  </c>
      <c r="T5336" s="12">
        <f t="shared" si="8746"/>
        <v>0</v>
      </c>
      <c r="U5336" s="12">
        <f t="shared" si="8833"/>
        <v>0</v>
      </c>
      <c r="V5336" s="12">
        <f t="shared" si="8876"/>
        <v>0</v>
      </c>
      <c r="W5336" s="12">
        <f t="shared" si="8876"/>
        <v>0</v>
      </c>
      <c r="X5336" s="12">
        <f t="shared" si="8876"/>
        <v>0</v>
      </c>
      <c r="Y5336" s="12">
        <f t="shared" si="8876"/>
        <v>0</v>
      </c>
      <c r="Z5336" s="12">
        <f t="shared" si="8876"/>
        <v>0</v>
      </c>
      <c r="AA5336" s="12">
        <f t="shared" si="8876"/>
        <v>0</v>
      </c>
      <c r="AB5336" s="12">
        <f t="shared" si="8876"/>
        <v>0</v>
      </c>
      <c r="AC5336" s="12">
        <f t="shared" si="8876"/>
        <v>0</v>
      </c>
      <c r="AD5336" s="12">
        <f t="shared" si="8748"/>
        <v>0</v>
      </c>
      <c r="AE5336" s="12">
        <f t="shared" si="8834"/>
        <v>0</v>
      </c>
      <c r="AF5336" s="12">
        <f t="shared" si="8877"/>
        <v>0</v>
      </c>
      <c r="AG5336" s="12">
        <f t="shared" si="8877"/>
        <v>0</v>
      </c>
      <c r="AH5336" s="12">
        <f t="shared" si="8877"/>
        <v>0</v>
      </c>
      <c r="AI5336" s="12">
        <f t="shared" si="8877"/>
        <v>0</v>
      </c>
      <c r="AJ5336" s="12">
        <f t="shared" si="8877"/>
        <v>0</v>
      </c>
      <c r="AK5336" s="12">
        <f t="shared" si="8877"/>
        <v>0</v>
      </c>
      <c r="AL5336" s="12">
        <f t="shared" si="8877"/>
        <v>0</v>
      </c>
      <c r="AM5336" s="12">
        <f t="shared" si="8877"/>
        <v>0</v>
      </c>
      <c r="AN5336" s="12">
        <f t="shared" si="8877"/>
        <v>0</v>
      </c>
      <c r="AO5336" s="12">
        <f t="shared" si="8741"/>
        <v>0</v>
      </c>
      <c r="AP5336" s="12">
        <f t="shared" si="8878"/>
        <v>0</v>
      </c>
      <c r="AQ5336" s="12">
        <f t="shared" si="8878"/>
        <v>0</v>
      </c>
      <c r="AR5336" s="12">
        <f t="shared" si="8878"/>
        <v>0</v>
      </c>
      <c r="AS5336" s="12">
        <f t="shared" si="8878"/>
        <v>0</v>
      </c>
      <c r="AT5336" s="25">
        <f t="shared" si="8742"/>
        <v>0</v>
      </c>
      <c r="AU5336" s="12">
        <f t="shared" ref="AU5336:AX5336" si="8894">SUM(AU5403,AU5470,AU5537,AU5604,AU5671,AU5738,AU5805,AU6006,AU6073,AU6140,AU6207)</f>
        <v>0</v>
      </c>
      <c r="AV5336" s="12">
        <f t="shared" si="8894"/>
        <v>0</v>
      </c>
      <c r="AW5336" s="12">
        <f t="shared" si="8894"/>
        <v>0</v>
      </c>
      <c r="AX5336" s="12">
        <f t="shared" si="8894"/>
        <v>0</v>
      </c>
      <c r="AY5336" s="25">
        <f t="shared" si="8743"/>
        <v>0</v>
      </c>
      <c r="AZ5336" s="12">
        <f t="shared" ref="AZ5336:BC5336" si="8895">SUM(AZ5403,AZ5470,AZ5537,AZ5604,AZ5671,AZ5738,AZ5805,AZ6006,AZ6073,AZ6140,AZ6207)</f>
        <v>0</v>
      </c>
      <c r="BA5336" s="12">
        <f t="shared" si="8895"/>
        <v>0</v>
      </c>
      <c r="BB5336" s="12">
        <f t="shared" si="8895"/>
        <v>0</v>
      </c>
      <c r="BC5336" s="12">
        <f t="shared" si="8895"/>
        <v>0</v>
      </c>
      <c r="BD5336" s="25">
        <f t="shared" si="8744"/>
        <v>0</v>
      </c>
      <c r="BE5336" s="12">
        <f t="shared" ref="BE5336:BH5336" si="8896">SUM(BE5403,BE5470,BE5537,BE5604,BE5671,BE5738,BE5805,BE6006,BE6073,BE6140,BE6207)</f>
        <v>0</v>
      </c>
      <c r="BF5336" s="12">
        <f t="shared" si="8896"/>
        <v>0</v>
      </c>
      <c r="BG5336" s="12">
        <f t="shared" si="8896"/>
        <v>0</v>
      </c>
      <c r="BH5336" s="12">
        <f t="shared" si="8896"/>
        <v>0</v>
      </c>
    </row>
    <row r="5337" spans="1:60" ht="16.5" hidden="1" thickTop="1" thickBot="1">
      <c r="A5337" s="8" t="s">
        <v>11</v>
      </c>
      <c r="B5337" s="18" t="s">
        <v>127</v>
      </c>
      <c r="C5337" s="25">
        <f t="shared" si="8739"/>
        <v>0</v>
      </c>
      <c r="D5337" s="12">
        <f t="shared" si="8832"/>
        <v>0</v>
      </c>
      <c r="E5337" s="12">
        <f t="shared" si="8874"/>
        <v>0</v>
      </c>
      <c r="F5337" s="12">
        <f t="shared" si="8874"/>
        <v>0</v>
      </c>
      <c r="G5337" s="12">
        <f t="shared" si="8874"/>
        <v>0</v>
      </c>
      <c r="H5337" s="12">
        <f t="shared" si="8874"/>
        <v>0</v>
      </c>
      <c r="I5337" s="12">
        <f t="shared" si="8874"/>
        <v>0</v>
      </c>
      <c r="J5337" s="12">
        <f t="shared" si="8874"/>
        <v>0</v>
      </c>
      <c r="K5337" s="12">
        <f t="shared" si="8874"/>
        <v>0</v>
      </c>
      <c r="L5337" s="12">
        <f t="shared" si="8874"/>
        <v>0</v>
      </c>
      <c r="M5337" s="12">
        <f t="shared" si="8874"/>
        <v>0</v>
      </c>
      <c r="N5337" s="12">
        <f t="shared" si="8874"/>
        <v>0</v>
      </c>
      <c r="O5337" s="25">
        <f t="shared" si="8740"/>
        <v>0</v>
      </c>
      <c r="P5337" s="12">
        <f t="shared" si="8875"/>
        <v>0</v>
      </c>
      <c r="Q5337" s="12">
        <f t="shared" si="8875"/>
        <v>0</v>
      </c>
      <c r="R5337" s="12">
        <f t="shared" si="8875"/>
        <v>0</v>
      </c>
      <c r="S5337" s="12">
        <f t="shared" si="8875"/>
        <v>0</v>
      </c>
      <c r="T5337" s="12">
        <f t="shared" si="8746"/>
        <v>0</v>
      </c>
      <c r="U5337" s="12">
        <f t="shared" si="8833"/>
        <v>0</v>
      </c>
      <c r="V5337" s="12">
        <f t="shared" si="8876"/>
        <v>0</v>
      </c>
      <c r="W5337" s="12">
        <f t="shared" si="8876"/>
        <v>0</v>
      </c>
      <c r="X5337" s="12">
        <f t="shared" si="8876"/>
        <v>0</v>
      </c>
      <c r="Y5337" s="12">
        <f t="shared" si="8876"/>
        <v>0</v>
      </c>
      <c r="Z5337" s="12">
        <f t="shared" si="8876"/>
        <v>0</v>
      </c>
      <c r="AA5337" s="12">
        <f t="shared" si="8876"/>
        <v>0</v>
      </c>
      <c r="AB5337" s="12">
        <f t="shared" si="8876"/>
        <v>0</v>
      </c>
      <c r="AC5337" s="12">
        <f t="shared" si="8876"/>
        <v>0</v>
      </c>
      <c r="AD5337" s="12">
        <f t="shared" si="8748"/>
        <v>0</v>
      </c>
      <c r="AE5337" s="12">
        <f t="shared" si="8834"/>
        <v>0</v>
      </c>
      <c r="AF5337" s="12">
        <f t="shared" si="8877"/>
        <v>0</v>
      </c>
      <c r="AG5337" s="12">
        <f t="shared" si="8877"/>
        <v>0</v>
      </c>
      <c r="AH5337" s="12">
        <f t="shared" si="8877"/>
        <v>0</v>
      </c>
      <c r="AI5337" s="12">
        <f t="shared" si="8877"/>
        <v>0</v>
      </c>
      <c r="AJ5337" s="12">
        <f t="shared" si="8877"/>
        <v>0</v>
      </c>
      <c r="AK5337" s="12">
        <f t="shared" si="8877"/>
        <v>0</v>
      </c>
      <c r="AL5337" s="12">
        <f t="shared" si="8877"/>
        <v>0</v>
      </c>
      <c r="AM5337" s="12">
        <f t="shared" si="8877"/>
        <v>0</v>
      </c>
      <c r="AN5337" s="12">
        <f t="shared" si="8877"/>
        <v>0</v>
      </c>
      <c r="AO5337" s="12">
        <f t="shared" si="8741"/>
        <v>0</v>
      </c>
      <c r="AP5337" s="12">
        <f t="shared" si="8878"/>
        <v>0</v>
      </c>
      <c r="AQ5337" s="12">
        <f t="shared" si="8878"/>
        <v>0</v>
      </c>
      <c r="AR5337" s="12">
        <f t="shared" si="8878"/>
        <v>0</v>
      </c>
      <c r="AS5337" s="12">
        <f t="shared" si="8878"/>
        <v>0</v>
      </c>
      <c r="AT5337" s="25">
        <f t="shared" si="8742"/>
        <v>0</v>
      </c>
      <c r="AU5337" s="12">
        <f t="shared" ref="AU5337:AX5337" si="8897">SUM(AU5404,AU5471,AU5538,AU5605,AU5672,AU5739,AU5806,AU6007,AU6074,AU6141,AU6208)</f>
        <v>0</v>
      </c>
      <c r="AV5337" s="12">
        <f t="shared" si="8897"/>
        <v>0</v>
      </c>
      <c r="AW5337" s="12">
        <f t="shared" si="8897"/>
        <v>0</v>
      </c>
      <c r="AX5337" s="12">
        <f t="shared" si="8897"/>
        <v>0</v>
      </c>
      <c r="AY5337" s="25">
        <f t="shared" si="8743"/>
        <v>0</v>
      </c>
      <c r="AZ5337" s="12">
        <f t="shared" ref="AZ5337:BC5337" si="8898">SUM(AZ5404,AZ5471,AZ5538,AZ5605,AZ5672,AZ5739,AZ5806,AZ6007,AZ6074,AZ6141,AZ6208)</f>
        <v>0</v>
      </c>
      <c r="BA5337" s="12">
        <f t="shared" si="8898"/>
        <v>0</v>
      </c>
      <c r="BB5337" s="12">
        <f t="shared" si="8898"/>
        <v>0</v>
      </c>
      <c r="BC5337" s="12">
        <f t="shared" si="8898"/>
        <v>0</v>
      </c>
      <c r="BD5337" s="25">
        <f t="shared" si="8744"/>
        <v>0</v>
      </c>
      <c r="BE5337" s="12">
        <f t="shared" ref="BE5337:BH5337" si="8899">SUM(BE5404,BE5471,BE5538,BE5605,BE5672,BE5739,BE5806,BE6007,BE6074,BE6141,BE6208)</f>
        <v>0</v>
      </c>
      <c r="BF5337" s="12">
        <f t="shared" si="8899"/>
        <v>0</v>
      </c>
      <c r="BG5337" s="12">
        <f t="shared" si="8899"/>
        <v>0</v>
      </c>
      <c r="BH5337" s="12">
        <f t="shared" si="8899"/>
        <v>0</v>
      </c>
    </row>
    <row r="5338" spans="1:60" ht="16.5" hidden="1" thickTop="1" thickBot="1">
      <c r="A5338" s="8" t="s">
        <v>11</v>
      </c>
      <c r="B5338" s="18" t="s">
        <v>10</v>
      </c>
      <c r="C5338" s="25">
        <f t="shared" si="8739"/>
        <v>0</v>
      </c>
      <c r="D5338" s="12">
        <f t="shared" si="8832"/>
        <v>0</v>
      </c>
      <c r="E5338" s="12">
        <f t="shared" si="8874"/>
        <v>0</v>
      </c>
      <c r="F5338" s="12">
        <f t="shared" si="8874"/>
        <v>0</v>
      </c>
      <c r="G5338" s="12">
        <f t="shared" si="8874"/>
        <v>0</v>
      </c>
      <c r="H5338" s="12">
        <f t="shared" si="8874"/>
        <v>0</v>
      </c>
      <c r="I5338" s="12">
        <f t="shared" si="8874"/>
        <v>0</v>
      </c>
      <c r="J5338" s="12">
        <f t="shared" si="8874"/>
        <v>0</v>
      </c>
      <c r="K5338" s="12">
        <f t="shared" si="8874"/>
        <v>0</v>
      </c>
      <c r="L5338" s="12">
        <f t="shared" si="8874"/>
        <v>0</v>
      </c>
      <c r="M5338" s="12">
        <f t="shared" si="8874"/>
        <v>0</v>
      </c>
      <c r="N5338" s="12">
        <f t="shared" si="8874"/>
        <v>0</v>
      </c>
      <c r="O5338" s="25">
        <f t="shared" si="8740"/>
        <v>0</v>
      </c>
      <c r="P5338" s="12">
        <f t="shared" si="8875"/>
        <v>0</v>
      </c>
      <c r="Q5338" s="12">
        <f t="shared" si="8875"/>
        <v>0</v>
      </c>
      <c r="R5338" s="12">
        <f t="shared" si="8875"/>
        <v>0</v>
      </c>
      <c r="S5338" s="12">
        <f t="shared" si="8875"/>
        <v>0</v>
      </c>
      <c r="T5338" s="12">
        <f t="shared" si="8746"/>
        <v>0</v>
      </c>
      <c r="U5338" s="12">
        <f t="shared" si="8833"/>
        <v>0</v>
      </c>
      <c r="V5338" s="12">
        <f t="shared" si="8876"/>
        <v>0</v>
      </c>
      <c r="W5338" s="12">
        <f t="shared" si="8876"/>
        <v>0</v>
      </c>
      <c r="X5338" s="12">
        <f t="shared" si="8876"/>
        <v>0</v>
      </c>
      <c r="Y5338" s="12">
        <f t="shared" si="8876"/>
        <v>0</v>
      </c>
      <c r="Z5338" s="12">
        <f t="shared" si="8876"/>
        <v>0</v>
      </c>
      <c r="AA5338" s="12">
        <f t="shared" si="8876"/>
        <v>0</v>
      </c>
      <c r="AB5338" s="12">
        <f t="shared" si="8876"/>
        <v>0</v>
      </c>
      <c r="AC5338" s="12">
        <f t="shared" si="8876"/>
        <v>0</v>
      </c>
      <c r="AD5338" s="12">
        <f t="shared" si="8748"/>
        <v>0</v>
      </c>
      <c r="AE5338" s="12">
        <f t="shared" si="8834"/>
        <v>0</v>
      </c>
      <c r="AF5338" s="12">
        <f t="shared" si="8877"/>
        <v>0</v>
      </c>
      <c r="AG5338" s="12">
        <f t="shared" si="8877"/>
        <v>0</v>
      </c>
      <c r="AH5338" s="12">
        <f t="shared" si="8877"/>
        <v>0</v>
      </c>
      <c r="AI5338" s="12">
        <f t="shared" si="8877"/>
        <v>0</v>
      </c>
      <c r="AJ5338" s="12">
        <f t="shared" si="8877"/>
        <v>0</v>
      </c>
      <c r="AK5338" s="12">
        <f t="shared" si="8877"/>
        <v>0</v>
      </c>
      <c r="AL5338" s="12">
        <f t="shared" si="8877"/>
        <v>0</v>
      </c>
      <c r="AM5338" s="12">
        <f t="shared" si="8877"/>
        <v>0</v>
      </c>
      <c r="AN5338" s="12">
        <f t="shared" si="8877"/>
        <v>0</v>
      </c>
      <c r="AO5338" s="12">
        <f t="shared" si="8741"/>
        <v>0</v>
      </c>
      <c r="AP5338" s="12">
        <f t="shared" si="8878"/>
        <v>0</v>
      </c>
      <c r="AQ5338" s="12">
        <f t="shared" si="8878"/>
        <v>0</v>
      </c>
      <c r="AR5338" s="12">
        <f t="shared" si="8878"/>
        <v>0</v>
      </c>
      <c r="AS5338" s="12">
        <f t="shared" si="8878"/>
        <v>0</v>
      </c>
      <c r="AT5338" s="25">
        <f t="shared" si="8742"/>
        <v>0</v>
      </c>
      <c r="AU5338" s="12">
        <f t="shared" ref="AU5338:AX5338" si="8900">SUM(AU5405,AU5472,AU5539,AU5606,AU5673,AU5740,AU5807,AU6008,AU6075,AU6142,AU6209)</f>
        <v>0</v>
      </c>
      <c r="AV5338" s="12">
        <f t="shared" si="8900"/>
        <v>0</v>
      </c>
      <c r="AW5338" s="12">
        <f t="shared" si="8900"/>
        <v>0</v>
      </c>
      <c r="AX5338" s="12">
        <f t="shared" si="8900"/>
        <v>0</v>
      </c>
      <c r="AY5338" s="25">
        <f t="shared" si="8743"/>
        <v>0</v>
      </c>
      <c r="AZ5338" s="12">
        <f t="shared" ref="AZ5338:BC5338" si="8901">SUM(AZ5405,AZ5472,AZ5539,AZ5606,AZ5673,AZ5740,AZ5807,AZ6008,AZ6075,AZ6142,AZ6209)</f>
        <v>0</v>
      </c>
      <c r="BA5338" s="12">
        <f t="shared" si="8901"/>
        <v>0</v>
      </c>
      <c r="BB5338" s="12">
        <f t="shared" si="8901"/>
        <v>0</v>
      </c>
      <c r="BC5338" s="12">
        <f t="shared" si="8901"/>
        <v>0</v>
      </c>
      <c r="BD5338" s="25">
        <f t="shared" si="8744"/>
        <v>0</v>
      </c>
      <c r="BE5338" s="12">
        <f t="shared" ref="BE5338:BH5338" si="8902">SUM(BE5405,BE5472,BE5539,BE5606,BE5673,BE5740,BE5807,BE6008,BE6075,BE6142,BE6209)</f>
        <v>0</v>
      </c>
      <c r="BF5338" s="12">
        <f t="shared" si="8902"/>
        <v>0</v>
      </c>
      <c r="BG5338" s="12">
        <f t="shared" si="8902"/>
        <v>0</v>
      </c>
      <c r="BH5338" s="12">
        <f t="shared" si="8902"/>
        <v>0</v>
      </c>
    </row>
    <row r="5339" spans="1:60" ht="16.5" hidden="1" thickTop="1" thickBot="1">
      <c r="A5339" s="8" t="s">
        <v>11</v>
      </c>
      <c r="B5339" s="17" t="s">
        <v>259</v>
      </c>
      <c r="C5339" s="25">
        <f t="shared" si="8739"/>
        <v>0</v>
      </c>
      <c r="D5339" s="12">
        <f t="shared" si="8832"/>
        <v>0</v>
      </c>
      <c r="E5339" s="12">
        <f t="shared" si="8874"/>
        <v>0</v>
      </c>
      <c r="F5339" s="12">
        <f t="shared" si="8874"/>
        <v>0</v>
      </c>
      <c r="G5339" s="12">
        <f t="shared" si="8874"/>
        <v>0</v>
      </c>
      <c r="H5339" s="12">
        <f t="shared" si="8874"/>
        <v>0</v>
      </c>
      <c r="I5339" s="12">
        <f t="shared" si="8874"/>
        <v>0</v>
      </c>
      <c r="J5339" s="12">
        <f t="shared" si="8874"/>
        <v>0</v>
      </c>
      <c r="K5339" s="12">
        <f t="shared" si="8874"/>
        <v>0</v>
      </c>
      <c r="L5339" s="12">
        <f t="shared" si="8874"/>
        <v>0</v>
      </c>
      <c r="M5339" s="12">
        <f t="shared" si="8874"/>
        <v>0</v>
      </c>
      <c r="N5339" s="12">
        <f t="shared" si="8874"/>
        <v>0</v>
      </c>
      <c r="O5339" s="25">
        <f t="shared" si="8740"/>
        <v>0</v>
      </c>
      <c r="P5339" s="12">
        <f t="shared" si="8875"/>
        <v>0</v>
      </c>
      <c r="Q5339" s="12">
        <f t="shared" si="8875"/>
        <v>0</v>
      </c>
      <c r="R5339" s="12">
        <f t="shared" si="8875"/>
        <v>0</v>
      </c>
      <c r="S5339" s="12">
        <f t="shared" si="8875"/>
        <v>0</v>
      </c>
      <c r="T5339" s="12">
        <f t="shared" si="8746"/>
        <v>0</v>
      </c>
      <c r="U5339" s="12">
        <f t="shared" si="8833"/>
        <v>0</v>
      </c>
      <c r="V5339" s="12">
        <f t="shared" si="8876"/>
        <v>0</v>
      </c>
      <c r="W5339" s="12">
        <f t="shared" si="8876"/>
        <v>0</v>
      </c>
      <c r="X5339" s="12">
        <f t="shared" si="8876"/>
        <v>0</v>
      </c>
      <c r="Y5339" s="12">
        <f t="shared" si="8876"/>
        <v>0</v>
      </c>
      <c r="Z5339" s="12">
        <f t="shared" si="8876"/>
        <v>0</v>
      </c>
      <c r="AA5339" s="12">
        <f t="shared" si="8876"/>
        <v>0</v>
      </c>
      <c r="AB5339" s="12">
        <f t="shared" si="8876"/>
        <v>0</v>
      </c>
      <c r="AC5339" s="12">
        <f t="shared" si="8876"/>
        <v>0</v>
      </c>
      <c r="AD5339" s="12">
        <f t="shared" si="8748"/>
        <v>0</v>
      </c>
      <c r="AE5339" s="12">
        <f t="shared" si="8834"/>
        <v>0</v>
      </c>
      <c r="AF5339" s="12">
        <f t="shared" si="8877"/>
        <v>0</v>
      </c>
      <c r="AG5339" s="12">
        <f t="shared" si="8877"/>
        <v>0</v>
      </c>
      <c r="AH5339" s="12">
        <f t="shared" si="8877"/>
        <v>0</v>
      </c>
      <c r="AI5339" s="12">
        <f t="shared" si="8877"/>
        <v>0</v>
      </c>
      <c r="AJ5339" s="12">
        <f t="shared" si="8877"/>
        <v>0</v>
      </c>
      <c r="AK5339" s="12">
        <f t="shared" si="8877"/>
        <v>0</v>
      </c>
      <c r="AL5339" s="12">
        <f t="shared" si="8877"/>
        <v>0</v>
      </c>
      <c r="AM5339" s="12">
        <f t="shared" si="8877"/>
        <v>0</v>
      </c>
      <c r="AN5339" s="12">
        <f t="shared" si="8877"/>
        <v>0</v>
      </c>
      <c r="AO5339" s="12">
        <f t="shared" si="8741"/>
        <v>0</v>
      </c>
      <c r="AP5339" s="12">
        <f t="shared" si="8878"/>
        <v>0</v>
      </c>
      <c r="AQ5339" s="12">
        <f t="shared" si="8878"/>
        <v>0</v>
      </c>
      <c r="AR5339" s="12">
        <f t="shared" si="8878"/>
        <v>0</v>
      </c>
      <c r="AS5339" s="12">
        <f t="shared" si="8878"/>
        <v>0</v>
      </c>
      <c r="AT5339" s="25">
        <f t="shared" si="8742"/>
        <v>0</v>
      </c>
      <c r="AU5339" s="12">
        <f t="shared" ref="AU5339:AX5339" si="8903">SUM(AU5406,AU5473,AU5540,AU5607,AU5674,AU5741,AU5808,AU6009,AU6076,AU6143,AU6210)</f>
        <v>0</v>
      </c>
      <c r="AV5339" s="12">
        <f t="shared" si="8903"/>
        <v>0</v>
      </c>
      <c r="AW5339" s="12">
        <f t="shared" si="8903"/>
        <v>0</v>
      </c>
      <c r="AX5339" s="12">
        <f t="shared" si="8903"/>
        <v>0</v>
      </c>
      <c r="AY5339" s="25">
        <f t="shared" si="8743"/>
        <v>0</v>
      </c>
      <c r="AZ5339" s="12">
        <f t="shared" ref="AZ5339:BC5339" si="8904">SUM(AZ5406,AZ5473,AZ5540,AZ5607,AZ5674,AZ5741,AZ5808,AZ6009,AZ6076,AZ6143,AZ6210)</f>
        <v>0</v>
      </c>
      <c r="BA5339" s="12">
        <f t="shared" si="8904"/>
        <v>0</v>
      </c>
      <c r="BB5339" s="12">
        <f t="shared" si="8904"/>
        <v>0</v>
      </c>
      <c r="BC5339" s="12">
        <f t="shared" si="8904"/>
        <v>0</v>
      </c>
      <c r="BD5339" s="25">
        <f t="shared" si="8744"/>
        <v>0</v>
      </c>
      <c r="BE5339" s="12">
        <f t="shared" ref="BE5339:BH5339" si="8905">SUM(BE5406,BE5473,BE5540,BE5607,BE5674,BE5741,BE5808,BE6009,BE6076,BE6143,BE6210)</f>
        <v>0</v>
      </c>
      <c r="BF5339" s="12">
        <f t="shared" si="8905"/>
        <v>0</v>
      </c>
      <c r="BG5339" s="12">
        <f t="shared" si="8905"/>
        <v>0</v>
      </c>
      <c r="BH5339" s="12">
        <f t="shared" si="8905"/>
        <v>0</v>
      </c>
    </row>
    <row r="5340" spans="1:60" ht="16.5" hidden="1" thickTop="1" thickBot="1">
      <c r="A5340" s="8" t="s">
        <v>11</v>
      </c>
      <c r="B5340" s="15" t="s">
        <v>114</v>
      </c>
      <c r="C5340" s="25">
        <f t="shared" ref="C5340:C5403" si="8906">SUM(E5340:M5340)</f>
        <v>0</v>
      </c>
      <c r="D5340" s="12">
        <f t="shared" si="8832"/>
        <v>0</v>
      </c>
      <c r="E5340" s="12">
        <f t="shared" si="8874"/>
        <v>0</v>
      </c>
      <c r="F5340" s="12">
        <f t="shared" si="8874"/>
        <v>0</v>
      </c>
      <c r="G5340" s="12">
        <f t="shared" si="8874"/>
        <v>0</v>
      </c>
      <c r="H5340" s="12">
        <f t="shared" si="8874"/>
        <v>0</v>
      </c>
      <c r="I5340" s="12">
        <f t="shared" si="8874"/>
        <v>0</v>
      </c>
      <c r="J5340" s="12">
        <f t="shared" si="8874"/>
        <v>0</v>
      </c>
      <c r="K5340" s="12">
        <f t="shared" si="8874"/>
        <v>0</v>
      </c>
      <c r="L5340" s="12">
        <f t="shared" si="8874"/>
        <v>0</v>
      </c>
      <c r="M5340" s="12">
        <f t="shared" si="8874"/>
        <v>0</v>
      </c>
      <c r="N5340" s="12">
        <f t="shared" si="8874"/>
        <v>0</v>
      </c>
      <c r="O5340" s="25">
        <f t="shared" ref="O5340:O5403" si="8907">SUM(P5340:R5340)</f>
        <v>0</v>
      </c>
      <c r="P5340" s="12">
        <f t="shared" si="8875"/>
        <v>0</v>
      </c>
      <c r="Q5340" s="12">
        <f t="shared" si="8875"/>
        <v>0</v>
      </c>
      <c r="R5340" s="12">
        <f t="shared" si="8875"/>
        <v>0</v>
      </c>
      <c r="S5340" s="12">
        <f t="shared" si="8875"/>
        <v>0</v>
      </c>
      <c r="T5340" s="12">
        <f t="shared" si="8746"/>
        <v>0</v>
      </c>
      <c r="U5340" s="12">
        <f t="shared" si="8833"/>
        <v>0</v>
      </c>
      <c r="V5340" s="12">
        <f t="shared" si="8876"/>
        <v>0</v>
      </c>
      <c r="W5340" s="12">
        <f t="shared" si="8876"/>
        <v>0</v>
      </c>
      <c r="X5340" s="12">
        <f t="shared" si="8876"/>
        <v>0</v>
      </c>
      <c r="Y5340" s="12">
        <f t="shared" si="8876"/>
        <v>0</v>
      </c>
      <c r="Z5340" s="12">
        <f t="shared" si="8876"/>
        <v>0</v>
      </c>
      <c r="AA5340" s="12">
        <f t="shared" si="8876"/>
        <v>0</v>
      </c>
      <c r="AB5340" s="12">
        <f t="shared" si="8876"/>
        <v>0</v>
      </c>
      <c r="AC5340" s="12">
        <f t="shared" si="8876"/>
        <v>0</v>
      </c>
      <c r="AD5340" s="12">
        <f t="shared" si="8748"/>
        <v>0</v>
      </c>
      <c r="AE5340" s="12">
        <f t="shared" si="8834"/>
        <v>0</v>
      </c>
      <c r="AF5340" s="12">
        <f t="shared" si="8877"/>
        <v>0</v>
      </c>
      <c r="AG5340" s="12">
        <f t="shared" si="8877"/>
        <v>0</v>
      </c>
      <c r="AH5340" s="12">
        <f t="shared" si="8877"/>
        <v>0</v>
      </c>
      <c r="AI5340" s="12">
        <f t="shared" si="8877"/>
        <v>0</v>
      </c>
      <c r="AJ5340" s="12">
        <f t="shared" si="8877"/>
        <v>0</v>
      </c>
      <c r="AK5340" s="12">
        <f t="shared" si="8877"/>
        <v>0</v>
      </c>
      <c r="AL5340" s="12">
        <f t="shared" si="8877"/>
        <v>0</v>
      </c>
      <c r="AM5340" s="12">
        <f t="shared" si="8877"/>
        <v>0</v>
      </c>
      <c r="AN5340" s="12">
        <f t="shared" si="8877"/>
        <v>0</v>
      </c>
      <c r="AO5340" s="12">
        <f t="shared" ref="AO5340:AO5403" si="8908">SUM(AP5340:AR5340)</f>
        <v>0</v>
      </c>
      <c r="AP5340" s="12">
        <f t="shared" si="8878"/>
        <v>0</v>
      </c>
      <c r="AQ5340" s="12">
        <f t="shared" si="8878"/>
        <v>0</v>
      </c>
      <c r="AR5340" s="12">
        <f t="shared" si="8878"/>
        <v>0</v>
      </c>
      <c r="AS5340" s="12">
        <f t="shared" si="8878"/>
        <v>0</v>
      </c>
      <c r="AT5340" s="25">
        <f t="shared" ref="AT5340:AT5403" si="8909">SUM(AU5340:AW5340)</f>
        <v>0</v>
      </c>
      <c r="AU5340" s="12">
        <f t="shared" ref="AU5340:AX5340" si="8910">SUM(AU5407,AU5474,AU5541,AU5608,AU5675,AU5742,AU5809,AU6010,AU6077,AU6144,AU6211)</f>
        <v>0</v>
      </c>
      <c r="AV5340" s="12">
        <f t="shared" si="8910"/>
        <v>0</v>
      </c>
      <c r="AW5340" s="12">
        <f t="shared" si="8910"/>
        <v>0</v>
      </c>
      <c r="AX5340" s="12">
        <f t="shared" si="8910"/>
        <v>0</v>
      </c>
      <c r="AY5340" s="25">
        <f t="shared" ref="AY5340:AY5403" si="8911">SUM(AZ5340:BB5340)</f>
        <v>0</v>
      </c>
      <c r="AZ5340" s="12">
        <f t="shared" ref="AZ5340:BC5340" si="8912">SUM(AZ5407,AZ5474,AZ5541,AZ5608,AZ5675,AZ5742,AZ5809,AZ6010,AZ6077,AZ6144,AZ6211)</f>
        <v>0</v>
      </c>
      <c r="BA5340" s="12">
        <f t="shared" si="8912"/>
        <v>0</v>
      </c>
      <c r="BB5340" s="12">
        <f t="shared" si="8912"/>
        <v>0</v>
      </c>
      <c r="BC5340" s="12">
        <f t="shared" si="8912"/>
        <v>0</v>
      </c>
      <c r="BD5340" s="25">
        <f t="shared" ref="BD5340:BD5403" si="8913">SUM(BE5340:BG5340)</f>
        <v>0</v>
      </c>
      <c r="BE5340" s="12">
        <f t="shared" ref="BE5340:BH5340" si="8914">SUM(BE5407,BE5474,BE5541,BE5608,BE5675,BE5742,BE5809,BE6010,BE6077,BE6144,BE6211)</f>
        <v>0</v>
      </c>
      <c r="BF5340" s="12">
        <f t="shared" si="8914"/>
        <v>0</v>
      </c>
      <c r="BG5340" s="12">
        <f t="shared" si="8914"/>
        <v>0</v>
      </c>
      <c r="BH5340" s="12">
        <f t="shared" si="8914"/>
        <v>0</v>
      </c>
    </row>
    <row r="5341" spans="1:60" ht="16.5" hidden="1" thickTop="1" thickBot="1">
      <c r="A5341" s="8" t="s">
        <v>11</v>
      </c>
      <c r="B5341" s="16" t="s">
        <v>113</v>
      </c>
      <c r="C5341" s="25">
        <f t="shared" si="8906"/>
        <v>0</v>
      </c>
      <c r="D5341" s="12">
        <f t="shared" si="8832"/>
        <v>0</v>
      </c>
      <c r="E5341" s="12">
        <f t="shared" si="8874"/>
        <v>0</v>
      </c>
      <c r="F5341" s="12">
        <f t="shared" si="8874"/>
        <v>0</v>
      </c>
      <c r="G5341" s="12">
        <f t="shared" si="8874"/>
        <v>0</v>
      </c>
      <c r="H5341" s="12">
        <f t="shared" si="8874"/>
        <v>0</v>
      </c>
      <c r="I5341" s="12">
        <f t="shared" si="8874"/>
        <v>0</v>
      </c>
      <c r="J5341" s="12">
        <f t="shared" si="8874"/>
        <v>0</v>
      </c>
      <c r="K5341" s="12">
        <f t="shared" si="8874"/>
        <v>0</v>
      </c>
      <c r="L5341" s="12">
        <f t="shared" si="8874"/>
        <v>0</v>
      </c>
      <c r="M5341" s="12">
        <f t="shared" si="8874"/>
        <v>0</v>
      </c>
      <c r="N5341" s="12">
        <f t="shared" si="8874"/>
        <v>0</v>
      </c>
      <c r="O5341" s="25">
        <f t="shared" si="8907"/>
        <v>0</v>
      </c>
      <c r="P5341" s="12">
        <f t="shared" si="8875"/>
        <v>0</v>
      </c>
      <c r="Q5341" s="12">
        <f t="shared" si="8875"/>
        <v>0</v>
      </c>
      <c r="R5341" s="12">
        <f t="shared" si="8875"/>
        <v>0</v>
      </c>
      <c r="S5341" s="12">
        <f t="shared" si="8875"/>
        <v>0</v>
      </c>
      <c r="T5341" s="12">
        <f t="shared" ref="T5341:T5404" si="8915">SUM(V5341:AB5341)</f>
        <v>0</v>
      </c>
      <c r="U5341" s="12">
        <f t="shared" si="8833"/>
        <v>0</v>
      </c>
      <c r="V5341" s="12">
        <f t="shared" si="8876"/>
        <v>0</v>
      </c>
      <c r="W5341" s="12">
        <f t="shared" si="8876"/>
        <v>0</v>
      </c>
      <c r="X5341" s="12">
        <f t="shared" si="8876"/>
        <v>0</v>
      </c>
      <c r="Y5341" s="12">
        <f t="shared" si="8876"/>
        <v>0</v>
      </c>
      <c r="Z5341" s="12">
        <f t="shared" si="8876"/>
        <v>0</v>
      </c>
      <c r="AA5341" s="12">
        <f t="shared" si="8876"/>
        <v>0</v>
      </c>
      <c r="AB5341" s="12">
        <f t="shared" si="8876"/>
        <v>0</v>
      </c>
      <c r="AC5341" s="12">
        <f t="shared" si="8876"/>
        <v>0</v>
      </c>
      <c r="AD5341" s="12">
        <f t="shared" ref="AD5341:AD5404" si="8916">SUM(AF5341:AM5341)</f>
        <v>0</v>
      </c>
      <c r="AE5341" s="12">
        <f t="shared" si="8834"/>
        <v>0</v>
      </c>
      <c r="AF5341" s="12">
        <f t="shared" si="8877"/>
        <v>0</v>
      </c>
      <c r="AG5341" s="12">
        <f t="shared" si="8877"/>
        <v>0</v>
      </c>
      <c r="AH5341" s="12">
        <f t="shared" si="8877"/>
        <v>0</v>
      </c>
      <c r="AI5341" s="12">
        <f t="shared" si="8877"/>
        <v>0</v>
      </c>
      <c r="AJ5341" s="12">
        <f t="shared" si="8877"/>
        <v>0</v>
      </c>
      <c r="AK5341" s="12">
        <f t="shared" si="8877"/>
        <v>0</v>
      </c>
      <c r="AL5341" s="12">
        <f t="shared" si="8877"/>
        <v>0</v>
      </c>
      <c r="AM5341" s="12">
        <f t="shared" si="8877"/>
        <v>0</v>
      </c>
      <c r="AN5341" s="12">
        <f t="shared" si="8877"/>
        <v>0</v>
      </c>
      <c r="AO5341" s="12">
        <f t="shared" si="8908"/>
        <v>0</v>
      </c>
      <c r="AP5341" s="12">
        <f t="shared" si="8878"/>
        <v>0</v>
      </c>
      <c r="AQ5341" s="12">
        <f t="shared" si="8878"/>
        <v>0</v>
      </c>
      <c r="AR5341" s="12">
        <f t="shared" si="8878"/>
        <v>0</v>
      </c>
      <c r="AS5341" s="12">
        <f t="shared" si="8878"/>
        <v>0</v>
      </c>
      <c r="AT5341" s="25">
        <f t="shared" si="8909"/>
        <v>0</v>
      </c>
      <c r="AU5341" s="12">
        <f t="shared" ref="AU5341:AX5341" si="8917">SUM(AU5408,AU5475,AU5542,AU5609,AU5676,AU5743,AU5810,AU6011,AU6078,AU6145,AU6212)</f>
        <v>0</v>
      </c>
      <c r="AV5341" s="12">
        <f t="shared" si="8917"/>
        <v>0</v>
      </c>
      <c r="AW5341" s="12">
        <f t="shared" si="8917"/>
        <v>0</v>
      </c>
      <c r="AX5341" s="12">
        <f t="shared" si="8917"/>
        <v>0</v>
      </c>
      <c r="AY5341" s="25">
        <f t="shared" si="8911"/>
        <v>0</v>
      </c>
      <c r="AZ5341" s="12">
        <f t="shared" ref="AZ5341:BC5341" si="8918">SUM(AZ5408,AZ5475,AZ5542,AZ5609,AZ5676,AZ5743,AZ5810,AZ6011,AZ6078,AZ6145,AZ6212)</f>
        <v>0</v>
      </c>
      <c r="BA5341" s="12">
        <f t="shared" si="8918"/>
        <v>0</v>
      </c>
      <c r="BB5341" s="12">
        <f t="shared" si="8918"/>
        <v>0</v>
      </c>
      <c r="BC5341" s="12">
        <f t="shared" si="8918"/>
        <v>0</v>
      </c>
      <c r="BD5341" s="25">
        <f t="shared" si="8913"/>
        <v>0</v>
      </c>
      <c r="BE5341" s="12">
        <f t="shared" ref="BE5341:BH5341" si="8919">SUM(BE5408,BE5475,BE5542,BE5609,BE5676,BE5743,BE5810,BE6011,BE6078,BE6145,BE6212)</f>
        <v>0</v>
      </c>
      <c r="BF5341" s="12">
        <f t="shared" si="8919"/>
        <v>0</v>
      </c>
      <c r="BG5341" s="12">
        <f t="shared" si="8919"/>
        <v>0</v>
      </c>
      <c r="BH5341" s="12">
        <f t="shared" si="8919"/>
        <v>0</v>
      </c>
    </row>
    <row r="5342" spans="1:60" ht="16.5" hidden="1" thickTop="1" thickBot="1">
      <c r="A5342" s="8" t="s">
        <v>11</v>
      </c>
      <c r="B5342" s="17" t="s">
        <v>254</v>
      </c>
      <c r="C5342" s="25">
        <f t="shared" si="8906"/>
        <v>0</v>
      </c>
      <c r="D5342" s="12">
        <f t="shared" si="8832"/>
        <v>0</v>
      </c>
      <c r="E5342" s="12">
        <f t="shared" si="8874"/>
        <v>0</v>
      </c>
      <c r="F5342" s="12">
        <f t="shared" si="8874"/>
        <v>0</v>
      </c>
      <c r="G5342" s="12">
        <f t="shared" si="8874"/>
        <v>0</v>
      </c>
      <c r="H5342" s="12">
        <f t="shared" si="8874"/>
        <v>0</v>
      </c>
      <c r="I5342" s="12">
        <f t="shared" si="8874"/>
        <v>0</v>
      </c>
      <c r="J5342" s="12">
        <f t="shared" si="8874"/>
        <v>0</v>
      </c>
      <c r="K5342" s="12">
        <f t="shared" si="8874"/>
        <v>0</v>
      </c>
      <c r="L5342" s="12">
        <f t="shared" si="8874"/>
        <v>0</v>
      </c>
      <c r="M5342" s="12">
        <f t="shared" si="8874"/>
        <v>0</v>
      </c>
      <c r="N5342" s="12">
        <f t="shared" si="8874"/>
        <v>0</v>
      </c>
      <c r="O5342" s="25">
        <f t="shared" si="8907"/>
        <v>0</v>
      </c>
      <c r="P5342" s="12">
        <f t="shared" si="8875"/>
        <v>0</v>
      </c>
      <c r="Q5342" s="12">
        <f t="shared" si="8875"/>
        <v>0</v>
      </c>
      <c r="R5342" s="12">
        <f t="shared" si="8875"/>
        <v>0</v>
      </c>
      <c r="S5342" s="12">
        <f t="shared" si="8875"/>
        <v>0</v>
      </c>
      <c r="T5342" s="12">
        <f t="shared" si="8915"/>
        <v>0</v>
      </c>
      <c r="U5342" s="12">
        <f t="shared" si="8833"/>
        <v>0</v>
      </c>
      <c r="V5342" s="12">
        <f t="shared" si="8876"/>
        <v>0</v>
      </c>
      <c r="W5342" s="12">
        <f t="shared" si="8876"/>
        <v>0</v>
      </c>
      <c r="X5342" s="12">
        <f t="shared" si="8876"/>
        <v>0</v>
      </c>
      <c r="Y5342" s="12">
        <f t="shared" si="8876"/>
        <v>0</v>
      </c>
      <c r="Z5342" s="12">
        <f t="shared" si="8876"/>
        <v>0</v>
      </c>
      <c r="AA5342" s="12">
        <f t="shared" si="8876"/>
        <v>0</v>
      </c>
      <c r="AB5342" s="12">
        <f t="shared" si="8876"/>
        <v>0</v>
      </c>
      <c r="AC5342" s="12">
        <f t="shared" si="8876"/>
        <v>0</v>
      </c>
      <c r="AD5342" s="12">
        <f t="shared" si="8916"/>
        <v>0</v>
      </c>
      <c r="AE5342" s="12">
        <f t="shared" si="8834"/>
        <v>0</v>
      </c>
      <c r="AF5342" s="12">
        <f t="shared" si="8877"/>
        <v>0</v>
      </c>
      <c r="AG5342" s="12">
        <f t="shared" si="8877"/>
        <v>0</v>
      </c>
      <c r="AH5342" s="12">
        <f t="shared" si="8877"/>
        <v>0</v>
      </c>
      <c r="AI5342" s="12">
        <f t="shared" si="8877"/>
        <v>0</v>
      </c>
      <c r="AJ5342" s="12">
        <f t="shared" si="8877"/>
        <v>0</v>
      </c>
      <c r="AK5342" s="12">
        <f t="shared" si="8877"/>
        <v>0</v>
      </c>
      <c r="AL5342" s="12">
        <f t="shared" si="8877"/>
        <v>0</v>
      </c>
      <c r="AM5342" s="12">
        <f t="shared" si="8877"/>
        <v>0</v>
      </c>
      <c r="AN5342" s="12">
        <f t="shared" si="8877"/>
        <v>0</v>
      </c>
      <c r="AO5342" s="12">
        <f t="shared" si="8908"/>
        <v>0</v>
      </c>
      <c r="AP5342" s="12">
        <f t="shared" si="8878"/>
        <v>0</v>
      </c>
      <c r="AQ5342" s="12">
        <f t="shared" si="8878"/>
        <v>0</v>
      </c>
      <c r="AR5342" s="12">
        <f t="shared" si="8878"/>
        <v>0</v>
      </c>
      <c r="AS5342" s="12">
        <f t="shared" si="8878"/>
        <v>0</v>
      </c>
      <c r="AT5342" s="25">
        <f t="shared" si="8909"/>
        <v>0</v>
      </c>
      <c r="AU5342" s="12">
        <f t="shared" ref="AU5342:AX5342" si="8920">SUM(AU5409,AU5476,AU5543,AU5610,AU5677,AU5744,AU5811,AU6012,AU6079,AU6146,AU6213)</f>
        <v>0</v>
      </c>
      <c r="AV5342" s="12">
        <f t="shared" si="8920"/>
        <v>0</v>
      </c>
      <c r="AW5342" s="12">
        <f t="shared" si="8920"/>
        <v>0</v>
      </c>
      <c r="AX5342" s="12">
        <f t="shared" si="8920"/>
        <v>0</v>
      </c>
      <c r="AY5342" s="25">
        <f t="shared" si="8911"/>
        <v>0</v>
      </c>
      <c r="AZ5342" s="12">
        <f t="shared" ref="AZ5342:BC5342" si="8921">SUM(AZ5409,AZ5476,AZ5543,AZ5610,AZ5677,AZ5744,AZ5811,AZ6012,AZ6079,AZ6146,AZ6213)</f>
        <v>0</v>
      </c>
      <c r="BA5342" s="12">
        <f t="shared" si="8921"/>
        <v>0</v>
      </c>
      <c r="BB5342" s="12">
        <f t="shared" si="8921"/>
        <v>0</v>
      </c>
      <c r="BC5342" s="12">
        <f t="shared" si="8921"/>
        <v>0</v>
      </c>
      <c r="BD5342" s="25">
        <f t="shared" si="8913"/>
        <v>0</v>
      </c>
      <c r="BE5342" s="12">
        <f t="shared" ref="BE5342:BH5342" si="8922">SUM(BE5409,BE5476,BE5543,BE5610,BE5677,BE5744,BE5811,BE6012,BE6079,BE6146,BE6213)</f>
        <v>0</v>
      </c>
      <c r="BF5342" s="12">
        <f t="shared" si="8922"/>
        <v>0</v>
      </c>
      <c r="BG5342" s="12">
        <f t="shared" si="8922"/>
        <v>0</v>
      </c>
      <c r="BH5342" s="12">
        <f t="shared" si="8922"/>
        <v>0</v>
      </c>
    </row>
    <row r="5343" spans="1:60" ht="16.5" hidden="1" thickTop="1" thickBot="1">
      <c r="A5343" s="8" t="s">
        <v>11</v>
      </c>
      <c r="B5343" s="17" t="s">
        <v>255</v>
      </c>
      <c r="C5343" s="25">
        <f t="shared" si="8906"/>
        <v>0</v>
      </c>
      <c r="D5343" s="12">
        <f t="shared" si="8832"/>
        <v>0</v>
      </c>
      <c r="E5343" s="12">
        <f t="shared" si="8874"/>
        <v>0</v>
      </c>
      <c r="F5343" s="12">
        <f t="shared" si="8874"/>
        <v>0</v>
      </c>
      <c r="G5343" s="12">
        <f t="shared" si="8874"/>
        <v>0</v>
      </c>
      <c r="H5343" s="12">
        <f t="shared" si="8874"/>
        <v>0</v>
      </c>
      <c r="I5343" s="12">
        <f t="shared" si="8874"/>
        <v>0</v>
      </c>
      <c r="J5343" s="12">
        <f t="shared" si="8874"/>
        <v>0</v>
      </c>
      <c r="K5343" s="12">
        <f t="shared" si="8874"/>
        <v>0</v>
      </c>
      <c r="L5343" s="12">
        <f t="shared" si="8874"/>
        <v>0</v>
      </c>
      <c r="M5343" s="12">
        <f t="shared" si="8874"/>
        <v>0</v>
      </c>
      <c r="N5343" s="12">
        <f t="shared" si="8874"/>
        <v>0</v>
      </c>
      <c r="O5343" s="25">
        <f t="shared" si="8907"/>
        <v>0</v>
      </c>
      <c r="P5343" s="12">
        <f t="shared" si="8875"/>
        <v>0</v>
      </c>
      <c r="Q5343" s="12">
        <f t="shared" si="8875"/>
        <v>0</v>
      </c>
      <c r="R5343" s="12">
        <f t="shared" si="8875"/>
        <v>0</v>
      </c>
      <c r="S5343" s="12">
        <f t="shared" si="8875"/>
        <v>0</v>
      </c>
      <c r="T5343" s="12">
        <f t="shared" si="8915"/>
        <v>0</v>
      </c>
      <c r="U5343" s="12">
        <f t="shared" si="8833"/>
        <v>0</v>
      </c>
      <c r="V5343" s="12">
        <f t="shared" si="8876"/>
        <v>0</v>
      </c>
      <c r="W5343" s="12">
        <f t="shared" si="8876"/>
        <v>0</v>
      </c>
      <c r="X5343" s="12">
        <f t="shared" si="8876"/>
        <v>0</v>
      </c>
      <c r="Y5343" s="12">
        <f t="shared" si="8876"/>
        <v>0</v>
      </c>
      <c r="Z5343" s="12">
        <f t="shared" si="8876"/>
        <v>0</v>
      </c>
      <c r="AA5343" s="12">
        <f t="shared" si="8876"/>
        <v>0</v>
      </c>
      <c r="AB5343" s="12">
        <f t="shared" si="8876"/>
        <v>0</v>
      </c>
      <c r="AC5343" s="12">
        <f t="shared" si="8876"/>
        <v>0</v>
      </c>
      <c r="AD5343" s="12">
        <f t="shared" si="8916"/>
        <v>0</v>
      </c>
      <c r="AE5343" s="12">
        <f t="shared" si="8834"/>
        <v>0</v>
      </c>
      <c r="AF5343" s="12">
        <f t="shared" si="8877"/>
        <v>0</v>
      </c>
      <c r="AG5343" s="12">
        <f t="shared" si="8877"/>
        <v>0</v>
      </c>
      <c r="AH5343" s="12">
        <f t="shared" si="8877"/>
        <v>0</v>
      </c>
      <c r="AI5343" s="12">
        <f t="shared" si="8877"/>
        <v>0</v>
      </c>
      <c r="AJ5343" s="12">
        <f t="shared" si="8877"/>
        <v>0</v>
      </c>
      <c r="AK5343" s="12">
        <f t="shared" si="8877"/>
        <v>0</v>
      </c>
      <c r="AL5343" s="12">
        <f t="shared" si="8877"/>
        <v>0</v>
      </c>
      <c r="AM5343" s="12">
        <f t="shared" si="8877"/>
        <v>0</v>
      </c>
      <c r="AN5343" s="12">
        <f t="shared" si="8877"/>
        <v>0</v>
      </c>
      <c r="AO5343" s="12">
        <f t="shared" si="8908"/>
        <v>0</v>
      </c>
      <c r="AP5343" s="12">
        <f t="shared" si="8878"/>
        <v>0</v>
      </c>
      <c r="AQ5343" s="12">
        <f t="shared" si="8878"/>
        <v>0</v>
      </c>
      <c r="AR5343" s="12">
        <f t="shared" si="8878"/>
        <v>0</v>
      </c>
      <c r="AS5343" s="12">
        <f t="shared" si="8878"/>
        <v>0</v>
      </c>
      <c r="AT5343" s="25">
        <f t="shared" si="8909"/>
        <v>0</v>
      </c>
      <c r="AU5343" s="12">
        <f t="shared" ref="AU5343:AX5343" si="8923">SUM(AU5410,AU5477,AU5544,AU5611,AU5678,AU5745,AU5812,AU6013,AU6080,AU6147,AU6214)</f>
        <v>0</v>
      </c>
      <c r="AV5343" s="12">
        <f t="shared" si="8923"/>
        <v>0</v>
      </c>
      <c r="AW5343" s="12">
        <f t="shared" si="8923"/>
        <v>0</v>
      </c>
      <c r="AX5343" s="12">
        <f t="shared" si="8923"/>
        <v>0</v>
      </c>
      <c r="AY5343" s="25">
        <f t="shared" si="8911"/>
        <v>0</v>
      </c>
      <c r="AZ5343" s="12">
        <f t="shared" ref="AZ5343:BC5343" si="8924">SUM(AZ5410,AZ5477,AZ5544,AZ5611,AZ5678,AZ5745,AZ5812,AZ6013,AZ6080,AZ6147,AZ6214)</f>
        <v>0</v>
      </c>
      <c r="BA5343" s="12">
        <f t="shared" si="8924"/>
        <v>0</v>
      </c>
      <c r="BB5343" s="12">
        <f t="shared" si="8924"/>
        <v>0</v>
      </c>
      <c r="BC5343" s="12">
        <f t="shared" si="8924"/>
        <v>0</v>
      </c>
      <c r="BD5343" s="25">
        <f t="shared" si="8913"/>
        <v>0</v>
      </c>
      <c r="BE5343" s="12">
        <f t="shared" ref="BE5343:BH5343" si="8925">SUM(BE5410,BE5477,BE5544,BE5611,BE5678,BE5745,BE5812,BE6013,BE6080,BE6147,BE6214)</f>
        <v>0</v>
      </c>
      <c r="BF5343" s="12">
        <f t="shared" si="8925"/>
        <v>0</v>
      </c>
      <c r="BG5343" s="12">
        <f t="shared" si="8925"/>
        <v>0</v>
      </c>
      <c r="BH5343" s="12">
        <f t="shared" si="8925"/>
        <v>0</v>
      </c>
    </row>
    <row r="5344" spans="1:60" ht="16.5" hidden="1" thickTop="1" thickBot="1">
      <c r="A5344" s="8" t="s">
        <v>11</v>
      </c>
      <c r="B5344" s="16" t="s">
        <v>124</v>
      </c>
      <c r="C5344" s="25">
        <f t="shared" si="8906"/>
        <v>0</v>
      </c>
      <c r="D5344" s="12">
        <f t="shared" si="8832"/>
        <v>0</v>
      </c>
      <c r="E5344" s="12">
        <f t="shared" si="8874"/>
        <v>0</v>
      </c>
      <c r="F5344" s="12">
        <f t="shared" si="8874"/>
        <v>0</v>
      </c>
      <c r="G5344" s="12">
        <f t="shared" si="8874"/>
        <v>0</v>
      </c>
      <c r="H5344" s="12">
        <f t="shared" si="8874"/>
        <v>0</v>
      </c>
      <c r="I5344" s="12">
        <f t="shared" si="8874"/>
        <v>0</v>
      </c>
      <c r="J5344" s="12">
        <f t="shared" si="8874"/>
        <v>0</v>
      </c>
      <c r="K5344" s="12">
        <f t="shared" si="8874"/>
        <v>0</v>
      </c>
      <c r="L5344" s="12">
        <f t="shared" si="8874"/>
        <v>0</v>
      </c>
      <c r="M5344" s="12">
        <f t="shared" si="8874"/>
        <v>0</v>
      </c>
      <c r="N5344" s="12">
        <f t="shared" si="8874"/>
        <v>0</v>
      </c>
      <c r="O5344" s="25">
        <f t="shared" si="8907"/>
        <v>0</v>
      </c>
      <c r="P5344" s="12">
        <f t="shared" si="8875"/>
        <v>0</v>
      </c>
      <c r="Q5344" s="12">
        <f t="shared" si="8875"/>
        <v>0</v>
      </c>
      <c r="R5344" s="12">
        <f t="shared" si="8875"/>
        <v>0</v>
      </c>
      <c r="S5344" s="12">
        <f t="shared" si="8875"/>
        <v>0</v>
      </c>
      <c r="T5344" s="12">
        <f t="shared" si="8915"/>
        <v>0</v>
      </c>
      <c r="U5344" s="12">
        <f t="shared" si="8833"/>
        <v>0</v>
      </c>
      <c r="V5344" s="12">
        <f t="shared" si="8876"/>
        <v>0</v>
      </c>
      <c r="W5344" s="12">
        <f t="shared" si="8876"/>
        <v>0</v>
      </c>
      <c r="X5344" s="12">
        <f t="shared" si="8876"/>
        <v>0</v>
      </c>
      <c r="Y5344" s="12">
        <f t="shared" si="8876"/>
        <v>0</v>
      </c>
      <c r="Z5344" s="12">
        <f t="shared" si="8876"/>
        <v>0</v>
      </c>
      <c r="AA5344" s="12">
        <f t="shared" si="8876"/>
        <v>0</v>
      </c>
      <c r="AB5344" s="12">
        <f t="shared" si="8876"/>
        <v>0</v>
      </c>
      <c r="AC5344" s="12">
        <f t="shared" si="8876"/>
        <v>0</v>
      </c>
      <c r="AD5344" s="12">
        <f t="shared" si="8916"/>
        <v>0</v>
      </c>
      <c r="AE5344" s="12">
        <f t="shared" si="8834"/>
        <v>0</v>
      </c>
      <c r="AF5344" s="12">
        <f t="shared" si="8877"/>
        <v>0</v>
      </c>
      <c r="AG5344" s="12">
        <f t="shared" si="8877"/>
        <v>0</v>
      </c>
      <c r="AH5344" s="12">
        <f t="shared" si="8877"/>
        <v>0</v>
      </c>
      <c r="AI5344" s="12">
        <f t="shared" si="8877"/>
        <v>0</v>
      </c>
      <c r="AJ5344" s="12">
        <f t="shared" si="8877"/>
        <v>0</v>
      </c>
      <c r="AK5344" s="12">
        <f t="shared" si="8877"/>
        <v>0</v>
      </c>
      <c r="AL5344" s="12">
        <f t="shared" si="8877"/>
        <v>0</v>
      </c>
      <c r="AM5344" s="12">
        <f t="shared" si="8877"/>
        <v>0</v>
      </c>
      <c r="AN5344" s="12">
        <f t="shared" si="8877"/>
        <v>0</v>
      </c>
      <c r="AO5344" s="12">
        <f t="shared" si="8908"/>
        <v>0</v>
      </c>
      <c r="AP5344" s="12">
        <f t="shared" si="8878"/>
        <v>0</v>
      </c>
      <c r="AQ5344" s="12">
        <f t="shared" si="8878"/>
        <v>0</v>
      </c>
      <c r="AR5344" s="12">
        <f t="shared" si="8878"/>
        <v>0</v>
      </c>
      <c r="AS5344" s="12">
        <f t="shared" si="8878"/>
        <v>0</v>
      </c>
      <c r="AT5344" s="25">
        <f t="shared" si="8909"/>
        <v>0</v>
      </c>
      <c r="AU5344" s="12">
        <f t="shared" ref="AU5344:AX5344" si="8926">SUM(AU5411,AU5478,AU5545,AU5612,AU5679,AU5746,AU5813,AU6014,AU6081,AU6148,AU6215)</f>
        <v>0</v>
      </c>
      <c r="AV5344" s="12">
        <f t="shared" si="8926"/>
        <v>0</v>
      </c>
      <c r="AW5344" s="12">
        <f t="shared" si="8926"/>
        <v>0</v>
      </c>
      <c r="AX5344" s="12">
        <f t="shared" si="8926"/>
        <v>0</v>
      </c>
      <c r="AY5344" s="25">
        <f t="shared" si="8911"/>
        <v>0</v>
      </c>
      <c r="AZ5344" s="12">
        <f t="shared" ref="AZ5344:BC5344" si="8927">SUM(AZ5411,AZ5478,AZ5545,AZ5612,AZ5679,AZ5746,AZ5813,AZ6014,AZ6081,AZ6148,AZ6215)</f>
        <v>0</v>
      </c>
      <c r="BA5344" s="12">
        <f t="shared" si="8927"/>
        <v>0</v>
      </c>
      <c r="BB5344" s="12">
        <f t="shared" si="8927"/>
        <v>0</v>
      </c>
      <c r="BC5344" s="12">
        <f t="shared" si="8927"/>
        <v>0</v>
      </c>
      <c r="BD5344" s="25">
        <f t="shared" si="8913"/>
        <v>0</v>
      </c>
      <c r="BE5344" s="12">
        <f t="shared" ref="BE5344:BH5344" si="8928">SUM(BE5411,BE5478,BE5545,BE5612,BE5679,BE5746,BE5813,BE6014,BE6081,BE6148,BE6215)</f>
        <v>0</v>
      </c>
      <c r="BF5344" s="12">
        <f t="shared" si="8928"/>
        <v>0</v>
      </c>
      <c r="BG5344" s="12">
        <f t="shared" si="8928"/>
        <v>0</v>
      </c>
      <c r="BH5344" s="12">
        <f t="shared" si="8928"/>
        <v>0</v>
      </c>
    </row>
    <row r="5345" spans="1:60" ht="16.5" hidden="1" thickTop="1" thickBot="1">
      <c r="A5345" s="8" t="s">
        <v>11</v>
      </c>
      <c r="B5345" s="17" t="s">
        <v>256</v>
      </c>
      <c r="C5345" s="25">
        <f t="shared" si="8906"/>
        <v>0</v>
      </c>
      <c r="D5345" s="12">
        <f t="shared" si="8832"/>
        <v>0</v>
      </c>
      <c r="E5345" s="12">
        <f t="shared" si="8874"/>
        <v>0</v>
      </c>
      <c r="F5345" s="12">
        <f t="shared" si="8874"/>
        <v>0</v>
      </c>
      <c r="G5345" s="12">
        <f t="shared" si="8874"/>
        <v>0</v>
      </c>
      <c r="H5345" s="12">
        <f t="shared" si="8874"/>
        <v>0</v>
      </c>
      <c r="I5345" s="12">
        <f t="shared" si="8874"/>
        <v>0</v>
      </c>
      <c r="J5345" s="12">
        <f t="shared" si="8874"/>
        <v>0</v>
      </c>
      <c r="K5345" s="12">
        <f t="shared" si="8874"/>
        <v>0</v>
      </c>
      <c r="L5345" s="12">
        <f t="shared" si="8874"/>
        <v>0</v>
      </c>
      <c r="M5345" s="12">
        <f t="shared" si="8874"/>
        <v>0</v>
      </c>
      <c r="N5345" s="12">
        <f t="shared" si="8874"/>
        <v>0</v>
      </c>
      <c r="O5345" s="25">
        <f t="shared" si="8907"/>
        <v>0</v>
      </c>
      <c r="P5345" s="12">
        <f t="shared" si="8875"/>
        <v>0</v>
      </c>
      <c r="Q5345" s="12">
        <f t="shared" si="8875"/>
        <v>0</v>
      </c>
      <c r="R5345" s="12">
        <f t="shared" si="8875"/>
        <v>0</v>
      </c>
      <c r="S5345" s="12">
        <f t="shared" si="8875"/>
        <v>0</v>
      </c>
      <c r="T5345" s="12">
        <f t="shared" si="8915"/>
        <v>0</v>
      </c>
      <c r="U5345" s="12">
        <f t="shared" si="8833"/>
        <v>0</v>
      </c>
      <c r="V5345" s="12">
        <f t="shared" si="8876"/>
        <v>0</v>
      </c>
      <c r="W5345" s="12">
        <f t="shared" si="8876"/>
        <v>0</v>
      </c>
      <c r="X5345" s="12">
        <f t="shared" si="8876"/>
        <v>0</v>
      </c>
      <c r="Y5345" s="12">
        <f t="shared" si="8876"/>
        <v>0</v>
      </c>
      <c r="Z5345" s="12">
        <f t="shared" si="8876"/>
        <v>0</v>
      </c>
      <c r="AA5345" s="12">
        <f t="shared" si="8876"/>
        <v>0</v>
      </c>
      <c r="AB5345" s="12">
        <f t="shared" si="8876"/>
        <v>0</v>
      </c>
      <c r="AC5345" s="12">
        <f t="shared" si="8876"/>
        <v>0</v>
      </c>
      <c r="AD5345" s="12">
        <f t="shared" si="8916"/>
        <v>0</v>
      </c>
      <c r="AE5345" s="12">
        <f t="shared" si="8834"/>
        <v>0</v>
      </c>
      <c r="AF5345" s="12">
        <f t="shared" si="8877"/>
        <v>0</v>
      </c>
      <c r="AG5345" s="12">
        <f t="shared" si="8877"/>
        <v>0</v>
      </c>
      <c r="AH5345" s="12">
        <f t="shared" si="8877"/>
        <v>0</v>
      </c>
      <c r="AI5345" s="12">
        <f t="shared" si="8877"/>
        <v>0</v>
      </c>
      <c r="AJ5345" s="12">
        <f t="shared" si="8877"/>
        <v>0</v>
      </c>
      <c r="AK5345" s="12">
        <f t="shared" si="8877"/>
        <v>0</v>
      </c>
      <c r="AL5345" s="12">
        <f t="shared" si="8877"/>
        <v>0</v>
      </c>
      <c r="AM5345" s="12">
        <f t="shared" si="8877"/>
        <v>0</v>
      </c>
      <c r="AN5345" s="12">
        <f t="shared" si="8877"/>
        <v>0</v>
      </c>
      <c r="AO5345" s="12">
        <f t="shared" si="8908"/>
        <v>0</v>
      </c>
      <c r="AP5345" s="12">
        <f t="shared" si="8878"/>
        <v>0</v>
      </c>
      <c r="AQ5345" s="12">
        <f t="shared" si="8878"/>
        <v>0</v>
      </c>
      <c r="AR5345" s="12">
        <f t="shared" si="8878"/>
        <v>0</v>
      </c>
      <c r="AS5345" s="12">
        <f t="shared" si="8878"/>
        <v>0</v>
      </c>
      <c r="AT5345" s="25">
        <f t="shared" si="8909"/>
        <v>0</v>
      </c>
      <c r="AU5345" s="12">
        <f t="shared" ref="AU5345:AX5345" si="8929">SUM(AU5412,AU5479,AU5546,AU5613,AU5680,AU5747,AU5814,AU6015,AU6082,AU6149,AU6216)</f>
        <v>0</v>
      </c>
      <c r="AV5345" s="12">
        <f t="shared" si="8929"/>
        <v>0</v>
      </c>
      <c r="AW5345" s="12">
        <f t="shared" si="8929"/>
        <v>0</v>
      </c>
      <c r="AX5345" s="12">
        <f t="shared" si="8929"/>
        <v>0</v>
      </c>
      <c r="AY5345" s="25">
        <f t="shared" si="8911"/>
        <v>0</v>
      </c>
      <c r="AZ5345" s="12">
        <f t="shared" ref="AZ5345:BC5345" si="8930">SUM(AZ5412,AZ5479,AZ5546,AZ5613,AZ5680,AZ5747,AZ5814,AZ6015,AZ6082,AZ6149,AZ6216)</f>
        <v>0</v>
      </c>
      <c r="BA5345" s="12">
        <f t="shared" si="8930"/>
        <v>0</v>
      </c>
      <c r="BB5345" s="12">
        <f t="shared" si="8930"/>
        <v>0</v>
      </c>
      <c r="BC5345" s="12">
        <f t="shared" si="8930"/>
        <v>0</v>
      </c>
      <c r="BD5345" s="25">
        <f t="shared" si="8913"/>
        <v>0</v>
      </c>
      <c r="BE5345" s="12">
        <f t="shared" ref="BE5345:BH5345" si="8931">SUM(BE5412,BE5479,BE5546,BE5613,BE5680,BE5747,BE5814,BE6015,BE6082,BE6149,BE6216)</f>
        <v>0</v>
      </c>
      <c r="BF5345" s="12">
        <f t="shared" si="8931"/>
        <v>0</v>
      </c>
      <c r="BG5345" s="12">
        <f t="shared" si="8931"/>
        <v>0</v>
      </c>
      <c r="BH5345" s="12">
        <f t="shared" si="8931"/>
        <v>0</v>
      </c>
    </row>
    <row r="5346" spans="1:60" ht="16.5" hidden="1" thickTop="1" thickBot="1">
      <c r="A5346" s="8" t="s">
        <v>11</v>
      </c>
      <c r="B5346" s="18" t="s">
        <v>127</v>
      </c>
      <c r="C5346" s="25">
        <f t="shared" si="8906"/>
        <v>0</v>
      </c>
      <c r="D5346" s="12">
        <f t="shared" si="8832"/>
        <v>0</v>
      </c>
      <c r="E5346" s="12">
        <f t="shared" si="8874"/>
        <v>0</v>
      </c>
      <c r="F5346" s="12">
        <f t="shared" si="8874"/>
        <v>0</v>
      </c>
      <c r="G5346" s="12">
        <f t="shared" si="8874"/>
        <v>0</v>
      </c>
      <c r="H5346" s="12">
        <f t="shared" si="8874"/>
        <v>0</v>
      </c>
      <c r="I5346" s="12">
        <f t="shared" si="8874"/>
        <v>0</v>
      </c>
      <c r="J5346" s="12">
        <f t="shared" si="8874"/>
        <v>0</v>
      </c>
      <c r="K5346" s="12">
        <f t="shared" si="8874"/>
        <v>0</v>
      </c>
      <c r="L5346" s="12">
        <f t="shared" si="8874"/>
        <v>0</v>
      </c>
      <c r="M5346" s="12">
        <f t="shared" si="8874"/>
        <v>0</v>
      </c>
      <c r="N5346" s="12">
        <f t="shared" si="8874"/>
        <v>0</v>
      </c>
      <c r="O5346" s="25">
        <f t="shared" si="8907"/>
        <v>0</v>
      </c>
      <c r="P5346" s="12">
        <f t="shared" si="8875"/>
        <v>0</v>
      </c>
      <c r="Q5346" s="12">
        <f t="shared" si="8875"/>
        <v>0</v>
      </c>
      <c r="R5346" s="12">
        <f t="shared" si="8875"/>
        <v>0</v>
      </c>
      <c r="S5346" s="12">
        <f t="shared" si="8875"/>
        <v>0</v>
      </c>
      <c r="T5346" s="12">
        <f t="shared" si="8915"/>
        <v>0</v>
      </c>
      <c r="U5346" s="12">
        <f t="shared" si="8833"/>
        <v>0</v>
      </c>
      <c r="V5346" s="12">
        <f t="shared" si="8876"/>
        <v>0</v>
      </c>
      <c r="W5346" s="12">
        <f t="shared" si="8876"/>
        <v>0</v>
      </c>
      <c r="X5346" s="12">
        <f t="shared" si="8876"/>
        <v>0</v>
      </c>
      <c r="Y5346" s="12">
        <f t="shared" si="8876"/>
        <v>0</v>
      </c>
      <c r="Z5346" s="12">
        <f t="shared" si="8876"/>
        <v>0</v>
      </c>
      <c r="AA5346" s="12">
        <f t="shared" si="8876"/>
        <v>0</v>
      </c>
      <c r="AB5346" s="12">
        <f t="shared" si="8876"/>
        <v>0</v>
      </c>
      <c r="AC5346" s="12">
        <f t="shared" si="8876"/>
        <v>0</v>
      </c>
      <c r="AD5346" s="12">
        <f t="shared" si="8916"/>
        <v>0</v>
      </c>
      <c r="AE5346" s="12">
        <f t="shared" si="8834"/>
        <v>0</v>
      </c>
      <c r="AF5346" s="12">
        <f t="shared" si="8877"/>
        <v>0</v>
      </c>
      <c r="AG5346" s="12">
        <f t="shared" si="8877"/>
        <v>0</v>
      </c>
      <c r="AH5346" s="12">
        <f t="shared" si="8877"/>
        <v>0</v>
      </c>
      <c r="AI5346" s="12">
        <f t="shared" si="8877"/>
        <v>0</v>
      </c>
      <c r="AJ5346" s="12">
        <f t="shared" si="8877"/>
        <v>0</v>
      </c>
      <c r="AK5346" s="12">
        <f t="shared" si="8877"/>
        <v>0</v>
      </c>
      <c r="AL5346" s="12">
        <f t="shared" si="8877"/>
        <v>0</v>
      </c>
      <c r="AM5346" s="12">
        <f t="shared" si="8877"/>
        <v>0</v>
      </c>
      <c r="AN5346" s="12">
        <f t="shared" si="8877"/>
        <v>0</v>
      </c>
      <c r="AO5346" s="12">
        <f t="shared" si="8908"/>
        <v>0</v>
      </c>
      <c r="AP5346" s="12">
        <f t="shared" si="8878"/>
        <v>0</v>
      </c>
      <c r="AQ5346" s="12">
        <f t="shared" si="8878"/>
        <v>0</v>
      </c>
      <c r="AR5346" s="12">
        <f t="shared" si="8878"/>
        <v>0</v>
      </c>
      <c r="AS5346" s="12">
        <f t="shared" si="8878"/>
        <v>0</v>
      </c>
      <c r="AT5346" s="25">
        <f t="shared" si="8909"/>
        <v>0</v>
      </c>
      <c r="AU5346" s="12">
        <f t="shared" ref="AU5346:AX5346" si="8932">SUM(AU5413,AU5480,AU5547,AU5614,AU5681,AU5748,AU5815,AU6016,AU6083,AU6150,AU6217)</f>
        <v>0</v>
      </c>
      <c r="AV5346" s="12">
        <f t="shared" si="8932"/>
        <v>0</v>
      </c>
      <c r="AW5346" s="12">
        <f t="shared" si="8932"/>
        <v>0</v>
      </c>
      <c r="AX5346" s="12">
        <f t="shared" si="8932"/>
        <v>0</v>
      </c>
      <c r="AY5346" s="25">
        <f t="shared" si="8911"/>
        <v>0</v>
      </c>
      <c r="AZ5346" s="12">
        <f t="shared" ref="AZ5346:BC5346" si="8933">SUM(AZ5413,AZ5480,AZ5547,AZ5614,AZ5681,AZ5748,AZ5815,AZ6016,AZ6083,AZ6150,AZ6217)</f>
        <v>0</v>
      </c>
      <c r="BA5346" s="12">
        <f t="shared" si="8933"/>
        <v>0</v>
      </c>
      <c r="BB5346" s="12">
        <f t="shared" si="8933"/>
        <v>0</v>
      </c>
      <c r="BC5346" s="12">
        <f t="shared" si="8933"/>
        <v>0</v>
      </c>
      <c r="BD5346" s="25">
        <f t="shared" si="8913"/>
        <v>0</v>
      </c>
      <c r="BE5346" s="12">
        <f t="shared" ref="BE5346:BH5346" si="8934">SUM(BE5413,BE5480,BE5547,BE5614,BE5681,BE5748,BE5815,BE6016,BE6083,BE6150,BE6217)</f>
        <v>0</v>
      </c>
      <c r="BF5346" s="12">
        <f t="shared" si="8934"/>
        <v>0</v>
      </c>
      <c r="BG5346" s="12">
        <f t="shared" si="8934"/>
        <v>0</v>
      </c>
      <c r="BH5346" s="12">
        <f t="shared" si="8934"/>
        <v>0</v>
      </c>
    </row>
    <row r="5347" spans="1:60" ht="16.5" hidden="1" thickTop="1" thickBot="1">
      <c r="A5347" s="8" t="s">
        <v>11</v>
      </c>
      <c r="B5347" s="18" t="s">
        <v>130</v>
      </c>
      <c r="C5347" s="25">
        <f t="shared" si="8906"/>
        <v>0</v>
      </c>
      <c r="D5347" s="12">
        <f t="shared" si="8832"/>
        <v>0</v>
      </c>
      <c r="E5347" s="12">
        <f t="shared" ref="E5347:N5362" si="8935">SUM(E5414,E5481,E5548,E5615,E5682,E5749,E5816,E6017,E6084,E6151,E6218)</f>
        <v>0</v>
      </c>
      <c r="F5347" s="12">
        <f t="shared" si="8935"/>
        <v>0</v>
      </c>
      <c r="G5347" s="12">
        <f t="shared" si="8935"/>
        <v>0</v>
      </c>
      <c r="H5347" s="12">
        <f t="shared" si="8935"/>
        <v>0</v>
      </c>
      <c r="I5347" s="12">
        <f t="shared" si="8935"/>
        <v>0</v>
      </c>
      <c r="J5347" s="12">
        <f t="shared" si="8935"/>
        <v>0</v>
      </c>
      <c r="K5347" s="12">
        <f t="shared" si="8935"/>
        <v>0</v>
      </c>
      <c r="L5347" s="12">
        <f t="shared" si="8935"/>
        <v>0</v>
      </c>
      <c r="M5347" s="12">
        <f t="shared" si="8935"/>
        <v>0</v>
      </c>
      <c r="N5347" s="12">
        <f t="shared" si="8935"/>
        <v>0</v>
      </c>
      <c r="O5347" s="25">
        <f t="shared" si="8907"/>
        <v>0</v>
      </c>
      <c r="P5347" s="12">
        <f t="shared" ref="P5347:S5362" si="8936">SUM(P5414,P5481,P5548,P5615,P5682,P5749,P5816,P6017,P6084,P6151,P6218)</f>
        <v>0</v>
      </c>
      <c r="Q5347" s="12">
        <f t="shared" si="8936"/>
        <v>0</v>
      </c>
      <c r="R5347" s="12">
        <f t="shared" si="8936"/>
        <v>0</v>
      </c>
      <c r="S5347" s="12">
        <f t="shared" si="8936"/>
        <v>0</v>
      </c>
      <c r="T5347" s="12">
        <f t="shared" si="8915"/>
        <v>0</v>
      </c>
      <c r="U5347" s="12">
        <f t="shared" si="8833"/>
        <v>0</v>
      </c>
      <c r="V5347" s="12">
        <f t="shared" ref="V5347:AC5362" si="8937">SUM(V5414,V5481,V5548,V5615,V5682,V5749,V5816,V6017,V6084,V6151,V6218)</f>
        <v>0</v>
      </c>
      <c r="W5347" s="12">
        <f t="shared" si="8937"/>
        <v>0</v>
      </c>
      <c r="X5347" s="12">
        <f t="shared" si="8937"/>
        <v>0</v>
      </c>
      <c r="Y5347" s="12">
        <f t="shared" si="8937"/>
        <v>0</v>
      </c>
      <c r="Z5347" s="12">
        <f t="shared" si="8937"/>
        <v>0</v>
      </c>
      <c r="AA5347" s="12">
        <f t="shared" si="8937"/>
        <v>0</v>
      </c>
      <c r="AB5347" s="12">
        <f t="shared" si="8937"/>
        <v>0</v>
      </c>
      <c r="AC5347" s="12">
        <f t="shared" si="8937"/>
        <v>0</v>
      </c>
      <c r="AD5347" s="12">
        <f t="shared" si="8916"/>
        <v>0</v>
      </c>
      <c r="AE5347" s="12">
        <f t="shared" si="8834"/>
        <v>0</v>
      </c>
      <c r="AF5347" s="12">
        <f t="shared" ref="AF5347:AN5362" si="8938">SUM(AF5414,AF5481,AF5548,AF5615,AF5682,AF5749,AF5816,AF6017,AF6084,AF6151,AF6218)</f>
        <v>0</v>
      </c>
      <c r="AG5347" s="12">
        <f t="shared" si="8938"/>
        <v>0</v>
      </c>
      <c r="AH5347" s="12">
        <f t="shared" si="8938"/>
        <v>0</v>
      </c>
      <c r="AI5347" s="12">
        <f t="shared" si="8938"/>
        <v>0</v>
      </c>
      <c r="AJ5347" s="12">
        <f t="shared" si="8938"/>
        <v>0</v>
      </c>
      <c r="AK5347" s="12">
        <f t="shared" si="8938"/>
        <v>0</v>
      </c>
      <c r="AL5347" s="12">
        <f t="shared" si="8938"/>
        <v>0</v>
      </c>
      <c r="AM5347" s="12">
        <f t="shared" si="8938"/>
        <v>0</v>
      </c>
      <c r="AN5347" s="12">
        <f t="shared" si="8938"/>
        <v>0</v>
      </c>
      <c r="AO5347" s="12">
        <f t="shared" si="8908"/>
        <v>0</v>
      </c>
      <c r="AP5347" s="12">
        <f t="shared" ref="AP5347:AS5362" si="8939">SUM(AP5414,AP5481,AP5548,AP5615,AP5682,AP5749,AP5816,AP6017,AP6084,AP6151,AP6218)</f>
        <v>0</v>
      </c>
      <c r="AQ5347" s="12">
        <f t="shared" si="8939"/>
        <v>0</v>
      </c>
      <c r="AR5347" s="12">
        <f t="shared" si="8939"/>
        <v>0</v>
      </c>
      <c r="AS5347" s="12">
        <f t="shared" si="8939"/>
        <v>0</v>
      </c>
      <c r="AT5347" s="25">
        <f t="shared" si="8909"/>
        <v>0</v>
      </c>
      <c r="AU5347" s="12">
        <f t="shared" ref="AU5347:AX5347" si="8940">SUM(AU5414,AU5481,AU5548,AU5615,AU5682,AU5749,AU5816,AU6017,AU6084,AU6151,AU6218)</f>
        <v>0</v>
      </c>
      <c r="AV5347" s="12">
        <f t="shared" si="8940"/>
        <v>0</v>
      </c>
      <c r="AW5347" s="12">
        <f t="shared" si="8940"/>
        <v>0</v>
      </c>
      <c r="AX5347" s="12">
        <f t="shared" si="8940"/>
        <v>0</v>
      </c>
      <c r="AY5347" s="25">
        <f t="shared" si="8911"/>
        <v>0</v>
      </c>
      <c r="AZ5347" s="12">
        <f t="shared" ref="AZ5347:BC5347" si="8941">SUM(AZ5414,AZ5481,AZ5548,AZ5615,AZ5682,AZ5749,AZ5816,AZ6017,AZ6084,AZ6151,AZ6218)</f>
        <v>0</v>
      </c>
      <c r="BA5347" s="12">
        <f t="shared" si="8941"/>
        <v>0</v>
      </c>
      <c r="BB5347" s="12">
        <f t="shared" si="8941"/>
        <v>0</v>
      </c>
      <c r="BC5347" s="12">
        <f t="shared" si="8941"/>
        <v>0</v>
      </c>
      <c r="BD5347" s="25">
        <f t="shared" si="8913"/>
        <v>0</v>
      </c>
      <c r="BE5347" s="12">
        <f t="shared" ref="BE5347:BH5347" si="8942">SUM(BE5414,BE5481,BE5548,BE5615,BE5682,BE5749,BE5816,BE6017,BE6084,BE6151,BE6218)</f>
        <v>0</v>
      </c>
      <c r="BF5347" s="12">
        <f t="shared" si="8942"/>
        <v>0</v>
      </c>
      <c r="BG5347" s="12">
        <f t="shared" si="8942"/>
        <v>0</v>
      </c>
      <c r="BH5347" s="12">
        <f t="shared" si="8942"/>
        <v>0</v>
      </c>
    </row>
    <row r="5348" spans="1:60" ht="16.5" hidden="1" thickTop="1" thickBot="1">
      <c r="A5348" s="8" t="s">
        <v>11</v>
      </c>
      <c r="B5348" s="18" t="s">
        <v>10</v>
      </c>
      <c r="C5348" s="25">
        <f t="shared" si="8906"/>
        <v>0</v>
      </c>
      <c r="D5348" s="12">
        <f t="shared" si="8832"/>
        <v>0</v>
      </c>
      <c r="E5348" s="12">
        <f t="shared" si="8935"/>
        <v>0</v>
      </c>
      <c r="F5348" s="12">
        <f t="shared" si="8935"/>
        <v>0</v>
      </c>
      <c r="G5348" s="12">
        <f t="shared" si="8935"/>
        <v>0</v>
      </c>
      <c r="H5348" s="12">
        <f t="shared" si="8935"/>
        <v>0</v>
      </c>
      <c r="I5348" s="12">
        <f t="shared" si="8935"/>
        <v>0</v>
      </c>
      <c r="J5348" s="12">
        <f t="shared" si="8935"/>
        <v>0</v>
      </c>
      <c r="K5348" s="12">
        <f t="shared" si="8935"/>
        <v>0</v>
      </c>
      <c r="L5348" s="12">
        <f t="shared" si="8935"/>
        <v>0</v>
      </c>
      <c r="M5348" s="12">
        <f t="shared" si="8935"/>
        <v>0</v>
      </c>
      <c r="N5348" s="12">
        <f t="shared" si="8935"/>
        <v>0</v>
      </c>
      <c r="O5348" s="25">
        <f t="shared" si="8907"/>
        <v>0</v>
      </c>
      <c r="P5348" s="12">
        <f t="shared" si="8936"/>
        <v>0</v>
      </c>
      <c r="Q5348" s="12">
        <f t="shared" si="8936"/>
        <v>0</v>
      </c>
      <c r="R5348" s="12">
        <f t="shared" si="8936"/>
        <v>0</v>
      </c>
      <c r="S5348" s="12">
        <f t="shared" si="8936"/>
        <v>0</v>
      </c>
      <c r="T5348" s="12">
        <f t="shared" si="8915"/>
        <v>0</v>
      </c>
      <c r="U5348" s="12">
        <f t="shared" si="8833"/>
        <v>0</v>
      </c>
      <c r="V5348" s="12">
        <f t="shared" si="8937"/>
        <v>0</v>
      </c>
      <c r="W5348" s="12">
        <f t="shared" si="8937"/>
        <v>0</v>
      </c>
      <c r="X5348" s="12">
        <f t="shared" si="8937"/>
        <v>0</v>
      </c>
      <c r="Y5348" s="12">
        <f t="shared" si="8937"/>
        <v>0</v>
      </c>
      <c r="Z5348" s="12">
        <f t="shared" si="8937"/>
        <v>0</v>
      </c>
      <c r="AA5348" s="12">
        <f t="shared" si="8937"/>
        <v>0</v>
      </c>
      <c r="AB5348" s="12">
        <f t="shared" si="8937"/>
        <v>0</v>
      </c>
      <c r="AC5348" s="12">
        <f t="shared" si="8937"/>
        <v>0</v>
      </c>
      <c r="AD5348" s="12">
        <f t="shared" si="8916"/>
        <v>0</v>
      </c>
      <c r="AE5348" s="12">
        <f t="shared" si="8834"/>
        <v>0</v>
      </c>
      <c r="AF5348" s="12">
        <f t="shared" si="8938"/>
        <v>0</v>
      </c>
      <c r="AG5348" s="12">
        <f t="shared" si="8938"/>
        <v>0</v>
      </c>
      <c r="AH5348" s="12">
        <f t="shared" si="8938"/>
        <v>0</v>
      </c>
      <c r="AI5348" s="12">
        <f t="shared" si="8938"/>
        <v>0</v>
      </c>
      <c r="AJ5348" s="12">
        <f t="shared" si="8938"/>
        <v>0</v>
      </c>
      <c r="AK5348" s="12">
        <f t="shared" si="8938"/>
        <v>0</v>
      </c>
      <c r="AL5348" s="12">
        <f t="shared" si="8938"/>
        <v>0</v>
      </c>
      <c r="AM5348" s="12">
        <f t="shared" si="8938"/>
        <v>0</v>
      </c>
      <c r="AN5348" s="12">
        <f t="shared" si="8938"/>
        <v>0</v>
      </c>
      <c r="AO5348" s="12">
        <f t="shared" si="8908"/>
        <v>0</v>
      </c>
      <c r="AP5348" s="12">
        <f t="shared" si="8939"/>
        <v>0</v>
      </c>
      <c r="AQ5348" s="12">
        <f t="shared" si="8939"/>
        <v>0</v>
      </c>
      <c r="AR5348" s="12">
        <f t="shared" si="8939"/>
        <v>0</v>
      </c>
      <c r="AS5348" s="12">
        <f t="shared" si="8939"/>
        <v>0</v>
      </c>
      <c r="AT5348" s="25">
        <f t="shared" si="8909"/>
        <v>0</v>
      </c>
      <c r="AU5348" s="12">
        <f t="shared" ref="AU5348:AX5348" si="8943">SUM(AU5415,AU5482,AU5549,AU5616,AU5683,AU5750,AU5817,AU6018,AU6085,AU6152,AU6219)</f>
        <v>0</v>
      </c>
      <c r="AV5348" s="12">
        <f t="shared" si="8943"/>
        <v>0</v>
      </c>
      <c r="AW5348" s="12">
        <f t="shared" si="8943"/>
        <v>0</v>
      </c>
      <c r="AX5348" s="12">
        <f t="shared" si="8943"/>
        <v>0</v>
      </c>
      <c r="AY5348" s="25">
        <f t="shared" si="8911"/>
        <v>0</v>
      </c>
      <c r="AZ5348" s="12">
        <f t="shared" ref="AZ5348:BC5348" si="8944">SUM(AZ5415,AZ5482,AZ5549,AZ5616,AZ5683,AZ5750,AZ5817,AZ6018,AZ6085,AZ6152,AZ6219)</f>
        <v>0</v>
      </c>
      <c r="BA5348" s="12">
        <f t="shared" si="8944"/>
        <v>0</v>
      </c>
      <c r="BB5348" s="12">
        <f t="shared" si="8944"/>
        <v>0</v>
      </c>
      <c r="BC5348" s="12">
        <f t="shared" si="8944"/>
        <v>0</v>
      </c>
      <c r="BD5348" s="25">
        <f t="shared" si="8913"/>
        <v>0</v>
      </c>
      <c r="BE5348" s="12">
        <f t="shared" ref="BE5348:BH5348" si="8945">SUM(BE5415,BE5482,BE5549,BE5616,BE5683,BE5750,BE5817,BE6018,BE6085,BE6152,BE6219)</f>
        <v>0</v>
      </c>
      <c r="BF5348" s="12">
        <f t="shared" si="8945"/>
        <v>0</v>
      </c>
      <c r="BG5348" s="12">
        <f t="shared" si="8945"/>
        <v>0</v>
      </c>
      <c r="BH5348" s="12">
        <f t="shared" si="8945"/>
        <v>0</v>
      </c>
    </row>
    <row r="5349" spans="1:60" ht="16.5" hidden="1" thickTop="1" thickBot="1">
      <c r="A5349" s="8" t="s">
        <v>11</v>
      </c>
      <c r="B5349" s="17" t="s">
        <v>257</v>
      </c>
      <c r="C5349" s="25">
        <f t="shared" si="8906"/>
        <v>0</v>
      </c>
      <c r="D5349" s="12">
        <f t="shared" si="8832"/>
        <v>0</v>
      </c>
      <c r="E5349" s="12">
        <f t="shared" si="8935"/>
        <v>0</v>
      </c>
      <c r="F5349" s="12">
        <f t="shared" si="8935"/>
        <v>0</v>
      </c>
      <c r="G5349" s="12">
        <f t="shared" si="8935"/>
        <v>0</v>
      </c>
      <c r="H5349" s="12">
        <f t="shared" si="8935"/>
        <v>0</v>
      </c>
      <c r="I5349" s="12">
        <f t="shared" si="8935"/>
        <v>0</v>
      </c>
      <c r="J5349" s="12">
        <f t="shared" si="8935"/>
        <v>0</v>
      </c>
      <c r="K5349" s="12">
        <f t="shared" si="8935"/>
        <v>0</v>
      </c>
      <c r="L5349" s="12">
        <f t="shared" si="8935"/>
        <v>0</v>
      </c>
      <c r="M5349" s="12">
        <f t="shared" si="8935"/>
        <v>0</v>
      </c>
      <c r="N5349" s="12">
        <f t="shared" si="8935"/>
        <v>0</v>
      </c>
      <c r="O5349" s="25">
        <f t="shared" si="8907"/>
        <v>0</v>
      </c>
      <c r="P5349" s="12">
        <f t="shared" si="8936"/>
        <v>0</v>
      </c>
      <c r="Q5349" s="12">
        <f t="shared" si="8936"/>
        <v>0</v>
      </c>
      <c r="R5349" s="12">
        <f t="shared" si="8936"/>
        <v>0</v>
      </c>
      <c r="S5349" s="12">
        <f t="shared" si="8936"/>
        <v>0</v>
      </c>
      <c r="T5349" s="12">
        <f t="shared" si="8915"/>
        <v>0</v>
      </c>
      <c r="U5349" s="12">
        <f t="shared" si="8833"/>
        <v>0</v>
      </c>
      <c r="V5349" s="12">
        <f t="shared" si="8937"/>
        <v>0</v>
      </c>
      <c r="W5349" s="12">
        <f t="shared" si="8937"/>
        <v>0</v>
      </c>
      <c r="X5349" s="12">
        <f t="shared" si="8937"/>
        <v>0</v>
      </c>
      <c r="Y5349" s="12">
        <f t="shared" si="8937"/>
        <v>0</v>
      </c>
      <c r="Z5349" s="12">
        <f t="shared" si="8937"/>
        <v>0</v>
      </c>
      <c r="AA5349" s="12">
        <f t="shared" si="8937"/>
        <v>0</v>
      </c>
      <c r="AB5349" s="12">
        <f t="shared" si="8937"/>
        <v>0</v>
      </c>
      <c r="AC5349" s="12">
        <f t="shared" si="8937"/>
        <v>0</v>
      </c>
      <c r="AD5349" s="12">
        <f t="shared" si="8916"/>
        <v>0</v>
      </c>
      <c r="AE5349" s="12">
        <f t="shared" si="8834"/>
        <v>0</v>
      </c>
      <c r="AF5349" s="12">
        <f t="shared" si="8938"/>
        <v>0</v>
      </c>
      <c r="AG5349" s="12">
        <f t="shared" si="8938"/>
        <v>0</v>
      </c>
      <c r="AH5349" s="12">
        <f t="shared" si="8938"/>
        <v>0</v>
      </c>
      <c r="AI5349" s="12">
        <f t="shared" si="8938"/>
        <v>0</v>
      </c>
      <c r="AJ5349" s="12">
        <f t="shared" si="8938"/>
        <v>0</v>
      </c>
      <c r="AK5349" s="12">
        <f t="shared" si="8938"/>
        <v>0</v>
      </c>
      <c r="AL5349" s="12">
        <f t="shared" si="8938"/>
        <v>0</v>
      </c>
      <c r="AM5349" s="12">
        <f t="shared" si="8938"/>
        <v>0</v>
      </c>
      <c r="AN5349" s="12">
        <f t="shared" si="8938"/>
        <v>0</v>
      </c>
      <c r="AO5349" s="12">
        <f t="shared" si="8908"/>
        <v>0</v>
      </c>
      <c r="AP5349" s="12">
        <f t="shared" si="8939"/>
        <v>0</v>
      </c>
      <c r="AQ5349" s="12">
        <f t="shared" si="8939"/>
        <v>0</v>
      </c>
      <c r="AR5349" s="12">
        <f t="shared" si="8939"/>
        <v>0</v>
      </c>
      <c r="AS5349" s="12">
        <f t="shared" si="8939"/>
        <v>0</v>
      </c>
      <c r="AT5349" s="25">
        <f t="shared" si="8909"/>
        <v>0</v>
      </c>
      <c r="AU5349" s="12">
        <f t="shared" ref="AU5349:AX5349" si="8946">SUM(AU5416,AU5483,AU5550,AU5617,AU5684,AU5751,AU5818,AU6019,AU6086,AU6153,AU6220)</f>
        <v>0</v>
      </c>
      <c r="AV5349" s="12">
        <f t="shared" si="8946"/>
        <v>0</v>
      </c>
      <c r="AW5349" s="12">
        <f t="shared" si="8946"/>
        <v>0</v>
      </c>
      <c r="AX5349" s="12">
        <f t="shared" si="8946"/>
        <v>0</v>
      </c>
      <c r="AY5349" s="25">
        <f t="shared" si="8911"/>
        <v>0</v>
      </c>
      <c r="AZ5349" s="12">
        <f t="shared" ref="AZ5349:BC5349" si="8947">SUM(AZ5416,AZ5483,AZ5550,AZ5617,AZ5684,AZ5751,AZ5818,AZ6019,AZ6086,AZ6153,AZ6220)</f>
        <v>0</v>
      </c>
      <c r="BA5349" s="12">
        <f t="shared" si="8947"/>
        <v>0</v>
      </c>
      <c r="BB5349" s="12">
        <f t="shared" si="8947"/>
        <v>0</v>
      </c>
      <c r="BC5349" s="12">
        <f t="shared" si="8947"/>
        <v>0</v>
      </c>
      <c r="BD5349" s="25">
        <f t="shared" si="8913"/>
        <v>0</v>
      </c>
      <c r="BE5349" s="12">
        <f t="shared" ref="BE5349:BH5349" si="8948">SUM(BE5416,BE5483,BE5550,BE5617,BE5684,BE5751,BE5818,BE6019,BE6086,BE6153,BE6220)</f>
        <v>0</v>
      </c>
      <c r="BF5349" s="12">
        <f t="shared" si="8948"/>
        <v>0</v>
      </c>
      <c r="BG5349" s="12">
        <f t="shared" si="8948"/>
        <v>0</v>
      </c>
      <c r="BH5349" s="12">
        <f t="shared" si="8948"/>
        <v>0</v>
      </c>
    </row>
    <row r="5350" spans="1:60" ht="16.5" hidden="1" thickTop="1" thickBot="1">
      <c r="A5350" s="8" t="s">
        <v>11</v>
      </c>
      <c r="B5350" s="16" t="s">
        <v>125</v>
      </c>
      <c r="C5350" s="25">
        <f t="shared" si="8906"/>
        <v>0</v>
      </c>
      <c r="D5350" s="12">
        <f t="shared" si="8832"/>
        <v>0</v>
      </c>
      <c r="E5350" s="12">
        <f t="shared" si="8935"/>
        <v>0</v>
      </c>
      <c r="F5350" s="12">
        <f t="shared" si="8935"/>
        <v>0</v>
      </c>
      <c r="G5350" s="12">
        <f t="shared" si="8935"/>
        <v>0</v>
      </c>
      <c r="H5350" s="12">
        <f t="shared" si="8935"/>
        <v>0</v>
      </c>
      <c r="I5350" s="12">
        <f t="shared" si="8935"/>
        <v>0</v>
      </c>
      <c r="J5350" s="12">
        <f t="shared" si="8935"/>
        <v>0</v>
      </c>
      <c r="K5350" s="12">
        <f t="shared" si="8935"/>
        <v>0</v>
      </c>
      <c r="L5350" s="12">
        <f t="shared" si="8935"/>
        <v>0</v>
      </c>
      <c r="M5350" s="12">
        <f t="shared" si="8935"/>
        <v>0</v>
      </c>
      <c r="N5350" s="12">
        <f t="shared" si="8935"/>
        <v>0</v>
      </c>
      <c r="O5350" s="25">
        <f t="shared" si="8907"/>
        <v>0</v>
      </c>
      <c r="P5350" s="12">
        <f t="shared" si="8936"/>
        <v>0</v>
      </c>
      <c r="Q5350" s="12">
        <f t="shared" si="8936"/>
        <v>0</v>
      </c>
      <c r="R5350" s="12">
        <f t="shared" si="8936"/>
        <v>0</v>
      </c>
      <c r="S5350" s="12">
        <f t="shared" si="8936"/>
        <v>0</v>
      </c>
      <c r="T5350" s="12">
        <f t="shared" si="8915"/>
        <v>0</v>
      </c>
      <c r="U5350" s="12">
        <f t="shared" si="8833"/>
        <v>0</v>
      </c>
      <c r="V5350" s="12">
        <f t="shared" si="8937"/>
        <v>0</v>
      </c>
      <c r="W5350" s="12">
        <f t="shared" si="8937"/>
        <v>0</v>
      </c>
      <c r="X5350" s="12">
        <f t="shared" si="8937"/>
        <v>0</v>
      </c>
      <c r="Y5350" s="12">
        <f t="shared" si="8937"/>
        <v>0</v>
      </c>
      <c r="Z5350" s="12">
        <f t="shared" si="8937"/>
        <v>0</v>
      </c>
      <c r="AA5350" s="12">
        <f t="shared" si="8937"/>
        <v>0</v>
      </c>
      <c r="AB5350" s="12">
        <f t="shared" si="8937"/>
        <v>0</v>
      </c>
      <c r="AC5350" s="12">
        <f t="shared" si="8937"/>
        <v>0</v>
      </c>
      <c r="AD5350" s="12">
        <f t="shared" si="8916"/>
        <v>0</v>
      </c>
      <c r="AE5350" s="12">
        <f t="shared" si="8834"/>
        <v>0</v>
      </c>
      <c r="AF5350" s="12">
        <f t="shared" si="8938"/>
        <v>0</v>
      </c>
      <c r="AG5350" s="12">
        <f t="shared" si="8938"/>
        <v>0</v>
      </c>
      <c r="AH5350" s="12">
        <f t="shared" si="8938"/>
        <v>0</v>
      </c>
      <c r="AI5350" s="12">
        <f t="shared" si="8938"/>
        <v>0</v>
      </c>
      <c r="AJ5350" s="12">
        <f t="shared" si="8938"/>
        <v>0</v>
      </c>
      <c r="AK5350" s="12">
        <f t="shared" si="8938"/>
        <v>0</v>
      </c>
      <c r="AL5350" s="12">
        <f t="shared" si="8938"/>
        <v>0</v>
      </c>
      <c r="AM5350" s="12">
        <f t="shared" si="8938"/>
        <v>0</v>
      </c>
      <c r="AN5350" s="12">
        <f t="shared" si="8938"/>
        <v>0</v>
      </c>
      <c r="AO5350" s="12">
        <f t="shared" si="8908"/>
        <v>0</v>
      </c>
      <c r="AP5350" s="12">
        <f t="shared" si="8939"/>
        <v>0</v>
      </c>
      <c r="AQ5350" s="12">
        <f t="shared" si="8939"/>
        <v>0</v>
      </c>
      <c r="AR5350" s="12">
        <f t="shared" si="8939"/>
        <v>0</v>
      </c>
      <c r="AS5350" s="12">
        <f t="shared" si="8939"/>
        <v>0</v>
      </c>
      <c r="AT5350" s="25">
        <f t="shared" si="8909"/>
        <v>0</v>
      </c>
      <c r="AU5350" s="12">
        <f t="shared" ref="AU5350:AX5350" si="8949">SUM(AU5417,AU5484,AU5551,AU5618,AU5685,AU5752,AU5819,AU6020,AU6087,AU6154,AU6221)</f>
        <v>0</v>
      </c>
      <c r="AV5350" s="12">
        <f t="shared" si="8949"/>
        <v>0</v>
      </c>
      <c r="AW5350" s="12">
        <f t="shared" si="8949"/>
        <v>0</v>
      </c>
      <c r="AX5350" s="12">
        <f t="shared" si="8949"/>
        <v>0</v>
      </c>
      <c r="AY5350" s="25">
        <f t="shared" si="8911"/>
        <v>0</v>
      </c>
      <c r="AZ5350" s="12">
        <f t="shared" ref="AZ5350:BC5350" si="8950">SUM(AZ5417,AZ5484,AZ5551,AZ5618,AZ5685,AZ5752,AZ5819,AZ6020,AZ6087,AZ6154,AZ6221)</f>
        <v>0</v>
      </c>
      <c r="BA5350" s="12">
        <f t="shared" si="8950"/>
        <v>0</v>
      </c>
      <c r="BB5350" s="12">
        <f t="shared" si="8950"/>
        <v>0</v>
      </c>
      <c r="BC5350" s="12">
        <f t="shared" si="8950"/>
        <v>0</v>
      </c>
      <c r="BD5350" s="25">
        <f t="shared" si="8913"/>
        <v>0</v>
      </c>
      <c r="BE5350" s="12">
        <f t="shared" ref="BE5350:BH5350" si="8951">SUM(BE5417,BE5484,BE5551,BE5618,BE5685,BE5752,BE5819,BE6020,BE6087,BE6154,BE6221)</f>
        <v>0</v>
      </c>
      <c r="BF5350" s="12">
        <f t="shared" si="8951"/>
        <v>0</v>
      </c>
      <c r="BG5350" s="12">
        <f t="shared" si="8951"/>
        <v>0</v>
      </c>
      <c r="BH5350" s="12">
        <f t="shared" si="8951"/>
        <v>0</v>
      </c>
    </row>
    <row r="5351" spans="1:60" ht="16.5" hidden="1" thickTop="1" thickBot="1">
      <c r="A5351" s="8" t="s">
        <v>11</v>
      </c>
      <c r="B5351" s="17" t="s">
        <v>258</v>
      </c>
      <c r="C5351" s="25">
        <f t="shared" si="8906"/>
        <v>0</v>
      </c>
      <c r="D5351" s="12">
        <f t="shared" si="8832"/>
        <v>0</v>
      </c>
      <c r="E5351" s="12">
        <f t="shared" si="8935"/>
        <v>0</v>
      </c>
      <c r="F5351" s="12">
        <f t="shared" si="8935"/>
        <v>0</v>
      </c>
      <c r="G5351" s="12">
        <f t="shared" si="8935"/>
        <v>0</v>
      </c>
      <c r="H5351" s="12">
        <f t="shared" si="8935"/>
        <v>0</v>
      </c>
      <c r="I5351" s="12">
        <f t="shared" si="8935"/>
        <v>0</v>
      </c>
      <c r="J5351" s="12">
        <f t="shared" si="8935"/>
        <v>0</v>
      </c>
      <c r="K5351" s="12">
        <f t="shared" si="8935"/>
        <v>0</v>
      </c>
      <c r="L5351" s="12">
        <f t="shared" si="8935"/>
        <v>0</v>
      </c>
      <c r="M5351" s="12">
        <f t="shared" si="8935"/>
        <v>0</v>
      </c>
      <c r="N5351" s="12">
        <f t="shared" si="8935"/>
        <v>0</v>
      </c>
      <c r="O5351" s="25">
        <f t="shared" si="8907"/>
        <v>0</v>
      </c>
      <c r="P5351" s="12">
        <f t="shared" si="8936"/>
        <v>0</v>
      </c>
      <c r="Q5351" s="12">
        <f t="shared" si="8936"/>
        <v>0</v>
      </c>
      <c r="R5351" s="12">
        <f t="shared" si="8936"/>
        <v>0</v>
      </c>
      <c r="S5351" s="12">
        <f t="shared" si="8936"/>
        <v>0</v>
      </c>
      <c r="T5351" s="12">
        <f t="shared" si="8915"/>
        <v>0</v>
      </c>
      <c r="U5351" s="12">
        <f t="shared" si="8833"/>
        <v>0</v>
      </c>
      <c r="V5351" s="12">
        <f t="shared" si="8937"/>
        <v>0</v>
      </c>
      <c r="W5351" s="12">
        <f t="shared" si="8937"/>
        <v>0</v>
      </c>
      <c r="X5351" s="12">
        <f t="shared" si="8937"/>
        <v>0</v>
      </c>
      <c r="Y5351" s="12">
        <f t="shared" si="8937"/>
        <v>0</v>
      </c>
      <c r="Z5351" s="12">
        <f t="shared" si="8937"/>
        <v>0</v>
      </c>
      <c r="AA5351" s="12">
        <f t="shared" si="8937"/>
        <v>0</v>
      </c>
      <c r="AB5351" s="12">
        <f t="shared" si="8937"/>
        <v>0</v>
      </c>
      <c r="AC5351" s="12">
        <f t="shared" si="8937"/>
        <v>0</v>
      </c>
      <c r="AD5351" s="12">
        <f t="shared" si="8916"/>
        <v>0</v>
      </c>
      <c r="AE5351" s="12">
        <f t="shared" si="8834"/>
        <v>0</v>
      </c>
      <c r="AF5351" s="12">
        <f t="shared" si="8938"/>
        <v>0</v>
      </c>
      <c r="AG5351" s="12">
        <f t="shared" si="8938"/>
        <v>0</v>
      </c>
      <c r="AH5351" s="12">
        <f t="shared" si="8938"/>
        <v>0</v>
      </c>
      <c r="AI5351" s="12">
        <f t="shared" si="8938"/>
        <v>0</v>
      </c>
      <c r="AJ5351" s="12">
        <f t="shared" si="8938"/>
        <v>0</v>
      </c>
      <c r="AK5351" s="12">
        <f t="shared" si="8938"/>
        <v>0</v>
      </c>
      <c r="AL5351" s="12">
        <f t="shared" si="8938"/>
        <v>0</v>
      </c>
      <c r="AM5351" s="12">
        <f t="shared" si="8938"/>
        <v>0</v>
      </c>
      <c r="AN5351" s="12">
        <f t="shared" si="8938"/>
        <v>0</v>
      </c>
      <c r="AO5351" s="12">
        <f t="shared" si="8908"/>
        <v>0</v>
      </c>
      <c r="AP5351" s="12">
        <f t="shared" si="8939"/>
        <v>0</v>
      </c>
      <c r="AQ5351" s="12">
        <f t="shared" si="8939"/>
        <v>0</v>
      </c>
      <c r="AR5351" s="12">
        <f t="shared" si="8939"/>
        <v>0</v>
      </c>
      <c r="AS5351" s="12">
        <f t="shared" si="8939"/>
        <v>0</v>
      </c>
      <c r="AT5351" s="25">
        <f t="shared" si="8909"/>
        <v>0</v>
      </c>
      <c r="AU5351" s="12">
        <f t="shared" ref="AU5351:AX5351" si="8952">SUM(AU5418,AU5485,AU5552,AU5619,AU5686,AU5753,AU5820,AU6021,AU6088,AU6155,AU6222)</f>
        <v>0</v>
      </c>
      <c r="AV5351" s="12">
        <f t="shared" si="8952"/>
        <v>0</v>
      </c>
      <c r="AW5351" s="12">
        <f t="shared" si="8952"/>
        <v>0</v>
      </c>
      <c r="AX5351" s="12">
        <f t="shared" si="8952"/>
        <v>0</v>
      </c>
      <c r="AY5351" s="25">
        <f t="shared" si="8911"/>
        <v>0</v>
      </c>
      <c r="AZ5351" s="12">
        <f t="shared" ref="AZ5351:BC5351" si="8953">SUM(AZ5418,AZ5485,AZ5552,AZ5619,AZ5686,AZ5753,AZ5820,AZ6021,AZ6088,AZ6155,AZ6222)</f>
        <v>0</v>
      </c>
      <c r="BA5351" s="12">
        <f t="shared" si="8953"/>
        <v>0</v>
      </c>
      <c r="BB5351" s="12">
        <f t="shared" si="8953"/>
        <v>0</v>
      </c>
      <c r="BC5351" s="12">
        <f t="shared" si="8953"/>
        <v>0</v>
      </c>
      <c r="BD5351" s="25">
        <f t="shared" si="8913"/>
        <v>0</v>
      </c>
      <c r="BE5351" s="12">
        <f t="shared" ref="BE5351:BH5351" si="8954">SUM(BE5418,BE5485,BE5552,BE5619,BE5686,BE5753,BE5820,BE6021,BE6088,BE6155,BE6222)</f>
        <v>0</v>
      </c>
      <c r="BF5351" s="12">
        <f t="shared" si="8954"/>
        <v>0</v>
      </c>
      <c r="BG5351" s="12">
        <f t="shared" si="8954"/>
        <v>0</v>
      </c>
      <c r="BH5351" s="12">
        <f t="shared" si="8954"/>
        <v>0</v>
      </c>
    </row>
    <row r="5352" spans="1:60" ht="16.5" hidden="1" thickTop="1" thickBot="1">
      <c r="A5352" s="8" t="s">
        <v>11</v>
      </c>
      <c r="B5352" s="18" t="s">
        <v>130</v>
      </c>
      <c r="C5352" s="25">
        <f t="shared" si="8906"/>
        <v>0</v>
      </c>
      <c r="D5352" s="12">
        <f t="shared" si="8832"/>
        <v>0</v>
      </c>
      <c r="E5352" s="12">
        <f t="shared" si="8935"/>
        <v>0</v>
      </c>
      <c r="F5352" s="12">
        <f t="shared" si="8935"/>
        <v>0</v>
      </c>
      <c r="G5352" s="12">
        <f t="shared" si="8935"/>
        <v>0</v>
      </c>
      <c r="H5352" s="12">
        <f t="shared" si="8935"/>
        <v>0</v>
      </c>
      <c r="I5352" s="12">
        <f t="shared" si="8935"/>
        <v>0</v>
      </c>
      <c r="J5352" s="12">
        <f t="shared" si="8935"/>
        <v>0</v>
      </c>
      <c r="K5352" s="12">
        <f t="shared" si="8935"/>
        <v>0</v>
      </c>
      <c r="L5352" s="12">
        <f t="shared" si="8935"/>
        <v>0</v>
      </c>
      <c r="M5352" s="12">
        <f t="shared" si="8935"/>
        <v>0</v>
      </c>
      <c r="N5352" s="12">
        <f t="shared" si="8935"/>
        <v>0</v>
      </c>
      <c r="O5352" s="25">
        <f t="shared" si="8907"/>
        <v>0</v>
      </c>
      <c r="P5352" s="12">
        <f t="shared" si="8936"/>
        <v>0</v>
      </c>
      <c r="Q5352" s="12">
        <f t="shared" si="8936"/>
        <v>0</v>
      </c>
      <c r="R5352" s="12">
        <f t="shared" si="8936"/>
        <v>0</v>
      </c>
      <c r="S5352" s="12">
        <f t="shared" si="8936"/>
        <v>0</v>
      </c>
      <c r="T5352" s="12">
        <f t="shared" si="8915"/>
        <v>0</v>
      </c>
      <c r="U5352" s="12">
        <f t="shared" si="8833"/>
        <v>0</v>
      </c>
      <c r="V5352" s="12">
        <f t="shared" si="8937"/>
        <v>0</v>
      </c>
      <c r="W5352" s="12">
        <f t="shared" si="8937"/>
        <v>0</v>
      </c>
      <c r="X5352" s="12">
        <f t="shared" si="8937"/>
        <v>0</v>
      </c>
      <c r="Y5352" s="12">
        <f t="shared" si="8937"/>
        <v>0</v>
      </c>
      <c r="Z5352" s="12">
        <f t="shared" si="8937"/>
        <v>0</v>
      </c>
      <c r="AA5352" s="12">
        <f t="shared" si="8937"/>
        <v>0</v>
      </c>
      <c r="AB5352" s="12">
        <f t="shared" si="8937"/>
        <v>0</v>
      </c>
      <c r="AC5352" s="12">
        <f t="shared" si="8937"/>
        <v>0</v>
      </c>
      <c r="AD5352" s="12">
        <f t="shared" si="8916"/>
        <v>0</v>
      </c>
      <c r="AE5352" s="12">
        <f t="shared" si="8834"/>
        <v>0</v>
      </c>
      <c r="AF5352" s="12">
        <f t="shared" si="8938"/>
        <v>0</v>
      </c>
      <c r="AG5352" s="12">
        <f t="shared" si="8938"/>
        <v>0</v>
      </c>
      <c r="AH5352" s="12">
        <f t="shared" si="8938"/>
        <v>0</v>
      </c>
      <c r="AI5352" s="12">
        <f t="shared" si="8938"/>
        <v>0</v>
      </c>
      <c r="AJ5352" s="12">
        <f t="shared" si="8938"/>
        <v>0</v>
      </c>
      <c r="AK5352" s="12">
        <f t="shared" si="8938"/>
        <v>0</v>
      </c>
      <c r="AL5352" s="12">
        <f t="shared" si="8938"/>
        <v>0</v>
      </c>
      <c r="AM5352" s="12">
        <f t="shared" si="8938"/>
        <v>0</v>
      </c>
      <c r="AN5352" s="12">
        <f t="shared" si="8938"/>
        <v>0</v>
      </c>
      <c r="AO5352" s="12">
        <f t="shared" si="8908"/>
        <v>0</v>
      </c>
      <c r="AP5352" s="12">
        <f t="shared" si="8939"/>
        <v>0</v>
      </c>
      <c r="AQ5352" s="12">
        <f t="shared" si="8939"/>
        <v>0</v>
      </c>
      <c r="AR5352" s="12">
        <f t="shared" si="8939"/>
        <v>0</v>
      </c>
      <c r="AS5352" s="12">
        <f t="shared" si="8939"/>
        <v>0</v>
      </c>
      <c r="AT5352" s="25">
        <f t="shared" si="8909"/>
        <v>0</v>
      </c>
      <c r="AU5352" s="12">
        <f t="shared" ref="AU5352:AX5352" si="8955">SUM(AU5419,AU5486,AU5553,AU5620,AU5687,AU5754,AU5821,AU6022,AU6089,AU6156,AU6223)</f>
        <v>0</v>
      </c>
      <c r="AV5352" s="12">
        <f t="shared" si="8955"/>
        <v>0</v>
      </c>
      <c r="AW5352" s="12">
        <f t="shared" si="8955"/>
        <v>0</v>
      </c>
      <c r="AX5352" s="12">
        <f t="shared" si="8955"/>
        <v>0</v>
      </c>
      <c r="AY5352" s="25">
        <f t="shared" si="8911"/>
        <v>0</v>
      </c>
      <c r="AZ5352" s="12">
        <f t="shared" ref="AZ5352:BC5352" si="8956">SUM(AZ5419,AZ5486,AZ5553,AZ5620,AZ5687,AZ5754,AZ5821,AZ6022,AZ6089,AZ6156,AZ6223)</f>
        <v>0</v>
      </c>
      <c r="BA5352" s="12">
        <f t="shared" si="8956"/>
        <v>0</v>
      </c>
      <c r="BB5352" s="12">
        <f t="shared" si="8956"/>
        <v>0</v>
      </c>
      <c r="BC5352" s="12">
        <f t="shared" si="8956"/>
        <v>0</v>
      </c>
      <c r="BD5352" s="25">
        <f t="shared" si="8913"/>
        <v>0</v>
      </c>
      <c r="BE5352" s="12">
        <f t="shared" ref="BE5352:BH5352" si="8957">SUM(BE5419,BE5486,BE5553,BE5620,BE5687,BE5754,BE5821,BE6022,BE6089,BE6156,BE6223)</f>
        <v>0</v>
      </c>
      <c r="BF5352" s="12">
        <f t="shared" si="8957"/>
        <v>0</v>
      </c>
      <c r="BG5352" s="12">
        <f t="shared" si="8957"/>
        <v>0</v>
      </c>
      <c r="BH5352" s="12">
        <f t="shared" si="8957"/>
        <v>0</v>
      </c>
    </row>
    <row r="5353" spans="1:60" ht="16.5" hidden="1" thickTop="1" thickBot="1">
      <c r="A5353" s="8" t="s">
        <v>11</v>
      </c>
      <c r="B5353" s="18" t="s">
        <v>127</v>
      </c>
      <c r="C5353" s="25">
        <f t="shared" si="8906"/>
        <v>0</v>
      </c>
      <c r="D5353" s="12">
        <f t="shared" si="8832"/>
        <v>0</v>
      </c>
      <c r="E5353" s="12">
        <f t="shared" si="8935"/>
        <v>0</v>
      </c>
      <c r="F5353" s="12">
        <f t="shared" si="8935"/>
        <v>0</v>
      </c>
      <c r="G5353" s="12">
        <f t="shared" si="8935"/>
        <v>0</v>
      </c>
      <c r="H5353" s="12">
        <f t="shared" si="8935"/>
        <v>0</v>
      </c>
      <c r="I5353" s="12">
        <f t="shared" si="8935"/>
        <v>0</v>
      </c>
      <c r="J5353" s="12">
        <f t="shared" si="8935"/>
        <v>0</v>
      </c>
      <c r="K5353" s="12">
        <f t="shared" si="8935"/>
        <v>0</v>
      </c>
      <c r="L5353" s="12">
        <f t="shared" si="8935"/>
        <v>0</v>
      </c>
      <c r="M5353" s="12">
        <f t="shared" si="8935"/>
        <v>0</v>
      </c>
      <c r="N5353" s="12">
        <f t="shared" si="8935"/>
        <v>0</v>
      </c>
      <c r="O5353" s="25">
        <f t="shared" si="8907"/>
        <v>0</v>
      </c>
      <c r="P5353" s="12">
        <f t="shared" si="8936"/>
        <v>0</v>
      </c>
      <c r="Q5353" s="12">
        <f t="shared" si="8936"/>
        <v>0</v>
      </c>
      <c r="R5353" s="12">
        <f t="shared" si="8936"/>
        <v>0</v>
      </c>
      <c r="S5353" s="12">
        <f t="shared" si="8936"/>
        <v>0</v>
      </c>
      <c r="T5353" s="12">
        <f t="shared" si="8915"/>
        <v>0</v>
      </c>
      <c r="U5353" s="12">
        <f t="shared" si="8833"/>
        <v>0</v>
      </c>
      <c r="V5353" s="12">
        <f t="shared" si="8937"/>
        <v>0</v>
      </c>
      <c r="W5353" s="12">
        <f t="shared" si="8937"/>
        <v>0</v>
      </c>
      <c r="X5353" s="12">
        <f t="shared" si="8937"/>
        <v>0</v>
      </c>
      <c r="Y5353" s="12">
        <f t="shared" si="8937"/>
        <v>0</v>
      </c>
      <c r="Z5353" s="12">
        <f t="shared" si="8937"/>
        <v>0</v>
      </c>
      <c r="AA5353" s="12">
        <f t="shared" si="8937"/>
        <v>0</v>
      </c>
      <c r="AB5353" s="12">
        <f t="shared" si="8937"/>
        <v>0</v>
      </c>
      <c r="AC5353" s="12">
        <f t="shared" si="8937"/>
        <v>0</v>
      </c>
      <c r="AD5353" s="12">
        <f t="shared" si="8916"/>
        <v>0</v>
      </c>
      <c r="AE5353" s="12">
        <f t="shared" si="8834"/>
        <v>0</v>
      </c>
      <c r="AF5353" s="12">
        <f t="shared" si="8938"/>
        <v>0</v>
      </c>
      <c r="AG5353" s="12">
        <f t="shared" si="8938"/>
        <v>0</v>
      </c>
      <c r="AH5353" s="12">
        <f t="shared" si="8938"/>
        <v>0</v>
      </c>
      <c r="AI5353" s="12">
        <f t="shared" si="8938"/>
        <v>0</v>
      </c>
      <c r="AJ5353" s="12">
        <f t="shared" si="8938"/>
        <v>0</v>
      </c>
      <c r="AK5353" s="12">
        <f t="shared" si="8938"/>
        <v>0</v>
      </c>
      <c r="AL5353" s="12">
        <f t="shared" si="8938"/>
        <v>0</v>
      </c>
      <c r="AM5353" s="12">
        <f t="shared" si="8938"/>
        <v>0</v>
      </c>
      <c r="AN5353" s="12">
        <f t="shared" si="8938"/>
        <v>0</v>
      </c>
      <c r="AO5353" s="12">
        <f t="shared" si="8908"/>
        <v>0</v>
      </c>
      <c r="AP5353" s="12">
        <f t="shared" si="8939"/>
        <v>0</v>
      </c>
      <c r="AQ5353" s="12">
        <f t="shared" si="8939"/>
        <v>0</v>
      </c>
      <c r="AR5353" s="12">
        <f t="shared" si="8939"/>
        <v>0</v>
      </c>
      <c r="AS5353" s="12">
        <f t="shared" si="8939"/>
        <v>0</v>
      </c>
      <c r="AT5353" s="25">
        <f t="shared" si="8909"/>
        <v>0</v>
      </c>
      <c r="AU5353" s="12">
        <f t="shared" ref="AU5353:AX5353" si="8958">SUM(AU5420,AU5487,AU5554,AU5621,AU5688,AU5755,AU5822,AU6023,AU6090,AU6157,AU6224)</f>
        <v>0</v>
      </c>
      <c r="AV5353" s="12">
        <f t="shared" si="8958"/>
        <v>0</v>
      </c>
      <c r="AW5353" s="12">
        <f t="shared" si="8958"/>
        <v>0</v>
      </c>
      <c r="AX5353" s="12">
        <f t="shared" si="8958"/>
        <v>0</v>
      </c>
      <c r="AY5353" s="25">
        <f t="shared" si="8911"/>
        <v>0</v>
      </c>
      <c r="AZ5353" s="12">
        <f t="shared" ref="AZ5353:BC5353" si="8959">SUM(AZ5420,AZ5487,AZ5554,AZ5621,AZ5688,AZ5755,AZ5822,AZ6023,AZ6090,AZ6157,AZ6224)</f>
        <v>0</v>
      </c>
      <c r="BA5353" s="12">
        <f t="shared" si="8959"/>
        <v>0</v>
      </c>
      <c r="BB5353" s="12">
        <f t="shared" si="8959"/>
        <v>0</v>
      </c>
      <c r="BC5353" s="12">
        <f t="shared" si="8959"/>
        <v>0</v>
      </c>
      <c r="BD5353" s="25">
        <f t="shared" si="8913"/>
        <v>0</v>
      </c>
      <c r="BE5353" s="12">
        <f t="shared" ref="BE5353:BH5353" si="8960">SUM(BE5420,BE5487,BE5554,BE5621,BE5688,BE5755,BE5822,BE6023,BE6090,BE6157,BE6224)</f>
        <v>0</v>
      </c>
      <c r="BF5353" s="12">
        <f t="shared" si="8960"/>
        <v>0</v>
      </c>
      <c r="BG5353" s="12">
        <f t="shared" si="8960"/>
        <v>0</v>
      </c>
      <c r="BH5353" s="12">
        <f t="shared" si="8960"/>
        <v>0</v>
      </c>
    </row>
    <row r="5354" spans="1:60" ht="16.5" hidden="1" thickTop="1" thickBot="1">
      <c r="A5354" s="8" t="s">
        <v>11</v>
      </c>
      <c r="B5354" s="18" t="s">
        <v>10</v>
      </c>
      <c r="C5354" s="25">
        <f t="shared" si="8906"/>
        <v>0</v>
      </c>
      <c r="D5354" s="12">
        <f t="shared" si="8832"/>
        <v>0</v>
      </c>
      <c r="E5354" s="12">
        <f t="shared" si="8935"/>
        <v>0</v>
      </c>
      <c r="F5354" s="12">
        <f t="shared" si="8935"/>
        <v>0</v>
      </c>
      <c r="G5354" s="12">
        <f t="shared" si="8935"/>
        <v>0</v>
      </c>
      <c r="H5354" s="12">
        <f t="shared" si="8935"/>
        <v>0</v>
      </c>
      <c r="I5354" s="12">
        <f t="shared" si="8935"/>
        <v>0</v>
      </c>
      <c r="J5354" s="12">
        <f t="shared" si="8935"/>
        <v>0</v>
      </c>
      <c r="K5354" s="12">
        <f t="shared" si="8935"/>
        <v>0</v>
      </c>
      <c r="L5354" s="12">
        <f t="shared" si="8935"/>
        <v>0</v>
      </c>
      <c r="M5354" s="12">
        <f t="shared" si="8935"/>
        <v>0</v>
      </c>
      <c r="N5354" s="12">
        <f t="shared" si="8935"/>
        <v>0</v>
      </c>
      <c r="O5354" s="25">
        <f t="shared" si="8907"/>
        <v>0</v>
      </c>
      <c r="P5354" s="12">
        <f t="shared" si="8936"/>
        <v>0</v>
      </c>
      <c r="Q5354" s="12">
        <f t="shared" si="8936"/>
        <v>0</v>
      </c>
      <c r="R5354" s="12">
        <f t="shared" si="8936"/>
        <v>0</v>
      </c>
      <c r="S5354" s="12">
        <f t="shared" si="8936"/>
        <v>0</v>
      </c>
      <c r="T5354" s="12">
        <f t="shared" si="8915"/>
        <v>0</v>
      </c>
      <c r="U5354" s="12">
        <f t="shared" si="8833"/>
        <v>0</v>
      </c>
      <c r="V5354" s="12">
        <f t="shared" si="8937"/>
        <v>0</v>
      </c>
      <c r="W5354" s="12">
        <f t="shared" si="8937"/>
        <v>0</v>
      </c>
      <c r="X5354" s="12">
        <f t="shared" si="8937"/>
        <v>0</v>
      </c>
      <c r="Y5354" s="12">
        <f t="shared" si="8937"/>
        <v>0</v>
      </c>
      <c r="Z5354" s="12">
        <f t="shared" si="8937"/>
        <v>0</v>
      </c>
      <c r="AA5354" s="12">
        <f t="shared" si="8937"/>
        <v>0</v>
      </c>
      <c r="AB5354" s="12">
        <f t="shared" si="8937"/>
        <v>0</v>
      </c>
      <c r="AC5354" s="12">
        <f t="shared" si="8937"/>
        <v>0</v>
      </c>
      <c r="AD5354" s="12">
        <f t="shared" si="8916"/>
        <v>0</v>
      </c>
      <c r="AE5354" s="12">
        <f t="shared" si="8834"/>
        <v>0</v>
      </c>
      <c r="AF5354" s="12">
        <f t="shared" si="8938"/>
        <v>0</v>
      </c>
      <c r="AG5354" s="12">
        <f t="shared" si="8938"/>
        <v>0</v>
      </c>
      <c r="AH5354" s="12">
        <f t="shared" si="8938"/>
        <v>0</v>
      </c>
      <c r="AI5354" s="12">
        <f t="shared" si="8938"/>
        <v>0</v>
      </c>
      <c r="AJ5354" s="12">
        <f t="shared" si="8938"/>
        <v>0</v>
      </c>
      <c r="AK5354" s="12">
        <f t="shared" si="8938"/>
        <v>0</v>
      </c>
      <c r="AL5354" s="12">
        <f t="shared" si="8938"/>
        <v>0</v>
      </c>
      <c r="AM5354" s="12">
        <f t="shared" si="8938"/>
        <v>0</v>
      </c>
      <c r="AN5354" s="12">
        <f t="shared" si="8938"/>
        <v>0</v>
      </c>
      <c r="AO5354" s="12">
        <f t="shared" si="8908"/>
        <v>0</v>
      </c>
      <c r="AP5354" s="12">
        <f t="shared" si="8939"/>
        <v>0</v>
      </c>
      <c r="AQ5354" s="12">
        <f t="shared" si="8939"/>
        <v>0</v>
      </c>
      <c r="AR5354" s="12">
        <f t="shared" si="8939"/>
        <v>0</v>
      </c>
      <c r="AS5354" s="12">
        <f t="shared" si="8939"/>
        <v>0</v>
      </c>
      <c r="AT5354" s="25">
        <f t="shared" si="8909"/>
        <v>0</v>
      </c>
      <c r="AU5354" s="12">
        <f t="shared" ref="AU5354:AX5354" si="8961">SUM(AU5421,AU5488,AU5555,AU5622,AU5689,AU5756,AU5823,AU6024,AU6091,AU6158,AU6225)</f>
        <v>0</v>
      </c>
      <c r="AV5354" s="12">
        <f t="shared" si="8961"/>
        <v>0</v>
      </c>
      <c r="AW5354" s="12">
        <f t="shared" si="8961"/>
        <v>0</v>
      </c>
      <c r="AX5354" s="12">
        <f t="shared" si="8961"/>
        <v>0</v>
      </c>
      <c r="AY5354" s="25">
        <f t="shared" si="8911"/>
        <v>0</v>
      </c>
      <c r="AZ5354" s="12">
        <f t="shared" ref="AZ5354:BC5354" si="8962">SUM(AZ5421,AZ5488,AZ5555,AZ5622,AZ5689,AZ5756,AZ5823,AZ6024,AZ6091,AZ6158,AZ6225)</f>
        <v>0</v>
      </c>
      <c r="BA5354" s="12">
        <f t="shared" si="8962"/>
        <v>0</v>
      </c>
      <c r="BB5354" s="12">
        <f t="shared" si="8962"/>
        <v>0</v>
      </c>
      <c r="BC5354" s="12">
        <f t="shared" si="8962"/>
        <v>0</v>
      </c>
      <c r="BD5354" s="25">
        <f t="shared" si="8913"/>
        <v>0</v>
      </c>
      <c r="BE5354" s="12">
        <f t="shared" ref="BE5354:BH5354" si="8963">SUM(BE5421,BE5488,BE5555,BE5622,BE5689,BE5756,BE5823,BE6024,BE6091,BE6158,BE6225)</f>
        <v>0</v>
      </c>
      <c r="BF5354" s="12">
        <f t="shared" si="8963"/>
        <v>0</v>
      </c>
      <c r="BG5354" s="12">
        <f t="shared" si="8963"/>
        <v>0</v>
      </c>
      <c r="BH5354" s="12">
        <f t="shared" si="8963"/>
        <v>0</v>
      </c>
    </row>
    <row r="5355" spans="1:60" ht="16.5" hidden="1" thickTop="1" thickBot="1">
      <c r="A5355" s="8" t="s">
        <v>11</v>
      </c>
      <c r="B5355" s="17" t="s">
        <v>259</v>
      </c>
      <c r="C5355" s="25">
        <f t="shared" si="8906"/>
        <v>0</v>
      </c>
      <c r="D5355" s="12">
        <f t="shared" si="8832"/>
        <v>0</v>
      </c>
      <c r="E5355" s="12">
        <f t="shared" si="8935"/>
        <v>0</v>
      </c>
      <c r="F5355" s="12">
        <f t="shared" si="8935"/>
        <v>0</v>
      </c>
      <c r="G5355" s="12">
        <f t="shared" si="8935"/>
        <v>0</v>
      </c>
      <c r="H5355" s="12">
        <f t="shared" si="8935"/>
        <v>0</v>
      </c>
      <c r="I5355" s="12">
        <f t="shared" si="8935"/>
        <v>0</v>
      </c>
      <c r="J5355" s="12">
        <f t="shared" si="8935"/>
        <v>0</v>
      </c>
      <c r="K5355" s="12">
        <f t="shared" si="8935"/>
        <v>0</v>
      </c>
      <c r="L5355" s="12">
        <f t="shared" si="8935"/>
        <v>0</v>
      </c>
      <c r="M5355" s="12">
        <f t="shared" si="8935"/>
        <v>0</v>
      </c>
      <c r="N5355" s="12">
        <f t="shared" si="8935"/>
        <v>0</v>
      </c>
      <c r="O5355" s="25">
        <f t="shared" si="8907"/>
        <v>0</v>
      </c>
      <c r="P5355" s="12">
        <f t="shared" si="8936"/>
        <v>0</v>
      </c>
      <c r="Q5355" s="12">
        <f t="shared" si="8936"/>
        <v>0</v>
      </c>
      <c r="R5355" s="12">
        <f t="shared" si="8936"/>
        <v>0</v>
      </c>
      <c r="S5355" s="12">
        <f t="shared" si="8936"/>
        <v>0</v>
      </c>
      <c r="T5355" s="12">
        <f t="shared" si="8915"/>
        <v>0</v>
      </c>
      <c r="U5355" s="12">
        <f t="shared" si="8833"/>
        <v>0</v>
      </c>
      <c r="V5355" s="12">
        <f t="shared" si="8937"/>
        <v>0</v>
      </c>
      <c r="W5355" s="12">
        <f t="shared" si="8937"/>
        <v>0</v>
      </c>
      <c r="X5355" s="12">
        <f t="shared" si="8937"/>
        <v>0</v>
      </c>
      <c r="Y5355" s="12">
        <f t="shared" si="8937"/>
        <v>0</v>
      </c>
      <c r="Z5355" s="12">
        <f t="shared" si="8937"/>
        <v>0</v>
      </c>
      <c r="AA5355" s="12">
        <f t="shared" si="8937"/>
        <v>0</v>
      </c>
      <c r="AB5355" s="12">
        <f t="shared" si="8937"/>
        <v>0</v>
      </c>
      <c r="AC5355" s="12">
        <f t="shared" si="8937"/>
        <v>0</v>
      </c>
      <c r="AD5355" s="12">
        <f t="shared" si="8916"/>
        <v>0</v>
      </c>
      <c r="AE5355" s="12">
        <f t="shared" si="8834"/>
        <v>0</v>
      </c>
      <c r="AF5355" s="12">
        <f t="shared" si="8938"/>
        <v>0</v>
      </c>
      <c r="AG5355" s="12">
        <f t="shared" si="8938"/>
        <v>0</v>
      </c>
      <c r="AH5355" s="12">
        <f t="shared" si="8938"/>
        <v>0</v>
      </c>
      <c r="AI5355" s="12">
        <f t="shared" si="8938"/>
        <v>0</v>
      </c>
      <c r="AJ5355" s="12">
        <f t="shared" si="8938"/>
        <v>0</v>
      </c>
      <c r="AK5355" s="12">
        <f t="shared" si="8938"/>
        <v>0</v>
      </c>
      <c r="AL5355" s="12">
        <f t="shared" si="8938"/>
        <v>0</v>
      </c>
      <c r="AM5355" s="12">
        <f t="shared" si="8938"/>
        <v>0</v>
      </c>
      <c r="AN5355" s="12">
        <f t="shared" si="8938"/>
        <v>0</v>
      </c>
      <c r="AO5355" s="12">
        <f t="shared" si="8908"/>
        <v>0</v>
      </c>
      <c r="AP5355" s="12">
        <f t="shared" si="8939"/>
        <v>0</v>
      </c>
      <c r="AQ5355" s="12">
        <f t="shared" si="8939"/>
        <v>0</v>
      </c>
      <c r="AR5355" s="12">
        <f t="shared" si="8939"/>
        <v>0</v>
      </c>
      <c r="AS5355" s="12">
        <f t="shared" si="8939"/>
        <v>0</v>
      </c>
      <c r="AT5355" s="25">
        <f t="shared" si="8909"/>
        <v>0</v>
      </c>
      <c r="AU5355" s="12">
        <f t="shared" ref="AU5355:AX5355" si="8964">SUM(AU5422,AU5489,AU5556,AU5623,AU5690,AU5757,AU5824,AU6025,AU6092,AU6159,AU6226)</f>
        <v>0</v>
      </c>
      <c r="AV5355" s="12">
        <f t="shared" si="8964"/>
        <v>0</v>
      </c>
      <c r="AW5355" s="12">
        <f t="shared" si="8964"/>
        <v>0</v>
      </c>
      <c r="AX5355" s="12">
        <f t="shared" si="8964"/>
        <v>0</v>
      </c>
      <c r="AY5355" s="25">
        <f t="shared" si="8911"/>
        <v>0</v>
      </c>
      <c r="AZ5355" s="12">
        <f t="shared" ref="AZ5355:BC5355" si="8965">SUM(AZ5422,AZ5489,AZ5556,AZ5623,AZ5690,AZ5757,AZ5824,AZ6025,AZ6092,AZ6159,AZ6226)</f>
        <v>0</v>
      </c>
      <c r="BA5355" s="12">
        <f t="shared" si="8965"/>
        <v>0</v>
      </c>
      <c r="BB5355" s="12">
        <f t="shared" si="8965"/>
        <v>0</v>
      </c>
      <c r="BC5355" s="12">
        <f t="shared" si="8965"/>
        <v>0</v>
      </c>
      <c r="BD5355" s="25">
        <f t="shared" si="8913"/>
        <v>0</v>
      </c>
      <c r="BE5355" s="12">
        <f t="shared" ref="BE5355:BH5355" si="8966">SUM(BE5422,BE5489,BE5556,BE5623,BE5690,BE5757,BE5824,BE6025,BE6092,BE6159,BE6226)</f>
        <v>0</v>
      </c>
      <c r="BF5355" s="12">
        <f t="shared" si="8966"/>
        <v>0</v>
      </c>
      <c r="BG5355" s="12">
        <f t="shared" si="8966"/>
        <v>0</v>
      </c>
      <c r="BH5355" s="12">
        <f t="shared" si="8966"/>
        <v>0</v>
      </c>
    </row>
    <row r="5356" spans="1:60" ht="16.5" thickTop="1" thickBot="1">
      <c r="A5356" s="8" t="s">
        <v>11</v>
      </c>
      <c r="B5356" s="13" t="s">
        <v>3</v>
      </c>
      <c r="C5356" s="25">
        <f t="shared" si="8906"/>
        <v>143569.84502000001</v>
      </c>
      <c r="D5356" s="12">
        <f t="shared" si="8832"/>
        <v>143569.84502000001</v>
      </c>
      <c r="E5356" s="12">
        <f t="shared" si="8935"/>
        <v>143569.84502000001</v>
      </c>
      <c r="F5356" s="12">
        <f t="shared" si="8935"/>
        <v>0</v>
      </c>
      <c r="G5356" s="12">
        <f t="shared" si="8935"/>
        <v>0</v>
      </c>
      <c r="H5356" s="12">
        <f t="shared" si="8935"/>
        <v>0</v>
      </c>
      <c r="I5356" s="12">
        <f t="shared" si="8935"/>
        <v>0</v>
      </c>
      <c r="J5356" s="12">
        <f t="shared" si="8935"/>
        <v>0</v>
      </c>
      <c r="K5356" s="12">
        <f t="shared" si="8935"/>
        <v>0</v>
      </c>
      <c r="L5356" s="12">
        <f t="shared" si="8935"/>
        <v>0</v>
      </c>
      <c r="M5356" s="12">
        <f t="shared" si="8935"/>
        <v>0</v>
      </c>
      <c r="N5356" s="12">
        <f t="shared" si="8935"/>
        <v>0</v>
      </c>
      <c r="O5356" s="25">
        <f t="shared" si="8907"/>
        <v>160847</v>
      </c>
      <c r="P5356" s="12">
        <f t="shared" si="8936"/>
        <v>160847</v>
      </c>
      <c r="Q5356" s="12">
        <f t="shared" si="8936"/>
        <v>0</v>
      </c>
      <c r="R5356" s="12">
        <f t="shared" si="8936"/>
        <v>0</v>
      </c>
      <c r="S5356" s="12">
        <f t="shared" si="8936"/>
        <v>0</v>
      </c>
      <c r="T5356" s="12">
        <f t="shared" si="8915"/>
        <v>159928.13999999998</v>
      </c>
      <c r="U5356" s="12">
        <f t="shared" si="8833"/>
        <v>159928.13999999998</v>
      </c>
      <c r="V5356" s="12">
        <f t="shared" si="8937"/>
        <v>159928.13999999998</v>
      </c>
      <c r="W5356" s="12">
        <f t="shared" si="8937"/>
        <v>0</v>
      </c>
      <c r="X5356" s="12">
        <f t="shared" si="8937"/>
        <v>0</v>
      </c>
      <c r="Y5356" s="12">
        <f t="shared" si="8937"/>
        <v>0</v>
      </c>
      <c r="Z5356" s="12">
        <f t="shared" si="8937"/>
        <v>0</v>
      </c>
      <c r="AA5356" s="12">
        <f t="shared" si="8937"/>
        <v>0</v>
      </c>
      <c r="AB5356" s="12">
        <f t="shared" si="8937"/>
        <v>0</v>
      </c>
      <c r="AC5356" s="12">
        <f t="shared" si="8937"/>
        <v>0</v>
      </c>
      <c r="AD5356" s="12">
        <f t="shared" si="8916"/>
        <v>102074.68257</v>
      </c>
      <c r="AE5356" s="12">
        <f t="shared" si="8834"/>
        <v>102074.68257</v>
      </c>
      <c r="AF5356" s="12">
        <f t="shared" si="8938"/>
        <v>102074.68257</v>
      </c>
      <c r="AG5356" s="12">
        <f t="shared" si="8938"/>
        <v>0</v>
      </c>
      <c r="AH5356" s="12">
        <f t="shared" si="8938"/>
        <v>0</v>
      </c>
      <c r="AI5356" s="12">
        <f t="shared" si="8938"/>
        <v>0</v>
      </c>
      <c r="AJ5356" s="12">
        <f t="shared" si="8938"/>
        <v>0</v>
      </c>
      <c r="AK5356" s="12">
        <f t="shared" si="8938"/>
        <v>0</v>
      </c>
      <c r="AL5356" s="12">
        <f t="shared" si="8938"/>
        <v>0</v>
      </c>
      <c r="AM5356" s="12">
        <f t="shared" si="8938"/>
        <v>0</v>
      </c>
      <c r="AN5356" s="12">
        <f t="shared" si="8938"/>
        <v>0</v>
      </c>
      <c r="AO5356" s="12">
        <f t="shared" si="8908"/>
        <v>174084</v>
      </c>
      <c r="AP5356" s="12">
        <f t="shared" si="8939"/>
        <v>174084</v>
      </c>
      <c r="AQ5356" s="12">
        <f t="shared" si="8939"/>
        <v>0</v>
      </c>
      <c r="AR5356" s="12">
        <f t="shared" si="8939"/>
        <v>0</v>
      </c>
      <c r="AS5356" s="12">
        <f t="shared" si="8939"/>
        <v>0</v>
      </c>
      <c r="AT5356" s="25">
        <f t="shared" si="8909"/>
        <v>155629</v>
      </c>
      <c r="AU5356" s="12">
        <f t="shared" ref="AU5356:AX5356" si="8967">SUM(AU5423,AU5490,AU5557,AU5624,AU5691,AU5758,AU5825,AU6026,AU6093,AU6160,AU6227)</f>
        <v>155629</v>
      </c>
      <c r="AV5356" s="12">
        <f t="shared" si="8967"/>
        <v>0</v>
      </c>
      <c r="AW5356" s="12">
        <f t="shared" si="8967"/>
        <v>0</v>
      </c>
      <c r="AX5356" s="12">
        <f t="shared" si="8967"/>
        <v>0</v>
      </c>
      <c r="AY5356" s="25">
        <f t="shared" si="8911"/>
        <v>167915</v>
      </c>
      <c r="AZ5356" s="12">
        <f t="shared" ref="AZ5356:BC5356" si="8968">SUM(AZ5423,AZ5490,AZ5557,AZ5624,AZ5691,AZ5758,AZ5825,AZ6026,AZ6093,AZ6160,AZ6227)</f>
        <v>167915</v>
      </c>
      <c r="BA5356" s="12">
        <f t="shared" si="8968"/>
        <v>0</v>
      </c>
      <c r="BB5356" s="12">
        <f t="shared" si="8968"/>
        <v>0</v>
      </c>
      <c r="BC5356" s="12">
        <f t="shared" si="8968"/>
        <v>0</v>
      </c>
      <c r="BD5356" s="25">
        <f t="shared" si="8913"/>
        <v>159135</v>
      </c>
      <c r="BE5356" s="12">
        <f t="shared" ref="BE5356:BH5356" si="8969">SUM(BE5423,BE5490,BE5557,BE5624,BE5691,BE5758,BE5825,BE6026,BE6093,BE6160,BE6227)</f>
        <v>159135</v>
      </c>
      <c r="BF5356" s="12">
        <f t="shared" si="8969"/>
        <v>0</v>
      </c>
      <c r="BG5356" s="12">
        <f t="shared" si="8969"/>
        <v>0</v>
      </c>
      <c r="BH5356" s="12">
        <f t="shared" si="8969"/>
        <v>0</v>
      </c>
    </row>
    <row r="5357" spans="1:60" ht="16.5" thickTop="1" thickBot="1">
      <c r="A5357" s="8" t="s">
        <v>11</v>
      </c>
      <c r="B5357" s="13" t="s">
        <v>4</v>
      </c>
      <c r="C5357" s="25">
        <f t="shared" si="8906"/>
        <v>1013.41112</v>
      </c>
      <c r="D5357" s="12">
        <f t="shared" si="8832"/>
        <v>1013.41112</v>
      </c>
      <c r="E5357" s="12">
        <f t="shared" si="8935"/>
        <v>1013.41112</v>
      </c>
      <c r="F5357" s="12">
        <f t="shared" si="8935"/>
        <v>0</v>
      </c>
      <c r="G5357" s="12">
        <f t="shared" si="8935"/>
        <v>0</v>
      </c>
      <c r="H5357" s="12">
        <f t="shared" si="8935"/>
        <v>0</v>
      </c>
      <c r="I5357" s="12">
        <f t="shared" si="8935"/>
        <v>0</v>
      </c>
      <c r="J5357" s="12">
        <f t="shared" si="8935"/>
        <v>0</v>
      </c>
      <c r="K5357" s="12">
        <f t="shared" si="8935"/>
        <v>0</v>
      </c>
      <c r="L5357" s="12">
        <f t="shared" si="8935"/>
        <v>0</v>
      </c>
      <c r="M5357" s="12">
        <f t="shared" si="8935"/>
        <v>0</v>
      </c>
      <c r="N5357" s="12">
        <f t="shared" si="8935"/>
        <v>0</v>
      </c>
      <c r="O5357" s="25">
        <f t="shared" si="8907"/>
        <v>717</v>
      </c>
      <c r="P5357" s="12">
        <f t="shared" si="8936"/>
        <v>717</v>
      </c>
      <c r="Q5357" s="12">
        <f t="shared" si="8936"/>
        <v>0</v>
      </c>
      <c r="R5357" s="12">
        <f t="shared" si="8936"/>
        <v>0</v>
      </c>
      <c r="S5357" s="12">
        <f t="shared" si="8936"/>
        <v>0</v>
      </c>
      <c r="T5357" s="12">
        <f t="shared" si="8915"/>
        <v>917.51</v>
      </c>
      <c r="U5357" s="12">
        <f t="shared" si="8833"/>
        <v>917.51</v>
      </c>
      <c r="V5357" s="12">
        <f t="shared" si="8937"/>
        <v>917.51</v>
      </c>
      <c r="W5357" s="12">
        <f t="shared" si="8937"/>
        <v>0</v>
      </c>
      <c r="X5357" s="12">
        <f t="shared" si="8937"/>
        <v>0</v>
      </c>
      <c r="Y5357" s="12">
        <f t="shared" si="8937"/>
        <v>0</v>
      </c>
      <c r="Z5357" s="12">
        <f t="shared" si="8937"/>
        <v>0</v>
      </c>
      <c r="AA5357" s="12">
        <f t="shared" si="8937"/>
        <v>0</v>
      </c>
      <c r="AB5357" s="12">
        <f t="shared" si="8937"/>
        <v>0</v>
      </c>
      <c r="AC5357" s="12">
        <f t="shared" si="8937"/>
        <v>0</v>
      </c>
      <c r="AD5357" s="12">
        <f t="shared" si="8916"/>
        <v>360.79601000000002</v>
      </c>
      <c r="AE5357" s="12">
        <f t="shared" si="8834"/>
        <v>360.79601000000002</v>
      </c>
      <c r="AF5357" s="12">
        <f t="shared" si="8938"/>
        <v>360.79601000000002</v>
      </c>
      <c r="AG5357" s="12">
        <f t="shared" si="8938"/>
        <v>0</v>
      </c>
      <c r="AH5357" s="12">
        <f t="shared" si="8938"/>
        <v>0</v>
      </c>
      <c r="AI5357" s="12">
        <f t="shared" si="8938"/>
        <v>0</v>
      </c>
      <c r="AJ5357" s="12">
        <f t="shared" si="8938"/>
        <v>0</v>
      </c>
      <c r="AK5357" s="12">
        <f t="shared" si="8938"/>
        <v>0</v>
      </c>
      <c r="AL5357" s="12">
        <f t="shared" si="8938"/>
        <v>0</v>
      </c>
      <c r="AM5357" s="12">
        <f t="shared" si="8938"/>
        <v>0</v>
      </c>
      <c r="AN5357" s="12">
        <f t="shared" si="8938"/>
        <v>0</v>
      </c>
      <c r="AO5357" s="12">
        <f t="shared" si="8908"/>
        <v>598</v>
      </c>
      <c r="AP5357" s="12">
        <f t="shared" si="8939"/>
        <v>598</v>
      </c>
      <c r="AQ5357" s="12">
        <f t="shared" si="8939"/>
        <v>0</v>
      </c>
      <c r="AR5357" s="12">
        <f t="shared" si="8939"/>
        <v>0</v>
      </c>
      <c r="AS5357" s="12">
        <f t="shared" si="8939"/>
        <v>0</v>
      </c>
      <c r="AT5357" s="25">
        <f t="shared" si="8909"/>
        <v>1978</v>
      </c>
      <c r="AU5357" s="12">
        <f t="shared" ref="AU5357:AX5357" si="8970">SUM(AU5424,AU5491,AU5558,AU5625,AU5692,AU5759,AU5826,AU6027,AU6094,AU6161,AU6228)</f>
        <v>1978</v>
      </c>
      <c r="AV5357" s="12">
        <f t="shared" si="8970"/>
        <v>0</v>
      </c>
      <c r="AW5357" s="12">
        <f t="shared" si="8970"/>
        <v>0</v>
      </c>
      <c r="AX5357" s="12">
        <f t="shared" si="8970"/>
        <v>0</v>
      </c>
      <c r="AY5357" s="25">
        <f t="shared" si="8911"/>
        <v>6000</v>
      </c>
      <c r="AZ5357" s="12">
        <f t="shared" ref="AZ5357:BC5357" si="8971">SUM(AZ5424,AZ5491,AZ5558,AZ5625,AZ5692,AZ5759,AZ5826,AZ6027,AZ6094,AZ6161,AZ6228)</f>
        <v>6000</v>
      </c>
      <c r="BA5357" s="12">
        <f t="shared" si="8971"/>
        <v>0</v>
      </c>
      <c r="BB5357" s="12">
        <f t="shared" si="8971"/>
        <v>0</v>
      </c>
      <c r="BC5357" s="12">
        <f t="shared" si="8971"/>
        <v>0</v>
      </c>
      <c r="BD5357" s="25">
        <f t="shared" si="8913"/>
        <v>6000</v>
      </c>
      <c r="BE5357" s="12">
        <f t="shared" ref="BE5357:BH5357" si="8972">SUM(BE5424,BE5491,BE5558,BE5625,BE5692,BE5759,BE5826,BE6027,BE6094,BE6161,BE6228)</f>
        <v>6000</v>
      </c>
      <c r="BF5357" s="12">
        <f t="shared" si="8972"/>
        <v>0</v>
      </c>
      <c r="BG5357" s="12">
        <f t="shared" si="8972"/>
        <v>0</v>
      </c>
      <c r="BH5357" s="12">
        <f t="shared" si="8972"/>
        <v>0</v>
      </c>
    </row>
    <row r="5358" spans="1:60" ht="16.5" hidden="1" thickTop="1" thickBot="1">
      <c r="A5358" s="8" t="s">
        <v>11</v>
      </c>
      <c r="B5358" s="14" t="s">
        <v>260</v>
      </c>
      <c r="C5358" s="25">
        <f t="shared" si="8906"/>
        <v>0</v>
      </c>
      <c r="D5358" s="12">
        <f t="shared" si="8832"/>
        <v>0</v>
      </c>
      <c r="E5358" s="12">
        <f t="shared" si="8935"/>
        <v>0</v>
      </c>
      <c r="F5358" s="12">
        <f t="shared" si="8935"/>
        <v>0</v>
      </c>
      <c r="G5358" s="12">
        <f t="shared" si="8935"/>
        <v>0</v>
      </c>
      <c r="H5358" s="12">
        <f t="shared" si="8935"/>
        <v>0</v>
      </c>
      <c r="I5358" s="12">
        <f t="shared" si="8935"/>
        <v>0</v>
      </c>
      <c r="J5358" s="12">
        <f t="shared" si="8935"/>
        <v>0</v>
      </c>
      <c r="K5358" s="12">
        <f t="shared" si="8935"/>
        <v>0</v>
      </c>
      <c r="L5358" s="12">
        <f t="shared" si="8935"/>
        <v>0</v>
      </c>
      <c r="M5358" s="12">
        <f t="shared" si="8935"/>
        <v>0</v>
      </c>
      <c r="N5358" s="12">
        <f t="shared" si="8935"/>
        <v>0</v>
      </c>
      <c r="O5358" s="25">
        <f t="shared" si="8907"/>
        <v>0</v>
      </c>
      <c r="P5358" s="12">
        <f t="shared" si="8936"/>
        <v>0</v>
      </c>
      <c r="Q5358" s="12">
        <f t="shared" si="8936"/>
        <v>0</v>
      </c>
      <c r="R5358" s="12">
        <f t="shared" si="8936"/>
        <v>0</v>
      </c>
      <c r="S5358" s="12">
        <f t="shared" si="8936"/>
        <v>0</v>
      </c>
      <c r="T5358" s="12">
        <f t="shared" si="8915"/>
        <v>0</v>
      </c>
      <c r="U5358" s="12">
        <f t="shared" si="8833"/>
        <v>0</v>
      </c>
      <c r="V5358" s="12">
        <f t="shared" si="8937"/>
        <v>0</v>
      </c>
      <c r="W5358" s="12">
        <f t="shared" si="8937"/>
        <v>0</v>
      </c>
      <c r="X5358" s="12">
        <f t="shared" si="8937"/>
        <v>0</v>
      </c>
      <c r="Y5358" s="12">
        <f t="shared" si="8937"/>
        <v>0</v>
      </c>
      <c r="Z5358" s="12">
        <f t="shared" si="8937"/>
        <v>0</v>
      </c>
      <c r="AA5358" s="12">
        <f t="shared" si="8937"/>
        <v>0</v>
      </c>
      <c r="AB5358" s="12">
        <f t="shared" si="8937"/>
        <v>0</v>
      </c>
      <c r="AC5358" s="12">
        <f t="shared" si="8937"/>
        <v>0</v>
      </c>
      <c r="AD5358" s="12">
        <f t="shared" si="8916"/>
        <v>0</v>
      </c>
      <c r="AE5358" s="12">
        <f t="shared" si="8834"/>
        <v>0</v>
      </c>
      <c r="AF5358" s="12">
        <f t="shared" si="8938"/>
        <v>0</v>
      </c>
      <c r="AG5358" s="12">
        <f t="shared" si="8938"/>
        <v>0</v>
      </c>
      <c r="AH5358" s="12">
        <f t="shared" si="8938"/>
        <v>0</v>
      </c>
      <c r="AI5358" s="12">
        <f t="shared" si="8938"/>
        <v>0</v>
      </c>
      <c r="AJ5358" s="12">
        <f t="shared" si="8938"/>
        <v>0</v>
      </c>
      <c r="AK5358" s="12">
        <f t="shared" si="8938"/>
        <v>0</v>
      </c>
      <c r="AL5358" s="12">
        <f t="shared" si="8938"/>
        <v>0</v>
      </c>
      <c r="AM5358" s="12">
        <f t="shared" si="8938"/>
        <v>0</v>
      </c>
      <c r="AN5358" s="12">
        <f t="shared" si="8938"/>
        <v>0</v>
      </c>
      <c r="AO5358" s="12">
        <f t="shared" si="8908"/>
        <v>0</v>
      </c>
      <c r="AP5358" s="12">
        <f t="shared" si="8939"/>
        <v>0</v>
      </c>
      <c r="AQ5358" s="12">
        <f t="shared" si="8939"/>
        <v>0</v>
      </c>
      <c r="AR5358" s="12">
        <f t="shared" si="8939"/>
        <v>0</v>
      </c>
      <c r="AS5358" s="12">
        <f t="shared" si="8939"/>
        <v>0</v>
      </c>
      <c r="AT5358" s="25">
        <f t="shared" si="8909"/>
        <v>0</v>
      </c>
      <c r="AU5358" s="12">
        <f t="shared" ref="AU5358:AX5358" si="8973">SUM(AU5425,AU5492,AU5559,AU5626,AU5693,AU5760,AU5827,AU6028,AU6095,AU6162,AU6229)</f>
        <v>0</v>
      </c>
      <c r="AV5358" s="12">
        <f t="shared" si="8973"/>
        <v>0</v>
      </c>
      <c r="AW5358" s="12">
        <f t="shared" si="8973"/>
        <v>0</v>
      </c>
      <c r="AX5358" s="12">
        <f t="shared" si="8973"/>
        <v>0</v>
      </c>
      <c r="AY5358" s="25">
        <f t="shared" si="8911"/>
        <v>0</v>
      </c>
      <c r="AZ5358" s="12">
        <f t="shared" ref="AZ5358:BC5358" si="8974">SUM(AZ5425,AZ5492,AZ5559,AZ5626,AZ5693,AZ5760,AZ5827,AZ6028,AZ6095,AZ6162,AZ6229)</f>
        <v>0</v>
      </c>
      <c r="BA5358" s="12">
        <f t="shared" si="8974"/>
        <v>0</v>
      </c>
      <c r="BB5358" s="12">
        <f t="shared" si="8974"/>
        <v>0</v>
      </c>
      <c r="BC5358" s="12">
        <f t="shared" si="8974"/>
        <v>0</v>
      </c>
      <c r="BD5358" s="25">
        <f t="shared" si="8913"/>
        <v>0</v>
      </c>
      <c r="BE5358" s="12">
        <f t="shared" ref="BE5358:BH5358" si="8975">SUM(BE5425,BE5492,BE5559,BE5626,BE5693,BE5760,BE5827,BE6028,BE6095,BE6162,BE6229)</f>
        <v>0</v>
      </c>
      <c r="BF5358" s="12">
        <f t="shared" si="8975"/>
        <v>0</v>
      </c>
      <c r="BG5358" s="12">
        <f t="shared" si="8975"/>
        <v>0</v>
      </c>
      <c r="BH5358" s="12">
        <f t="shared" si="8975"/>
        <v>0</v>
      </c>
    </row>
    <row r="5359" spans="1:60" ht="31.5" thickTop="1" thickBot="1">
      <c r="A5359" s="8" t="s">
        <v>11</v>
      </c>
      <c r="B5359" s="14" t="s">
        <v>261</v>
      </c>
      <c r="C5359" s="25">
        <f t="shared" si="8906"/>
        <v>1013.41112</v>
      </c>
      <c r="D5359" s="12">
        <f t="shared" si="8832"/>
        <v>1013.41112</v>
      </c>
      <c r="E5359" s="12">
        <f t="shared" si="8935"/>
        <v>1013.41112</v>
      </c>
      <c r="F5359" s="12">
        <f t="shared" si="8935"/>
        <v>0</v>
      </c>
      <c r="G5359" s="12">
        <f t="shared" si="8935"/>
        <v>0</v>
      </c>
      <c r="H5359" s="12">
        <f t="shared" si="8935"/>
        <v>0</v>
      </c>
      <c r="I5359" s="12">
        <f t="shared" si="8935"/>
        <v>0</v>
      </c>
      <c r="J5359" s="12">
        <f t="shared" si="8935"/>
        <v>0</v>
      </c>
      <c r="K5359" s="12">
        <f t="shared" si="8935"/>
        <v>0</v>
      </c>
      <c r="L5359" s="12">
        <f t="shared" si="8935"/>
        <v>0</v>
      </c>
      <c r="M5359" s="12">
        <f t="shared" si="8935"/>
        <v>0</v>
      </c>
      <c r="N5359" s="12">
        <f t="shared" si="8935"/>
        <v>0</v>
      </c>
      <c r="O5359" s="25">
        <f t="shared" si="8907"/>
        <v>717</v>
      </c>
      <c r="P5359" s="12">
        <f t="shared" si="8936"/>
        <v>717</v>
      </c>
      <c r="Q5359" s="12">
        <f t="shared" si="8936"/>
        <v>0</v>
      </c>
      <c r="R5359" s="12">
        <f t="shared" si="8936"/>
        <v>0</v>
      </c>
      <c r="S5359" s="12">
        <f t="shared" si="8936"/>
        <v>0</v>
      </c>
      <c r="T5359" s="12">
        <f t="shared" si="8915"/>
        <v>917.51</v>
      </c>
      <c r="U5359" s="12">
        <f t="shared" si="8833"/>
        <v>917.51</v>
      </c>
      <c r="V5359" s="12">
        <f t="shared" si="8937"/>
        <v>917.51</v>
      </c>
      <c r="W5359" s="12">
        <f t="shared" si="8937"/>
        <v>0</v>
      </c>
      <c r="X5359" s="12">
        <f t="shared" si="8937"/>
        <v>0</v>
      </c>
      <c r="Y5359" s="12">
        <f t="shared" si="8937"/>
        <v>0</v>
      </c>
      <c r="Z5359" s="12">
        <f t="shared" si="8937"/>
        <v>0</v>
      </c>
      <c r="AA5359" s="12">
        <f t="shared" si="8937"/>
        <v>0</v>
      </c>
      <c r="AB5359" s="12">
        <f t="shared" si="8937"/>
        <v>0</v>
      </c>
      <c r="AC5359" s="12">
        <f t="shared" si="8937"/>
        <v>0</v>
      </c>
      <c r="AD5359" s="12">
        <f t="shared" si="8916"/>
        <v>360.79601000000002</v>
      </c>
      <c r="AE5359" s="12">
        <f t="shared" si="8834"/>
        <v>360.79601000000002</v>
      </c>
      <c r="AF5359" s="12">
        <f t="shared" si="8938"/>
        <v>360.79601000000002</v>
      </c>
      <c r="AG5359" s="12">
        <f t="shared" si="8938"/>
        <v>0</v>
      </c>
      <c r="AH5359" s="12">
        <f t="shared" si="8938"/>
        <v>0</v>
      </c>
      <c r="AI5359" s="12">
        <f t="shared" si="8938"/>
        <v>0</v>
      </c>
      <c r="AJ5359" s="12">
        <f t="shared" si="8938"/>
        <v>0</v>
      </c>
      <c r="AK5359" s="12">
        <f t="shared" si="8938"/>
        <v>0</v>
      </c>
      <c r="AL5359" s="12">
        <f t="shared" si="8938"/>
        <v>0</v>
      </c>
      <c r="AM5359" s="12">
        <f t="shared" si="8938"/>
        <v>0</v>
      </c>
      <c r="AN5359" s="12">
        <f t="shared" si="8938"/>
        <v>0</v>
      </c>
      <c r="AO5359" s="12">
        <f t="shared" si="8908"/>
        <v>598</v>
      </c>
      <c r="AP5359" s="12">
        <f t="shared" si="8939"/>
        <v>598</v>
      </c>
      <c r="AQ5359" s="12">
        <f t="shared" si="8939"/>
        <v>0</v>
      </c>
      <c r="AR5359" s="12">
        <f t="shared" si="8939"/>
        <v>0</v>
      </c>
      <c r="AS5359" s="12">
        <f t="shared" si="8939"/>
        <v>0</v>
      </c>
      <c r="AT5359" s="25">
        <f t="shared" si="8909"/>
        <v>1978</v>
      </c>
      <c r="AU5359" s="12">
        <f t="shared" ref="AU5359:AX5359" si="8976">SUM(AU5426,AU5493,AU5560,AU5627,AU5694,AU5761,AU5828,AU6029,AU6096,AU6163,AU6230)</f>
        <v>1978</v>
      </c>
      <c r="AV5359" s="12">
        <f t="shared" si="8976"/>
        <v>0</v>
      </c>
      <c r="AW5359" s="12">
        <f t="shared" si="8976"/>
        <v>0</v>
      </c>
      <c r="AX5359" s="12">
        <f t="shared" si="8976"/>
        <v>0</v>
      </c>
      <c r="AY5359" s="25">
        <f t="shared" si="8911"/>
        <v>6000</v>
      </c>
      <c r="AZ5359" s="12">
        <f t="shared" ref="AZ5359:BC5359" si="8977">SUM(AZ5426,AZ5493,AZ5560,AZ5627,AZ5694,AZ5761,AZ5828,AZ6029,AZ6096,AZ6163,AZ6230)</f>
        <v>6000</v>
      </c>
      <c r="BA5359" s="12">
        <f t="shared" si="8977"/>
        <v>0</v>
      </c>
      <c r="BB5359" s="12">
        <f t="shared" si="8977"/>
        <v>0</v>
      </c>
      <c r="BC5359" s="12">
        <f t="shared" si="8977"/>
        <v>0</v>
      </c>
      <c r="BD5359" s="25">
        <f t="shared" si="8913"/>
        <v>6000</v>
      </c>
      <c r="BE5359" s="12">
        <f t="shared" ref="BE5359:BH5359" si="8978">SUM(BE5426,BE5493,BE5560,BE5627,BE5694,BE5761,BE5828,BE6029,BE6096,BE6163,BE6230)</f>
        <v>6000</v>
      </c>
      <c r="BF5359" s="12">
        <f t="shared" si="8978"/>
        <v>0</v>
      </c>
      <c r="BG5359" s="12">
        <f t="shared" si="8978"/>
        <v>0</v>
      </c>
      <c r="BH5359" s="12">
        <f t="shared" si="8978"/>
        <v>0</v>
      </c>
    </row>
    <row r="5360" spans="1:60" ht="31.5" hidden="1" thickTop="1" thickBot="1">
      <c r="A5360" s="8" t="s">
        <v>11</v>
      </c>
      <c r="B5360" s="14" t="s">
        <v>262</v>
      </c>
      <c r="C5360" s="25">
        <f t="shared" si="8906"/>
        <v>0</v>
      </c>
      <c r="D5360" s="12">
        <f t="shared" si="8832"/>
        <v>0</v>
      </c>
      <c r="E5360" s="12">
        <f t="shared" si="8935"/>
        <v>0</v>
      </c>
      <c r="F5360" s="12">
        <f t="shared" si="8935"/>
        <v>0</v>
      </c>
      <c r="G5360" s="12">
        <f t="shared" si="8935"/>
        <v>0</v>
      </c>
      <c r="H5360" s="12">
        <f t="shared" si="8935"/>
        <v>0</v>
      </c>
      <c r="I5360" s="12">
        <f t="shared" si="8935"/>
        <v>0</v>
      </c>
      <c r="J5360" s="12">
        <f t="shared" si="8935"/>
        <v>0</v>
      </c>
      <c r="K5360" s="12">
        <f t="shared" si="8935"/>
        <v>0</v>
      </c>
      <c r="L5360" s="12">
        <f t="shared" si="8935"/>
        <v>0</v>
      </c>
      <c r="M5360" s="12">
        <f t="shared" si="8935"/>
        <v>0</v>
      </c>
      <c r="N5360" s="12">
        <f t="shared" si="8935"/>
        <v>0</v>
      </c>
      <c r="O5360" s="25">
        <f t="shared" si="8907"/>
        <v>0</v>
      </c>
      <c r="P5360" s="12">
        <f t="shared" si="8936"/>
        <v>0</v>
      </c>
      <c r="Q5360" s="12">
        <f t="shared" si="8936"/>
        <v>0</v>
      </c>
      <c r="R5360" s="12">
        <f t="shared" si="8936"/>
        <v>0</v>
      </c>
      <c r="S5360" s="12">
        <f t="shared" si="8936"/>
        <v>0</v>
      </c>
      <c r="T5360" s="12">
        <f t="shared" si="8915"/>
        <v>0</v>
      </c>
      <c r="U5360" s="12">
        <f t="shared" si="8833"/>
        <v>0</v>
      </c>
      <c r="V5360" s="12">
        <f t="shared" si="8937"/>
        <v>0</v>
      </c>
      <c r="W5360" s="12">
        <f t="shared" si="8937"/>
        <v>0</v>
      </c>
      <c r="X5360" s="12">
        <f t="shared" si="8937"/>
        <v>0</v>
      </c>
      <c r="Y5360" s="12">
        <f t="shared" si="8937"/>
        <v>0</v>
      </c>
      <c r="Z5360" s="12">
        <f t="shared" si="8937"/>
        <v>0</v>
      </c>
      <c r="AA5360" s="12">
        <f t="shared" si="8937"/>
        <v>0</v>
      </c>
      <c r="AB5360" s="12">
        <f t="shared" si="8937"/>
        <v>0</v>
      </c>
      <c r="AC5360" s="12">
        <f t="shared" si="8937"/>
        <v>0</v>
      </c>
      <c r="AD5360" s="12">
        <f t="shared" si="8916"/>
        <v>0</v>
      </c>
      <c r="AE5360" s="12">
        <f t="shared" si="8834"/>
        <v>0</v>
      </c>
      <c r="AF5360" s="12">
        <f t="shared" si="8938"/>
        <v>0</v>
      </c>
      <c r="AG5360" s="12">
        <f t="shared" si="8938"/>
        <v>0</v>
      </c>
      <c r="AH5360" s="12">
        <f t="shared" si="8938"/>
        <v>0</v>
      </c>
      <c r="AI5360" s="12">
        <f t="shared" si="8938"/>
        <v>0</v>
      </c>
      <c r="AJ5360" s="12">
        <f t="shared" si="8938"/>
        <v>0</v>
      </c>
      <c r="AK5360" s="12">
        <f t="shared" si="8938"/>
        <v>0</v>
      </c>
      <c r="AL5360" s="12">
        <f t="shared" si="8938"/>
        <v>0</v>
      </c>
      <c r="AM5360" s="12">
        <f t="shared" si="8938"/>
        <v>0</v>
      </c>
      <c r="AN5360" s="12">
        <f t="shared" si="8938"/>
        <v>0</v>
      </c>
      <c r="AO5360" s="12">
        <f t="shared" si="8908"/>
        <v>0</v>
      </c>
      <c r="AP5360" s="12">
        <f t="shared" si="8939"/>
        <v>0</v>
      </c>
      <c r="AQ5360" s="12">
        <f t="shared" si="8939"/>
        <v>0</v>
      </c>
      <c r="AR5360" s="12">
        <f t="shared" si="8939"/>
        <v>0</v>
      </c>
      <c r="AS5360" s="12">
        <f t="shared" si="8939"/>
        <v>0</v>
      </c>
      <c r="AT5360" s="25">
        <f t="shared" si="8909"/>
        <v>0</v>
      </c>
      <c r="AU5360" s="12">
        <f t="shared" ref="AU5360:AX5360" si="8979">SUM(AU5427,AU5494,AU5561,AU5628,AU5695,AU5762,AU5829,AU6030,AU6097,AU6164,AU6231)</f>
        <v>0</v>
      </c>
      <c r="AV5360" s="12">
        <f t="shared" si="8979"/>
        <v>0</v>
      </c>
      <c r="AW5360" s="12">
        <f t="shared" si="8979"/>
        <v>0</v>
      </c>
      <c r="AX5360" s="12">
        <f t="shared" si="8979"/>
        <v>0</v>
      </c>
      <c r="AY5360" s="25">
        <f t="shared" si="8911"/>
        <v>0</v>
      </c>
      <c r="AZ5360" s="12">
        <f t="shared" ref="AZ5360:BC5360" si="8980">SUM(AZ5427,AZ5494,AZ5561,AZ5628,AZ5695,AZ5762,AZ5829,AZ6030,AZ6097,AZ6164,AZ6231)</f>
        <v>0</v>
      </c>
      <c r="BA5360" s="12">
        <f t="shared" si="8980"/>
        <v>0</v>
      </c>
      <c r="BB5360" s="12">
        <f t="shared" si="8980"/>
        <v>0</v>
      </c>
      <c r="BC5360" s="12">
        <f t="shared" si="8980"/>
        <v>0</v>
      </c>
      <c r="BD5360" s="25">
        <f t="shared" si="8913"/>
        <v>0</v>
      </c>
      <c r="BE5360" s="12">
        <f t="shared" ref="BE5360:BH5360" si="8981">SUM(BE5427,BE5494,BE5561,BE5628,BE5695,BE5762,BE5829,BE6030,BE6097,BE6164,BE6231)</f>
        <v>0</v>
      </c>
      <c r="BF5360" s="12">
        <f t="shared" si="8981"/>
        <v>0</v>
      </c>
      <c r="BG5360" s="12">
        <f t="shared" si="8981"/>
        <v>0</v>
      </c>
      <c r="BH5360" s="12">
        <f t="shared" si="8981"/>
        <v>0</v>
      </c>
    </row>
    <row r="5361" spans="1:60" ht="16.5" thickTop="1" thickBot="1">
      <c r="A5361" s="8" t="s">
        <v>11</v>
      </c>
      <c r="B5361" s="11" t="s">
        <v>7</v>
      </c>
      <c r="C5361" s="25">
        <f t="shared" si="8906"/>
        <v>635.32506999999998</v>
      </c>
      <c r="D5361" s="12">
        <f t="shared" si="8832"/>
        <v>635.32506999999998</v>
      </c>
      <c r="E5361" s="12">
        <f t="shared" si="8935"/>
        <v>635.32506999999998</v>
      </c>
      <c r="F5361" s="12">
        <f t="shared" si="8935"/>
        <v>0</v>
      </c>
      <c r="G5361" s="12">
        <f t="shared" si="8935"/>
        <v>0</v>
      </c>
      <c r="H5361" s="12">
        <f t="shared" si="8935"/>
        <v>0</v>
      </c>
      <c r="I5361" s="12">
        <f t="shared" si="8935"/>
        <v>0</v>
      </c>
      <c r="J5361" s="12">
        <f t="shared" si="8935"/>
        <v>0</v>
      </c>
      <c r="K5361" s="12">
        <f t="shared" si="8935"/>
        <v>0</v>
      </c>
      <c r="L5361" s="12">
        <f t="shared" si="8935"/>
        <v>0</v>
      </c>
      <c r="M5361" s="12">
        <f t="shared" si="8935"/>
        <v>0</v>
      </c>
      <c r="N5361" s="12">
        <f t="shared" si="8935"/>
        <v>4.0422599999999997</v>
      </c>
      <c r="O5361" s="25">
        <f t="shared" si="8907"/>
        <v>133</v>
      </c>
      <c r="P5361" s="12">
        <f t="shared" si="8936"/>
        <v>133</v>
      </c>
      <c r="Q5361" s="12">
        <f t="shared" si="8936"/>
        <v>0</v>
      </c>
      <c r="R5361" s="12">
        <f t="shared" si="8936"/>
        <v>0</v>
      </c>
      <c r="S5361" s="12">
        <f t="shared" si="8936"/>
        <v>0</v>
      </c>
      <c r="T5361" s="12">
        <f t="shared" si="8915"/>
        <v>156.6</v>
      </c>
      <c r="U5361" s="12">
        <f t="shared" si="8833"/>
        <v>156.6</v>
      </c>
      <c r="V5361" s="12">
        <f t="shared" si="8937"/>
        <v>156.6</v>
      </c>
      <c r="W5361" s="12">
        <f t="shared" si="8937"/>
        <v>0</v>
      </c>
      <c r="X5361" s="12">
        <f t="shared" si="8937"/>
        <v>0</v>
      </c>
      <c r="Y5361" s="12">
        <f t="shared" si="8937"/>
        <v>0</v>
      </c>
      <c r="Z5361" s="12">
        <f t="shared" si="8937"/>
        <v>0</v>
      </c>
      <c r="AA5361" s="12">
        <f t="shared" si="8937"/>
        <v>0</v>
      </c>
      <c r="AB5361" s="12">
        <f t="shared" si="8937"/>
        <v>0</v>
      </c>
      <c r="AC5361" s="12">
        <f t="shared" si="8937"/>
        <v>0</v>
      </c>
      <c r="AD5361" s="12">
        <f t="shared" si="8916"/>
        <v>57.740020000000001</v>
      </c>
      <c r="AE5361" s="12">
        <f t="shared" si="8834"/>
        <v>57.740020000000001</v>
      </c>
      <c r="AF5361" s="12">
        <f t="shared" si="8938"/>
        <v>57.740020000000001</v>
      </c>
      <c r="AG5361" s="12">
        <f t="shared" si="8938"/>
        <v>0</v>
      </c>
      <c r="AH5361" s="12">
        <f t="shared" si="8938"/>
        <v>0</v>
      </c>
      <c r="AI5361" s="12">
        <f t="shared" si="8938"/>
        <v>0</v>
      </c>
      <c r="AJ5361" s="12">
        <f t="shared" si="8938"/>
        <v>0</v>
      </c>
      <c r="AK5361" s="12">
        <f t="shared" si="8938"/>
        <v>0</v>
      </c>
      <c r="AL5361" s="12">
        <f t="shared" si="8938"/>
        <v>0</v>
      </c>
      <c r="AM5361" s="12">
        <f t="shared" si="8938"/>
        <v>0</v>
      </c>
      <c r="AN5361" s="12">
        <f t="shared" si="8938"/>
        <v>0</v>
      </c>
      <c r="AO5361" s="12">
        <f t="shared" si="8908"/>
        <v>85</v>
      </c>
      <c r="AP5361" s="12">
        <f t="shared" si="8939"/>
        <v>85</v>
      </c>
      <c r="AQ5361" s="12">
        <f t="shared" si="8939"/>
        <v>0</v>
      </c>
      <c r="AR5361" s="12">
        <f t="shared" si="8939"/>
        <v>0</v>
      </c>
      <c r="AS5361" s="12">
        <f t="shared" si="8939"/>
        <v>0</v>
      </c>
      <c r="AT5361" s="25">
        <f t="shared" si="8909"/>
        <v>28676</v>
      </c>
      <c r="AU5361" s="12">
        <f t="shared" ref="AU5361:AX5361" si="8982">SUM(AU5428,AU5495,AU5562,AU5629,AU5696,AU5763,AU5830,AU6031,AU6098,AU6165,AU6232)</f>
        <v>28676</v>
      </c>
      <c r="AV5361" s="12">
        <f t="shared" si="8982"/>
        <v>0</v>
      </c>
      <c r="AW5361" s="12">
        <f t="shared" si="8982"/>
        <v>0</v>
      </c>
      <c r="AX5361" s="12">
        <f t="shared" si="8982"/>
        <v>0</v>
      </c>
      <c r="AY5361" s="25">
        <f t="shared" si="8911"/>
        <v>85</v>
      </c>
      <c r="AZ5361" s="12">
        <f t="shared" ref="AZ5361:BC5361" si="8983">SUM(AZ5428,AZ5495,AZ5562,AZ5629,AZ5696,AZ5763,AZ5830,AZ6031,AZ6098,AZ6165,AZ6232)</f>
        <v>85</v>
      </c>
      <c r="BA5361" s="12">
        <f t="shared" si="8983"/>
        <v>0</v>
      </c>
      <c r="BB5361" s="12">
        <f t="shared" si="8983"/>
        <v>0</v>
      </c>
      <c r="BC5361" s="12">
        <f t="shared" si="8983"/>
        <v>0</v>
      </c>
      <c r="BD5361" s="25">
        <f t="shared" si="8913"/>
        <v>85</v>
      </c>
      <c r="BE5361" s="12">
        <f t="shared" ref="BE5361:BH5361" si="8984">SUM(BE5428,BE5495,BE5562,BE5629,BE5696,BE5763,BE5830,BE6031,BE6098,BE6165,BE6232)</f>
        <v>85</v>
      </c>
      <c r="BF5361" s="12">
        <f t="shared" si="8984"/>
        <v>0</v>
      </c>
      <c r="BG5361" s="12">
        <f t="shared" si="8984"/>
        <v>0</v>
      </c>
      <c r="BH5361" s="12">
        <f t="shared" si="8984"/>
        <v>0</v>
      </c>
    </row>
    <row r="5362" spans="1:60" ht="16.5" hidden="1" thickTop="1" thickBot="1">
      <c r="A5362" s="8" t="s">
        <v>11</v>
      </c>
      <c r="B5362" s="11" t="s">
        <v>8</v>
      </c>
      <c r="C5362" s="25">
        <f t="shared" si="8906"/>
        <v>0</v>
      </c>
      <c r="D5362" s="12">
        <f t="shared" si="8832"/>
        <v>0</v>
      </c>
      <c r="E5362" s="12">
        <f t="shared" si="8935"/>
        <v>0</v>
      </c>
      <c r="F5362" s="12">
        <f t="shared" si="8935"/>
        <v>0</v>
      </c>
      <c r="G5362" s="12">
        <f t="shared" si="8935"/>
        <v>0</v>
      </c>
      <c r="H5362" s="12">
        <f t="shared" si="8935"/>
        <v>0</v>
      </c>
      <c r="I5362" s="12">
        <f t="shared" si="8935"/>
        <v>0</v>
      </c>
      <c r="J5362" s="12">
        <f t="shared" si="8935"/>
        <v>0</v>
      </c>
      <c r="K5362" s="12">
        <f t="shared" si="8935"/>
        <v>0</v>
      </c>
      <c r="L5362" s="12">
        <f t="shared" si="8935"/>
        <v>0</v>
      </c>
      <c r="M5362" s="12">
        <f t="shared" si="8935"/>
        <v>0</v>
      </c>
      <c r="N5362" s="12">
        <f t="shared" si="8935"/>
        <v>0</v>
      </c>
      <c r="O5362" s="25">
        <f t="shared" si="8907"/>
        <v>0</v>
      </c>
      <c r="P5362" s="12">
        <f t="shared" si="8936"/>
        <v>0</v>
      </c>
      <c r="Q5362" s="12">
        <f t="shared" si="8936"/>
        <v>0</v>
      </c>
      <c r="R5362" s="12">
        <f t="shared" si="8936"/>
        <v>0</v>
      </c>
      <c r="S5362" s="12">
        <f t="shared" si="8936"/>
        <v>0</v>
      </c>
      <c r="T5362" s="12">
        <f t="shared" si="8915"/>
        <v>0</v>
      </c>
      <c r="U5362" s="12">
        <f t="shared" si="8833"/>
        <v>0</v>
      </c>
      <c r="V5362" s="12">
        <f t="shared" si="8937"/>
        <v>0</v>
      </c>
      <c r="W5362" s="12">
        <f t="shared" si="8937"/>
        <v>0</v>
      </c>
      <c r="X5362" s="12">
        <f t="shared" si="8937"/>
        <v>0</v>
      </c>
      <c r="Y5362" s="12">
        <f t="shared" si="8937"/>
        <v>0</v>
      </c>
      <c r="Z5362" s="12">
        <f t="shared" si="8937"/>
        <v>0</v>
      </c>
      <c r="AA5362" s="12">
        <f t="shared" si="8937"/>
        <v>0</v>
      </c>
      <c r="AB5362" s="12">
        <f t="shared" si="8937"/>
        <v>0</v>
      </c>
      <c r="AC5362" s="12">
        <f t="shared" si="8937"/>
        <v>0</v>
      </c>
      <c r="AD5362" s="12">
        <f t="shared" si="8916"/>
        <v>0</v>
      </c>
      <c r="AE5362" s="12">
        <f t="shared" si="8834"/>
        <v>0</v>
      </c>
      <c r="AF5362" s="12">
        <f t="shared" si="8938"/>
        <v>0</v>
      </c>
      <c r="AG5362" s="12">
        <f t="shared" si="8938"/>
        <v>0</v>
      </c>
      <c r="AH5362" s="12">
        <f t="shared" si="8938"/>
        <v>0</v>
      </c>
      <c r="AI5362" s="12">
        <f t="shared" si="8938"/>
        <v>0</v>
      </c>
      <c r="AJ5362" s="12">
        <f t="shared" si="8938"/>
        <v>0</v>
      </c>
      <c r="AK5362" s="12">
        <f t="shared" si="8938"/>
        <v>0</v>
      </c>
      <c r="AL5362" s="12">
        <f t="shared" si="8938"/>
        <v>0</v>
      </c>
      <c r="AM5362" s="12">
        <f t="shared" si="8938"/>
        <v>0</v>
      </c>
      <c r="AN5362" s="12">
        <f t="shared" si="8938"/>
        <v>0</v>
      </c>
      <c r="AO5362" s="12">
        <f t="shared" si="8908"/>
        <v>0</v>
      </c>
      <c r="AP5362" s="12">
        <f t="shared" si="8939"/>
        <v>0</v>
      </c>
      <c r="AQ5362" s="12">
        <f t="shared" si="8939"/>
        <v>0</v>
      </c>
      <c r="AR5362" s="12">
        <f t="shared" si="8939"/>
        <v>0</v>
      </c>
      <c r="AS5362" s="12">
        <f t="shared" si="8939"/>
        <v>0</v>
      </c>
      <c r="AT5362" s="25">
        <f t="shared" si="8909"/>
        <v>0</v>
      </c>
      <c r="AU5362" s="12">
        <f t="shared" ref="AU5362:AX5362" si="8985">SUM(AU5429,AU5496,AU5563,AU5630,AU5697,AU5764,AU5831,AU6032,AU6099,AU6166,AU6233)</f>
        <v>0</v>
      </c>
      <c r="AV5362" s="12">
        <f t="shared" si="8985"/>
        <v>0</v>
      </c>
      <c r="AW5362" s="12">
        <f t="shared" si="8985"/>
        <v>0</v>
      </c>
      <c r="AX5362" s="12">
        <f t="shared" si="8985"/>
        <v>0</v>
      </c>
      <c r="AY5362" s="25">
        <f t="shared" si="8911"/>
        <v>0</v>
      </c>
      <c r="AZ5362" s="12">
        <f t="shared" ref="AZ5362:BC5362" si="8986">SUM(AZ5429,AZ5496,AZ5563,AZ5630,AZ5697,AZ5764,AZ5831,AZ6032,AZ6099,AZ6166,AZ6233)</f>
        <v>0</v>
      </c>
      <c r="BA5362" s="12">
        <f t="shared" si="8986"/>
        <v>0</v>
      </c>
      <c r="BB5362" s="12">
        <f t="shared" si="8986"/>
        <v>0</v>
      </c>
      <c r="BC5362" s="12">
        <f t="shared" si="8986"/>
        <v>0</v>
      </c>
      <c r="BD5362" s="25">
        <f t="shared" si="8913"/>
        <v>0</v>
      </c>
      <c r="BE5362" s="12">
        <f t="shared" ref="BE5362:BH5362" si="8987">SUM(BE5429,BE5496,BE5563,BE5630,BE5697,BE5764,BE5831,BE6032,BE6099,BE6166,BE6233)</f>
        <v>0</v>
      </c>
      <c r="BF5362" s="12">
        <f t="shared" si="8987"/>
        <v>0</v>
      </c>
      <c r="BG5362" s="12">
        <f t="shared" si="8987"/>
        <v>0</v>
      </c>
      <c r="BH5362" s="12">
        <f t="shared" si="8987"/>
        <v>0</v>
      </c>
    </row>
    <row r="5363" spans="1:60" ht="16.5" hidden="1" thickTop="1" thickBot="1">
      <c r="A5363" s="8" t="s">
        <v>11</v>
      </c>
      <c r="B5363" s="11" t="s">
        <v>25</v>
      </c>
      <c r="C5363" s="25">
        <f t="shared" si="8906"/>
        <v>0</v>
      </c>
      <c r="D5363" s="12">
        <f t="shared" si="8832"/>
        <v>0</v>
      </c>
      <c r="E5363" s="12">
        <f t="shared" ref="E5363:N5365" si="8988">SUM(E5430,E5497,E5564,E5631,E5698,E5765,E5832,E6033,E6100,E6167,E6234)</f>
        <v>0</v>
      </c>
      <c r="F5363" s="12">
        <f t="shared" si="8988"/>
        <v>0</v>
      </c>
      <c r="G5363" s="12">
        <f t="shared" si="8988"/>
        <v>0</v>
      </c>
      <c r="H5363" s="12">
        <f t="shared" si="8988"/>
        <v>0</v>
      </c>
      <c r="I5363" s="12">
        <f t="shared" si="8988"/>
        <v>0</v>
      </c>
      <c r="J5363" s="12">
        <f t="shared" si="8988"/>
        <v>0</v>
      </c>
      <c r="K5363" s="12">
        <f t="shared" si="8988"/>
        <v>0</v>
      </c>
      <c r="L5363" s="12">
        <f t="shared" si="8988"/>
        <v>0</v>
      </c>
      <c r="M5363" s="12">
        <f t="shared" si="8988"/>
        <v>0</v>
      </c>
      <c r="N5363" s="12">
        <f t="shared" si="8988"/>
        <v>0</v>
      </c>
      <c r="O5363" s="25">
        <f t="shared" si="8907"/>
        <v>0</v>
      </c>
      <c r="P5363" s="12">
        <f t="shared" ref="P5363:S5365" si="8989">SUM(P5430,P5497,P5564,P5631,P5698,P5765,P5832,P6033,P6100,P6167,P6234)</f>
        <v>0</v>
      </c>
      <c r="Q5363" s="12">
        <f t="shared" si="8989"/>
        <v>0</v>
      </c>
      <c r="R5363" s="12">
        <f t="shared" si="8989"/>
        <v>0</v>
      </c>
      <c r="S5363" s="12">
        <f t="shared" si="8989"/>
        <v>0</v>
      </c>
      <c r="T5363" s="12">
        <f t="shared" si="8915"/>
        <v>0</v>
      </c>
      <c r="U5363" s="12">
        <f t="shared" si="8833"/>
        <v>0</v>
      </c>
      <c r="V5363" s="12">
        <f t="shared" ref="V5363:AC5365" si="8990">SUM(V5430,V5497,V5564,V5631,V5698,V5765,V5832,V6033,V6100,V6167,V6234)</f>
        <v>0</v>
      </c>
      <c r="W5363" s="12">
        <f t="shared" si="8990"/>
        <v>0</v>
      </c>
      <c r="X5363" s="12">
        <f t="shared" si="8990"/>
        <v>0</v>
      </c>
      <c r="Y5363" s="12">
        <f t="shared" si="8990"/>
        <v>0</v>
      </c>
      <c r="Z5363" s="12">
        <f t="shared" si="8990"/>
        <v>0</v>
      </c>
      <c r="AA5363" s="12">
        <f t="shared" si="8990"/>
        <v>0</v>
      </c>
      <c r="AB5363" s="12">
        <f t="shared" si="8990"/>
        <v>0</v>
      </c>
      <c r="AC5363" s="12">
        <f t="shared" si="8990"/>
        <v>0</v>
      </c>
      <c r="AD5363" s="12">
        <f t="shared" si="8916"/>
        <v>0</v>
      </c>
      <c r="AE5363" s="12">
        <f t="shared" si="8834"/>
        <v>0</v>
      </c>
      <c r="AF5363" s="12">
        <f t="shared" ref="AF5363:AN5365" si="8991">SUM(AF5430,AF5497,AF5564,AF5631,AF5698,AF5765,AF5832,AF6033,AF6100,AF6167,AF6234)</f>
        <v>0</v>
      </c>
      <c r="AG5363" s="12">
        <f t="shared" si="8991"/>
        <v>0</v>
      </c>
      <c r="AH5363" s="12">
        <f t="shared" si="8991"/>
        <v>0</v>
      </c>
      <c r="AI5363" s="12">
        <f t="shared" si="8991"/>
        <v>0</v>
      </c>
      <c r="AJ5363" s="12">
        <f t="shared" si="8991"/>
        <v>0</v>
      </c>
      <c r="AK5363" s="12">
        <f t="shared" si="8991"/>
        <v>0</v>
      </c>
      <c r="AL5363" s="12">
        <f t="shared" si="8991"/>
        <v>0</v>
      </c>
      <c r="AM5363" s="12">
        <f t="shared" si="8991"/>
        <v>0</v>
      </c>
      <c r="AN5363" s="12">
        <f t="shared" si="8991"/>
        <v>0</v>
      </c>
      <c r="AO5363" s="12">
        <f t="shared" si="8908"/>
        <v>0</v>
      </c>
      <c r="AP5363" s="12">
        <f t="shared" ref="AP5363:AS5365" si="8992">SUM(AP5430,AP5497,AP5564,AP5631,AP5698,AP5765,AP5832,AP6033,AP6100,AP6167,AP6234)</f>
        <v>0</v>
      </c>
      <c r="AQ5363" s="12">
        <f t="shared" si="8992"/>
        <v>0</v>
      </c>
      <c r="AR5363" s="12">
        <f t="shared" si="8992"/>
        <v>0</v>
      </c>
      <c r="AS5363" s="12">
        <f t="shared" si="8992"/>
        <v>0</v>
      </c>
      <c r="AT5363" s="25">
        <f t="shared" si="8909"/>
        <v>0</v>
      </c>
      <c r="AU5363" s="12">
        <f t="shared" ref="AU5363:AX5363" si="8993">SUM(AU5430,AU5497,AU5564,AU5631,AU5698,AU5765,AU5832,AU6033,AU6100,AU6167,AU6234)</f>
        <v>0</v>
      </c>
      <c r="AV5363" s="12">
        <f t="shared" si="8993"/>
        <v>0</v>
      </c>
      <c r="AW5363" s="12">
        <f t="shared" si="8993"/>
        <v>0</v>
      </c>
      <c r="AX5363" s="12">
        <f t="shared" si="8993"/>
        <v>0</v>
      </c>
      <c r="AY5363" s="25">
        <f t="shared" si="8911"/>
        <v>0</v>
      </c>
      <c r="AZ5363" s="12">
        <f t="shared" ref="AZ5363:BC5363" si="8994">SUM(AZ5430,AZ5497,AZ5564,AZ5631,AZ5698,AZ5765,AZ5832,AZ6033,AZ6100,AZ6167,AZ6234)</f>
        <v>0</v>
      </c>
      <c r="BA5363" s="12">
        <f t="shared" si="8994"/>
        <v>0</v>
      </c>
      <c r="BB5363" s="12">
        <f t="shared" si="8994"/>
        <v>0</v>
      </c>
      <c r="BC5363" s="12">
        <f t="shared" si="8994"/>
        <v>0</v>
      </c>
      <c r="BD5363" s="25">
        <f t="shared" si="8913"/>
        <v>0</v>
      </c>
      <c r="BE5363" s="12">
        <f t="shared" ref="BE5363:BH5363" si="8995">SUM(BE5430,BE5497,BE5564,BE5631,BE5698,BE5765,BE5832,BE6033,BE6100,BE6167,BE6234)</f>
        <v>0</v>
      </c>
      <c r="BF5363" s="12">
        <f t="shared" si="8995"/>
        <v>0</v>
      </c>
      <c r="BG5363" s="12">
        <f t="shared" si="8995"/>
        <v>0</v>
      </c>
      <c r="BH5363" s="12">
        <f t="shared" si="8995"/>
        <v>0</v>
      </c>
    </row>
    <row r="5364" spans="1:60" ht="16.5" hidden="1" thickTop="1" thickBot="1">
      <c r="A5364" s="8" t="s">
        <v>11</v>
      </c>
      <c r="B5364" s="13" t="s">
        <v>281</v>
      </c>
      <c r="C5364" s="25">
        <f t="shared" si="8906"/>
        <v>0</v>
      </c>
      <c r="D5364" s="12">
        <f t="shared" si="8832"/>
        <v>0</v>
      </c>
      <c r="E5364" s="12">
        <f t="shared" si="8988"/>
        <v>0</v>
      </c>
      <c r="F5364" s="12">
        <f t="shared" si="8988"/>
        <v>0</v>
      </c>
      <c r="G5364" s="12">
        <f t="shared" si="8988"/>
        <v>0</v>
      </c>
      <c r="H5364" s="12">
        <f t="shared" si="8988"/>
        <v>0</v>
      </c>
      <c r="I5364" s="12">
        <f t="shared" si="8988"/>
        <v>0</v>
      </c>
      <c r="J5364" s="12">
        <f t="shared" si="8988"/>
        <v>0</v>
      </c>
      <c r="K5364" s="12">
        <f t="shared" si="8988"/>
        <v>0</v>
      </c>
      <c r="L5364" s="12">
        <f t="shared" si="8988"/>
        <v>0</v>
      </c>
      <c r="M5364" s="12">
        <f t="shared" si="8988"/>
        <v>0</v>
      </c>
      <c r="N5364" s="12">
        <f t="shared" si="8988"/>
        <v>0</v>
      </c>
      <c r="O5364" s="25">
        <f t="shared" si="8907"/>
        <v>0</v>
      </c>
      <c r="P5364" s="12">
        <f t="shared" si="8989"/>
        <v>0</v>
      </c>
      <c r="Q5364" s="12">
        <f t="shared" si="8989"/>
        <v>0</v>
      </c>
      <c r="R5364" s="12">
        <f t="shared" si="8989"/>
        <v>0</v>
      </c>
      <c r="S5364" s="12">
        <f t="shared" si="8989"/>
        <v>0</v>
      </c>
      <c r="T5364" s="12">
        <f t="shared" si="8915"/>
        <v>0</v>
      </c>
      <c r="U5364" s="12">
        <f t="shared" si="8833"/>
        <v>0</v>
      </c>
      <c r="V5364" s="12">
        <f t="shared" si="8990"/>
        <v>0</v>
      </c>
      <c r="W5364" s="12">
        <f t="shared" si="8990"/>
        <v>0</v>
      </c>
      <c r="X5364" s="12">
        <f t="shared" si="8990"/>
        <v>0</v>
      </c>
      <c r="Y5364" s="12">
        <f t="shared" si="8990"/>
        <v>0</v>
      </c>
      <c r="Z5364" s="12">
        <f t="shared" si="8990"/>
        <v>0</v>
      </c>
      <c r="AA5364" s="12">
        <f t="shared" si="8990"/>
        <v>0</v>
      </c>
      <c r="AB5364" s="12">
        <f t="shared" si="8990"/>
        <v>0</v>
      </c>
      <c r="AC5364" s="12">
        <f t="shared" si="8990"/>
        <v>0</v>
      </c>
      <c r="AD5364" s="12">
        <f t="shared" si="8916"/>
        <v>0</v>
      </c>
      <c r="AE5364" s="12">
        <f t="shared" si="8834"/>
        <v>0</v>
      </c>
      <c r="AF5364" s="12">
        <f t="shared" si="8991"/>
        <v>0</v>
      </c>
      <c r="AG5364" s="12">
        <f t="shared" si="8991"/>
        <v>0</v>
      </c>
      <c r="AH5364" s="12">
        <f t="shared" si="8991"/>
        <v>0</v>
      </c>
      <c r="AI5364" s="12">
        <f t="shared" si="8991"/>
        <v>0</v>
      </c>
      <c r="AJ5364" s="12">
        <f t="shared" si="8991"/>
        <v>0</v>
      </c>
      <c r="AK5364" s="12">
        <f t="shared" si="8991"/>
        <v>0</v>
      </c>
      <c r="AL5364" s="12">
        <f t="shared" si="8991"/>
        <v>0</v>
      </c>
      <c r="AM5364" s="12">
        <f t="shared" si="8991"/>
        <v>0</v>
      </c>
      <c r="AN5364" s="12">
        <f t="shared" si="8991"/>
        <v>0</v>
      </c>
      <c r="AO5364" s="12">
        <f t="shared" si="8908"/>
        <v>0</v>
      </c>
      <c r="AP5364" s="12">
        <f t="shared" si="8992"/>
        <v>0</v>
      </c>
      <c r="AQ5364" s="12">
        <f t="shared" si="8992"/>
        <v>0</v>
      </c>
      <c r="AR5364" s="12">
        <f t="shared" si="8992"/>
        <v>0</v>
      </c>
      <c r="AS5364" s="12">
        <f t="shared" si="8992"/>
        <v>0</v>
      </c>
      <c r="AT5364" s="25">
        <f t="shared" si="8909"/>
        <v>0</v>
      </c>
      <c r="AU5364" s="12">
        <f t="shared" ref="AU5364:AX5364" si="8996">SUM(AU5431,AU5498,AU5565,AU5632,AU5699,AU5766,AU5833,AU6034,AU6101,AU6168,AU6235)</f>
        <v>0</v>
      </c>
      <c r="AV5364" s="12">
        <f t="shared" si="8996"/>
        <v>0</v>
      </c>
      <c r="AW5364" s="12">
        <f t="shared" si="8996"/>
        <v>0</v>
      </c>
      <c r="AX5364" s="12">
        <f t="shared" si="8996"/>
        <v>0</v>
      </c>
      <c r="AY5364" s="25">
        <f t="shared" si="8911"/>
        <v>0</v>
      </c>
      <c r="AZ5364" s="12">
        <f t="shared" ref="AZ5364:BC5364" si="8997">SUM(AZ5431,AZ5498,AZ5565,AZ5632,AZ5699,AZ5766,AZ5833,AZ6034,AZ6101,AZ6168,AZ6235)</f>
        <v>0</v>
      </c>
      <c r="BA5364" s="12">
        <f t="shared" si="8997"/>
        <v>0</v>
      </c>
      <c r="BB5364" s="12">
        <f t="shared" si="8997"/>
        <v>0</v>
      </c>
      <c r="BC5364" s="12">
        <f t="shared" si="8997"/>
        <v>0</v>
      </c>
      <c r="BD5364" s="25">
        <f t="shared" si="8913"/>
        <v>0</v>
      </c>
      <c r="BE5364" s="12">
        <f t="shared" ref="BE5364:BH5364" si="8998">SUM(BE5431,BE5498,BE5565,BE5632,BE5699,BE5766,BE5833,BE6034,BE6101,BE6168,BE6235)</f>
        <v>0</v>
      </c>
      <c r="BF5364" s="12">
        <f t="shared" si="8998"/>
        <v>0</v>
      </c>
      <c r="BG5364" s="12">
        <f t="shared" si="8998"/>
        <v>0</v>
      </c>
      <c r="BH5364" s="12">
        <f t="shared" si="8998"/>
        <v>0</v>
      </c>
    </row>
    <row r="5365" spans="1:60" ht="16.5" hidden="1" thickTop="1" thickBot="1">
      <c r="A5365" s="8" t="s">
        <v>11</v>
      </c>
      <c r="B5365" s="13" t="s">
        <v>282</v>
      </c>
      <c r="C5365" s="25">
        <f t="shared" si="8906"/>
        <v>0</v>
      </c>
      <c r="D5365" s="12">
        <f t="shared" si="8832"/>
        <v>0</v>
      </c>
      <c r="E5365" s="12">
        <f t="shared" si="8988"/>
        <v>0</v>
      </c>
      <c r="F5365" s="12">
        <f t="shared" si="8988"/>
        <v>0</v>
      </c>
      <c r="G5365" s="12">
        <f t="shared" si="8988"/>
        <v>0</v>
      </c>
      <c r="H5365" s="12">
        <f t="shared" si="8988"/>
        <v>0</v>
      </c>
      <c r="I5365" s="12">
        <f t="shared" si="8988"/>
        <v>0</v>
      </c>
      <c r="J5365" s="12">
        <f t="shared" si="8988"/>
        <v>0</v>
      </c>
      <c r="K5365" s="12">
        <f t="shared" si="8988"/>
        <v>0</v>
      </c>
      <c r="L5365" s="12">
        <f t="shared" si="8988"/>
        <v>0</v>
      </c>
      <c r="M5365" s="12">
        <f t="shared" si="8988"/>
        <v>0</v>
      </c>
      <c r="N5365" s="12">
        <f t="shared" si="8988"/>
        <v>0</v>
      </c>
      <c r="O5365" s="25">
        <f t="shared" si="8907"/>
        <v>0</v>
      </c>
      <c r="P5365" s="12">
        <f t="shared" si="8989"/>
        <v>0</v>
      </c>
      <c r="Q5365" s="12">
        <f t="shared" si="8989"/>
        <v>0</v>
      </c>
      <c r="R5365" s="12">
        <f t="shared" si="8989"/>
        <v>0</v>
      </c>
      <c r="S5365" s="12">
        <f t="shared" si="8989"/>
        <v>0</v>
      </c>
      <c r="T5365" s="12">
        <f t="shared" si="8915"/>
        <v>0</v>
      </c>
      <c r="U5365" s="12">
        <f t="shared" si="8833"/>
        <v>0</v>
      </c>
      <c r="V5365" s="12">
        <f t="shared" si="8990"/>
        <v>0</v>
      </c>
      <c r="W5365" s="12">
        <f t="shared" si="8990"/>
        <v>0</v>
      </c>
      <c r="X5365" s="12">
        <f t="shared" si="8990"/>
        <v>0</v>
      </c>
      <c r="Y5365" s="12">
        <f t="shared" si="8990"/>
        <v>0</v>
      </c>
      <c r="Z5365" s="12">
        <f t="shared" si="8990"/>
        <v>0</v>
      </c>
      <c r="AA5365" s="12">
        <f t="shared" si="8990"/>
        <v>0</v>
      </c>
      <c r="AB5365" s="12">
        <f t="shared" si="8990"/>
        <v>0</v>
      </c>
      <c r="AC5365" s="12">
        <f t="shared" si="8990"/>
        <v>0</v>
      </c>
      <c r="AD5365" s="12">
        <f t="shared" si="8916"/>
        <v>0</v>
      </c>
      <c r="AE5365" s="12">
        <f t="shared" si="8834"/>
        <v>0</v>
      </c>
      <c r="AF5365" s="12">
        <f t="shared" si="8991"/>
        <v>0</v>
      </c>
      <c r="AG5365" s="12">
        <f t="shared" si="8991"/>
        <v>0</v>
      </c>
      <c r="AH5365" s="12">
        <f t="shared" si="8991"/>
        <v>0</v>
      </c>
      <c r="AI5365" s="12">
        <f t="shared" si="8991"/>
        <v>0</v>
      </c>
      <c r="AJ5365" s="12">
        <f t="shared" si="8991"/>
        <v>0</v>
      </c>
      <c r="AK5365" s="12">
        <f t="shared" si="8991"/>
        <v>0</v>
      </c>
      <c r="AL5365" s="12">
        <f t="shared" si="8991"/>
        <v>0</v>
      </c>
      <c r="AM5365" s="12">
        <f t="shared" si="8991"/>
        <v>0</v>
      </c>
      <c r="AN5365" s="12">
        <f t="shared" si="8991"/>
        <v>0</v>
      </c>
      <c r="AO5365" s="12">
        <f t="shared" si="8908"/>
        <v>0</v>
      </c>
      <c r="AP5365" s="12">
        <f t="shared" si="8992"/>
        <v>0</v>
      </c>
      <c r="AQ5365" s="12">
        <f t="shared" si="8992"/>
        <v>0</v>
      </c>
      <c r="AR5365" s="12">
        <f t="shared" si="8992"/>
        <v>0</v>
      </c>
      <c r="AS5365" s="12">
        <f t="shared" si="8992"/>
        <v>0</v>
      </c>
      <c r="AT5365" s="25">
        <f t="shared" si="8909"/>
        <v>0</v>
      </c>
      <c r="AU5365" s="12">
        <f t="shared" ref="AU5365:AX5365" si="8999">SUM(AU5432,AU5499,AU5566,AU5633,AU5700,AU5767,AU5834,AU6035,AU6102,AU6169,AU6236)</f>
        <v>0</v>
      </c>
      <c r="AV5365" s="12">
        <f t="shared" si="8999"/>
        <v>0</v>
      </c>
      <c r="AW5365" s="12">
        <f t="shared" si="8999"/>
        <v>0</v>
      </c>
      <c r="AX5365" s="12">
        <f t="shared" si="8999"/>
        <v>0</v>
      </c>
      <c r="AY5365" s="25">
        <f t="shared" si="8911"/>
        <v>0</v>
      </c>
      <c r="AZ5365" s="12">
        <f t="shared" ref="AZ5365:BC5365" si="9000">SUM(AZ5432,AZ5499,AZ5566,AZ5633,AZ5700,AZ5767,AZ5834,AZ6035,AZ6102,AZ6169,AZ6236)</f>
        <v>0</v>
      </c>
      <c r="BA5365" s="12">
        <f t="shared" si="9000"/>
        <v>0</v>
      </c>
      <c r="BB5365" s="12">
        <f t="shared" si="9000"/>
        <v>0</v>
      </c>
      <c r="BC5365" s="12">
        <f t="shared" si="9000"/>
        <v>0</v>
      </c>
      <c r="BD5365" s="25">
        <f t="shared" si="8913"/>
        <v>0</v>
      </c>
      <c r="BE5365" s="12">
        <f t="shared" ref="BE5365:BH5365" si="9001">SUM(BE5432,BE5499,BE5566,BE5633,BE5700,BE5767,BE5834,BE6035,BE6102,BE6169,BE6236)</f>
        <v>0</v>
      </c>
      <c r="BF5365" s="12">
        <f t="shared" si="9001"/>
        <v>0</v>
      </c>
      <c r="BG5365" s="12">
        <f t="shared" si="9001"/>
        <v>0</v>
      </c>
      <c r="BH5365" s="12">
        <f t="shared" si="9001"/>
        <v>0</v>
      </c>
    </row>
    <row r="5366" spans="1:60" ht="16.5" thickTop="1" thickBot="1">
      <c r="A5366" s="8" t="s">
        <v>209</v>
      </c>
      <c r="B5366" s="9" t="s">
        <v>91</v>
      </c>
      <c r="C5366" s="24">
        <f t="shared" si="8906"/>
        <v>20550.249960000001</v>
      </c>
      <c r="D5366" s="10">
        <f t="shared" si="8832"/>
        <v>20550.249960000001</v>
      </c>
      <c r="E5366" s="10">
        <f t="shared" ref="E5366:N5366" si="9002">SUM(E5368,E5428:E5430)</f>
        <v>20550.249960000001</v>
      </c>
      <c r="F5366" s="10">
        <f t="shared" si="9002"/>
        <v>0</v>
      </c>
      <c r="G5366" s="10">
        <f t="shared" si="9002"/>
        <v>0</v>
      </c>
      <c r="H5366" s="10">
        <f t="shared" si="9002"/>
        <v>0</v>
      </c>
      <c r="I5366" s="10">
        <f t="shared" si="9002"/>
        <v>0</v>
      </c>
      <c r="J5366" s="10">
        <f t="shared" si="9002"/>
        <v>0</v>
      </c>
      <c r="K5366" s="10">
        <f t="shared" si="9002"/>
        <v>0</v>
      </c>
      <c r="L5366" s="10">
        <f t="shared" si="9002"/>
        <v>0</v>
      </c>
      <c r="M5366" s="10">
        <f t="shared" si="9002"/>
        <v>0</v>
      </c>
      <c r="N5366" s="10">
        <f t="shared" si="9002"/>
        <v>0</v>
      </c>
      <c r="O5366" s="24">
        <f t="shared" si="8907"/>
        <v>24000</v>
      </c>
      <c r="P5366" s="10">
        <f>SUM(P5368,P5428:P5430)</f>
        <v>24000</v>
      </c>
      <c r="Q5366" s="10">
        <f>SUM(Q5368,Q5428:Q5430)</f>
        <v>0</v>
      </c>
      <c r="R5366" s="10">
        <f>SUM(R5368,R5428:R5430)</f>
        <v>0</v>
      </c>
      <c r="S5366" s="10">
        <f>SUM(S5368,S5428:S5430)</f>
        <v>0</v>
      </c>
      <c r="T5366" s="10">
        <f t="shared" si="8915"/>
        <v>24077</v>
      </c>
      <c r="U5366" s="10">
        <f t="shared" si="8833"/>
        <v>24077</v>
      </c>
      <c r="V5366" s="10">
        <f t="shared" ref="V5366:AC5366" si="9003">SUM(V5368,V5428:V5430)</f>
        <v>24077</v>
      </c>
      <c r="W5366" s="10">
        <f t="shared" si="9003"/>
        <v>0</v>
      </c>
      <c r="X5366" s="10">
        <f t="shared" si="9003"/>
        <v>0</v>
      </c>
      <c r="Y5366" s="10">
        <f t="shared" si="9003"/>
        <v>0</v>
      </c>
      <c r="Z5366" s="10">
        <f t="shared" si="9003"/>
        <v>0</v>
      </c>
      <c r="AA5366" s="10">
        <f t="shared" si="9003"/>
        <v>0</v>
      </c>
      <c r="AB5366" s="10">
        <f t="shared" si="9003"/>
        <v>0</v>
      </c>
      <c r="AC5366" s="10">
        <f t="shared" si="9003"/>
        <v>0</v>
      </c>
      <c r="AD5366" s="10">
        <f t="shared" si="8916"/>
        <v>15390.12588</v>
      </c>
      <c r="AE5366" s="10">
        <f t="shared" si="8834"/>
        <v>15390.12588</v>
      </c>
      <c r="AF5366" s="10">
        <f t="shared" ref="AF5366:AN5366" si="9004">SUM(AF5368,AF5428:AF5430)</f>
        <v>15390.12588</v>
      </c>
      <c r="AG5366" s="10">
        <f t="shared" si="9004"/>
        <v>0</v>
      </c>
      <c r="AH5366" s="10">
        <f t="shared" si="9004"/>
        <v>0</v>
      </c>
      <c r="AI5366" s="10">
        <f t="shared" si="9004"/>
        <v>0</v>
      </c>
      <c r="AJ5366" s="10">
        <f t="shared" si="9004"/>
        <v>0</v>
      </c>
      <c r="AK5366" s="10">
        <f t="shared" si="9004"/>
        <v>0</v>
      </c>
      <c r="AL5366" s="10">
        <f t="shared" si="9004"/>
        <v>0</v>
      </c>
      <c r="AM5366" s="10">
        <f t="shared" si="9004"/>
        <v>0</v>
      </c>
      <c r="AN5366" s="10">
        <f t="shared" si="9004"/>
        <v>0</v>
      </c>
      <c r="AO5366" s="10">
        <f t="shared" si="8908"/>
        <v>27457</v>
      </c>
      <c r="AP5366" s="10">
        <f>SUM(AP5368,AP5428:AP5430)</f>
        <v>27457</v>
      </c>
      <c r="AQ5366" s="10">
        <f>SUM(AQ5368,AQ5428:AQ5430)</f>
        <v>0</v>
      </c>
      <c r="AR5366" s="10">
        <f>SUM(AR5368,AR5428:AR5430)</f>
        <v>0</v>
      </c>
      <c r="AS5366" s="10">
        <f>SUM(AS5368,AS5428:AS5430)</f>
        <v>0</v>
      </c>
      <c r="AT5366" s="24">
        <f t="shared" si="8909"/>
        <v>27457</v>
      </c>
      <c r="AU5366" s="10">
        <f>SUM(AU5368,AU5428:AU5430)</f>
        <v>27457</v>
      </c>
      <c r="AV5366" s="10">
        <f>SUM(AV5368,AV5428:AV5430)</f>
        <v>0</v>
      </c>
      <c r="AW5366" s="10">
        <f>SUM(AW5368,AW5428:AW5430)</f>
        <v>0</v>
      </c>
      <c r="AX5366" s="10">
        <f>SUM(AX5368,AX5428:AX5430)</f>
        <v>0</v>
      </c>
      <c r="AY5366" s="24">
        <f t="shared" si="8911"/>
        <v>27500</v>
      </c>
      <c r="AZ5366" s="10">
        <f>SUM(AZ5368,AZ5428:AZ5430)</f>
        <v>27500</v>
      </c>
      <c r="BA5366" s="10">
        <f>SUM(BA5368,BA5428:BA5430)</f>
        <v>0</v>
      </c>
      <c r="BB5366" s="10">
        <f>SUM(BB5368,BB5428:BB5430)</f>
        <v>0</v>
      </c>
      <c r="BC5366" s="10">
        <f>SUM(BC5368,BC5428:BC5430)</f>
        <v>0</v>
      </c>
      <c r="BD5366" s="24">
        <f t="shared" si="8913"/>
        <v>27500</v>
      </c>
      <c r="BE5366" s="10">
        <f>SUM(BE5368,BE5428:BE5430)</f>
        <v>27500</v>
      </c>
      <c r="BF5366" s="10">
        <f>SUM(BF5368,BF5428:BF5430)</f>
        <v>0</v>
      </c>
      <c r="BG5366" s="10">
        <f>SUM(BG5368,BG5428:BG5430)</f>
        <v>0</v>
      </c>
      <c r="BH5366" s="10">
        <f>SUM(BH5368,BH5428:BH5430)</f>
        <v>0</v>
      </c>
    </row>
    <row r="5367" spans="1:60" ht="16.5" hidden="1" thickTop="1" thickBot="1">
      <c r="A5367" s="8" t="s">
        <v>11</v>
      </c>
      <c r="B5367" s="11" t="s">
        <v>23</v>
      </c>
      <c r="C5367" s="25">
        <f t="shared" si="8906"/>
        <v>0</v>
      </c>
      <c r="D5367" s="12">
        <f t="shared" si="8832"/>
        <v>0</v>
      </c>
      <c r="E5367" s="12">
        <v>0</v>
      </c>
      <c r="F5367" s="12">
        <v>0</v>
      </c>
      <c r="G5367" s="12">
        <v>0</v>
      </c>
      <c r="H5367" s="12">
        <v>0</v>
      </c>
      <c r="I5367" s="12">
        <v>0</v>
      </c>
      <c r="J5367" s="12">
        <v>0</v>
      </c>
      <c r="K5367" s="12">
        <v>0</v>
      </c>
      <c r="L5367" s="12">
        <v>0</v>
      </c>
      <c r="M5367" s="12">
        <v>0</v>
      </c>
      <c r="N5367" s="12">
        <v>0</v>
      </c>
      <c r="O5367" s="25">
        <f t="shared" si="8907"/>
        <v>0</v>
      </c>
      <c r="P5367" s="12">
        <v>0</v>
      </c>
      <c r="Q5367" s="12">
        <v>0</v>
      </c>
      <c r="R5367" s="12">
        <v>0</v>
      </c>
      <c r="S5367" s="12">
        <v>0</v>
      </c>
      <c r="T5367" s="12">
        <f t="shared" si="8915"/>
        <v>0</v>
      </c>
      <c r="U5367" s="12">
        <f t="shared" si="8833"/>
        <v>0</v>
      </c>
      <c r="V5367" s="12">
        <v>0</v>
      </c>
      <c r="W5367" s="12">
        <v>0</v>
      </c>
      <c r="X5367" s="12">
        <v>0</v>
      </c>
      <c r="Y5367" s="12">
        <v>0</v>
      </c>
      <c r="Z5367" s="12">
        <v>0</v>
      </c>
      <c r="AA5367" s="12">
        <v>0</v>
      </c>
      <c r="AB5367" s="12">
        <v>0</v>
      </c>
      <c r="AC5367" s="12">
        <v>0</v>
      </c>
      <c r="AD5367" s="12">
        <f t="shared" si="8916"/>
        <v>0</v>
      </c>
      <c r="AE5367" s="12">
        <f t="shared" si="8834"/>
        <v>0</v>
      </c>
      <c r="AF5367" s="12">
        <v>0</v>
      </c>
      <c r="AG5367" s="12">
        <v>0</v>
      </c>
      <c r="AH5367" s="12">
        <v>0</v>
      </c>
      <c r="AI5367" s="12">
        <v>0</v>
      </c>
      <c r="AJ5367" s="12">
        <v>0</v>
      </c>
      <c r="AK5367" s="12">
        <v>0</v>
      </c>
      <c r="AL5367" s="12">
        <v>0</v>
      </c>
      <c r="AM5367" s="12">
        <v>0</v>
      </c>
      <c r="AN5367" s="12">
        <v>0</v>
      </c>
      <c r="AO5367" s="12">
        <f t="shared" si="8908"/>
        <v>0</v>
      </c>
      <c r="AP5367" s="12">
        <v>0</v>
      </c>
      <c r="AQ5367" s="12">
        <v>0</v>
      </c>
      <c r="AR5367" s="12">
        <v>0</v>
      </c>
      <c r="AS5367" s="12">
        <v>0</v>
      </c>
      <c r="AT5367" s="25">
        <f t="shared" si="8909"/>
        <v>0</v>
      </c>
      <c r="AU5367" s="12">
        <v>0</v>
      </c>
      <c r="AV5367" s="12">
        <v>0</v>
      </c>
      <c r="AW5367" s="12">
        <v>0</v>
      </c>
      <c r="AX5367" s="12">
        <v>0</v>
      </c>
      <c r="AY5367" s="25">
        <f t="shared" si="8911"/>
        <v>0</v>
      </c>
      <c r="AZ5367" s="12">
        <v>0</v>
      </c>
      <c r="BA5367" s="12">
        <v>0</v>
      </c>
      <c r="BB5367" s="12">
        <v>0</v>
      </c>
      <c r="BC5367" s="12">
        <v>0</v>
      </c>
      <c r="BD5367" s="25">
        <f t="shared" si="8913"/>
        <v>0</v>
      </c>
      <c r="BE5367" s="12">
        <v>0</v>
      </c>
      <c r="BF5367" s="12">
        <v>0</v>
      </c>
      <c r="BG5367" s="12">
        <v>0</v>
      </c>
      <c r="BH5367" s="12">
        <v>0</v>
      </c>
    </row>
    <row r="5368" spans="1:60" ht="16.5" thickTop="1" thickBot="1">
      <c r="A5368" s="8" t="s">
        <v>11</v>
      </c>
      <c r="B5368" s="11" t="s">
        <v>24</v>
      </c>
      <c r="C5368" s="25">
        <f t="shared" si="8906"/>
        <v>20550.249960000001</v>
      </c>
      <c r="D5368" s="12">
        <f t="shared" si="8832"/>
        <v>20550.249960000001</v>
      </c>
      <c r="E5368" s="12">
        <f t="shared" ref="E5368:N5368" si="9005">SUM(E5369:E5371,E5375,E5383,E5423:E5424)</f>
        <v>20550.249960000001</v>
      </c>
      <c r="F5368" s="12">
        <f t="shared" si="9005"/>
        <v>0</v>
      </c>
      <c r="G5368" s="12">
        <f t="shared" si="9005"/>
        <v>0</v>
      </c>
      <c r="H5368" s="12">
        <f t="shared" si="9005"/>
        <v>0</v>
      </c>
      <c r="I5368" s="12">
        <f t="shared" si="9005"/>
        <v>0</v>
      </c>
      <c r="J5368" s="12">
        <f t="shared" si="9005"/>
        <v>0</v>
      </c>
      <c r="K5368" s="12">
        <f t="shared" si="9005"/>
        <v>0</v>
      </c>
      <c r="L5368" s="12">
        <f t="shared" si="9005"/>
        <v>0</v>
      </c>
      <c r="M5368" s="12">
        <f t="shared" si="9005"/>
        <v>0</v>
      </c>
      <c r="N5368" s="12">
        <f t="shared" si="9005"/>
        <v>0</v>
      </c>
      <c r="O5368" s="25">
        <f t="shared" si="8907"/>
        <v>24000</v>
      </c>
      <c r="P5368" s="12">
        <f>SUM(P5369:P5371,P5375,P5383,P5423:P5424)</f>
        <v>24000</v>
      </c>
      <c r="Q5368" s="12">
        <f>SUM(Q5369:Q5371,Q5375,Q5383,Q5423:Q5424)</f>
        <v>0</v>
      </c>
      <c r="R5368" s="12">
        <f>SUM(R5369:R5371,R5375,R5383,R5423:R5424)</f>
        <v>0</v>
      </c>
      <c r="S5368" s="12">
        <f>SUM(S5369:S5371,S5375,S5383,S5423:S5424)</f>
        <v>0</v>
      </c>
      <c r="T5368" s="12">
        <f t="shared" si="8915"/>
        <v>24077</v>
      </c>
      <c r="U5368" s="12">
        <f t="shared" si="8833"/>
        <v>24077</v>
      </c>
      <c r="V5368" s="12">
        <f t="shared" ref="V5368:AC5368" si="9006">SUM(V5369:V5371,V5375,V5383,V5423:V5424)</f>
        <v>24077</v>
      </c>
      <c r="W5368" s="12">
        <f t="shared" si="9006"/>
        <v>0</v>
      </c>
      <c r="X5368" s="12">
        <f t="shared" si="9006"/>
        <v>0</v>
      </c>
      <c r="Y5368" s="12">
        <f t="shared" si="9006"/>
        <v>0</v>
      </c>
      <c r="Z5368" s="12">
        <f t="shared" si="9006"/>
        <v>0</v>
      </c>
      <c r="AA5368" s="12">
        <f t="shared" si="9006"/>
        <v>0</v>
      </c>
      <c r="AB5368" s="12">
        <f t="shared" si="9006"/>
        <v>0</v>
      </c>
      <c r="AC5368" s="12">
        <f t="shared" si="9006"/>
        <v>0</v>
      </c>
      <c r="AD5368" s="12">
        <f t="shared" si="8916"/>
        <v>15390.12588</v>
      </c>
      <c r="AE5368" s="12">
        <f t="shared" si="8834"/>
        <v>15390.12588</v>
      </c>
      <c r="AF5368" s="12">
        <f t="shared" ref="AF5368:AN5368" si="9007">SUM(AF5369:AF5371,AF5375,AF5383,AF5423:AF5424)</f>
        <v>15390.12588</v>
      </c>
      <c r="AG5368" s="12">
        <f t="shared" si="9007"/>
        <v>0</v>
      </c>
      <c r="AH5368" s="12">
        <f t="shared" si="9007"/>
        <v>0</v>
      </c>
      <c r="AI5368" s="12">
        <f t="shared" si="9007"/>
        <v>0</v>
      </c>
      <c r="AJ5368" s="12">
        <f t="shared" si="9007"/>
        <v>0</v>
      </c>
      <c r="AK5368" s="12">
        <f t="shared" si="9007"/>
        <v>0</v>
      </c>
      <c r="AL5368" s="12">
        <f t="shared" si="9007"/>
        <v>0</v>
      </c>
      <c r="AM5368" s="12">
        <f t="shared" si="9007"/>
        <v>0</v>
      </c>
      <c r="AN5368" s="12">
        <f t="shared" si="9007"/>
        <v>0</v>
      </c>
      <c r="AO5368" s="12">
        <f t="shared" si="8908"/>
        <v>27457</v>
      </c>
      <c r="AP5368" s="12">
        <f>SUM(AP5369:AP5371,AP5375,AP5383,AP5423:AP5424)</f>
        <v>27457</v>
      </c>
      <c r="AQ5368" s="12">
        <f>SUM(AQ5369:AQ5371,AQ5375,AQ5383,AQ5423:AQ5424)</f>
        <v>0</v>
      </c>
      <c r="AR5368" s="12">
        <f>SUM(AR5369:AR5371,AR5375,AR5383,AR5423:AR5424)</f>
        <v>0</v>
      </c>
      <c r="AS5368" s="12">
        <f>SUM(AS5369:AS5371,AS5375,AS5383,AS5423:AS5424)</f>
        <v>0</v>
      </c>
      <c r="AT5368" s="25">
        <f t="shared" si="8909"/>
        <v>27457</v>
      </c>
      <c r="AU5368" s="12">
        <f>SUM(AU5369:AU5371,AU5375,AU5383,AU5423:AU5424)</f>
        <v>27457</v>
      </c>
      <c r="AV5368" s="12">
        <f>SUM(AV5369:AV5371,AV5375,AV5383,AV5423:AV5424)</f>
        <v>0</v>
      </c>
      <c r="AW5368" s="12">
        <f>SUM(AW5369:AW5371,AW5375,AW5383,AW5423:AW5424)</f>
        <v>0</v>
      </c>
      <c r="AX5368" s="12">
        <f>SUM(AX5369:AX5371,AX5375,AX5383,AX5423:AX5424)</f>
        <v>0</v>
      </c>
      <c r="AY5368" s="25">
        <f t="shared" si="8911"/>
        <v>27500</v>
      </c>
      <c r="AZ5368" s="12">
        <f>SUM(AZ5369:AZ5371,AZ5375,AZ5383,AZ5423:AZ5424)</f>
        <v>27500</v>
      </c>
      <c r="BA5368" s="12">
        <f>SUM(BA5369:BA5371,BA5375,BA5383,BA5423:BA5424)</f>
        <v>0</v>
      </c>
      <c r="BB5368" s="12">
        <f>SUM(BB5369:BB5371,BB5375,BB5383,BB5423:BB5424)</f>
        <v>0</v>
      </c>
      <c r="BC5368" s="12">
        <f>SUM(BC5369:BC5371,BC5375,BC5383,BC5423:BC5424)</f>
        <v>0</v>
      </c>
      <c r="BD5368" s="25">
        <f t="shared" si="8913"/>
        <v>27500</v>
      </c>
      <c r="BE5368" s="12">
        <f>SUM(BE5369:BE5371,BE5375,BE5383,BE5423:BE5424)</f>
        <v>27500</v>
      </c>
      <c r="BF5368" s="12">
        <f>SUM(BF5369:BF5371,BF5375,BF5383,BF5423:BF5424)</f>
        <v>0</v>
      </c>
      <c r="BG5368" s="12">
        <f>SUM(BG5369:BG5371,BG5375,BG5383,BG5423:BG5424)</f>
        <v>0</v>
      </c>
      <c r="BH5368" s="12">
        <f>SUM(BH5369:BH5371,BH5375,BH5383,BH5423:BH5424)</f>
        <v>0</v>
      </c>
    </row>
    <row r="5369" spans="1:60" ht="16.5" hidden="1" thickTop="1" thickBot="1">
      <c r="A5369" s="8" t="s">
        <v>11</v>
      </c>
      <c r="B5369" s="13" t="s">
        <v>5</v>
      </c>
      <c r="C5369" s="25">
        <f t="shared" si="8906"/>
        <v>0</v>
      </c>
      <c r="D5369" s="12">
        <f t="shared" si="8832"/>
        <v>0</v>
      </c>
      <c r="E5369" s="12">
        <v>0</v>
      </c>
      <c r="F5369" s="12">
        <v>0</v>
      </c>
      <c r="G5369" s="12">
        <v>0</v>
      </c>
      <c r="H5369" s="12">
        <v>0</v>
      </c>
      <c r="I5369" s="12">
        <v>0</v>
      </c>
      <c r="J5369" s="12">
        <v>0</v>
      </c>
      <c r="K5369" s="12">
        <v>0</v>
      </c>
      <c r="L5369" s="12">
        <v>0</v>
      </c>
      <c r="M5369" s="12">
        <v>0</v>
      </c>
      <c r="N5369" s="12">
        <v>0</v>
      </c>
      <c r="O5369" s="25">
        <f t="shared" si="8907"/>
        <v>0</v>
      </c>
      <c r="P5369" s="12">
        <v>0</v>
      </c>
      <c r="Q5369" s="12">
        <v>0</v>
      </c>
      <c r="R5369" s="12">
        <v>0</v>
      </c>
      <c r="S5369" s="12">
        <v>0</v>
      </c>
      <c r="T5369" s="12">
        <f t="shared" si="8915"/>
        <v>0</v>
      </c>
      <c r="U5369" s="12">
        <f t="shared" si="8833"/>
        <v>0</v>
      </c>
      <c r="V5369" s="12">
        <v>0</v>
      </c>
      <c r="W5369" s="12">
        <v>0</v>
      </c>
      <c r="X5369" s="12">
        <v>0</v>
      </c>
      <c r="Y5369" s="12">
        <v>0</v>
      </c>
      <c r="Z5369" s="12">
        <v>0</v>
      </c>
      <c r="AA5369" s="12">
        <v>0</v>
      </c>
      <c r="AB5369" s="12">
        <v>0</v>
      </c>
      <c r="AC5369" s="12">
        <v>0</v>
      </c>
      <c r="AD5369" s="12">
        <f t="shared" si="8916"/>
        <v>0</v>
      </c>
      <c r="AE5369" s="12">
        <f t="shared" si="8834"/>
        <v>0</v>
      </c>
      <c r="AF5369" s="12">
        <v>0</v>
      </c>
      <c r="AG5369" s="12">
        <v>0</v>
      </c>
      <c r="AH5369" s="12">
        <v>0</v>
      </c>
      <c r="AI5369" s="12">
        <v>0</v>
      </c>
      <c r="AJ5369" s="12">
        <v>0</v>
      </c>
      <c r="AK5369" s="12">
        <v>0</v>
      </c>
      <c r="AL5369" s="12">
        <v>0</v>
      </c>
      <c r="AM5369" s="12">
        <v>0</v>
      </c>
      <c r="AN5369" s="12">
        <v>0</v>
      </c>
      <c r="AO5369" s="12">
        <f t="shared" si="8908"/>
        <v>0</v>
      </c>
      <c r="AP5369" s="12">
        <v>0</v>
      </c>
      <c r="AQ5369" s="12">
        <v>0</v>
      </c>
      <c r="AR5369" s="12">
        <v>0</v>
      </c>
      <c r="AS5369" s="12">
        <v>0</v>
      </c>
      <c r="AT5369" s="25">
        <f t="shared" si="8909"/>
        <v>0</v>
      </c>
      <c r="AU5369" s="12">
        <v>0</v>
      </c>
      <c r="AV5369" s="12">
        <v>0</v>
      </c>
      <c r="AW5369" s="12">
        <v>0</v>
      </c>
      <c r="AX5369" s="12">
        <v>0</v>
      </c>
      <c r="AY5369" s="25">
        <f t="shared" si="8911"/>
        <v>0</v>
      </c>
      <c r="AZ5369" s="12">
        <v>0</v>
      </c>
      <c r="BA5369" s="12">
        <v>0</v>
      </c>
      <c r="BB5369" s="12">
        <v>0</v>
      </c>
      <c r="BC5369" s="12">
        <v>0</v>
      </c>
      <c r="BD5369" s="25">
        <f t="shared" si="8913"/>
        <v>0</v>
      </c>
      <c r="BE5369" s="12">
        <v>0</v>
      </c>
      <c r="BF5369" s="12">
        <v>0</v>
      </c>
      <c r="BG5369" s="12">
        <v>0</v>
      </c>
      <c r="BH5369" s="12">
        <v>0</v>
      </c>
    </row>
    <row r="5370" spans="1:60" ht="16.5" hidden="1" thickTop="1" thickBot="1">
      <c r="A5370" s="8" t="s">
        <v>11</v>
      </c>
      <c r="B5370" s="13" t="s">
        <v>1</v>
      </c>
      <c r="C5370" s="25">
        <f t="shared" si="8906"/>
        <v>0</v>
      </c>
      <c r="D5370" s="12">
        <f t="shared" si="8832"/>
        <v>0</v>
      </c>
      <c r="E5370" s="12">
        <v>0</v>
      </c>
      <c r="F5370" s="12">
        <v>0</v>
      </c>
      <c r="G5370" s="12">
        <v>0</v>
      </c>
      <c r="H5370" s="12">
        <v>0</v>
      </c>
      <c r="I5370" s="12">
        <v>0</v>
      </c>
      <c r="J5370" s="12">
        <v>0</v>
      </c>
      <c r="K5370" s="12">
        <v>0</v>
      </c>
      <c r="L5370" s="12">
        <v>0</v>
      </c>
      <c r="M5370" s="12">
        <v>0</v>
      </c>
      <c r="N5370" s="12">
        <v>0</v>
      </c>
      <c r="O5370" s="25">
        <f t="shared" si="8907"/>
        <v>0</v>
      </c>
      <c r="P5370" s="12">
        <v>0</v>
      </c>
      <c r="Q5370" s="12">
        <v>0</v>
      </c>
      <c r="R5370" s="12">
        <v>0</v>
      </c>
      <c r="S5370" s="12">
        <v>0</v>
      </c>
      <c r="T5370" s="12">
        <f t="shared" si="8915"/>
        <v>0</v>
      </c>
      <c r="U5370" s="12">
        <f t="shared" si="8833"/>
        <v>0</v>
      </c>
      <c r="V5370" s="12">
        <v>0</v>
      </c>
      <c r="W5370" s="12">
        <v>0</v>
      </c>
      <c r="X5370" s="12">
        <v>0</v>
      </c>
      <c r="Y5370" s="12">
        <v>0</v>
      </c>
      <c r="Z5370" s="12">
        <v>0</v>
      </c>
      <c r="AA5370" s="12">
        <v>0</v>
      </c>
      <c r="AB5370" s="12">
        <v>0</v>
      </c>
      <c r="AC5370" s="12">
        <v>0</v>
      </c>
      <c r="AD5370" s="12">
        <f t="shared" si="8916"/>
        <v>0</v>
      </c>
      <c r="AE5370" s="12">
        <f t="shared" si="8834"/>
        <v>0</v>
      </c>
      <c r="AF5370" s="12">
        <v>0</v>
      </c>
      <c r="AG5370" s="12">
        <v>0</v>
      </c>
      <c r="AH5370" s="12">
        <v>0</v>
      </c>
      <c r="AI5370" s="12">
        <v>0</v>
      </c>
      <c r="AJ5370" s="12">
        <v>0</v>
      </c>
      <c r="AK5370" s="12">
        <v>0</v>
      </c>
      <c r="AL5370" s="12">
        <v>0</v>
      </c>
      <c r="AM5370" s="12">
        <v>0</v>
      </c>
      <c r="AN5370" s="12">
        <v>0</v>
      </c>
      <c r="AO5370" s="12">
        <f t="shared" si="8908"/>
        <v>0</v>
      </c>
      <c r="AP5370" s="12">
        <v>0</v>
      </c>
      <c r="AQ5370" s="12">
        <v>0</v>
      </c>
      <c r="AR5370" s="12">
        <v>0</v>
      </c>
      <c r="AS5370" s="12">
        <v>0</v>
      </c>
      <c r="AT5370" s="25">
        <f t="shared" si="8909"/>
        <v>0</v>
      </c>
      <c r="AU5370" s="12">
        <v>0</v>
      </c>
      <c r="AV5370" s="12">
        <v>0</v>
      </c>
      <c r="AW5370" s="12">
        <v>0</v>
      </c>
      <c r="AX5370" s="12">
        <v>0</v>
      </c>
      <c r="AY5370" s="25">
        <f t="shared" si="8911"/>
        <v>0</v>
      </c>
      <c r="AZ5370" s="12">
        <v>0</v>
      </c>
      <c r="BA5370" s="12">
        <v>0</v>
      </c>
      <c r="BB5370" s="12">
        <v>0</v>
      </c>
      <c r="BC5370" s="12">
        <v>0</v>
      </c>
      <c r="BD5370" s="25">
        <f t="shared" si="8913"/>
        <v>0</v>
      </c>
      <c r="BE5370" s="12">
        <v>0</v>
      </c>
      <c r="BF5370" s="12">
        <v>0</v>
      </c>
      <c r="BG5370" s="12">
        <v>0</v>
      </c>
      <c r="BH5370" s="12">
        <v>0</v>
      </c>
    </row>
    <row r="5371" spans="1:60" ht="16.5" hidden="1" thickTop="1" thickBot="1">
      <c r="A5371" s="8" t="s">
        <v>11</v>
      </c>
      <c r="B5371" s="13" t="s">
        <v>6</v>
      </c>
      <c r="C5371" s="25">
        <f t="shared" si="8906"/>
        <v>0</v>
      </c>
      <c r="D5371" s="12">
        <f t="shared" si="8832"/>
        <v>0</v>
      </c>
      <c r="E5371" s="12">
        <f t="shared" ref="E5371:N5371" si="9008">SUM(E5372:E5374)</f>
        <v>0</v>
      </c>
      <c r="F5371" s="12">
        <f t="shared" si="9008"/>
        <v>0</v>
      </c>
      <c r="G5371" s="12">
        <f t="shared" si="9008"/>
        <v>0</v>
      </c>
      <c r="H5371" s="12">
        <f t="shared" si="9008"/>
        <v>0</v>
      </c>
      <c r="I5371" s="12">
        <f t="shared" si="9008"/>
        <v>0</v>
      </c>
      <c r="J5371" s="12">
        <f t="shared" si="9008"/>
        <v>0</v>
      </c>
      <c r="K5371" s="12">
        <f t="shared" si="9008"/>
        <v>0</v>
      </c>
      <c r="L5371" s="12">
        <f t="shared" si="9008"/>
        <v>0</v>
      </c>
      <c r="M5371" s="12">
        <f t="shared" si="9008"/>
        <v>0</v>
      </c>
      <c r="N5371" s="12">
        <f t="shared" si="9008"/>
        <v>0</v>
      </c>
      <c r="O5371" s="25">
        <f t="shared" si="8907"/>
        <v>0</v>
      </c>
      <c r="P5371" s="12">
        <f>SUM(P5372:P5374)</f>
        <v>0</v>
      </c>
      <c r="Q5371" s="12">
        <f>SUM(Q5372:Q5374)</f>
        <v>0</v>
      </c>
      <c r="R5371" s="12">
        <f>SUM(R5372:R5374)</f>
        <v>0</v>
      </c>
      <c r="S5371" s="12">
        <f>SUM(S5372:S5374)</f>
        <v>0</v>
      </c>
      <c r="T5371" s="12">
        <f t="shared" si="8915"/>
        <v>0</v>
      </c>
      <c r="U5371" s="12">
        <f t="shared" si="8833"/>
        <v>0</v>
      </c>
      <c r="V5371" s="12">
        <f t="shared" ref="V5371:AC5371" si="9009">SUM(V5372:V5374)</f>
        <v>0</v>
      </c>
      <c r="W5371" s="12">
        <f t="shared" si="9009"/>
        <v>0</v>
      </c>
      <c r="X5371" s="12">
        <f t="shared" si="9009"/>
        <v>0</v>
      </c>
      <c r="Y5371" s="12">
        <f t="shared" si="9009"/>
        <v>0</v>
      </c>
      <c r="Z5371" s="12">
        <f t="shared" si="9009"/>
        <v>0</v>
      </c>
      <c r="AA5371" s="12">
        <f t="shared" si="9009"/>
        <v>0</v>
      </c>
      <c r="AB5371" s="12">
        <f t="shared" si="9009"/>
        <v>0</v>
      </c>
      <c r="AC5371" s="12">
        <f t="shared" si="9009"/>
        <v>0</v>
      </c>
      <c r="AD5371" s="12">
        <f t="shared" si="8916"/>
        <v>0</v>
      </c>
      <c r="AE5371" s="12">
        <f t="shared" si="8834"/>
        <v>0</v>
      </c>
      <c r="AF5371" s="12">
        <f t="shared" ref="AF5371:AN5371" si="9010">SUM(AF5372:AF5374)</f>
        <v>0</v>
      </c>
      <c r="AG5371" s="12">
        <f t="shared" si="9010"/>
        <v>0</v>
      </c>
      <c r="AH5371" s="12">
        <f t="shared" si="9010"/>
        <v>0</v>
      </c>
      <c r="AI5371" s="12">
        <f t="shared" si="9010"/>
        <v>0</v>
      </c>
      <c r="AJ5371" s="12">
        <f t="shared" si="9010"/>
        <v>0</v>
      </c>
      <c r="AK5371" s="12">
        <f t="shared" si="9010"/>
        <v>0</v>
      </c>
      <c r="AL5371" s="12">
        <f t="shared" si="9010"/>
        <v>0</v>
      </c>
      <c r="AM5371" s="12">
        <f t="shared" si="9010"/>
        <v>0</v>
      </c>
      <c r="AN5371" s="12">
        <f t="shared" si="9010"/>
        <v>0</v>
      </c>
      <c r="AO5371" s="12">
        <f t="shared" si="8908"/>
        <v>0</v>
      </c>
      <c r="AP5371" s="12">
        <f>SUM(AP5372:AP5374)</f>
        <v>0</v>
      </c>
      <c r="AQ5371" s="12">
        <f>SUM(AQ5372:AQ5374)</f>
        <v>0</v>
      </c>
      <c r="AR5371" s="12">
        <f>SUM(AR5372:AR5374)</f>
        <v>0</v>
      </c>
      <c r="AS5371" s="12">
        <f>SUM(AS5372:AS5374)</f>
        <v>0</v>
      </c>
      <c r="AT5371" s="25">
        <f t="shared" si="8909"/>
        <v>0</v>
      </c>
      <c r="AU5371" s="12">
        <f>SUM(AU5372:AU5374)</f>
        <v>0</v>
      </c>
      <c r="AV5371" s="12">
        <f>SUM(AV5372:AV5374)</f>
        <v>0</v>
      </c>
      <c r="AW5371" s="12">
        <f>SUM(AW5372:AW5374)</f>
        <v>0</v>
      </c>
      <c r="AX5371" s="12">
        <f>SUM(AX5372:AX5374)</f>
        <v>0</v>
      </c>
      <c r="AY5371" s="25">
        <f t="shared" si="8911"/>
        <v>0</v>
      </c>
      <c r="AZ5371" s="12">
        <f>SUM(AZ5372:AZ5374)</f>
        <v>0</v>
      </c>
      <c r="BA5371" s="12">
        <f>SUM(BA5372:BA5374)</f>
        <v>0</v>
      </c>
      <c r="BB5371" s="12">
        <f>SUM(BB5372:BB5374)</f>
        <v>0</v>
      </c>
      <c r="BC5371" s="12">
        <f>SUM(BC5372:BC5374)</f>
        <v>0</v>
      </c>
      <c r="BD5371" s="25">
        <f t="shared" si="8913"/>
        <v>0</v>
      </c>
      <c r="BE5371" s="12">
        <f>SUM(BE5372:BE5374)</f>
        <v>0</v>
      </c>
      <c r="BF5371" s="12">
        <f>SUM(BF5372:BF5374)</f>
        <v>0</v>
      </c>
      <c r="BG5371" s="12">
        <f>SUM(BG5372:BG5374)</f>
        <v>0</v>
      </c>
      <c r="BH5371" s="12">
        <f>SUM(BH5372:BH5374)</f>
        <v>0</v>
      </c>
    </row>
    <row r="5372" spans="1:60" ht="16.5" hidden="1" thickTop="1" thickBot="1">
      <c r="A5372" s="8" t="s">
        <v>11</v>
      </c>
      <c r="B5372" s="14" t="s">
        <v>278</v>
      </c>
      <c r="C5372" s="25">
        <f t="shared" si="8906"/>
        <v>0</v>
      </c>
      <c r="D5372" s="12">
        <f t="shared" si="8832"/>
        <v>0</v>
      </c>
      <c r="E5372" s="12">
        <v>0</v>
      </c>
      <c r="F5372" s="12">
        <v>0</v>
      </c>
      <c r="G5372" s="12">
        <v>0</v>
      </c>
      <c r="H5372" s="12">
        <v>0</v>
      </c>
      <c r="I5372" s="12">
        <v>0</v>
      </c>
      <c r="J5372" s="12">
        <v>0</v>
      </c>
      <c r="K5372" s="12">
        <v>0</v>
      </c>
      <c r="L5372" s="12">
        <v>0</v>
      </c>
      <c r="M5372" s="12">
        <v>0</v>
      </c>
      <c r="N5372" s="12">
        <v>0</v>
      </c>
      <c r="O5372" s="25">
        <f t="shared" si="8907"/>
        <v>0</v>
      </c>
      <c r="P5372" s="12">
        <v>0</v>
      </c>
      <c r="Q5372" s="12">
        <v>0</v>
      </c>
      <c r="R5372" s="12">
        <v>0</v>
      </c>
      <c r="S5372" s="12">
        <v>0</v>
      </c>
      <c r="T5372" s="12">
        <f t="shared" si="8915"/>
        <v>0</v>
      </c>
      <c r="U5372" s="12">
        <f t="shared" si="8833"/>
        <v>0</v>
      </c>
      <c r="V5372" s="12">
        <v>0</v>
      </c>
      <c r="W5372" s="12">
        <v>0</v>
      </c>
      <c r="X5372" s="12">
        <v>0</v>
      </c>
      <c r="Y5372" s="12">
        <v>0</v>
      </c>
      <c r="Z5372" s="12">
        <v>0</v>
      </c>
      <c r="AA5372" s="12">
        <v>0</v>
      </c>
      <c r="AB5372" s="12">
        <v>0</v>
      </c>
      <c r="AC5372" s="12">
        <v>0</v>
      </c>
      <c r="AD5372" s="12">
        <f t="shared" si="8916"/>
        <v>0</v>
      </c>
      <c r="AE5372" s="12">
        <f t="shared" si="8834"/>
        <v>0</v>
      </c>
      <c r="AF5372" s="12">
        <v>0</v>
      </c>
      <c r="AG5372" s="12">
        <v>0</v>
      </c>
      <c r="AH5372" s="12">
        <v>0</v>
      </c>
      <c r="AI5372" s="12">
        <v>0</v>
      </c>
      <c r="AJ5372" s="12">
        <v>0</v>
      </c>
      <c r="AK5372" s="12">
        <v>0</v>
      </c>
      <c r="AL5372" s="12">
        <v>0</v>
      </c>
      <c r="AM5372" s="12">
        <v>0</v>
      </c>
      <c r="AN5372" s="12">
        <v>0</v>
      </c>
      <c r="AO5372" s="12">
        <f t="shared" si="8908"/>
        <v>0</v>
      </c>
      <c r="AP5372" s="12">
        <v>0</v>
      </c>
      <c r="AQ5372" s="12">
        <v>0</v>
      </c>
      <c r="AR5372" s="12">
        <v>0</v>
      </c>
      <c r="AS5372" s="12">
        <v>0</v>
      </c>
      <c r="AT5372" s="25">
        <f t="shared" si="8909"/>
        <v>0</v>
      </c>
      <c r="AU5372" s="12">
        <v>0</v>
      </c>
      <c r="AV5372" s="12">
        <v>0</v>
      </c>
      <c r="AW5372" s="12">
        <v>0</v>
      </c>
      <c r="AX5372" s="12">
        <v>0</v>
      </c>
      <c r="AY5372" s="25">
        <f t="shared" si="8911"/>
        <v>0</v>
      </c>
      <c r="AZ5372" s="12">
        <v>0</v>
      </c>
      <c r="BA5372" s="12">
        <v>0</v>
      </c>
      <c r="BB5372" s="12">
        <v>0</v>
      </c>
      <c r="BC5372" s="12">
        <v>0</v>
      </c>
      <c r="BD5372" s="25">
        <f t="shared" si="8913"/>
        <v>0</v>
      </c>
      <c r="BE5372" s="12">
        <v>0</v>
      </c>
      <c r="BF5372" s="12">
        <v>0</v>
      </c>
      <c r="BG5372" s="12">
        <v>0</v>
      </c>
      <c r="BH5372" s="12">
        <v>0</v>
      </c>
    </row>
    <row r="5373" spans="1:60" ht="16.5" hidden="1" thickTop="1" thickBot="1">
      <c r="A5373" s="8" t="s">
        <v>11</v>
      </c>
      <c r="B5373" s="14" t="s">
        <v>279</v>
      </c>
      <c r="C5373" s="25">
        <f t="shared" si="8906"/>
        <v>0</v>
      </c>
      <c r="D5373" s="12">
        <f t="shared" si="8832"/>
        <v>0</v>
      </c>
      <c r="E5373" s="12">
        <v>0</v>
      </c>
      <c r="F5373" s="12">
        <v>0</v>
      </c>
      <c r="G5373" s="12">
        <v>0</v>
      </c>
      <c r="H5373" s="12">
        <v>0</v>
      </c>
      <c r="I5373" s="12">
        <v>0</v>
      </c>
      <c r="J5373" s="12">
        <v>0</v>
      </c>
      <c r="K5373" s="12">
        <v>0</v>
      </c>
      <c r="L5373" s="12">
        <v>0</v>
      </c>
      <c r="M5373" s="12">
        <v>0</v>
      </c>
      <c r="N5373" s="12">
        <v>0</v>
      </c>
      <c r="O5373" s="25">
        <f t="shared" si="8907"/>
        <v>0</v>
      </c>
      <c r="P5373" s="12">
        <v>0</v>
      </c>
      <c r="Q5373" s="12">
        <v>0</v>
      </c>
      <c r="R5373" s="12">
        <v>0</v>
      </c>
      <c r="S5373" s="12">
        <v>0</v>
      </c>
      <c r="T5373" s="12">
        <f t="shared" si="8915"/>
        <v>0</v>
      </c>
      <c r="U5373" s="12">
        <f t="shared" si="8833"/>
        <v>0</v>
      </c>
      <c r="V5373" s="12">
        <v>0</v>
      </c>
      <c r="W5373" s="12">
        <v>0</v>
      </c>
      <c r="X5373" s="12">
        <v>0</v>
      </c>
      <c r="Y5373" s="12">
        <v>0</v>
      </c>
      <c r="Z5373" s="12">
        <v>0</v>
      </c>
      <c r="AA5373" s="12">
        <v>0</v>
      </c>
      <c r="AB5373" s="12">
        <v>0</v>
      </c>
      <c r="AC5373" s="12">
        <v>0</v>
      </c>
      <c r="AD5373" s="12">
        <f t="shared" si="8916"/>
        <v>0</v>
      </c>
      <c r="AE5373" s="12">
        <f t="shared" si="8834"/>
        <v>0</v>
      </c>
      <c r="AF5373" s="12">
        <v>0</v>
      </c>
      <c r="AG5373" s="12">
        <v>0</v>
      </c>
      <c r="AH5373" s="12">
        <v>0</v>
      </c>
      <c r="AI5373" s="12">
        <v>0</v>
      </c>
      <c r="AJ5373" s="12">
        <v>0</v>
      </c>
      <c r="AK5373" s="12">
        <v>0</v>
      </c>
      <c r="AL5373" s="12">
        <v>0</v>
      </c>
      <c r="AM5373" s="12">
        <v>0</v>
      </c>
      <c r="AN5373" s="12">
        <v>0</v>
      </c>
      <c r="AO5373" s="12">
        <f t="shared" si="8908"/>
        <v>0</v>
      </c>
      <c r="AP5373" s="12">
        <v>0</v>
      </c>
      <c r="AQ5373" s="12">
        <v>0</v>
      </c>
      <c r="AR5373" s="12">
        <v>0</v>
      </c>
      <c r="AS5373" s="12">
        <v>0</v>
      </c>
      <c r="AT5373" s="25">
        <f t="shared" si="8909"/>
        <v>0</v>
      </c>
      <c r="AU5373" s="12">
        <v>0</v>
      </c>
      <c r="AV5373" s="12">
        <v>0</v>
      </c>
      <c r="AW5373" s="12">
        <v>0</v>
      </c>
      <c r="AX5373" s="12">
        <v>0</v>
      </c>
      <c r="AY5373" s="25">
        <f t="shared" si="8911"/>
        <v>0</v>
      </c>
      <c r="AZ5373" s="12">
        <v>0</v>
      </c>
      <c r="BA5373" s="12">
        <v>0</v>
      </c>
      <c r="BB5373" s="12">
        <v>0</v>
      </c>
      <c r="BC5373" s="12">
        <v>0</v>
      </c>
      <c r="BD5373" s="25">
        <f t="shared" si="8913"/>
        <v>0</v>
      </c>
      <c r="BE5373" s="12">
        <v>0</v>
      </c>
      <c r="BF5373" s="12">
        <v>0</v>
      </c>
      <c r="BG5373" s="12">
        <v>0</v>
      </c>
      <c r="BH5373" s="12">
        <v>0</v>
      </c>
    </row>
    <row r="5374" spans="1:60" ht="16.5" hidden="1" thickTop="1" thickBot="1">
      <c r="A5374" s="8" t="s">
        <v>11</v>
      </c>
      <c r="B5374" s="14" t="s">
        <v>280</v>
      </c>
      <c r="C5374" s="25">
        <f t="shared" si="8906"/>
        <v>0</v>
      </c>
      <c r="D5374" s="12">
        <f t="shared" si="8832"/>
        <v>0</v>
      </c>
      <c r="E5374" s="12">
        <v>0</v>
      </c>
      <c r="F5374" s="12">
        <v>0</v>
      </c>
      <c r="G5374" s="12">
        <v>0</v>
      </c>
      <c r="H5374" s="12">
        <v>0</v>
      </c>
      <c r="I5374" s="12">
        <v>0</v>
      </c>
      <c r="J5374" s="12">
        <v>0</v>
      </c>
      <c r="K5374" s="12">
        <v>0</v>
      </c>
      <c r="L5374" s="12">
        <v>0</v>
      </c>
      <c r="M5374" s="12">
        <v>0</v>
      </c>
      <c r="N5374" s="12">
        <v>0</v>
      </c>
      <c r="O5374" s="25">
        <f t="shared" si="8907"/>
        <v>0</v>
      </c>
      <c r="P5374" s="12">
        <v>0</v>
      </c>
      <c r="Q5374" s="12">
        <v>0</v>
      </c>
      <c r="R5374" s="12">
        <v>0</v>
      </c>
      <c r="S5374" s="12">
        <v>0</v>
      </c>
      <c r="T5374" s="12">
        <f t="shared" si="8915"/>
        <v>0</v>
      </c>
      <c r="U5374" s="12">
        <f t="shared" si="8833"/>
        <v>0</v>
      </c>
      <c r="V5374" s="12">
        <v>0</v>
      </c>
      <c r="W5374" s="12">
        <v>0</v>
      </c>
      <c r="X5374" s="12">
        <v>0</v>
      </c>
      <c r="Y5374" s="12">
        <v>0</v>
      </c>
      <c r="Z5374" s="12">
        <v>0</v>
      </c>
      <c r="AA5374" s="12">
        <v>0</v>
      </c>
      <c r="AB5374" s="12">
        <v>0</v>
      </c>
      <c r="AC5374" s="12">
        <v>0</v>
      </c>
      <c r="AD5374" s="12">
        <f t="shared" si="8916"/>
        <v>0</v>
      </c>
      <c r="AE5374" s="12">
        <f t="shared" si="8834"/>
        <v>0</v>
      </c>
      <c r="AF5374" s="12">
        <v>0</v>
      </c>
      <c r="AG5374" s="12">
        <v>0</v>
      </c>
      <c r="AH5374" s="12">
        <v>0</v>
      </c>
      <c r="AI5374" s="12">
        <v>0</v>
      </c>
      <c r="AJ5374" s="12">
        <v>0</v>
      </c>
      <c r="AK5374" s="12">
        <v>0</v>
      </c>
      <c r="AL5374" s="12">
        <v>0</v>
      </c>
      <c r="AM5374" s="12">
        <v>0</v>
      </c>
      <c r="AN5374" s="12">
        <v>0</v>
      </c>
      <c r="AO5374" s="12">
        <f t="shared" si="8908"/>
        <v>0</v>
      </c>
      <c r="AP5374" s="12">
        <v>0</v>
      </c>
      <c r="AQ5374" s="12">
        <v>0</v>
      </c>
      <c r="AR5374" s="12">
        <v>0</v>
      </c>
      <c r="AS5374" s="12">
        <v>0</v>
      </c>
      <c r="AT5374" s="25">
        <f t="shared" si="8909"/>
        <v>0</v>
      </c>
      <c r="AU5374" s="12">
        <v>0</v>
      </c>
      <c r="AV5374" s="12">
        <v>0</v>
      </c>
      <c r="AW5374" s="12">
        <v>0</v>
      </c>
      <c r="AX5374" s="12">
        <v>0</v>
      </c>
      <c r="AY5374" s="25">
        <f t="shared" si="8911"/>
        <v>0</v>
      </c>
      <c r="AZ5374" s="12">
        <v>0</v>
      </c>
      <c r="BA5374" s="12">
        <v>0</v>
      </c>
      <c r="BB5374" s="12">
        <v>0</v>
      </c>
      <c r="BC5374" s="12">
        <v>0</v>
      </c>
      <c r="BD5374" s="25">
        <f t="shared" si="8913"/>
        <v>0</v>
      </c>
      <c r="BE5374" s="12">
        <v>0</v>
      </c>
      <c r="BF5374" s="12">
        <v>0</v>
      </c>
      <c r="BG5374" s="12">
        <v>0</v>
      </c>
      <c r="BH5374" s="12">
        <v>0</v>
      </c>
    </row>
    <row r="5375" spans="1:60" ht="16.5" hidden="1" thickTop="1" thickBot="1">
      <c r="A5375" s="8" t="s">
        <v>11</v>
      </c>
      <c r="B5375" s="13" t="s">
        <v>2</v>
      </c>
      <c r="C5375" s="25">
        <f t="shared" si="8906"/>
        <v>0</v>
      </c>
      <c r="D5375" s="12">
        <f t="shared" si="8832"/>
        <v>0</v>
      </c>
      <c r="E5375" s="12">
        <f t="shared" ref="E5375:N5375" si="9011">SUM(E5376,E5379,E5382)</f>
        <v>0</v>
      </c>
      <c r="F5375" s="12">
        <f t="shared" si="9011"/>
        <v>0</v>
      </c>
      <c r="G5375" s="12">
        <f t="shared" si="9011"/>
        <v>0</v>
      </c>
      <c r="H5375" s="12">
        <f t="shared" si="9011"/>
        <v>0</v>
      </c>
      <c r="I5375" s="12">
        <f t="shared" si="9011"/>
        <v>0</v>
      </c>
      <c r="J5375" s="12">
        <f t="shared" si="9011"/>
        <v>0</v>
      </c>
      <c r="K5375" s="12">
        <f t="shared" si="9011"/>
        <v>0</v>
      </c>
      <c r="L5375" s="12">
        <f t="shared" si="9011"/>
        <v>0</v>
      </c>
      <c r="M5375" s="12">
        <f t="shared" si="9011"/>
        <v>0</v>
      </c>
      <c r="N5375" s="12">
        <f t="shared" si="9011"/>
        <v>0</v>
      </c>
      <c r="O5375" s="25">
        <f t="shared" si="8907"/>
        <v>0</v>
      </c>
      <c r="P5375" s="12">
        <f>SUM(P5376,P5379,P5382)</f>
        <v>0</v>
      </c>
      <c r="Q5375" s="12">
        <f>SUM(Q5376,Q5379,Q5382)</f>
        <v>0</v>
      </c>
      <c r="R5375" s="12">
        <f>SUM(R5376,R5379,R5382)</f>
        <v>0</v>
      </c>
      <c r="S5375" s="12">
        <f>SUM(S5376,S5379,S5382)</f>
        <v>0</v>
      </c>
      <c r="T5375" s="12">
        <f t="shared" si="8915"/>
        <v>0</v>
      </c>
      <c r="U5375" s="12">
        <f t="shared" si="8833"/>
        <v>0</v>
      </c>
      <c r="V5375" s="12">
        <f t="shared" ref="V5375:AC5375" si="9012">SUM(V5376,V5379,V5382)</f>
        <v>0</v>
      </c>
      <c r="W5375" s="12">
        <f t="shared" si="9012"/>
        <v>0</v>
      </c>
      <c r="X5375" s="12">
        <f t="shared" si="9012"/>
        <v>0</v>
      </c>
      <c r="Y5375" s="12">
        <f t="shared" si="9012"/>
        <v>0</v>
      </c>
      <c r="Z5375" s="12">
        <f t="shared" si="9012"/>
        <v>0</v>
      </c>
      <c r="AA5375" s="12">
        <f t="shared" si="9012"/>
        <v>0</v>
      </c>
      <c r="AB5375" s="12">
        <f t="shared" si="9012"/>
        <v>0</v>
      </c>
      <c r="AC5375" s="12">
        <f t="shared" si="9012"/>
        <v>0</v>
      </c>
      <c r="AD5375" s="12">
        <f t="shared" si="8916"/>
        <v>0</v>
      </c>
      <c r="AE5375" s="12">
        <f t="shared" si="8834"/>
        <v>0</v>
      </c>
      <c r="AF5375" s="12">
        <f t="shared" ref="AF5375:AN5375" si="9013">SUM(AF5376,AF5379,AF5382)</f>
        <v>0</v>
      </c>
      <c r="AG5375" s="12">
        <f t="shared" si="9013"/>
        <v>0</v>
      </c>
      <c r="AH5375" s="12">
        <f t="shared" si="9013"/>
        <v>0</v>
      </c>
      <c r="AI5375" s="12">
        <f t="shared" si="9013"/>
        <v>0</v>
      </c>
      <c r="AJ5375" s="12">
        <f t="shared" si="9013"/>
        <v>0</v>
      </c>
      <c r="AK5375" s="12">
        <f t="shared" si="9013"/>
        <v>0</v>
      </c>
      <c r="AL5375" s="12">
        <f t="shared" si="9013"/>
        <v>0</v>
      </c>
      <c r="AM5375" s="12">
        <f t="shared" si="9013"/>
        <v>0</v>
      </c>
      <c r="AN5375" s="12">
        <f t="shared" si="9013"/>
        <v>0</v>
      </c>
      <c r="AO5375" s="12">
        <f t="shared" si="8908"/>
        <v>0</v>
      </c>
      <c r="AP5375" s="12">
        <f>SUM(AP5376,AP5379,AP5382)</f>
        <v>0</v>
      </c>
      <c r="AQ5375" s="12">
        <f>SUM(AQ5376,AQ5379,AQ5382)</f>
        <v>0</v>
      </c>
      <c r="AR5375" s="12">
        <f>SUM(AR5376,AR5379,AR5382)</f>
        <v>0</v>
      </c>
      <c r="AS5375" s="12">
        <f>SUM(AS5376,AS5379,AS5382)</f>
        <v>0</v>
      </c>
      <c r="AT5375" s="25">
        <f t="shared" si="8909"/>
        <v>0</v>
      </c>
      <c r="AU5375" s="12">
        <f>SUM(AU5376,AU5379,AU5382)</f>
        <v>0</v>
      </c>
      <c r="AV5375" s="12">
        <f>SUM(AV5376,AV5379,AV5382)</f>
        <v>0</v>
      </c>
      <c r="AW5375" s="12">
        <f>SUM(AW5376,AW5379,AW5382)</f>
        <v>0</v>
      </c>
      <c r="AX5375" s="12">
        <f>SUM(AX5376,AX5379,AX5382)</f>
        <v>0</v>
      </c>
      <c r="AY5375" s="25">
        <f t="shared" si="8911"/>
        <v>0</v>
      </c>
      <c r="AZ5375" s="12">
        <f>SUM(AZ5376,AZ5379,AZ5382)</f>
        <v>0</v>
      </c>
      <c r="BA5375" s="12">
        <f>SUM(BA5376,BA5379,BA5382)</f>
        <v>0</v>
      </c>
      <c r="BB5375" s="12">
        <f>SUM(BB5376,BB5379,BB5382)</f>
        <v>0</v>
      </c>
      <c r="BC5375" s="12">
        <f>SUM(BC5376,BC5379,BC5382)</f>
        <v>0</v>
      </c>
      <c r="BD5375" s="25">
        <f t="shared" si="8913"/>
        <v>0</v>
      </c>
      <c r="BE5375" s="12">
        <f>SUM(BE5376,BE5379,BE5382)</f>
        <v>0</v>
      </c>
      <c r="BF5375" s="12">
        <f>SUM(BF5376,BF5379,BF5382)</f>
        <v>0</v>
      </c>
      <c r="BG5375" s="12">
        <f>SUM(BG5376,BG5379,BG5382)</f>
        <v>0</v>
      </c>
      <c r="BH5375" s="12">
        <f>SUM(BH5376,BH5379,BH5382)</f>
        <v>0</v>
      </c>
    </row>
    <row r="5376" spans="1:60" ht="16.5" hidden="1" thickTop="1" thickBot="1">
      <c r="A5376" s="8" t="s">
        <v>11</v>
      </c>
      <c r="B5376" s="14" t="s">
        <v>247</v>
      </c>
      <c r="C5376" s="25">
        <f t="shared" si="8906"/>
        <v>0</v>
      </c>
      <c r="D5376" s="12">
        <f t="shared" si="8832"/>
        <v>0</v>
      </c>
      <c r="E5376" s="12">
        <f t="shared" ref="E5376:N5376" si="9014">SUM(E5377:E5378)</f>
        <v>0</v>
      </c>
      <c r="F5376" s="12">
        <f t="shared" si="9014"/>
        <v>0</v>
      </c>
      <c r="G5376" s="12">
        <f t="shared" si="9014"/>
        <v>0</v>
      </c>
      <c r="H5376" s="12">
        <f t="shared" si="9014"/>
        <v>0</v>
      </c>
      <c r="I5376" s="12">
        <f t="shared" si="9014"/>
        <v>0</v>
      </c>
      <c r="J5376" s="12">
        <f t="shared" si="9014"/>
        <v>0</v>
      </c>
      <c r="K5376" s="12">
        <f t="shared" si="9014"/>
        <v>0</v>
      </c>
      <c r="L5376" s="12">
        <f t="shared" si="9014"/>
        <v>0</v>
      </c>
      <c r="M5376" s="12">
        <f t="shared" si="9014"/>
        <v>0</v>
      </c>
      <c r="N5376" s="12">
        <f t="shared" si="9014"/>
        <v>0</v>
      </c>
      <c r="O5376" s="25">
        <f t="shared" si="8907"/>
        <v>0</v>
      </c>
      <c r="P5376" s="12">
        <f>SUM(P5377:P5378)</f>
        <v>0</v>
      </c>
      <c r="Q5376" s="12">
        <f>SUM(Q5377:Q5378)</f>
        <v>0</v>
      </c>
      <c r="R5376" s="12">
        <f>SUM(R5377:R5378)</f>
        <v>0</v>
      </c>
      <c r="S5376" s="12">
        <f>SUM(S5377:S5378)</f>
        <v>0</v>
      </c>
      <c r="T5376" s="12">
        <f t="shared" si="8915"/>
        <v>0</v>
      </c>
      <c r="U5376" s="12">
        <f t="shared" si="8833"/>
        <v>0</v>
      </c>
      <c r="V5376" s="12">
        <f t="shared" ref="V5376:AC5376" si="9015">SUM(V5377:V5378)</f>
        <v>0</v>
      </c>
      <c r="W5376" s="12">
        <f t="shared" si="9015"/>
        <v>0</v>
      </c>
      <c r="X5376" s="12">
        <f t="shared" si="9015"/>
        <v>0</v>
      </c>
      <c r="Y5376" s="12">
        <f t="shared" si="9015"/>
        <v>0</v>
      </c>
      <c r="Z5376" s="12">
        <f t="shared" si="9015"/>
        <v>0</v>
      </c>
      <c r="AA5376" s="12">
        <f t="shared" si="9015"/>
        <v>0</v>
      </c>
      <c r="AB5376" s="12">
        <f t="shared" si="9015"/>
        <v>0</v>
      </c>
      <c r="AC5376" s="12">
        <f t="shared" si="9015"/>
        <v>0</v>
      </c>
      <c r="AD5376" s="12">
        <f t="shared" si="8916"/>
        <v>0</v>
      </c>
      <c r="AE5376" s="12">
        <f t="shared" si="8834"/>
        <v>0</v>
      </c>
      <c r="AF5376" s="12">
        <f t="shared" ref="AF5376:AN5376" si="9016">SUM(AF5377:AF5378)</f>
        <v>0</v>
      </c>
      <c r="AG5376" s="12">
        <f t="shared" si="9016"/>
        <v>0</v>
      </c>
      <c r="AH5376" s="12">
        <f t="shared" si="9016"/>
        <v>0</v>
      </c>
      <c r="AI5376" s="12">
        <f t="shared" si="9016"/>
        <v>0</v>
      </c>
      <c r="AJ5376" s="12">
        <f t="shared" si="9016"/>
        <v>0</v>
      </c>
      <c r="AK5376" s="12">
        <f t="shared" si="9016"/>
        <v>0</v>
      </c>
      <c r="AL5376" s="12">
        <f t="shared" si="9016"/>
        <v>0</v>
      </c>
      <c r="AM5376" s="12">
        <f t="shared" si="9016"/>
        <v>0</v>
      </c>
      <c r="AN5376" s="12">
        <f t="shared" si="9016"/>
        <v>0</v>
      </c>
      <c r="AO5376" s="12">
        <f t="shared" si="8908"/>
        <v>0</v>
      </c>
      <c r="AP5376" s="12">
        <f>SUM(AP5377:AP5378)</f>
        <v>0</v>
      </c>
      <c r="AQ5376" s="12">
        <f>SUM(AQ5377:AQ5378)</f>
        <v>0</v>
      </c>
      <c r="AR5376" s="12">
        <f>SUM(AR5377:AR5378)</f>
        <v>0</v>
      </c>
      <c r="AS5376" s="12">
        <f>SUM(AS5377:AS5378)</f>
        <v>0</v>
      </c>
      <c r="AT5376" s="25">
        <f t="shared" si="8909"/>
        <v>0</v>
      </c>
      <c r="AU5376" s="12">
        <f>SUM(AU5377:AU5378)</f>
        <v>0</v>
      </c>
      <c r="AV5376" s="12">
        <f>SUM(AV5377:AV5378)</f>
        <v>0</v>
      </c>
      <c r="AW5376" s="12">
        <f>SUM(AW5377:AW5378)</f>
        <v>0</v>
      </c>
      <c r="AX5376" s="12">
        <f>SUM(AX5377:AX5378)</f>
        <v>0</v>
      </c>
      <c r="AY5376" s="25">
        <f t="shared" si="8911"/>
        <v>0</v>
      </c>
      <c r="AZ5376" s="12">
        <f>SUM(AZ5377:AZ5378)</f>
        <v>0</v>
      </c>
      <c r="BA5376" s="12">
        <f>SUM(BA5377:BA5378)</f>
        <v>0</v>
      </c>
      <c r="BB5376" s="12">
        <f>SUM(BB5377:BB5378)</f>
        <v>0</v>
      </c>
      <c r="BC5376" s="12">
        <f>SUM(BC5377:BC5378)</f>
        <v>0</v>
      </c>
      <c r="BD5376" s="25">
        <f t="shared" si="8913"/>
        <v>0</v>
      </c>
      <c r="BE5376" s="12">
        <f>SUM(BE5377:BE5378)</f>
        <v>0</v>
      </c>
      <c r="BF5376" s="12">
        <f>SUM(BF5377:BF5378)</f>
        <v>0</v>
      </c>
      <c r="BG5376" s="12">
        <f>SUM(BG5377:BG5378)</f>
        <v>0</v>
      </c>
      <c r="BH5376" s="12">
        <f>SUM(BH5377:BH5378)</f>
        <v>0</v>
      </c>
    </row>
    <row r="5377" spans="1:60" ht="16.5" hidden="1" thickTop="1" thickBot="1">
      <c r="A5377" s="8" t="s">
        <v>11</v>
      </c>
      <c r="B5377" s="15" t="s">
        <v>248</v>
      </c>
      <c r="C5377" s="25">
        <f t="shared" si="8906"/>
        <v>0</v>
      </c>
      <c r="D5377" s="12">
        <f t="shared" si="8832"/>
        <v>0</v>
      </c>
      <c r="E5377" s="12">
        <v>0</v>
      </c>
      <c r="F5377" s="12">
        <v>0</v>
      </c>
      <c r="G5377" s="12">
        <v>0</v>
      </c>
      <c r="H5377" s="12">
        <v>0</v>
      </c>
      <c r="I5377" s="12">
        <v>0</v>
      </c>
      <c r="J5377" s="12">
        <v>0</v>
      </c>
      <c r="K5377" s="12">
        <v>0</v>
      </c>
      <c r="L5377" s="12">
        <v>0</v>
      </c>
      <c r="M5377" s="12">
        <v>0</v>
      </c>
      <c r="N5377" s="12">
        <v>0</v>
      </c>
      <c r="O5377" s="25">
        <f t="shared" si="8907"/>
        <v>0</v>
      </c>
      <c r="P5377" s="12">
        <v>0</v>
      </c>
      <c r="Q5377" s="12">
        <v>0</v>
      </c>
      <c r="R5377" s="12">
        <v>0</v>
      </c>
      <c r="S5377" s="12">
        <v>0</v>
      </c>
      <c r="T5377" s="12">
        <f t="shared" si="8915"/>
        <v>0</v>
      </c>
      <c r="U5377" s="12">
        <f t="shared" si="8833"/>
        <v>0</v>
      </c>
      <c r="V5377" s="12">
        <v>0</v>
      </c>
      <c r="W5377" s="12">
        <v>0</v>
      </c>
      <c r="X5377" s="12">
        <v>0</v>
      </c>
      <c r="Y5377" s="12">
        <v>0</v>
      </c>
      <c r="Z5377" s="12">
        <v>0</v>
      </c>
      <c r="AA5377" s="12">
        <v>0</v>
      </c>
      <c r="AB5377" s="12">
        <v>0</v>
      </c>
      <c r="AC5377" s="12">
        <v>0</v>
      </c>
      <c r="AD5377" s="12">
        <f t="shared" si="8916"/>
        <v>0</v>
      </c>
      <c r="AE5377" s="12">
        <f t="shared" si="8834"/>
        <v>0</v>
      </c>
      <c r="AF5377" s="12">
        <v>0</v>
      </c>
      <c r="AG5377" s="12">
        <v>0</v>
      </c>
      <c r="AH5377" s="12">
        <v>0</v>
      </c>
      <c r="AI5377" s="12">
        <v>0</v>
      </c>
      <c r="AJ5377" s="12">
        <v>0</v>
      </c>
      <c r="AK5377" s="12">
        <v>0</v>
      </c>
      <c r="AL5377" s="12">
        <v>0</v>
      </c>
      <c r="AM5377" s="12">
        <v>0</v>
      </c>
      <c r="AN5377" s="12">
        <v>0</v>
      </c>
      <c r="AO5377" s="12">
        <f t="shared" si="8908"/>
        <v>0</v>
      </c>
      <c r="AP5377" s="12">
        <v>0</v>
      </c>
      <c r="AQ5377" s="12">
        <v>0</v>
      </c>
      <c r="AR5377" s="12">
        <v>0</v>
      </c>
      <c r="AS5377" s="12">
        <v>0</v>
      </c>
      <c r="AT5377" s="25">
        <f t="shared" si="8909"/>
        <v>0</v>
      </c>
      <c r="AU5377" s="12">
        <v>0</v>
      </c>
      <c r="AV5377" s="12">
        <v>0</v>
      </c>
      <c r="AW5377" s="12">
        <v>0</v>
      </c>
      <c r="AX5377" s="12">
        <v>0</v>
      </c>
      <c r="AY5377" s="25">
        <f t="shared" si="8911"/>
        <v>0</v>
      </c>
      <c r="AZ5377" s="12">
        <v>0</v>
      </c>
      <c r="BA5377" s="12">
        <v>0</v>
      </c>
      <c r="BB5377" s="12">
        <v>0</v>
      </c>
      <c r="BC5377" s="12">
        <v>0</v>
      </c>
      <c r="BD5377" s="25">
        <f t="shared" si="8913"/>
        <v>0</v>
      </c>
      <c r="BE5377" s="12">
        <v>0</v>
      </c>
      <c r="BF5377" s="12">
        <v>0</v>
      </c>
      <c r="BG5377" s="12">
        <v>0</v>
      </c>
      <c r="BH5377" s="12">
        <v>0</v>
      </c>
    </row>
    <row r="5378" spans="1:60" ht="16.5" hidden="1" thickTop="1" thickBot="1">
      <c r="A5378" s="8" t="s">
        <v>11</v>
      </c>
      <c r="B5378" s="15" t="s">
        <v>249</v>
      </c>
      <c r="C5378" s="25">
        <f t="shared" si="8906"/>
        <v>0</v>
      </c>
      <c r="D5378" s="12">
        <f t="shared" si="8832"/>
        <v>0</v>
      </c>
      <c r="E5378" s="12">
        <v>0</v>
      </c>
      <c r="F5378" s="12">
        <v>0</v>
      </c>
      <c r="G5378" s="12">
        <v>0</v>
      </c>
      <c r="H5378" s="12">
        <v>0</v>
      </c>
      <c r="I5378" s="12">
        <v>0</v>
      </c>
      <c r="J5378" s="12">
        <v>0</v>
      </c>
      <c r="K5378" s="12">
        <v>0</v>
      </c>
      <c r="L5378" s="12">
        <v>0</v>
      </c>
      <c r="M5378" s="12">
        <v>0</v>
      </c>
      <c r="N5378" s="12">
        <v>0</v>
      </c>
      <c r="O5378" s="25">
        <f t="shared" si="8907"/>
        <v>0</v>
      </c>
      <c r="P5378" s="12">
        <v>0</v>
      </c>
      <c r="Q5378" s="12">
        <v>0</v>
      </c>
      <c r="R5378" s="12">
        <v>0</v>
      </c>
      <c r="S5378" s="12">
        <v>0</v>
      </c>
      <c r="T5378" s="12">
        <f t="shared" si="8915"/>
        <v>0</v>
      </c>
      <c r="U5378" s="12">
        <f t="shared" si="8833"/>
        <v>0</v>
      </c>
      <c r="V5378" s="12">
        <v>0</v>
      </c>
      <c r="W5378" s="12">
        <v>0</v>
      </c>
      <c r="X5378" s="12">
        <v>0</v>
      </c>
      <c r="Y5378" s="12">
        <v>0</v>
      </c>
      <c r="Z5378" s="12">
        <v>0</v>
      </c>
      <c r="AA5378" s="12">
        <v>0</v>
      </c>
      <c r="AB5378" s="12">
        <v>0</v>
      </c>
      <c r="AC5378" s="12">
        <v>0</v>
      </c>
      <c r="AD5378" s="12">
        <f t="shared" si="8916"/>
        <v>0</v>
      </c>
      <c r="AE5378" s="12">
        <f t="shared" si="8834"/>
        <v>0</v>
      </c>
      <c r="AF5378" s="12">
        <v>0</v>
      </c>
      <c r="AG5378" s="12">
        <v>0</v>
      </c>
      <c r="AH5378" s="12">
        <v>0</v>
      </c>
      <c r="AI5378" s="12">
        <v>0</v>
      </c>
      <c r="AJ5378" s="12">
        <v>0</v>
      </c>
      <c r="AK5378" s="12">
        <v>0</v>
      </c>
      <c r="AL5378" s="12">
        <v>0</v>
      </c>
      <c r="AM5378" s="12">
        <v>0</v>
      </c>
      <c r="AN5378" s="12">
        <v>0</v>
      </c>
      <c r="AO5378" s="12">
        <f t="shared" si="8908"/>
        <v>0</v>
      </c>
      <c r="AP5378" s="12">
        <v>0</v>
      </c>
      <c r="AQ5378" s="12">
        <v>0</v>
      </c>
      <c r="AR5378" s="12">
        <v>0</v>
      </c>
      <c r="AS5378" s="12">
        <v>0</v>
      </c>
      <c r="AT5378" s="25">
        <f t="shared" si="8909"/>
        <v>0</v>
      </c>
      <c r="AU5378" s="12">
        <v>0</v>
      </c>
      <c r="AV5378" s="12">
        <v>0</v>
      </c>
      <c r="AW5378" s="12">
        <v>0</v>
      </c>
      <c r="AX5378" s="12">
        <v>0</v>
      </c>
      <c r="AY5378" s="25">
        <f t="shared" si="8911"/>
        <v>0</v>
      </c>
      <c r="AZ5378" s="12">
        <v>0</v>
      </c>
      <c r="BA5378" s="12">
        <v>0</v>
      </c>
      <c r="BB5378" s="12">
        <v>0</v>
      </c>
      <c r="BC5378" s="12">
        <v>0</v>
      </c>
      <c r="BD5378" s="25">
        <f t="shared" si="8913"/>
        <v>0</v>
      </c>
      <c r="BE5378" s="12">
        <v>0</v>
      </c>
      <c r="BF5378" s="12">
        <v>0</v>
      </c>
      <c r="BG5378" s="12">
        <v>0</v>
      </c>
      <c r="BH5378" s="12">
        <v>0</v>
      </c>
    </row>
    <row r="5379" spans="1:60" ht="16.5" hidden="1" thickTop="1" thickBot="1">
      <c r="A5379" s="8" t="s">
        <v>11</v>
      </c>
      <c r="B5379" s="14" t="s">
        <v>250</v>
      </c>
      <c r="C5379" s="25">
        <f t="shared" si="8906"/>
        <v>0</v>
      </c>
      <c r="D5379" s="12">
        <f t="shared" si="8832"/>
        <v>0</v>
      </c>
      <c r="E5379" s="12">
        <f t="shared" ref="E5379:N5379" si="9017">SUM(E5380:E5381)</f>
        <v>0</v>
      </c>
      <c r="F5379" s="12">
        <f t="shared" si="9017"/>
        <v>0</v>
      </c>
      <c r="G5379" s="12">
        <f t="shared" si="9017"/>
        <v>0</v>
      </c>
      <c r="H5379" s="12">
        <f t="shared" si="9017"/>
        <v>0</v>
      </c>
      <c r="I5379" s="12">
        <f t="shared" si="9017"/>
        <v>0</v>
      </c>
      <c r="J5379" s="12">
        <f t="shared" si="9017"/>
        <v>0</v>
      </c>
      <c r="K5379" s="12">
        <f t="shared" si="9017"/>
        <v>0</v>
      </c>
      <c r="L5379" s="12">
        <f t="shared" si="9017"/>
        <v>0</v>
      </c>
      <c r="M5379" s="12">
        <f t="shared" si="9017"/>
        <v>0</v>
      </c>
      <c r="N5379" s="12">
        <f t="shared" si="9017"/>
        <v>0</v>
      </c>
      <c r="O5379" s="25">
        <f t="shared" si="8907"/>
        <v>0</v>
      </c>
      <c r="P5379" s="12">
        <f>SUM(P5380:P5381)</f>
        <v>0</v>
      </c>
      <c r="Q5379" s="12">
        <f>SUM(Q5380:Q5381)</f>
        <v>0</v>
      </c>
      <c r="R5379" s="12">
        <f>SUM(R5380:R5381)</f>
        <v>0</v>
      </c>
      <c r="S5379" s="12">
        <f>SUM(S5380:S5381)</f>
        <v>0</v>
      </c>
      <c r="T5379" s="12">
        <f t="shared" si="8915"/>
        <v>0</v>
      </c>
      <c r="U5379" s="12">
        <f t="shared" si="8833"/>
        <v>0</v>
      </c>
      <c r="V5379" s="12">
        <f t="shared" ref="V5379:AC5379" si="9018">SUM(V5380:V5381)</f>
        <v>0</v>
      </c>
      <c r="W5379" s="12">
        <f t="shared" si="9018"/>
        <v>0</v>
      </c>
      <c r="X5379" s="12">
        <f t="shared" si="9018"/>
        <v>0</v>
      </c>
      <c r="Y5379" s="12">
        <f t="shared" si="9018"/>
        <v>0</v>
      </c>
      <c r="Z5379" s="12">
        <f t="shared" si="9018"/>
        <v>0</v>
      </c>
      <c r="AA5379" s="12">
        <f t="shared" si="9018"/>
        <v>0</v>
      </c>
      <c r="AB5379" s="12">
        <f t="shared" si="9018"/>
        <v>0</v>
      </c>
      <c r="AC5379" s="12">
        <f t="shared" si="9018"/>
        <v>0</v>
      </c>
      <c r="AD5379" s="12">
        <f t="shared" si="8916"/>
        <v>0</v>
      </c>
      <c r="AE5379" s="12">
        <f t="shared" si="8834"/>
        <v>0</v>
      </c>
      <c r="AF5379" s="12">
        <f t="shared" ref="AF5379:AN5379" si="9019">SUM(AF5380:AF5381)</f>
        <v>0</v>
      </c>
      <c r="AG5379" s="12">
        <f t="shared" si="9019"/>
        <v>0</v>
      </c>
      <c r="AH5379" s="12">
        <f t="shared" si="9019"/>
        <v>0</v>
      </c>
      <c r="AI5379" s="12">
        <f t="shared" si="9019"/>
        <v>0</v>
      </c>
      <c r="AJ5379" s="12">
        <f t="shared" si="9019"/>
        <v>0</v>
      </c>
      <c r="AK5379" s="12">
        <f t="shared" si="9019"/>
        <v>0</v>
      </c>
      <c r="AL5379" s="12">
        <f t="shared" si="9019"/>
        <v>0</v>
      </c>
      <c r="AM5379" s="12">
        <f t="shared" si="9019"/>
        <v>0</v>
      </c>
      <c r="AN5379" s="12">
        <f t="shared" si="9019"/>
        <v>0</v>
      </c>
      <c r="AO5379" s="12">
        <f t="shared" si="8908"/>
        <v>0</v>
      </c>
      <c r="AP5379" s="12">
        <f>SUM(AP5380:AP5381)</f>
        <v>0</v>
      </c>
      <c r="AQ5379" s="12">
        <f>SUM(AQ5380:AQ5381)</f>
        <v>0</v>
      </c>
      <c r="AR5379" s="12">
        <f>SUM(AR5380:AR5381)</f>
        <v>0</v>
      </c>
      <c r="AS5379" s="12">
        <f>SUM(AS5380:AS5381)</f>
        <v>0</v>
      </c>
      <c r="AT5379" s="25">
        <f t="shared" si="8909"/>
        <v>0</v>
      </c>
      <c r="AU5379" s="12">
        <f>SUM(AU5380:AU5381)</f>
        <v>0</v>
      </c>
      <c r="AV5379" s="12">
        <f>SUM(AV5380:AV5381)</f>
        <v>0</v>
      </c>
      <c r="AW5379" s="12">
        <f>SUM(AW5380:AW5381)</f>
        <v>0</v>
      </c>
      <c r="AX5379" s="12">
        <f>SUM(AX5380:AX5381)</f>
        <v>0</v>
      </c>
      <c r="AY5379" s="25">
        <f t="shared" si="8911"/>
        <v>0</v>
      </c>
      <c r="AZ5379" s="12">
        <f>SUM(AZ5380:AZ5381)</f>
        <v>0</v>
      </c>
      <c r="BA5379" s="12">
        <f>SUM(BA5380:BA5381)</f>
        <v>0</v>
      </c>
      <c r="BB5379" s="12">
        <f>SUM(BB5380:BB5381)</f>
        <v>0</v>
      </c>
      <c r="BC5379" s="12">
        <f>SUM(BC5380:BC5381)</f>
        <v>0</v>
      </c>
      <c r="BD5379" s="25">
        <f t="shared" si="8913"/>
        <v>0</v>
      </c>
      <c r="BE5379" s="12">
        <f>SUM(BE5380:BE5381)</f>
        <v>0</v>
      </c>
      <c r="BF5379" s="12">
        <f>SUM(BF5380:BF5381)</f>
        <v>0</v>
      </c>
      <c r="BG5379" s="12">
        <f>SUM(BG5380:BG5381)</f>
        <v>0</v>
      </c>
      <c r="BH5379" s="12">
        <f>SUM(BH5380:BH5381)</f>
        <v>0</v>
      </c>
    </row>
    <row r="5380" spans="1:60" ht="16.5" hidden="1" thickTop="1" thickBot="1">
      <c r="A5380" s="8" t="s">
        <v>11</v>
      </c>
      <c r="B5380" s="15" t="s">
        <v>251</v>
      </c>
      <c r="C5380" s="25">
        <f t="shared" si="8906"/>
        <v>0</v>
      </c>
      <c r="D5380" s="12">
        <f t="shared" si="8832"/>
        <v>0</v>
      </c>
      <c r="E5380" s="12">
        <v>0</v>
      </c>
      <c r="F5380" s="12">
        <v>0</v>
      </c>
      <c r="G5380" s="12">
        <v>0</v>
      </c>
      <c r="H5380" s="12">
        <v>0</v>
      </c>
      <c r="I5380" s="12">
        <v>0</v>
      </c>
      <c r="J5380" s="12">
        <v>0</v>
      </c>
      <c r="K5380" s="12">
        <v>0</v>
      </c>
      <c r="L5380" s="12">
        <v>0</v>
      </c>
      <c r="M5380" s="12">
        <v>0</v>
      </c>
      <c r="N5380" s="12">
        <v>0</v>
      </c>
      <c r="O5380" s="25">
        <f t="shared" si="8907"/>
        <v>0</v>
      </c>
      <c r="P5380" s="12">
        <v>0</v>
      </c>
      <c r="Q5380" s="12">
        <v>0</v>
      </c>
      <c r="R5380" s="12">
        <v>0</v>
      </c>
      <c r="S5380" s="12">
        <v>0</v>
      </c>
      <c r="T5380" s="12">
        <f t="shared" si="8915"/>
        <v>0</v>
      </c>
      <c r="U5380" s="12">
        <f t="shared" si="8833"/>
        <v>0</v>
      </c>
      <c r="V5380" s="12">
        <v>0</v>
      </c>
      <c r="W5380" s="12">
        <v>0</v>
      </c>
      <c r="X5380" s="12">
        <v>0</v>
      </c>
      <c r="Y5380" s="12">
        <v>0</v>
      </c>
      <c r="Z5380" s="12">
        <v>0</v>
      </c>
      <c r="AA5380" s="12">
        <v>0</v>
      </c>
      <c r="AB5380" s="12">
        <v>0</v>
      </c>
      <c r="AC5380" s="12">
        <v>0</v>
      </c>
      <c r="AD5380" s="12">
        <f t="shared" si="8916"/>
        <v>0</v>
      </c>
      <c r="AE5380" s="12">
        <f t="shared" si="8834"/>
        <v>0</v>
      </c>
      <c r="AF5380" s="12">
        <v>0</v>
      </c>
      <c r="AG5380" s="12">
        <v>0</v>
      </c>
      <c r="AH5380" s="12">
        <v>0</v>
      </c>
      <c r="AI5380" s="12">
        <v>0</v>
      </c>
      <c r="AJ5380" s="12">
        <v>0</v>
      </c>
      <c r="AK5380" s="12">
        <v>0</v>
      </c>
      <c r="AL5380" s="12">
        <v>0</v>
      </c>
      <c r="AM5380" s="12">
        <v>0</v>
      </c>
      <c r="AN5380" s="12">
        <v>0</v>
      </c>
      <c r="AO5380" s="12">
        <f t="shared" si="8908"/>
        <v>0</v>
      </c>
      <c r="AP5380" s="12">
        <v>0</v>
      </c>
      <c r="AQ5380" s="12">
        <v>0</v>
      </c>
      <c r="AR5380" s="12">
        <v>0</v>
      </c>
      <c r="AS5380" s="12">
        <v>0</v>
      </c>
      <c r="AT5380" s="25">
        <f t="shared" si="8909"/>
        <v>0</v>
      </c>
      <c r="AU5380" s="12">
        <v>0</v>
      </c>
      <c r="AV5380" s="12">
        <v>0</v>
      </c>
      <c r="AW5380" s="12">
        <v>0</v>
      </c>
      <c r="AX5380" s="12">
        <v>0</v>
      </c>
      <c r="AY5380" s="25">
        <f t="shared" si="8911"/>
        <v>0</v>
      </c>
      <c r="AZ5380" s="12">
        <v>0</v>
      </c>
      <c r="BA5380" s="12">
        <v>0</v>
      </c>
      <c r="BB5380" s="12">
        <v>0</v>
      </c>
      <c r="BC5380" s="12">
        <v>0</v>
      </c>
      <c r="BD5380" s="25">
        <f t="shared" si="8913"/>
        <v>0</v>
      </c>
      <c r="BE5380" s="12">
        <v>0</v>
      </c>
      <c r="BF5380" s="12">
        <v>0</v>
      </c>
      <c r="BG5380" s="12">
        <v>0</v>
      </c>
      <c r="BH5380" s="12">
        <v>0</v>
      </c>
    </row>
    <row r="5381" spans="1:60" ht="16.5" hidden="1" thickTop="1" thickBot="1">
      <c r="A5381" s="8" t="s">
        <v>11</v>
      </c>
      <c r="B5381" s="15" t="s">
        <v>252</v>
      </c>
      <c r="C5381" s="25">
        <f t="shared" si="8906"/>
        <v>0</v>
      </c>
      <c r="D5381" s="12">
        <f t="shared" si="8832"/>
        <v>0</v>
      </c>
      <c r="E5381" s="12">
        <v>0</v>
      </c>
      <c r="F5381" s="12">
        <v>0</v>
      </c>
      <c r="G5381" s="12">
        <v>0</v>
      </c>
      <c r="H5381" s="12">
        <v>0</v>
      </c>
      <c r="I5381" s="12">
        <v>0</v>
      </c>
      <c r="J5381" s="12">
        <v>0</v>
      </c>
      <c r="K5381" s="12">
        <v>0</v>
      </c>
      <c r="L5381" s="12">
        <v>0</v>
      </c>
      <c r="M5381" s="12">
        <v>0</v>
      </c>
      <c r="N5381" s="12">
        <v>0</v>
      </c>
      <c r="O5381" s="25">
        <f t="shared" si="8907"/>
        <v>0</v>
      </c>
      <c r="P5381" s="12">
        <v>0</v>
      </c>
      <c r="Q5381" s="12">
        <v>0</v>
      </c>
      <c r="R5381" s="12">
        <v>0</v>
      </c>
      <c r="S5381" s="12">
        <v>0</v>
      </c>
      <c r="T5381" s="12">
        <f t="shared" si="8915"/>
        <v>0</v>
      </c>
      <c r="U5381" s="12">
        <f t="shared" si="8833"/>
        <v>0</v>
      </c>
      <c r="V5381" s="12">
        <v>0</v>
      </c>
      <c r="W5381" s="12">
        <v>0</v>
      </c>
      <c r="X5381" s="12">
        <v>0</v>
      </c>
      <c r="Y5381" s="12">
        <v>0</v>
      </c>
      <c r="Z5381" s="12">
        <v>0</v>
      </c>
      <c r="AA5381" s="12">
        <v>0</v>
      </c>
      <c r="AB5381" s="12">
        <v>0</v>
      </c>
      <c r="AC5381" s="12">
        <v>0</v>
      </c>
      <c r="AD5381" s="12">
        <f t="shared" si="8916"/>
        <v>0</v>
      </c>
      <c r="AE5381" s="12">
        <f t="shared" si="8834"/>
        <v>0</v>
      </c>
      <c r="AF5381" s="12">
        <v>0</v>
      </c>
      <c r="AG5381" s="12">
        <v>0</v>
      </c>
      <c r="AH5381" s="12">
        <v>0</v>
      </c>
      <c r="AI5381" s="12">
        <v>0</v>
      </c>
      <c r="AJ5381" s="12">
        <v>0</v>
      </c>
      <c r="AK5381" s="12">
        <v>0</v>
      </c>
      <c r="AL5381" s="12">
        <v>0</v>
      </c>
      <c r="AM5381" s="12">
        <v>0</v>
      </c>
      <c r="AN5381" s="12">
        <v>0</v>
      </c>
      <c r="AO5381" s="12">
        <f t="shared" si="8908"/>
        <v>0</v>
      </c>
      <c r="AP5381" s="12">
        <v>0</v>
      </c>
      <c r="AQ5381" s="12">
        <v>0</v>
      </c>
      <c r="AR5381" s="12">
        <v>0</v>
      </c>
      <c r="AS5381" s="12">
        <v>0</v>
      </c>
      <c r="AT5381" s="25">
        <f t="shared" si="8909"/>
        <v>0</v>
      </c>
      <c r="AU5381" s="12">
        <v>0</v>
      </c>
      <c r="AV5381" s="12">
        <v>0</v>
      </c>
      <c r="AW5381" s="12">
        <v>0</v>
      </c>
      <c r="AX5381" s="12">
        <v>0</v>
      </c>
      <c r="AY5381" s="25">
        <f t="shared" si="8911"/>
        <v>0</v>
      </c>
      <c r="AZ5381" s="12">
        <v>0</v>
      </c>
      <c r="BA5381" s="12">
        <v>0</v>
      </c>
      <c r="BB5381" s="12">
        <v>0</v>
      </c>
      <c r="BC5381" s="12">
        <v>0</v>
      </c>
      <c r="BD5381" s="25">
        <f t="shared" si="8913"/>
        <v>0</v>
      </c>
      <c r="BE5381" s="12">
        <v>0</v>
      </c>
      <c r="BF5381" s="12">
        <v>0</v>
      </c>
      <c r="BG5381" s="12">
        <v>0</v>
      </c>
      <c r="BH5381" s="12">
        <v>0</v>
      </c>
    </row>
    <row r="5382" spans="1:60" ht="16.5" hidden="1" thickTop="1" thickBot="1">
      <c r="A5382" s="8" t="s">
        <v>11</v>
      </c>
      <c r="B5382" s="14" t="s">
        <v>253</v>
      </c>
      <c r="C5382" s="25">
        <f t="shared" si="8906"/>
        <v>0</v>
      </c>
      <c r="D5382" s="12">
        <f t="shared" ref="D5382:D5445" si="9020">E5382+F5382+G5382+H5382+I5382+J5382</f>
        <v>0</v>
      </c>
      <c r="E5382" s="12">
        <v>0</v>
      </c>
      <c r="F5382" s="12">
        <v>0</v>
      </c>
      <c r="G5382" s="12">
        <v>0</v>
      </c>
      <c r="H5382" s="12">
        <v>0</v>
      </c>
      <c r="I5382" s="12">
        <v>0</v>
      </c>
      <c r="J5382" s="12">
        <v>0</v>
      </c>
      <c r="K5382" s="12">
        <v>0</v>
      </c>
      <c r="L5382" s="12">
        <v>0</v>
      </c>
      <c r="M5382" s="12">
        <v>0</v>
      </c>
      <c r="N5382" s="12">
        <v>0</v>
      </c>
      <c r="O5382" s="25">
        <f t="shared" si="8907"/>
        <v>0</v>
      </c>
      <c r="P5382" s="12">
        <v>0</v>
      </c>
      <c r="Q5382" s="12">
        <v>0</v>
      </c>
      <c r="R5382" s="12">
        <v>0</v>
      </c>
      <c r="S5382" s="12">
        <v>0</v>
      </c>
      <c r="T5382" s="12">
        <f t="shared" si="8915"/>
        <v>0</v>
      </c>
      <c r="U5382" s="12">
        <f t="shared" ref="U5382:U5445" si="9021">V5382+W5382+X5382+Y5382+Z5382</f>
        <v>0</v>
      </c>
      <c r="V5382" s="12">
        <v>0</v>
      </c>
      <c r="W5382" s="12">
        <v>0</v>
      </c>
      <c r="X5382" s="12">
        <v>0</v>
      </c>
      <c r="Y5382" s="12">
        <v>0</v>
      </c>
      <c r="Z5382" s="12">
        <v>0</v>
      </c>
      <c r="AA5382" s="12">
        <v>0</v>
      </c>
      <c r="AB5382" s="12">
        <v>0</v>
      </c>
      <c r="AC5382" s="12">
        <v>0</v>
      </c>
      <c r="AD5382" s="12">
        <f t="shared" si="8916"/>
        <v>0</v>
      </c>
      <c r="AE5382" s="12">
        <f t="shared" ref="AE5382:AE5445" si="9022">AF5382+AG5382+AH5382+AI5382+AJ5382</f>
        <v>0</v>
      </c>
      <c r="AF5382" s="12">
        <v>0</v>
      </c>
      <c r="AG5382" s="12">
        <v>0</v>
      </c>
      <c r="AH5382" s="12">
        <v>0</v>
      </c>
      <c r="AI5382" s="12">
        <v>0</v>
      </c>
      <c r="AJ5382" s="12">
        <v>0</v>
      </c>
      <c r="AK5382" s="12">
        <v>0</v>
      </c>
      <c r="AL5382" s="12">
        <v>0</v>
      </c>
      <c r="AM5382" s="12">
        <v>0</v>
      </c>
      <c r="AN5382" s="12">
        <v>0</v>
      </c>
      <c r="AO5382" s="12">
        <f t="shared" si="8908"/>
        <v>0</v>
      </c>
      <c r="AP5382" s="12">
        <v>0</v>
      </c>
      <c r="AQ5382" s="12">
        <v>0</v>
      </c>
      <c r="AR5382" s="12">
        <v>0</v>
      </c>
      <c r="AS5382" s="12">
        <v>0</v>
      </c>
      <c r="AT5382" s="25">
        <f t="shared" si="8909"/>
        <v>0</v>
      </c>
      <c r="AU5382" s="12">
        <v>0</v>
      </c>
      <c r="AV5382" s="12">
        <v>0</v>
      </c>
      <c r="AW5382" s="12">
        <v>0</v>
      </c>
      <c r="AX5382" s="12">
        <v>0</v>
      </c>
      <c r="AY5382" s="25">
        <f t="shared" si="8911"/>
        <v>0</v>
      </c>
      <c r="AZ5382" s="12">
        <v>0</v>
      </c>
      <c r="BA5382" s="12">
        <v>0</v>
      </c>
      <c r="BB5382" s="12">
        <v>0</v>
      </c>
      <c r="BC5382" s="12">
        <v>0</v>
      </c>
      <c r="BD5382" s="25">
        <f t="shared" si="8913"/>
        <v>0</v>
      </c>
      <c r="BE5382" s="12">
        <v>0</v>
      </c>
      <c r="BF5382" s="12">
        <v>0</v>
      </c>
      <c r="BG5382" s="12">
        <v>0</v>
      </c>
      <c r="BH5382" s="12">
        <v>0</v>
      </c>
    </row>
    <row r="5383" spans="1:60" ht="16.5" hidden="1" thickTop="1" thickBot="1">
      <c r="A5383" s="8" t="s">
        <v>11</v>
      </c>
      <c r="B5383" s="13" t="s">
        <v>0</v>
      </c>
      <c r="C5383" s="25">
        <f t="shared" si="8906"/>
        <v>0</v>
      </c>
      <c r="D5383" s="12">
        <f t="shared" si="9020"/>
        <v>0</v>
      </c>
      <c r="E5383" s="12">
        <f t="shared" ref="E5383:N5383" si="9023">SUM(E5384,E5387,E5390)</f>
        <v>0</v>
      </c>
      <c r="F5383" s="12">
        <f t="shared" si="9023"/>
        <v>0</v>
      </c>
      <c r="G5383" s="12">
        <f t="shared" si="9023"/>
        <v>0</v>
      </c>
      <c r="H5383" s="12">
        <f t="shared" si="9023"/>
        <v>0</v>
      </c>
      <c r="I5383" s="12">
        <f t="shared" si="9023"/>
        <v>0</v>
      </c>
      <c r="J5383" s="12">
        <f t="shared" si="9023"/>
        <v>0</v>
      </c>
      <c r="K5383" s="12">
        <f t="shared" si="9023"/>
        <v>0</v>
      </c>
      <c r="L5383" s="12">
        <f t="shared" si="9023"/>
        <v>0</v>
      </c>
      <c r="M5383" s="12">
        <f t="shared" si="9023"/>
        <v>0</v>
      </c>
      <c r="N5383" s="12">
        <f t="shared" si="9023"/>
        <v>0</v>
      </c>
      <c r="O5383" s="25">
        <f t="shared" si="8907"/>
        <v>0</v>
      </c>
      <c r="P5383" s="12">
        <f>SUM(P5384,P5387,P5390)</f>
        <v>0</v>
      </c>
      <c r="Q5383" s="12">
        <f>SUM(Q5384,Q5387,Q5390)</f>
        <v>0</v>
      </c>
      <c r="R5383" s="12">
        <f>SUM(R5384,R5387,R5390)</f>
        <v>0</v>
      </c>
      <c r="S5383" s="12">
        <f>SUM(S5384,S5387,S5390)</f>
        <v>0</v>
      </c>
      <c r="T5383" s="12">
        <f t="shared" si="8915"/>
        <v>0</v>
      </c>
      <c r="U5383" s="12">
        <f t="shared" si="9021"/>
        <v>0</v>
      </c>
      <c r="V5383" s="12">
        <f t="shared" ref="V5383:AC5383" si="9024">SUM(V5384,V5387,V5390)</f>
        <v>0</v>
      </c>
      <c r="W5383" s="12">
        <f t="shared" si="9024"/>
        <v>0</v>
      </c>
      <c r="X5383" s="12">
        <f t="shared" si="9024"/>
        <v>0</v>
      </c>
      <c r="Y5383" s="12">
        <f t="shared" si="9024"/>
        <v>0</v>
      </c>
      <c r="Z5383" s="12">
        <f t="shared" si="9024"/>
        <v>0</v>
      </c>
      <c r="AA5383" s="12">
        <f t="shared" si="9024"/>
        <v>0</v>
      </c>
      <c r="AB5383" s="12">
        <f t="shared" si="9024"/>
        <v>0</v>
      </c>
      <c r="AC5383" s="12">
        <f t="shared" si="9024"/>
        <v>0</v>
      </c>
      <c r="AD5383" s="12">
        <f t="shared" si="8916"/>
        <v>0</v>
      </c>
      <c r="AE5383" s="12">
        <f t="shared" si="9022"/>
        <v>0</v>
      </c>
      <c r="AF5383" s="12">
        <f t="shared" ref="AF5383:AN5383" si="9025">SUM(AF5384,AF5387,AF5390)</f>
        <v>0</v>
      </c>
      <c r="AG5383" s="12">
        <f t="shared" si="9025"/>
        <v>0</v>
      </c>
      <c r="AH5383" s="12">
        <f t="shared" si="9025"/>
        <v>0</v>
      </c>
      <c r="AI5383" s="12">
        <f t="shared" si="9025"/>
        <v>0</v>
      </c>
      <c r="AJ5383" s="12">
        <f t="shared" si="9025"/>
        <v>0</v>
      </c>
      <c r="AK5383" s="12">
        <f t="shared" si="9025"/>
        <v>0</v>
      </c>
      <c r="AL5383" s="12">
        <f t="shared" si="9025"/>
        <v>0</v>
      </c>
      <c r="AM5383" s="12">
        <f t="shared" si="9025"/>
        <v>0</v>
      </c>
      <c r="AN5383" s="12">
        <f t="shared" si="9025"/>
        <v>0</v>
      </c>
      <c r="AO5383" s="12">
        <f t="shared" si="8908"/>
        <v>0</v>
      </c>
      <c r="AP5383" s="12">
        <f>SUM(AP5384,AP5387,AP5390)</f>
        <v>0</v>
      </c>
      <c r="AQ5383" s="12">
        <f>SUM(AQ5384,AQ5387,AQ5390)</f>
        <v>0</v>
      </c>
      <c r="AR5383" s="12">
        <f>SUM(AR5384,AR5387,AR5390)</f>
        <v>0</v>
      </c>
      <c r="AS5383" s="12">
        <f>SUM(AS5384,AS5387,AS5390)</f>
        <v>0</v>
      </c>
      <c r="AT5383" s="25">
        <f t="shared" si="8909"/>
        <v>0</v>
      </c>
      <c r="AU5383" s="12">
        <f>SUM(AU5384,AU5387,AU5390)</f>
        <v>0</v>
      </c>
      <c r="AV5383" s="12">
        <f>SUM(AV5384,AV5387,AV5390)</f>
        <v>0</v>
      </c>
      <c r="AW5383" s="12">
        <f>SUM(AW5384,AW5387,AW5390)</f>
        <v>0</v>
      </c>
      <c r="AX5383" s="12">
        <f>SUM(AX5384,AX5387,AX5390)</f>
        <v>0</v>
      </c>
      <c r="AY5383" s="25">
        <f t="shared" si="8911"/>
        <v>0</v>
      </c>
      <c r="AZ5383" s="12">
        <f>SUM(AZ5384,AZ5387,AZ5390)</f>
        <v>0</v>
      </c>
      <c r="BA5383" s="12">
        <f>SUM(BA5384,BA5387,BA5390)</f>
        <v>0</v>
      </c>
      <c r="BB5383" s="12">
        <f>SUM(BB5384,BB5387,BB5390)</f>
        <v>0</v>
      </c>
      <c r="BC5383" s="12">
        <f>SUM(BC5384,BC5387,BC5390)</f>
        <v>0</v>
      </c>
      <c r="BD5383" s="25">
        <f t="shared" si="8913"/>
        <v>0</v>
      </c>
      <c r="BE5383" s="12">
        <f>SUM(BE5384,BE5387,BE5390)</f>
        <v>0</v>
      </c>
      <c r="BF5383" s="12">
        <f>SUM(BF5384,BF5387,BF5390)</f>
        <v>0</v>
      </c>
      <c r="BG5383" s="12">
        <f>SUM(BG5384,BG5387,BG5390)</f>
        <v>0</v>
      </c>
      <c r="BH5383" s="12">
        <f>SUM(BH5384,BH5387,BH5390)</f>
        <v>0</v>
      </c>
    </row>
    <row r="5384" spans="1:60" ht="16.5" hidden="1" thickTop="1" thickBot="1">
      <c r="A5384" s="8" t="s">
        <v>11</v>
      </c>
      <c r="B5384" s="14" t="s">
        <v>126</v>
      </c>
      <c r="C5384" s="25">
        <f t="shared" si="8906"/>
        <v>0</v>
      </c>
      <c r="D5384" s="12">
        <f t="shared" si="9020"/>
        <v>0</v>
      </c>
      <c r="E5384" s="12">
        <f t="shared" ref="E5384:N5384" si="9026">SUM(E5385:E5386)</f>
        <v>0</v>
      </c>
      <c r="F5384" s="12">
        <f t="shared" si="9026"/>
        <v>0</v>
      </c>
      <c r="G5384" s="12">
        <f t="shared" si="9026"/>
        <v>0</v>
      </c>
      <c r="H5384" s="12">
        <f t="shared" si="9026"/>
        <v>0</v>
      </c>
      <c r="I5384" s="12">
        <f t="shared" si="9026"/>
        <v>0</v>
      </c>
      <c r="J5384" s="12">
        <f t="shared" si="9026"/>
        <v>0</v>
      </c>
      <c r="K5384" s="12">
        <f t="shared" si="9026"/>
        <v>0</v>
      </c>
      <c r="L5384" s="12">
        <f t="shared" si="9026"/>
        <v>0</v>
      </c>
      <c r="M5384" s="12">
        <f t="shared" si="9026"/>
        <v>0</v>
      </c>
      <c r="N5384" s="12">
        <f t="shared" si="9026"/>
        <v>0</v>
      </c>
      <c r="O5384" s="25">
        <f t="shared" si="8907"/>
        <v>0</v>
      </c>
      <c r="P5384" s="12">
        <f>SUM(P5385:P5386)</f>
        <v>0</v>
      </c>
      <c r="Q5384" s="12">
        <f>SUM(Q5385:Q5386)</f>
        <v>0</v>
      </c>
      <c r="R5384" s="12">
        <f>SUM(R5385:R5386)</f>
        <v>0</v>
      </c>
      <c r="S5384" s="12">
        <f>SUM(S5385:S5386)</f>
        <v>0</v>
      </c>
      <c r="T5384" s="12">
        <f t="shared" si="8915"/>
        <v>0</v>
      </c>
      <c r="U5384" s="12">
        <f t="shared" si="9021"/>
        <v>0</v>
      </c>
      <c r="V5384" s="12">
        <f t="shared" ref="V5384:AC5384" si="9027">SUM(V5385:V5386)</f>
        <v>0</v>
      </c>
      <c r="W5384" s="12">
        <f t="shared" si="9027"/>
        <v>0</v>
      </c>
      <c r="X5384" s="12">
        <f t="shared" si="9027"/>
        <v>0</v>
      </c>
      <c r="Y5384" s="12">
        <f t="shared" si="9027"/>
        <v>0</v>
      </c>
      <c r="Z5384" s="12">
        <f t="shared" si="9027"/>
        <v>0</v>
      </c>
      <c r="AA5384" s="12">
        <f t="shared" si="9027"/>
        <v>0</v>
      </c>
      <c r="AB5384" s="12">
        <f t="shared" si="9027"/>
        <v>0</v>
      </c>
      <c r="AC5384" s="12">
        <f t="shared" si="9027"/>
        <v>0</v>
      </c>
      <c r="AD5384" s="12">
        <f t="shared" si="8916"/>
        <v>0</v>
      </c>
      <c r="AE5384" s="12">
        <f t="shared" si="9022"/>
        <v>0</v>
      </c>
      <c r="AF5384" s="12">
        <f t="shared" ref="AF5384:AN5384" si="9028">SUM(AF5385:AF5386)</f>
        <v>0</v>
      </c>
      <c r="AG5384" s="12">
        <f t="shared" si="9028"/>
        <v>0</v>
      </c>
      <c r="AH5384" s="12">
        <f t="shared" si="9028"/>
        <v>0</v>
      </c>
      <c r="AI5384" s="12">
        <f t="shared" si="9028"/>
        <v>0</v>
      </c>
      <c r="AJ5384" s="12">
        <f t="shared" si="9028"/>
        <v>0</v>
      </c>
      <c r="AK5384" s="12">
        <f t="shared" si="9028"/>
        <v>0</v>
      </c>
      <c r="AL5384" s="12">
        <f t="shared" si="9028"/>
        <v>0</v>
      </c>
      <c r="AM5384" s="12">
        <f t="shared" si="9028"/>
        <v>0</v>
      </c>
      <c r="AN5384" s="12">
        <f t="shared" si="9028"/>
        <v>0</v>
      </c>
      <c r="AO5384" s="12">
        <f t="shared" si="8908"/>
        <v>0</v>
      </c>
      <c r="AP5384" s="12">
        <f>SUM(AP5385:AP5386)</f>
        <v>0</v>
      </c>
      <c r="AQ5384" s="12">
        <f>SUM(AQ5385:AQ5386)</f>
        <v>0</v>
      </c>
      <c r="AR5384" s="12">
        <f>SUM(AR5385:AR5386)</f>
        <v>0</v>
      </c>
      <c r="AS5384" s="12">
        <f>SUM(AS5385:AS5386)</f>
        <v>0</v>
      </c>
      <c r="AT5384" s="25">
        <f t="shared" si="8909"/>
        <v>0</v>
      </c>
      <c r="AU5384" s="12">
        <f>SUM(AU5385:AU5386)</f>
        <v>0</v>
      </c>
      <c r="AV5384" s="12">
        <f>SUM(AV5385:AV5386)</f>
        <v>0</v>
      </c>
      <c r="AW5384" s="12">
        <f>SUM(AW5385:AW5386)</f>
        <v>0</v>
      </c>
      <c r="AX5384" s="12">
        <f>SUM(AX5385:AX5386)</f>
        <v>0</v>
      </c>
      <c r="AY5384" s="25">
        <f t="shared" si="8911"/>
        <v>0</v>
      </c>
      <c r="AZ5384" s="12">
        <f>SUM(AZ5385:AZ5386)</f>
        <v>0</v>
      </c>
      <c r="BA5384" s="12">
        <f>SUM(BA5385:BA5386)</f>
        <v>0</v>
      </c>
      <c r="BB5384" s="12">
        <f>SUM(BB5385:BB5386)</f>
        <v>0</v>
      </c>
      <c r="BC5384" s="12">
        <f>SUM(BC5385:BC5386)</f>
        <v>0</v>
      </c>
      <c r="BD5384" s="25">
        <f t="shared" si="8913"/>
        <v>0</v>
      </c>
      <c r="BE5384" s="12">
        <f>SUM(BE5385:BE5386)</f>
        <v>0</v>
      </c>
      <c r="BF5384" s="12">
        <f>SUM(BF5385:BF5386)</f>
        <v>0</v>
      </c>
      <c r="BG5384" s="12">
        <f>SUM(BG5385:BG5386)</f>
        <v>0</v>
      </c>
      <c r="BH5384" s="12">
        <f>SUM(BH5385:BH5386)</f>
        <v>0</v>
      </c>
    </row>
    <row r="5385" spans="1:60" ht="16.5" hidden="1" thickTop="1" thickBot="1">
      <c r="A5385" s="8" t="s">
        <v>11</v>
      </c>
      <c r="B5385" s="15" t="s">
        <v>111</v>
      </c>
      <c r="C5385" s="25">
        <f t="shared" si="8906"/>
        <v>0</v>
      </c>
      <c r="D5385" s="12">
        <f t="shared" si="9020"/>
        <v>0</v>
      </c>
      <c r="E5385" s="12">
        <v>0</v>
      </c>
      <c r="F5385" s="12">
        <v>0</v>
      </c>
      <c r="G5385" s="12">
        <v>0</v>
      </c>
      <c r="H5385" s="12">
        <v>0</v>
      </c>
      <c r="I5385" s="12">
        <v>0</v>
      </c>
      <c r="J5385" s="12">
        <v>0</v>
      </c>
      <c r="K5385" s="12">
        <v>0</v>
      </c>
      <c r="L5385" s="12">
        <v>0</v>
      </c>
      <c r="M5385" s="12">
        <v>0</v>
      </c>
      <c r="N5385" s="12">
        <v>0</v>
      </c>
      <c r="O5385" s="25">
        <f t="shared" si="8907"/>
        <v>0</v>
      </c>
      <c r="P5385" s="12">
        <v>0</v>
      </c>
      <c r="Q5385" s="12">
        <v>0</v>
      </c>
      <c r="R5385" s="12">
        <v>0</v>
      </c>
      <c r="S5385" s="12">
        <v>0</v>
      </c>
      <c r="T5385" s="12">
        <f t="shared" si="8915"/>
        <v>0</v>
      </c>
      <c r="U5385" s="12">
        <f t="shared" si="9021"/>
        <v>0</v>
      </c>
      <c r="V5385" s="12">
        <v>0</v>
      </c>
      <c r="W5385" s="12">
        <v>0</v>
      </c>
      <c r="X5385" s="12">
        <v>0</v>
      </c>
      <c r="Y5385" s="12">
        <v>0</v>
      </c>
      <c r="Z5385" s="12">
        <v>0</v>
      </c>
      <c r="AA5385" s="12">
        <v>0</v>
      </c>
      <c r="AB5385" s="12">
        <v>0</v>
      </c>
      <c r="AC5385" s="12">
        <v>0</v>
      </c>
      <c r="AD5385" s="12">
        <f t="shared" si="8916"/>
        <v>0</v>
      </c>
      <c r="AE5385" s="12">
        <f t="shared" si="9022"/>
        <v>0</v>
      </c>
      <c r="AF5385" s="12">
        <v>0</v>
      </c>
      <c r="AG5385" s="12">
        <v>0</v>
      </c>
      <c r="AH5385" s="12">
        <v>0</v>
      </c>
      <c r="AI5385" s="12">
        <v>0</v>
      </c>
      <c r="AJ5385" s="12">
        <v>0</v>
      </c>
      <c r="AK5385" s="12">
        <v>0</v>
      </c>
      <c r="AL5385" s="12">
        <v>0</v>
      </c>
      <c r="AM5385" s="12">
        <v>0</v>
      </c>
      <c r="AN5385" s="12">
        <v>0</v>
      </c>
      <c r="AO5385" s="12">
        <f t="shared" si="8908"/>
        <v>0</v>
      </c>
      <c r="AP5385" s="12">
        <v>0</v>
      </c>
      <c r="AQ5385" s="12">
        <v>0</v>
      </c>
      <c r="AR5385" s="12">
        <v>0</v>
      </c>
      <c r="AS5385" s="12">
        <v>0</v>
      </c>
      <c r="AT5385" s="25">
        <f t="shared" si="8909"/>
        <v>0</v>
      </c>
      <c r="AU5385" s="12">
        <v>0</v>
      </c>
      <c r="AV5385" s="12">
        <v>0</v>
      </c>
      <c r="AW5385" s="12">
        <v>0</v>
      </c>
      <c r="AX5385" s="12">
        <v>0</v>
      </c>
      <c r="AY5385" s="25">
        <f t="shared" si="8911"/>
        <v>0</v>
      </c>
      <c r="AZ5385" s="12">
        <v>0</v>
      </c>
      <c r="BA5385" s="12">
        <v>0</v>
      </c>
      <c r="BB5385" s="12">
        <v>0</v>
      </c>
      <c r="BC5385" s="12">
        <v>0</v>
      </c>
      <c r="BD5385" s="25">
        <f t="shared" si="8913"/>
        <v>0</v>
      </c>
      <c r="BE5385" s="12">
        <v>0</v>
      </c>
      <c r="BF5385" s="12">
        <v>0</v>
      </c>
      <c r="BG5385" s="12">
        <v>0</v>
      </c>
      <c r="BH5385" s="12">
        <v>0</v>
      </c>
    </row>
    <row r="5386" spans="1:60" ht="16.5" hidden="1" thickTop="1" thickBot="1">
      <c r="A5386" s="8" t="s">
        <v>11</v>
      </c>
      <c r="B5386" s="15" t="s">
        <v>114</v>
      </c>
      <c r="C5386" s="25">
        <f t="shared" si="8906"/>
        <v>0</v>
      </c>
      <c r="D5386" s="12">
        <f t="shared" si="9020"/>
        <v>0</v>
      </c>
      <c r="E5386" s="12">
        <v>0</v>
      </c>
      <c r="F5386" s="12">
        <v>0</v>
      </c>
      <c r="G5386" s="12">
        <v>0</v>
      </c>
      <c r="H5386" s="12">
        <v>0</v>
      </c>
      <c r="I5386" s="12">
        <v>0</v>
      </c>
      <c r="J5386" s="12">
        <v>0</v>
      </c>
      <c r="K5386" s="12">
        <v>0</v>
      </c>
      <c r="L5386" s="12">
        <v>0</v>
      </c>
      <c r="M5386" s="12">
        <v>0</v>
      </c>
      <c r="N5386" s="12">
        <v>0</v>
      </c>
      <c r="O5386" s="25">
        <f t="shared" si="8907"/>
        <v>0</v>
      </c>
      <c r="P5386" s="12">
        <v>0</v>
      </c>
      <c r="Q5386" s="12">
        <v>0</v>
      </c>
      <c r="R5386" s="12">
        <v>0</v>
      </c>
      <c r="S5386" s="12">
        <v>0</v>
      </c>
      <c r="T5386" s="12">
        <f t="shared" si="8915"/>
        <v>0</v>
      </c>
      <c r="U5386" s="12">
        <f t="shared" si="9021"/>
        <v>0</v>
      </c>
      <c r="V5386" s="12">
        <v>0</v>
      </c>
      <c r="W5386" s="12">
        <v>0</v>
      </c>
      <c r="X5386" s="12">
        <v>0</v>
      </c>
      <c r="Y5386" s="12">
        <v>0</v>
      </c>
      <c r="Z5386" s="12">
        <v>0</v>
      </c>
      <c r="AA5386" s="12">
        <v>0</v>
      </c>
      <c r="AB5386" s="12">
        <v>0</v>
      </c>
      <c r="AC5386" s="12">
        <v>0</v>
      </c>
      <c r="AD5386" s="12">
        <f t="shared" si="8916"/>
        <v>0</v>
      </c>
      <c r="AE5386" s="12">
        <f t="shared" si="9022"/>
        <v>0</v>
      </c>
      <c r="AF5386" s="12">
        <v>0</v>
      </c>
      <c r="AG5386" s="12">
        <v>0</v>
      </c>
      <c r="AH5386" s="12">
        <v>0</v>
      </c>
      <c r="AI5386" s="12">
        <v>0</v>
      </c>
      <c r="AJ5386" s="12">
        <v>0</v>
      </c>
      <c r="AK5386" s="12">
        <v>0</v>
      </c>
      <c r="AL5386" s="12">
        <v>0</v>
      </c>
      <c r="AM5386" s="12">
        <v>0</v>
      </c>
      <c r="AN5386" s="12">
        <v>0</v>
      </c>
      <c r="AO5386" s="12">
        <f t="shared" si="8908"/>
        <v>0</v>
      </c>
      <c r="AP5386" s="12">
        <v>0</v>
      </c>
      <c r="AQ5386" s="12">
        <v>0</v>
      </c>
      <c r="AR5386" s="12">
        <v>0</v>
      </c>
      <c r="AS5386" s="12">
        <v>0</v>
      </c>
      <c r="AT5386" s="25">
        <f t="shared" si="8909"/>
        <v>0</v>
      </c>
      <c r="AU5386" s="12">
        <v>0</v>
      </c>
      <c r="AV5386" s="12">
        <v>0</v>
      </c>
      <c r="AW5386" s="12">
        <v>0</v>
      </c>
      <c r="AX5386" s="12">
        <v>0</v>
      </c>
      <c r="AY5386" s="25">
        <f t="shared" si="8911"/>
        <v>0</v>
      </c>
      <c r="AZ5386" s="12">
        <v>0</v>
      </c>
      <c r="BA5386" s="12">
        <v>0</v>
      </c>
      <c r="BB5386" s="12">
        <v>0</v>
      </c>
      <c r="BC5386" s="12">
        <v>0</v>
      </c>
      <c r="BD5386" s="25">
        <f t="shared" si="8913"/>
        <v>0</v>
      </c>
      <c r="BE5386" s="12">
        <v>0</v>
      </c>
      <c r="BF5386" s="12">
        <v>0</v>
      </c>
      <c r="BG5386" s="12">
        <v>0</v>
      </c>
      <c r="BH5386" s="12">
        <v>0</v>
      </c>
    </row>
    <row r="5387" spans="1:60" ht="16.5" hidden="1" thickTop="1" thickBot="1">
      <c r="A5387" s="8" t="s">
        <v>11</v>
      </c>
      <c r="B5387" s="14" t="s">
        <v>110</v>
      </c>
      <c r="C5387" s="25">
        <f t="shared" si="8906"/>
        <v>0</v>
      </c>
      <c r="D5387" s="12">
        <f t="shared" si="9020"/>
        <v>0</v>
      </c>
      <c r="E5387" s="12">
        <f t="shared" ref="E5387:N5387" si="9029">SUM(E5388:E5389)</f>
        <v>0</v>
      </c>
      <c r="F5387" s="12">
        <f t="shared" si="9029"/>
        <v>0</v>
      </c>
      <c r="G5387" s="12">
        <f t="shared" si="9029"/>
        <v>0</v>
      </c>
      <c r="H5387" s="12">
        <f t="shared" si="9029"/>
        <v>0</v>
      </c>
      <c r="I5387" s="12">
        <f t="shared" si="9029"/>
        <v>0</v>
      </c>
      <c r="J5387" s="12">
        <f t="shared" si="9029"/>
        <v>0</v>
      </c>
      <c r="K5387" s="12">
        <f t="shared" si="9029"/>
        <v>0</v>
      </c>
      <c r="L5387" s="12">
        <f t="shared" si="9029"/>
        <v>0</v>
      </c>
      <c r="M5387" s="12">
        <f t="shared" si="9029"/>
        <v>0</v>
      </c>
      <c r="N5387" s="12">
        <f t="shared" si="9029"/>
        <v>0</v>
      </c>
      <c r="O5387" s="25">
        <f t="shared" si="8907"/>
        <v>0</v>
      </c>
      <c r="P5387" s="12">
        <f>SUM(P5388:P5389)</f>
        <v>0</v>
      </c>
      <c r="Q5387" s="12">
        <f>SUM(Q5388:Q5389)</f>
        <v>0</v>
      </c>
      <c r="R5387" s="12">
        <f>SUM(R5388:R5389)</f>
        <v>0</v>
      </c>
      <c r="S5387" s="12">
        <f>SUM(S5388:S5389)</f>
        <v>0</v>
      </c>
      <c r="T5387" s="12">
        <f t="shared" si="8915"/>
        <v>0</v>
      </c>
      <c r="U5387" s="12">
        <f t="shared" si="9021"/>
        <v>0</v>
      </c>
      <c r="V5387" s="12">
        <f t="shared" ref="V5387:AC5387" si="9030">SUM(V5388:V5389)</f>
        <v>0</v>
      </c>
      <c r="W5387" s="12">
        <f t="shared" si="9030"/>
        <v>0</v>
      </c>
      <c r="X5387" s="12">
        <f t="shared" si="9030"/>
        <v>0</v>
      </c>
      <c r="Y5387" s="12">
        <f t="shared" si="9030"/>
        <v>0</v>
      </c>
      <c r="Z5387" s="12">
        <f t="shared" si="9030"/>
        <v>0</v>
      </c>
      <c r="AA5387" s="12">
        <f t="shared" si="9030"/>
        <v>0</v>
      </c>
      <c r="AB5387" s="12">
        <f t="shared" si="9030"/>
        <v>0</v>
      </c>
      <c r="AC5387" s="12">
        <f t="shared" si="9030"/>
        <v>0</v>
      </c>
      <c r="AD5387" s="12">
        <f t="shared" si="8916"/>
        <v>0</v>
      </c>
      <c r="AE5387" s="12">
        <f t="shared" si="9022"/>
        <v>0</v>
      </c>
      <c r="AF5387" s="12">
        <f t="shared" ref="AF5387:AN5387" si="9031">SUM(AF5388:AF5389)</f>
        <v>0</v>
      </c>
      <c r="AG5387" s="12">
        <f t="shared" si="9031"/>
        <v>0</v>
      </c>
      <c r="AH5387" s="12">
        <f t="shared" si="9031"/>
        <v>0</v>
      </c>
      <c r="AI5387" s="12">
        <f t="shared" si="9031"/>
        <v>0</v>
      </c>
      <c r="AJ5387" s="12">
        <f t="shared" si="9031"/>
        <v>0</v>
      </c>
      <c r="AK5387" s="12">
        <f t="shared" si="9031"/>
        <v>0</v>
      </c>
      <c r="AL5387" s="12">
        <f t="shared" si="9031"/>
        <v>0</v>
      </c>
      <c r="AM5387" s="12">
        <f t="shared" si="9031"/>
        <v>0</v>
      </c>
      <c r="AN5387" s="12">
        <f t="shared" si="9031"/>
        <v>0</v>
      </c>
      <c r="AO5387" s="12">
        <f t="shared" si="8908"/>
        <v>0</v>
      </c>
      <c r="AP5387" s="12">
        <f>SUM(AP5388:AP5389)</f>
        <v>0</v>
      </c>
      <c r="AQ5387" s="12">
        <f>SUM(AQ5388:AQ5389)</f>
        <v>0</v>
      </c>
      <c r="AR5387" s="12">
        <f>SUM(AR5388:AR5389)</f>
        <v>0</v>
      </c>
      <c r="AS5387" s="12">
        <f>SUM(AS5388:AS5389)</f>
        <v>0</v>
      </c>
      <c r="AT5387" s="25">
        <f t="shared" si="8909"/>
        <v>0</v>
      </c>
      <c r="AU5387" s="12">
        <f>SUM(AU5388:AU5389)</f>
        <v>0</v>
      </c>
      <c r="AV5387" s="12">
        <f>SUM(AV5388:AV5389)</f>
        <v>0</v>
      </c>
      <c r="AW5387" s="12">
        <f>SUM(AW5388:AW5389)</f>
        <v>0</v>
      </c>
      <c r="AX5387" s="12">
        <f>SUM(AX5388:AX5389)</f>
        <v>0</v>
      </c>
      <c r="AY5387" s="25">
        <f t="shared" si="8911"/>
        <v>0</v>
      </c>
      <c r="AZ5387" s="12">
        <f>SUM(AZ5388:AZ5389)</f>
        <v>0</v>
      </c>
      <c r="BA5387" s="12">
        <f>SUM(BA5388:BA5389)</f>
        <v>0</v>
      </c>
      <c r="BB5387" s="12">
        <f>SUM(BB5388:BB5389)</f>
        <v>0</v>
      </c>
      <c r="BC5387" s="12">
        <f>SUM(BC5388:BC5389)</f>
        <v>0</v>
      </c>
      <c r="BD5387" s="25">
        <f t="shared" si="8913"/>
        <v>0</v>
      </c>
      <c r="BE5387" s="12">
        <f>SUM(BE5388:BE5389)</f>
        <v>0</v>
      </c>
      <c r="BF5387" s="12">
        <f>SUM(BF5388:BF5389)</f>
        <v>0</v>
      </c>
      <c r="BG5387" s="12">
        <f>SUM(BG5388:BG5389)</f>
        <v>0</v>
      </c>
      <c r="BH5387" s="12">
        <f>SUM(BH5388:BH5389)</f>
        <v>0</v>
      </c>
    </row>
    <row r="5388" spans="1:60" ht="16.5" hidden="1" thickTop="1" thickBot="1">
      <c r="A5388" s="8" t="s">
        <v>11</v>
      </c>
      <c r="B5388" s="15" t="s">
        <v>111</v>
      </c>
      <c r="C5388" s="25">
        <f t="shared" si="8906"/>
        <v>0</v>
      </c>
      <c r="D5388" s="12">
        <f t="shared" si="9020"/>
        <v>0</v>
      </c>
      <c r="E5388" s="12">
        <v>0</v>
      </c>
      <c r="F5388" s="12">
        <v>0</v>
      </c>
      <c r="G5388" s="12">
        <v>0</v>
      </c>
      <c r="H5388" s="12">
        <v>0</v>
      </c>
      <c r="I5388" s="12">
        <v>0</v>
      </c>
      <c r="J5388" s="12">
        <v>0</v>
      </c>
      <c r="K5388" s="12">
        <v>0</v>
      </c>
      <c r="L5388" s="12">
        <v>0</v>
      </c>
      <c r="M5388" s="12">
        <v>0</v>
      </c>
      <c r="N5388" s="12">
        <v>0</v>
      </c>
      <c r="O5388" s="25">
        <f t="shared" si="8907"/>
        <v>0</v>
      </c>
      <c r="P5388" s="12">
        <v>0</v>
      </c>
      <c r="Q5388" s="12">
        <v>0</v>
      </c>
      <c r="R5388" s="12">
        <v>0</v>
      </c>
      <c r="S5388" s="12">
        <v>0</v>
      </c>
      <c r="T5388" s="12">
        <f t="shared" si="8915"/>
        <v>0</v>
      </c>
      <c r="U5388" s="12">
        <f t="shared" si="9021"/>
        <v>0</v>
      </c>
      <c r="V5388" s="12">
        <v>0</v>
      </c>
      <c r="W5388" s="12">
        <v>0</v>
      </c>
      <c r="X5388" s="12">
        <v>0</v>
      </c>
      <c r="Y5388" s="12">
        <v>0</v>
      </c>
      <c r="Z5388" s="12">
        <v>0</v>
      </c>
      <c r="AA5388" s="12">
        <v>0</v>
      </c>
      <c r="AB5388" s="12">
        <v>0</v>
      </c>
      <c r="AC5388" s="12">
        <v>0</v>
      </c>
      <c r="AD5388" s="12">
        <f t="shared" si="8916"/>
        <v>0</v>
      </c>
      <c r="AE5388" s="12">
        <f t="shared" si="9022"/>
        <v>0</v>
      </c>
      <c r="AF5388" s="12">
        <v>0</v>
      </c>
      <c r="AG5388" s="12">
        <v>0</v>
      </c>
      <c r="AH5388" s="12">
        <v>0</v>
      </c>
      <c r="AI5388" s="12">
        <v>0</v>
      </c>
      <c r="AJ5388" s="12">
        <v>0</v>
      </c>
      <c r="AK5388" s="12">
        <v>0</v>
      </c>
      <c r="AL5388" s="12">
        <v>0</v>
      </c>
      <c r="AM5388" s="12">
        <v>0</v>
      </c>
      <c r="AN5388" s="12">
        <v>0</v>
      </c>
      <c r="AO5388" s="12">
        <f t="shared" si="8908"/>
        <v>0</v>
      </c>
      <c r="AP5388" s="12">
        <v>0</v>
      </c>
      <c r="AQ5388" s="12">
        <v>0</v>
      </c>
      <c r="AR5388" s="12">
        <v>0</v>
      </c>
      <c r="AS5388" s="12">
        <v>0</v>
      </c>
      <c r="AT5388" s="25">
        <f t="shared" si="8909"/>
        <v>0</v>
      </c>
      <c r="AU5388" s="12">
        <v>0</v>
      </c>
      <c r="AV5388" s="12">
        <v>0</v>
      </c>
      <c r="AW5388" s="12">
        <v>0</v>
      </c>
      <c r="AX5388" s="12">
        <v>0</v>
      </c>
      <c r="AY5388" s="25">
        <f t="shared" si="8911"/>
        <v>0</v>
      </c>
      <c r="AZ5388" s="12">
        <v>0</v>
      </c>
      <c r="BA5388" s="12">
        <v>0</v>
      </c>
      <c r="BB5388" s="12">
        <v>0</v>
      </c>
      <c r="BC5388" s="12">
        <v>0</v>
      </c>
      <c r="BD5388" s="25">
        <f t="shared" si="8913"/>
        <v>0</v>
      </c>
      <c r="BE5388" s="12">
        <v>0</v>
      </c>
      <c r="BF5388" s="12">
        <v>0</v>
      </c>
      <c r="BG5388" s="12">
        <v>0</v>
      </c>
      <c r="BH5388" s="12">
        <v>0</v>
      </c>
    </row>
    <row r="5389" spans="1:60" ht="16.5" hidden="1" thickTop="1" thickBot="1">
      <c r="A5389" s="8" t="s">
        <v>11</v>
      </c>
      <c r="B5389" s="15" t="s">
        <v>114</v>
      </c>
      <c r="C5389" s="25">
        <f t="shared" si="8906"/>
        <v>0</v>
      </c>
      <c r="D5389" s="12">
        <f t="shared" si="9020"/>
        <v>0</v>
      </c>
      <c r="E5389" s="12">
        <v>0</v>
      </c>
      <c r="F5389" s="12">
        <v>0</v>
      </c>
      <c r="G5389" s="12">
        <v>0</v>
      </c>
      <c r="H5389" s="12">
        <v>0</v>
      </c>
      <c r="I5389" s="12">
        <v>0</v>
      </c>
      <c r="J5389" s="12">
        <v>0</v>
      </c>
      <c r="K5389" s="12">
        <v>0</v>
      </c>
      <c r="L5389" s="12">
        <v>0</v>
      </c>
      <c r="M5389" s="12">
        <v>0</v>
      </c>
      <c r="N5389" s="12">
        <v>0</v>
      </c>
      <c r="O5389" s="25">
        <f t="shared" si="8907"/>
        <v>0</v>
      </c>
      <c r="P5389" s="12">
        <v>0</v>
      </c>
      <c r="Q5389" s="12">
        <v>0</v>
      </c>
      <c r="R5389" s="12">
        <v>0</v>
      </c>
      <c r="S5389" s="12">
        <v>0</v>
      </c>
      <c r="T5389" s="12">
        <f t="shared" si="8915"/>
        <v>0</v>
      </c>
      <c r="U5389" s="12">
        <f t="shared" si="9021"/>
        <v>0</v>
      </c>
      <c r="V5389" s="12">
        <v>0</v>
      </c>
      <c r="W5389" s="12">
        <v>0</v>
      </c>
      <c r="X5389" s="12">
        <v>0</v>
      </c>
      <c r="Y5389" s="12">
        <v>0</v>
      </c>
      <c r="Z5389" s="12">
        <v>0</v>
      </c>
      <c r="AA5389" s="12">
        <v>0</v>
      </c>
      <c r="AB5389" s="12">
        <v>0</v>
      </c>
      <c r="AC5389" s="12">
        <v>0</v>
      </c>
      <c r="AD5389" s="12">
        <f t="shared" si="8916"/>
        <v>0</v>
      </c>
      <c r="AE5389" s="12">
        <f t="shared" si="9022"/>
        <v>0</v>
      </c>
      <c r="AF5389" s="12">
        <v>0</v>
      </c>
      <c r="AG5389" s="12">
        <v>0</v>
      </c>
      <c r="AH5389" s="12">
        <v>0</v>
      </c>
      <c r="AI5389" s="12">
        <v>0</v>
      </c>
      <c r="AJ5389" s="12">
        <v>0</v>
      </c>
      <c r="AK5389" s="12">
        <v>0</v>
      </c>
      <c r="AL5389" s="12">
        <v>0</v>
      </c>
      <c r="AM5389" s="12">
        <v>0</v>
      </c>
      <c r="AN5389" s="12">
        <v>0</v>
      </c>
      <c r="AO5389" s="12">
        <f t="shared" si="8908"/>
        <v>0</v>
      </c>
      <c r="AP5389" s="12">
        <v>0</v>
      </c>
      <c r="AQ5389" s="12">
        <v>0</v>
      </c>
      <c r="AR5389" s="12">
        <v>0</v>
      </c>
      <c r="AS5389" s="12">
        <v>0</v>
      </c>
      <c r="AT5389" s="25">
        <f t="shared" si="8909"/>
        <v>0</v>
      </c>
      <c r="AU5389" s="12">
        <v>0</v>
      </c>
      <c r="AV5389" s="12">
        <v>0</v>
      </c>
      <c r="AW5389" s="12">
        <v>0</v>
      </c>
      <c r="AX5389" s="12">
        <v>0</v>
      </c>
      <c r="AY5389" s="25">
        <f t="shared" si="8911"/>
        <v>0</v>
      </c>
      <c r="AZ5389" s="12">
        <v>0</v>
      </c>
      <c r="BA5389" s="12">
        <v>0</v>
      </c>
      <c r="BB5389" s="12">
        <v>0</v>
      </c>
      <c r="BC5389" s="12">
        <v>0</v>
      </c>
      <c r="BD5389" s="25">
        <f t="shared" si="8913"/>
        <v>0</v>
      </c>
      <c r="BE5389" s="12">
        <v>0</v>
      </c>
      <c r="BF5389" s="12">
        <v>0</v>
      </c>
      <c r="BG5389" s="12">
        <v>0</v>
      </c>
      <c r="BH5389" s="12">
        <v>0</v>
      </c>
    </row>
    <row r="5390" spans="1:60" ht="16.5" hidden="1" thickTop="1" thickBot="1">
      <c r="A5390" s="8" t="s">
        <v>11</v>
      </c>
      <c r="B5390" s="14" t="s">
        <v>112</v>
      </c>
      <c r="C5390" s="25">
        <f t="shared" si="8906"/>
        <v>0</v>
      </c>
      <c r="D5390" s="12">
        <f t="shared" si="9020"/>
        <v>0</v>
      </c>
      <c r="E5390" s="12">
        <f t="shared" ref="E5390:N5390" si="9032">SUM(E5391,E5407)</f>
        <v>0</v>
      </c>
      <c r="F5390" s="12">
        <f t="shared" si="9032"/>
        <v>0</v>
      </c>
      <c r="G5390" s="12">
        <f t="shared" si="9032"/>
        <v>0</v>
      </c>
      <c r="H5390" s="12">
        <f t="shared" si="9032"/>
        <v>0</v>
      </c>
      <c r="I5390" s="12">
        <f t="shared" si="9032"/>
        <v>0</v>
      </c>
      <c r="J5390" s="12">
        <f t="shared" si="9032"/>
        <v>0</v>
      </c>
      <c r="K5390" s="12">
        <f t="shared" si="9032"/>
        <v>0</v>
      </c>
      <c r="L5390" s="12">
        <f t="shared" si="9032"/>
        <v>0</v>
      </c>
      <c r="M5390" s="12">
        <f t="shared" si="9032"/>
        <v>0</v>
      </c>
      <c r="N5390" s="12">
        <f t="shared" si="9032"/>
        <v>0</v>
      </c>
      <c r="O5390" s="25">
        <f t="shared" si="8907"/>
        <v>0</v>
      </c>
      <c r="P5390" s="12">
        <f>SUM(P5391,P5407)</f>
        <v>0</v>
      </c>
      <c r="Q5390" s="12">
        <f>SUM(Q5391,Q5407)</f>
        <v>0</v>
      </c>
      <c r="R5390" s="12">
        <f>SUM(R5391,R5407)</f>
        <v>0</v>
      </c>
      <c r="S5390" s="12">
        <f>SUM(S5391,S5407)</f>
        <v>0</v>
      </c>
      <c r="T5390" s="12">
        <f t="shared" si="8915"/>
        <v>0</v>
      </c>
      <c r="U5390" s="12">
        <f t="shared" si="9021"/>
        <v>0</v>
      </c>
      <c r="V5390" s="12">
        <f t="shared" ref="V5390:AC5390" si="9033">SUM(V5391,V5407)</f>
        <v>0</v>
      </c>
      <c r="W5390" s="12">
        <f t="shared" si="9033"/>
        <v>0</v>
      </c>
      <c r="X5390" s="12">
        <f t="shared" si="9033"/>
        <v>0</v>
      </c>
      <c r="Y5390" s="12">
        <f t="shared" si="9033"/>
        <v>0</v>
      </c>
      <c r="Z5390" s="12">
        <f t="shared" si="9033"/>
        <v>0</v>
      </c>
      <c r="AA5390" s="12">
        <f t="shared" si="9033"/>
        <v>0</v>
      </c>
      <c r="AB5390" s="12">
        <f t="shared" si="9033"/>
        <v>0</v>
      </c>
      <c r="AC5390" s="12">
        <f t="shared" si="9033"/>
        <v>0</v>
      </c>
      <c r="AD5390" s="12">
        <f t="shared" si="8916"/>
        <v>0</v>
      </c>
      <c r="AE5390" s="12">
        <f t="shared" si="9022"/>
        <v>0</v>
      </c>
      <c r="AF5390" s="12">
        <f t="shared" ref="AF5390:AN5390" si="9034">SUM(AF5391,AF5407)</f>
        <v>0</v>
      </c>
      <c r="AG5390" s="12">
        <f t="shared" si="9034"/>
        <v>0</v>
      </c>
      <c r="AH5390" s="12">
        <f t="shared" si="9034"/>
        <v>0</v>
      </c>
      <c r="AI5390" s="12">
        <f t="shared" si="9034"/>
        <v>0</v>
      </c>
      <c r="AJ5390" s="12">
        <f t="shared" si="9034"/>
        <v>0</v>
      </c>
      <c r="AK5390" s="12">
        <f t="shared" si="9034"/>
        <v>0</v>
      </c>
      <c r="AL5390" s="12">
        <f t="shared" si="9034"/>
        <v>0</v>
      </c>
      <c r="AM5390" s="12">
        <f t="shared" si="9034"/>
        <v>0</v>
      </c>
      <c r="AN5390" s="12">
        <f t="shared" si="9034"/>
        <v>0</v>
      </c>
      <c r="AO5390" s="12">
        <f t="shared" si="8908"/>
        <v>0</v>
      </c>
      <c r="AP5390" s="12">
        <f>SUM(AP5391,AP5407)</f>
        <v>0</v>
      </c>
      <c r="AQ5390" s="12">
        <f>SUM(AQ5391,AQ5407)</f>
        <v>0</v>
      </c>
      <c r="AR5390" s="12">
        <f>SUM(AR5391,AR5407)</f>
        <v>0</v>
      </c>
      <c r="AS5390" s="12">
        <f>SUM(AS5391,AS5407)</f>
        <v>0</v>
      </c>
      <c r="AT5390" s="25">
        <f t="shared" si="8909"/>
        <v>0</v>
      </c>
      <c r="AU5390" s="12">
        <f>SUM(AU5391,AU5407)</f>
        <v>0</v>
      </c>
      <c r="AV5390" s="12">
        <f>SUM(AV5391,AV5407)</f>
        <v>0</v>
      </c>
      <c r="AW5390" s="12">
        <f>SUM(AW5391,AW5407)</f>
        <v>0</v>
      </c>
      <c r="AX5390" s="12">
        <f>SUM(AX5391,AX5407)</f>
        <v>0</v>
      </c>
      <c r="AY5390" s="25">
        <f t="shared" si="8911"/>
        <v>0</v>
      </c>
      <c r="AZ5390" s="12">
        <f>SUM(AZ5391,AZ5407)</f>
        <v>0</v>
      </c>
      <c r="BA5390" s="12">
        <f>SUM(BA5391,BA5407)</f>
        <v>0</v>
      </c>
      <c r="BB5390" s="12">
        <f>SUM(BB5391,BB5407)</f>
        <v>0</v>
      </c>
      <c r="BC5390" s="12">
        <f>SUM(BC5391,BC5407)</f>
        <v>0</v>
      </c>
      <c r="BD5390" s="25">
        <f t="shared" si="8913"/>
        <v>0</v>
      </c>
      <c r="BE5390" s="12">
        <f>SUM(BE5391,BE5407)</f>
        <v>0</v>
      </c>
      <c r="BF5390" s="12">
        <f>SUM(BF5391,BF5407)</f>
        <v>0</v>
      </c>
      <c r="BG5390" s="12">
        <f>SUM(BG5391,BG5407)</f>
        <v>0</v>
      </c>
      <c r="BH5390" s="12">
        <f>SUM(BH5391,BH5407)</f>
        <v>0</v>
      </c>
    </row>
    <row r="5391" spans="1:60" ht="16.5" hidden="1" thickTop="1" thickBot="1">
      <c r="A5391" s="8" t="s">
        <v>11</v>
      </c>
      <c r="B5391" s="15" t="s">
        <v>111</v>
      </c>
      <c r="C5391" s="25">
        <f t="shared" si="8906"/>
        <v>0</v>
      </c>
      <c r="D5391" s="12">
        <f t="shared" si="9020"/>
        <v>0</v>
      </c>
      <c r="E5391" s="12">
        <f t="shared" ref="E5391:N5391" si="9035">SUM(E5392,E5395,E5400)</f>
        <v>0</v>
      </c>
      <c r="F5391" s="12">
        <f t="shared" si="9035"/>
        <v>0</v>
      </c>
      <c r="G5391" s="12">
        <f t="shared" si="9035"/>
        <v>0</v>
      </c>
      <c r="H5391" s="12">
        <f t="shared" si="9035"/>
        <v>0</v>
      </c>
      <c r="I5391" s="12">
        <f t="shared" si="9035"/>
        <v>0</v>
      </c>
      <c r="J5391" s="12">
        <f t="shared" si="9035"/>
        <v>0</v>
      </c>
      <c r="K5391" s="12">
        <f t="shared" si="9035"/>
        <v>0</v>
      </c>
      <c r="L5391" s="12">
        <f t="shared" si="9035"/>
        <v>0</v>
      </c>
      <c r="M5391" s="12">
        <f t="shared" si="9035"/>
        <v>0</v>
      </c>
      <c r="N5391" s="12">
        <f t="shared" si="9035"/>
        <v>0</v>
      </c>
      <c r="O5391" s="25">
        <f t="shared" si="8907"/>
        <v>0</v>
      </c>
      <c r="P5391" s="12">
        <f>SUM(P5392,P5395,P5400)</f>
        <v>0</v>
      </c>
      <c r="Q5391" s="12">
        <f>SUM(Q5392,Q5395,Q5400)</f>
        <v>0</v>
      </c>
      <c r="R5391" s="12">
        <f>SUM(R5392,R5395,R5400)</f>
        <v>0</v>
      </c>
      <c r="S5391" s="12">
        <f>SUM(S5392,S5395,S5400)</f>
        <v>0</v>
      </c>
      <c r="T5391" s="12">
        <f t="shared" si="8915"/>
        <v>0</v>
      </c>
      <c r="U5391" s="12">
        <f t="shared" si="9021"/>
        <v>0</v>
      </c>
      <c r="V5391" s="12">
        <f t="shared" ref="V5391:AC5391" si="9036">SUM(V5392,V5395,V5400)</f>
        <v>0</v>
      </c>
      <c r="W5391" s="12">
        <f t="shared" si="9036"/>
        <v>0</v>
      </c>
      <c r="X5391" s="12">
        <f t="shared" si="9036"/>
        <v>0</v>
      </c>
      <c r="Y5391" s="12">
        <f t="shared" si="9036"/>
        <v>0</v>
      </c>
      <c r="Z5391" s="12">
        <f t="shared" si="9036"/>
        <v>0</v>
      </c>
      <c r="AA5391" s="12">
        <f t="shared" si="9036"/>
        <v>0</v>
      </c>
      <c r="AB5391" s="12">
        <f t="shared" si="9036"/>
        <v>0</v>
      </c>
      <c r="AC5391" s="12">
        <f t="shared" si="9036"/>
        <v>0</v>
      </c>
      <c r="AD5391" s="12">
        <f t="shared" si="8916"/>
        <v>0</v>
      </c>
      <c r="AE5391" s="12">
        <f t="shared" si="9022"/>
        <v>0</v>
      </c>
      <c r="AF5391" s="12">
        <f t="shared" ref="AF5391:AN5391" si="9037">SUM(AF5392,AF5395,AF5400)</f>
        <v>0</v>
      </c>
      <c r="AG5391" s="12">
        <f t="shared" si="9037"/>
        <v>0</v>
      </c>
      <c r="AH5391" s="12">
        <f t="shared" si="9037"/>
        <v>0</v>
      </c>
      <c r="AI5391" s="12">
        <f t="shared" si="9037"/>
        <v>0</v>
      </c>
      <c r="AJ5391" s="12">
        <f t="shared" si="9037"/>
        <v>0</v>
      </c>
      <c r="AK5391" s="12">
        <f t="shared" si="9037"/>
        <v>0</v>
      </c>
      <c r="AL5391" s="12">
        <f t="shared" si="9037"/>
        <v>0</v>
      </c>
      <c r="AM5391" s="12">
        <f t="shared" si="9037"/>
        <v>0</v>
      </c>
      <c r="AN5391" s="12">
        <f t="shared" si="9037"/>
        <v>0</v>
      </c>
      <c r="AO5391" s="12">
        <f t="shared" si="8908"/>
        <v>0</v>
      </c>
      <c r="AP5391" s="12">
        <f>SUM(AP5392,AP5395,AP5400)</f>
        <v>0</v>
      </c>
      <c r="AQ5391" s="12">
        <f>SUM(AQ5392,AQ5395,AQ5400)</f>
        <v>0</v>
      </c>
      <c r="AR5391" s="12">
        <f>SUM(AR5392,AR5395,AR5400)</f>
        <v>0</v>
      </c>
      <c r="AS5391" s="12">
        <f>SUM(AS5392,AS5395,AS5400)</f>
        <v>0</v>
      </c>
      <c r="AT5391" s="25">
        <f t="shared" si="8909"/>
        <v>0</v>
      </c>
      <c r="AU5391" s="12">
        <f>SUM(AU5392,AU5395,AU5400)</f>
        <v>0</v>
      </c>
      <c r="AV5391" s="12">
        <f>SUM(AV5392,AV5395,AV5400)</f>
        <v>0</v>
      </c>
      <c r="AW5391" s="12">
        <f>SUM(AW5392,AW5395,AW5400)</f>
        <v>0</v>
      </c>
      <c r="AX5391" s="12">
        <f>SUM(AX5392,AX5395,AX5400)</f>
        <v>0</v>
      </c>
      <c r="AY5391" s="25">
        <f t="shared" si="8911"/>
        <v>0</v>
      </c>
      <c r="AZ5391" s="12">
        <f>SUM(AZ5392,AZ5395,AZ5400)</f>
        <v>0</v>
      </c>
      <c r="BA5391" s="12">
        <f>SUM(BA5392,BA5395,BA5400)</f>
        <v>0</v>
      </c>
      <c r="BB5391" s="12">
        <f>SUM(BB5392,BB5395,BB5400)</f>
        <v>0</v>
      </c>
      <c r="BC5391" s="12">
        <f>SUM(BC5392,BC5395,BC5400)</f>
        <v>0</v>
      </c>
      <c r="BD5391" s="25">
        <f t="shared" si="8913"/>
        <v>0</v>
      </c>
      <c r="BE5391" s="12">
        <f>SUM(BE5392,BE5395,BE5400)</f>
        <v>0</v>
      </c>
      <c r="BF5391" s="12">
        <f>SUM(BF5392,BF5395,BF5400)</f>
        <v>0</v>
      </c>
      <c r="BG5391" s="12">
        <f>SUM(BG5392,BG5395,BG5400)</f>
        <v>0</v>
      </c>
      <c r="BH5391" s="12">
        <f>SUM(BH5392,BH5395,BH5400)</f>
        <v>0</v>
      </c>
    </row>
    <row r="5392" spans="1:60" ht="16.5" hidden="1" thickTop="1" thickBot="1">
      <c r="A5392" s="8" t="s">
        <v>11</v>
      </c>
      <c r="B5392" s="16" t="s">
        <v>113</v>
      </c>
      <c r="C5392" s="25">
        <f t="shared" si="8906"/>
        <v>0</v>
      </c>
      <c r="D5392" s="12">
        <f t="shared" si="9020"/>
        <v>0</v>
      </c>
      <c r="E5392" s="12">
        <f t="shared" ref="E5392:N5392" si="9038">SUM(E5393:E5394)</f>
        <v>0</v>
      </c>
      <c r="F5392" s="12">
        <f t="shared" si="9038"/>
        <v>0</v>
      </c>
      <c r="G5392" s="12">
        <f t="shared" si="9038"/>
        <v>0</v>
      </c>
      <c r="H5392" s="12">
        <f t="shared" si="9038"/>
        <v>0</v>
      </c>
      <c r="I5392" s="12">
        <f t="shared" si="9038"/>
        <v>0</v>
      </c>
      <c r="J5392" s="12">
        <f t="shared" si="9038"/>
        <v>0</v>
      </c>
      <c r="K5392" s="12">
        <f t="shared" si="9038"/>
        <v>0</v>
      </c>
      <c r="L5392" s="12">
        <f t="shared" si="9038"/>
        <v>0</v>
      </c>
      <c r="M5392" s="12">
        <f t="shared" si="9038"/>
        <v>0</v>
      </c>
      <c r="N5392" s="12">
        <f t="shared" si="9038"/>
        <v>0</v>
      </c>
      <c r="O5392" s="25">
        <f t="shared" si="8907"/>
        <v>0</v>
      </c>
      <c r="P5392" s="12">
        <f>SUM(P5393:P5394)</f>
        <v>0</v>
      </c>
      <c r="Q5392" s="12">
        <f>SUM(Q5393:Q5394)</f>
        <v>0</v>
      </c>
      <c r="R5392" s="12">
        <f>SUM(R5393:R5394)</f>
        <v>0</v>
      </c>
      <c r="S5392" s="12">
        <f>SUM(S5393:S5394)</f>
        <v>0</v>
      </c>
      <c r="T5392" s="12">
        <f t="shared" si="8915"/>
        <v>0</v>
      </c>
      <c r="U5392" s="12">
        <f t="shared" si="9021"/>
        <v>0</v>
      </c>
      <c r="V5392" s="12">
        <f t="shared" ref="V5392:AC5392" si="9039">SUM(V5393:V5394)</f>
        <v>0</v>
      </c>
      <c r="W5392" s="12">
        <f t="shared" si="9039"/>
        <v>0</v>
      </c>
      <c r="X5392" s="12">
        <f t="shared" si="9039"/>
        <v>0</v>
      </c>
      <c r="Y5392" s="12">
        <f t="shared" si="9039"/>
        <v>0</v>
      </c>
      <c r="Z5392" s="12">
        <f t="shared" si="9039"/>
        <v>0</v>
      </c>
      <c r="AA5392" s="12">
        <f t="shared" si="9039"/>
        <v>0</v>
      </c>
      <c r="AB5392" s="12">
        <f t="shared" si="9039"/>
        <v>0</v>
      </c>
      <c r="AC5392" s="12">
        <f t="shared" si="9039"/>
        <v>0</v>
      </c>
      <c r="AD5392" s="12">
        <f t="shared" si="8916"/>
        <v>0</v>
      </c>
      <c r="AE5392" s="12">
        <f t="shared" si="9022"/>
        <v>0</v>
      </c>
      <c r="AF5392" s="12">
        <f t="shared" ref="AF5392:AN5392" si="9040">SUM(AF5393:AF5394)</f>
        <v>0</v>
      </c>
      <c r="AG5392" s="12">
        <f t="shared" si="9040"/>
        <v>0</v>
      </c>
      <c r="AH5392" s="12">
        <f t="shared" si="9040"/>
        <v>0</v>
      </c>
      <c r="AI5392" s="12">
        <f t="shared" si="9040"/>
        <v>0</v>
      </c>
      <c r="AJ5392" s="12">
        <f t="shared" si="9040"/>
        <v>0</v>
      </c>
      <c r="AK5392" s="12">
        <f t="shared" si="9040"/>
        <v>0</v>
      </c>
      <c r="AL5392" s="12">
        <f t="shared" si="9040"/>
        <v>0</v>
      </c>
      <c r="AM5392" s="12">
        <f t="shared" si="9040"/>
        <v>0</v>
      </c>
      <c r="AN5392" s="12">
        <f t="shared" si="9040"/>
        <v>0</v>
      </c>
      <c r="AO5392" s="12">
        <f t="shared" si="8908"/>
        <v>0</v>
      </c>
      <c r="AP5392" s="12">
        <f>SUM(AP5393:AP5394)</f>
        <v>0</v>
      </c>
      <c r="AQ5392" s="12">
        <f>SUM(AQ5393:AQ5394)</f>
        <v>0</v>
      </c>
      <c r="AR5392" s="12">
        <f>SUM(AR5393:AR5394)</f>
        <v>0</v>
      </c>
      <c r="AS5392" s="12">
        <f>SUM(AS5393:AS5394)</f>
        <v>0</v>
      </c>
      <c r="AT5392" s="25">
        <f t="shared" si="8909"/>
        <v>0</v>
      </c>
      <c r="AU5392" s="12">
        <f>SUM(AU5393:AU5394)</f>
        <v>0</v>
      </c>
      <c r="AV5392" s="12">
        <f>SUM(AV5393:AV5394)</f>
        <v>0</v>
      </c>
      <c r="AW5392" s="12">
        <f>SUM(AW5393:AW5394)</f>
        <v>0</v>
      </c>
      <c r="AX5392" s="12">
        <f>SUM(AX5393:AX5394)</f>
        <v>0</v>
      </c>
      <c r="AY5392" s="25">
        <f t="shared" si="8911"/>
        <v>0</v>
      </c>
      <c r="AZ5392" s="12">
        <f>SUM(AZ5393:AZ5394)</f>
        <v>0</v>
      </c>
      <c r="BA5392" s="12">
        <f>SUM(BA5393:BA5394)</f>
        <v>0</v>
      </c>
      <c r="BB5392" s="12">
        <f>SUM(BB5393:BB5394)</f>
        <v>0</v>
      </c>
      <c r="BC5392" s="12">
        <f>SUM(BC5393:BC5394)</f>
        <v>0</v>
      </c>
      <c r="BD5392" s="25">
        <f t="shared" si="8913"/>
        <v>0</v>
      </c>
      <c r="BE5392" s="12">
        <f>SUM(BE5393:BE5394)</f>
        <v>0</v>
      </c>
      <c r="BF5392" s="12">
        <f>SUM(BF5393:BF5394)</f>
        <v>0</v>
      </c>
      <c r="BG5392" s="12">
        <f>SUM(BG5393:BG5394)</f>
        <v>0</v>
      </c>
      <c r="BH5392" s="12">
        <f>SUM(BH5393:BH5394)</f>
        <v>0</v>
      </c>
    </row>
    <row r="5393" spans="1:60" ht="16.5" hidden="1" thickTop="1" thickBot="1">
      <c r="A5393" s="8" t="s">
        <v>11</v>
      </c>
      <c r="B5393" s="17" t="s">
        <v>254</v>
      </c>
      <c r="C5393" s="25">
        <f t="shared" si="8906"/>
        <v>0</v>
      </c>
      <c r="D5393" s="12">
        <f t="shared" si="9020"/>
        <v>0</v>
      </c>
      <c r="E5393" s="12">
        <v>0</v>
      </c>
      <c r="F5393" s="12">
        <v>0</v>
      </c>
      <c r="G5393" s="12">
        <v>0</v>
      </c>
      <c r="H5393" s="12">
        <v>0</v>
      </c>
      <c r="I5393" s="12">
        <v>0</v>
      </c>
      <c r="J5393" s="12">
        <v>0</v>
      </c>
      <c r="K5393" s="12">
        <v>0</v>
      </c>
      <c r="L5393" s="12">
        <v>0</v>
      </c>
      <c r="M5393" s="12">
        <v>0</v>
      </c>
      <c r="N5393" s="12">
        <v>0</v>
      </c>
      <c r="O5393" s="25">
        <f t="shared" si="8907"/>
        <v>0</v>
      </c>
      <c r="P5393" s="12">
        <v>0</v>
      </c>
      <c r="Q5393" s="12">
        <v>0</v>
      </c>
      <c r="R5393" s="12">
        <v>0</v>
      </c>
      <c r="S5393" s="12">
        <v>0</v>
      </c>
      <c r="T5393" s="12">
        <f t="shared" si="8915"/>
        <v>0</v>
      </c>
      <c r="U5393" s="12">
        <f t="shared" si="9021"/>
        <v>0</v>
      </c>
      <c r="V5393" s="12">
        <v>0</v>
      </c>
      <c r="W5393" s="12">
        <v>0</v>
      </c>
      <c r="X5393" s="12">
        <v>0</v>
      </c>
      <c r="Y5393" s="12">
        <v>0</v>
      </c>
      <c r="Z5393" s="12">
        <v>0</v>
      </c>
      <c r="AA5393" s="12">
        <v>0</v>
      </c>
      <c r="AB5393" s="12">
        <v>0</v>
      </c>
      <c r="AC5393" s="12">
        <v>0</v>
      </c>
      <c r="AD5393" s="12">
        <f t="shared" si="8916"/>
        <v>0</v>
      </c>
      <c r="AE5393" s="12">
        <f t="shared" si="9022"/>
        <v>0</v>
      </c>
      <c r="AF5393" s="12">
        <v>0</v>
      </c>
      <c r="AG5393" s="12">
        <v>0</v>
      </c>
      <c r="AH5393" s="12">
        <v>0</v>
      </c>
      <c r="AI5393" s="12">
        <v>0</v>
      </c>
      <c r="AJ5393" s="12">
        <v>0</v>
      </c>
      <c r="AK5393" s="12">
        <v>0</v>
      </c>
      <c r="AL5393" s="12">
        <v>0</v>
      </c>
      <c r="AM5393" s="12">
        <v>0</v>
      </c>
      <c r="AN5393" s="12">
        <v>0</v>
      </c>
      <c r="AO5393" s="12">
        <f t="shared" si="8908"/>
        <v>0</v>
      </c>
      <c r="AP5393" s="12">
        <v>0</v>
      </c>
      <c r="AQ5393" s="12">
        <v>0</v>
      </c>
      <c r="AR5393" s="12">
        <v>0</v>
      </c>
      <c r="AS5393" s="12">
        <v>0</v>
      </c>
      <c r="AT5393" s="25">
        <f t="shared" si="8909"/>
        <v>0</v>
      </c>
      <c r="AU5393" s="12">
        <v>0</v>
      </c>
      <c r="AV5393" s="12">
        <v>0</v>
      </c>
      <c r="AW5393" s="12">
        <v>0</v>
      </c>
      <c r="AX5393" s="12">
        <v>0</v>
      </c>
      <c r="AY5393" s="25">
        <f t="shared" si="8911"/>
        <v>0</v>
      </c>
      <c r="AZ5393" s="12">
        <v>0</v>
      </c>
      <c r="BA5393" s="12">
        <v>0</v>
      </c>
      <c r="BB5393" s="12">
        <v>0</v>
      </c>
      <c r="BC5393" s="12">
        <v>0</v>
      </c>
      <c r="BD5393" s="25">
        <f t="shared" si="8913"/>
        <v>0</v>
      </c>
      <c r="BE5393" s="12">
        <v>0</v>
      </c>
      <c r="BF5393" s="12">
        <v>0</v>
      </c>
      <c r="BG5393" s="12">
        <v>0</v>
      </c>
      <c r="BH5393" s="12">
        <v>0</v>
      </c>
    </row>
    <row r="5394" spans="1:60" ht="16.5" hidden="1" thickTop="1" thickBot="1">
      <c r="A5394" s="8" t="s">
        <v>11</v>
      </c>
      <c r="B5394" s="17" t="s">
        <v>255</v>
      </c>
      <c r="C5394" s="25">
        <f t="shared" si="8906"/>
        <v>0</v>
      </c>
      <c r="D5394" s="12">
        <f t="shared" si="9020"/>
        <v>0</v>
      </c>
      <c r="E5394" s="12">
        <v>0</v>
      </c>
      <c r="F5394" s="12">
        <v>0</v>
      </c>
      <c r="G5394" s="12">
        <v>0</v>
      </c>
      <c r="H5394" s="12">
        <v>0</v>
      </c>
      <c r="I5394" s="12">
        <v>0</v>
      </c>
      <c r="J5394" s="12">
        <v>0</v>
      </c>
      <c r="K5394" s="12">
        <v>0</v>
      </c>
      <c r="L5394" s="12">
        <v>0</v>
      </c>
      <c r="M5394" s="12">
        <v>0</v>
      </c>
      <c r="N5394" s="12">
        <v>0</v>
      </c>
      <c r="O5394" s="25">
        <f t="shared" si="8907"/>
        <v>0</v>
      </c>
      <c r="P5394" s="12">
        <v>0</v>
      </c>
      <c r="Q5394" s="12">
        <v>0</v>
      </c>
      <c r="R5394" s="12">
        <v>0</v>
      </c>
      <c r="S5394" s="12">
        <v>0</v>
      </c>
      <c r="T5394" s="12">
        <f t="shared" si="8915"/>
        <v>0</v>
      </c>
      <c r="U5394" s="12">
        <f t="shared" si="9021"/>
        <v>0</v>
      </c>
      <c r="V5394" s="12">
        <v>0</v>
      </c>
      <c r="W5394" s="12">
        <v>0</v>
      </c>
      <c r="X5394" s="12">
        <v>0</v>
      </c>
      <c r="Y5394" s="12">
        <v>0</v>
      </c>
      <c r="Z5394" s="12">
        <v>0</v>
      </c>
      <c r="AA5394" s="12">
        <v>0</v>
      </c>
      <c r="AB5394" s="12">
        <v>0</v>
      </c>
      <c r="AC5394" s="12">
        <v>0</v>
      </c>
      <c r="AD5394" s="12">
        <f t="shared" si="8916"/>
        <v>0</v>
      </c>
      <c r="AE5394" s="12">
        <f t="shared" si="9022"/>
        <v>0</v>
      </c>
      <c r="AF5394" s="12">
        <v>0</v>
      </c>
      <c r="AG5394" s="12">
        <v>0</v>
      </c>
      <c r="AH5394" s="12">
        <v>0</v>
      </c>
      <c r="AI5394" s="12">
        <v>0</v>
      </c>
      <c r="AJ5394" s="12">
        <v>0</v>
      </c>
      <c r="AK5394" s="12">
        <v>0</v>
      </c>
      <c r="AL5394" s="12">
        <v>0</v>
      </c>
      <c r="AM5394" s="12">
        <v>0</v>
      </c>
      <c r="AN5394" s="12">
        <v>0</v>
      </c>
      <c r="AO5394" s="12">
        <f t="shared" si="8908"/>
        <v>0</v>
      </c>
      <c r="AP5394" s="12">
        <v>0</v>
      </c>
      <c r="AQ5394" s="12">
        <v>0</v>
      </c>
      <c r="AR5394" s="12">
        <v>0</v>
      </c>
      <c r="AS5394" s="12">
        <v>0</v>
      </c>
      <c r="AT5394" s="25">
        <f t="shared" si="8909"/>
        <v>0</v>
      </c>
      <c r="AU5394" s="12">
        <v>0</v>
      </c>
      <c r="AV5394" s="12">
        <v>0</v>
      </c>
      <c r="AW5394" s="12">
        <v>0</v>
      </c>
      <c r="AX5394" s="12">
        <v>0</v>
      </c>
      <c r="AY5394" s="25">
        <f t="shared" si="8911"/>
        <v>0</v>
      </c>
      <c r="AZ5394" s="12">
        <v>0</v>
      </c>
      <c r="BA5394" s="12">
        <v>0</v>
      </c>
      <c r="BB5394" s="12">
        <v>0</v>
      </c>
      <c r="BC5394" s="12">
        <v>0</v>
      </c>
      <c r="BD5394" s="25">
        <f t="shared" si="8913"/>
        <v>0</v>
      </c>
      <c r="BE5394" s="12">
        <v>0</v>
      </c>
      <c r="BF5394" s="12">
        <v>0</v>
      </c>
      <c r="BG5394" s="12">
        <v>0</v>
      </c>
      <c r="BH5394" s="12">
        <v>0</v>
      </c>
    </row>
    <row r="5395" spans="1:60" ht="16.5" hidden="1" thickTop="1" thickBot="1">
      <c r="A5395" s="8" t="s">
        <v>11</v>
      </c>
      <c r="B5395" s="16" t="s">
        <v>124</v>
      </c>
      <c r="C5395" s="25">
        <f t="shared" si="8906"/>
        <v>0</v>
      </c>
      <c r="D5395" s="12">
        <f t="shared" si="9020"/>
        <v>0</v>
      </c>
      <c r="E5395" s="12">
        <f t="shared" ref="E5395:N5395" si="9041">SUM(E5396,E5399)</f>
        <v>0</v>
      </c>
      <c r="F5395" s="12">
        <f t="shared" si="9041"/>
        <v>0</v>
      </c>
      <c r="G5395" s="12">
        <f t="shared" si="9041"/>
        <v>0</v>
      </c>
      <c r="H5395" s="12">
        <f t="shared" si="9041"/>
        <v>0</v>
      </c>
      <c r="I5395" s="12">
        <f t="shared" si="9041"/>
        <v>0</v>
      </c>
      <c r="J5395" s="12">
        <f t="shared" si="9041"/>
        <v>0</v>
      </c>
      <c r="K5395" s="12">
        <f t="shared" si="9041"/>
        <v>0</v>
      </c>
      <c r="L5395" s="12">
        <f t="shared" si="9041"/>
        <v>0</v>
      </c>
      <c r="M5395" s="12">
        <f t="shared" si="9041"/>
        <v>0</v>
      </c>
      <c r="N5395" s="12">
        <f t="shared" si="9041"/>
        <v>0</v>
      </c>
      <c r="O5395" s="25">
        <f t="shared" si="8907"/>
        <v>0</v>
      </c>
      <c r="P5395" s="12">
        <f>SUM(P5396,P5399)</f>
        <v>0</v>
      </c>
      <c r="Q5395" s="12">
        <f>SUM(Q5396,Q5399)</f>
        <v>0</v>
      </c>
      <c r="R5395" s="12">
        <f>SUM(R5396,R5399)</f>
        <v>0</v>
      </c>
      <c r="S5395" s="12">
        <f>SUM(S5396,S5399)</f>
        <v>0</v>
      </c>
      <c r="T5395" s="12">
        <f t="shared" si="8915"/>
        <v>0</v>
      </c>
      <c r="U5395" s="12">
        <f t="shared" si="9021"/>
        <v>0</v>
      </c>
      <c r="V5395" s="12">
        <f t="shared" ref="V5395:AC5395" si="9042">SUM(V5396,V5399)</f>
        <v>0</v>
      </c>
      <c r="W5395" s="12">
        <f t="shared" si="9042"/>
        <v>0</v>
      </c>
      <c r="X5395" s="12">
        <f t="shared" si="9042"/>
        <v>0</v>
      </c>
      <c r="Y5395" s="12">
        <f t="shared" si="9042"/>
        <v>0</v>
      </c>
      <c r="Z5395" s="12">
        <f t="shared" si="9042"/>
        <v>0</v>
      </c>
      <c r="AA5395" s="12">
        <f t="shared" si="9042"/>
        <v>0</v>
      </c>
      <c r="AB5395" s="12">
        <f t="shared" si="9042"/>
        <v>0</v>
      </c>
      <c r="AC5395" s="12">
        <f t="shared" si="9042"/>
        <v>0</v>
      </c>
      <c r="AD5395" s="12">
        <f t="shared" si="8916"/>
        <v>0</v>
      </c>
      <c r="AE5395" s="12">
        <f t="shared" si="9022"/>
        <v>0</v>
      </c>
      <c r="AF5395" s="12">
        <f t="shared" ref="AF5395:AN5395" si="9043">SUM(AF5396,AF5399)</f>
        <v>0</v>
      </c>
      <c r="AG5395" s="12">
        <f t="shared" si="9043"/>
        <v>0</v>
      </c>
      <c r="AH5395" s="12">
        <f t="shared" si="9043"/>
        <v>0</v>
      </c>
      <c r="AI5395" s="12">
        <f t="shared" si="9043"/>
        <v>0</v>
      </c>
      <c r="AJ5395" s="12">
        <f t="shared" si="9043"/>
        <v>0</v>
      </c>
      <c r="AK5395" s="12">
        <f t="shared" si="9043"/>
        <v>0</v>
      </c>
      <c r="AL5395" s="12">
        <f t="shared" si="9043"/>
        <v>0</v>
      </c>
      <c r="AM5395" s="12">
        <f t="shared" si="9043"/>
        <v>0</v>
      </c>
      <c r="AN5395" s="12">
        <f t="shared" si="9043"/>
        <v>0</v>
      </c>
      <c r="AO5395" s="12">
        <f t="shared" si="8908"/>
        <v>0</v>
      </c>
      <c r="AP5395" s="12">
        <f>SUM(AP5396,AP5399)</f>
        <v>0</v>
      </c>
      <c r="AQ5395" s="12">
        <f>SUM(AQ5396,AQ5399)</f>
        <v>0</v>
      </c>
      <c r="AR5395" s="12">
        <f>SUM(AR5396,AR5399)</f>
        <v>0</v>
      </c>
      <c r="AS5395" s="12">
        <f>SUM(AS5396,AS5399)</f>
        <v>0</v>
      </c>
      <c r="AT5395" s="25">
        <f t="shared" si="8909"/>
        <v>0</v>
      </c>
      <c r="AU5395" s="12">
        <f>SUM(AU5396,AU5399)</f>
        <v>0</v>
      </c>
      <c r="AV5395" s="12">
        <f>SUM(AV5396,AV5399)</f>
        <v>0</v>
      </c>
      <c r="AW5395" s="12">
        <f>SUM(AW5396,AW5399)</f>
        <v>0</v>
      </c>
      <c r="AX5395" s="12">
        <f>SUM(AX5396,AX5399)</f>
        <v>0</v>
      </c>
      <c r="AY5395" s="25">
        <f t="shared" si="8911"/>
        <v>0</v>
      </c>
      <c r="AZ5395" s="12">
        <f>SUM(AZ5396,AZ5399)</f>
        <v>0</v>
      </c>
      <c r="BA5395" s="12">
        <f>SUM(BA5396,BA5399)</f>
        <v>0</v>
      </c>
      <c r="BB5395" s="12">
        <f>SUM(BB5396,BB5399)</f>
        <v>0</v>
      </c>
      <c r="BC5395" s="12">
        <f>SUM(BC5396,BC5399)</f>
        <v>0</v>
      </c>
      <c r="BD5395" s="25">
        <f t="shared" si="8913"/>
        <v>0</v>
      </c>
      <c r="BE5395" s="12">
        <f>SUM(BE5396,BE5399)</f>
        <v>0</v>
      </c>
      <c r="BF5395" s="12">
        <f>SUM(BF5396,BF5399)</f>
        <v>0</v>
      </c>
      <c r="BG5395" s="12">
        <f>SUM(BG5396,BG5399)</f>
        <v>0</v>
      </c>
      <c r="BH5395" s="12">
        <f>SUM(BH5396,BH5399)</f>
        <v>0</v>
      </c>
    </row>
    <row r="5396" spans="1:60" ht="16.5" hidden="1" thickTop="1" thickBot="1">
      <c r="A5396" s="8" t="s">
        <v>11</v>
      </c>
      <c r="B5396" s="17" t="s">
        <v>256</v>
      </c>
      <c r="C5396" s="25">
        <f t="shared" si="8906"/>
        <v>0</v>
      </c>
      <c r="D5396" s="12">
        <f t="shared" si="9020"/>
        <v>0</v>
      </c>
      <c r="E5396" s="12">
        <f t="shared" ref="E5396:N5396" si="9044">SUM(E5397:E5398)</f>
        <v>0</v>
      </c>
      <c r="F5396" s="12">
        <f t="shared" si="9044"/>
        <v>0</v>
      </c>
      <c r="G5396" s="12">
        <f t="shared" si="9044"/>
        <v>0</v>
      </c>
      <c r="H5396" s="12">
        <f t="shared" si="9044"/>
        <v>0</v>
      </c>
      <c r="I5396" s="12">
        <f t="shared" si="9044"/>
        <v>0</v>
      </c>
      <c r="J5396" s="12">
        <f t="shared" si="9044"/>
        <v>0</v>
      </c>
      <c r="K5396" s="12">
        <f t="shared" si="9044"/>
        <v>0</v>
      </c>
      <c r="L5396" s="12">
        <f t="shared" si="9044"/>
        <v>0</v>
      </c>
      <c r="M5396" s="12">
        <f t="shared" si="9044"/>
        <v>0</v>
      </c>
      <c r="N5396" s="12">
        <f t="shared" si="9044"/>
        <v>0</v>
      </c>
      <c r="O5396" s="25">
        <f t="shared" si="8907"/>
        <v>0</v>
      </c>
      <c r="P5396" s="12">
        <f>SUM(P5397:P5398)</f>
        <v>0</v>
      </c>
      <c r="Q5396" s="12">
        <f>SUM(Q5397:Q5398)</f>
        <v>0</v>
      </c>
      <c r="R5396" s="12">
        <f>SUM(R5397:R5398)</f>
        <v>0</v>
      </c>
      <c r="S5396" s="12">
        <f>SUM(S5397:S5398)</f>
        <v>0</v>
      </c>
      <c r="T5396" s="12">
        <f t="shared" si="8915"/>
        <v>0</v>
      </c>
      <c r="U5396" s="12">
        <f t="shared" si="9021"/>
        <v>0</v>
      </c>
      <c r="V5396" s="12">
        <f t="shared" ref="V5396:AC5396" si="9045">SUM(V5397:V5398)</f>
        <v>0</v>
      </c>
      <c r="W5396" s="12">
        <f t="shared" si="9045"/>
        <v>0</v>
      </c>
      <c r="X5396" s="12">
        <f t="shared" si="9045"/>
        <v>0</v>
      </c>
      <c r="Y5396" s="12">
        <f t="shared" si="9045"/>
        <v>0</v>
      </c>
      <c r="Z5396" s="12">
        <f t="shared" si="9045"/>
        <v>0</v>
      </c>
      <c r="AA5396" s="12">
        <f t="shared" si="9045"/>
        <v>0</v>
      </c>
      <c r="AB5396" s="12">
        <f t="shared" si="9045"/>
        <v>0</v>
      </c>
      <c r="AC5396" s="12">
        <f t="shared" si="9045"/>
        <v>0</v>
      </c>
      <c r="AD5396" s="12">
        <f t="shared" si="8916"/>
        <v>0</v>
      </c>
      <c r="AE5396" s="12">
        <f t="shared" si="9022"/>
        <v>0</v>
      </c>
      <c r="AF5396" s="12">
        <f t="shared" ref="AF5396:AN5396" si="9046">SUM(AF5397:AF5398)</f>
        <v>0</v>
      </c>
      <c r="AG5396" s="12">
        <f t="shared" si="9046"/>
        <v>0</v>
      </c>
      <c r="AH5396" s="12">
        <f t="shared" si="9046"/>
        <v>0</v>
      </c>
      <c r="AI5396" s="12">
        <f t="shared" si="9046"/>
        <v>0</v>
      </c>
      <c r="AJ5396" s="12">
        <f t="shared" si="9046"/>
        <v>0</v>
      </c>
      <c r="AK5396" s="12">
        <f t="shared" si="9046"/>
        <v>0</v>
      </c>
      <c r="AL5396" s="12">
        <f t="shared" si="9046"/>
        <v>0</v>
      </c>
      <c r="AM5396" s="12">
        <f t="shared" si="9046"/>
        <v>0</v>
      </c>
      <c r="AN5396" s="12">
        <f t="shared" si="9046"/>
        <v>0</v>
      </c>
      <c r="AO5396" s="12">
        <f t="shared" si="8908"/>
        <v>0</v>
      </c>
      <c r="AP5396" s="12">
        <f>SUM(AP5397:AP5398)</f>
        <v>0</v>
      </c>
      <c r="AQ5396" s="12">
        <f>SUM(AQ5397:AQ5398)</f>
        <v>0</v>
      </c>
      <c r="AR5396" s="12">
        <f>SUM(AR5397:AR5398)</f>
        <v>0</v>
      </c>
      <c r="AS5396" s="12">
        <f>SUM(AS5397:AS5398)</f>
        <v>0</v>
      </c>
      <c r="AT5396" s="25">
        <f t="shared" si="8909"/>
        <v>0</v>
      </c>
      <c r="AU5396" s="12">
        <f>SUM(AU5397:AU5398)</f>
        <v>0</v>
      </c>
      <c r="AV5396" s="12">
        <f>SUM(AV5397:AV5398)</f>
        <v>0</v>
      </c>
      <c r="AW5396" s="12">
        <f>SUM(AW5397:AW5398)</f>
        <v>0</v>
      </c>
      <c r="AX5396" s="12">
        <f>SUM(AX5397:AX5398)</f>
        <v>0</v>
      </c>
      <c r="AY5396" s="25">
        <f t="shared" si="8911"/>
        <v>0</v>
      </c>
      <c r="AZ5396" s="12">
        <f>SUM(AZ5397:AZ5398)</f>
        <v>0</v>
      </c>
      <c r="BA5396" s="12">
        <f>SUM(BA5397:BA5398)</f>
        <v>0</v>
      </c>
      <c r="BB5396" s="12">
        <f>SUM(BB5397:BB5398)</f>
        <v>0</v>
      </c>
      <c r="BC5396" s="12">
        <f>SUM(BC5397:BC5398)</f>
        <v>0</v>
      </c>
      <c r="BD5396" s="25">
        <f t="shared" si="8913"/>
        <v>0</v>
      </c>
      <c r="BE5396" s="12">
        <f>SUM(BE5397:BE5398)</f>
        <v>0</v>
      </c>
      <c r="BF5396" s="12">
        <f>SUM(BF5397:BF5398)</f>
        <v>0</v>
      </c>
      <c r="BG5396" s="12">
        <f>SUM(BG5397:BG5398)</f>
        <v>0</v>
      </c>
      <c r="BH5396" s="12">
        <f>SUM(BH5397:BH5398)</f>
        <v>0</v>
      </c>
    </row>
    <row r="5397" spans="1:60" ht="16.5" hidden="1" thickTop="1" thickBot="1">
      <c r="A5397" s="8" t="s">
        <v>11</v>
      </c>
      <c r="B5397" s="18" t="s">
        <v>127</v>
      </c>
      <c r="C5397" s="25">
        <f t="shared" si="8906"/>
        <v>0</v>
      </c>
      <c r="D5397" s="12">
        <f t="shared" si="9020"/>
        <v>0</v>
      </c>
      <c r="E5397" s="12">
        <v>0</v>
      </c>
      <c r="F5397" s="12">
        <v>0</v>
      </c>
      <c r="G5397" s="12">
        <v>0</v>
      </c>
      <c r="H5397" s="12">
        <v>0</v>
      </c>
      <c r="I5397" s="12">
        <v>0</v>
      </c>
      <c r="J5397" s="12">
        <v>0</v>
      </c>
      <c r="K5397" s="12">
        <v>0</v>
      </c>
      <c r="L5397" s="12">
        <v>0</v>
      </c>
      <c r="M5397" s="12">
        <v>0</v>
      </c>
      <c r="N5397" s="12">
        <v>0</v>
      </c>
      <c r="O5397" s="25">
        <f t="shared" si="8907"/>
        <v>0</v>
      </c>
      <c r="P5397" s="12">
        <v>0</v>
      </c>
      <c r="Q5397" s="12">
        <v>0</v>
      </c>
      <c r="R5397" s="12">
        <v>0</v>
      </c>
      <c r="S5397" s="12">
        <v>0</v>
      </c>
      <c r="T5397" s="12">
        <f t="shared" si="8915"/>
        <v>0</v>
      </c>
      <c r="U5397" s="12">
        <f t="shared" si="9021"/>
        <v>0</v>
      </c>
      <c r="V5397" s="12">
        <v>0</v>
      </c>
      <c r="W5397" s="12">
        <v>0</v>
      </c>
      <c r="X5397" s="12">
        <v>0</v>
      </c>
      <c r="Y5397" s="12">
        <v>0</v>
      </c>
      <c r="Z5397" s="12">
        <v>0</v>
      </c>
      <c r="AA5397" s="12">
        <v>0</v>
      </c>
      <c r="AB5397" s="12">
        <v>0</v>
      </c>
      <c r="AC5397" s="12">
        <v>0</v>
      </c>
      <c r="AD5397" s="12">
        <f t="shared" si="8916"/>
        <v>0</v>
      </c>
      <c r="AE5397" s="12">
        <f t="shared" si="9022"/>
        <v>0</v>
      </c>
      <c r="AF5397" s="12">
        <v>0</v>
      </c>
      <c r="AG5397" s="12">
        <v>0</v>
      </c>
      <c r="AH5397" s="12">
        <v>0</v>
      </c>
      <c r="AI5397" s="12">
        <v>0</v>
      </c>
      <c r="AJ5397" s="12">
        <v>0</v>
      </c>
      <c r="AK5397" s="12">
        <v>0</v>
      </c>
      <c r="AL5397" s="12">
        <v>0</v>
      </c>
      <c r="AM5397" s="12">
        <v>0</v>
      </c>
      <c r="AN5397" s="12">
        <v>0</v>
      </c>
      <c r="AO5397" s="12">
        <f t="shared" si="8908"/>
        <v>0</v>
      </c>
      <c r="AP5397" s="12">
        <v>0</v>
      </c>
      <c r="AQ5397" s="12">
        <v>0</v>
      </c>
      <c r="AR5397" s="12">
        <v>0</v>
      </c>
      <c r="AS5397" s="12">
        <v>0</v>
      </c>
      <c r="AT5397" s="25">
        <f t="shared" si="8909"/>
        <v>0</v>
      </c>
      <c r="AU5397" s="12">
        <v>0</v>
      </c>
      <c r="AV5397" s="12">
        <v>0</v>
      </c>
      <c r="AW5397" s="12">
        <v>0</v>
      </c>
      <c r="AX5397" s="12">
        <v>0</v>
      </c>
      <c r="AY5397" s="25">
        <f t="shared" si="8911"/>
        <v>0</v>
      </c>
      <c r="AZ5397" s="12">
        <v>0</v>
      </c>
      <c r="BA5397" s="12">
        <v>0</v>
      </c>
      <c r="BB5397" s="12">
        <v>0</v>
      </c>
      <c r="BC5397" s="12">
        <v>0</v>
      </c>
      <c r="BD5397" s="25">
        <f t="shared" si="8913"/>
        <v>0</v>
      </c>
      <c r="BE5397" s="12">
        <v>0</v>
      </c>
      <c r="BF5397" s="12">
        <v>0</v>
      </c>
      <c r="BG5397" s="12">
        <v>0</v>
      </c>
      <c r="BH5397" s="12">
        <v>0</v>
      </c>
    </row>
    <row r="5398" spans="1:60" ht="16.5" hidden="1" thickTop="1" thickBot="1">
      <c r="A5398" s="8" t="s">
        <v>11</v>
      </c>
      <c r="B5398" s="18" t="s">
        <v>10</v>
      </c>
      <c r="C5398" s="25">
        <f t="shared" si="8906"/>
        <v>0</v>
      </c>
      <c r="D5398" s="12">
        <f t="shared" si="9020"/>
        <v>0</v>
      </c>
      <c r="E5398" s="12">
        <v>0</v>
      </c>
      <c r="F5398" s="12">
        <v>0</v>
      </c>
      <c r="G5398" s="12">
        <v>0</v>
      </c>
      <c r="H5398" s="12">
        <v>0</v>
      </c>
      <c r="I5398" s="12">
        <v>0</v>
      </c>
      <c r="J5398" s="12">
        <v>0</v>
      </c>
      <c r="K5398" s="12">
        <v>0</v>
      </c>
      <c r="L5398" s="12">
        <v>0</v>
      </c>
      <c r="M5398" s="12">
        <v>0</v>
      </c>
      <c r="N5398" s="12">
        <v>0</v>
      </c>
      <c r="O5398" s="25">
        <f t="shared" si="8907"/>
        <v>0</v>
      </c>
      <c r="P5398" s="12">
        <v>0</v>
      </c>
      <c r="Q5398" s="12">
        <v>0</v>
      </c>
      <c r="R5398" s="12">
        <v>0</v>
      </c>
      <c r="S5398" s="12">
        <v>0</v>
      </c>
      <c r="T5398" s="12">
        <f t="shared" si="8915"/>
        <v>0</v>
      </c>
      <c r="U5398" s="12">
        <f t="shared" si="9021"/>
        <v>0</v>
      </c>
      <c r="V5398" s="12">
        <v>0</v>
      </c>
      <c r="W5398" s="12">
        <v>0</v>
      </c>
      <c r="X5398" s="12">
        <v>0</v>
      </c>
      <c r="Y5398" s="12">
        <v>0</v>
      </c>
      <c r="Z5398" s="12">
        <v>0</v>
      </c>
      <c r="AA5398" s="12">
        <v>0</v>
      </c>
      <c r="AB5398" s="12">
        <v>0</v>
      </c>
      <c r="AC5398" s="12">
        <v>0</v>
      </c>
      <c r="AD5398" s="12">
        <f t="shared" si="8916"/>
        <v>0</v>
      </c>
      <c r="AE5398" s="12">
        <f t="shared" si="9022"/>
        <v>0</v>
      </c>
      <c r="AF5398" s="12">
        <v>0</v>
      </c>
      <c r="AG5398" s="12">
        <v>0</v>
      </c>
      <c r="AH5398" s="12">
        <v>0</v>
      </c>
      <c r="AI5398" s="12">
        <v>0</v>
      </c>
      <c r="AJ5398" s="12">
        <v>0</v>
      </c>
      <c r="AK5398" s="12">
        <v>0</v>
      </c>
      <c r="AL5398" s="12">
        <v>0</v>
      </c>
      <c r="AM5398" s="12">
        <v>0</v>
      </c>
      <c r="AN5398" s="12">
        <v>0</v>
      </c>
      <c r="AO5398" s="12">
        <f t="shared" si="8908"/>
        <v>0</v>
      </c>
      <c r="AP5398" s="12">
        <v>0</v>
      </c>
      <c r="AQ5398" s="12">
        <v>0</v>
      </c>
      <c r="AR5398" s="12">
        <v>0</v>
      </c>
      <c r="AS5398" s="12">
        <v>0</v>
      </c>
      <c r="AT5398" s="25">
        <f t="shared" si="8909"/>
        <v>0</v>
      </c>
      <c r="AU5398" s="12">
        <v>0</v>
      </c>
      <c r="AV5398" s="12">
        <v>0</v>
      </c>
      <c r="AW5398" s="12">
        <v>0</v>
      </c>
      <c r="AX5398" s="12">
        <v>0</v>
      </c>
      <c r="AY5398" s="25">
        <f t="shared" si="8911"/>
        <v>0</v>
      </c>
      <c r="AZ5398" s="12">
        <v>0</v>
      </c>
      <c r="BA5398" s="12">
        <v>0</v>
      </c>
      <c r="BB5398" s="12">
        <v>0</v>
      </c>
      <c r="BC5398" s="12">
        <v>0</v>
      </c>
      <c r="BD5398" s="25">
        <f t="shared" si="8913"/>
        <v>0</v>
      </c>
      <c r="BE5398" s="12">
        <v>0</v>
      </c>
      <c r="BF5398" s="12">
        <v>0</v>
      </c>
      <c r="BG5398" s="12">
        <v>0</v>
      </c>
      <c r="BH5398" s="12">
        <v>0</v>
      </c>
    </row>
    <row r="5399" spans="1:60" ht="16.5" hidden="1" thickTop="1" thickBot="1">
      <c r="A5399" s="8" t="s">
        <v>11</v>
      </c>
      <c r="B5399" s="17" t="s">
        <v>257</v>
      </c>
      <c r="C5399" s="25">
        <f t="shared" si="8906"/>
        <v>0</v>
      </c>
      <c r="D5399" s="12">
        <f t="shared" si="9020"/>
        <v>0</v>
      </c>
      <c r="E5399" s="12">
        <v>0</v>
      </c>
      <c r="F5399" s="12">
        <v>0</v>
      </c>
      <c r="G5399" s="12">
        <v>0</v>
      </c>
      <c r="H5399" s="12">
        <v>0</v>
      </c>
      <c r="I5399" s="12">
        <v>0</v>
      </c>
      <c r="J5399" s="12">
        <v>0</v>
      </c>
      <c r="K5399" s="12">
        <v>0</v>
      </c>
      <c r="L5399" s="12">
        <v>0</v>
      </c>
      <c r="M5399" s="12">
        <v>0</v>
      </c>
      <c r="N5399" s="12">
        <v>0</v>
      </c>
      <c r="O5399" s="25">
        <f t="shared" si="8907"/>
        <v>0</v>
      </c>
      <c r="P5399" s="12">
        <v>0</v>
      </c>
      <c r="Q5399" s="12">
        <v>0</v>
      </c>
      <c r="R5399" s="12">
        <v>0</v>
      </c>
      <c r="S5399" s="12">
        <v>0</v>
      </c>
      <c r="T5399" s="12">
        <f t="shared" si="8915"/>
        <v>0</v>
      </c>
      <c r="U5399" s="12">
        <f t="shared" si="9021"/>
        <v>0</v>
      </c>
      <c r="V5399" s="12">
        <v>0</v>
      </c>
      <c r="W5399" s="12">
        <v>0</v>
      </c>
      <c r="X5399" s="12">
        <v>0</v>
      </c>
      <c r="Y5399" s="12">
        <v>0</v>
      </c>
      <c r="Z5399" s="12">
        <v>0</v>
      </c>
      <c r="AA5399" s="12">
        <v>0</v>
      </c>
      <c r="AB5399" s="12">
        <v>0</v>
      </c>
      <c r="AC5399" s="12">
        <v>0</v>
      </c>
      <c r="AD5399" s="12">
        <f t="shared" si="8916"/>
        <v>0</v>
      </c>
      <c r="AE5399" s="12">
        <f t="shared" si="9022"/>
        <v>0</v>
      </c>
      <c r="AF5399" s="12">
        <v>0</v>
      </c>
      <c r="AG5399" s="12">
        <v>0</v>
      </c>
      <c r="AH5399" s="12">
        <v>0</v>
      </c>
      <c r="AI5399" s="12">
        <v>0</v>
      </c>
      <c r="AJ5399" s="12">
        <v>0</v>
      </c>
      <c r="AK5399" s="12">
        <v>0</v>
      </c>
      <c r="AL5399" s="12">
        <v>0</v>
      </c>
      <c r="AM5399" s="12">
        <v>0</v>
      </c>
      <c r="AN5399" s="12">
        <v>0</v>
      </c>
      <c r="AO5399" s="12">
        <f t="shared" si="8908"/>
        <v>0</v>
      </c>
      <c r="AP5399" s="12">
        <v>0</v>
      </c>
      <c r="AQ5399" s="12">
        <v>0</v>
      </c>
      <c r="AR5399" s="12">
        <v>0</v>
      </c>
      <c r="AS5399" s="12">
        <v>0</v>
      </c>
      <c r="AT5399" s="25">
        <f t="shared" si="8909"/>
        <v>0</v>
      </c>
      <c r="AU5399" s="12">
        <v>0</v>
      </c>
      <c r="AV5399" s="12">
        <v>0</v>
      </c>
      <c r="AW5399" s="12">
        <v>0</v>
      </c>
      <c r="AX5399" s="12">
        <v>0</v>
      </c>
      <c r="AY5399" s="25">
        <f t="shared" si="8911"/>
        <v>0</v>
      </c>
      <c r="AZ5399" s="12">
        <v>0</v>
      </c>
      <c r="BA5399" s="12">
        <v>0</v>
      </c>
      <c r="BB5399" s="12">
        <v>0</v>
      </c>
      <c r="BC5399" s="12">
        <v>0</v>
      </c>
      <c r="BD5399" s="25">
        <f t="shared" si="8913"/>
        <v>0</v>
      </c>
      <c r="BE5399" s="12">
        <v>0</v>
      </c>
      <c r="BF5399" s="12">
        <v>0</v>
      </c>
      <c r="BG5399" s="12">
        <v>0</v>
      </c>
      <c r="BH5399" s="12">
        <v>0</v>
      </c>
    </row>
    <row r="5400" spans="1:60" ht="16.5" hidden="1" thickTop="1" thickBot="1">
      <c r="A5400" s="8" t="s">
        <v>11</v>
      </c>
      <c r="B5400" s="16" t="s">
        <v>125</v>
      </c>
      <c r="C5400" s="25">
        <f t="shared" si="8906"/>
        <v>0</v>
      </c>
      <c r="D5400" s="12">
        <f t="shared" si="9020"/>
        <v>0</v>
      </c>
      <c r="E5400" s="12">
        <f t="shared" ref="E5400:N5400" si="9047">SUM(E5401,E5406)</f>
        <v>0</v>
      </c>
      <c r="F5400" s="12">
        <f t="shared" si="9047"/>
        <v>0</v>
      </c>
      <c r="G5400" s="12">
        <f t="shared" si="9047"/>
        <v>0</v>
      </c>
      <c r="H5400" s="12">
        <f t="shared" si="9047"/>
        <v>0</v>
      </c>
      <c r="I5400" s="12">
        <f t="shared" si="9047"/>
        <v>0</v>
      </c>
      <c r="J5400" s="12">
        <f t="shared" si="9047"/>
        <v>0</v>
      </c>
      <c r="K5400" s="12">
        <f t="shared" si="9047"/>
        <v>0</v>
      </c>
      <c r="L5400" s="12">
        <f t="shared" si="9047"/>
        <v>0</v>
      </c>
      <c r="M5400" s="12">
        <f t="shared" si="9047"/>
        <v>0</v>
      </c>
      <c r="N5400" s="12">
        <f t="shared" si="9047"/>
        <v>0</v>
      </c>
      <c r="O5400" s="25">
        <f t="shared" si="8907"/>
        <v>0</v>
      </c>
      <c r="P5400" s="12">
        <f>SUM(P5401,P5406)</f>
        <v>0</v>
      </c>
      <c r="Q5400" s="12">
        <f>SUM(Q5401,Q5406)</f>
        <v>0</v>
      </c>
      <c r="R5400" s="12">
        <f>SUM(R5401,R5406)</f>
        <v>0</v>
      </c>
      <c r="S5400" s="12">
        <f>SUM(S5401,S5406)</f>
        <v>0</v>
      </c>
      <c r="T5400" s="12">
        <f t="shared" si="8915"/>
        <v>0</v>
      </c>
      <c r="U5400" s="12">
        <f t="shared" si="9021"/>
        <v>0</v>
      </c>
      <c r="V5400" s="12">
        <f t="shared" ref="V5400:AC5400" si="9048">SUM(V5401,V5406)</f>
        <v>0</v>
      </c>
      <c r="W5400" s="12">
        <f t="shared" si="9048"/>
        <v>0</v>
      </c>
      <c r="X5400" s="12">
        <f t="shared" si="9048"/>
        <v>0</v>
      </c>
      <c r="Y5400" s="12">
        <f t="shared" si="9048"/>
        <v>0</v>
      </c>
      <c r="Z5400" s="12">
        <f t="shared" si="9048"/>
        <v>0</v>
      </c>
      <c r="AA5400" s="12">
        <f t="shared" si="9048"/>
        <v>0</v>
      </c>
      <c r="AB5400" s="12">
        <f t="shared" si="9048"/>
        <v>0</v>
      </c>
      <c r="AC5400" s="12">
        <f t="shared" si="9048"/>
        <v>0</v>
      </c>
      <c r="AD5400" s="12">
        <f t="shared" si="8916"/>
        <v>0</v>
      </c>
      <c r="AE5400" s="12">
        <f t="shared" si="9022"/>
        <v>0</v>
      </c>
      <c r="AF5400" s="12">
        <f t="shared" ref="AF5400:AN5400" si="9049">SUM(AF5401,AF5406)</f>
        <v>0</v>
      </c>
      <c r="AG5400" s="12">
        <f t="shared" si="9049"/>
        <v>0</v>
      </c>
      <c r="AH5400" s="12">
        <f t="shared" si="9049"/>
        <v>0</v>
      </c>
      <c r="AI5400" s="12">
        <f t="shared" si="9049"/>
        <v>0</v>
      </c>
      <c r="AJ5400" s="12">
        <f t="shared" si="9049"/>
        <v>0</v>
      </c>
      <c r="AK5400" s="12">
        <f t="shared" si="9049"/>
        <v>0</v>
      </c>
      <c r="AL5400" s="12">
        <f t="shared" si="9049"/>
        <v>0</v>
      </c>
      <c r="AM5400" s="12">
        <f t="shared" si="9049"/>
        <v>0</v>
      </c>
      <c r="AN5400" s="12">
        <f t="shared" si="9049"/>
        <v>0</v>
      </c>
      <c r="AO5400" s="12">
        <f t="shared" si="8908"/>
        <v>0</v>
      </c>
      <c r="AP5400" s="12">
        <f>SUM(AP5401,AP5406)</f>
        <v>0</v>
      </c>
      <c r="AQ5400" s="12">
        <f>SUM(AQ5401,AQ5406)</f>
        <v>0</v>
      </c>
      <c r="AR5400" s="12">
        <f>SUM(AR5401,AR5406)</f>
        <v>0</v>
      </c>
      <c r="AS5400" s="12">
        <f>SUM(AS5401,AS5406)</f>
        <v>0</v>
      </c>
      <c r="AT5400" s="25">
        <f t="shared" si="8909"/>
        <v>0</v>
      </c>
      <c r="AU5400" s="12">
        <f>SUM(AU5401,AU5406)</f>
        <v>0</v>
      </c>
      <c r="AV5400" s="12">
        <f>SUM(AV5401,AV5406)</f>
        <v>0</v>
      </c>
      <c r="AW5400" s="12">
        <f>SUM(AW5401,AW5406)</f>
        <v>0</v>
      </c>
      <c r="AX5400" s="12">
        <f>SUM(AX5401,AX5406)</f>
        <v>0</v>
      </c>
      <c r="AY5400" s="25">
        <f t="shared" si="8911"/>
        <v>0</v>
      </c>
      <c r="AZ5400" s="12">
        <f>SUM(AZ5401,AZ5406)</f>
        <v>0</v>
      </c>
      <c r="BA5400" s="12">
        <f>SUM(BA5401,BA5406)</f>
        <v>0</v>
      </c>
      <c r="BB5400" s="12">
        <f>SUM(BB5401,BB5406)</f>
        <v>0</v>
      </c>
      <c r="BC5400" s="12">
        <f>SUM(BC5401,BC5406)</f>
        <v>0</v>
      </c>
      <c r="BD5400" s="25">
        <f t="shared" si="8913"/>
        <v>0</v>
      </c>
      <c r="BE5400" s="12">
        <f>SUM(BE5401,BE5406)</f>
        <v>0</v>
      </c>
      <c r="BF5400" s="12">
        <f>SUM(BF5401,BF5406)</f>
        <v>0</v>
      </c>
      <c r="BG5400" s="12">
        <f>SUM(BG5401,BG5406)</f>
        <v>0</v>
      </c>
      <c r="BH5400" s="12">
        <f>SUM(BH5401,BH5406)</f>
        <v>0</v>
      </c>
    </row>
    <row r="5401" spans="1:60" ht="16.5" hidden="1" thickTop="1" thickBot="1">
      <c r="A5401" s="8" t="s">
        <v>11</v>
      </c>
      <c r="B5401" s="17" t="s">
        <v>258</v>
      </c>
      <c r="C5401" s="25">
        <f t="shared" si="8906"/>
        <v>0</v>
      </c>
      <c r="D5401" s="12">
        <f t="shared" si="9020"/>
        <v>0</v>
      </c>
      <c r="E5401" s="12">
        <f t="shared" ref="E5401:N5401" si="9050">SUM(E5402:E5405)</f>
        <v>0</v>
      </c>
      <c r="F5401" s="12">
        <f t="shared" si="9050"/>
        <v>0</v>
      </c>
      <c r="G5401" s="12">
        <f t="shared" si="9050"/>
        <v>0</v>
      </c>
      <c r="H5401" s="12">
        <f t="shared" si="9050"/>
        <v>0</v>
      </c>
      <c r="I5401" s="12">
        <f t="shared" si="9050"/>
        <v>0</v>
      </c>
      <c r="J5401" s="12">
        <f t="shared" si="9050"/>
        <v>0</v>
      </c>
      <c r="K5401" s="12">
        <f t="shared" si="9050"/>
        <v>0</v>
      </c>
      <c r="L5401" s="12">
        <f t="shared" si="9050"/>
        <v>0</v>
      </c>
      <c r="M5401" s="12">
        <f t="shared" si="9050"/>
        <v>0</v>
      </c>
      <c r="N5401" s="12">
        <f t="shared" si="9050"/>
        <v>0</v>
      </c>
      <c r="O5401" s="25">
        <f t="shared" si="8907"/>
        <v>0</v>
      </c>
      <c r="P5401" s="12">
        <f>SUM(P5402:P5405)</f>
        <v>0</v>
      </c>
      <c r="Q5401" s="12">
        <f>SUM(Q5402:Q5405)</f>
        <v>0</v>
      </c>
      <c r="R5401" s="12">
        <f>SUM(R5402:R5405)</f>
        <v>0</v>
      </c>
      <c r="S5401" s="12">
        <f>SUM(S5402:S5405)</f>
        <v>0</v>
      </c>
      <c r="T5401" s="12">
        <f t="shared" si="8915"/>
        <v>0</v>
      </c>
      <c r="U5401" s="12">
        <f t="shared" si="9021"/>
        <v>0</v>
      </c>
      <c r="V5401" s="12">
        <f t="shared" ref="V5401:AC5401" si="9051">SUM(V5402:V5405)</f>
        <v>0</v>
      </c>
      <c r="W5401" s="12">
        <f t="shared" si="9051"/>
        <v>0</v>
      </c>
      <c r="X5401" s="12">
        <f t="shared" si="9051"/>
        <v>0</v>
      </c>
      <c r="Y5401" s="12">
        <f t="shared" si="9051"/>
        <v>0</v>
      </c>
      <c r="Z5401" s="12">
        <f t="shared" si="9051"/>
        <v>0</v>
      </c>
      <c r="AA5401" s="12">
        <f t="shared" si="9051"/>
        <v>0</v>
      </c>
      <c r="AB5401" s="12">
        <f t="shared" si="9051"/>
        <v>0</v>
      </c>
      <c r="AC5401" s="12">
        <f t="shared" si="9051"/>
        <v>0</v>
      </c>
      <c r="AD5401" s="12">
        <f t="shared" si="8916"/>
        <v>0</v>
      </c>
      <c r="AE5401" s="12">
        <f t="shared" si="9022"/>
        <v>0</v>
      </c>
      <c r="AF5401" s="12">
        <f t="shared" ref="AF5401:AN5401" si="9052">SUM(AF5402:AF5405)</f>
        <v>0</v>
      </c>
      <c r="AG5401" s="12">
        <f t="shared" si="9052"/>
        <v>0</v>
      </c>
      <c r="AH5401" s="12">
        <f t="shared" si="9052"/>
        <v>0</v>
      </c>
      <c r="AI5401" s="12">
        <f t="shared" si="9052"/>
        <v>0</v>
      </c>
      <c r="AJ5401" s="12">
        <f t="shared" si="9052"/>
        <v>0</v>
      </c>
      <c r="AK5401" s="12">
        <f t="shared" si="9052"/>
        <v>0</v>
      </c>
      <c r="AL5401" s="12">
        <f t="shared" si="9052"/>
        <v>0</v>
      </c>
      <c r="AM5401" s="12">
        <f t="shared" si="9052"/>
        <v>0</v>
      </c>
      <c r="AN5401" s="12">
        <f t="shared" si="9052"/>
        <v>0</v>
      </c>
      <c r="AO5401" s="12">
        <f t="shared" si="8908"/>
        <v>0</v>
      </c>
      <c r="AP5401" s="12">
        <f>SUM(AP5402:AP5405)</f>
        <v>0</v>
      </c>
      <c r="AQ5401" s="12">
        <f>SUM(AQ5402:AQ5405)</f>
        <v>0</v>
      </c>
      <c r="AR5401" s="12">
        <f>SUM(AR5402:AR5405)</f>
        <v>0</v>
      </c>
      <c r="AS5401" s="12">
        <f>SUM(AS5402:AS5405)</f>
        <v>0</v>
      </c>
      <c r="AT5401" s="25">
        <f t="shared" si="8909"/>
        <v>0</v>
      </c>
      <c r="AU5401" s="12">
        <f>SUM(AU5402:AU5405)</f>
        <v>0</v>
      </c>
      <c r="AV5401" s="12">
        <f>SUM(AV5402:AV5405)</f>
        <v>0</v>
      </c>
      <c r="AW5401" s="12">
        <f>SUM(AW5402:AW5405)</f>
        <v>0</v>
      </c>
      <c r="AX5401" s="12">
        <f>SUM(AX5402:AX5405)</f>
        <v>0</v>
      </c>
      <c r="AY5401" s="25">
        <f t="shared" si="8911"/>
        <v>0</v>
      </c>
      <c r="AZ5401" s="12">
        <f>SUM(AZ5402:AZ5405)</f>
        <v>0</v>
      </c>
      <c r="BA5401" s="12">
        <f>SUM(BA5402:BA5405)</f>
        <v>0</v>
      </c>
      <c r="BB5401" s="12">
        <f>SUM(BB5402:BB5405)</f>
        <v>0</v>
      </c>
      <c r="BC5401" s="12">
        <f>SUM(BC5402:BC5405)</f>
        <v>0</v>
      </c>
      <c r="BD5401" s="25">
        <f t="shared" si="8913"/>
        <v>0</v>
      </c>
      <c r="BE5401" s="12">
        <f>SUM(BE5402:BE5405)</f>
        <v>0</v>
      </c>
      <c r="BF5401" s="12">
        <f>SUM(BF5402:BF5405)</f>
        <v>0</v>
      </c>
      <c r="BG5401" s="12">
        <f>SUM(BG5402:BG5405)</f>
        <v>0</v>
      </c>
      <c r="BH5401" s="12">
        <f>SUM(BH5402:BH5405)</f>
        <v>0</v>
      </c>
    </row>
    <row r="5402" spans="1:60" ht="16.5" hidden="1" thickTop="1" thickBot="1">
      <c r="A5402" s="8" t="s">
        <v>11</v>
      </c>
      <c r="B5402" s="18" t="s">
        <v>128</v>
      </c>
      <c r="C5402" s="25">
        <f t="shared" si="8906"/>
        <v>0</v>
      </c>
      <c r="D5402" s="12">
        <f t="shared" si="9020"/>
        <v>0</v>
      </c>
      <c r="E5402" s="12">
        <v>0</v>
      </c>
      <c r="F5402" s="12">
        <v>0</v>
      </c>
      <c r="G5402" s="12">
        <v>0</v>
      </c>
      <c r="H5402" s="12">
        <v>0</v>
      </c>
      <c r="I5402" s="12">
        <v>0</v>
      </c>
      <c r="J5402" s="12">
        <v>0</v>
      </c>
      <c r="K5402" s="12">
        <v>0</v>
      </c>
      <c r="L5402" s="12">
        <v>0</v>
      </c>
      <c r="M5402" s="12">
        <v>0</v>
      </c>
      <c r="N5402" s="12">
        <v>0</v>
      </c>
      <c r="O5402" s="25">
        <f t="shared" si="8907"/>
        <v>0</v>
      </c>
      <c r="P5402" s="12">
        <v>0</v>
      </c>
      <c r="Q5402" s="12">
        <v>0</v>
      </c>
      <c r="R5402" s="12">
        <v>0</v>
      </c>
      <c r="S5402" s="12">
        <v>0</v>
      </c>
      <c r="T5402" s="12">
        <f t="shared" si="8915"/>
        <v>0</v>
      </c>
      <c r="U5402" s="12">
        <f t="shared" si="9021"/>
        <v>0</v>
      </c>
      <c r="V5402" s="12">
        <v>0</v>
      </c>
      <c r="W5402" s="12">
        <v>0</v>
      </c>
      <c r="X5402" s="12">
        <v>0</v>
      </c>
      <c r="Y5402" s="12">
        <v>0</v>
      </c>
      <c r="Z5402" s="12">
        <v>0</v>
      </c>
      <c r="AA5402" s="12">
        <v>0</v>
      </c>
      <c r="AB5402" s="12">
        <v>0</v>
      </c>
      <c r="AC5402" s="12">
        <v>0</v>
      </c>
      <c r="AD5402" s="12">
        <f t="shared" si="8916"/>
        <v>0</v>
      </c>
      <c r="AE5402" s="12">
        <f t="shared" si="9022"/>
        <v>0</v>
      </c>
      <c r="AF5402" s="12">
        <v>0</v>
      </c>
      <c r="AG5402" s="12">
        <v>0</v>
      </c>
      <c r="AH5402" s="12">
        <v>0</v>
      </c>
      <c r="AI5402" s="12">
        <v>0</v>
      </c>
      <c r="AJ5402" s="12">
        <v>0</v>
      </c>
      <c r="AK5402" s="12">
        <v>0</v>
      </c>
      <c r="AL5402" s="12">
        <v>0</v>
      </c>
      <c r="AM5402" s="12">
        <v>0</v>
      </c>
      <c r="AN5402" s="12">
        <v>0</v>
      </c>
      <c r="AO5402" s="12">
        <f t="shared" si="8908"/>
        <v>0</v>
      </c>
      <c r="AP5402" s="12">
        <v>0</v>
      </c>
      <c r="AQ5402" s="12">
        <v>0</v>
      </c>
      <c r="AR5402" s="12">
        <v>0</v>
      </c>
      <c r="AS5402" s="12">
        <v>0</v>
      </c>
      <c r="AT5402" s="25">
        <f t="shared" si="8909"/>
        <v>0</v>
      </c>
      <c r="AU5402" s="12">
        <v>0</v>
      </c>
      <c r="AV5402" s="12">
        <v>0</v>
      </c>
      <c r="AW5402" s="12">
        <v>0</v>
      </c>
      <c r="AX5402" s="12">
        <v>0</v>
      </c>
      <c r="AY5402" s="25">
        <f t="shared" si="8911"/>
        <v>0</v>
      </c>
      <c r="AZ5402" s="12">
        <v>0</v>
      </c>
      <c r="BA5402" s="12">
        <v>0</v>
      </c>
      <c r="BB5402" s="12">
        <v>0</v>
      </c>
      <c r="BC5402" s="12">
        <v>0</v>
      </c>
      <c r="BD5402" s="25">
        <f t="shared" si="8913"/>
        <v>0</v>
      </c>
      <c r="BE5402" s="12">
        <v>0</v>
      </c>
      <c r="BF5402" s="12">
        <v>0</v>
      </c>
      <c r="BG5402" s="12">
        <v>0</v>
      </c>
      <c r="BH5402" s="12">
        <v>0</v>
      </c>
    </row>
    <row r="5403" spans="1:60" ht="16.5" hidden="1" thickTop="1" thickBot="1">
      <c r="A5403" s="8" t="s">
        <v>11</v>
      </c>
      <c r="B5403" s="18" t="s">
        <v>129</v>
      </c>
      <c r="C5403" s="25">
        <f t="shared" si="8906"/>
        <v>0</v>
      </c>
      <c r="D5403" s="12">
        <f t="shared" si="9020"/>
        <v>0</v>
      </c>
      <c r="E5403" s="12">
        <v>0</v>
      </c>
      <c r="F5403" s="12">
        <v>0</v>
      </c>
      <c r="G5403" s="12">
        <v>0</v>
      </c>
      <c r="H5403" s="12">
        <v>0</v>
      </c>
      <c r="I5403" s="12">
        <v>0</v>
      </c>
      <c r="J5403" s="12">
        <v>0</v>
      </c>
      <c r="K5403" s="12">
        <v>0</v>
      </c>
      <c r="L5403" s="12">
        <v>0</v>
      </c>
      <c r="M5403" s="12">
        <v>0</v>
      </c>
      <c r="N5403" s="12">
        <v>0</v>
      </c>
      <c r="O5403" s="25">
        <f t="shared" si="8907"/>
        <v>0</v>
      </c>
      <c r="P5403" s="12">
        <v>0</v>
      </c>
      <c r="Q5403" s="12">
        <v>0</v>
      </c>
      <c r="R5403" s="12">
        <v>0</v>
      </c>
      <c r="S5403" s="12">
        <v>0</v>
      </c>
      <c r="T5403" s="12">
        <f t="shared" si="8915"/>
        <v>0</v>
      </c>
      <c r="U5403" s="12">
        <f t="shared" si="9021"/>
        <v>0</v>
      </c>
      <c r="V5403" s="12">
        <v>0</v>
      </c>
      <c r="W5403" s="12">
        <v>0</v>
      </c>
      <c r="X5403" s="12">
        <v>0</v>
      </c>
      <c r="Y5403" s="12">
        <v>0</v>
      </c>
      <c r="Z5403" s="12">
        <v>0</v>
      </c>
      <c r="AA5403" s="12">
        <v>0</v>
      </c>
      <c r="AB5403" s="12">
        <v>0</v>
      </c>
      <c r="AC5403" s="12">
        <v>0</v>
      </c>
      <c r="AD5403" s="12">
        <f t="shared" si="8916"/>
        <v>0</v>
      </c>
      <c r="AE5403" s="12">
        <f t="shared" si="9022"/>
        <v>0</v>
      </c>
      <c r="AF5403" s="12">
        <v>0</v>
      </c>
      <c r="AG5403" s="12">
        <v>0</v>
      </c>
      <c r="AH5403" s="12">
        <v>0</v>
      </c>
      <c r="AI5403" s="12">
        <v>0</v>
      </c>
      <c r="AJ5403" s="12">
        <v>0</v>
      </c>
      <c r="AK5403" s="12">
        <v>0</v>
      </c>
      <c r="AL5403" s="12">
        <v>0</v>
      </c>
      <c r="AM5403" s="12">
        <v>0</v>
      </c>
      <c r="AN5403" s="12">
        <v>0</v>
      </c>
      <c r="AO5403" s="12">
        <f t="shared" si="8908"/>
        <v>0</v>
      </c>
      <c r="AP5403" s="12">
        <v>0</v>
      </c>
      <c r="AQ5403" s="12">
        <v>0</v>
      </c>
      <c r="AR5403" s="12">
        <v>0</v>
      </c>
      <c r="AS5403" s="12">
        <v>0</v>
      </c>
      <c r="AT5403" s="25">
        <f t="shared" si="8909"/>
        <v>0</v>
      </c>
      <c r="AU5403" s="12">
        <v>0</v>
      </c>
      <c r="AV5403" s="12">
        <v>0</v>
      </c>
      <c r="AW5403" s="12">
        <v>0</v>
      </c>
      <c r="AX5403" s="12">
        <v>0</v>
      </c>
      <c r="AY5403" s="25">
        <f t="shared" si="8911"/>
        <v>0</v>
      </c>
      <c r="AZ5403" s="12">
        <v>0</v>
      </c>
      <c r="BA5403" s="12">
        <v>0</v>
      </c>
      <c r="BB5403" s="12">
        <v>0</v>
      </c>
      <c r="BC5403" s="12">
        <v>0</v>
      </c>
      <c r="BD5403" s="25">
        <f t="shared" si="8913"/>
        <v>0</v>
      </c>
      <c r="BE5403" s="12">
        <v>0</v>
      </c>
      <c r="BF5403" s="12">
        <v>0</v>
      </c>
      <c r="BG5403" s="12">
        <v>0</v>
      </c>
      <c r="BH5403" s="12">
        <v>0</v>
      </c>
    </row>
    <row r="5404" spans="1:60" ht="16.5" hidden="1" thickTop="1" thickBot="1">
      <c r="A5404" s="8" t="s">
        <v>11</v>
      </c>
      <c r="B5404" s="18" t="s">
        <v>127</v>
      </c>
      <c r="C5404" s="25">
        <f t="shared" ref="C5404:C5467" si="9053">SUM(E5404:M5404)</f>
        <v>0</v>
      </c>
      <c r="D5404" s="12">
        <f t="shared" si="9020"/>
        <v>0</v>
      </c>
      <c r="E5404" s="12">
        <v>0</v>
      </c>
      <c r="F5404" s="12">
        <v>0</v>
      </c>
      <c r="G5404" s="12">
        <v>0</v>
      </c>
      <c r="H5404" s="12">
        <v>0</v>
      </c>
      <c r="I5404" s="12">
        <v>0</v>
      </c>
      <c r="J5404" s="12">
        <v>0</v>
      </c>
      <c r="K5404" s="12">
        <v>0</v>
      </c>
      <c r="L5404" s="12">
        <v>0</v>
      </c>
      <c r="M5404" s="12">
        <v>0</v>
      </c>
      <c r="N5404" s="12">
        <v>0</v>
      </c>
      <c r="O5404" s="25">
        <f t="shared" ref="O5404:O5467" si="9054">SUM(P5404:R5404)</f>
        <v>0</v>
      </c>
      <c r="P5404" s="12">
        <v>0</v>
      </c>
      <c r="Q5404" s="12">
        <v>0</v>
      </c>
      <c r="R5404" s="12">
        <v>0</v>
      </c>
      <c r="S5404" s="12">
        <v>0</v>
      </c>
      <c r="T5404" s="12">
        <f t="shared" si="8915"/>
        <v>0</v>
      </c>
      <c r="U5404" s="12">
        <f t="shared" si="9021"/>
        <v>0</v>
      </c>
      <c r="V5404" s="12">
        <v>0</v>
      </c>
      <c r="W5404" s="12">
        <v>0</v>
      </c>
      <c r="X5404" s="12">
        <v>0</v>
      </c>
      <c r="Y5404" s="12">
        <v>0</v>
      </c>
      <c r="Z5404" s="12">
        <v>0</v>
      </c>
      <c r="AA5404" s="12">
        <v>0</v>
      </c>
      <c r="AB5404" s="12">
        <v>0</v>
      </c>
      <c r="AC5404" s="12">
        <v>0</v>
      </c>
      <c r="AD5404" s="12">
        <f t="shared" si="8916"/>
        <v>0</v>
      </c>
      <c r="AE5404" s="12">
        <f t="shared" si="9022"/>
        <v>0</v>
      </c>
      <c r="AF5404" s="12">
        <v>0</v>
      </c>
      <c r="AG5404" s="12">
        <v>0</v>
      </c>
      <c r="AH5404" s="12">
        <v>0</v>
      </c>
      <c r="AI5404" s="12">
        <v>0</v>
      </c>
      <c r="AJ5404" s="12">
        <v>0</v>
      </c>
      <c r="AK5404" s="12">
        <v>0</v>
      </c>
      <c r="AL5404" s="12">
        <v>0</v>
      </c>
      <c r="AM5404" s="12">
        <v>0</v>
      </c>
      <c r="AN5404" s="12">
        <v>0</v>
      </c>
      <c r="AO5404" s="12">
        <f t="shared" ref="AO5404:AO5467" si="9055">SUM(AP5404:AR5404)</f>
        <v>0</v>
      </c>
      <c r="AP5404" s="12">
        <v>0</v>
      </c>
      <c r="AQ5404" s="12">
        <v>0</v>
      </c>
      <c r="AR5404" s="12">
        <v>0</v>
      </c>
      <c r="AS5404" s="12">
        <v>0</v>
      </c>
      <c r="AT5404" s="25">
        <f t="shared" ref="AT5404:AT5467" si="9056">SUM(AU5404:AW5404)</f>
        <v>0</v>
      </c>
      <c r="AU5404" s="12">
        <v>0</v>
      </c>
      <c r="AV5404" s="12">
        <v>0</v>
      </c>
      <c r="AW5404" s="12">
        <v>0</v>
      </c>
      <c r="AX5404" s="12">
        <v>0</v>
      </c>
      <c r="AY5404" s="25">
        <f t="shared" ref="AY5404:AY5467" si="9057">SUM(AZ5404:BB5404)</f>
        <v>0</v>
      </c>
      <c r="AZ5404" s="12">
        <v>0</v>
      </c>
      <c r="BA5404" s="12">
        <v>0</v>
      </c>
      <c r="BB5404" s="12">
        <v>0</v>
      </c>
      <c r="BC5404" s="12">
        <v>0</v>
      </c>
      <c r="BD5404" s="25">
        <f t="shared" ref="BD5404:BD5467" si="9058">SUM(BE5404:BG5404)</f>
        <v>0</v>
      </c>
      <c r="BE5404" s="12">
        <v>0</v>
      </c>
      <c r="BF5404" s="12">
        <v>0</v>
      </c>
      <c r="BG5404" s="12">
        <v>0</v>
      </c>
      <c r="BH5404" s="12">
        <v>0</v>
      </c>
    </row>
    <row r="5405" spans="1:60" ht="16.5" hidden="1" thickTop="1" thickBot="1">
      <c r="A5405" s="8" t="s">
        <v>11</v>
      </c>
      <c r="B5405" s="18" t="s">
        <v>10</v>
      </c>
      <c r="C5405" s="25">
        <f t="shared" si="9053"/>
        <v>0</v>
      </c>
      <c r="D5405" s="12">
        <f t="shared" si="9020"/>
        <v>0</v>
      </c>
      <c r="E5405" s="12">
        <v>0</v>
      </c>
      <c r="F5405" s="12">
        <v>0</v>
      </c>
      <c r="G5405" s="12">
        <v>0</v>
      </c>
      <c r="H5405" s="12">
        <v>0</v>
      </c>
      <c r="I5405" s="12">
        <v>0</v>
      </c>
      <c r="J5405" s="12">
        <v>0</v>
      </c>
      <c r="K5405" s="12">
        <v>0</v>
      </c>
      <c r="L5405" s="12">
        <v>0</v>
      </c>
      <c r="M5405" s="12">
        <v>0</v>
      </c>
      <c r="N5405" s="12">
        <v>0</v>
      </c>
      <c r="O5405" s="25">
        <f t="shared" si="9054"/>
        <v>0</v>
      </c>
      <c r="P5405" s="12">
        <v>0</v>
      </c>
      <c r="Q5405" s="12">
        <v>0</v>
      </c>
      <c r="R5405" s="12">
        <v>0</v>
      </c>
      <c r="S5405" s="12">
        <v>0</v>
      </c>
      <c r="T5405" s="12">
        <f t="shared" ref="T5405:T5468" si="9059">SUM(V5405:AB5405)</f>
        <v>0</v>
      </c>
      <c r="U5405" s="12">
        <f t="shared" si="9021"/>
        <v>0</v>
      </c>
      <c r="V5405" s="12">
        <v>0</v>
      </c>
      <c r="W5405" s="12">
        <v>0</v>
      </c>
      <c r="X5405" s="12">
        <v>0</v>
      </c>
      <c r="Y5405" s="12">
        <v>0</v>
      </c>
      <c r="Z5405" s="12">
        <v>0</v>
      </c>
      <c r="AA5405" s="12">
        <v>0</v>
      </c>
      <c r="AB5405" s="12">
        <v>0</v>
      </c>
      <c r="AC5405" s="12">
        <v>0</v>
      </c>
      <c r="AD5405" s="12">
        <f t="shared" ref="AD5405:AD5468" si="9060">SUM(AF5405:AM5405)</f>
        <v>0</v>
      </c>
      <c r="AE5405" s="12">
        <f t="shared" si="9022"/>
        <v>0</v>
      </c>
      <c r="AF5405" s="12">
        <v>0</v>
      </c>
      <c r="AG5405" s="12">
        <v>0</v>
      </c>
      <c r="AH5405" s="12">
        <v>0</v>
      </c>
      <c r="AI5405" s="12">
        <v>0</v>
      </c>
      <c r="AJ5405" s="12">
        <v>0</v>
      </c>
      <c r="AK5405" s="12">
        <v>0</v>
      </c>
      <c r="AL5405" s="12">
        <v>0</v>
      </c>
      <c r="AM5405" s="12">
        <v>0</v>
      </c>
      <c r="AN5405" s="12">
        <v>0</v>
      </c>
      <c r="AO5405" s="12">
        <f t="shared" si="9055"/>
        <v>0</v>
      </c>
      <c r="AP5405" s="12">
        <v>0</v>
      </c>
      <c r="AQ5405" s="12">
        <v>0</v>
      </c>
      <c r="AR5405" s="12">
        <v>0</v>
      </c>
      <c r="AS5405" s="12">
        <v>0</v>
      </c>
      <c r="AT5405" s="25">
        <f t="shared" si="9056"/>
        <v>0</v>
      </c>
      <c r="AU5405" s="12">
        <v>0</v>
      </c>
      <c r="AV5405" s="12">
        <v>0</v>
      </c>
      <c r="AW5405" s="12">
        <v>0</v>
      </c>
      <c r="AX5405" s="12">
        <v>0</v>
      </c>
      <c r="AY5405" s="25">
        <f t="shared" si="9057"/>
        <v>0</v>
      </c>
      <c r="AZ5405" s="12">
        <v>0</v>
      </c>
      <c r="BA5405" s="12">
        <v>0</v>
      </c>
      <c r="BB5405" s="12">
        <v>0</v>
      </c>
      <c r="BC5405" s="12">
        <v>0</v>
      </c>
      <c r="BD5405" s="25">
        <f t="shared" si="9058"/>
        <v>0</v>
      </c>
      <c r="BE5405" s="12">
        <v>0</v>
      </c>
      <c r="BF5405" s="12">
        <v>0</v>
      </c>
      <c r="BG5405" s="12">
        <v>0</v>
      </c>
      <c r="BH5405" s="12">
        <v>0</v>
      </c>
    </row>
    <row r="5406" spans="1:60" ht="16.5" hidden="1" thickTop="1" thickBot="1">
      <c r="A5406" s="8" t="s">
        <v>11</v>
      </c>
      <c r="B5406" s="17" t="s">
        <v>259</v>
      </c>
      <c r="C5406" s="25">
        <f t="shared" si="9053"/>
        <v>0</v>
      </c>
      <c r="D5406" s="12">
        <f t="shared" si="9020"/>
        <v>0</v>
      </c>
      <c r="E5406" s="12">
        <v>0</v>
      </c>
      <c r="F5406" s="12">
        <v>0</v>
      </c>
      <c r="G5406" s="12">
        <v>0</v>
      </c>
      <c r="H5406" s="12">
        <v>0</v>
      </c>
      <c r="I5406" s="12">
        <v>0</v>
      </c>
      <c r="J5406" s="12">
        <v>0</v>
      </c>
      <c r="K5406" s="12">
        <v>0</v>
      </c>
      <c r="L5406" s="12">
        <v>0</v>
      </c>
      <c r="M5406" s="12">
        <v>0</v>
      </c>
      <c r="N5406" s="12">
        <v>0</v>
      </c>
      <c r="O5406" s="25">
        <f t="shared" si="9054"/>
        <v>0</v>
      </c>
      <c r="P5406" s="12">
        <v>0</v>
      </c>
      <c r="Q5406" s="12">
        <v>0</v>
      </c>
      <c r="R5406" s="12">
        <v>0</v>
      </c>
      <c r="S5406" s="12">
        <v>0</v>
      </c>
      <c r="T5406" s="12">
        <f t="shared" si="9059"/>
        <v>0</v>
      </c>
      <c r="U5406" s="12">
        <f t="shared" si="9021"/>
        <v>0</v>
      </c>
      <c r="V5406" s="12">
        <v>0</v>
      </c>
      <c r="W5406" s="12">
        <v>0</v>
      </c>
      <c r="X5406" s="12">
        <v>0</v>
      </c>
      <c r="Y5406" s="12">
        <v>0</v>
      </c>
      <c r="Z5406" s="12">
        <v>0</v>
      </c>
      <c r="AA5406" s="12">
        <v>0</v>
      </c>
      <c r="AB5406" s="12">
        <v>0</v>
      </c>
      <c r="AC5406" s="12">
        <v>0</v>
      </c>
      <c r="AD5406" s="12">
        <f t="shared" si="9060"/>
        <v>0</v>
      </c>
      <c r="AE5406" s="12">
        <f t="shared" si="9022"/>
        <v>0</v>
      </c>
      <c r="AF5406" s="12">
        <v>0</v>
      </c>
      <c r="AG5406" s="12">
        <v>0</v>
      </c>
      <c r="AH5406" s="12">
        <v>0</v>
      </c>
      <c r="AI5406" s="12">
        <v>0</v>
      </c>
      <c r="AJ5406" s="12">
        <v>0</v>
      </c>
      <c r="AK5406" s="12">
        <v>0</v>
      </c>
      <c r="AL5406" s="12">
        <v>0</v>
      </c>
      <c r="AM5406" s="12">
        <v>0</v>
      </c>
      <c r="AN5406" s="12">
        <v>0</v>
      </c>
      <c r="AO5406" s="12">
        <f t="shared" si="9055"/>
        <v>0</v>
      </c>
      <c r="AP5406" s="12">
        <v>0</v>
      </c>
      <c r="AQ5406" s="12">
        <v>0</v>
      </c>
      <c r="AR5406" s="12">
        <v>0</v>
      </c>
      <c r="AS5406" s="12">
        <v>0</v>
      </c>
      <c r="AT5406" s="25">
        <f t="shared" si="9056"/>
        <v>0</v>
      </c>
      <c r="AU5406" s="12">
        <v>0</v>
      </c>
      <c r="AV5406" s="12">
        <v>0</v>
      </c>
      <c r="AW5406" s="12">
        <v>0</v>
      </c>
      <c r="AX5406" s="12">
        <v>0</v>
      </c>
      <c r="AY5406" s="25">
        <f t="shared" si="9057"/>
        <v>0</v>
      </c>
      <c r="AZ5406" s="12">
        <v>0</v>
      </c>
      <c r="BA5406" s="12">
        <v>0</v>
      </c>
      <c r="BB5406" s="12">
        <v>0</v>
      </c>
      <c r="BC5406" s="12">
        <v>0</v>
      </c>
      <c r="BD5406" s="25">
        <f t="shared" si="9058"/>
        <v>0</v>
      </c>
      <c r="BE5406" s="12">
        <v>0</v>
      </c>
      <c r="BF5406" s="12">
        <v>0</v>
      </c>
      <c r="BG5406" s="12">
        <v>0</v>
      </c>
      <c r="BH5406" s="12">
        <v>0</v>
      </c>
    </row>
    <row r="5407" spans="1:60" ht="16.5" hidden="1" thickTop="1" thickBot="1">
      <c r="A5407" s="8" t="s">
        <v>11</v>
      </c>
      <c r="B5407" s="15" t="s">
        <v>114</v>
      </c>
      <c r="C5407" s="25">
        <f t="shared" si="9053"/>
        <v>0</v>
      </c>
      <c r="D5407" s="12">
        <f t="shared" si="9020"/>
        <v>0</v>
      </c>
      <c r="E5407" s="12">
        <f t="shared" ref="E5407:N5407" si="9061">SUM(E5408,E5411,E5417)</f>
        <v>0</v>
      </c>
      <c r="F5407" s="12">
        <f t="shared" si="9061"/>
        <v>0</v>
      </c>
      <c r="G5407" s="12">
        <f t="shared" si="9061"/>
        <v>0</v>
      </c>
      <c r="H5407" s="12">
        <f t="shared" si="9061"/>
        <v>0</v>
      </c>
      <c r="I5407" s="12">
        <f t="shared" si="9061"/>
        <v>0</v>
      </c>
      <c r="J5407" s="12">
        <f t="shared" si="9061"/>
        <v>0</v>
      </c>
      <c r="K5407" s="12">
        <f t="shared" si="9061"/>
        <v>0</v>
      </c>
      <c r="L5407" s="12">
        <f t="shared" si="9061"/>
        <v>0</v>
      </c>
      <c r="M5407" s="12">
        <f t="shared" si="9061"/>
        <v>0</v>
      </c>
      <c r="N5407" s="12">
        <f t="shared" si="9061"/>
        <v>0</v>
      </c>
      <c r="O5407" s="25">
        <f t="shared" si="9054"/>
        <v>0</v>
      </c>
      <c r="P5407" s="12">
        <f>SUM(P5408,P5411,P5417)</f>
        <v>0</v>
      </c>
      <c r="Q5407" s="12">
        <f>SUM(Q5408,Q5411,Q5417)</f>
        <v>0</v>
      </c>
      <c r="R5407" s="12">
        <f>SUM(R5408,R5411,R5417)</f>
        <v>0</v>
      </c>
      <c r="S5407" s="12">
        <f>SUM(S5408,S5411,S5417)</f>
        <v>0</v>
      </c>
      <c r="T5407" s="12">
        <f t="shared" si="9059"/>
        <v>0</v>
      </c>
      <c r="U5407" s="12">
        <f t="shared" si="9021"/>
        <v>0</v>
      </c>
      <c r="V5407" s="12">
        <f t="shared" ref="V5407:AC5407" si="9062">SUM(V5408,V5411,V5417)</f>
        <v>0</v>
      </c>
      <c r="W5407" s="12">
        <f t="shared" si="9062"/>
        <v>0</v>
      </c>
      <c r="X5407" s="12">
        <f t="shared" si="9062"/>
        <v>0</v>
      </c>
      <c r="Y5407" s="12">
        <f t="shared" si="9062"/>
        <v>0</v>
      </c>
      <c r="Z5407" s="12">
        <f t="shared" si="9062"/>
        <v>0</v>
      </c>
      <c r="AA5407" s="12">
        <f t="shared" si="9062"/>
        <v>0</v>
      </c>
      <c r="AB5407" s="12">
        <f t="shared" si="9062"/>
        <v>0</v>
      </c>
      <c r="AC5407" s="12">
        <f t="shared" si="9062"/>
        <v>0</v>
      </c>
      <c r="AD5407" s="12">
        <f t="shared" si="9060"/>
        <v>0</v>
      </c>
      <c r="AE5407" s="12">
        <f t="shared" si="9022"/>
        <v>0</v>
      </c>
      <c r="AF5407" s="12">
        <f t="shared" ref="AF5407:AN5407" si="9063">SUM(AF5408,AF5411,AF5417)</f>
        <v>0</v>
      </c>
      <c r="AG5407" s="12">
        <f t="shared" si="9063"/>
        <v>0</v>
      </c>
      <c r="AH5407" s="12">
        <f t="shared" si="9063"/>
        <v>0</v>
      </c>
      <c r="AI5407" s="12">
        <f t="shared" si="9063"/>
        <v>0</v>
      </c>
      <c r="AJ5407" s="12">
        <f t="shared" si="9063"/>
        <v>0</v>
      </c>
      <c r="AK5407" s="12">
        <f t="shared" si="9063"/>
        <v>0</v>
      </c>
      <c r="AL5407" s="12">
        <f t="shared" si="9063"/>
        <v>0</v>
      </c>
      <c r="AM5407" s="12">
        <f t="shared" si="9063"/>
        <v>0</v>
      </c>
      <c r="AN5407" s="12">
        <f t="shared" si="9063"/>
        <v>0</v>
      </c>
      <c r="AO5407" s="12">
        <f t="shared" si="9055"/>
        <v>0</v>
      </c>
      <c r="AP5407" s="12">
        <f>SUM(AP5408,AP5411,AP5417)</f>
        <v>0</v>
      </c>
      <c r="AQ5407" s="12">
        <f>SUM(AQ5408,AQ5411,AQ5417)</f>
        <v>0</v>
      </c>
      <c r="AR5407" s="12">
        <f>SUM(AR5408,AR5411,AR5417)</f>
        <v>0</v>
      </c>
      <c r="AS5407" s="12">
        <f>SUM(AS5408,AS5411,AS5417)</f>
        <v>0</v>
      </c>
      <c r="AT5407" s="25">
        <f t="shared" si="9056"/>
        <v>0</v>
      </c>
      <c r="AU5407" s="12">
        <f>SUM(AU5408,AU5411,AU5417)</f>
        <v>0</v>
      </c>
      <c r="AV5407" s="12">
        <f>SUM(AV5408,AV5411,AV5417)</f>
        <v>0</v>
      </c>
      <c r="AW5407" s="12">
        <f>SUM(AW5408,AW5411,AW5417)</f>
        <v>0</v>
      </c>
      <c r="AX5407" s="12">
        <f>SUM(AX5408,AX5411,AX5417)</f>
        <v>0</v>
      </c>
      <c r="AY5407" s="25">
        <f t="shared" si="9057"/>
        <v>0</v>
      </c>
      <c r="AZ5407" s="12">
        <f>SUM(AZ5408,AZ5411,AZ5417)</f>
        <v>0</v>
      </c>
      <c r="BA5407" s="12">
        <f>SUM(BA5408,BA5411,BA5417)</f>
        <v>0</v>
      </c>
      <c r="BB5407" s="12">
        <f>SUM(BB5408,BB5411,BB5417)</f>
        <v>0</v>
      </c>
      <c r="BC5407" s="12">
        <f>SUM(BC5408,BC5411,BC5417)</f>
        <v>0</v>
      </c>
      <c r="BD5407" s="25">
        <f t="shared" si="9058"/>
        <v>0</v>
      </c>
      <c r="BE5407" s="12">
        <f>SUM(BE5408,BE5411,BE5417)</f>
        <v>0</v>
      </c>
      <c r="BF5407" s="12">
        <f>SUM(BF5408,BF5411,BF5417)</f>
        <v>0</v>
      </c>
      <c r="BG5407" s="12">
        <f>SUM(BG5408,BG5411,BG5417)</f>
        <v>0</v>
      </c>
      <c r="BH5407" s="12">
        <f>SUM(BH5408,BH5411,BH5417)</f>
        <v>0</v>
      </c>
    </row>
    <row r="5408" spans="1:60" ht="16.5" hidden="1" thickTop="1" thickBot="1">
      <c r="A5408" s="8" t="s">
        <v>11</v>
      </c>
      <c r="B5408" s="16" t="s">
        <v>113</v>
      </c>
      <c r="C5408" s="25">
        <f t="shared" si="9053"/>
        <v>0</v>
      </c>
      <c r="D5408" s="12">
        <f t="shared" si="9020"/>
        <v>0</v>
      </c>
      <c r="E5408" s="12">
        <f t="shared" ref="E5408:N5408" si="9064">SUM(E5409:E5410)</f>
        <v>0</v>
      </c>
      <c r="F5408" s="12">
        <f t="shared" si="9064"/>
        <v>0</v>
      </c>
      <c r="G5408" s="12">
        <f t="shared" si="9064"/>
        <v>0</v>
      </c>
      <c r="H5408" s="12">
        <f t="shared" si="9064"/>
        <v>0</v>
      </c>
      <c r="I5408" s="12">
        <f t="shared" si="9064"/>
        <v>0</v>
      </c>
      <c r="J5408" s="12">
        <f t="shared" si="9064"/>
        <v>0</v>
      </c>
      <c r="K5408" s="12">
        <f t="shared" si="9064"/>
        <v>0</v>
      </c>
      <c r="L5408" s="12">
        <f t="shared" si="9064"/>
        <v>0</v>
      </c>
      <c r="M5408" s="12">
        <f t="shared" si="9064"/>
        <v>0</v>
      </c>
      <c r="N5408" s="12">
        <f t="shared" si="9064"/>
        <v>0</v>
      </c>
      <c r="O5408" s="25">
        <f t="shared" si="9054"/>
        <v>0</v>
      </c>
      <c r="P5408" s="12">
        <f>SUM(P5409:P5410)</f>
        <v>0</v>
      </c>
      <c r="Q5408" s="12">
        <f>SUM(Q5409:Q5410)</f>
        <v>0</v>
      </c>
      <c r="R5408" s="12">
        <f>SUM(R5409:R5410)</f>
        <v>0</v>
      </c>
      <c r="S5408" s="12">
        <f>SUM(S5409:S5410)</f>
        <v>0</v>
      </c>
      <c r="T5408" s="12">
        <f t="shared" si="9059"/>
        <v>0</v>
      </c>
      <c r="U5408" s="12">
        <f t="shared" si="9021"/>
        <v>0</v>
      </c>
      <c r="V5408" s="12">
        <f t="shared" ref="V5408:AC5408" si="9065">SUM(V5409:V5410)</f>
        <v>0</v>
      </c>
      <c r="W5408" s="12">
        <f t="shared" si="9065"/>
        <v>0</v>
      </c>
      <c r="X5408" s="12">
        <f t="shared" si="9065"/>
        <v>0</v>
      </c>
      <c r="Y5408" s="12">
        <f t="shared" si="9065"/>
        <v>0</v>
      </c>
      <c r="Z5408" s="12">
        <f t="shared" si="9065"/>
        <v>0</v>
      </c>
      <c r="AA5408" s="12">
        <f t="shared" si="9065"/>
        <v>0</v>
      </c>
      <c r="AB5408" s="12">
        <f t="shared" si="9065"/>
        <v>0</v>
      </c>
      <c r="AC5408" s="12">
        <f t="shared" si="9065"/>
        <v>0</v>
      </c>
      <c r="AD5408" s="12">
        <f t="shared" si="9060"/>
        <v>0</v>
      </c>
      <c r="AE5408" s="12">
        <f t="shared" si="9022"/>
        <v>0</v>
      </c>
      <c r="AF5408" s="12">
        <f t="shared" ref="AF5408:AN5408" si="9066">SUM(AF5409:AF5410)</f>
        <v>0</v>
      </c>
      <c r="AG5408" s="12">
        <f t="shared" si="9066"/>
        <v>0</v>
      </c>
      <c r="AH5408" s="12">
        <f t="shared" si="9066"/>
        <v>0</v>
      </c>
      <c r="AI5408" s="12">
        <f t="shared" si="9066"/>
        <v>0</v>
      </c>
      <c r="AJ5408" s="12">
        <f t="shared" si="9066"/>
        <v>0</v>
      </c>
      <c r="AK5408" s="12">
        <f t="shared" si="9066"/>
        <v>0</v>
      </c>
      <c r="AL5408" s="12">
        <f t="shared" si="9066"/>
        <v>0</v>
      </c>
      <c r="AM5408" s="12">
        <f t="shared" si="9066"/>
        <v>0</v>
      </c>
      <c r="AN5408" s="12">
        <f t="shared" si="9066"/>
        <v>0</v>
      </c>
      <c r="AO5408" s="12">
        <f t="shared" si="9055"/>
        <v>0</v>
      </c>
      <c r="AP5408" s="12">
        <f>SUM(AP5409:AP5410)</f>
        <v>0</v>
      </c>
      <c r="AQ5408" s="12">
        <f>SUM(AQ5409:AQ5410)</f>
        <v>0</v>
      </c>
      <c r="AR5408" s="12">
        <f>SUM(AR5409:AR5410)</f>
        <v>0</v>
      </c>
      <c r="AS5408" s="12">
        <f>SUM(AS5409:AS5410)</f>
        <v>0</v>
      </c>
      <c r="AT5408" s="25">
        <f t="shared" si="9056"/>
        <v>0</v>
      </c>
      <c r="AU5408" s="12">
        <f>SUM(AU5409:AU5410)</f>
        <v>0</v>
      </c>
      <c r="AV5408" s="12">
        <f>SUM(AV5409:AV5410)</f>
        <v>0</v>
      </c>
      <c r="AW5408" s="12">
        <f>SUM(AW5409:AW5410)</f>
        <v>0</v>
      </c>
      <c r="AX5408" s="12">
        <f>SUM(AX5409:AX5410)</f>
        <v>0</v>
      </c>
      <c r="AY5408" s="25">
        <f t="shared" si="9057"/>
        <v>0</v>
      </c>
      <c r="AZ5408" s="12">
        <f>SUM(AZ5409:AZ5410)</f>
        <v>0</v>
      </c>
      <c r="BA5408" s="12">
        <f>SUM(BA5409:BA5410)</f>
        <v>0</v>
      </c>
      <c r="BB5408" s="12">
        <f>SUM(BB5409:BB5410)</f>
        <v>0</v>
      </c>
      <c r="BC5408" s="12">
        <f>SUM(BC5409:BC5410)</f>
        <v>0</v>
      </c>
      <c r="BD5408" s="25">
        <f t="shared" si="9058"/>
        <v>0</v>
      </c>
      <c r="BE5408" s="12">
        <f>SUM(BE5409:BE5410)</f>
        <v>0</v>
      </c>
      <c r="BF5408" s="12">
        <f>SUM(BF5409:BF5410)</f>
        <v>0</v>
      </c>
      <c r="BG5408" s="12">
        <f>SUM(BG5409:BG5410)</f>
        <v>0</v>
      </c>
      <c r="BH5408" s="12">
        <f>SUM(BH5409:BH5410)</f>
        <v>0</v>
      </c>
    </row>
    <row r="5409" spans="1:60" ht="16.5" hidden="1" thickTop="1" thickBot="1">
      <c r="A5409" s="8" t="s">
        <v>11</v>
      </c>
      <c r="B5409" s="17" t="s">
        <v>254</v>
      </c>
      <c r="C5409" s="25">
        <f t="shared" si="9053"/>
        <v>0</v>
      </c>
      <c r="D5409" s="12">
        <f t="shared" si="9020"/>
        <v>0</v>
      </c>
      <c r="E5409" s="12">
        <v>0</v>
      </c>
      <c r="F5409" s="12">
        <v>0</v>
      </c>
      <c r="G5409" s="12">
        <v>0</v>
      </c>
      <c r="H5409" s="12">
        <v>0</v>
      </c>
      <c r="I5409" s="12">
        <v>0</v>
      </c>
      <c r="J5409" s="12">
        <v>0</v>
      </c>
      <c r="K5409" s="12">
        <v>0</v>
      </c>
      <c r="L5409" s="12">
        <v>0</v>
      </c>
      <c r="M5409" s="12">
        <v>0</v>
      </c>
      <c r="N5409" s="12">
        <v>0</v>
      </c>
      <c r="O5409" s="25">
        <f t="shared" si="9054"/>
        <v>0</v>
      </c>
      <c r="P5409" s="12">
        <v>0</v>
      </c>
      <c r="Q5409" s="12">
        <v>0</v>
      </c>
      <c r="R5409" s="12">
        <v>0</v>
      </c>
      <c r="S5409" s="12">
        <v>0</v>
      </c>
      <c r="T5409" s="12">
        <f t="shared" si="9059"/>
        <v>0</v>
      </c>
      <c r="U5409" s="12">
        <f t="shared" si="9021"/>
        <v>0</v>
      </c>
      <c r="V5409" s="12">
        <v>0</v>
      </c>
      <c r="W5409" s="12">
        <v>0</v>
      </c>
      <c r="X5409" s="12">
        <v>0</v>
      </c>
      <c r="Y5409" s="12">
        <v>0</v>
      </c>
      <c r="Z5409" s="12">
        <v>0</v>
      </c>
      <c r="AA5409" s="12">
        <v>0</v>
      </c>
      <c r="AB5409" s="12">
        <v>0</v>
      </c>
      <c r="AC5409" s="12">
        <v>0</v>
      </c>
      <c r="AD5409" s="12">
        <f t="shared" si="9060"/>
        <v>0</v>
      </c>
      <c r="AE5409" s="12">
        <f t="shared" si="9022"/>
        <v>0</v>
      </c>
      <c r="AF5409" s="12">
        <v>0</v>
      </c>
      <c r="AG5409" s="12">
        <v>0</v>
      </c>
      <c r="AH5409" s="12">
        <v>0</v>
      </c>
      <c r="AI5409" s="12">
        <v>0</v>
      </c>
      <c r="AJ5409" s="12">
        <v>0</v>
      </c>
      <c r="AK5409" s="12">
        <v>0</v>
      </c>
      <c r="AL5409" s="12">
        <v>0</v>
      </c>
      <c r="AM5409" s="12">
        <v>0</v>
      </c>
      <c r="AN5409" s="12">
        <v>0</v>
      </c>
      <c r="AO5409" s="12">
        <f t="shared" si="9055"/>
        <v>0</v>
      </c>
      <c r="AP5409" s="12">
        <v>0</v>
      </c>
      <c r="AQ5409" s="12">
        <v>0</v>
      </c>
      <c r="AR5409" s="12">
        <v>0</v>
      </c>
      <c r="AS5409" s="12">
        <v>0</v>
      </c>
      <c r="AT5409" s="25">
        <f t="shared" si="9056"/>
        <v>0</v>
      </c>
      <c r="AU5409" s="12">
        <v>0</v>
      </c>
      <c r="AV5409" s="12">
        <v>0</v>
      </c>
      <c r="AW5409" s="12">
        <v>0</v>
      </c>
      <c r="AX5409" s="12">
        <v>0</v>
      </c>
      <c r="AY5409" s="25">
        <f t="shared" si="9057"/>
        <v>0</v>
      </c>
      <c r="AZ5409" s="12">
        <v>0</v>
      </c>
      <c r="BA5409" s="12">
        <v>0</v>
      </c>
      <c r="BB5409" s="12">
        <v>0</v>
      </c>
      <c r="BC5409" s="12">
        <v>0</v>
      </c>
      <c r="BD5409" s="25">
        <f t="shared" si="9058"/>
        <v>0</v>
      </c>
      <c r="BE5409" s="12">
        <v>0</v>
      </c>
      <c r="BF5409" s="12">
        <v>0</v>
      </c>
      <c r="BG5409" s="12">
        <v>0</v>
      </c>
      <c r="BH5409" s="12">
        <v>0</v>
      </c>
    </row>
    <row r="5410" spans="1:60" ht="16.5" hidden="1" thickTop="1" thickBot="1">
      <c r="A5410" s="8" t="s">
        <v>11</v>
      </c>
      <c r="B5410" s="17" t="s">
        <v>255</v>
      </c>
      <c r="C5410" s="25">
        <f t="shared" si="9053"/>
        <v>0</v>
      </c>
      <c r="D5410" s="12">
        <f t="shared" si="9020"/>
        <v>0</v>
      </c>
      <c r="E5410" s="12">
        <v>0</v>
      </c>
      <c r="F5410" s="12">
        <v>0</v>
      </c>
      <c r="G5410" s="12">
        <v>0</v>
      </c>
      <c r="H5410" s="12">
        <v>0</v>
      </c>
      <c r="I5410" s="12">
        <v>0</v>
      </c>
      <c r="J5410" s="12">
        <v>0</v>
      </c>
      <c r="K5410" s="12">
        <v>0</v>
      </c>
      <c r="L5410" s="12">
        <v>0</v>
      </c>
      <c r="M5410" s="12">
        <v>0</v>
      </c>
      <c r="N5410" s="12">
        <v>0</v>
      </c>
      <c r="O5410" s="25">
        <f t="shared" si="9054"/>
        <v>0</v>
      </c>
      <c r="P5410" s="12">
        <v>0</v>
      </c>
      <c r="Q5410" s="12">
        <v>0</v>
      </c>
      <c r="R5410" s="12">
        <v>0</v>
      </c>
      <c r="S5410" s="12">
        <v>0</v>
      </c>
      <c r="T5410" s="12">
        <f t="shared" si="9059"/>
        <v>0</v>
      </c>
      <c r="U5410" s="12">
        <f t="shared" si="9021"/>
        <v>0</v>
      </c>
      <c r="V5410" s="12">
        <v>0</v>
      </c>
      <c r="W5410" s="12">
        <v>0</v>
      </c>
      <c r="X5410" s="12">
        <v>0</v>
      </c>
      <c r="Y5410" s="12">
        <v>0</v>
      </c>
      <c r="Z5410" s="12">
        <v>0</v>
      </c>
      <c r="AA5410" s="12">
        <v>0</v>
      </c>
      <c r="AB5410" s="12">
        <v>0</v>
      </c>
      <c r="AC5410" s="12">
        <v>0</v>
      </c>
      <c r="AD5410" s="12">
        <f t="shared" si="9060"/>
        <v>0</v>
      </c>
      <c r="AE5410" s="12">
        <f t="shared" si="9022"/>
        <v>0</v>
      </c>
      <c r="AF5410" s="12">
        <v>0</v>
      </c>
      <c r="AG5410" s="12">
        <v>0</v>
      </c>
      <c r="AH5410" s="12">
        <v>0</v>
      </c>
      <c r="AI5410" s="12">
        <v>0</v>
      </c>
      <c r="AJ5410" s="12">
        <v>0</v>
      </c>
      <c r="AK5410" s="12">
        <v>0</v>
      </c>
      <c r="AL5410" s="12">
        <v>0</v>
      </c>
      <c r="AM5410" s="12">
        <v>0</v>
      </c>
      <c r="AN5410" s="12">
        <v>0</v>
      </c>
      <c r="AO5410" s="12">
        <f t="shared" si="9055"/>
        <v>0</v>
      </c>
      <c r="AP5410" s="12">
        <v>0</v>
      </c>
      <c r="AQ5410" s="12">
        <v>0</v>
      </c>
      <c r="AR5410" s="12">
        <v>0</v>
      </c>
      <c r="AS5410" s="12">
        <v>0</v>
      </c>
      <c r="AT5410" s="25">
        <f t="shared" si="9056"/>
        <v>0</v>
      </c>
      <c r="AU5410" s="12">
        <v>0</v>
      </c>
      <c r="AV5410" s="12">
        <v>0</v>
      </c>
      <c r="AW5410" s="12">
        <v>0</v>
      </c>
      <c r="AX5410" s="12">
        <v>0</v>
      </c>
      <c r="AY5410" s="25">
        <f t="shared" si="9057"/>
        <v>0</v>
      </c>
      <c r="AZ5410" s="12">
        <v>0</v>
      </c>
      <c r="BA5410" s="12">
        <v>0</v>
      </c>
      <c r="BB5410" s="12">
        <v>0</v>
      </c>
      <c r="BC5410" s="12">
        <v>0</v>
      </c>
      <c r="BD5410" s="25">
        <f t="shared" si="9058"/>
        <v>0</v>
      </c>
      <c r="BE5410" s="12">
        <v>0</v>
      </c>
      <c r="BF5410" s="12">
        <v>0</v>
      </c>
      <c r="BG5410" s="12">
        <v>0</v>
      </c>
      <c r="BH5410" s="12">
        <v>0</v>
      </c>
    </row>
    <row r="5411" spans="1:60" ht="16.5" hidden="1" thickTop="1" thickBot="1">
      <c r="A5411" s="8" t="s">
        <v>11</v>
      </c>
      <c r="B5411" s="16" t="s">
        <v>124</v>
      </c>
      <c r="C5411" s="25">
        <f t="shared" si="9053"/>
        <v>0</v>
      </c>
      <c r="D5411" s="12">
        <f t="shared" si="9020"/>
        <v>0</v>
      </c>
      <c r="E5411" s="12">
        <f t="shared" ref="E5411:N5411" si="9067">SUM(E5412,E5416)</f>
        <v>0</v>
      </c>
      <c r="F5411" s="12">
        <f t="shared" si="9067"/>
        <v>0</v>
      </c>
      <c r="G5411" s="12">
        <f t="shared" si="9067"/>
        <v>0</v>
      </c>
      <c r="H5411" s="12">
        <f t="shared" si="9067"/>
        <v>0</v>
      </c>
      <c r="I5411" s="12">
        <f t="shared" si="9067"/>
        <v>0</v>
      </c>
      <c r="J5411" s="12">
        <f t="shared" si="9067"/>
        <v>0</v>
      </c>
      <c r="K5411" s="12">
        <f t="shared" si="9067"/>
        <v>0</v>
      </c>
      <c r="L5411" s="12">
        <f t="shared" si="9067"/>
        <v>0</v>
      </c>
      <c r="M5411" s="12">
        <f t="shared" si="9067"/>
        <v>0</v>
      </c>
      <c r="N5411" s="12">
        <f t="shared" si="9067"/>
        <v>0</v>
      </c>
      <c r="O5411" s="25">
        <f t="shared" si="9054"/>
        <v>0</v>
      </c>
      <c r="P5411" s="12">
        <f>SUM(P5412,P5416)</f>
        <v>0</v>
      </c>
      <c r="Q5411" s="12">
        <f>SUM(Q5412,Q5416)</f>
        <v>0</v>
      </c>
      <c r="R5411" s="12">
        <f>SUM(R5412,R5416)</f>
        <v>0</v>
      </c>
      <c r="S5411" s="12">
        <f>SUM(S5412,S5416)</f>
        <v>0</v>
      </c>
      <c r="T5411" s="12">
        <f t="shared" si="9059"/>
        <v>0</v>
      </c>
      <c r="U5411" s="12">
        <f t="shared" si="9021"/>
        <v>0</v>
      </c>
      <c r="V5411" s="12">
        <f t="shared" ref="V5411:AC5411" si="9068">SUM(V5412,V5416)</f>
        <v>0</v>
      </c>
      <c r="W5411" s="12">
        <f t="shared" si="9068"/>
        <v>0</v>
      </c>
      <c r="X5411" s="12">
        <f t="shared" si="9068"/>
        <v>0</v>
      </c>
      <c r="Y5411" s="12">
        <f t="shared" si="9068"/>
        <v>0</v>
      </c>
      <c r="Z5411" s="12">
        <f t="shared" si="9068"/>
        <v>0</v>
      </c>
      <c r="AA5411" s="12">
        <f t="shared" si="9068"/>
        <v>0</v>
      </c>
      <c r="AB5411" s="12">
        <f t="shared" si="9068"/>
        <v>0</v>
      </c>
      <c r="AC5411" s="12">
        <f t="shared" si="9068"/>
        <v>0</v>
      </c>
      <c r="AD5411" s="12">
        <f t="shared" si="9060"/>
        <v>0</v>
      </c>
      <c r="AE5411" s="12">
        <f t="shared" si="9022"/>
        <v>0</v>
      </c>
      <c r="AF5411" s="12">
        <f t="shared" ref="AF5411:AN5411" si="9069">SUM(AF5412,AF5416)</f>
        <v>0</v>
      </c>
      <c r="AG5411" s="12">
        <f t="shared" si="9069"/>
        <v>0</v>
      </c>
      <c r="AH5411" s="12">
        <f t="shared" si="9069"/>
        <v>0</v>
      </c>
      <c r="AI5411" s="12">
        <f t="shared" si="9069"/>
        <v>0</v>
      </c>
      <c r="AJ5411" s="12">
        <f t="shared" si="9069"/>
        <v>0</v>
      </c>
      <c r="AK5411" s="12">
        <f t="shared" si="9069"/>
        <v>0</v>
      </c>
      <c r="AL5411" s="12">
        <f t="shared" si="9069"/>
        <v>0</v>
      </c>
      <c r="AM5411" s="12">
        <f t="shared" si="9069"/>
        <v>0</v>
      </c>
      <c r="AN5411" s="12">
        <f t="shared" si="9069"/>
        <v>0</v>
      </c>
      <c r="AO5411" s="12">
        <f t="shared" si="9055"/>
        <v>0</v>
      </c>
      <c r="AP5411" s="12">
        <f>SUM(AP5412,AP5416)</f>
        <v>0</v>
      </c>
      <c r="AQ5411" s="12">
        <f>SUM(AQ5412,AQ5416)</f>
        <v>0</v>
      </c>
      <c r="AR5411" s="12">
        <f>SUM(AR5412,AR5416)</f>
        <v>0</v>
      </c>
      <c r="AS5411" s="12">
        <f>SUM(AS5412,AS5416)</f>
        <v>0</v>
      </c>
      <c r="AT5411" s="25">
        <f t="shared" si="9056"/>
        <v>0</v>
      </c>
      <c r="AU5411" s="12">
        <f>SUM(AU5412,AU5416)</f>
        <v>0</v>
      </c>
      <c r="AV5411" s="12">
        <f>SUM(AV5412,AV5416)</f>
        <v>0</v>
      </c>
      <c r="AW5411" s="12">
        <f>SUM(AW5412,AW5416)</f>
        <v>0</v>
      </c>
      <c r="AX5411" s="12">
        <f>SUM(AX5412,AX5416)</f>
        <v>0</v>
      </c>
      <c r="AY5411" s="25">
        <f t="shared" si="9057"/>
        <v>0</v>
      </c>
      <c r="AZ5411" s="12">
        <f>SUM(AZ5412,AZ5416)</f>
        <v>0</v>
      </c>
      <c r="BA5411" s="12">
        <f>SUM(BA5412,BA5416)</f>
        <v>0</v>
      </c>
      <c r="BB5411" s="12">
        <f>SUM(BB5412,BB5416)</f>
        <v>0</v>
      </c>
      <c r="BC5411" s="12">
        <f>SUM(BC5412,BC5416)</f>
        <v>0</v>
      </c>
      <c r="BD5411" s="25">
        <f t="shared" si="9058"/>
        <v>0</v>
      </c>
      <c r="BE5411" s="12">
        <f>SUM(BE5412,BE5416)</f>
        <v>0</v>
      </c>
      <c r="BF5411" s="12">
        <f>SUM(BF5412,BF5416)</f>
        <v>0</v>
      </c>
      <c r="BG5411" s="12">
        <f>SUM(BG5412,BG5416)</f>
        <v>0</v>
      </c>
      <c r="BH5411" s="12">
        <f>SUM(BH5412,BH5416)</f>
        <v>0</v>
      </c>
    </row>
    <row r="5412" spans="1:60" ht="16.5" hidden="1" thickTop="1" thickBot="1">
      <c r="A5412" s="8" t="s">
        <v>11</v>
      </c>
      <c r="B5412" s="17" t="s">
        <v>256</v>
      </c>
      <c r="C5412" s="25">
        <f t="shared" si="9053"/>
        <v>0</v>
      </c>
      <c r="D5412" s="12">
        <f t="shared" si="9020"/>
        <v>0</v>
      </c>
      <c r="E5412" s="12">
        <f t="shared" ref="E5412:N5412" si="9070">SUM(E5413:E5415)</f>
        <v>0</v>
      </c>
      <c r="F5412" s="12">
        <f t="shared" si="9070"/>
        <v>0</v>
      </c>
      <c r="G5412" s="12">
        <f t="shared" si="9070"/>
        <v>0</v>
      </c>
      <c r="H5412" s="12">
        <f t="shared" si="9070"/>
        <v>0</v>
      </c>
      <c r="I5412" s="12">
        <f t="shared" si="9070"/>
        <v>0</v>
      </c>
      <c r="J5412" s="12">
        <f t="shared" si="9070"/>
        <v>0</v>
      </c>
      <c r="K5412" s="12">
        <f t="shared" si="9070"/>
        <v>0</v>
      </c>
      <c r="L5412" s="12">
        <f t="shared" si="9070"/>
        <v>0</v>
      </c>
      <c r="M5412" s="12">
        <f t="shared" si="9070"/>
        <v>0</v>
      </c>
      <c r="N5412" s="12">
        <f t="shared" si="9070"/>
        <v>0</v>
      </c>
      <c r="O5412" s="25">
        <f t="shared" si="9054"/>
        <v>0</v>
      </c>
      <c r="P5412" s="12">
        <f>SUM(P5413:P5415)</f>
        <v>0</v>
      </c>
      <c r="Q5412" s="12">
        <f>SUM(Q5413:Q5415)</f>
        <v>0</v>
      </c>
      <c r="R5412" s="12">
        <f>SUM(R5413:R5415)</f>
        <v>0</v>
      </c>
      <c r="S5412" s="12">
        <f>SUM(S5413:S5415)</f>
        <v>0</v>
      </c>
      <c r="T5412" s="12">
        <f t="shared" si="9059"/>
        <v>0</v>
      </c>
      <c r="U5412" s="12">
        <f t="shared" si="9021"/>
        <v>0</v>
      </c>
      <c r="V5412" s="12">
        <f t="shared" ref="V5412:AC5412" si="9071">SUM(V5413:V5415)</f>
        <v>0</v>
      </c>
      <c r="W5412" s="12">
        <f t="shared" si="9071"/>
        <v>0</v>
      </c>
      <c r="X5412" s="12">
        <f t="shared" si="9071"/>
        <v>0</v>
      </c>
      <c r="Y5412" s="12">
        <f t="shared" si="9071"/>
        <v>0</v>
      </c>
      <c r="Z5412" s="12">
        <f t="shared" si="9071"/>
        <v>0</v>
      </c>
      <c r="AA5412" s="12">
        <f t="shared" si="9071"/>
        <v>0</v>
      </c>
      <c r="AB5412" s="12">
        <f t="shared" si="9071"/>
        <v>0</v>
      </c>
      <c r="AC5412" s="12">
        <f t="shared" si="9071"/>
        <v>0</v>
      </c>
      <c r="AD5412" s="12">
        <f t="shared" si="9060"/>
        <v>0</v>
      </c>
      <c r="AE5412" s="12">
        <f t="shared" si="9022"/>
        <v>0</v>
      </c>
      <c r="AF5412" s="12">
        <f t="shared" ref="AF5412:AN5412" si="9072">SUM(AF5413:AF5415)</f>
        <v>0</v>
      </c>
      <c r="AG5412" s="12">
        <f t="shared" si="9072"/>
        <v>0</v>
      </c>
      <c r="AH5412" s="12">
        <f t="shared" si="9072"/>
        <v>0</v>
      </c>
      <c r="AI5412" s="12">
        <f t="shared" si="9072"/>
        <v>0</v>
      </c>
      <c r="AJ5412" s="12">
        <f t="shared" si="9072"/>
        <v>0</v>
      </c>
      <c r="AK5412" s="12">
        <f t="shared" si="9072"/>
        <v>0</v>
      </c>
      <c r="AL5412" s="12">
        <f t="shared" si="9072"/>
        <v>0</v>
      </c>
      <c r="AM5412" s="12">
        <f t="shared" si="9072"/>
        <v>0</v>
      </c>
      <c r="AN5412" s="12">
        <f t="shared" si="9072"/>
        <v>0</v>
      </c>
      <c r="AO5412" s="12">
        <f t="shared" si="9055"/>
        <v>0</v>
      </c>
      <c r="AP5412" s="12">
        <f>SUM(AP5413:AP5415)</f>
        <v>0</v>
      </c>
      <c r="AQ5412" s="12">
        <f>SUM(AQ5413:AQ5415)</f>
        <v>0</v>
      </c>
      <c r="AR5412" s="12">
        <f>SUM(AR5413:AR5415)</f>
        <v>0</v>
      </c>
      <c r="AS5412" s="12">
        <f>SUM(AS5413:AS5415)</f>
        <v>0</v>
      </c>
      <c r="AT5412" s="25">
        <f t="shared" si="9056"/>
        <v>0</v>
      </c>
      <c r="AU5412" s="12">
        <f>SUM(AU5413:AU5415)</f>
        <v>0</v>
      </c>
      <c r="AV5412" s="12">
        <f>SUM(AV5413:AV5415)</f>
        <v>0</v>
      </c>
      <c r="AW5412" s="12">
        <f>SUM(AW5413:AW5415)</f>
        <v>0</v>
      </c>
      <c r="AX5412" s="12">
        <f>SUM(AX5413:AX5415)</f>
        <v>0</v>
      </c>
      <c r="AY5412" s="25">
        <f t="shared" si="9057"/>
        <v>0</v>
      </c>
      <c r="AZ5412" s="12">
        <f>SUM(AZ5413:AZ5415)</f>
        <v>0</v>
      </c>
      <c r="BA5412" s="12">
        <f>SUM(BA5413:BA5415)</f>
        <v>0</v>
      </c>
      <c r="BB5412" s="12">
        <f>SUM(BB5413:BB5415)</f>
        <v>0</v>
      </c>
      <c r="BC5412" s="12">
        <f>SUM(BC5413:BC5415)</f>
        <v>0</v>
      </c>
      <c r="BD5412" s="25">
        <f t="shared" si="9058"/>
        <v>0</v>
      </c>
      <c r="BE5412" s="12">
        <f>SUM(BE5413:BE5415)</f>
        <v>0</v>
      </c>
      <c r="BF5412" s="12">
        <f>SUM(BF5413:BF5415)</f>
        <v>0</v>
      </c>
      <c r="BG5412" s="12">
        <f>SUM(BG5413:BG5415)</f>
        <v>0</v>
      </c>
      <c r="BH5412" s="12">
        <f>SUM(BH5413:BH5415)</f>
        <v>0</v>
      </c>
    </row>
    <row r="5413" spans="1:60" ht="16.5" hidden="1" thickTop="1" thickBot="1">
      <c r="A5413" s="8" t="s">
        <v>11</v>
      </c>
      <c r="B5413" s="18" t="s">
        <v>127</v>
      </c>
      <c r="C5413" s="25">
        <f t="shared" si="9053"/>
        <v>0</v>
      </c>
      <c r="D5413" s="12">
        <f t="shared" si="9020"/>
        <v>0</v>
      </c>
      <c r="E5413" s="12">
        <v>0</v>
      </c>
      <c r="F5413" s="12">
        <v>0</v>
      </c>
      <c r="G5413" s="12">
        <v>0</v>
      </c>
      <c r="H5413" s="12">
        <v>0</v>
      </c>
      <c r="I5413" s="12">
        <v>0</v>
      </c>
      <c r="J5413" s="12">
        <v>0</v>
      </c>
      <c r="K5413" s="12">
        <v>0</v>
      </c>
      <c r="L5413" s="12">
        <v>0</v>
      </c>
      <c r="M5413" s="12">
        <v>0</v>
      </c>
      <c r="N5413" s="12">
        <v>0</v>
      </c>
      <c r="O5413" s="25">
        <f t="shared" si="9054"/>
        <v>0</v>
      </c>
      <c r="P5413" s="12">
        <v>0</v>
      </c>
      <c r="Q5413" s="12">
        <v>0</v>
      </c>
      <c r="R5413" s="12">
        <v>0</v>
      </c>
      <c r="S5413" s="12">
        <v>0</v>
      </c>
      <c r="T5413" s="12">
        <f t="shared" si="9059"/>
        <v>0</v>
      </c>
      <c r="U5413" s="12">
        <f t="shared" si="9021"/>
        <v>0</v>
      </c>
      <c r="V5413" s="12">
        <v>0</v>
      </c>
      <c r="W5413" s="12">
        <v>0</v>
      </c>
      <c r="X5413" s="12">
        <v>0</v>
      </c>
      <c r="Y5413" s="12">
        <v>0</v>
      </c>
      <c r="Z5413" s="12">
        <v>0</v>
      </c>
      <c r="AA5413" s="12">
        <v>0</v>
      </c>
      <c r="AB5413" s="12">
        <v>0</v>
      </c>
      <c r="AC5413" s="12">
        <v>0</v>
      </c>
      <c r="AD5413" s="12">
        <f t="shared" si="9060"/>
        <v>0</v>
      </c>
      <c r="AE5413" s="12">
        <f t="shared" si="9022"/>
        <v>0</v>
      </c>
      <c r="AF5413" s="12">
        <v>0</v>
      </c>
      <c r="AG5413" s="12">
        <v>0</v>
      </c>
      <c r="AH5413" s="12">
        <v>0</v>
      </c>
      <c r="AI5413" s="12">
        <v>0</v>
      </c>
      <c r="AJ5413" s="12">
        <v>0</v>
      </c>
      <c r="AK5413" s="12">
        <v>0</v>
      </c>
      <c r="AL5413" s="12">
        <v>0</v>
      </c>
      <c r="AM5413" s="12">
        <v>0</v>
      </c>
      <c r="AN5413" s="12">
        <v>0</v>
      </c>
      <c r="AO5413" s="12">
        <f t="shared" si="9055"/>
        <v>0</v>
      </c>
      <c r="AP5413" s="12">
        <v>0</v>
      </c>
      <c r="AQ5413" s="12">
        <v>0</v>
      </c>
      <c r="AR5413" s="12">
        <v>0</v>
      </c>
      <c r="AS5413" s="12">
        <v>0</v>
      </c>
      <c r="AT5413" s="25">
        <f t="shared" si="9056"/>
        <v>0</v>
      </c>
      <c r="AU5413" s="12">
        <v>0</v>
      </c>
      <c r="AV5413" s="12">
        <v>0</v>
      </c>
      <c r="AW5413" s="12">
        <v>0</v>
      </c>
      <c r="AX5413" s="12">
        <v>0</v>
      </c>
      <c r="AY5413" s="25">
        <f t="shared" si="9057"/>
        <v>0</v>
      </c>
      <c r="AZ5413" s="12">
        <v>0</v>
      </c>
      <c r="BA5413" s="12">
        <v>0</v>
      </c>
      <c r="BB5413" s="12">
        <v>0</v>
      </c>
      <c r="BC5413" s="12">
        <v>0</v>
      </c>
      <c r="BD5413" s="25">
        <f t="shared" si="9058"/>
        <v>0</v>
      </c>
      <c r="BE5413" s="12">
        <v>0</v>
      </c>
      <c r="BF5413" s="12">
        <v>0</v>
      </c>
      <c r="BG5413" s="12">
        <v>0</v>
      </c>
      <c r="BH5413" s="12">
        <v>0</v>
      </c>
    </row>
    <row r="5414" spans="1:60" ht="16.5" hidden="1" thickTop="1" thickBot="1">
      <c r="A5414" s="8" t="s">
        <v>11</v>
      </c>
      <c r="B5414" s="18" t="s">
        <v>130</v>
      </c>
      <c r="C5414" s="25">
        <f t="shared" si="9053"/>
        <v>0</v>
      </c>
      <c r="D5414" s="12">
        <f t="shared" si="9020"/>
        <v>0</v>
      </c>
      <c r="E5414" s="12">
        <v>0</v>
      </c>
      <c r="F5414" s="12">
        <v>0</v>
      </c>
      <c r="G5414" s="12">
        <v>0</v>
      </c>
      <c r="H5414" s="12">
        <v>0</v>
      </c>
      <c r="I5414" s="12">
        <v>0</v>
      </c>
      <c r="J5414" s="12">
        <v>0</v>
      </c>
      <c r="K5414" s="12">
        <v>0</v>
      </c>
      <c r="L5414" s="12">
        <v>0</v>
      </c>
      <c r="M5414" s="12">
        <v>0</v>
      </c>
      <c r="N5414" s="12">
        <v>0</v>
      </c>
      <c r="O5414" s="25">
        <f t="shared" si="9054"/>
        <v>0</v>
      </c>
      <c r="P5414" s="12">
        <v>0</v>
      </c>
      <c r="Q5414" s="12">
        <v>0</v>
      </c>
      <c r="R5414" s="12">
        <v>0</v>
      </c>
      <c r="S5414" s="12">
        <v>0</v>
      </c>
      <c r="T5414" s="12">
        <f t="shared" si="9059"/>
        <v>0</v>
      </c>
      <c r="U5414" s="12">
        <f t="shared" si="9021"/>
        <v>0</v>
      </c>
      <c r="V5414" s="12">
        <v>0</v>
      </c>
      <c r="W5414" s="12">
        <v>0</v>
      </c>
      <c r="X5414" s="12">
        <v>0</v>
      </c>
      <c r="Y5414" s="12">
        <v>0</v>
      </c>
      <c r="Z5414" s="12">
        <v>0</v>
      </c>
      <c r="AA5414" s="12">
        <v>0</v>
      </c>
      <c r="AB5414" s="12">
        <v>0</v>
      </c>
      <c r="AC5414" s="12">
        <v>0</v>
      </c>
      <c r="AD5414" s="12">
        <f t="shared" si="9060"/>
        <v>0</v>
      </c>
      <c r="AE5414" s="12">
        <f t="shared" si="9022"/>
        <v>0</v>
      </c>
      <c r="AF5414" s="12">
        <v>0</v>
      </c>
      <c r="AG5414" s="12">
        <v>0</v>
      </c>
      <c r="AH5414" s="12">
        <v>0</v>
      </c>
      <c r="AI5414" s="12">
        <v>0</v>
      </c>
      <c r="AJ5414" s="12">
        <v>0</v>
      </c>
      <c r="AK5414" s="12">
        <v>0</v>
      </c>
      <c r="AL5414" s="12">
        <v>0</v>
      </c>
      <c r="AM5414" s="12">
        <v>0</v>
      </c>
      <c r="AN5414" s="12">
        <v>0</v>
      </c>
      <c r="AO5414" s="12">
        <f t="shared" si="9055"/>
        <v>0</v>
      </c>
      <c r="AP5414" s="12">
        <v>0</v>
      </c>
      <c r="AQ5414" s="12">
        <v>0</v>
      </c>
      <c r="AR5414" s="12">
        <v>0</v>
      </c>
      <c r="AS5414" s="12">
        <v>0</v>
      </c>
      <c r="AT5414" s="25">
        <f t="shared" si="9056"/>
        <v>0</v>
      </c>
      <c r="AU5414" s="12">
        <v>0</v>
      </c>
      <c r="AV5414" s="12">
        <v>0</v>
      </c>
      <c r="AW5414" s="12">
        <v>0</v>
      </c>
      <c r="AX5414" s="12">
        <v>0</v>
      </c>
      <c r="AY5414" s="25">
        <f t="shared" si="9057"/>
        <v>0</v>
      </c>
      <c r="AZ5414" s="12">
        <v>0</v>
      </c>
      <c r="BA5414" s="12">
        <v>0</v>
      </c>
      <c r="BB5414" s="12">
        <v>0</v>
      </c>
      <c r="BC5414" s="12">
        <v>0</v>
      </c>
      <c r="BD5414" s="25">
        <f t="shared" si="9058"/>
        <v>0</v>
      </c>
      <c r="BE5414" s="12">
        <v>0</v>
      </c>
      <c r="BF5414" s="12">
        <v>0</v>
      </c>
      <c r="BG5414" s="12">
        <v>0</v>
      </c>
      <c r="BH5414" s="12">
        <v>0</v>
      </c>
    </row>
    <row r="5415" spans="1:60" ht="16.5" hidden="1" thickTop="1" thickBot="1">
      <c r="A5415" s="8" t="s">
        <v>11</v>
      </c>
      <c r="B5415" s="18" t="s">
        <v>10</v>
      </c>
      <c r="C5415" s="25">
        <f t="shared" si="9053"/>
        <v>0</v>
      </c>
      <c r="D5415" s="12">
        <f t="shared" si="9020"/>
        <v>0</v>
      </c>
      <c r="E5415" s="12">
        <v>0</v>
      </c>
      <c r="F5415" s="12">
        <v>0</v>
      </c>
      <c r="G5415" s="12">
        <v>0</v>
      </c>
      <c r="H5415" s="12">
        <v>0</v>
      </c>
      <c r="I5415" s="12">
        <v>0</v>
      </c>
      <c r="J5415" s="12">
        <v>0</v>
      </c>
      <c r="K5415" s="12">
        <v>0</v>
      </c>
      <c r="L5415" s="12">
        <v>0</v>
      </c>
      <c r="M5415" s="12">
        <v>0</v>
      </c>
      <c r="N5415" s="12">
        <v>0</v>
      </c>
      <c r="O5415" s="25">
        <f t="shared" si="9054"/>
        <v>0</v>
      </c>
      <c r="P5415" s="12">
        <v>0</v>
      </c>
      <c r="Q5415" s="12">
        <v>0</v>
      </c>
      <c r="R5415" s="12">
        <v>0</v>
      </c>
      <c r="S5415" s="12">
        <v>0</v>
      </c>
      <c r="T5415" s="12">
        <f t="shared" si="9059"/>
        <v>0</v>
      </c>
      <c r="U5415" s="12">
        <f t="shared" si="9021"/>
        <v>0</v>
      </c>
      <c r="V5415" s="12">
        <v>0</v>
      </c>
      <c r="W5415" s="12">
        <v>0</v>
      </c>
      <c r="X5415" s="12">
        <v>0</v>
      </c>
      <c r="Y5415" s="12">
        <v>0</v>
      </c>
      <c r="Z5415" s="12">
        <v>0</v>
      </c>
      <c r="AA5415" s="12">
        <v>0</v>
      </c>
      <c r="AB5415" s="12">
        <v>0</v>
      </c>
      <c r="AC5415" s="12">
        <v>0</v>
      </c>
      <c r="AD5415" s="12">
        <f t="shared" si="9060"/>
        <v>0</v>
      </c>
      <c r="AE5415" s="12">
        <f t="shared" si="9022"/>
        <v>0</v>
      </c>
      <c r="AF5415" s="12">
        <v>0</v>
      </c>
      <c r="AG5415" s="12">
        <v>0</v>
      </c>
      <c r="AH5415" s="12">
        <v>0</v>
      </c>
      <c r="AI5415" s="12">
        <v>0</v>
      </c>
      <c r="AJ5415" s="12">
        <v>0</v>
      </c>
      <c r="AK5415" s="12">
        <v>0</v>
      </c>
      <c r="AL5415" s="12">
        <v>0</v>
      </c>
      <c r="AM5415" s="12">
        <v>0</v>
      </c>
      <c r="AN5415" s="12">
        <v>0</v>
      </c>
      <c r="AO5415" s="12">
        <f t="shared" si="9055"/>
        <v>0</v>
      </c>
      <c r="AP5415" s="12">
        <v>0</v>
      </c>
      <c r="AQ5415" s="12">
        <v>0</v>
      </c>
      <c r="AR5415" s="12">
        <v>0</v>
      </c>
      <c r="AS5415" s="12">
        <v>0</v>
      </c>
      <c r="AT5415" s="25">
        <f t="shared" si="9056"/>
        <v>0</v>
      </c>
      <c r="AU5415" s="12">
        <v>0</v>
      </c>
      <c r="AV5415" s="12">
        <v>0</v>
      </c>
      <c r="AW5415" s="12">
        <v>0</v>
      </c>
      <c r="AX5415" s="12">
        <v>0</v>
      </c>
      <c r="AY5415" s="25">
        <f t="shared" si="9057"/>
        <v>0</v>
      </c>
      <c r="AZ5415" s="12">
        <v>0</v>
      </c>
      <c r="BA5415" s="12">
        <v>0</v>
      </c>
      <c r="BB5415" s="12">
        <v>0</v>
      </c>
      <c r="BC5415" s="12">
        <v>0</v>
      </c>
      <c r="BD5415" s="25">
        <f t="shared" si="9058"/>
        <v>0</v>
      </c>
      <c r="BE5415" s="12">
        <v>0</v>
      </c>
      <c r="BF5415" s="12">
        <v>0</v>
      </c>
      <c r="BG5415" s="12">
        <v>0</v>
      </c>
      <c r="BH5415" s="12">
        <v>0</v>
      </c>
    </row>
    <row r="5416" spans="1:60" ht="16.5" hidden="1" thickTop="1" thickBot="1">
      <c r="A5416" s="8" t="s">
        <v>11</v>
      </c>
      <c r="B5416" s="17" t="s">
        <v>257</v>
      </c>
      <c r="C5416" s="25">
        <f t="shared" si="9053"/>
        <v>0</v>
      </c>
      <c r="D5416" s="12">
        <f t="shared" si="9020"/>
        <v>0</v>
      </c>
      <c r="E5416" s="12">
        <v>0</v>
      </c>
      <c r="F5416" s="12">
        <v>0</v>
      </c>
      <c r="G5416" s="12">
        <v>0</v>
      </c>
      <c r="H5416" s="12">
        <v>0</v>
      </c>
      <c r="I5416" s="12">
        <v>0</v>
      </c>
      <c r="J5416" s="12">
        <v>0</v>
      </c>
      <c r="K5416" s="12">
        <v>0</v>
      </c>
      <c r="L5416" s="12">
        <v>0</v>
      </c>
      <c r="M5416" s="12">
        <v>0</v>
      </c>
      <c r="N5416" s="12">
        <v>0</v>
      </c>
      <c r="O5416" s="25">
        <f t="shared" si="9054"/>
        <v>0</v>
      </c>
      <c r="P5416" s="12">
        <v>0</v>
      </c>
      <c r="Q5416" s="12">
        <v>0</v>
      </c>
      <c r="R5416" s="12">
        <v>0</v>
      </c>
      <c r="S5416" s="12">
        <v>0</v>
      </c>
      <c r="T5416" s="12">
        <f t="shared" si="9059"/>
        <v>0</v>
      </c>
      <c r="U5416" s="12">
        <f t="shared" si="9021"/>
        <v>0</v>
      </c>
      <c r="V5416" s="12">
        <v>0</v>
      </c>
      <c r="W5416" s="12">
        <v>0</v>
      </c>
      <c r="X5416" s="12">
        <v>0</v>
      </c>
      <c r="Y5416" s="12">
        <v>0</v>
      </c>
      <c r="Z5416" s="12">
        <v>0</v>
      </c>
      <c r="AA5416" s="12">
        <v>0</v>
      </c>
      <c r="AB5416" s="12">
        <v>0</v>
      </c>
      <c r="AC5416" s="12">
        <v>0</v>
      </c>
      <c r="AD5416" s="12">
        <f t="shared" si="9060"/>
        <v>0</v>
      </c>
      <c r="AE5416" s="12">
        <f t="shared" si="9022"/>
        <v>0</v>
      </c>
      <c r="AF5416" s="12">
        <v>0</v>
      </c>
      <c r="AG5416" s="12">
        <v>0</v>
      </c>
      <c r="AH5416" s="12">
        <v>0</v>
      </c>
      <c r="AI5416" s="12">
        <v>0</v>
      </c>
      <c r="AJ5416" s="12">
        <v>0</v>
      </c>
      <c r="AK5416" s="12">
        <v>0</v>
      </c>
      <c r="AL5416" s="12">
        <v>0</v>
      </c>
      <c r="AM5416" s="12">
        <v>0</v>
      </c>
      <c r="AN5416" s="12">
        <v>0</v>
      </c>
      <c r="AO5416" s="12">
        <f t="shared" si="9055"/>
        <v>0</v>
      </c>
      <c r="AP5416" s="12">
        <v>0</v>
      </c>
      <c r="AQ5416" s="12">
        <v>0</v>
      </c>
      <c r="AR5416" s="12">
        <v>0</v>
      </c>
      <c r="AS5416" s="12">
        <v>0</v>
      </c>
      <c r="AT5416" s="25">
        <f t="shared" si="9056"/>
        <v>0</v>
      </c>
      <c r="AU5416" s="12">
        <v>0</v>
      </c>
      <c r="AV5416" s="12">
        <v>0</v>
      </c>
      <c r="AW5416" s="12">
        <v>0</v>
      </c>
      <c r="AX5416" s="12">
        <v>0</v>
      </c>
      <c r="AY5416" s="25">
        <f t="shared" si="9057"/>
        <v>0</v>
      </c>
      <c r="AZ5416" s="12">
        <v>0</v>
      </c>
      <c r="BA5416" s="12">
        <v>0</v>
      </c>
      <c r="BB5416" s="12">
        <v>0</v>
      </c>
      <c r="BC5416" s="12">
        <v>0</v>
      </c>
      <c r="BD5416" s="25">
        <f t="shared" si="9058"/>
        <v>0</v>
      </c>
      <c r="BE5416" s="12">
        <v>0</v>
      </c>
      <c r="BF5416" s="12">
        <v>0</v>
      </c>
      <c r="BG5416" s="12">
        <v>0</v>
      </c>
      <c r="BH5416" s="12">
        <v>0</v>
      </c>
    </row>
    <row r="5417" spans="1:60" ht="16.5" hidden="1" thickTop="1" thickBot="1">
      <c r="A5417" s="8" t="s">
        <v>11</v>
      </c>
      <c r="B5417" s="16" t="s">
        <v>125</v>
      </c>
      <c r="C5417" s="25">
        <f t="shared" si="9053"/>
        <v>0</v>
      </c>
      <c r="D5417" s="12">
        <f t="shared" si="9020"/>
        <v>0</v>
      </c>
      <c r="E5417" s="12">
        <f t="shared" ref="E5417:N5417" si="9073">SUM(E5418,E5422)</f>
        <v>0</v>
      </c>
      <c r="F5417" s="12">
        <f t="shared" si="9073"/>
        <v>0</v>
      </c>
      <c r="G5417" s="12">
        <f t="shared" si="9073"/>
        <v>0</v>
      </c>
      <c r="H5417" s="12">
        <f t="shared" si="9073"/>
        <v>0</v>
      </c>
      <c r="I5417" s="12">
        <f t="shared" si="9073"/>
        <v>0</v>
      </c>
      <c r="J5417" s="12">
        <f t="shared" si="9073"/>
        <v>0</v>
      </c>
      <c r="K5417" s="12">
        <f t="shared" si="9073"/>
        <v>0</v>
      </c>
      <c r="L5417" s="12">
        <f t="shared" si="9073"/>
        <v>0</v>
      </c>
      <c r="M5417" s="12">
        <f t="shared" si="9073"/>
        <v>0</v>
      </c>
      <c r="N5417" s="12">
        <f t="shared" si="9073"/>
        <v>0</v>
      </c>
      <c r="O5417" s="25">
        <f t="shared" si="9054"/>
        <v>0</v>
      </c>
      <c r="P5417" s="12">
        <f>SUM(P5418,P5422)</f>
        <v>0</v>
      </c>
      <c r="Q5417" s="12">
        <f>SUM(Q5418,Q5422)</f>
        <v>0</v>
      </c>
      <c r="R5417" s="12">
        <f>SUM(R5418,R5422)</f>
        <v>0</v>
      </c>
      <c r="S5417" s="12">
        <f>SUM(S5418,S5422)</f>
        <v>0</v>
      </c>
      <c r="T5417" s="12">
        <f t="shared" si="9059"/>
        <v>0</v>
      </c>
      <c r="U5417" s="12">
        <f t="shared" si="9021"/>
        <v>0</v>
      </c>
      <c r="V5417" s="12">
        <f t="shared" ref="V5417:AC5417" si="9074">SUM(V5418,V5422)</f>
        <v>0</v>
      </c>
      <c r="W5417" s="12">
        <f t="shared" si="9074"/>
        <v>0</v>
      </c>
      <c r="X5417" s="12">
        <f t="shared" si="9074"/>
        <v>0</v>
      </c>
      <c r="Y5417" s="12">
        <f t="shared" si="9074"/>
        <v>0</v>
      </c>
      <c r="Z5417" s="12">
        <f t="shared" si="9074"/>
        <v>0</v>
      </c>
      <c r="AA5417" s="12">
        <f t="shared" si="9074"/>
        <v>0</v>
      </c>
      <c r="AB5417" s="12">
        <f t="shared" si="9074"/>
        <v>0</v>
      </c>
      <c r="AC5417" s="12">
        <f t="shared" si="9074"/>
        <v>0</v>
      </c>
      <c r="AD5417" s="12">
        <f t="shared" si="9060"/>
        <v>0</v>
      </c>
      <c r="AE5417" s="12">
        <f t="shared" si="9022"/>
        <v>0</v>
      </c>
      <c r="AF5417" s="12">
        <f t="shared" ref="AF5417:AN5417" si="9075">SUM(AF5418,AF5422)</f>
        <v>0</v>
      </c>
      <c r="AG5417" s="12">
        <f t="shared" si="9075"/>
        <v>0</v>
      </c>
      <c r="AH5417" s="12">
        <f t="shared" si="9075"/>
        <v>0</v>
      </c>
      <c r="AI5417" s="12">
        <f t="shared" si="9075"/>
        <v>0</v>
      </c>
      <c r="AJ5417" s="12">
        <f t="shared" si="9075"/>
        <v>0</v>
      </c>
      <c r="AK5417" s="12">
        <f t="shared" si="9075"/>
        <v>0</v>
      </c>
      <c r="AL5417" s="12">
        <f t="shared" si="9075"/>
        <v>0</v>
      </c>
      <c r="AM5417" s="12">
        <f t="shared" si="9075"/>
        <v>0</v>
      </c>
      <c r="AN5417" s="12">
        <f t="shared" si="9075"/>
        <v>0</v>
      </c>
      <c r="AO5417" s="12">
        <f t="shared" si="9055"/>
        <v>0</v>
      </c>
      <c r="AP5417" s="12">
        <f>SUM(AP5418,AP5422)</f>
        <v>0</v>
      </c>
      <c r="AQ5417" s="12">
        <f>SUM(AQ5418,AQ5422)</f>
        <v>0</v>
      </c>
      <c r="AR5417" s="12">
        <f>SUM(AR5418,AR5422)</f>
        <v>0</v>
      </c>
      <c r="AS5417" s="12">
        <f>SUM(AS5418,AS5422)</f>
        <v>0</v>
      </c>
      <c r="AT5417" s="25">
        <f t="shared" si="9056"/>
        <v>0</v>
      </c>
      <c r="AU5417" s="12">
        <f>SUM(AU5418,AU5422)</f>
        <v>0</v>
      </c>
      <c r="AV5417" s="12">
        <f>SUM(AV5418,AV5422)</f>
        <v>0</v>
      </c>
      <c r="AW5417" s="12">
        <f>SUM(AW5418,AW5422)</f>
        <v>0</v>
      </c>
      <c r="AX5417" s="12">
        <f>SUM(AX5418,AX5422)</f>
        <v>0</v>
      </c>
      <c r="AY5417" s="25">
        <f t="shared" si="9057"/>
        <v>0</v>
      </c>
      <c r="AZ5417" s="12">
        <f>SUM(AZ5418,AZ5422)</f>
        <v>0</v>
      </c>
      <c r="BA5417" s="12">
        <f>SUM(BA5418,BA5422)</f>
        <v>0</v>
      </c>
      <c r="BB5417" s="12">
        <f>SUM(BB5418,BB5422)</f>
        <v>0</v>
      </c>
      <c r="BC5417" s="12">
        <f>SUM(BC5418,BC5422)</f>
        <v>0</v>
      </c>
      <c r="BD5417" s="25">
        <f t="shared" si="9058"/>
        <v>0</v>
      </c>
      <c r="BE5417" s="12">
        <f>SUM(BE5418,BE5422)</f>
        <v>0</v>
      </c>
      <c r="BF5417" s="12">
        <f>SUM(BF5418,BF5422)</f>
        <v>0</v>
      </c>
      <c r="BG5417" s="12">
        <f>SUM(BG5418,BG5422)</f>
        <v>0</v>
      </c>
      <c r="BH5417" s="12">
        <f>SUM(BH5418,BH5422)</f>
        <v>0</v>
      </c>
    </row>
    <row r="5418" spans="1:60" ht="16.5" hidden="1" thickTop="1" thickBot="1">
      <c r="A5418" s="8" t="s">
        <v>11</v>
      </c>
      <c r="B5418" s="17" t="s">
        <v>258</v>
      </c>
      <c r="C5418" s="25">
        <f t="shared" si="9053"/>
        <v>0</v>
      </c>
      <c r="D5418" s="12">
        <f t="shared" si="9020"/>
        <v>0</v>
      </c>
      <c r="E5418" s="12">
        <f t="shared" ref="E5418:N5418" si="9076">SUM(E5419:E5421)</f>
        <v>0</v>
      </c>
      <c r="F5418" s="12">
        <f t="shared" si="9076"/>
        <v>0</v>
      </c>
      <c r="G5418" s="12">
        <f t="shared" si="9076"/>
        <v>0</v>
      </c>
      <c r="H5418" s="12">
        <f t="shared" si="9076"/>
        <v>0</v>
      </c>
      <c r="I5418" s="12">
        <f t="shared" si="9076"/>
        <v>0</v>
      </c>
      <c r="J5418" s="12">
        <f t="shared" si="9076"/>
        <v>0</v>
      </c>
      <c r="K5418" s="12">
        <f t="shared" si="9076"/>
        <v>0</v>
      </c>
      <c r="L5418" s="12">
        <f t="shared" si="9076"/>
        <v>0</v>
      </c>
      <c r="M5418" s="12">
        <f t="shared" si="9076"/>
        <v>0</v>
      </c>
      <c r="N5418" s="12">
        <f t="shared" si="9076"/>
        <v>0</v>
      </c>
      <c r="O5418" s="25">
        <f t="shared" si="9054"/>
        <v>0</v>
      </c>
      <c r="P5418" s="12">
        <f>SUM(P5419:P5421)</f>
        <v>0</v>
      </c>
      <c r="Q5418" s="12">
        <f>SUM(Q5419:Q5421)</f>
        <v>0</v>
      </c>
      <c r="R5418" s="12">
        <f>SUM(R5419:R5421)</f>
        <v>0</v>
      </c>
      <c r="S5418" s="12">
        <f>SUM(S5419:S5421)</f>
        <v>0</v>
      </c>
      <c r="T5418" s="12">
        <f t="shared" si="9059"/>
        <v>0</v>
      </c>
      <c r="U5418" s="12">
        <f t="shared" si="9021"/>
        <v>0</v>
      </c>
      <c r="V5418" s="12">
        <f t="shared" ref="V5418:AC5418" si="9077">SUM(V5419:V5421)</f>
        <v>0</v>
      </c>
      <c r="W5418" s="12">
        <f t="shared" si="9077"/>
        <v>0</v>
      </c>
      <c r="X5418" s="12">
        <f t="shared" si="9077"/>
        <v>0</v>
      </c>
      <c r="Y5418" s="12">
        <f t="shared" si="9077"/>
        <v>0</v>
      </c>
      <c r="Z5418" s="12">
        <f t="shared" si="9077"/>
        <v>0</v>
      </c>
      <c r="AA5418" s="12">
        <f t="shared" si="9077"/>
        <v>0</v>
      </c>
      <c r="AB5418" s="12">
        <f t="shared" si="9077"/>
        <v>0</v>
      </c>
      <c r="AC5418" s="12">
        <f t="shared" si="9077"/>
        <v>0</v>
      </c>
      <c r="AD5418" s="12">
        <f t="shared" si="9060"/>
        <v>0</v>
      </c>
      <c r="AE5418" s="12">
        <f t="shared" si="9022"/>
        <v>0</v>
      </c>
      <c r="AF5418" s="12">
        <f t="shared" ref="AF5418:AN5418" si="9078">SUM(AF5419:AF5421)</f>
        <v>0</v>
      </c>
      <c r="AG5418" s="12">
        <f t="shared" si="9078"/>
        <v>0</v>
      </c>
      <c r="AH5418" s="12">
        <f t="shared" si="9078"/>
        <v>0</v>
      </c>
      <c r="AI5418" s="12">
        <f t="shared" si="9078"/>
        <v>0</v>
      </c>
      <c r="AJ5418" s="12">
        <f t="shared" si="9078"/>
        <v>0</v>
      </c>
      <c r="AK5418" s="12">
        <f t="shared" si="9078"/>
        <v>0</v>
      </c>
      <c r="AL5418" s="12">
        <f t="shared" si="9078"/>
        <v>0</v>
      </c>
      <c r="AM5418" s="12">
        <f t="shared" si="9078"/>
        <v>0</v>
      </c>
      <c r="AN5418" s="12">
        <f t="shared" si="9078"/>
        <v>0</v>
      </c>
      <c r="AO5418" s="12">
        <f t="shared" si="9055"/>
        <v>0</v>
      </c>
      <c r="AP5418" s="12">
        <f>SUM(AP5419:AP5421)</f>
        <v>0</v>
      </c>
      <c r="AQ5418" s="12">
        <f>SUM(AQ5419:AQ5421)</f>
        <v>0</v>
      </c>
      <c r="AR5418" s="12">
        <f>SUM(AR5419:AR5421)</f>
        <v>0</v>
      </c>
      <c r="AS5418" s="12">
        <f>SUM(AS5419:AS5421)</f>
        <v>0</v>
      </c>
      <c r="AT5418" s="25">
        <f t="shared" si="9056"/>
        <v>0</v>
      </c>
      <c r="AU5418" s="12">
        <f>SUM(AU5419:AU5421)</f>
        <v>0</v>
      </c>
      <c r="AV5418" s="12">
        <f>SUM(AV5419:AV5421)</f>
        <v>0</v>
      </c>
      <c r="AW5418" s="12">
        <f>SUM(AW5419:AW5421)</f>
        <v>0</v>
      </c>
      <c r="AX5418" s="12">
        <f>SUM(AX5419:AX5421)</f>
        <v>0</v>
      </c>
      <c r="AY5418" s="25">
        <f t="shared" si="9057"/>
        <v>0</v>
      </c>
      <c r="AZ5418" s="12">
        <f>SUM(AZ5419:AZ5421)</f>
        <v>0</v>
      </c>
      <c r="BA5418" s="12">
        <f>SUM(BA5419:BA5421)</f>
        <v>0</v>
      </c>
      <c r="BB5418" s="12">
        <f>SUM(BB5419:BB5421)</f>
        <v>0</v>
      </c>
      <c r="BC5418" s="12">
        <f>SUM(BC5419:BC5421)</f>
        <v>0</v>
      </c>
      <c r="BD5418" s="25">
        <f t="shared" si="9058"/>
        <v>0</v>
      </c>
      <c r="BE5418" s="12">
        <f>SUM(BE5419:BE5421)</f>
        <v>0</v>
      </c>
      <c r="BF5418" s="12">
        <f>SUM(BF5419:BF5421)</f>
        <v>0</v>
      </c>
      <c r="BG5418" s="12">
        <f>SUM(BG5419:BG5421)</f>
        <v>0</v>
      </c>
      <c r="BH5418" s="12">
        <f>SUM(BH5419:BH5421)</f>
        <v>0</v>
      </c>
    </row>
    <row r="5419" spans="1:60" ht="16.5" hidden="1" thickTop="1" thickBot="1">
      <c r="A5419" s="8" t="s">
        <v>11</v>
      </c>
      <c r="B5419" s="18" t="s">
        <v>130</v>
      </c>
      <c r="C5419" s="25">
        <f t="shared" si="9053"/>
        <v>0</v>
      </c>
      <c r="D5419" s="12">
        <f t="shared" si="9020"/>
        <v>0</v>
      </c>
      <c r="E5419" s="12">
        <v>0</v>
      </c>
      <c r="F5419" s="12">
        <v>0</v>
      </c>
      <c r="G5419" s="12">
        <v>0</v>
      </c>
      <c r="H5419" s="12">
        <v>0</v>
      </c>
      <c r="I5419" s="12">
        <v>0</v>
      </c>
      <c r="J5419" s="12">
        <v>0</v>
      </c>
      <c r="K5419" s="12">
        <v>0</v>
      </c>
      <c r="L5419" s="12">
        <v>0</v>
      </c>
      <c r="M5419" s="12">
        <v>0</v>
      </c>
      <c r="N5419" s="12">
        <v>0</v>
      </c>
      <c r="O5419" s="25">
        <f t="shared" si="9054"/>
        <v>0</v>
      </c>
      <c r="P5419" s="12">
        <v>0</v>
      </c>
      <c r="Q5419" s="12">
        <v>0</v>
      </c>
      <c r="R5419" s="12">
        <v>0</v>
      </c>
      <c r="S5419" s="12">
        <v>0</v>
      </c>
      <c r="T5419" s="12">
        <f t="shared" si="9059"/>
        <v>0</v>
      </c>
      <c r="U5419" s="12">
        <f t="shared" si="9021"/>
        <v>0</v>
      </c>
      <c r="V5419" s="12">
        <v>0</v>
      </c>
      <c r="W5419" s="12">
        <v>0</v>
      </c>
      <c r="X5419" s="12">
        <v>0</v>
      </c>
      <c r="Y5419" s="12">
        <v>0</v>
      </c>
      <c r="Z5419" s="12">
        <v>0</v>
      </c>
      <c r="AA5419" s="12">
        <v>0</v>
      </c>
      <c r="AB5419" s="12">
        <v>0</v>
      </c>
      <c r="AC5419" s="12">
        <v>0</v>
      </c>
      <c r="AD5419" s="12">
        <f t="shared" si="9060"/>
        <v>0</v>
      </c>
      <c r="AE5419" s="12">
        <f t="shared" si="9022"/>
        <v>0</v>
      </c>
      <c r="AF5419" s="12">
        <v>0</v>
      </c>
      <c r="AG5419" s="12">
        <v>0</v>
      </c>
      <c r="AH5419" s="12">
        <v>0</v>
      </c>
      <c r="AI5419" s="12">
        <v>0</v>
      </c>
      <c r="AJ5419" s="12">
        <v>0</v>
      </c>
      <c r="AK5419" s="12">
        <v>0</v>
      </c>
      <c r="AL5419" s="12">
        <v>0</v>
      </c>
      <c r="AM5419" s="12">
        <v>0</v>
      </c>
      <c r="AN5419" s="12">
        <v>0</v>
      </c>
      <c r="AO5419" s="12">
        <f t="shared" si="9055"/>
        <v>0</v>
      </c>
      <c r="AP5419" s="12">
        <v>0</v>
      </c>
      <c r="AQ5419" s="12">
        <v>0</v>
      </c>
      <c r="AR5419" s="12">
        <v>0</v>
      </c>
      <c r="AS5419" s="12">
        <v>0</v>
      </c>
      <c r="AT5419" s="25">
        <f t="shared" si="9056"/>
        <v>0</v>
      </c>
      <c r="AU5419" s="12">
        <v>0</v>
      </c>
      <c r="AV5419" s="12">
        <v>0</v>
      </c>
      <c r="AW5419" s="12">
        <v>0</v>
      </c>
      <c r="AX5419" s="12">
        <v>0</v>
      </c>
      <c r="AY5419" s="25">
        <f t="shared" si="9057"/>
        <v>0</v>
      </c>
      <c r="AZ5419" s="12">
        <v>0</v>
      </c>
      <c r="BA5419" s="12">
        <v>0</v>
      </c>
      <c r="BB5419" s="12">
        <v>0</v>
      </c>
      <c r="BC5419" s="12">
        <v>0</v>
      </c>
      <c r="BD5419" s="25">
        <f t="shared" si="9058"/>
        <v>0</v>
      </c>
      <c r="BE5419" s="12">
        <v>0</v>
      </c>
      <c r="BF5419" s="12">
        <v>0</v>
      </c>
      <c r="BG5419" s="12">
        <v>0</v>
      </c>
      <c r="BH5419" s="12">
        <v>0</v>
      </c>
    </row>
    <row r="5420" spans="1:60" ht="16.5" hidden="1" thickTop="1" thickBot="1">
      <c r="A5420" s="8" t="s">
        <v>11</v>
      </c>
      <c r="B5420" s="18" t="s">
        <v>127</v>
      </c>
      <c r="C5420" s="25">
        <f t="shared" si="9053"/>
        <v>0</v>
      </c>
      <c r="D5420" s="12">
        <f t="shared" si="9020"/>
        <v>0</v>
      </c>
      <c r="E5420" s="12">
        <v>0</v>
      </c>
      <c r="F5420" s="12">
        <v>0</v>
      </c>
      <c r="G5420" s="12">
        <v>0</v>
      </c>
      <c r="H5420" s="12">
        <v>0</v>
      </c>
      <c r="I5420" s="12">
        <v>0</v>
      </c>
      <c r="J5420" s="12">
        <v>0</v>
      </c>
      <c r="K5420" s="12">
        <v>0</v>
      </c>
      <c r="L5420" s="12">
        <v>0</v>
      </c>
      <c r="M5420" s="12">
        <v>0</v>
      </c>
      <c r="N5420" s="12">
        <v>0</v>
      </c>
      <c r="O5420" s="25">
        <f t="shared" si="9054"/>
        <v>0</v>
      </c>
      <c r="P5420" s="12">
        <v>0</v>
      </c>
      <c r="Q5420" s="12">
        <v>0</v>
      </c>
      <c r="R5420" s="12">
        <v>0</v>
      </c>
      <c r="S5420" s="12">
        <v>0</v>
      </c>
      <c r="T5420" s="12">
        <f t="shared" si="9059"/>
        <v>0</v>
      </c>
      <c r="U5420" s="12">
        <f t="shared" si="9021"/>
        <v>0</v>
      </c>
      <c r="V5420" s="12">
        <v>0</v>
      </c>
      <c r="W5420" s="12">
        <v>0</v>
      </c>
      <c r="X5420" s="12">
        <v>0</v>
      </c>
      <c r="Y5420" s="12">
        <v>0</v>
      </c>
      <c r="Z5420" s="12">
        <v>0</v>
      </c>
      <c r="AA5420" s="12">
        <v>0</v>
      </c>
      <c r="AB5420" s="12">
        <v>0</v>
      </c>
      <c r="AC5420" s="12">
        <v>0</v>
      </c>
      <c r="AD5420" s="12">
        <f t="shared" si="9060"/>
        <v>0</v>
      </c>
      <c r="AE5420" s="12">
        <f t="shared" si="9022"/>
        <v>0</v>
      </c>
      <c r="AF5420" s="12">
        <v>0</v>
      </c>
      <c r="AG5420" s="12">
        <v>0</v>
      </c>
      <c r="AH5420" s="12">
        <v>0</v>
      </c>
      <c r="AI5420" s="12">
        <v>0</v>
      </c>
      <c r="AJ5420" s="12">
        <v>0</v>
      </c>
      <c r="AK5420" s="12">
        <v>0</v>
      </c>
      <c r="AL5420" s="12">
        <v>0</v>
      </c>
      <c r="AM5420" s="12">
        <v>0</v>
      </c>
      <c r="AN5420" s="12">
        <v>0</v>
      </c>
      <c r="AO5420" s="12">
        <f t="shared" si="9055"/>
        <v>0</v>
      </c>
      <c r="AP5420" s="12">
        <v>0</v>
      </c>
      <c r="AQ5420" s="12">
        <v>0</v>
      </c>
      <c r="AR5420" s="12">
        <v>0</v>
      </c>
      <c r="AS5420" s="12">
        <v>0</v>
      </c>
      <c r="AT5420" s="25">
        <f t="shared" si="9056"/>
        <v>0</v>
      </c>
      <c r="AU5420" s="12">
        <v>0</v>
      </c>
      <c r="AV5420" s="12">
        <v>0</v>
      </c>
      <c r="AW5420" s="12">
        <v>0</v>
      </c>
      <c r="AX5420" s="12">
        <v>0</v>
      </c>
      <c r="AY5420" s="25">
        <f t="shared" si="9057"/>
        <v>0</v>
      </c>
      <c r="AZ5420" s="12">
        <v>0</v>
      </c>
      <c r="BA5420" s="12">
        <v>0</v>
      </c>
      <c r="BB5420" s="12">
        <v>0</v>
      </c>
      <c r="BC5420" s="12">
        <v>0</v>
      </c>
      <c r="BD5420" s="25">
        <f t="shared" si="9058"/>
        <v>0</v>
      </c>
      <c r="BE5420" s="12">
        <v>0</v>
      </c>
      <c r="BF5420" s="12">
        <v>0</v>
      </c>
      <c r="BG5420" s="12">
        <v>0</v>
      </c>
      <c r="BH5420" s="12">
        <v>0</v>
      </c>
    </row>
    <row r="5421" spans="1:60" ht="16.5" hidden="1" thickTop="1" thickBot="1">
      <c r="A5421" s="8" t="s">
        <v>11</v>
      </c>
      <c r="B5421" s="18" t="s">
        <v>10</v>
      </c>
      <c r="C5421" s="25">
        <f t="shared" si="9053"/>
        <v>0</v>
      </c>
      <c r="D5421" s="12">
        <f t="shared" si="9020"/>
        <v>0</v>
      </c>
      <c r="E5421" s="12">
        <v>0</v>
      </c>
      <c r="F5421" s="12">
        <v>0</v>
      </c>
      <c r="G5421" s="12">
        <v>0</v>
      </c>
      <c r="H5421" s="12">
        <v>0</v>
      </c>
      <c r="I5421" s="12">
        <v>0</v>
      </c>
      <c r="J5421" s="12">
        <v>0</v>
      </c>
      <c r="K5421" s="12">
        <v>0</v>
      </c>
      <c r="L5421" s="12">
        <v>0</v>
      </c>
      <c r="M5421" s="12">
        <v>0</v>
      </c>
      <c r="N5421" s="12">
        <v>0</v>
      </c>
      <c r="O5421" s="25">
        <f t="shared" si="9054"/>
        <v>0</v>
      </c>
      <c r="P5421" s="12">
        <v>0</v>
      </c>
      <c r="Q5421" s="12">
        <v>0</v>
      </c>
      <c r="R5421" s="12">
        <v>0</v>
      </c>
      <c r="S5421" s="12">
        <v>0</v>
      </c>
      <c r="T5421" s="12">
        <f t="shared" si="9059"/>
        <v>0</v>
      </c>
      <c r="U5421" s="12">
        <f t="shared" si="9021"/>
        <v>0</v>
      </c>
      <c r="V5421" s="12">
        <v>0</v>
      </c>
      <c r="W5421" s="12">
        <v>0</v>
      </c>
      <c r="X5421" s="12">
        <v>0</v>
      </c>
      <c r="Y5421" s="12">
        <v>0</v>
      </c>
      <c r="Z5421" s="12">
        <v>0</v>
      </c>
      <c r="AA5421" s="12">
        <v>0</v>
      </c>
      <c r="AB5421" s="12">
        <v>0</v>
      </c>
      <c r="AC5421" s="12">
        <v>0</v>
      </c>
      <c r="AD5421" s="12">
        <f t="shared" si="9060"/>
        <v>0</v>
      </c>
      <c r="AE5421" s="12">
        <f t="shared" si="9022"/>
        <v>0</v>
      </c>
      <c r="AF5421" s="12">
        <v>0</v>
      </c>
      <c r="AG5421" s="12">
        <v>0</v>
      </c>
      <c r="AH5421" s="12">
        <v>0</v>
      </c>
      <c r="AI5421" s="12">
        <v>0</v>
      </c>
      <c r="AJ5421" s="12">
        <v>0</v>
      </c>
      <c r="AK5421" s="12">
        <v>0</v>
      </c>
      <c r="AL5421" s="12">
        <v>0</v>
      </c>
      <c r="AM5421" s="12">
        <v>0</v>
      </c>
      <c r="AN5421" s="12">
        <v>0</v>
      </c>
      <c r="AO5421" s="12">
        <f t="shared" si="9055"/>
        <v>0</v>
      </c>
      <c r="AP5421" s="12">
        <v>0</v>
      </c>
      <c r="AQ5421" s="12">
        <v>0</v>
      </c>
      <c r="AR5421" s="12">
        <v>0</v>
      </c>
      <c r="AS5421" s="12">
        <v>0</v>
      </c>
      <c r="AT5421" s="25">
        <f t="shared" si="9056"/>
        <v>0</v>
      </c>
      <c r="AU5421" s="12">
        <v>0</v>
      </c>
      <c r="AV5421" s="12">
        <v>0</v>
      </c>
      <c r="AW5421" s="12">
        <v>0</v>
      </c>
      <c r="AX5421" s="12">
        <v>0</v>
      </c>
      <c r="AY5421" s="25">
        <f t="shared" si="9057"/>
        <v>0</v>
      </c>
      <c r="AZ5421" s="12">
        <v>0</v>
      </c>
      <c r="BA5421" s="12">
        <v>0</v>
      </c>
      <c r="BB5421" s="12">
        <v>0</v>
      </c>
      <c r="BC5421" s="12">
        <v>0</v>
      </c>
      <c r="BD5421" s="25">
        <f t="shared" si="9058"/>
        <v>0</v>
      </c>
      <c r="BE5421" s="12">
        <v>0</v>
      </c>
      <c r="BF5421" s="12">
        <v>0</v>
      </c>
      <c r="BG5421" s="12">
        <v>0</v>
      </c>
      <c r="BH5421" s="12">
        <v>0</v>
      </c>
    </row>
    <row r="5422" spans="1:60" ht="16.5" hidden="1" thickTop="1" thickBot="1">
      <c r="A5422" s="8" t="s">
        <v>11</v>
      </c>
      <c r="B5422" s="17" t="s">
        <v>259</v>
      </c>
      <c r="C5422" s="25">
        <f t="shared" si="9053"/>
        <v>0</v>
      </c>
      <c r="D5422" s="12">
        <f t="shared" si="9020"/>
        <v>0</v>
      </c>
      <c r="E5422" s="12">
        <v>0</v>
      </c>
      <c r="F5422" s="12">
        <v>0</v>
      </c>
      <c r="G5422" s="12">
        <v>0</v>
      </c>
      <c r="H5422" s="12">
        <v>0</v>
      </c>
      <c r="I5422" s="12">
        <v>0</v>
      </c>
      <c r="J5422" s="12">
        <v>0</v>
      </c>
      <c r="K5422" s="12">
        <v>0</v>
      </c>
      <c r="L5422" s="12">
        <v>0</v>
      </c>
      <c r="M5422" s="12">
        <v>0</v>
      </c>
      <c r="N5422" s="12">
        <v>0</v>
      </c>
      <c r="O5422" s="25">
        <f t="shared" si="9054"/>
        <v>0</v>
      </c>
      <c r="P5422" s="12">
        <v>0</v>
      </c>
      <c r="Q5422" s="12">
        <v>0</v>
      </c>
      <c r="R5422" s="12">
        <v>0</v>
      </c>
      <c r="S5422" s="12">
        <v>0</v>
      </c>
      <c r="T5422" s="12">
        <f t="shared" si="9059"/>
        <v>0</v>
      </c>
      <c r="U5422" s="12">
        <f t="shared" si="9021"/>
        <v>0</v>
      </c>
      <c r="V5422" s="12">
        <v>0</v>
      </c>
      <c r="W5422" s="12">
        <v>0</v>
      </c>
      <c r="X5422" s="12">
        <v>0</v>
      </c>
      <c r="Y5422" s="12">
        <v>0</v>
      </c>
      <c r="Z5422" s="12">
        <v>0</v>
      </c>
      <c r="AA5422" s="12">
        <v>0</v>
      </c>
      <c r="AB5422" s="12">
        <v>0</v>
      </c>
      <c r="AC5422" s="12">
        <v>0</v>
      </c>
      <c r="AD5422" s="12">
        <f t="shared" si="9060"/>
        <v>0</v>
      </c>
      <c r="AE5422" s="12">
        <f t="shared" si="9022"/>
        <v>0</v>
      </c>
      <c r="AF5422" s="12">
        <v>0</v>
      </c>
      <c r="AG5422" s="12">
        <v>0</v>
      </c>
      <c r="AH5422" s="12">
        <v>0</v>
      </c>
      <c r="AI5422" s="12">
        <v>0</v>
      </c>
      <c r="AJ5422" s="12">
        <v>0</v>
      </c>
      <c r="AK5422" s="12">
        <v>0</v>
      </c>
      <c r="AL5422" s="12">
        <v>0</v>
      </c>
      <c r="AM5422" s="12">
        <v>0</v>
      </c>
      <c r="AN5422" s="12">
        <v>0</v>
      </c>
      <c r="AO5422" s="12">
        <f t="shared" si="9055"/>
        <v>0</v>
      </c>
      <c r="AP5422" s="12">
        <v>0</v>
      </c>
      <c r="AQ5422" s="12">
        <v>0</v>
      </c>
      <c r="AR5422" s="12">
        <v>0</v>
      </c>
      <c r="AS5422" s="12">
        <v>0</v>
      </c>
      <c r="AT5422" s="25">
        <f t="shared" si="9056"/>
        <v>0</v>
      </c>
      <c r="AU5422" s="12">
        <v>0</v>
      </c>
      <c r="AV5422" s="12">
        <v>0</v>
      </c>
      <c r="AW5422" s="12">
        <v>0</v>
      </c>
      <c r="AX5422" s="12">
        <v>0</v>
      </c>
      <c r="AY5422" s="25">
        <f t="shared" si="9057"/>
        <v>0</v>
      </c>
      <c r="AZ5422" s="12">
        <v>0</v>
      </c>
      <c r="BA5422" s="12">
        <v>0</v>
      </c>
      <c r="BB5422" s="12">
        <v>0</v>
      </c>
      <c r="BC5422" s="12">
        <v>0</v>
      </c>
      <c r="BD5422" s="25">
        <f t="shared" si="9058"/>
        <v>0</v>
      </c>
      <c r="BE5422" s="12">
        <v>0</v>
      </c>
      <c r="BF5422" s="12">
        <v>0</v>
      </c>
      <c r="BG5422" s="12">
        <v>0</v>
      </c>
      <c r="BH5422" s="12">
        <v>0</v>
      </c>
    </row>
    <row r="5423" spans="1:60" ht="16.5" thickTop="1" thickBot="1">
      <c r="A5423" s="8" t="s">
        <v>11</v>
      </c>
      <c r="B5423" s="13" t="s">
        <v>3</v>
      </c>
      <c r="C5423" s="25">
        <f t="shared" si="9053"/>
        <v>20550.249960000001</v>
      </c>
      <c r="D5423" s="12">
        <f t="shared" si="9020"/>
        <v>20550.249960000001</v>
      </c>
      <c r="E5423" s="12">
        <v>20550.249960000001</v>
      </c>
      <c r="F5423" s="12">
        <v>0</v>
      </c>
      <c r="G5423" s="12">
        <v>0</v>
      </c>
      <c r="H5423" s="12">
        <v>0</v>
      </c>
      <c r="I5423" s="12">
        <v>0</v>
      </c>
      <c r="J5423" s="12">
        <v>0</v>
      </c>
      <c r="K5423" s="12">
        <v>0</v>
      </c>
      <c r="L5423" s="12">
        <v>0</v>
      </c>
      <c r="M5423" s="12">
        <v>0</v>
      </c>
      <c r="N5423" s="12">
        <v>0</v>
      </c>
      <c r="O5423" s="25">
        <f t="shared" si="9054"/>
        <v>24000</v>
      </c>
      <c r="P5423" s="12">
        <v>24000</v>
      </c>
      <c r="Q5423" s="12">
        <v>0</v>
      </c>
      <c r="R5423" s="12">
        <v>0</v>
      </c>
      <c r="S5423" s="12">
        <v>0</v>
      </c>
      <c r="T5423" s="12">
        <f t="shared" si="9059"/>
        <v>24077</v>
      </c>
      <c r="U5423" s="12">
        <f t="shared" si="9021"/>
        <v>24077</v>
      </c>
      <c r="V5423" s="12">
        <v>24077</v>
      </c>
      <c r="W5423" s="12">
        <v>0</v>
      </c>
      <c r="X5423" s="12">
        <v>0</v>
      </c>
      <c r="Y5423" s="12">
        <v>0</v>
      </c>
      <c r="Z5423" s="12">
        <v>0</v>
      </c>
      <c r="AA5423" s="12">
        <v>0</v>
      </c>
      <c r="AB5423" s="12">
        <v>0</v>
      </c>
      <c r="AC5423" s="12">
        <v>0</v>
      </c>
      <c r="AD5423" s="12">
        <f t="shared" si="9060"/>
        <v>15390.12588</v>
      </c>
      <c r="AE5423" s="12">
        <f t="shared" si="9022"/>
        <v>15390.12588</v>
      </c>
      <c r="AF5423" s="12">
        <v>15390.12588</v>
      </c>
      <c r="AG5423" s="12">
        <v>0</v>
      </c>
      <c r="AH5423" s="12">
        <v>0</v>
      </c>
      <c r="AI5423" s="12">
        <v>0</v>
      </c>
      <c r="AJ5423" s="12">
        <v>0</v>
      </c>
      <c r="AK5423" s="12">
        <v>0</v>
      </c>
      <c r="AL5423" s="12">
        <v>0</v>
      </c>
      <c r="AM5423" s="12">
        <v>0</v>
      </c>
      <c r="AN5423" s="12">
        <v>0</v>
      </c>
      <c r="AO5423" s="12">
        <f t="shared" si="9055"/>
        <v>27457</v>
      </c>
      <c r="AP5423" s="12">
        <v>27457</v>
      </c>
      <c r="AQ5423" s="12">
        <v>0</v>
      </c>
      <c r="AR5423" s="12">
        <v>0</v>
      </c>
      <c r="AS5423" s="12">
        <v>0</v>
      </c>
      <c r="AT5423" s="25">
        <f t="shared" si="9056"/>
        <v>27457</v>
      </c>
      <c r="AU5423" s="12">
        <v>27457</v>
      </c>
      <c r="AV5423" s="12">
        <v>0</v>
      </c>
      <c r="AW5423" s="12">
        <v>0</v>
      </c>
      <c r="AX5423" s="12">
        <v>0</v>
      </c>
      <c r="AY5423" s="25">
        <f t="shared" si="9057"/>
        <v>27500</v>
      </c>
      <c r="AZ5423" s="12">
        <v>27500</v>
      </c>
      <c r="BA5423" s="12">
        <v>0</v>
      </c>
      <c r="BB5423" s="12">
        <v>0</v>
      </c>
      <c r="BC5423" s="12">
        <v>0</v>
      </c>
      <c r="BD5423" s="25">
        <f t="shared" si="9058"/>
        <v>27500</v>
      </c>
      <c r="BE5423" s="12">
        <v>27500</v>
      </c>
      <c r="BF5423" s="12">
        <v>0</v>
      </c>
      <c r="BG5423" s="12">
        <v>0</v>
      </c>
      <c r="BH5423" s="12">
        <v>0</v>
      </c>
    </row>
    <row r="5424" spans="1:60" ht="16.5" hidden="1" thickTop="1" thickBot="1">
      <c r="A5424" s="8" t="s">
        <v>11</v>
      </c>
      <c r="B5424" s="13" t="s">
        <v>4</v>
      </c>
      <c r="C5424" s="25">
        <f t="shared" si="9053"/>
        <v>0</v>
      </c>
      <c r="D5424" s="12">
        <f t="shared" si="9020"/>
        <v>0</v>
      </c>
      <c r="E5424" s="12">
        <f t="shared" ref="E5424:N5424" si="9079">SUM(E5425:E5427)</f>
        <v>0</v>
      </c>
      <c r="F5424" s="12">
        <f t="shared" si="9079"/>
        <v>0</v>
      </c>
      <c r="G5424" s="12">
        <f t="shared" si="9079"/>
        <v>0</v>
      </c>
      <c r="H5424" s="12">
        <f t="shared" si="9079"/>
        <v>0</v>
      </c>
      <c r="I5424" s="12">
        <f t="shared" si="9079"/>
        <v>0</v>
      </c>
      <c r="J5424" s="12">
        <f t="shared" si="9079"/>
        <v>0</v>
      </c>
      <c r="K5424" s="12">
        <f t="shared" si="9079"/>
        <v>0</v>
      </c>
      <c r="L5424" s="12">
        <f t="shared" si="9079"/>
        <v>0</v>
      </c>
      <c r="M5424" s="12">
        <f t="shared" si="9079"/>
        <v>0</v>
      </c>
      <c r="N5424" s="12">
        <f t="shared" si="9079"/>
        <v>0</v>
      </c>
      <c r="O5424" s="25">
        <f t="shared" si="9054"/>
        <v>0</v>
      </c>
      <c r="P5424" s="12">
        <f>SUM(P5425:P5427)</f>
        <v>0</v>
      </c>
      <c r="Q5424" s="12">
        <f>SUM(Q5425:Q5427)</f>
        <v>0</v>
      </c>
      <c r="R5424" s="12">
        <f>SUM(R5425:R5427)</f>
        <v>0</v>
      </c>
      <c r="S5424" s="12">
        <f>SUM(S5425:S5427)</f>
        <v>0</v>
      </c>
      <c r="T5424" s="12">
        <f t="shared" si="9059"/>
        <v>0</v>
      </c>
      <c r="U5424" s="12">
        <f t="shared" si="9021"/>
        <v>0</v>
      </c>
      <c r="V5424" s="12">
        <f t="shared" ref="V5424:AC5424" si="9080">SUM(V5425:V5427)</f>
        <v>0</v>
      </c>
      <c r="W5424" s="12">
        <f t="shared" si="9080"/>
        <v>0</v>
      </c>
      <c r="X5424" s="12">
        <f t="shared" si="9080"/>
        <v>0</v>
      </c>
      <c r="Y5424" s="12">
        <f t="shared" si="9080"/>
        <v>0</v>
      </c>
      <c r="Z5424" s="12">
        <f t="shared" si="9080"/>
        <v>0</v>
      </c>
      <c r="AA5424" s="12">
        <f t="shared" si="9080"/>
        <v>0</v>
      </c>
      <c r="AB5424" s="12">
        <f t="shared" si="9080"/>
        <v>0</v>
      </c>
      <c r="AC5424" s="12">
        <f t="shared" si="9080"/>
        <v>0</v>
      </c>
      <c r="AD5424" s="12">
        <f t="shared" si="9060"/>
        <v>0</v>
      </c>
      <c r="AE5424" s="12">
        <f t="shared" si="9022"/>
        <v>0</v>
      </c>
      <c r="AF5424" s="12">
        <f t="shared" ref="AF5424:AN5424" si="9081">SUM(AF5425:AF5427)</f>
        <v>0</v>
      </c>
      <c r="AG5424" s="12">
        <f t="shared" si="9081"/>
        <v>0</v>
      </c>
      <c r="AH5424" s="12">
        <f t="shared" si="9081"/>
        <v>0</v>
      </c>
      <c r="AI5424" s="12">
        <f t="shared" si="9081"/>
        <v>0</v>
      </c>
      <c r="AJ5424" s="12">
        <f t="shared" si="9081"/>
        <v>0</v>
      </c>
      <c r="AK5424" s="12">
        <f t="shared" si="9081"/>
        <v>0</v>
      </c>
      <c r="AL5424" s="12">
        <f t="shared" si="9081"/>
        <v>0</v>
      </c>
      <c r="AM5424" s="12">
        <f t="shared" si="9081"/>
        <v>0</v>
      </c>
      <c r="AN5424" s="12">
        <f t="shared" si="9081"/>
        <v>0</v>
      </c>
      <c r="AO5424" s="12">
        <f t="shared" si="9055"/>
        <v>0</v>
      </c>
      <c r="AP5424" s="12">
        <f>SUM(AP5425:AP5427)</f>
        <v>0</v>
      </c>
      <c r="AQ5424" s="12">
        <f>SUM(AQ5425:AQ5427)</f>
        <v>0</v>
      </c>
      <c r="AR5424" s="12">
        <f>SUM(AR5425:AR5427)</f>
        <v>0</v>
      </c>
      <c r="AS5424" s="12">
        <f>SUM(AS5425:AS5427)</f>
        <v>0</v>
      </c>
      <c r="AT5424" s="25">
        <f t="shared" si="9056"/>
        <v>0</v>
      </c>
      <c r="AU5424" s="12">
        <f>SUM(AU5425:AU5427)</f>
        <v>0</v>
      </c>
      <c r="AV5424" s="12">
        <f>SUM(AV5425:AV5427)</f>
        <v>0</v>
      </c>
      <c r="AW5424" s="12">
        <f>SUM(AW5425:AW5427)</f>
        <v>0</v>
      </c>
      <c r="AX5424" s="12">
        <f>SUM(AX5425:AX5427)</f>
        <v>0</v>
      </c>
      <c r="AY5424" s="25">
        <f t="shared" si="9057"/>
        <v>0</v>
      </c>
      <c r="AZ5424" s="12">
        <f>SUM(AZ5425:AZ5427)</f>
        <v>0</v>
      </c>
      <c r="BA5424" s="12">
        <f>SUM(BA5425:BA5427)</f>
        <v>0</v>
      </c>
      <c r="BB5424" s="12">
        <f>SUM(BB5425:BB5427)</f>
        <v>0</v>
      </c>
      <c r="BC5424" s="12">
        <f>SUM(BC5425:BC5427)</f>
        <v>0</v>
      </c>
      <c r="BD5424" s="25">
        <f t="shared" si="9058"/>
        <v>0</v>
      </c>
      <c r="BE5424" s="12">
        <f>SUM(BE5425:BE5427)</f>
        <v>0</v>
      </c>
      <c r="BF5424" s="12">
        <f>SUM(BF5425:BF5427)</f>
        <v>0</v>
      </c>
      <c r="BG5424" s="12">
        <f>SUM(BG5425:BG5427)</f>
        <v>0</v>
      </c>
      <c r="BH5424" s="12">
        <f>SUM(BH5425:BH5427)</f>
        <v>0</v>
      </c>
    </row>
    <row r="5425" spans="1:60" ht="16.5" hidden="1" thickTop="1" thickBot="1">
      <c r="A5425" s="8" t="s">
        <v>11</v>
      </c>
      <c r="B5425" s="14" t="s">
        <v>260</v>
      </c>
      <c r="C5425" s="25">
        <f t="shared" si="9053"/>
        <v>0</v>
      </c>
      <c r="D5425" s="12">
        <f t="shared" si="9020"/>
        <v>0</v>
      </c>
      <c r="E5425" s="12">
        <v>0</v>
      </c>
      <c r="F5425" s="12">
        <v>0</v>
      </c>
      <c r="G5425" s="12">
        <v>0</v>
      </c>
      <c r="H5425" s="12">
        <v>0</v>
      </c>
      <c r="I5425" s="12">
        <v>0</v>
      </c>
      <c r="J5425" s="12">
        <v>0</v>
      </c>
      <c r="K5425" s="12">
        <v>0</v>
      </c>
      <c r="L5425" s="12">
        <v>0</v>
      </c>
      <c r="M5425" s="12">
        <v>0</v>
      </c>
      <c r="N5425" s="12">
        <v>0</v>
      </c>
      <c r="O5425" s="25">
        <f t="shared" si="9054"/>
        <v>0</v>
      </c>
      <c r="P5425" s="12">
        <v>0</v>
      </c>
      <c r="Q5425" s="12">
        <v>0</v>
      </c>
      <c r="R5425" s="12">
        <v>0</v>
      </c>
      <c r="S5425" s="12">
        <v>0</v>
      </c>
      <c r="T5425" s="12">
        <f t="shared" si="9059"/>
        <v>0</v>
      </c>
      <c r="U5425" s="12">
        <f t="shared" si="9021"/>
        <v>0</v>
      </c>
      <c r="V5425" s="12">
        <v>0</v>
      </c>
      <c r="W5425" s="12">
        <v>0</v>
      </c>
      <c r="X5425" s="12">
        <v>0</v>
      </c>
      <c r="Y5425" s="12">
        <v>0</v>
      </c>
      <c r="Z5425" s="12">
        <v>0</v>
      </c>
      <c r="AA5425" s="12">
        <v>0</v>
      </c>
      <c r="AB5425" s="12">
        <v>0</v>
      </c>
      <c r="AC5425" s="12">
        <v>0</v>
      </c>
      <c r="AD5425" s="12">
        <f t="shared" si="9060"/>
        <v>0</v>
      </c>
      <c r="AE5425" s="12">
        <f t="shared" si="9022"/>
        <v>0</v>
      </c>
      <c r="AF5425" s="12">
        <v>0</v>
      </c>
      <c r="AG5425" s="12">
        <v>0</v>
      </c>
      <c r="AH5425" s="12">
        <v>0</v>
      </c>
      <c r="AI5425" s="12">
        <v>0</v>
      </c>
      <c r="AJ5425" s="12">
        <v>0</v>
      </c>
      <c r="AK5425" s="12">
        <v>0</v>
      </c>
      <c r="AL5425" s="12">
        <v>0</v>
      </c>
      <c r="AM5425" s="12">
        <v>0</v>
      </c>
      <c r="AN5425" s="12">
        <v>0</v>
      </c>
      <c r="AO5425" s="12">
        <f t="shared" si="9055"/>
        <v>0</v>
      </c>
      <c r="AP5425" s="12">
        <v>0</v>
      </c>
      <c r="AQ5425" s="12">
        <v>0</v>
      </c>
      <c r="AR5425" s="12">
        <v>0</v>
      </c>
      <c r="AS5425" s="12">
        <v>0</v>
      </c>
      <c r="AT5425" s="25">
        <f t="shared" si="9056"/>
        <v>0</v>
      </c>
      <c r="AU5425" s="12">
        <v>0</v>
      </c>
      <c r="AV5425" s="12">
        <v>0</v>
      </c>
      <c r="AW5425" s="12">
        <v>0</v>
      </c>
      <c r="AX5425" s="12">
        <v>0</v>
      </c>
      <c r="AY5425" s="25">
        <f t="shared" si="9057"/>
        <v>0</v>
      </c>
      <c r="AZ5425" s="12">
        <v>0</v>
      </c>
      <c r="BA5425" s="12">
        <v>0</v>
      </c>
      <c r="BB5425" s="12">
        <v>0</v>
      </c>
      <c r="BC5425" s="12">
        <v>0</v>
      </c>
      <c r="BD5425" s="25">
        <f t="shared" si="9058"/>
        <v>0</v>
      </c>
      <c r="BE5425" s="12">
        <v>0</v>
      </c>
      <c r="BF5425" s="12">
        <v>0</v>
      </c>
      <c r="BG5425" s="12">
        <v>0</v>
      </c>
      <c r="BH5425" s="12">
        <v>0</v>
      </c>
    </row>
    <row r="5426" spans="1:60" ht="31.5" hidden="1" thickTop="1" thickBot="1">
      <c r="A5426" s="8" t="s">
        <v>11</v>
      </c>
      <c r="B5426" s="14" t="s">
        <v>261</v>
      </c>
      <c r="C5426" s="25">
        <f t="shared" si="9053"/>
        <v>0</v>
      </c>
      <c r="D5426" s="12">
        <f t="shared" si="9020"/>
        <v>0</v>
      </c>
      <c r="E5426" s="12">
        <v>0</v>
      </c>
      <c r="F5426" s="12">
        <v>0</v>
      </c>
      <c r="G5426" s="12">
        <v>0</v>
      </c>
      <c r="H5426" s="12">
        <v>0</v>
      </c>
      <c r="I5426" s="12">
        <v>0</v>
      </c>
      <c r="J5426" s="12">
        <v>0</v>
      </c>
      <c r="K5426" s="12">
        <v>0</v>
      </c>
      <c r="L5426" s="12">
        <v>0</v>
      </c>
      <c r="M5426" s="12">
        <v>0</v>
      </c>
      <c r="N5426" s="12">
        <v>0</v>
      </c>
      <c r="O5426" s="25">
        <f t="shared" si="9054"/>
        <v>0</v>
      </c>
      <c r="P5426" s="12">
        <v>0</v>
      </c>
      <c r="Q5426" s="12">
        <v>0</v>
      </c>
      <c r="R5426" s="12">
        <v>0</v>
      </c>
      <c r="S5426" s="12">
        <v>0</v>
      </c>
      <c r="T5426" s="12">
        <f t="shared" si="9059"/>
        <v>0</v>
      </c>
      <c r="U5426" s="12">
        <f t="shared" si="9021"/>
        <v>0</v>
      </c>
      <c r="V5426" s="12">
        <v>0</v>
      </c>
      <c r="W5426" s="12">
        <v>0</v>
      </c>
      <c r="X5426" s="12">
        <v>0</v>
      </c>
      <c r="Y5426" s="12">
        <v>0</v>
      </c>
      <c r="Z5426" s="12">
        <v>0</v>
      </c>
      <c r="AA5426" s="12">
        <v>0</v>
      </c>
      <c r="AB5426" s="12">
        <v>0</v>
      </c>
      <c r="AC5426" s="12">
        <v>0</v>
      </c>
      <c r="AD5426" s="12">
        <f t="shared" si="9060"/>
        <v>0</v>
      </c>
      <c r="AE5426" s="12">
        <f t="shared" si="9022"/>
        <v>0</v>
      </c>
      <c r="AF5426" s="12">
        <v>0</v>
      </c>
      <c r="AG5426" s="12">
        <v>0</v>
      </c>
      <c r="AH5426" s="12">
        <v>0</v>
      </c>
      <c r="AI5426" s="12">
        <v>0</v>
      </c>
      <c r="AJ5426" s="12">
        <v>0</v>
      </c>
      <c r="AK5426" s="12">
        <v>0</v>
      </c>
      <c r="AL5426" s="12">
        <v>0</v>
      </c>
      <c r="AM5426" s="12">
        <v>0</v>
      </c>
      <c r="AN5426" s="12">
        <v>0</v>
      </c>
      <c r="AO5426" s="12">
        <f t="shared" si="9055"/>
        <v>0</v>
      </c>
      <c r="AP5426" s="12">
        <v>0</v>
      </c>
      <c r="AQ5426" s="12">
        <v>0</v>
      </c>
      <c r="AR5426" s="12">
        <v>0</v>
      </c>
      <c r="AS5426" s="12">
        <v>0</v>
      </c>
      <c r="AT5426" s="25">
        <f t="shared" si="9056"/>
        <v>0</v>
      </c>
      <c r="AU5426" s="12">
        <v>0</v>
      </c>
      <c r="AV5426" s="12">
        <v>0</v>
      </c>
      <c r="AW5426" s="12">
        <v>0</v>
      </c>
      <c r="AX5426" s="12">
        <v>0</v>
      </c>
      <c r="AY5426" s="25">
        <f t="shared" si="9057"/>
        <v>0</v>
      </c>
      <c r="AZ5426" s="12">
        <v>0</v>
      </c>
      <c r="BA5426" s="12">
        <v>0</v>
      </c>
      <c r="BB5426" s="12">
        <v>0</v>
      </c>
      <c r="BC5426" s="12">
        <v>0</v>
      </c>
      <c r="BD5426" s="25">
        <f t="shared" si="9058"/>
        <v>0</v>
      </c>
      <c r="BE5426" s="12">
        <v>0</v>
      </c>
      <c r="BF5426" s="12">
        <v>0</v>
      </c>
      <c r="BG5426" s="12">
        <v>0</v>
      </c>
      <c r="BH5426" s="12">
        <v>0</v>
      </c>
    </row>
    <row r="5427" spans="1:60" ht="31.5" hidden="1" thickTop="1" thickBot="1">
      <c r="A5427" s="8" t="s">
        <v>11</v>
      </c>
      <c r="B5427" s="14" t="s">
        <v>262</v>
      </c>
      <c r="C5427" s="25">
        <f t="shared" si="9053"/>
        <v>0</v>
      </c>
      <c r="D5427" s="12">
        <f t="shared" si="9020"/>
        <v>0</v>
      </c>
      <c r="E5427" s="12">
        <v>0</v>
      </c>
      <c r="F5427" s="12">
        <v>0</v>
      </c>
      <c r="G5427" s="12">
        <v>0</v>
      </c>
      <c r="H5427" s="12">
        <v>0</v>
      </c>
      <c r="I5427" s="12">
        <v>0</v>
      </c>
      <c r="J5427" s="12">
        <v>0</v>
      </c>
      <c r="K5427" s="12">
        <v>0</v>
      </c>
      <c r="L5427" s="12">
        <v>0</v>
      </c>
      <c r="M5427" s="12">
        <v>0</v>
      </c>
      <c r="N5427" s="12">
        <v>0</v>
      </c>
      <c r="O5427" s="25">
        <f t="shared" si="9054"/>
        <v>0</v>
      </c>
      <c r="P5427" s="12">
        <v>0</v>
      </c>
      <c r="Q5427" s="12">
        <v>0</v>
      </c>
      <c r="R5427" s="12">
        <v>0</v>
      </c>
      <c r="S5427" s="12">
        <v>0</v>
      </c>
      <c r="T5427" s="12">
        <f t="shared" si="9059"/>
        <v>0</v>
      </c>
      <c r="U5427" s="12">
        <f t="shared" si="9021"/>
        <v>0</v>
      </c>
      <c r="V5427" s="12">
        <v>0</v>
      </c>
      <c r="W5427" s="12">
        <v>0</v>
      </c>
      <c r="X5427" s="12">
        <v>0</v>
      </c>
      <c r="Y5427" s="12">
        <v>0</v>
      </c>
      <c r="Z5427" s="12">
        <v>0</v>
      </c>
      <c r="AA5427" s="12">
        <v>0</v>
      </c>
      <c r="AB5427" s="12">
        <v>0</v>
      </c>
      <c r="AC5427" s="12">
        <v>0</v>
      </c>
      <c r="AD5427" s="12">
        <f t="shared" si="9060"/>
        <v>0</v>
      </c>
      <c r="AE5427" s="12">
        <f t="shared" si="9022"/>
        <v>0</v>
      </c>
      <c r="AF5427" s="12">
        <v>0</v>
      </c>
      <c r="AG5427" s="12">
        <v>0</v>
      </c>
      <c r="AH5427" s="12">
        <v>0</v>
      </c>
      <c r="AI5427" s="12">
        <v>0</v>
      </c>
      <c r="AJ5427" s="12">
        <v>0</v>
      </c>
      <c r="AK5427" s="12">
        <v>0</v>
      </c>
      <c r="AL5427" s="12">
        <v>0</v>
      </c>
      <c r="AM5427" s="12">
        <v>0</v>
      </c>
      <c r="AN5427" s="12">
        <v>0</v>
      </c>
      <c r="AO5427" s="12">
        <f t="shared" si="9055"/>
        <v>0</v>
      </c>
      <c r="AP5427" s="12">
        <v>0</v>
      </c>
      <c r="AQ5427" s="12">
        <v>0</v>
      </c>
      <c r="AR5427" s="12">
        <v>0</v>
      </c>
      <c r="AS5427" s="12">
        <v>0</v>
      </c>
      <c r="AT5427" s="25">
        <f t="shared" si="9056"/>
        <v>0</v>
      </c>
      <c r="AU5427" s="12">
        <v>0</v>
      </c>
      <c r="AV5427" s="12">
        <v>0</v>
      </c>
      <c r="AW5427" s="12">
        <v>0</v>
      </c>
      <c r="AX5427" s="12">
        <v>0</v>
      </c>
      <c r="AY5427" s="25">
        <f t="shared" si="9057"/>
        <v>0</v>
      </c>
      <c r="AZ5427" s="12">
        <v>0</v>
      </c>
      <c r="BA5427" s="12">
        <v>0</v>
      </c>
      <c r="BB5427" s="12">
        <v>0</v>
      </c>
      <c r="BC5427" s="12">
        <v>0</v>
      </c>
      <c r="BD5427" s="25">
        <f t="shared" si="9058"/>
        <v>0</v>
      </c>
      <c r="BE5427" s="12">
        <v>0</v>
      </c>
      <c r="BF5427" s="12">
        <v>0</v>
      </c>
      <c r="BG5427" s="12">
        <v>0</v>
      </c>
      <c r="BH5427" s="12">
        <v>0</v>
      </c>
    </row>
    <row r="5428" spans="1:60" ht="16.5" hidden="1" thickTop="1" thickBot="1">
      <c r="A5428" s="8" t="s">
        <v>11</v>
      </c>
      <c r="B5428" s="11" t="s">
        <v>7</v>
      </c>
      <c r="C5428" s="25">
        <f t="shared" si="9053"/>
        <v>0</v>
      </c>
      <c r="D5428" s="12">
        <f t="shared" si="9020"/>
        <v>0</v>
      </c>
      <c r="E5428" s="12">
        <v>0</v>
      </c>
      <c r="F5428" s="12">
        <v>0</v>
      </c>
      <c r="G5428" s="12">
        <v>0</v>
      </c>
      <c r="H5428" s="12">
        <v>0</v>
      </c>
      <c r="I5428" s="12">
        <v>0</v>
      </c>
      <c r="J5428" s="12">
        <v>0</v>
      </c>
      <c r="K5428" s="12">
        <v>0</v>
      </c>
      <c r="L5428" s="12">
        <v>0</v>
      </c>
      <c r="M5428" s="12">
        <v>0</v>
      </c>
      <c r="N5428" s="12">
        <v>0</v>
      </c>
      <c r="O5428" s="25">
        <f t="shared" si="9054"/>
        <v>0</v>
      </c>
      <c r="P5428" s="12">
        <v>0</v>
      </c>
      <c r="Q5428" s="12">
        <v>0</v>
      </c>
      <c r="R5428" s="12">
        <v>0</v>
      </c>
      <c r="S5428" s="12">
        <v>0</v>
      </c>
      <c r="T5428" s="12">
        <f t="shared" si="9059"/>
        <v>0</v>
      </c>
      <c r="U5428" s="12">
        <f t="shared" si="9021"/>
        <v>0</v>
      </c>
      <c r="V5428" s="12">
        <v>0</v>
      </c>
      <c r="W5428" s="12">
        <v>0</v>
      </c>
      <c r="X5428" s="12">
        <v>0</v>
      </c>
      <c r="Y5428" s="12">
        <v>0</v>
      </c>
      <c r="Z5428" s="12">
        <v>0</v>
      </c>
      <c r="AA5428" s="12">
        <v>0</v>
      </c>
      <c r="AB5428" s="12">
        <v>0</v>
      </c>
      <c r="AC5428" s="12">
        <v>0</v>
      </c>
      <c r="AD5428" s="12">
        <f t="shared" si="9060"/>
        <v>0</v>
      </c>
      <c r="AE5428" s="12">
        <f t="shared" si="9022"/>
        <v>0</v>
      </c>
      <c r="AF5428" s="12">
        <v>0</v>
      </c>
      <c r="AG5428" s="12">
        <v>0</v>
      </c>
      <c r="AH5428" s="12">
        <v>0</v>
      </c>
      <c r="AI5428" s="12">
        <v>0</v>
      </c>
      <c r="AJ5428" s="12">
        <v>0</v>
      </c>
      <c r="AK5428" s="12">
        <v>0</v>
      </c>
      <c r="AL5428" s="12">
        <v>0</v>
      </c>
      <c r="AM5428" s="12">
        <v>0</v>
      </c>
      <c r="AN5428" s="12">
        <v>0</v>
      </c>
      <c r="AO5428" s="12">
        <f t="shared" si="9055"/>
        <v>0</v>
      </c>
      <c r="AP5428" s="12">
        <v>0</v>
      </c>
      <c r="AQ5428" s="12">
        <v>0</v>
      </c>
      <c r="AR5428" s="12">
        <v>0</v>
      </c>
      <c r="AS5428" s="12">
        <v>0</v>
      </c>
      <c r="AT5428" s="25">
        <f t="shared" si="9056"/>
        <v>0</v>
      </c>
      <c r="AU5428" s="12">
        <v>0</v>
      </c>
      <c r="AV5428" s="12">
        <v>0</v>
      </c>
      <c r="AW5428" s="12">
        <v>0</v>
      </c>
      <c r="AX5428" s="12">
        <v>0</v>
      </c>
      <c r="AY5428" s="25">
        <f t="shared" si="9057"/>
        <v>0</v>
      </c>
      <c r="AZ5428" s="12">
        <v>0</v>
      </c>
      <c r="BA5428" s="12">
        <v>0</v>
      </c>
      <c r="BB5428" s="12">
        <v>0</v>
      </c>
      <c r="BC5428" s="12">
        <v>0</v>
      </c>
      <c r="BD5428" s="25">
        <f t="shared" si="9058"/>
        <v>0</v>
      </c>
      <c r="BE5428" s="12">
        <v>0</v>
      </c>
      <c r="BF5428" s="12">
        <v>0</v>
      </c>
      <c r="BG5428" s="12">
        <v>0</v>
      </c>
      <c r="BH5428" s="12">
        <v>0</v>
      </c>
    </row>
    <row r="5429" spans="1:60" ht="16.5" hidden="1" thickTop="1" thickBot="1">
      <c r="A5429" s="8" t="s">
        <v>11</v>
      </c>
      <c r="B5429" s="11" t="s">
        <v>8</v>
      </c>
      <c r="C5429" s="25">
        <f t="shared" si="9053"/>
        <v>0</v>
      </c>
      <c r="D5429" s="12">
        <f t="shared" si="9020"/>
        <v>0</v>
      </c>
      <c r="E5429" s="12">
        <v>0</v>
      </c>
      <c r="F5429" s="12">
        <v>0</v>
      </c>
      <c r="G5429" s="12">
        <v>0</v>
      </c>
      <c r="H5429" s="12">
        <v>0</v>
      </c>
      <c r="I5429" s="12">
        <v>0</v>
      </c>
      <c r="J5429" s="12">
        <v>0</v>
      </c>
      <c r="K5429" s="12">
        <v>0</v>
      </c>
      <c r="L5429" s="12">
        <v>0</v>
      </c>
      <c r="M5429" s="12">
        <v>0</v>
      </c>
      <c r="N5429" s="12">
        <v>0</v>
      </c>
      <c r="O5429" s="25">
        <f t="shared" si="9054"/>
        <v>0</v>
      </c>
      <c r="P5429" s="12">
        <v>0</v>
      </c>
      <c r="Q5429" s="12">
        <v>0</v>
      </c>
      <c r="R5429" s="12">
        <v>0</v>
      </c>
      <c r="S5429" s="12">
        <v>0</v>
      </c>
      <c r="T5429" s="12">
        <f t="shared" si="9059"/>
        <v>0</v>
      </c>
      <c r="U5429" s="12">
        <f t="shared" si="9021"/>
        <v>0</v>
      </c>
      <c r="V5429" s="12">
        <v>0</v>
      </c>
      <c r="W5429" s="12">
        <v>0</v>
      </c>
      <c r="X5429" s="12">
        <v>0</v>
      </c>
      <c r="Y5429" s="12">
        <v>0</v>
      </c>
      <c r="Z5429" s="12">
        <v>0</v>
      </c>
      <c r="AA5429" s="12">
        <v>0</v>
      </c>
      <c r="AB5429" s="12">
        <v>0</v>
      </c>
      <c r="AC5429" s="12">
        <v>0</v>
      </c>
      <c r="AD5429" s="12">
        <f t="shared" si="9060"/>
        <v>0</v>
      </c>
      <c r="AE5429" s="12">
        <f t="shared" si="9022"/>
        <v>0</v>
      </c>
      <c r="AF5429" s="12">
        <v>0</v>
      </c>
      <c r="AG5429" s="12">
        <v>0</v>
      </c>
      <c r="AH5429" s="12">
        <v>0</v>
      </c>
      <c r="AI5429" s="12">
        <v>0</v>
      </c>
      <c r="AJ5429" s="12">
        <v>0</v>
      </c>
      <c r="AK5429" s="12">
        <v>0</v>
      </c>
      <c r="AL5429" s="12">
        <v>0</v>
      </c>
      <c r="AM5429" s="12">
        <v>0</v>
      </c>
      <c r="AN5429" s="12">
        <v>0</v>
      </c>
      <c r="AO5429" s="12">
        <f t="shared" si="9055"/>
        <v>0</v>
      </c>
      <c r="AP5429" s="12">
        <v>0</v>
      </c>
      <c r="AQ5429" s="12">
        <v>0</v>
      </c>
      <c r="AR5429" s="12">
        <v>0</v>
      </c>
      <c r="AS5429" s="12">
        <v>0</v>
      </c>
      <c r="AT5429" s="25">
        <f t="shared" si="9056"/>
        <v>0</v>
      </c>
      <c r="AU5429" s="12">
        <v>0</v>
      </c>
      <c r="AV5429" s="12">
        <v>0</v>
      </c>
      <c r="AW5429" s="12">
        <v>0</v>
      </c>
      <c r="AX5429" s="12">
        <v>0</v>
      </c>
      <c r="AY5429" s="25">
        <f t="shared" si="9057"/>
        <v>0</v>
      </c>
      <c r="AZ5429" s="12">
        <v>0</v>
      </c>
      <c r="BA5429" s="12">
        <v>0</v>
      </c>
      <c r="BB5429" s="12">
        <v>0</v>
      </c>
      <c r="BC5429" s="12">
        <v>0</v>
      </c>
      <c r="BD5429" s="25">
        <f t="shared" si="9058"/>
        <v>0</v>
      </c>
      <c r="BE5429" s="12">
        <v>0</v>
      </c>
      <c r="BF5429" s="12">
        <v>0</v>
      </c>
      <c r="BG5429" s="12">
        <v>0</v>
      </c>
      <c r="BH5429" s="12">
        <v>0</v>
      </c>
    </row>
    <row r="5430" spans="1:60" ht="16.5" hidden="1" thickTop="1" thickBot="1">
      <c r="A5430" s="8" t="s">
        <v>11</v>
      </c>
      <c r="B5430" s="11" t="s">
        <v>25</v>
      </c>
      <c r="C5430" s="25">
        <f t="shared" si="9053"/>
        <v>0</v>
      </c>
      <c r="D5430" s="12">
        <f t="shared" si="9020"/>
        <v>0</v>
      </c>
      <c r="E5430" s="12">
        <f t="shared" ref="E5430:N5430" si="9082">SUM(E5431:E5432)</f>
        <v>0</v>
      </c>
      <c r="F5430" s="12">
        <f t="shared" si="9082"/>
        <v>0</v>
      </c>
      <c r="G5430" s="12">
        <f t="shared" si="9082"/>
        <v>0</v>
      </c>
      <c r="H5430" s="12">
        <f t="shared" si="9082"/>
        <v>0</v>
      </c>
      <c r="I5430" s="12">
        <f t="shared" si="9082"/>
        <v>0</v>
      </c>
      <c r="J5430" s="12">
        <f t="shared" si="9082"/>
        <v>0</v>
      </c>
      <c r="K5430" s="12">
        <f t="shared" si="9082"/>
        <v>0</v>
      </c>
      <c r="L5430" s="12">
        <f t="shared" si="9082"/>
        <v>0</v>
      </c>
      <c r="M5430" s="12">
        <f t="shared" si="9082"/>
        <v>0</v>
      </c>
      <c r="N5430" s="12">
        <f t="shared" si="9082"/>
        <v>0</v>
      </c>
      <c r="O5430" s="25">
        <f t="shared" si="9054"/>
        <v>0</v>
      </c>
      <c r="P5430" s="12">
        <f>SUM(P5431:P5432)</f>
        <v>0</v>
      </c>
      <c r="Q5430" s="12">
        <f>SUM(Q5431:Q5432)</f>
        <v>0</v>
      </c>
      <c r="R5430" s="12">
        <f>SUM(R5431:R5432)</f>
        <v>0</v>
      </c>
      <c r="S5430" s="12">
        <f>SUM(S5431:S5432)</f>
        <v>0</v>
      </c>
      <c r="T5430" s="12">
        <f t="shared" si="9059"/>
        <v>0</v>
      </c>
      <c r="U5430" s="12">
        <f t="shared" si="9021"/>
        <v>0</v>
      </c>
      <c r="V5430" s="12">
        <f t="shared" ref="V5430:AC5430" si="9083">SUM(V5431:V5432)</f>
        <v>0</v>
      </c>
      <c r="W5430" s="12">
        <f t="shared" si="9083"/>
        <v>0</v>
      </c>
      <c r="X5430" s="12">
        <f t="shared" si="9083"/>
        <v>0</v>
      </c>
      <c r="Y5430" s="12">
        <f t="shared" si="9083"/>
        <v>0</v>
      </c>
      <c r="Z5430" s="12">
        <f t="shared" si="9083"/>
        <v>0</v>
      </c>
      <c r="AA5430" s="12">
        <f t="shared" si="9083"/>
        <v>0</v>
      </c>
      <c r="AB5430" s="12">
        <f t="shared" si="9083"/>
        <v>0</v>
      </c>
      <c r="AC5430" s="12">
        <f t="shared" si="9083"/>
        <v>0</v>
      </c>
      <c r="AD5430" s="12">
        <f t="shared" si="9060"/>
        <v>0</v>
      </c>
      <c r="AE5430" s="12">
        <f t="shared" si="9022"/>
        <v>0</v>
      </c>
      <c r="AF5430" s="12">
        <f t="shared" ref="AF5430:AN5430" si="9084">SUM(AF5431:AF5432)</f>
        <v>0</v>
      </c>
      <c r="AG5430" s="12">
        <f t="shared" si="9084"/>
        <v>0</v>
      </c>
      <c r="AH5430" s="12">
        <f t="shared" si="9084"/>
        <v>0</v>
      </c>
      <c r="AI5430" s="12">
        <f t="shared" si="9084"/>
        <v>0</v>
      </c>
      <c r="AJ5430" s="12">
        <f t="shared" si="9084"/>
        <v>0</v>
      </c>
      <c r="AK5430" s="12">
        <f t="shared" si="9084"/>
        <v>0</v>
      </c>
      <c r="AL5430" s="12">
        <f t="shared" si="9084"/>
        <v>0</v>
      </c>
      <c r="AM5430" s="12">
        <f t="shared" si="9084"/>
        <v>0</v>
      </c>
      <c r="AN5430" s="12">
        <f t="shared" si="9084"/>
        <v>0</v>
      </c>
      <c r="AO5430" s="12">
        <f t="shared" si="9055"/>
        <v>0</v>
      </c>
      <c r="AP5430" s="12">
        <f>SUM(AP5431:AP5432)</f>
        <v>0</v>
      </c>
      <c r="AQ5430" s="12">
        <f>SUM(AQ5431:AQ5432)</f>
        <v>0</v>
      </c>
      <c r="AR5430" s="12">
        <f>SUM(AR5431:AR5432)</f>
        <v>0</v>
      </c>
      <c r="AS5430" s="12">
        <f>SUM(AS5431:AS5432)</f>
        <v>0</v>
      </c>
      <c r="AT5430" s="25">
        <f t="shared" si="9056"/>
        <v>0</v>
      </c>
      <c r="AU5430" s="12">
        <f>SUM(AU5431:AU5432)</f>
        <v>0</v>
      </c>
      <c r="AV5430" s="12">
        <f>SUM(AV5431:AV5432)</f>
        <v>0</v>
      </c>
      <c r="AW5430" s="12">
        <f>SUM(AW5431:AW5432)</f>
        <v>0</v>
      </c>
      <c r="AX5430" s="12">
        <f>SUM(AX5431:AX5432)</f>
        <v>0</v>
      </c>
      <c r="AY5430" s="25">
        <f t="shared" si="9057"/>
        <v>0</v>
      </c>
      <c r="AZ5430" s="12">
        <f>SUM(AZ5431:AZ5432)</f>
        <v>0</v>
      </c>
      <c r="BA5430" s="12">
        <f>SUM(BA5431:BA5432)</f>
        <v>0</v>
      </c>
      <c r="BB5430" s="12">
        <f>SUM(BB5431:BB5432)</f>
        <v>0</v>
      </c>
      <c r="BC5430" s="12">
        <f>SUM(BC5431:BC5432)</f>
        <v>0</v>
      </c>
      <c r="BD5430" s="25">
        <f t="shared" si="9058"/>
        <v>0</v>
      </c>
      <c r="BE5430" s="12">
        <f>SUM(BE5431:BE5432)</f>
        <v>0</v>
      </c>
      <c r="BF5430" s="12">
        <f>SUM(BF5431:BF5432)</f>
        <v>0</v>
      </c>
      <c r="BG5430" s="12">
        <f>SUM(BG5431:BG5432)</f>
        <v>0</v>
      </c>
      <c r="BH5430" s="12">
        <f>SUM(BH5431:BH5432)</f>
        <v>0</v>
      </c>
    </row>
    <row r="5431" spans="1:60" ht="16.5" hidden="1" thickTop="1" thickBot="1">
      <c r="A5431" s="8" t="s">
        <v>11</v>
      </c>
      <c r="B5431" s="13" t="s">
        <v>281</v>
      </c>
      <c r="C5431" s="25">
        <f t="shared" si="9053"/>
        <v>0</v>
      </c>
      <c r="D5431" s="12">
        <f t="shared" si="9020"/>
        <v>0</v>
      </c>
      <c r="E5431" s="12">
        <v>0</v>
      </c>
      <c r="F5431" s="12">
        <v>0</v>
      </c>
      <c r="G5431" s="12">
        <v>0</v>
      </c>
      <c r="H5431" s="12">
        <v>0</v>
      </c>
      <c r="I5431" s="12">
        <v>0</v>
      </c>
      <c r="J5431" s="12">
        <v>0</v>
      </c>
      <c r="K5431" s="12">
        <v>0</v>
      </c>
      <c r="L5431" s="12">
        <v>0</v>
      </c>
      <c r="M5431" s="12">
        <v>0</v>
      </c>
      <c r="N5431" s="12">
        <v>0</v>
      </c>
      <c r="O5431" s="25">
        <f t="shared" si="9054"/>
        <v>0</v>
      </c>
      <c r="P5431" s="12">
        <v>0</v>
      </c>
      <c r="Q5431" s="12">
        <v>0</v>
      </c>
      <c r="R5431" s="12">
        <v>0</v>
      </c>
      <c r="S5431" s="12">
        <v>0</v>
      </c>
      <c r="T5431" s="12">
        <f t="shared" si="9059"/>
        <v>0</v>
      </c>
      <c r="U5431" s="12">
        <f t="shared" si="9021"/>
        <v>0</v>
      </c>
      <c r="V5431" s="12">
        <v>0</v>
      </c>
      <c r="W5431" s="12">
        <v>0</v>
      </c>
      <c r="X5431" s="12">
        <v>0</v>
      </c>
      <c r="Y5431" s="12">
        <v>0</v>
      </c>
      <c r="Z5431" s="12">
        <v>0</v>
      </c>
      <c r="AA5431" s="12">
        <v>0</v>
      </c>
      <c r="AB5431" s="12">
        <v>0</v>
      </c>
      <c r="AC5431" s="12">
        <v>0</v>
      </c>
      <c r="AD5431" s="12">
        <f t="shared" si="9060"/>
        <v>0</v>
      </c>
      <c r="AE5431" s="12">
        <f t="shared" si="9022"/>
        <v>0</v>
      </c>
      <c r="AF5431" s="12">
        <v>0</v>
      </c>
      <c r="AG5431" s="12">
        <v>0</v>
      </c>
      <c r="AH5431" s="12">
        <v>0</v>
      </c>
      <c r="AI5431" s="12">
        <v>0</v>
      </c>
      <c r="AJ5431" s="12">
        <v>0</v>
      </c>
      <c r="AK5431" s="12">
        <v>0</v>
      </c>
      <c r="AL5431" s="12">
        <v>0</v>
      </c>
      <c r="AM5431" s="12">
        <v>0</v>
      </c>
      <c r="AN5431" s="12">
        <v>0</v>
      </c>
      <c r="AO5431" s="12">
        <f t="shared" si="9055"/>
        <v>0</v>
      </c>
      <c r="AP5431" s="12">
        <v>0</v>
      </c>
      <c r="AQ5431" s="12">
        <v>0</v>
      </c>
      <c r="AR5431" s="12">
        <v>0</v>
      </c>
      <c r="AS5431" s="12">
        <v>0</v>
      </c>
      <c r="AT5431" s="25">
        <f t="shared" si="9056"/>
        <v>0</v>
      </c>
      <c r="AU5431" s="12">
        <v>0</v>
      </c>
      <c r="AV5431" s="12">
        <v>0</v>
      </c>
      <c r="AW5431" s="12">
        <v>0</v>
      </c>
      <c r="AX5431" s="12">
        <v>0</v>
      </c>
      <c r="AY5431" s="25">
        <f t="shared" si="9057"/>
        <v>0</v>
      </c>
      <c r="AZ5431" s="12">
        <v>0</v>
      </c>
      <c r="BA5431" s="12">
        <v>0</v>
      </c>
      <c r="BB5431" s="12">
        <v>0</v>
      </c>
      <c r="BC5431" s="12">
        <v>0</v>
      </c>
      <c r="BD5431" s="25">
        <f t="shared" si="9058"/>
        <v>0</v>
      </c>
      <c r="BE5431" s="12">
        <v>0</v>
      </c>
      <c r="BF5431" s="12">
        <v>0</v>
      </c>
      <c r="BG5431" s="12">
        <v>0</v>
      </c>
      <c r="BH5431" s="12">
        <v>0</v>
      </c>
    </row>
    <row r="5432" spans="1:60" ht="16.5" hidden="1" thickTop="1" thickBot="1">
      <c r="A5432" s="8" t="s">
        <v>11</v>
      </c>
      <c r="B5432" s="13" t="s">
        <v>282</v>
      </c>
      <c r="C5432" s="25">
        <f t="shared" si="9053"/>
        <v>0</v>
      </c>
      <c r="D5432" s="12">
        <f t="shared" si="9020"/>
        <v>0</v>
      </c>
      <c r="E5432" s="12">
        <v>0</v>
      </c>
      <c r="F5432" s="12">
        <v>0</v>
      </c>
      <c r="G5432" s="12">
        <v>0</v>
      </c>
      <c r="H5432" s="12">
        <v>0</v>
      </c>
      <c r="I5432" s="12">
        <v>0</v>
      </c>
      <c r="J5432" s="12">
        <v>0</v>
      </c>
      <c r="K5432" s="12">
        <v>0</v>
      </c>
      <c r="L5432" s="12">
        <v>0</v>
      </c>
      <c r="M5432" s="12">
        <v>0</v>
      </c>
      <c r="N5432" s="12">
        <v>0</v>
      </c>
      <c r="O5432" s="25">
        <f t="shared" si="9054"/>
        <v>0</v>
      </c>
      <c r="P5432" s="12">
        <v>0</v>
      </c>
      <c r="Q5432" s="12">
        <v>0</v>
      </c>
      <c r="R5432" s="12">
        <v>0</v>
      </c>
      <c r="S5432" s="12">
        <v>0</v>
      </c>
      <c r="T5432" s="12">
        <f t="shared" si="9059"/>
        <v>0</v>
      </c>
      <c r="U5432" s="12">
        <f t="shared" si="9021"/>
        <v>0</v>
      </c>
      <c r="V5432" s="12">
        <v>0</v>
      </c>
      <c r="W5432" s="12">
        <v>0</v>
      </c>
      <c r="X5432" s="12">
        <v>0</v>
      </c>
      <c r="Y5432" s="12">
        <v>0</v>
      </c>
      <c r="Z5432" s="12">
        <v>0</v>
      </c>
      <c r="AA5432" s="12">
        <v>0</v>
      </c>
      <c r="AB5432" s="12">
        <v>0</v>
      </c>
      <c r="AC5432" s="12">
        <v>0</v>
      </c>
      <c r="AD5432" s="12">
        <f t="shared" si="9060"/>
        <v>0</v>
      </c>
      <c r="AE5432" s="12">
        <f t="shared" si="9022"/>
        <v>0</v>
      </c>
      <c r="AF5432" s="12">
        <v>0</v>
      </c>
      <c r="AG5432" s="12">
        <v>0</v>
      </c>
      <c r="AH5432" s="12">
        <v>0</v>
      </c>
      <c r="AI5432" s="12">
        <v>0</v>
      </c>
      <c r="AJ5432" s="12">
        <v>0</v>
      </c>
      <c r="AK5432" s="12">
        <v>0</v>
      </c>
      <c r="AL5432" s="12">
        <v>0</v>
      </c>
      <c r="AM5432" s="12">
        <v>0</v>
      </c>
      <c r="AN5432" s="12">
        <v>0</v>
      </c>
      <c r="AO5432" s="12">
        <f t="shared" si="9055"/>
        <v>0</v>
      </c>
      <c r="AP5432" s="12">
        <v>0</v>
      </c>
      <c r="AQ5432" s="12">
        <v>0</v>
      </c>
      <c r="AR5432" s="12">
        <v>0</v>
      </c>
      <c r="AS5432" s="12">
        <v>0</v>
      </c>
      <c r="AT5432" s="25">
        <f t="shared" si="9056"/>
        <v>0</v>
      </c>
      <c r="AU5432" s="12">
        <v>0</v>
      </c>
      <c r="AV5432" s="12">
        <v>0</v>
      </c>
      <c r="AW5432" s="12">
        <v>0</v>
      </c>
      <c r="AX5432" s="12">
        <v>0</v>
      </c>
      <c r="AY5432" s="25">
        <f t="shared" si="9057"/>
        <v>0</v>
      </c>
      <c r="AZ5432" s="12">
        <v>0</v>
      </c>
      <c r="BA5432" s="12">
        <v>0</v>
      </c>
      <c r="BB5432" s="12">
        <v>0</v>
      </c>
      <c r="BC5432" s="12">
        <v>0</v>
      </c>
      <c r="BD5432" s="25">
        <f t="shared" si="9058"/>
        <v>0</v>
      </c>
      <c r="BE5432" s="12">
        <v>0</v>
      </c>
      <c r="BF5432" s="12">
        <v>0</v>
      </c>
      <c r="BG5432" s="12">
        <v>0</v>
      </c>
      <c r="BH5432" s="12">
        <v>0</v>
      </c>
    </row>
    <row r="5433" spans="1:60" ht="16.5" thickTop="1" thickBot="1">
      <c r="A5433" s="8" t="s">
        <v>210</v>
      </c>
      <c r="B5433" s="9" t="s">
        <v>92</v>
      </c>
      <c r="C5433" s="24">
        <f t="shared" si="9053"/>
        <v>11290.399460000001</v>
      </c>
      <c r="D5433" s="10">
        <f t="shared" si="9020"/>
        <v>11290.399460000001</v>
      </c>
      <c r="E5433" s="10">
        <f t="shared" ref="E5433:N5433" si="9085">SUM(E5435,E5495:E5497)</f>
        <v>11290.399460000001</v>
      </c>
      <c r="F5433" s="10">
        <f t="shared" si="9085"/>
        <v>0</v>
      </c>
      <c r="G5433" s="10">
        <f t="shared" si="9085"/>
        <v>0</v>
      </c>
      <c r="H5433" s="10">
        <f t="shared" si="9085"/>
        <v>0</v>
      </c>
      <c r="I5433" s="10">
        <f t="shared" si="9085"/>
        <v>0</v>
      </c>
      <c r="J5433" s="10">
        <f t="shared" si="9085"/>
        <v>0</v>
      </c>
      <c r="K5433" s="10">
        <f t="shared" si="9085"/>
        <v>0</v>
      </c>
      <c r="L5433" s="10">
        <f t="shared" si="9085"/>
        <v>0</v>
      </c>
      <c r="M5433" s="10">
        <f t="shared" si="9085"/>
        <v>0</v>
      </c>
      <c r="N5433" s="10">
        <f t="shared" si="9085"/>
        <v>0</v>
      </c>
      <c r="O5433" s="24">
        <f t="shared" si="9054"/>
        <v>13500</v>
      </c>
      <c r="P5433" s="10">
        <f>SUM(P5435,P5495:P5497)</f>
        <v>13500</v>
      </c>
      <c r="Q5433" s="10">
        <f>SUM(Q5435,Q5495:Q5497)</f>
        <v>0</v>
      </c>
      <c r="R5433" s="10">
        <f>SUM(R5435,R5495:R5497)</f>
        <v>0</v>
      </c>
      <c r="S5433" s="10">
        <f>SUM(S5435,S5495:S5497)</f>
        <v>0</v>
      </c>
      <c r="T5433" s="10">
        <f t="shared" si="9059"/>
        <v>13500</v>
      </c>
      <c r="U5433" s="10">
        <f t="shared" si="9021"/>
        <v>13500</v>
      </c>
      <c r="V5433" s="10">
        <f t="shared" ref="V5433:AC5433" si="9086">SUM(V5435,V5495:V5497)</f>
        <v>13500</v>
      </c>
      <c r="W5433" s="10">
        <f t="shared" si="9086"/>
        <v>0</v>
      </c>
      <c r="X5433" s="10">
        <f t="shared" si="9086"/>
        <v>0</v>
      </c>
      <c r="Y5433" s="10">
        <f t="shared" si="9086"/>
        <v>0</v>
      </c>
      <c r="Z5433" s="10">
        <f t="shared" si="9086"/>
        <v>0</v>
      </c>
      <c r="AA5433" s="10">
        <f t="shared" si="9086"/>
        <v>0</v>
      </c>
      <c r="AB5433" s="10">
        <f t="shared" si="9086"/>
        <v>0</v>
      </c>
      <c r="AC5433" s="10">
        <f t="shared" si="9086"/>
        <v>0</v>
      </c>
      <c r="AD5433" s="10">
        <f t="shared" si="9060"/>
        <v>9779.4661099999994</v>
      </c>
      <c r="AE5433" s="10">
        <f t="shared" si="9022"/>
        <v>9779.4661099999994</v>
      </c>
      <c r="AF5433" s="10">
        <f t="shared" ref="AF5433:AN5433" si="9087">SUM(AF5435,AF5495:AF5497)</f>
        <v>9779.4661099999994</v>
      </c>
      <c r="AG5433" s="10">
        <f t="shared" si="9087"/>
        <v>0</v>
      </c>
      <c r="AH5433" s="10">
        <f t="shared" si="9087"/>
        <v>0</v>
      </c>
      <c r="AI5433" s="10">
        <f t="shared" si="9087"/>
        <v>0</v>
      </c>
      <c r="AJ5433" s="10">
        <f t="shared" si="9087"/>
        <v>0</v>
      </c>
      <c r="AK5433" s="10">
        <f t="shared" si="9087"/>
        <v>0</v>
      </c>
      <c r="AL5433" s="10">
        <f t="shared" si="9087"/>
        <v>0</v>
      </c>
      <c r="AM5433" s="10">
        <f t="shared" si="9087"/>
        <v>0</v>
      </c>
      <c r="AN5433" s="10">
        <f t="shared" si="9087"/>
        <v>0</v>
      </c>
      <c r="AO5433" s="10">
        <f t="shared" si="9055"/>
        <v>15000</v>
      </c>
      <c r="AP5433" s="10">
        <f>SUM(AP5435,AP5495:AP5497)</f>
        <v>15000</v>
      </c>
      <c r="AQ5433" s="10">
        <f>SUM(AQ5435,AQ5495:AQ5497)</f>
        <v>0</v>
      </c>
      <c r="AR5433" s="10">
        <f>SUM(AR5435,AR5495:AR5497)</f>
        <v>0</v>
      </c>
      <c r="AS5433" s="10">
        <f>SUM(AS5435,AS5495:AS5497)</f>
        <v>0</v>
      </c>
      <c r="AT5433" s="24">
        <f t="shared" si="9056"/>
        <v>15000</v>
      </c>
      <c r="AU5433" s="10">
        <f>SUM(AU5435,AU5495:AU5497)</f>
        <v>15000</v>
      </c>
      <c r="AV5433" s="10">
        <f>SUM(AV5435,AV5495:AV5497)</f>
        <v>0</v>
      </c>
      <c r="AW5433" s="10">
        <f>SUM(AW5435,AW5495:AW5497)</f>
        <v>0</v>
      </c>
      <c r="AX5433" s="10">
        <f>SUM(AX5435,AX5495:AX5497)</f>
        <v>0</v>
      </c>
      <c r="AY5433" s="24">
        <f t="shared" si="9057"/>
        <v>15000</v>
      </c>
      <c r="AZ5433" s="10">
        <f>SUM(AZ5435,AZ5495:AZ5497)</f>
        <v>15000</v>
      </c>
      <c r="BA5433" s="10">
        <f>SUM(BA5435,BA5495:BA5497)</f>
        <v>0</v>
      </c>
      <c r="BB5433" s="10">
        <f>SUM(BB5435,BB5495:BB5497)</f>
        <v>0</v>
      </c>
      <c r="BC5433" s="10">
        <f>SUM(BC5435,BC5495:BC5497)</f>
        <v>0</v>
      </c>
      <c r="BD5433" s="24">
        <f t="shared" si="9058"/>
        <v>15000</v>
      </c>
      <c r="BE5433" s="10">
        <f>SUM(BE5435,BE5495:BE5497)</f>
        <v>15000</v>
      </c>
      <c r="BF5433" s="10">
        <f>SUM(BF5435,BF5495:BF5497)</f>
        <v>0</v>
      </c>
      <c r="BG5433" s="10">
        <f>SUM(BG5435,BG5495:BG5497)</f>
        <v>0</v>
      </c>
      <c r="BH5433" s="10">
        <f>SUM(BH5435,BH5495:BH5497)</f>
        <v>0</v>
      </c>
    </row>
    <row r="5434" spans="1:60" ht="16.5" hidden="1" thickTop="1" thickBot="1">
      <c r="A5434" s="8" t="s">
        <v>11</v>
      </c>
      <c r="B5434" s="11" t="s">
        <v>23</v>
      </c>
      <c r="C5434" s="25">
        <f t="shared" si="9053"/>
        <v>0</v>
      </c>
      <c r="D5434" s="12">
        <f t="shared" si="9020"/>
        <v>0</v>
      </c>
      <c r="E5434" s="12">
        <v>0</v>
      </c>
      <c r="F5434" s="12">
        <v>0</v>
      </c>
      <c r="G5434" s="12">
        <v>0</v>
      </c>
      <c r="H5434" s="12">
        <v>0</v>
      </c>
      <c r="I5434" s="12">
        <v>0</v>
      </c>
      <c r="J5434" s="12">
        <v>0</v>
      </c>
      <c r="K5434" s="12">
        <v>0</v>
      </c>
      <c r="L5434" s="12">
        <v>0</v>
      </c>
      <c r="M5434" s="12">
        <v>0</v>
      </c>
      <c r="N5434" s="12">
        <v>0</v>
      </c>
      <c r="O5434" s="25">
        <f t="shared" si="9054"/>
        <v>0</v>
      </c>
      <c r="P5434" s="12">
        <v>0</v>
      </c>
      <c r="Q5434" s="12">
        <v>0</v>
      </c>
      <c r="R5434" s="12">
        <v>0</v>
      </c>
      <c r="S5434" s="12">
        <v>0</v>
      </c>
      <c r="T5434" s="12">
        <f t="shared" si="9059"/>
        <v>0</v>
      </c>
      <c r="U5434" s="12">
        <f t="shared" si="9021"/>
        <v>0</v>
      </c>
      <c r="V5434" s="12">
        <v>0</v>
      </c>
      <c r="W5434" s="12">
        <v>0</v>
      </c>
      <c r="X5434" s="12">
        <v>0</v>
      </c>
      <c r="Y5434" s="12">
        <v>0</v>
      </c>
      <c r="Z5434" s="12">
        <v>0</v>
      </c>
      <c r="AA5434" s="12">
        <v>0</v>
      </c>
      <c r="AB5434" s="12">
        <v>0</v>
      </c>
      <c r="AC5434" s="12">
        <v>0</v>
      </c>
      <c r="AD5434" s="12">
        <f t="shared" si="9060"/>
        <v>0</v>
      </c>
      <c r="AE5434" s="12">
        <f t="shared" si="9022"/>
        <v>0</v>
      </c>
      <c r="AF5434" s="12">
        <v>0</v>
      </c>
      <c r="AG5434" s="12">
        <v>0</v>
      </c>
      <c r="AH5434" s="12">
        <v>0</v>
      </c>
      <c r="AI5434" s="12">
        <v>0</v>
      </c>
      <c r="AJ5434" s="12">
        <v>0</v>
      </c>
      <c r="AK5434" s="12">
        <v>0</v>
      </c>
      <c r="AL5434" s="12">
        <v>0</v>
      </c>
      <c r="AM5434" s="12">
        <v>0</v>
      </c>
      <c r="AN5434" s="12">
        <v>0</v>
      </c>
      <c r="AO5434" s="12">
        <f t="shared" si="9055"/>
        <v>0</v>
      </c>
      <c r="AP5434" s="12">
        <v>0</v>
      </c>
      <c r="AQ5434" s="12">
        <v>0</v>
      </c>
      <c r="AR5434" s="12">
        <v>0</v>
      </c>
      <c r="AS5434" s="12">
        <v>0</v>
      </c>
      <c r="AT5434" s="25">
        <f t="shared" si="9056"/>
        <v>0</v>
      </c>
      <c r="AU5434" s="12">
        <v>0</v>
      </c>
      <c r="AV5434" s="12">
        <v>0</v>
      </c>
      <c r="AW5434" s="12">
        <v>0</v>
      </c>
      <c r="AX5434" s="12">
        <v>0</v>
      </c>
      <c r="AY5434" s="25">
        <f t="shared" si="9057"/>
        <v>0</v>
      </c>
      <c r="AZ5434" s="12">
        <v>0</v>
      </c>
      <c r="BA5434" s="12">
        <v>0</v>
      </c>
      <c r="BB5434" s="12">
        <v>0</v>
      </c>
      <c r="BC5434" s="12">
        <v>0</v>
      </c>
      <c r="BD5434" s="25">
        <f t="shared" si="9058"/>
        <v>0</v>
      </c>
      <c r="BE5434" s="12">
        <v>0</v>
      </c>
      <c r="BF5434" s="12">
        <v>0</v>
      </c>
      <c r="BG5434" s="12">
        <v>0</v>
      </c>
      <c r="BH5434" s="12">
        <v>0</v>
      </c>
    </row>
    <row r="5435" spans="1:60" ht="16.5" thickTop="1" thickBot="1">
      <c r="A5435" s="8" t="s">
        <v>11</v>
      </c>
      <c r="B5435" s="11" t="s">
        <v>24</v>
      </c>
      <c r="C5435" s="25">
        <f t="shared" si="9053"/>
        <v>11290.399460000001</v>
      </c>
      <c r="D5435" s="12">
        <f t="shared" si="9020"/>
        <v>11290.399460000001</v>
      </c>
      <c r="E5435" s="12">
        <f t="shared" ref="E5435:N5435" si="9088">SUM(E5436:E5438,E5442,E5450,E5490:E5491)</f>
        <v>11290.399460000001</v>
      </c>
      <c r="F5435" s="12">
        <f t="shared" si="9088"/>
        <v>0</v>
      </c>
      <c r="G5435" s="12">
        <f t="shared" si="9088"/>
        <v>0</v>
      </c>
      <c r="H5435" s="12">
        <f t="shared" si="9088"/>
        <v>0</v>
      </c>
      <c r="I5435" s="12">
        <f t="shared" si="9088"/>
        <v>0</v>
      </c>
      <c r="J5435" s="12">
        <f t="shared" si="9088"/>
        <v>0</v>
      </c>
      <c r="K5435" s="12">
        <f t="shared" si="9088"/>
        <v>0</v>
      </c>
      <c r="L5435" s="12">
        <f t="shared" si="9088"/>
        <v>0</v>
      </c>
      <c r="M5435" s="12">
        <f t="shared" si="9088"/>
        <v>0</v>
      </c>
      <c r="N5435" s="12">
        <f t="shared" si="9088"/>
        <v>0</v>
      </c>
      <c r="O5435" s="25">
        <f t="shared" si="9054"/>
        <v>13500</v>
      </c>
      <c r="P5435" s="12">
        <f>SUM(P5436:P5438,P5442,P5450,P5490:P5491)</f>
        <v>13500</v>
      </c>
      <c r="Q5435" s="12">
        <f>SUM(Q5436:Q5438,Q5442,Q5450,Q5490:Q5491)</f>
        <v>0</v>
      </c>
      <c r="R5435" s="12">
        <f>SUM(R5436:R5438,R5442,R5450,R5490:R5491)</f>
        <v>0</v>
      </c>
      <c r="S5435" s="12">
        <f>SUM(S5436:S5438,S5442,S5450,S5490:S5491)</f>
        <v>0</v>
      </c>
      <c r="T5435" s="12">
        <f t="shared" si="9059"/>
        <v>13500</v>
      </c>
      <c r="U5435" s="12">
        <f t="shared" si="9021"/>
        <v>13500</v>
      </c>
      <c r="V5435" s="12">
        <f t="shared" ref="V5435:AC5435" si="9089">SUM(V5436:V5438,V5442,V5450,V5490:V5491)</f>
        <v>13500</v>
      </c>
      <c r="W5435" s="12">
        <f t="shared" si="9089"/>
        <v>0</v>
      </c>
      <c r="X5435" s="12">
        <f t="shared" si="9089"/>
        <v>0</v>
      </c>
      <c r="Y5435" s="12">
        <f t="shared" si="9089"/>
        <v>0</v>
      </c>
      <c r="Z5435" s="12">
        <f t="shared" si="9089"/>
        <v>0</v>
      </c>
      <c r="AA5435" s="12">
        <f t="shared" si="9089"/>
        <v>0</v>
      </c>
      <c r="AB5435" s="12">
        <f t="shared" si="9089"/>
        <v>0</v>
      </c>
      <c r="AC5435" s="12">
        <f t="shared" si="9089"/>
        <v>0</v>
      </c>
      <c r="AD5435" s="12">
        <f t="shared" si="9060"/>
        <v>9779.4661099999994</v>
      </c>
      <c r="AE5435" s="12">
        <f t="shared" si="9022"/>
        <v>9779.4661099999994</v>
      </c>
      <c r="AF5435" s="12">
        <f t="shared" ref="AF5435:AN5435" si="9090">SUM(AF5436:AF5438,AF5442,AF5450,AF5490:AF5491)</f>
        <v>9779.4661099999994</v>
      </c>
      <c r="AG5435" s="12">
        <f t="shared" si="9090"/>
        <v>0</v>
      </c>
      <c r="AH5435" s="12">
        <f t="shared" si="9090"/>
        <v>0</v>
      </c>
      <c r="AI5435" s="12">
        <f t="shared" si="9090"/>
        <v>0</v>
      </c>
      <c r="AJ5435" s="12">
        <f t="shared" si="9090"/>
        <v>0</v>
      </c>
      <c r="AK5435" s="12">
        <f t="shared" si="9090"/>
        <v>0</v>
      </c>
      <c r="AL5435" s="12">
        <f t="shared" si="9090"/>
        <v>0</v>
      </c>
      <c r="AM5435" s="12">
        <f t="shared" si="9090"/>
        <v>0</v>
      </c>
      <c r="AN5435" s="12">
        <f t="shared" si="9090"/>
        <v>0</v>
      </c>
      <c r="AO5435" s="12">
        <f t="shared" si="9055"/>
        <v>15000</v>
      </c>
      <c r="AP5435" s="12">
        <f>SUM(AP5436:AP5438,AP5442,AP5450,AP5490:AP5491)</f>
        <v>15000</v>
      </c>
      <c r="AQ5435" s="12">
        <f>SUM(AQ5436:AQ5438,AQ5442,AQ5450,AQ5490:AQ5491)</f>
        <v>0</v>
      </c>
      <c r="AR5435" s="12">
        <f>SUM(AR5436:AR5438,AR5442,AR5450,AR5490:AR5491)</f>
        <v>0</v>
      </c>
      <c r="AS5435" s="12">
        <f>SUM(AS5436:AS5438,AS5442,AS5450,AS5490:AS5491)</f>
        <v>0</v>
      </c>
      <c r="AT5435" s="25">
        <f t="shared" si="9056"/>
        <v>15000</v>
      </c>
      <c r="AU5435" s="12">
        <f>SUM(AU5436:AU5438,AU5442,AU5450,AU5490:AU5491)</f>
        <v>15000</v>
      </c>
      <c r="AV5435" s="12">
        <f>SUM(AV5436:AV5438,AV5442,AV5450,AV5490:AV5491)</f>
        <v>0</v>
      </c>
      <c r="AW5435" s="12">
        <f>SUM(AW5436:AW5438,AW5442,AW5450,AW5490:AW5491)</f>
        <v>0</v>
      </c>
      <c r="AX5435" s="12">
        <f>SUM(AX5436:AX5438,AX5442,AX5450,AX5490:AX5491)</f>
        <v>0</v>
      </c>
      <c r="AY5435" s="25">
        <f t="shared" si="9057"/>
        <v>15000</v>
      </c>
      <c r="AZ5435" s="12">
        <f>SUM(AZ5436:AZ5438,AZ5442,AZ5450,AZ5490:AZ5491)</f>
        <v>15000</v>
      </c>
      <c r="BA5435" s="12">
        <f>SUM(BA5436:BA5438,BA5442,BA5450,BA5490:BA5491)</f>
        <v>0</v>
      </c>
      <c r="BB5435" s="12">
        <f>SUM(BB5436:BB5438,BB5442,BB5450,BB5490:BB5491)</f>
        <v>0</v>
      </c>
      <c r="BC5435" s="12">
        <f>SUM(BC5436:BC5438,BC5442,BC5450,BC5490:BC5491)</f>
        <v>0</v>
      </c>
      <c r="BD5435" s="25">
        <f t="shared" si="9058"/>
        <v>15000</v>
      </c>
      <c r="BE5435" s="12">
        <f>SUM(BE5436:BE5438,BE5442,BE5450,BE5490:BE5491)</f>
        <v>15000</v>
      </c>
      <c r="BF5435" s="12">
        <f>SUM(BF5436:BF5438,BF5442,BF5450,BF5490:BF5491)</f>
        <v>0</v>
      </c>
      <c r="BG5435" s="12">
        <f>SUM(BG5436:BG5438,BG5442,BG5450,BG5490:BG5491)</f>
        <v>0</v>
      </c>
      <c r="BH5435" s="12">
        <f>SUM(BH5436:BH5438,BH5442,BH5450,BH5490:BH5491)</f>
        <v>0</v>
      </c>
    </row>
    <row r="5436" spans="1:60" ht="16.5" hidden="1" thickTop="1" thickBot="1">
      <c r="A5436" s="8" t="s">
        <v>11</v>
      </c>
      <c r="B5436" s="13" t="s">
        <v>5</v>
      </c>
      <c r="C5436" s="25">
        <f t="shared" si="9053"/>
        <v>0</v>
      </c>
      <c r="D5436" s="12">
        <f t="shared" si="9020"/>
        <v>0</v>
      </c>
      <c r="E5436" s="12">
        <v>0</v>
      </c>
      <c r="F5436" s="12">
        <v>0</v>
      </c>
      <c r="G5436" s="12">
        <v>0</v>
      </c>
      <c r="H5436" s="12">
        <v>0</v>
      </c>
      <c r="I5436" s="12">
        <v>0</v>
      </c>
      <c r="J5436" s="12">
        <v>0</v>
      </c>
      <c r="K5436" s="12">
        <v>0</v>
      </c>
      <c r="L5436" s="12">
        <v>0</v>
      </c>
      <c r="M5436" s="12">
        <v>0</v>
      </c>
      <c r="N5436" s="12">
        <v>0</v>
      </c>
      <c r="O5436" s="25">
        <f t="shared" si="9054"/>
        <v>0</v>
      </c>
      <c r="P5436" s="12">
        <v>0</v>
      </c>
      <c r="Q5436" s="12">
        <v>0</v>
      </c>
      <c r="R5436" s="12">
        <v>0</v>
      </c>
      <c r="S5436" s="12">
        <v>0</v>
      </c>
      <c r="T5436" s="12">
        <f t="shared" si="9059"/>
        <v>0</v>
      </c>
      <c r="U5436" s="12">
        <f t="shared" si="9021"/>
        <v>0</v>
      </c>
      <c r="V5436" s="12">
        <v>0</v>
      </c>
      <c r="W5436" s="12">
        <v>0</v>
      </c>
      <c r="X5436" s="12">
        <v>0</v>
      </c>
      <c r="Y5436" s="12">
        <v>0</v>
      </c>
      <c r="Z5436" s="12">
        <v>0</v>
      </c>
      <c r="AA5436" s="12">
        <v>0</v>
      </c>
      <c r="AB5436" s="12">
        <v>0</v>
      </c>
      <c r="AC5436" s="12">
        <v>0</v>
      </c>
      <c r="AD5436" s="12">
        <f t="shared" si="9060"/>
        <v>0</v>
      </c>
      <c r="AE5436" s="12">
        <f t="shared" si="9022"/>
        <v>0</v>
      </c>
      <c r="AF5436" s="12">
        <v>0</v>
      </c>
      <c r="AG5436" s="12">
        <v>0</v>
      </c>
      <c r="AH5436" s="12">
        <v>0</v>
      </c>
      <c r="AI5436" s="12">
        <v>0</v>
      </c>
      <c r="AJ5436" s="12">
        <v>0</v>
      </c>
      <c r="AK5436" s="12">
        <v>0</v>
      </c>
      <c r="AL5436" s="12">
        <v>0</v>
      </c>
      <c r="AM5436" s="12">
        <v>0</v>
      </c>
      <c r="AN5436" s="12">
        <v>0</v>
      </c>
      <c r="AO5436" s="12">
        <f t="shared" si="9055"/>
        <v>0</v>
      </c>
      <c r="AP5436" s="12">
        <v>0</v>
      </c>
      <c r="AQ5436" s="12">
        <v>0</v>
      </c>
      <c r="AR5436" s="12">
        <v>0</v>
      </c>
      <c r="AS5436" s="12">
        <v>0</v>
      </c>
      <c r="AT5436" s="25">
        <f t="shared" si="9056"/>
        <v>0</v>
      </c>
      <c r="AU5436" s="12">
        <v>0</v>
      </c>
      <c r="AV5436" s="12">
        <v>0</v>
      </c>
      <c r="AW5436" s="12">
        <v>0</v>
      </c>
      <c r="AX5436" s="12">
        <v>0</v>
      </c>
      <c r="AY5436" s="25">
        <f t="shared" si="9057"/>
        <v>0</v>
      </c>
      <c r="AZ5436" s="12">
        <v>0</v>
      </c>
      <c r="BA5436" s="12">
        <v>0</v>
      </c>
      <c r="BB5436" s="12">
        <v>0</v>
      </c>
      <c r="BC5436" s="12">
        <v>0</v>
      </c>
      <c r="BD5436" s="25">
        <f t="shared" si="9058"/>
        <v>0</v>
      </c>
      <c r="BE5436" s="12">
        <v>0</v>
      </c>
      <c r="BF5436" s="12">
        <v>0</v>
      </c>
      <c r="BG5436" s="12">
        <v>0</v>
      </c>
      <c r="BH5436" s="12">
        <v>0</v>
      </c>
    </row>
    <row r="5437" spans="1:60" ht="16.5" thickTop="1" thickBot="1">
      <c r="A5437" s="8" t="s">
        <v>11</v>
      </c>
      <c r="B5437" s="13" t="s">
        <v>1</v>
      </c>
      <c r="C5437" s="25">
        <f t="shared" si="9053"/>
        <v>204</v>
      </c>
      <c r="D5437" s="12">
        <f t="shared" si="9020"/>
        <v>204</v>
      </c>
      <c r="E5437" s="12">
        <v>204</v>
      </c>
      <c r="F5437" s="12">
        <v>0</v>
      </c>
      <c r="G5437" s="12">
        <v>0</v>
      </c>
      <c r="H5437" s="12">
        <v>0</v>
      </c>
      <c r="I5437" s="12">
        <v>0</v>
      </c>
      <c r="J5437" s="12">
        <v>0</v>
      </c>
      <c r="K5437" s="12">
        <v>0</v>
      </c>
      <c r="L5437" s="12">
        <v>0</v>
      </c>
      <c r="M5437" s="12">
        <v>0</v>
      </c>
      <c r="N5437" s="12">
        <v>0</v>
      </c>
      <c r="O5437" s="25">
        <f t="shared" si="9054"/>
        <v>200</v>
      </c>
      <c r="P5437" s="12">
        <v>200</v>
      </c>
      <c r="Q5437" s="12">
        <v>0</v>
      </c>
      <c r="R5437" s="12">
        <v>0</v>
      </c>
      <c r="S5437" s="12">
        <v>0</v>
      </c>
      <c r="T5437" s="12">
        <f t="shared" si="9059"/>
        <v>204</v>
      </c>
      <c r="U5437" s="12">
        <f t="shared" si="9021"/>
        <v>204</v>
      </c>
      <c r="V5437" s="12">
        <v>204</v>
      </c>
      <c r="W5437" s="12">
        <v>0</v>
      </c>
      <c r="X5437" s="12">
        <v>0</v>
      </c>
      <c r="Y5437" s="12">
        <v>0</v>
      </c>
      <c r="Z5437" s="12">
        <v>0</v>
      </c>
      <c r="AA5437" s="12">
        <v>0</v>
      </c>
      <c r="AB5437" s="12">
        <v>0</v>
      </c>
      <c r="AC5437" s="12">
        <v>0</v>
      </c>
      <c r="AD5437" s="12">
        <f t="shared" si="9060"/>
        <v>136</v>
      </c>
      <c r="AE5437" s="12">
        <f t="shared" si="9022"/>
        <v>136</v>
      </c>
      <c r="AF5437" s="12">
        <v>136</v>
      </c>
      <c r="AG5437" s="12">
        <v>0</v>
      </c>
      <c r="AH5437" s="12">
        <v>0</v>
      </c>
      <c r="AI5437" s="12">
        <v>0</v>
      </c>
      <c r="AJ5437" s="12">
        <v>0</v>
      </c>
      <c r="AK5437" s="12">
        <v>0</v>
      </c>
      <c r="AL5437" s="12">
        <v>0</v>
      </c>
      <c r="AM5437" s="12">
        <v>0</v>
      </c>
      <c r="AN5437" s="12">
        <v>0</v>
      </c>
      <c r="AO5437" s="12">
        <f t="shared" si="9055"/>
        <v>204</v>
      </c>
      <c r="AP5437" s="12">
        <v>204</v>
      </c>
      <c r="AQ5437" s="12">
        <v>0</v>
      </c>
      <c r="AR5437" s="12">
        <v>0</v>
      </c>
      <c r="AS5437" s="12">
        <v>0</v>
      </c>
      <c r="AT5437" s="25">
        <f t="shared" si="9056"/>
        <v>204</v>
      </c>
      <c r="AU5437" s="12">
        <v>204</v>
      </c>
      <c r="AV5437" s="12">
        <v>0</v>
      </c>
      <c r="AW5437" s="12">
        <v>0</v>
      </c>
      <c r="AX5437" s="12">
        <v>0</v>
      </c>
      <c r="AY5437" s="25">
        <f t="shared" si="9057"/>
        <v>204</v>
      </c>
      <c r="AZ5437" s="12">
        <v>204</v>
      </c>
      <c r="BA5437" s="12">
        <v>0</v>
      </c>
      <c r="BB5437" s="12">
        <v>0</v>
      </c>
      <c r="BC5437" s="12">
        <v>0</v>
      </c>
      <c r="BD5437" s="25">
        <f t="shared" si="9058"/>
        <v>204</v>
      </c>
      <c r="BE5437" s="12">
        <v>204</v>
      </c>
      <c r="BF5437" s="12">
        <v>0</v>
      </c>
      <c r="BG5437" s="12">
        <v>0</v>
      </c>
      <c r="BH5437" s="12">
        <v>0</v>
      </c>
    </row>
    <row r="5438" spans="1:60" ht="16.5" hidden="1" thickTop="1" thickBot="1">
      <c r="A5438" s="8" t="s">
        <v>11</v>
      </c>
      <c r="B5438" s="13" t="s">
        <v>6</v>
      </c>
      <c r="C5438" s="25">
        <f t="shared" si="9053"/>
        <v>0</v>
      </c>
      <c r="D5438" s="12">
        <f t="shared" si="9020"/>
        <v>0</v>
      </c>
      <c r="E5438" s="12">
        <f t="shared" ref="E5438:N5438" si="9091">SUM(E5439:E5441)</f>
        <v>0</v>
      </c>
      <c r="F5438" s="12">
        <f t="shared" si="9091"/>
        <v>0</v>
      </c>
      <c r="G5438" s="12">
        <f t="shared" si="9091"/>
        <v>0</v>
      </c>
      <c r="H5438" s="12">
        <f t="shared" si="9091"/>
        <v>0</v>
      </c>
      <c r="I5438" s="12">
        <f t="shared" si="9091"/>
        <v>0</v>
      </c>
      <c r="J5438" s="12">
        <f t="shared" si="9091"/>
        <v>0</v>
      </c>
      <c r="K5438" s="12">
        <f t="shared" si="9091"/>
        <v>0</v>
      </c>
      <c r="L5438" s="12">
        <f t="shared" si="9091"/>
        <v>0</v>
      </c>
      <c r="M5438" s="12">
        <f t="shared" si="9091"/>
        <v>0</v>
      </c>
      <c r="N5438" s="12">
        <f t="shared" si="9091"/>
        <v>0</v>
      </c>
      <c r="O5438" s="25">
        <f t="shared" si="9054"/>
        <v>0</v>
      </c>
      <c r="P5438" s="12">
        <f>SUM(P5439:P5441)</f>
        <v>0</v>
      </c>
      <c r="Q5438" s="12">
        <f>SUM(Q5439:Q5441)</f>
        <v>0</v>
      </c>
      <c r="R5438" s="12">
        <f>SUM(R5439:R5441)</f>
        <v>0</v>
      </c>
      <c r="S5438" s="12">
        <f>SUM(S5439:S5441)</f>
        <v>0</v>
      </c>
      <c r="T5438" s="12">
        <f t="shared" si="9059"/>
        <v>0</v>
      </c>
      <c r="U5438" s="12">
        <f t="shared" si="9021"/>
        <v>0</v>
      </c>
      <c r="V5438" s="12">
        <f t="shared" ref="V5438:AC5438" si="9092">SUM(V5439:V5441)</f>
        <v>0</v>
      </c>
      <c r="W5438" s="12">
        <f t="shared" si="9092"/>
        <v>0</v>
      </c>
      <c r="X5438" s="12">
        <f t="shared" si="9092"/>
        <v>0</v>
      </c>
      <c r="Y5438" s="12">
        <f t="shared" si="9092"/>
        <v>0</v>
      </c>
      <c r="Z5438" s="12">
        <f t="shared" si="9092"/>
        <v>0</v>
      </c>
      <c r="AA5438" s="12">
        <f t="shared" si="9092"/>
        <v>0</v>
      </c>
      <c r="AB5438" s="12">
        <f t="shared" si="9092"/>
        <v>0</v>
      </c>
      <c r="AC5438" s="12">
        <f t="shared" si="9092"/>
        <v>0</v>
      </c>
      <c r="AD5438" s="12">
        <f t="shared" si="9060"/>
        <v>0</v>
      </c>
      <c r="AE5438" s="12">
        <f t="shared" si="9022"/>
        <v>0</v>
      </c>
      <c r="AF5438" s="12">
        <f t="shared" ref="AF5438:AN5438" si="9093">SUM(AF5439:AF5441)</f>
        <v>0</v>
      </c>
      <c r="AG5438" s="12">
        <f t="shared" si="9093"/>
        <v>0</v>
      </c>
      <c r="AH5438" s="12">
        <f t="shared" si="9093"/>
        <v>0</v>
      </c>
      <c r="AI5438" s="12">
        <f t="shared" si="9093"/>
        <v>0</v>
      </c>
      <c r="AJ5438" s="12">
        <f t="shared" si="9093"/>
        <v>0</v>
      </c>
      <c r="AK5438" s="12">
        <f t="shared" si="9093"/>
        <v>0</v>
      </c>
      <c r="AL5438" s="12">
        <f t="shared" si="9093"/>
        <v>0</v>
      </c>
      <c r="AM5438" s="12">
        <f t="shared" si="9093"/>
        <v>0</v>
      </c>
      <c r="AN5438" s="12">
        <f t="shared" si="9093"/>
        <v>0</v>
      </c>
      <c r="AO5438" s="12">
        <f t="shared" si="9055"/>
        <v>0</v>
      </c>
      <c r="AP5438" s="12">
        <f>SUM(AP5439:AP5441)</f>
        <v>0</v>
      </c>
      <c r="AQ5438" s="12">
        <f>SUM(AQ5439:AQ5441)</f>
        <v>0</v>
      </c>
      <c r="AR5438" s="12">
        <f>SUM(AR5439:AR5441)</f>
        <v>0</v>
      </c>
      <c r="AS5438" s="12">
        <f>SUM(AS5439:AS5441)</f>
        <v>0</v>
      </c>
      <c r="AT5438" s="25">
        <f t="shared" si="9056"/>
        <v>0</v>
      </c>
      <c r="AU5438" s="12">
        <f>SUM(AU5439:AU5441)</f>
        <v>0</v>
      </c>
      <c r="AV5438" s="12">
        <f>SUM(AV5439:AV5441)</f>
        <v>0</v>
      </c>
      <c r="AW5438" s="12">
        <f>SUM(AW5439:AW5441)</f>
        <v>0</v>
      </c>
      <c r="AX5438" s="12">
        <f>SUM(AX5439:AX5441)</f>
        <v>0</v>
      </c>
      <c r="AY5438" s="25">
        <f t="shared" si="9057"/>
        <v>0</v>
      </c>
      <c r="AZ5438" s="12">
        <f>SUM(AZ5439:AZ5441)</f>
        <v>0</v>
      </c>
      <c r="BA5438" s="12">
        <f>SUM(BA5439:BA5441)</f>
        <v>0</v>
      </c>
      <c r="BB5438" s="12">
        <f>SUM(BB5439:BB5441)</f>
        <v>0</v>
      </c>
      <c r="BC5438" s="12">
        <f>SUM(BC5439:BC5441)</f>
        <v>0</v>
      </c>
      <c r="BD5438" s="25">
        <f t="shared" si="9058"/>
        <v>0</v>
      </c>
      <c r="BE5438" s="12">
        <f>SUM(BE5439:BE5441)</f>
        <v>0</v>
      </c>
      <c r="BF5438" s="12">
        <f>SUM(BF5439:BF5441)</f>
        <v>0</v>
      </c>
      <c r="BG5438" s="12">
        <f>SUM(BG5439:BG5441)</f>
        <v>0</v>
      </c>
      <c r="BH5438" s="12">
        <f>SUM(BH5439:BH5441)</f>
        <v>0</v>
      </c>
    </row>
    <row r="5439" spans="1:60" ht="16.5" hidden="1" thickTop="1" thickBot="1">
      <c r="A5439" s="8" t="s">
        <v>11</v>
      </c>
      <c r="B5439" s="14" t="s">
        <v>278</v>
      </c>
      <c r="C5439" s="25">
        <f t="shared" si="9053"/>
        <v>0</v>
      </c>
      <c r="D5439" s="12">
        <f t="shared" si="9020"/>
        <v>0</v>
      </c>
      <c r="E5439" s="12">
        <v>0</v>
      </c>
      <c r="F5439" s="12">
        <v>0</v>
      </c>
      <c r="G5439" s="12">
        <v>0</v>
      </c>
      <c r="H5439" s="12">
        <v>0</v>
      </c>
      <c r="I5439" s="12">
        <v>0</v>
      </c>
      <c r="J5439" s="12">
        <v>0</v>
      </c>
      <c r="K5439" s="12">
        <v>0</v>
      </c>
      <c r="L5439" s="12">
        <v>0</v>
      </c>
      <c r="M5439" s="12">
        <v>0</v>
      </c>
      <c r="N5439" s="12">
        <v>0</v>
      </c>
      <c r="O5439" s="25">
        <f t="shared" si="9054"/>
        <v>0</v>
      </c>
      <c r="P5439" s="12">
        <v>0</v>
      </c>
      <c r="Q5439" s="12">
        <v>0</v>
      </c>
      <c r="R5439" s="12">
        <v>0</v>
      </c>
      <c r="S5439" s="12">
        <v>0</v>
      </c>
      <c r="T5439" s="12">
        <f t="shared" si="9059"/>
        <v>0</v>
      </c>
      <c r="U5439" s="12">
        <f t="shared" si="9021"/>
        <v>0</v>
      </c>
      <c r="V5439" s="12">
        <v>0</v>
      </c>
      <c r="W5439" s="12">
        <v>0</v>
      </c>
      <c r="X5439" s="12">
        <v>0</v>
      </c>
      <c r="Y5439" s="12">
        <v>0</v>
      </c>
      <c r="Z5439" s="12">
        <v>0</v>
      </c>
      <c r="AA5439" s="12">
        <v>0</v>
      </c>
      <c r="AB5439" s="12">
        <v>0</v>
      </c>
      <c r="AC5439" s="12">
        <v>0</v>
      </c>
      <c r="AD5439" s="12">
        <f t="shared" si="9060"/>
        <v>0</v>
      </c>
      <c r="AE5439" s="12">
        <f t="shared" si="9022"/>
        <v>0</v>
      </c>
      <c r="AF5439" s="12">
        <v>0</v>
      </c>
      <c r="AG5439" s="12">
        <v>0</v>
      </c>
      <c r="AH5439" s="12">
        <v>0</v>
      </c>
      <c r="AI5439" s="12">
        <v>0</v>
      </c>
      <c r="AJ5439" s="12">
        <v>0</v>
      </c>
      <c r="AK5439" s="12">
        <v>0</v>
      </c>
      <c r="AL5439" s="12">
        <v>0</v>
      </c>
      <c r="AM5439" s="12">
        <v>0</v>
      </c>
      <c r="AN5439" s="12">
        <v>0</v>
      </c>
      <c r="AO5439" s="12">
        <f t="shared" si="9055"/>
        <v>0</v>
      </c>
      <c r="AP5439" s="12">
        <v>0</v>
      </c>
      <c r="AQ5439" s="12">
        <v>0</v>
      </c>
      <c r="AR5439" s="12">
        <v>0</v>
      </c>
      <c r="AS5439" s="12">
        <v>0</v>
      </c>
      <c r="AT5439" s="25">
        <f t="shared" si="9056"/>
        <v>0</v>
      </c>
      <c r="AU5439" s="12">
        <v>0</v>
      </c>
      <c r="AV5439" s="12">
        <v>0</v>
      </c>
      <c r="AW5439" s="12">
        <v>0</v>
      </c>
      <c r="AX5439" s="12">
        <v>0</v>
      </c>
      <c r="AY5439" s="25">
        <f t="shared" si="9057"/>
        <v>0</v>
      </c>
      <c r="AZ5439" s="12">
        <v>0</v>
      </c>
      <c r="BA5439" s="12">
        <v>0</v>
      </c>
      <c r="BB5439" s="12">
        <v>0</v>
      </c>
      <c r="BC5439" s="12">
        <v>0</v>
      </c>
      <c r="BD5439" s="25">
        <f t="shared" si="9058"/>
        <v>0</v>
      </c>
      <c r="BE5439" s="12">
        <v>0</v>
      </c>
      <c r="BF5439" s="12">
        <v>0</v>
      </c>
      <c r="BG5439" s="12">
        <v>0</v>
      </c>
      <c r="BH5439" s="12">
        <v>0</v>
      </c>
    </row>
    <row r="5440" spans="1:60" ht="16.5" hidden="1" thickTop="1" thickBot="1">
      <c r="A5440" s="8" t="s">
        <v>11</v>
      </c>
      <c r="B5440" s="14" t="s">
        <v>279</v>
      </c>
      <c r="C5440" s="25">
        <f t="shared" si="9053"/>
        <v>0</v>
      </c>
      <c r="D5440" s="12">
        <f t="shared" si="9020"/>
        <v>0</v>
      </c>
      <c r="E5440" s="12">
        <v>0</v>
      </c>
      <c r="F5440" s="12">
        <v>0</v>
      </c>
      <c r="G5440" s="12">
        <v>0</v>
      </c>
      <c r="H5440" s="12">
        <v>0</v>
      </c>
      <c r="I5440" s="12">
        <v>0</v>
      </c>
      <c r="J5440" s="12">
        <v>0</v>
      </c>
      <c r="K5440" s="12">
        <v>0</v>
      </c>
      <c r="L5440" s="12">
        <v>0</v>
      </c>
      <c r="M5440" s="12">
        <v>0</v>
      </c>
      <c r="N5440" s="12">
        <v>0</v>
      </c>
      <c r="O5440" s="25">
        <f t="shared" si="9054"/>
        <v>0</v>
      </c>
      <c r="P5440" s="12">
        <v>0</v>
      </c>
      <c r="Q5440" s="12">
        <v>0</v>
      </c>
      <c r="R5440" s="12">
        <v>0</v>
      </c>
      <c r="S5440" s="12">
        <v>0</v>
      </c>
      <c r="T5440" s="12">
        <f t="shared" si="9059"/>
        <v>0</v>
      </c>
      <c r="U5440" s="12">
        <f t="shared" si="9021"/>
        <v>0</v>
      </c>
      <c r="V5440" s="12">
        <v>0</v>
      </c>
      <c r="W5440" s="12">
        <v>0</v>
      </c>
      <c r="X5440" s="12">
        <v>0</v>
      </c>
      <c r="Y5440" s="12">
        <v>0</v>
      </c>
      <c r="Z5440" s="12">
        <v>0</v>
      </c>
      <c r="AA5440" s="12">
        <v>0</v>
      </c>
      <c r="AB5440" s="12">
        <v>0</v>
      </c>
      <c r="AC5440" s="12">
        <v>0</v>
      </c>
      <c r="AD5440" s="12">
        <f t="shared" si="9060"/>
        <v>0</v>
      </c>
      <c r="AE5440" s="12">
        <f t="shared" si="9022"/>
        <v>0</v>
      </c>
      <c r="AF5440" s="12">
        <v>0</v>
      </c>
      <c r="AG5440" s="12">
        <v>0</v>
      </c>
      <c r="AH5440" s="12">
        <v>0</v>
      </c>
      <c r="AI5440" s="12">
        <v>0</v>
      </c>
      <c r="AJ5440" s="12">
        <v>0</v>
      </c>
      <c r="AK5440" s="12">
        <v>0</v>
      </c>
      <c r="AL5440" s="12">
        <v>0</v>
      </c>
      <c r="AM5440" s="12">
        <v>0</v>
      </c>
      <c r="AN5440" s="12">
        <v>0</v>
      </c>
      <c r="AO5440" s="12">
        <f t="shared" si="9055"/>
        <v>0</v>
      </c>
      <c r="AP5440" s="12">
        <v>0</v>
      </c>
      <c r="AQ5440" s="12">
        <v>0</v>
      </c>
      <c r="AR5440" s="12">
        <v>0</v>
      </c>
      <c r="AS5440" s="12">
        <v>0</v>
      </c>
      <c r="AT5440" s="25">
        <f t="shared" si="9056"/>
        <v>0</v>
      </c>
      <c r="AU5440" s="12">
        <v>0</v>
      </c>
      <c r="AV5440" s="12">
        <v>0</v>
      </c>
      <c r="AW5440" s="12">
        <v>0</v>
      </c>
      <c r="AX5440" s="12">
        <v>0</v>
      </c>
      <c r="AY5440" s="25">
        <f t="shared" si="9057"/>
        <v>0</v>
      </c>
      <c r="AZ5440" s="12">
        <v>0</v>
      </c>
      <c r="BA5440" s="12">
        <v>0</v>
      </c>
      <c r="BB5440" s="12">
        <v>0</v>
      </c>
      <c r="BC5440" s="12">
        <v>0</v>
      </c>
      <c r="BD5440" s="25">
        <f t="shared" si="9058"/>
        <v>0</v>
      </c>
      <c r="BE5440" s="12">
        <v>0</v>
      </c>
      <c r="BF5440" s="12">
        <v>0</v>
      </c>
      <c r="BG5440" s="12">
        <v>0</v>
      </c>
      <c r="BH5440" s="12">
        <v>0</v>
      </c>
    </row>
    <row r="5441" spans="1:60" ht="16.5" hidden="1" thickTop="1" thickBot="1">
      <c r="A5441" s="8" t="s">
        <v>11</v>
      </c>
      <c r="B5441" s="14" t="s">
        <v>280</v>
      </c>
      <c r="C5441" s="25">
        <f t="shared" si="9053"/>
        <v>0</v>
      </c>
      <c r="D5441" s="12">
        <f t="shared" si="9020"/>
        <v>0</v>
      </c>
      <c r="E5441" s="12">
        <v>0</v>
      </c>
      <c r="F5441" s="12">
        <v>0</v>
      </c>
      <c r="G5441" s="12">
        <v>0</v>
      </c>
      <c r="H5441" s="12">
        <v>0</v>
      </c>
      <c r="I5441" s="12">
        <v>0</v>
      </c>
      <c r="J5441" s="12">
        <v>0</v>
      </c>
      <c r="K5441" s="12">
        <v>0</v>
      </c>
      <c r="L5441" s="12">
        <v>0</v>
      </c>
      <c r="M5441" s="12">
        <v>0</v>
      </c>
      <c r="N5441" s="12">
        <v>0</v>
      </c>
      <c r="O5441" s="25">
        <f t="shared" si="9054"/>
        <v>0</v>
      </c>
      <c r="P5441" s="12">
        <v>0</v>
      </c>
      <c r="Q5441" s="12">
        <v>0</v>
      </c>
      <c r="R5441" s="12">
        <v>0</v>
      </c>
      <c r="S5441" s="12">
        <v>0</v>
      </c>
      <c r="T5441" s="12">
        <f t="shared" si="9059"/>
        <v>0</v>
      </c>
      <c r="U5441" s="12">
        <f t="shared" si="9021"/>
        <v>0</v>
      </c>
      <c r="V5441" s="12">
        <v>0</v>
      </c>
      <c r="W5441" s="12">
        <v>0</v>
      </c>
      <c r="X5441" s="12">
        <v>0</v>
      </c>
      <c r="Y5441" s="12">
        <v>0</v>
      </c>
      <c r="Z5441" s="12">
        <v>0</v>
      </c>
      <c r="AA5441" s="12">
        <v>0</v>
      </c>
      <c r="AB5441" s="12">
        <v>0</v>
      </c>
      <c r="AC5441" s="12">
        <v>0</v>
      </c>
      <c r="AD5441" s="12">
        <f t="shared" si="9060"/>
        <v>0</v>
      </c>
      <c r="AE5441" s="12">
        <f t="shared" si="9022"/>
        <v>0</v>
      </c>
      <c r="AF5441" s="12">
        <v>0</v>
      </c>
      <c r="AG5441" s="12">
        <v>0</v>
      </c>
      <c r="AH5441" s="12">
        <v>0</v>
      </c>
      <c r="AI5441" s="12">
        <v>0</v>
      </c>
      <c r="AJ5441" s="12">
        <v>0</v>
      </c>
      <c r="AK5441" s="12">
        <v>0</v>
      </c>
      <c r="AL5441" s="12">
        <v>0</v>
      </c>
      <c r="AM5441" s="12">
        <v>0</v>
      </c>
      <c r="AN5441" s="12">
        <v>0</v>
      </c>
      <c r="AO5441" s="12">
        <f t="shared" si="9055"/>
        <v>0</v>
      </c>
      <c r="AP5441" s="12">
        <v>0</v>
      </c>
      <c r="AQ5441" s="12">
        <v>0</v>
      </c>
      <c r="AR5441" s="12">
        <v>0</v>
      </c>
      <c r="AS5441" s="12">
        <v>0</v>
      </c>
      <c r="AT5441" s="25">
        <f t="shared" si="9056"/>
        <v>0</v>
      </c>
      <c r="AU5441" s="12">
        <v>0</v>
      </c>
      <c r="AV5441" s="12">
        <v>0</v>
      </c>
      <c r="AW5441" s="12">
        <v>0</v>
      </c>
      <c r="AX5441" s="12">
        <v>0</v>
      </c>
      <c r="AY5441" s="25">
        <f t="shared" si="9057"/>
        <v>0</v>
      </c>
      <c r="AZ5441" s="12">
        <v>0</v>
      </c>
      <c r="BA5441" s="12">
        <v>0</v>
      </c>
      <c r="BB5441" s="12">
        <v>0</v>
      </c>
      <c r="BC5441" s="12">
        <v>0</v>
      </c>
      <c r="BD5441" s="25">
        <f t="shared" si="9058"/>
        <v>0</v>
      </c>
      <c r="BE5441" s="12">
        <v>0</v>
      </c>
      <c r="BF5441" s="12">
        <v>0</v>
      </c>
      <c r="BG5441" s="12">
        <v>0</v>
      </c>
      <c r="BH5441" s="12">
        <v>0</v>
      </c>
    </row>
    <row r="5442" spans="1:60" ht="16.5" hidden="1" thickTop="1" thickBot="1">
      <c r="A5442" s="8" t="s">
        <v>11</v>
      </c>
      <c r="B5442" s="13" t="s">
        <v>2</v>
      </c>
      <c r="C5442" s="25">
        <f t="shared" si="9053"/>
        <v>0</v>
      </c>
      <c r="D5442" s="12">
        <f t="shared" si="9020"/>
        <v>0</v>
      </c>
      <c r="E5442" s="12">
        <f t="shared" ref="E5442:N5442" si="9094">SUM(E5443,E5446,E5449)</f>
        <v>0</v>
      </c>
      <c r="F5442" s="12">
        <f t="shared" si="9094"/>
        <v>0</v>
      </c>
      <c r="G5442" s="12">
        <f t="shared" si="9094"/>
        <v>0</v>
      </c>
      <c r="H5442" s="12">
        <f t="shared" si="9094"/>
        <v>0</v>
      </c>
      <c r="I5442" s="12">
        <f t="shared" si="9094"/>
        <v>0</v>
      </c>
      <c r="J5442" s="12">
        <f t="shared" si="9094"/>
        <v>0</v>
      </c>
      <c r="K5442" s="12">
        <f t="shared" si="9094"/>
        <v>0</v>
      </c>
      <c r="L5442" s="12">
        <f t="shared" si="9094"/>
        <v>0</v>
      </c>
      <c r="M5442" s="12">
        <f t="shared" si="9094"/>
        <v>0</v>
      </c>
      <c r="N5442" s="12">
        <f t="shared" si="9094"/>
        <v>0</v>
      </c>
      <c r="O5442" s="25">
        <f t="shared" si="9054"/>
        <v>0</v>
      </c>
      <c r="P5442" s="12">
        <f>SUM(P5443,P5446,P5449)</f>
        <v>0</v>
      </c>
      <c r="Q5442" s="12">
        <f>SUM(Q5443,Q5446,Q5449)</f>
        <v>0</v>
      </c>
      <c r="R5442" s="12">
        <f>SUM(R5443,R5446,R5449)</f>
        <v>0</v>
      </c>
      <c r="S5442" s="12">
        <f>SUM(S5443,S5446,S5449)</f>
        <v>0</v>
      </c>
      <c r="T5442" s="12">
        <f t="shared" si="9059"/>
        <v>0</v>
      </c>
      <c r="U5442" s="12">
        <f t="shared" si="9021"/>
        <v>0</v>
      </c>
      <c r="V5442" s="12">
        <f t="shared" ref="V5442:AC5442" si="9095">SUM(V5443,V5446,V5449)</f>
        <v>0</v>
      </c>
      <c r="W5442" s="12">
        <f t="shared" si="9095"/>
        <v>0</v>
      </c>
      <c r="X5442" s="12">
        <f t="shared" si="9095"/>
        <v>0</v>
      </c>
      <c r="Y5442" s="12">
        <f t="shared" si="9095"/>
        <v>0</v>
      </c>
      <c r="Z5442" s="12">
        <f t="shared" si="9095"/>
        <v>0</v>
      </c>
      <c r="AA5442" s="12">
        <f t="shared" si="9095"/>
        <v>0</v>
      </c>
      <c r="AB5442" s="12">
        <f t="shared" si="9095"/>
        <v>0</v>
      </c>
      <c r="AC5442" s="12">
        <f t="shared" si="9095"/>
        <v>0</v>
      </c>
      <c r="AD5442" s="12">
        <f t="shared" si="9060"/>
        <v>0</v>
      </c>
      <c r="AE5442" s="12">
        <f t="shared" si="9022"/>
        <v>0</v>
      </c>
      <c r="AF5442" s="12">
        <f t="shared" ref="AF5442:AN5442" si="9096">SUM(AF5443,AF5446,AF5449)</f>
        <v>0</v>
      </c>
      <c r="AG5442" s="12">
        <f t="shared" si="9096"/>
        <v>0</v>
      </c>
      <c r="AH5442" s="12">
        <f t="shared" si="9096"/>
        <v>0</v>
      </c>
      <c r="AI5442" s="12">
        <f t="shared" si="9096"/>
        <v>0</v>
      </c>
      <c r="AJ5442" s="12">
        <f t="shared" si="9096"/>
        <v>0</v>
      </c>
      <c r="AK5442" s="12">
        <f t="shared" si="9096"/>
        <v>0</v>
      </c>
      <c r="AL5442" s="12">
        <f t="shared" si="9096"/>
        <v>0</v>
      </c>
      <c r="AM5442" s="12">
        <f t="shared" si="9096"/>
        <v>0</v>
      </c>
      <c r="AN5442" s="12">
        <f t="shared" si="9096"/>
        <v>0</v>
      </c>
      <c r="AO5442" s="12">
        <f t="shared" si="9055"/>
        <v>0</v>
      </c>
      <c r="AP5442" s="12">
        <f>SUM(AP5443,AP5446,AP5449)</f>
        <v>0</v>
      </c>
      <c r="AQ5442" s="12">
        <f>SUM(AQ5443,AQ5446,AQ5449)</f>
        <v>0</v>
      </c>
      <c r="AR5442" s="12">
        <f>SUM(AR5443,AR5446,AR5449)</f>
        <v>0</v>
      </c>
      <c r="AS5442" s="12">
        <f>SUM(AS5443,AS5446,AS5449)</f>
        <v>0</v>
      </c>
      <c r="AT5442" s="25">
        <f t="shared" si="9056"/>
        <v>0</v>
      </c>
      <c r="AU5442" s="12">
        <f>SUM(AU5443,AU5446,AU5449)</f>
        <v>0</v>
      </c>
      <c r="AV5442" s="12">
        <f>SUM(AV5443,AV5446,AV5449)</f>
        <v>0</v>
      </c>
      <c r="AW5442" s="12">
        <f>SUM(AW5443,AW5446,AW5449)</f>
        <v>0</v>
      </c>
      <c r="AX5442" s="12">
        <f>SUM(AX5443,AX5446,AX5449)</f>
        <v>0</v>
      </c>
      <c r="AY5442" s="25">
        <f t="shared" si="9057"/>
        <v>0</v>
      </c>
      <c r="AZ5442" s="12">
        <f>SUM(AZ5443,AZ5446,AZ5449)</f>
        <v>0</v>
      </c>
      <c r="BA5442" s="12">
        <f>SUM(BA5443,BA5446,BA5449)</f>
        <v>0</v>
      </c>
      <c r="BB5442" s="12">
        <f>SUM(BB5443,BB5446,BB5449)</f>
        <v>0</v>
      </c>
      <c r="BC5442" s="12">
        <f>SUM(BC5443,BC5446,BC5449)</f>
        <v>0</v>
      </c>
      <c r="BD5442" s="25">
        <f t="shared" si="9058"/>
        <v>0</v>
      </c>
      <c r="BE5442" s="12">
        <f>SUM(BE5443,BE5446,BE5449)</f>
        <v>0</v>
      </c>
      <c r="BF5442" s="12">
        <f>SUM(BF5443,BF5446,BF5449)</f>
        <v>0</v>
      </c>
      <c r="BG5442" s="12">
        <f>SUM(BG5443,BG5446,BG5449)</f>
        <v>0</v>
      </c>
      <c r="BH5442" s="12">
        <f>SUM(BH5443,BH5446,BH5449)</f>
        <v>0</v>
      </c>
    </row>
    <row r="5443" spans="1:60" ht="16.5" hidden="1" thickTop="1" thickBot="1">
      <c r="A5443" s="8" t="s">
        <v>11</v>
      </c>
      <c r="B5443" s="14" t="s">
        <v>247</v>
      </c>
      <c r="C5443" s="25">
        <f t="shared" si="9053"/>
        <v>0</v>
      </c>
      <c r="D5443" s="12">
        <f t="shared" si="9020"/>
        <v>0</v>
      </c>
      <c r="E5443" s="12">
        <f t="shared" ref="E5443:N5443" si="9097">SUM(E5444:E5445)</f>
        <v>0</v>
      </c>
      <c r="F5443" s="12">
        <f t="shared" si="9097"/>
        <v>0</v>
      </c>
      <c r="G5443" s="12">
        <f t="shared" si="9097"/>
        <v>0</v>
      </c>
      <c r="H5443" s="12">
        <f t="shared" si="9097"/>
        <v>0</v>
      </c>
      <c r="I5443" s="12">
        <f t="shared" si="9097"/>
        <v>0</v>
      </c>
      <c r="J5443" s="12">
        <f t="shared" si="9097"/>
        <v>0</v>
      </c>
      <c r="K5443" s="12">
        <f t="shared" si="9097"/>
        <v>0</v>
      </c>
      <c r="L5443" s="12">
        <f t="shared" si="9097"/>
        <v>0</v>
      </c>
      <c r="M5443" s="12">
        <f t="shared" si="9097"/>
        <v>0</v>
      </c>
      <c r="N5443" s="12">
        <f t="shared" si="9097"/>
        <v>0</v>
      </c>
      <c r="O5443" s="25">
        <f t="shared" si="9054"/>
        <v>0</v>
      </c>
      <c r="P5443" s="12">
        <f>SUM(P5444:P5445)</f>
        <v>0</v>
      </c>
      <c r="Q5443" s="12">
        <f>SUM(Q5444:Q5445)</f>
        <v>0</v>
      </c>
      <c r="R5443" s="12">
        <f>SUM(R5444:R5445)</f>
        <v>0</v>
      </c>
      <c r="S5443" s="12">
        <f>SUM(S5444:S5445)</f>
        <v>0</v>
      </c>
      <c r="T5443" s="12">
        <f t="shared" si="9059"/>
        <v>0</v>
      </c>
      <c r="U5443" s="12">
        <f t="shared" si="9021"/>
        <v>0</v>
      </c>
      <c r="V5443" s="12">
        <f t="shared" ref="V5443:AC5443" si="9098">SUM(V5444:V5445)</f>
        <v>0</v>
      </c>
      <c r="W5443" s="12">
        <f t="shared" si="9098"/>
        <v>0</v>
      </c>
      <c r="X5443" s="12">
        <f t="shared" si="9098"/>
        <v>0</v>
      </c>
      <c r="Y5443" s="12">
        <f t="shared" si="9098"/>
        <v>0</v>
      </c>
      <c r="Z5443" s="12">
        <f t="shared" si="9098"/>
        <v>0</v>
      </c>
      <c r="AA5443" s="12">
        <f t="shared" si="9098"/>
        <v>0</v>
      </c>
      <c r="AB5443" s="12">
        <f t="shared" si="9098"/>
        <v>0</v>
      </c>
      <c r="AC5443" s="12">
        <f t="shared" si="9098"/>
        <v>0</v>
      </c>
      <c r="AD5443" s="12">
        <f t="shared" si="9060"/>
        <v>0</v>
      </c>
      <c r="AE5443" s="12">
        <f t="shared" si="9022"/>
        <v>0</v>
      </c>
      <c r="AF5443" s="12">
        <f t="shared" ref="AF5443:AN5443" si="9099">SUM(AF5444:AF5445)</f>
        <v>0</v>
      </c>
      <c r="AG5443" s="12">
        <f t="shared" si="9099"/>
        <v>0</v>
      </c>
      <c r="AH5443" s="12">
        <f t="shared" si="9099"/>
        <v>0</v>
      </c>
      <c r="AI5443" s="12">
        <f t="shared" si="9099"/>
        <v>0</v>
      </c>
      <c r="AJ5443" s="12">
        <f t="shared" si="9099"/>
        <v>0</v>
      </c>
      <c r="AK5443" s="12">
        <f t="shared" si="9099"/>
        <v>0</v>
      </c>
      <c r="AL5443" s="12">
        <f t="shared" si="9099"/>
        <v>0</v>
      </c>
      <c r="AM5443" s="12">
        <f t="shared" si="9099"/>
        <v>0</v>
      </c>
      <c r="AN5443" s="12">
        <f t="shared" si="9099"/>
        <v>0</v>
      </c>
      <c r="AO5443" s="12">
        <f t="shared" si="9055"/>
        <v>0</v>
      </c>
      <c r="AP5443" s="12">
        <f>SUM(AP5444:AP5445)</f>
        <v>0</v>
      </c>
      <c r="AQ5443" s="12">
        <f>SUM(AQ5444:AQ5445)</f>
        <v>0</v>
      </c>
      <c r="AR5443" s="12">
        <f>SUM(AR5444:AR5445)</f>
        <v>0</v>
      </c>
      <c r="AS5443" s="12">
        <f>SUM(AS5444:AS5445)</f>
        <v>0</v>
      </c>
      <c r="AT5443" s="25">
        <f t="shared" si="9056"/>
        <v>0</v>
      </c>
      <c r="AU5443" s="12">
        <f>SUM(AU5444:AU5445)</f>
        <v>0</v>
      </c>
      <c r="AV5443" s="12">
        <f>SUM(AV5444:AV5445)</f>
        <v>0</v>
      </c>
      <c r="AW5443" s="12">
        <f>SUM(AW5444:AW5445)</f>
        <v>0</v>
      </c>
      <c r="AX5443" s="12">
        <f>SUM(AX5444:AX5445)</f>
        <v>0</v>
      </c>
      <c r="AY5443" s="25">
        <f t="shared" si="9057"/>
        <v>0</v>
      </c>
      <c r="AZ5443" s="12">
        <f>SUM(AZ5444:AZ5445)</f>
        <v>0</v>
      </c>
      <c r="BA5443" s="12">
        <f>SUM(BA5444:BA5445)</f>
        <v>0</v>
      </c>
      <c r="BB5443" s="12">
        <f>SUM(BB5444:BB5445)</f>
        <v>0</v>
      </c>
      <c r="BC5443" s="12">
        <f>SUM(BC5444:BC5445)</f>
        <v>0</v>
      </c>
      <c r="BD5443" s="25">
        <f t="shared" si="9058"/>
        <v>0</v>
      </c>
      <c r="BE5443" s="12">
        <f>SUM(BE5444:BE5445)</f>
        <v>0</v>
      </c>
      <c r="BF5443" s="12">
        <f>SUM(BF5444:BF5445)</f>
        <v>0</v>
      </c>
      <c r="BG5443" s="12">
        <f>SUM(BG5444:BG5445)</f>
        <v>0</v>
      </c>
      <c r="BH5443" s="12">
        <f>SUM(BH5444:BH5445)</f>
        <v>0</v>
      </c>
    </row>
    <row r="5444" spans="1:60" ht="16.5" hidden="1" thickTop="1" thickBot="1">
      <c r="A5444" s="8" t="s">
        <v>11</v>
      </c>
      <c r="B5444" s="15" t="s">
        <v>248</v>
      </c>
      <c r="C5444" s="25">
        <f t="shared" si="9053"/>
        <v>0</v>
      </c>
      <c r="D5444" s="12">
        <f t="shared" si="9020"/>
        <v>0</v>
      </c>
      <c r="E5444" s="12">
        <v>0</v>
      </c>
      <c r="F5444" s="12">
        <v>0</v>
      </c>
      <c r="G5444" s="12">
        <v>0</v>
      </c>
      <c r="H5444" s="12">
        <v>0</v>
      </c>
      <c r="I5444" s="12">
        <v>0</v>
      </c>
      <c r="J5444" s="12">
        <v>0</v>
      </c>
      <c r="K5444" s="12">
        <v>0</v>
      </c>
      <c r="L5444" s="12">
        <v>0</v>
      </c>
      <c r="M5444" s="12">
        <v>0</v>
      </c>
      <c r="N5444" s="12">
        <v>0</v>
      </c>
      <c r="O5444" s="25">
        <f t="shared" si="9054"/>
        <v>0</v>
      </c>
      <c r="P5444" s="12">
        <v>0</v>
      </c>
      <c r="Q5444" s="12">
        <v>0</v>
      </c>
      <c r="R5444" s="12">
        <v>0</v>
      </c>
      <c r="S5444" s="12">
        <v>0</v>
      </c>
      <c r="T5444" s="12">
        <f t="shared" si="9059"/>
        <v>0</v>
      </c>
      <c r="U5444" s="12">
        <f t="shared" si="9021"/>
        <v>0</v>
      </c>
      <c r="V5444" s="12">
        <v>0</v>
      </c>
      <c r="W5444" s="12">
        <v>0</v>
      </c>
      <c r="X5444" s="12">
        <v>0</v>
      </c>
      <c r="Y5444" s="12">
        <v>0</v>
      </c>
      <c r="Z5444" s="12">
        <v>0</v>
      </c>
      <c r="AA5444" s="12">
        <v>0</v>
      </c>
      <c r="AB5444" s="12">
        <v>0</v>
      </c>
      <c r="AC5444" s="12">
        <v>0</v>
      </c>
      <c r="AD5444" s="12">
        <f t="shared" si="9060"/>
        <v>0</v>
      </c>
      <c r="AE5444" s="12">
        <f t="shared" si="9022"/>
        <v>0</v>
      </c>
      <c r="AF5444" s="12">
        <v>0</v>
      </c>
      <c r="AG5444" s="12">
        <v>0</v>
      </c>
      <c r="AH5444" s="12">
        <v>0</v>
      </c>
      <c r="AI5444" s="12">
        <v>0</v>
      </c>
      <c r="AJ5444" s="12">
        <v>0</v>
      </c>
      <c r="AK5444" s="12">
        <v>0</v>
      </c>
      <c r="AL5444" s="12">
        <v>0</v>
      </c>
      <c r="AM5444" s="12">
        <v>0</v>
      </c>
      <c r="AN5444" s="12">
        <v>0</v>
      </c>
      <c r="AO5444" s="12">
        <f t="shared" si="9055"/>
        <v>0</v>
      </c>
      <c r="AP5444" s="12">
        <v>0</v>
      </c>
      <c r="AQ5444" s="12">
        <v>0</v>
      </c>
      <c r="AR5444" s="12">
        <v>0</v>
      </c>
      <c r="AS5444" s="12">
        <v>0</v>
      </c>
      <c r="AT5444" s="25">
        <f t="shared" si="9056"/>
        <v>0</v>
      </c>
      <c r="AU5444" s="12">
        <v>0</v>
      </c>
      <c r="AV5444" s="12">
        <v>0</v>
      </c>
      <c r="AW5444" s="12">
        <v>0</v>
      </c>
      <c r="AX5444" s="12">
        <v>0</v>
      </c>
      <c r="AY5444" s="25">
        <f t="shared" si="9057"/>
        <v>0</v>
      </c>
      <c r="AZ5444" s="12">
        <v>0</v>
      </c>
      <c r="BA5444" s="12">
        <v>0</v>
      </c>
      <c r="BB5444" s="12">
        <v>0</v>
      </c>
      <c r="BC5444" s="12">
        <v>0</v>
      </c>
      <c r="BD5444" s="25">
        <f t="shared" si="9058"/>
        <v>0</v>
      </c>
      <c r="BE5444" s="12">
        <v>0</v>
      </c>
      <c r="BF5444" s="12">
        <v>0</v>
      </c>
      <c r="BG5444" s="12">
        <v>0</v>
      </c>
      <c r="BH5444" s="12">
        <v>0</v>
      </c>
    </row>
    <row r="5445" spans="1:60" ht="16.5" hidden="1" thickTop="1" thickBot="1">
      <c r="A5445" s="8" t="s">
        <v>11</v>
      </c>
      <c r="B5445" s="15" t="s">
        <v>249</v>
      </c>
      <c r="C5445" s="25">
        <f t="shared" si="9053"/>
        <v>0</v>
      </c>
      <c r="D5445" s="12">
        <f t="shared" si="9020"/>
        <v>0</v>
      </c>
      <c r="E5445" s="12">
        <v>0</v>
      </c>
      <c r="F5445" s="12">
        <v>0</v>
      </c>
      <c r="G5445" s="12">
        <v>0</v>
      </c>
      <c r="H5445" s="12">
        <v>0</v>
      </c>
      <c r="I5445" s="12">
        <v>0</v>
      </c>
      <c r="J5445" s="12">
        <v>0</v>
      </c>
      <c r="K5445" s="12">
        <v>0</v>
      </c>
      <c r="L5445" s="12">
        <v>0</v>
      </c>
      <c r="M5445" s="12">
        <v>0</v>
      </c>
      <c r="N5445" s="12">
        <v>0</v>
      </c>
      <c r="O5445" s="25">
        <f t="shared" si="9054"/>
        <v>0</v>
      </c>
      <c r="P5445" s="12">
        <v>0</v>
      </c>
      <c r="Q5445" s="12">
        <v>0</v>
      </c>
      <c r="R5445" s="12">
        <v>0</v>
      </c>
      <c r="S5445" s="12">
        <v>0</v>
      </c>
      <c r="T5445" s="12">
        <f t="shared" si="9059"/>
        <v>0</v>
      </c>
      <c r="U5445" s="12">
        <f t="shared" si="9021"/>
        <v>0</v>
      </c>
      <c r="V5445" s="12">
        <v>0</v>
      </c>
      <c r="W5445" s="12">
        <v>0</v>
      </c>
      <c r="X5445" s="12">
        <v>0</v>
      </c>
      <c r="Y5445" s="12">
        <v>0</v>
      </c>
      <c r="Z5445" s="12">
        <v>0</v>
      </c>
      <c r="AA5445" s="12">
        <v>0</v>
      </c>
      <c r="AB5445" s="12">
        <v>0</v>
      </c>
      <c r="AC5445" s="12">
        <v>0</v>
      </c>
      <c r="AD5445" s="12">
        <f t="shared" si="9060"/>
        <v>0</v>
      </c>
      <c r="AE5445" s="12">
        <f t="shared" si="9022"/>
        <v>0</v>
      </c>
      <c r="AF5445" s="12">
        <v>0</v>
      </c>
      <c r="AG5445" s="12">
        <v>0</v>
      </c>
      <c r="AH5445" s="12">
        <v>0</v>
      </c>
      <c r="AI5445" s="12">
        <v>0</v>
      </c>
      <c r="AJ5445" s="12">
        <v>0</v>
      </c>
      <c r="AK5445" s="12">
        <v>0</v>
      </c>
      <c r="AL5445" s="12">
        <v>0</v>
      </c>
      <c r="AM5445" s="12">
        <v>0</v>
      </c>
      <c r="AN5445" s="12">
        <v>0</v>
      </c>
      <c r="AO5445" s="12">
        <f t="shared" si="9055"/>
        <v>0</v>
      </c>
      <c r="AP5445" s="12">
        <v>0</v>
      </c>
      <c r="AQ5445" s="12">
        <v>0</v>
      </c>
      <c r="AR5445" s="12">
        <v>0</v>
      </c>
      <c r="AS5445" s="12">
        <v>0</v>
      </c>
      <c r="AT5445" s="25">
        <f t="shared" si="9056"/>
        <v>0</v>
      </c>
      <c r="AU5445" s="12">
        <v>0</v>
      </c>
      <c r="AV5445" s="12">
        <v>0</v>
      </c>
      <c r="AW5445" s="12">
        <v>0</v>
      </c>
      <c r="AX5445" s="12">
        <v>0</v>
      </c>
      <c r="AY5445" s="25">
        <f t="shared" si="9057"/>
        <v>0</v>
      </c>
      <c r="AZ5445" s="12">
        <v>0</v>
      </c>
      <c r="BA5445" s="12">
        <v>0</v>
      </c>
      <c r="BB5445" s="12">
        <v>0</v>
      </c>
      <c r="BC5445" s="12">
        <v>0</v>
      </c>
      <c r="BD5445" s="25">
        <f t="shared" si="9058"/>
        <v>0</v>
      </c>
      <c r="BE5445" s="12">
        <v>0</v>
      </c>
      <c r="BF5445" s="12">
        <v>0</v>
      </c>
      <c r="BG5445" s="12">
        <v>0</v>
      </c>
      <c r="BH5445" s="12">
        <v>0</v>
      </c>
    </row>
    <row r="5446" spans="1:60" ht="16.5" hidden="1" thickTop="1" thickBot="1">
      <c r="A5446" s="8" t="s">
        <v>11</v>
      </c>
      <c r="B5446" s="14" t="s">
        <v>250</v>
      </c>
      <c r="C5446" s="25">
        <f t="shared" si="9053"/>
        <v>0</v>
      </c>
      <c r="D5446" s="12">
        <f t="shared" ref="D5446:D5509" si="9100">E5446+F5446+G5446+H5446+I5446+J5446</f>
        <v>0</v>
      </c>
      <c r="E5446" s="12">
        <f t="shared" ref="E5446:N5446" si="9101">SUM(E5447:E5448)</f>
        <v>0</v>
      </c>
      <c r="F5446" s="12">
        <f t="shared" si="9101"/>
        <v>0</v>
      </c>
      <c r="G5446" s="12">
        <f t="shared" si="9101"/>
        <v>0</v>
      </c>
      <c r="H5446" s="12">
        <f t="shared" si="9101"/>
        <v>0</v>
      </c>
      <c r="I5446" s="12">
        <f t="shared" si="9101"/>
        <v>0</v>
      </c>
      <c r="J5446" s="12">
        <f t="shared" si="9101"/>
        <v>0</v>
      </c>
      <c r="K5446" s="12">
        <f t="shared" si="9101"/>
        <v>0</v>
      </c>
      <c r="L5446" s="12">
        <f t="shared" si="9101"/>
        <v>0</v>
      </c>
      <c r="M5446" s="12">
        <f t="shared" si="9101"/>
        <v>0</v>
      </c>
      <c r="N5446" s="12">
        <f t="shared" si="9101"/>
        <v>0</v>
      </c>
      <c r="O5446" s="25">
        <f t="shared" si="9054"/>
        <v>0</v>
      </c>
      <c r="P5446" s="12">
        <f>SUM(P5447:P5448)</f>
        <v>0</v>
      </c>
      <c r="Q5446" s="12">
        <f>SUM(Q5447:Q5448)</f>
        <v>0</v>
      </c>
      <c r="R5446" s="12">
        <f>SUM(R5447:R5448)</f>
        <v>0</v>
      </c>
      <c r="S5446" s="12">
        <f>SUM(S5447:S5448)</f>
        <v>0</v>
      </c>
      <c r="T5446" s="12">
        <f t="shared" si="9059"/>
        <v>0</v>
      </c>
      <c r="U5446" s="12">
        <f t="shared" ref="U5446:U5509" si="9102">V5446+W5446+X5446+Y5446+Z5446</f>
        <v>0</v>
      </c>
      <c r="V5446" s="12">
        <f t="shared" ref="V5446:AC5446" si="9103">SUM(V5447:V5448)</f>
        <v>0</v>
      </c>
      <c r="W5446" s="12">
        <f t="shared" si="9103"/>
        <v>0</v>
      </c>
      <c r="X5446" s="12">
        <f t="shared" si="9103"/>
        <v>0</v>
      </c>
      <c r="Y5446" s="12">
        <f t="shared" si="9103"/>
        <v>0</v>
      </c>
      <c r="Z5446" s="12">
        <f t="shared" si="9103"/>
        <v>0</v>
      </c>
      <c r="AA5446" s="12">
        <f t="shared" si="9103"/>
        <v>0</v>
      </c>
      <c r="AB5446" s="12">
        <f t="shared" si="9103"/>
        <v>0</v>
      </c>
      <c r="AC5446" s="12">
        <f t="shared" si="9103"/>
        <v>0</v>
      </c>
      <c r="AD5446" s="12">
        <f t="shared" si="9060"/>
        <v>0</v>
      </c>
      <c r="AE5446" s="12">
        <f t="shared" ref="AE5446:AE5509" si="9104">AF5446+AG5446+AH5446+AI5446+AJ5446</f>
        <v>0</v>
      </c>
      <c r="AF5446" s="12">
        <f t="shared" ref="AF5446:AN5446" si="9105">SUM(AF5447:AF5448)</f>
        <v>0</v>
      </c>
      <c r="AG5446" s="12">
        <f t="shared" si="9105"/>
        <v>0</v>
      </c>
      <c r="AH5446" s="12">
        <f t="shared" si="9105"/>
        <v>0</v>
      </c>
      <c r="AI5446" s="12">
        <f t="shared" si="9105"/>
        <v>0</v>
      </c>
      <c r="AJ5446" s="12">
        <f t="shared" si="9105"/>
        <v>0</v>
      </c>
      <c r="AK5446" s="12">
        <f t="shared" si="9105"/>
        <v>0</v>
      </c>
      <c r="AL5446" s="12">
        <f t="shared" si="9105"/>
        <v>0</v>
      </c>
      <c r="AM5446" s="12">
        <f t="shared" si="9105"/>
        <v>0</v>
      </c>
      <c r="AN5446" s="12">
        <f t="shared" si="9105"/>
        <v>0</v>
      </c>
      <c r="AO5446" s="12">
        <f t="shared" si="9055"/>
        <v>0</v>
      </c>
      <c r="AP5446" s="12">
        <f>SUM(AP5447:AP5448)</f>
        <v>0</v>
      </c>
      <c r="AQ5446" s="12">
        <f>SUM(AQ5447:AQ5448)</f>
        <v>0</v>
      </c>
      <c r="AR5446" s="12">
        <f>SUM(AR5447:AR5448)</f>
        <v>0</v>
      </c>
      <c r="AS5446" s="12">
        <f>SUM(AS5447:AS5448)</f>
        <v>0</v>
      </c>
      <c r="AT5446" s="25">
        <f t="shared" si="9056"/>
        <v>0</v>
      </c>
      <c r="AU5446" s="12">
        <f>SUM(AU5447:AU5448)</f>
        <v>0</v>
      </c>
      <c r="AV5446" s="12">
        <f>SUM(AV5447:AV5448)</f>
        <v>0</v>
      </c>
      <c r="AW5446" s="12">
        <f>SUM(AW5447:AW5448)</f>
        <v>0</v>
      </c>
      <c r="AX5446" s="12">
        <f>SUM(AX5447:AX5448)</f>
        <v>0</v>
      </c>
      <c r="AY5446" s="25">
        <f t="shared" si="9057"/>
        <v>0</v>
      </c>
      <c r="AZ5446" s="12">
        <f>SUM(AZ5447:AZ5448)</f>
        <v>0</v>
      </c>
      <c r="BA5446" s="12">
        <f>SUM(BA5447:BA5448)</f>
        <v>0</v>
      </c>
      <c r="BB5446" s="12">
        <f>SUM(BB5447:BB5448)</f>
        <v>0</v>
      </c>
      <c r="BC5446" s="12">
        <f>SUM(BC5447:BC5448)</f>
        <v>0</v>
      </c>
      <c r="BD5446" s="25">
        <f t="shared" si="9058"/>
        <v>0</v>
      </c>
      <c r="BE5446" s="12">
        <f>SUM(BE5447:BE5448)</f>
        <v>0</v>
      </c>
      <c r="BF5446" s="12">
        <f>SUM(BF5447:BF5448)</f>
        <v>0</v>
      </c>
      <c r="BG5446" s="12">
        <f>SUM(BG5447:BG5448)</f>
        <v>0</v>
      </c>
      <c r="BH5446" s="12">
        <f>SUM(BH5447:BH5448)</f>
        <v>0</v>
      </c>
    </row>
    <row r="5447" spans="1:60" ht="16.5" hidden="1" thickTop="1" thickBot="1">
      <c r="A5447" s="8" t="s">
        <v>11</v>
      </c>
      <c r="B5447" s="15" t="s">
        <v>251</v>
      </c>
      <c r="C5447" s="25">
        <f t="shared" si="9053"/>
        <v>0</v>
      </c>
      <c r="D5447" s="12">
        <f t="shared" si="9100"/>
        <v>0</v>
      </c>
      <c r="E5447" s="12">
        <v>0</v>
      </c>
      <c r="F5447" s="12">
        <v>0</v>
      </c>
      <c r="G5447" s="12">
        <v>0</v>
      </c>
      <c r="H5447" s="12">
        <v>0</v>
      </c>
      <c r="I5447" s="12">
        <v>0</v>
      </c>
      <c r="J5447" s="12">
        <v>0</v>
      </c>
      <c r="K5447" s="12">
        <v>0</v>
      </c>
      <c r="L5447" s="12">
        <v>0</v>
      </c>
      <c r="M5447" s="12">
        <v>0</v>
      </c>
      <c r="N5447" s="12">
        <v>0</v>
      </c>
      <c r="O5447" s="25">
        <f t="shared" si="9054"/>
        <v>0</v>
      </c>
      <c r="P5447" s="12">
        <v>0</v>
      </c>
      <c r="Q5447" s="12">
        <v>0</v>
      </c>
      <c r="R5447" s="12">
        <v>0</v>
      </c>
      <c r="S5447" s="12">
        <v>0</v>
      </c>
      <c r="T5447" s="12">
        <f t="shared" si="9059"/>
        <v>0</v>
      </c>
      <c r="U5447" s="12">
        <f t="shared" si="9102"/>
        <v>0</v>
      </c>
      <c r="V5447" s="12">
        <v>0</v>
      </c>
      <c r="W5447" s="12">
        <v>0</v>
      </c>
      <c r="X5447" s="12">
        <v>0</v>
      </c>
      <c r="Y5447" s="12">
        <v>0</v>
      </c>
      <c r="Z5447" s="12">
        <v>0</v>
      </c>
      <c r="AA5447" s="12">
        <v>0</v>
      </c>
      <c r="AB5447" s="12">
        <v>0</v>
      </c>
      <c r="AC5447" s="12">
        <v>0</v>
      </c>
      <c r="AD5447" s="12">
        <f t="shared" si="9060"/>
        <v>0</v>
      </c>
      <c r="AE5447" s="12">
        <f t="shared" si="9104"/>
        <v>0</v>
      </c>
      <c r="AF5447" s="12">
        <v>0</v>
      </c>
      <c r="AG5447" s="12">
        <v>0</v>
      </c>
      <c r="AH5447" s="12">
        <v>0</v>
      </c>
      <c r="AI5447" s="12">
        <v>0</v>
      </c>
      <c r="AJ5447" s="12">
        <v>0</v>
      </c>
      <c r="AK5447" s="12">
        <v>0</v>
      </c>
      <c r="AL5447" s="12">
        <v>0</v>
      </c>
      <c r="AM5447" s="12">
        <v>0</v>
      </c>
      <c r="AN5447" s="12">
        <v>0</v>
      </c>
      <c r="AO5447" s="12">
        <f t="shared" si="9055"/>
        <v>0</v>
      </c>
      <c r="AP5447" s="12">
        <v>0</v>
      </c>
      <c r="AQ5447" s="12">
        <v>0</v>
      </c>
      <c r="AR5447" s="12">
        <v>0</v>
      </c>
      <c r="AS5447" s="12">
        <v>0</v>
      </c>
      <c r="AT5447" s="25">
        <f t="shared" si="9056"/>
        <v>0</v>
      </c>
      <c r="AU5447" s="12">
        <v>0</v>
      </c>
      <c r="AV5447" s="12">
        <v>0</v>
      </c>
      <c r="AW5447" s="12">
        <v>0</v>
      </c>
      <c r="AX5447" s="12">
        <v>0</v>
      </c>
      <c r="AY5447" s="25">
        <f t="shared" si="9057"/>
        <v>0</v>
      </c>
      <c r="AZ5447" s="12">
        <v>0</v>
      </c>
      <c r="BA5447" s="12">
        <v>0</v>
      </c>
      <c r="BB5447" s="12">
        <v>0</v>
      </c>
      <c r="BC5447" s="12">
        <v>0</v>
      </c>
      <c r="BD5447" s="25">
        <f t="shared" si="9058"/>
        <v>0</v>
      </c>
      <c r="BE5447" s="12">
        <v>0</v>
      </c>
      <c r="BF5447" s="12">
        <v>0</v>
      </c>
      <c r="BG5447" s="12">
        <v>0</v>
      </c>
      <c r="BH5447" s="12">
        <v>0</v>
      </c>
    </row>
    <row r="5448" spans="1:60" ht="16.5" hidden="1" thickTop="1" thickBot="1">
      <c r="A5448" s="8" t="s">
        <v>11</v>
      </c>
      <c r="B5448" s="15" t="s">
        <v>252</v>
      </c>
      <c r="C5448" s="25">
        <f t="shared" si="9053"/>
        <v>0</v>
      </c>
      <c r="D5448" s="12">
        <f t="shared" si="9100"/>
        <v>0</v>
      </c>
      <c r="E5448" s="12">
        <v>0</v>
      </c>
      <c r="F5448" s="12">
        <v>0</v>
      </c>
      <c r="G5448" s="12">
        <v>0</v>
      </c>
      <c r="H5448" s="12">
        <v>0</v>
      </c>
      <c r="I5448" s="12">
        <v>0</v>
      </c>
      <c r="J5448" s="12">
        <v>0</v>
      </c>
      <c r="K5448" s="12">
        <v>0</v>
      </c>
      <c r="L5448" s="12">
        <v>0</v>
      </c>
      <c r="M5448" s="12">
        <v>0</v>
      </c>
      <c r="N5448" s="12">
        <v>0</v>
      </c>
      <c r="O5448" s="25">
        <f t="shared" si="9054"/>
        <v>0</v>
      </c>
      <c r="P5448" s="12">
        <v>0</v>
      </c>
      <c r="Q5448" s="12">
        <v>0</v>
      </c>
      <c r="R5448" s="12">
        <v>0</v>
      </c>
      <c r="S5448" s="12">
        <v>0</v>
      </c>
      <c r="T5448" s="12">
        <f t="shared" si="9059"/>
        <v>0</v>
      </c>
      <c r="U5448" s="12">
        <f t="shared" si="9102"/>
        <v>0</v>
      </c>
      <c r="V5448" s="12">
        <v>0</v>
      </c>
      <c r="W5448" s="12">
        <v>0</v>
      </c>
      <c r="X5448" s="12">
        <v>0</v>
      </c>
      <c r="Y5448" s="12">
        <v>0</v>
      </c>
      <c r="Z5448" s="12">
        <v>0</v>
      </c>
      <c r="AA5448" s="12">
        <v>0</v>
      </c>
      <c r="AB5448" s="12">
        <v>0</v>
      </c>
      <c r="AC5448" s="12">
        <v>0</v>
      </c>
      <c r="AD5448" s="12">
        <f t="shared" si="9060"/>
        <v>0</v>
      </c>
      <c r="AE5448" s="12">
        <f t="shared" si="9104"/>
        <v>0</v>
      </c>
      <c r="AF5448" s="12">
        <v>0</v>
      </c>
      <c r="AG5448" s="12">
        <v>0</v>
      </c>
      <c r="AH5448" s="12">
        <v>0</v>
      </c>
      <c r="AI5448" s="12">
        <v>0</v>
      </c>
      <c r="AJ5448" s="12">
        <v>0</v>
      </c>
      <c r="AK5448" s="12">
        <v>0</v>
      </c>
      <c r="AL5448" s="12">
        <v>0</v>
      </c>
      <c r="AM5448" s="12">
        <v>0</v>
      </c>
      <c r="AN5448" s="12">
        <v>0</v>
      </c>
      <c r="AO5448" s="12">
        <f t="shared" si="9055"/>
        <v>0</v>
      </c>
      <c r="AP5448" s="12">
        <v>0</v>
      </c>
      <c r="AQ5448" s="12">
        <v>0</v>
      </c>
      <c r="AR5448" s="12">
        <v>0</v>
      </c>
      <c r="AS5448" s="12">
        <v>0</v>
      </c>
      <c r="AT5448" s="25">
        <f t="shared" si="9056"/>
        <v>0</v>
      </c>
      <c r="AU5448" s="12">
        <v>0</v>
      </c>
      <c r="AV5448" s="12">
        <v>0</v>
      </c>
      <c r="AW5448" s="12">
        <v>0</v>
      </c>
      <c r="AX5448" s="12">
        <v>0</v>
      </c>
      <c r="AY5448" s="25">
        <f t="shared" si="9057"/>
        <v>0</v>
      </c>
      <c r="AZ5448" s="12">
        <v>0</v>
      </c>
      <c r="BA5448" s="12">
        <v>0</v>
      </c>
      <c r="BB5448" s="12">
        <v>0</v>
      </c>
      <c r="BC5448" s="12">
        <v>0</v>
      </c>
      <c r="BD5448" s="25">
        <f t="shared" si="9058"/>
        <v>0</v>
      </c>
      <c r="BE5448" s="12">
        <v>0</v>
      </c>
      <c r="BF5448" s="12">
        <v>0</v>
      </c>
      <c r="BG5448" s="12">
        <v>0</v>
      </c>
      <c r="BH5448" s="12">
        <v>0</v>
      </c>
    </row>
    <row r="5449" spans="1:60" ht="16.5" hidden="1" thickTop="1" thickBot="1">
      <c r="A5449" s="8" t="s">
        <v>11</v>
      </c>
      <c r="B5449" s="14" t="s">
        <v>253</v>
      </c>
      <c r="C5449" s="25">
        <f t="shared" si="9053"/>
        <v>0</v>
      </c>
      <c r="D5449" s="12">
        <f t="shared" si="9100"/>
        <v>0</v>
      </c>
      <c r="E5449" s="12">
        <v>0</v>
      </c>
      <c r="F5449" s="12">
        <v>0</v>
      </c>
      <c r="G5449" s="12">
        <v>0</v>
      </c>
      <c r="H5449" s="12">
        <v>0</v>
      </c>
      <c r="I5449" s="12">
        <v>0</v>
      </c>
      <c r="J5449" s="12">
        <v>0</v>
      </c>
      <c r="K5449" s="12">
        <v>0</v>
      </c>
      <c r="L5449" s="12">
        <v>0</v>
      </c>
      <c r="M5449" s="12">
        <v>0</v>
      </c>
      <c r="N5449" s="12">
        <v>0</v>
      </c>
      <c r="O5449" s="25">
        <f t="shared" si="9054"/>
        <v>0</v>
      </c>
      <c r="P5449" s="12">
        <v>0</v>
      </c>
      <c r="Q5449" s="12">
        <v>0</v>
      </c>
      <c r="R5449" s="12">
        <v>0</v>
      </c>
      <c r="S5449" s="12">
        <v>0</v>
      </c>
      <c r="T5449" s="12">
        <f t="shared" si="9059"/>
        <v>0</v>
      </c>
      <c r="U5449" s="12">
        <f t="shared" si="9102"/>
        <v>0</v>
      </c>
      <c r="V5449" s="12">
        <v>0</v>
      </c>
      <c r="W5449" s="12">
        <v>0</v>
      </c>
      <c r="X5449" s="12">
        <v>0</v>
      </c>
      <c r="Y5449" s="12">
        <v>0</v>
      </c>
      <c r="Z5449" s="12">
        <v>0</v>
      </c>
      <c r="AA5449" s="12">
        <v>0</v>
      </c>
      <c r="AB5449" s="12">
        <v>0</v>
      </c>
      <c r="AC5449" s="12">
        <v>0</v>
      </c>
      <c r="AD5449" s="12">
        <f t="shared" si="9060"/>
        <v>0</v>
      </c>
      <c r="AE5449" s="12">
        <f t="shared" si="9104"/>
        <v>0</v>
      </c>
      <c r="AF5449" s="12">
        <v>0</v>
      </c>
      <c r="AG5449" s="12">
        <v>0</v>
      </c>
      <c r="AH5449" s="12">
        <v>0</v>
      </c>
      <c r="AI5449" s="12">
        <v>0</v>
      </c>
      <c r="AJ5449" s="12">
        <v>0</v>
      </c>
      <c r="AK5449" s="12">
        <v>0</v>
      </c>
      <c r="AL5449" s="12">
        <v>0</v>
      </c>
      <c r="AM5449" s="12">
        <v>0</v>
      </c>
      <c r="AN5449" s="12">
        <v>0</v>
      </c>
      <c r="AO5449" s="12">
        <f t="shared" si="9055"/>
        <v>0</v>
      </c>
      <c r="AP5449" s="12">
        <v>0</v>
      </c>
      <c r="AQ5449" s="12">
        <v>0</v>
      </c>
      <c r="AR5449" s="12">
        <v>0</v>
      </c>
      <c r="AS5449" s="12">
        <v>0</v>
      </c>
      <c r="AT5449" s="25">
        <f t="shared" si="9056"/>
        <v>0</v>
      </c>
      <c r="AU5449" s="12">
        <v>0</v>
      </c>
      <c r="AV5449" s="12">
        <v>0</v>
      </c>
      <c r="AW5449" s="12">
        <v>0</v>
      </c>
      <c r="AX5449" s="12">
        <v>0</v>
      </c>
      <c r="AY5449" s="25">
        <f t="shared" si="9057"/>
        <v>0</v>
      </c>
      <c r="AZ5449" s="12">
        <v>0</v>
      </c>
      <c r="BA5449" s="12">
        <v>0</v>
      </c>
      <c r="BB5449" s="12">
        <v>0</v>
      </c>
      <c r="BC5449" s="12">
        <v>0</v>
      </c>
      <c r="BD5449" s="25">
        <f t="shared" si="9058"/>
        <v>0</v>
      </c>
      <c r="BE5449" s="12">
        <v>0</v>
      </c>
      <c r="BF5449" s="12">
        <v>0</v>
      </c>
      <c r="BG5449" s="12">
        <v>0</v>
      </c>
      <c r="BH5449" s="12">
        <v>0</v>
      </c>
    </row>
    <row r="5450" spans="1:60" ht="16.5" hidden="1" thickTop="1" thickBot="1">
      <c r="A5450" s="8" t="s">
        <v>11</v>
      </c>
      <c r="B5450" s="13" t="s">
        <v>0</v>
      </c>
      <c r="C5450" s="25">
        <f t="shared" si="9053"/>
        <v>0</v>
      </c>
      <c r="D5450" s="12">
        <f t="shared" si="9100"/>
        <v>0</v>
      </c>
      <c r="E5450" s="12">
        <f t="shared" ref="E5450:N5450" si="9106">SUM(E5451,E5454,E5457)</f>
        <v>0</v>
      </c>
      <c r="F5450" s="12">
        <f t="shared" si="9106"/>
        <v>0</v>
      </c>
      <c r="G5450" s="12">
        <f t="shared" si="9106"/>
        <v>0</v>
      </c>
      <c r="H5450" s="12">
        <f t="shared" si="9106"/>
        <v>0</v>
      </c>
      <c r="I5450" s="12">
        <f t="shared" si="9106"/>
        <v>0</v>
      </c>
      <c r="J5450" s="12">
        <f t="shared" si="9106"/>
        <v>0</v>
      </c>
      <c r="K5450" s="12">
        <f t="shared" si="9106"/>
        <v>0</v>
      </c>
      <c r="L5450" s="12">
        <f t="shared" si="9106"/>
        <v>0</v>
      </c>
      <c r="M5450" s="12">
        <f t="shared" si="9106"/>
        <v>0</v>
      </c>
      <c r="N5450" s="12">
        <f t="shared" si="9106"/>
        <v>0</v>
      </c>
      <c r="O5450" s="25">
        <f t="shared" si="9054"/>
        <v>0</v>
      </c>
      <c r="P5450" s="12">
        <f>SUM(P5451,P5454,P5457)</f>
        <v>0</v>
      </c>
      <c r="Q5450" s="12">
        <f>SUM(Q5451,Q5454,Q5457)</f>
        <v>0</v>
      </c>
      <c r="R5450" s="12">
        <f>SUM(R5451,R5454,R5457)</f>
        <v>0</v>
      </c>
      <c r="S5450" s="12">
        <f>SUM(S5451,S5454,S5457)</f>
        <v>0</v>
      </c>
      <c r="T5450" s="12">
        <f t="shared" si="9059"/>
        <v>0</v>
      </c>
      <c r="U5450" s="12">
        <f t="shared" si="9102"/>
        <v>0</v>
      </c>
      <c r="V5450" s="12">
        <f t="shared" ref="V5450:AC5450" si="9107">SUM(V5451,V5454,V5457)</f>
        <v>0</v>
      </c>
      <c r="W5450" s="12">
        <f t="shared" si="9107"/>
        <v>0</v>
      </c>
      <c r="X5450" s="12">
        <f t="shared" si="9107"/>
        <v>0</v>
      </c>
      <c r="Y5450" s="12">
        <f t="shared" si="9107"/>
        <v>0</v>
      </c>
      <c r="Z5450" s="12">
        <f t="shared" si="9107"/>
        <v>0</v>
      </c>
      <c r="AA5450" s="12">
        <f t="shared" si="9107"/>
        <v>0</v>
      </c>
      <c r="AB5450" s="12">
        <f t="shared" si="9107"/>
        <v>0</v>
      </c>
      <c r="AC5450" s="12">
        <f t="shared" si="9107"/>
        <v>0</v>
      </c>
      <c r="AD5450" s="12">
        <f t="shared" si="9060"/>
        <v>0</v>
      </c>
      <c r="AE5450" s="12">
        <f t="shared" si="9104"/>
        <v>0</v>
      </c>
      <c r="AF5450" s="12">
        <f t="shared" ref="AF5450:AN5450" si="9108">SUM(AF5451,AF5454,AF5457)</f>
        <v>0</v>
      </c>
      <c r="AG5450" s="12">
        <f t="shared" si="9108"/>
        <v>0</v>
      </c>
      <c r="AH5450" s="12">
        <f t="shared" si="9108"/>
        <v>0</v>
      </c>
      <c r="AI5450" s="12">
        <f t="shared" si="9108"/>
        <v>0</v>
      </c>
      <c r="AJ5450" s="12">
        <f t="shared" si="9108"/>
        <v>0</v>
      </c>
      <c r="AK5450" s="12">
        <f t="shared" si="9108"/>
        <v>0</v>
      </c>
      <c r="AL5450" s="12">
        <f t="shared" si="9108"/>
        <v>0</v>
      </c>
      <c r="AM5450" s="12">
        <f t="shared" si="9108"/>
        <v>0</v>
      </c>
      <c r="AN5450" s="12">
        <f t="shared" si="9108"/>
        <v>0</v>
      </c>
      <c r="AO5450" s="12">
        <f t="shared" si="9055"/>
        <v>0</v>
      </c>
      <c r="AP5450" s="12">
        <f>SUM(AP5451,AP5454,AP5457)</f>
        <v>0</v>
      </c>
      <c r="AQ5450" s="12">
        <f>SUM(AQ5451,AQ5454,AQ5457)</f>
        <v>0</v>
      </c>
      <c r="AR5450" s="12">
        <f>SUM(AR5451,AR5454,AR5457)</f>
        <v>0</v>
      </c>
      <c r="AS5450" s="12">
        <f>SUM(AS5451,AS5454,AS5457)</f>
        <v>0</v>
      </c>
      <c r="AT5450" s="25">
        <f t="shared" si="9056"/>
        <v>0</v>
      </c>
      <c r="AU5450" s="12">
        <f>SUM(AU5451,AU5454,AU5457)</f>
        <v>0</v>
      </c>
      <c r="AV5450" s="12">
        <f>SUM(AV5451,AV5454,AV5457)</f>
        <v>0</v>
      </c>
      <c r="AW5450" s="12">
        <f>SUM(AW5451,AW5454,AW5457)</f>
        <v>0</v>
      </c>
      <c r="AX5450" s="12">
        <f>SUM(AX5451,AX5454,AX5457)</f>
        <v>0</v>
      </c>
      <c r="AY5450" s="25">
        <f t="shared" si="9057"/>
        <v>0</v>
      </c>
      <c r="AZ5450" s="12">
        <f>SUM(AZ5451,AZ5454,AZ5457)</f>
        <v>0</v>
      </c>
      <c r="BA5450" s="12">
        <f>SUM(BA5451,BA5454,BA5457)</f>
        <v>0</v>
      </c>
      <c r="BB5450" s="12">
        <f>SUM(BB5451,BB5454,BB5457)</f>
        <v>0</v>
      </c>
      <c r="BC5450" s="12">
        <f>SUM(BC5451,BC5454,BC5457)</f>
        <v>0</v>
      </c>
      <c r="BD5450" s="25">
        <f t="shared" si="9058"/>
        <v>0</v>
      </c>
      <c r="BE5450" s="12">
        <f>SUM(BE5451,BE5454,BE5457)</f>
        <v>0</v>
      </c>
      <c r="BF5450" s="12">
        <f>SUM(BF5451,BF5454,BF5457)</f>
        <v>0</v>
      </c>
      <c r="BG5450" s="12">
        <f>SUM(BG5451,BG5454,BG5457)</f>
        <v>0</v>
      </c>
      <c r="BH5450" s="12">
        <f>SUM(BH5451,BH5454,BH5457)</f>
        <v>0</v>
      </c>
    </row>
    <row r="5451" spans="1:60" ht="16.5" hidden="1" thickTop="1" thickBot="1">
      <c r="A5451" s="8" t="s">
        <v>11</v>
      </c>
      <c r="B5451" s="14" t="s">
        <v>126</v>
      </c>
      <c r="C5451" s="25">
        <f t="shared" si="9053"/>
        <v>0</v>
      </c>
      <c r="D5451" s="12">
        <f t="shared" si="9100"/>
        <v>0</v>
      </c>
      <c r="E5451" s="12">
        <f t="shared" ref="E5451:N5451" si="9109">SUM(E5452:E5453)</f>
        <v>0</v>
      </c>
      <c r="F5451" s="12">
        <f t="shared" si="9109"/>
        <v>0</v>
      </c>
      <c r="G5451" s="12">
        <f t="shared" si="9109"/>
        <v>0</v>
      </c>
      <c r="H5451" s="12">
        <f t="shared" si="9109"/>
        <v>0</v>
      </c>
      <c r="I5451" s="12">
        <f t="shared" si="9109"/>
        <v>0</v>
      </c>
      <c r="J5451" s="12">
        <f t="shared" si="9109"/>
        <v>0</v>
      </c>
      <c r="K5451" s="12">
        <f t="shared" si="9109"/>
        <v>0</v>
      </c>
      <c r="L5451" s="12">
        <f t="shared" si="9109"/>
        <v>0</v>
      </c>
      <c r="M5451" s="12">
        <f t="shared" si="9109"/>
        <v>0</v>
      </c>
      <c r="N5451" s="12">
        <f t="shared" si="9109"/>
        <v>0</v>
      </c>
      <c r="O5451" s="25">
        <f t="shared" si="9054"/>
        <v>0</v>
      </c>
      <c r="P5451" s="12">
        <f>SUM(P5452:P5453)</f>
        <v>0</v>
      </c>
      <c r="Q5451" s="12">
        <f>SUM(Q5452:Q5453)</f>
        <v>0</v>
      </c>
      <c r="R5451" s="12">
        <f>SUM(R5452:R5453)</f>
        <v>0</v>
      </c>
      <c r="S5451" s="12">
        <f>SUM(S5452:S5453)</f>
        <v>0</v>
      </c>
      <c r="T5451" s="12">
        <f t="shared" si="9059"/>
        <v>0</v>
      </c>
      <c r="U5451" s="12">
        <f t="shared" si="9102"/>
        <v>0</v>
      </c>
      <c r="V5451" s="12">
        <f t="shared" ref="V5451:AC5451" si="9110">SUM(V5452:V5453)</f>
        <v>0</v>
      </c>
      <c r="W5451" s="12">
        <f t="shared" si="9110"/>
        <v>0</v>
      </c>
      <c r="X5451" s="12">
        <f t="shared" si="9110"/>
        <v>0</v>
      </c>
      <c r="Y5451" s="12">
        <f t="shared" si="9110"/>
        <v>0</v>
      </c>
      <c r="Z5451" s="12">
        <f t="shared" si="9110"/>
        <v>0</v>
      </c>
      <c r="AA5451" s="12">
        <f t="shared" si="9110"/>
        <v>0</v>
      </c>
      <c r="AB5451" s="12">
        <f t="shared" si="9110"/>
        <v>0</v>
      </c>
      <c r="AC5451" s="12">
        <f t="shared" si="9110"/>
        <v>0</v>
      </c>
      <c r="AD5451" s="12">
        <f t="shared" si="9060"/>
        <v>0</v>
      </c>
      <c r="AE5451" s="12">
        <f t="shared" si="9104"/>
        <v>0</v>
      </c>
      <c r="AF5451" s="12">
        <f t="shared" ref="AF5451:AN5451" si="9111">SUM(AF5452:AF5453)</f>
        <v>0</v>
      </c>
      <c r="AG5451" s="12">
        <f t="shared" si="9111"/>
        <v>0</v>
      </c>
      <c r="AH5451" s="12">
        <f t="shared" si="9111"/>
        <v>0</v>
      </c>
      <c r="AI5451" s="12">
        <f t="shared" si="9111"/>
        <v>0</v>
      </c>
      <c r="AJ5451" s="12">
        <f t="shared" si="9111"/>
        <v>0</v>
      </c>
      <c r="AK5451" s="12">
        <f t="shared" si="9111"/>
        <v>0</v>
      </c>
      <c r="AL5451" s="12">
        <f t="shared" si="9111"/>
        <v>0</v>
      </c>
      <c r="AM5451" s="12">
        <f t="shared" si="9111"/>
        <v>0</v>
      </c>
      <c r="AN5451" s="12">
        <f t="shared" si="9111"/>
        <v>0</v>
      </c>
      <c r="AO5451" s="12">
        <f t="shared" si="9055"/>
        <v>0</v>
      </c>
      <c r="AP5451" s="12">
        <f>SUM(AP5452:AP5453)</f>
        <v>0</v>
      </c>
      <c r="AQ5451" s="12">
        <f>SUM(AQ5452:AQ5453)</f>
        <v>0</v>
      </c>
      <c r="AR5451" s="12">
        <f>SUM(AR5452:AR5453)</f>
        <v>0</v>
      </c>
      <c r="AS5451" s="12">
        <f>SUM(AS5452:AS5453)</f>
        <v>0</v>
      </c>
      <c r="AT5451" s="25">
        <f t="shared" si="9056"/>
        <v>0</v>
      </c>
      <c r="AU5451" s="12">
        <f>SUM(AU5452:AU5453)</f>
        <v>0</v>
      </c>
      <c r="AV5451" s="12">
        <f>SUM(AV5452:AV5453)</f>
        <v>0</v>
      </c>
      <c r="AW5451" s="12">
        <f>SUM(AW5452:AW5453)</f>
        <v>0</v>
      </c>
      <c r="AX5451" s="12">
        <f>SUM(AX5452:AX5453)</f>
        <v>0</v>
      </c>
      <c r="AY5451" s="25">
        <f t="shared" si="9057"/>
        <v>0</v>
      </c>
      <c r="AZ5451" s="12">
        <f>SUM(AZ5452:AZ5453)</f>
        <v>0</v>
      </c>
      <c r="BA5451" s="12">
        <f>SUM(BA5452:BA5453)</f>
        <v>0</v>
      </c>
      <c r="BB5451" s="12">
        <f>SUM(BB5452:BB5453)</f>
        <v>0</v>
      </c>
      <c r="BC5451" s="12">
        <f>SUM(BC5452:BC5453)</f>
        <v>0</v>
      </c>
      <c r="BD5451" s="25">
        <f t="shared" si="9058"/>
        <v>0</v>
      </c>
      <c r="BE5451" s="12">
        <f>SUM(BE5452:BE5453)</f>
        <v>0</v>
      </c>
      <c r="BF5451" s="12">
        <f>SUM(BF5452:BF5453)</f>
        <v>0</v>
      </c>
      <c r="BG5451" s="12">
        <f>SUM(BG5452:BG5453)</f>
        <v>0</v>
      </c>
      <c r="BH5451" s="12">
        <f>SUM(BH5452:BH5453)</f>
        <v>0</v>
      </c>
    </row>
    <row r="5452" spans="1:60" ht="16.5" hidden="1" thickTop="1" thickBot="1">
      <c r="A5452" s="8" t="s">
        <v>11</v>
      </c>
      <c r="B5452" s="15" t="s">
        <v>111</v>
      </c>
      <c r="C5452" s="25">
        <f t="shared" si="9053"/>
        <v>0</v>
      </c>
      <c r="D5452" s="12">
        <f t="shared" si="9100"/>
        <v>0</v>
      </c>
      <c r="E5452" s="12">
        <v>0</v>
      </c>
      <c r="F5452" s="12">
        <v>0</v>
      </c>
      <c r="G5452" s="12">
        <v>0</v>
      </c>
      <c r="H5452" s="12">
        <v>0</v>
      </c>
      <c r="I5452" s="12">
        <v>0</v>
      </c>
      <c r="J5452" s="12">
        <v>0</v>
      </c>
      <c r="K5452" s="12">
        <v>0</v>
      </c>
      <c r="L5452" s="12">
        <v>0</v>
      </c>
      <c r="M5452" s="12">
        <v>0</v>
      </c>
      <c r="N5452" s="12">
        <v>0</v>
      </c>
      <c r="O5452" s="25">
        <f t="shared" si="9054"/>
        <v>0</v>
      </c>
      <c r="P5452" s="12">
        <v>0</v>
      </c>
      <c r="Q5452" s="12">
        <v>0</v>
      </c>
      <c r="R5452" s="12">
        <v>0</v>
      </c>
      <c r="S5452" s="12">
        <v>0</v>
      </c>
      <c r="T5452" s="12">
        <f t="shared" si="9059"/>
        <v>0</v>
      </c>
      <c r="U5452" s="12">
        <f t="shared" si="9102"/>
        <v>0</v>
      </c>
      <c r="V5452" s="12">
        <v>0</v>
      </c>
      <c r="W5452" s="12">
        <v>0</v>
      </c>
      <c r="X5452" s="12">
        <v>0</v>
      </c>
      <c r="Y5452" s="12">
        <v>0</v>
      </c>
      <c r="Z5452" s="12">
        <v>0</v>
      </c>
      <c r="AA5452" s="12">
        <v>0</v>
      </c>
      <c r="AB5452" s="12">
        <v>0</v>
      </c>
      <c r="AC5452" s="12">
        <v>0</v>
      </c>
      <c r="AD5452" s="12">
        <f t="shared" si="9060"/>
        <v>0</v>
      </c>
      <c r="AE5452" s="12">
        <f t="shared" si="9104"/>
        <v>0</v>
      </c>
      <c r="AF5452" s="12">
        <v>0</v>
      </c>
      <c r="AG5452" s="12">
        <v>0</v>
      </c>
      <c r="AH5452" s="12">
        <v>0</v>
      </c>
      <c r="AI5452" s="12">
        <v>0</v>
      </c>
      <c r="AJ5452" s="12">
        <v>0</v>
      </c>
      <c r="AK5452" s="12">
        <v>0</v>
      </c>
      <c r="AL5452" s="12">
        <v>0</v>
      </c>
      <c r="AM5452" s="12">
        <v>0</v>
      </c>
      <c r="AN5452" s="12">
        <v>0</v>
      </c>
      <c r="AO5452" s="12">
        <f t="shared" si="9055"/>
        <v>0</v>
      </c>
      <c r="AP5452" s="12">
        <v>0</v>
      </c>
      <c r="AQ5452" s="12">
        <v>0</v>
      </c>
      <c r="AR5452" s="12">
        <v>0</v>
      </c>
      <c r="AS5452" s="12">
        <v>0</v>
      </c>
      <c r="AT5452" s="25">
        <f t="shared" si="9056"/>
        <v>0</v>
      </c>
      <c r="AU5452" s="12">
        <v>0</v>
      </c>
      <c r="AV5452" s="12">
        <v>0</v>
      </c>
      <c r="AW5452" s="12">
        <v>0</v>
      </c>
      <c r="AX5452" s="12">
        <v>0</v>
      </c>
      <c r="AY5452" s="25">
        <f t="shared" si="9057"/>
        <v>0</v>
      </c>
      <c r="AZ5452" s="12">
        <v>0</v>
      </c>
      <c r="BA5452" s="12">
        <v>0</v>
      </c>
      <c r="BB5452" s="12">
        <v>0</v>
      </c>
      <c r="BC5452" s="12">
        <v>0</v>
      </c>
      <c r="BD5452" s="25">
        <f t="shared" si="9058"/>
        <v>0</v>
      </c>
      <c r="BE5452" s="12">
        <v>0</v>
      </c>
      <c r="BF5452" s="12">
        <v>0</v>
      </c>
      <c r="BG5452" s="12">
        <v>0</v>
      </c>
      <c r="BH5452" s="12">
        <v>0</v>
      </c>
    </row>
    <row r="5453" spans="1:60" ht="16.5" hidden="1" thickTop="1" thickBot="1">
      <c r="A5453" s="8" t="s">
        <v>11</v>
      </c>
      <c r="B5453" s="15" t="s">
        <v>114</v>
      </c>
      <c r="C5453" s="25">
        <f t="shared" si="9053"/>
        <v>0</v>
      </c>
      <c r="D5453" s="12">
        <f t="shared" si="9100"/>
        <v>0</v>
      </c>
      <c r="E5453" s="12">
        <v>0</v>
      </c>
      <c r="F5453" s="12">
        <v>0</v>
      </c>
      <c r="G5453" s="12">
        <v>0</v>
      </c>
      <c r="H5453" s="12">
        <v>0</v>
      </c>
      <c r="I5453" s="12">
        <v>0</v>
      </c>
      <c r="J5453" s="12">
        <v>0</v>
      </c>
      <c r="K5453" s="12">
        <v>0</v>
      </c>
      <c r="L5453" s="12">
        <v>0</v>
      </c>
      <c r="M5453" s="12">
        <v>0</v>
      </c>
      <c r="N5453" s="12">
        <v>0</v>
      </c>
      <c r="O5453" s="25">
        <f t="shared" si="9054"/>
        <v>0</v>
      </c>
      <c r="P5453" s="12">
        <v>0</v>
      </c>
      <c r="Q5453" s="12">
        <v>0</v>
      </c>
      <c r="R5453" s="12">
        <v>0</v>
      </c>
      <c r="S5453" s="12">
        <v>0</v>
      </c>
      <c r="T5453" s="12">
        <f t="shared" si="9059"/>
        <v>0</v>
      </c>
      <c r="U5453" s="12">
        <f t="shared" si="9102"/>
        <v>0</v>
      </c>
      <c r="V5453" s="12">
        <v>0</v>
      </c>
      <c r="W5453" s="12">
        <v>0</v>
      </c>
      <c r="X5453" s="12">
        <v>0</v>
      </c>
      <c r="Y5453" s="12">
        <v>0</v>
      </c>
      <c r="Z5453" s="12">
        <v>0</v>
      </c>
      <c r="AA5453" s="12">
        <v>0</v>
      </c>
      <c r="AB5453" s="12">
        <v>0</v>
      </c>
      <c r="AC5453" s="12">
        <v>0</v>
      </c>
      <c r="AD5453" s="12">
        <f t="shared" si="9060"/>
        <v>0</v>
      </c>
      <c r="AE5453" s="12">
        <f t="shared" si="9104"/>
        <v>0</v>
      </c>
      <c r="AF5453" s="12">
        <v>0</v>
      </c>
      <c r="AG5453" s="12">
        <v>0</v>
      </c>
      <c r="AH5453" s="12">
        <v>0</v>
      </c>
      <c r="AI5453" s="12">
        <v>0</v>
      </c>
      <c r="AJ5453" s="12">
        <v>0</v>
      </c>
      <c r="AK5453" s="12">
        <v>0</v>
      </c>
      <c r="AL5453" s="12">
        <v>0</v>
      </c>
      <c r="AM5453" s="12">
        <v>0</v>
      </c>
      <c r="AN5453" s="12">
        <v>0</v>
      </c>
      <c r="AO5453" s="12">
        <f t="shared" si="9055"/>
        <v>0</v>
      </c>
      <c r="AP5453" s="12">
        <v>0</v>
      </c>
      <c r="AQ5453" s="12">
        <v>0</v>
      </c>
      <c r="AR5453" s="12">
        <v>0</v>
      </c>
      <c r="AS5453" s="12">
        <v>0</v>
      </c>
      <c r="AT5453" s="25">
        <f t="shared" si="9056"/>
        <v>0</v>
      </c>
      <c r="AU5453" s="12">
        <v>0</v>
      </c>
      <c r="AV5453" s="12">
        <v>0</v>
      </c>
      <c r="AW5453" s="12">
        <v>0</v>
      </c>
      <c r="AX5453" s="12">
        <v>0</v>
      </c>
      <c r="AY5453" s="25">
        <f t="shared" si="9057"/>
        <v>0</v>
      </c>
      <c r="AZ5453" s="12">
        <v>0</v>
      </c>
      <c r="BA5453" s="12">
        <v>0</v>
      </c>
      <c r="BB5453" s="12">
        <v>0</v>
      </c>
      <c r="BC5453" s="12">
        <v>0</v>
      </c>
      <c r="BD5453" s="25">
        <f t="shared" si="9058"/>
        <v>0</v>
      </c>
      <c r="BE5453" s="12">
        <v>0</v>
      </c>
      <c r="BF5453" s="12">
        <v>0</v>
      </c>
      <c r="BG5453" s="12">
        <v>0</v>
      </c>
      <c r="BH5453" s="12">
        <v>0</v>
      </c>
    </row>
    <row r="5454" spans="1:60" ht="16.5" hidden="1" thickTop="1" thickBot="1">
      <c r="A5454" s="8" t="s">
        <v>11</v>
      </c>
      <c r="B5454" s="14" t="s">
        <v>110</v>
      </c>
      <c r="C5454" s="25">
        <f t="shared" si="9053"/>
        <v>0</v>
      </c>
      <c r="D5454" s="12">
        <f t="shared" si="9100"/>
        <v>0</v>
      </c>
      <c r="E5454" s="12">
        <f t="shared" ref="E5454:N5454" si="9112">SUM(E5455:E5456)</f>
        <v>0</v>
      </c>
      <c r="F5454" s="12">
        <f t="shared" si="9112"/>
        <v>0</v>
      </c>
      <c r="G5454" s="12">
        <f t="shared" si="9112"/>
        <v>0</v>
      </c>
      <c r="H5454" s="12">
        <f t="shared" si="9112"/>
        <v>0</v>
      </c>
      <c r="I5454" s="12">
        <f t="shared" si="9112"/>
        <v>0</v>
      </c>
      <c r="J5454" s="12">
        <f t="shared" si="9112"/>
        <v>0</v>
      </c>
      <c r="K5454" s="12">
        <f t="shared" si="9112"/>
        <v>0</v>
      </c>
      <c r="L5454" s="12">
        <f t="shared" si="9112"/>
        <v>0</v>
      </c>
      <c r="M5454" s="12">
        <f t="shared" si="9112"/>
        <v>0</v>
      </c>
      <c r="N5454" s="12">
        <f t="shared" si="9112"/>
        <v>0</v>
      </c>
      <c r="O5454" s="25">
        <f t="shared" si="9054"/>
        <v>0</v>
      </c>
      <c r="P5454" s="12">
        <f>SUM(P5455:P5456)</f>
        <v>0</v>
      </c>
      <c r="Q5454" s="12">
        <f>SUM(Q5455:Q5456)</f>
        <v>0</v>
      </c>
      <c r="R5454" s="12">
        <f>SUM(R5455:R5456)</f>
        <v>0</v>
      </c>
      <c r="S5454" s="12">
        <f>SUM(S5455:S5456)</f>
        <v>0</v>
      </c>
      <c r="T5454" s="12">
        <f t="shared" si="9059"/>
        <v>0</v>
      </c>
      <c r="U5454" s="12">
        <f t="shared" si="9102"/>
        <v>0</v>
      </c>
      <c r="V5454" s="12">
        <f t="shared" ref="V5454:AC5454" si="9113">SUM(V5455:V5456)</f>
        <v>0</v>
      </c>
      <c r="W5454" s="12">
        <f t="shared" si="9113"/>
        <v>0</v>
      </c>
      <c r="X5454" s="12">
        <f t="shared" si="9113"/>
        <v>0</v>
      </c>
      <c r="Y5454" s="12">
        <f t="shared" si="9113"/>
        <v>0</v>
      </c>
      <c r="Z5454" s="12">
        <f t="shared" si="9113"/>
        <v>0</v>
      </c>
      <c r="AA5454" s="12">
        <f t="shared" si="9113"/>
        <v>0</v>
      </c>
      <c r="AB5454" s="12">
        <f t="shared" si="9113"/>
        <v>0</v>
      </c>
      <c r="AC5454" s="12">
        <f t="shared" si="9113"/>
        <v>0</v>
      </c>
      <c r="AD5454" s="12">
        <f t="shared" si="9060"/>
        <v>0</v>
      </c>
      <c r="AE5454" s="12">
        <f t="shared" si="9104"/>
        <v>0</v>
      </c>
      <c r="AF5454" s="12">
        <f t="shared" ref="AF5454:AN5454" si="9114">SUM(AF5455:AF5456)</f>
        <v>0</v>
      </c>
      <c r="AG5454" s="12">
        <f t="shared" si="9114"/>
        <v>0</v>
      </c>
      <c r="AH5454" s="12">
        <f t="shared" si="9114"/>
        <v>0</v>
      </c>
      <c r="AI5454" s="12">
        <f t="shared" si="9114"/>
        <v>0</v>
      </c>
      <c r="AJ5454" s="12">
        <f t="shared" si="9114"/>
        <v>0</v>
      </c>
      <c r="AK5454" s="12">
        <f t="shared" si="9114"/>
        <v>0</v>
      </c>
      <c r="AL5454" s="12">
        <f t="shared" si="9114"/>
        <v>0</v>
      </c>
      <c r="AM5454" s="12">
        <f t="shared" si="9114"/>
        <v>0</v>
      </c>
      <c r="AN5454" s="12">
        <f t="shared" si="9114"/>
        <v>0</v>
      </c>
      <c r="AO5454" s="12">
        <f t="shared" si="9055"/>
        <v>0</v>
      </c>
      <c r="AP5454" s="12">
        <f>SUM(AP5455:AP5456)</f>
        <v>0</v>
      </c>
      <c r="AQ5454" s="12">
        <f>SUM(AQ5455:AQ5456)</f>
        <v>0</v>
      </c>
      <c r="AR5454" s="12">
        <f>SUM(AR5455:AR5456)</f>
        <v>0</v>
      </c>
      <c r="AS5454" s="12">
        <f>SUM(AS5455:AS5456)</f>
        <v>0</v>
      </c>
      <c r="AT5454" s="25">
        <f t="shared" si="9056"/>
        <v>0</v>
      </c>
      <c r="AU5454" s="12">
        <f>SUM(AU5455:AU5456)</f>
        <v>0</v>
      </c>
      <c r="AV5454" s="12">
        <f>SUM(AV5455:AV5456)</f>
        <v>0</v>
      </c>
      <c r="AW5454" s="12">
        <f>SUM(AW5455:AW5456)</f>
        <v>0</v>
      </c>
      <c r="AX5454" s="12">
        <f>SUM(AX5455:AX5456)</f>
        <v>0</v>
      </c>
      <c r="AY5454" s="25">
        <f t="shared" si="9057"/>
        <v>0</v>
      </c>
      <c r="AZ5454" s="12">
        <f>SUM(AZ5455:AZ5456)</f>
        <v>0</v>
      </c>
      <c r="BA5454" s="12">
        <f>SUM(BA5455:BA5456)</f>
        <v>0</v>
      </c>
      <c r="BB5454" s="12">
        <f>SUM(BB5455:BB5456)</f>
        <v>0</v>
      </c>
      <c r="BC5454" s="12">
        <f>SUM(BC5455:BC5456)</f>
        <v>0</v>
      </c>
      <c r="BD5454" s="25">
        <f t="shared" si="9058"/>
        <v>0</v>
      </c>
      <c r="BE5454" s="12">
        <f>SUM(BE5455:BE5456)</f>
        <v>0</v>
      </c>
      <c r="BF5454" s="12">
        <f>SUM(BF5455:BF5456)</f>
        <v>0</v>
      </c>
      <c r="BG5454" s="12">
        <f>SUM(BG5455:BG5456)</f>
        <v>0</v>
      </c>
      <c r="BH5454" s="12">
        <f>SUM(BH5455:BH5456)</f>
        <v>0</v>
      </c>
    </row>
    <row r="5455" spans="1:60" ht="16.5" hidden="1" thickTop="1" thickBot="1">
      <c r="A5455" s="8" t="s">
        <v>11</v>
      </c>
      <c r="B5455" s="15" t="s">
        <v>111</v>
      </c>
      <c r="C5455" s="25">
        <f t="shared" si="9053"/>
        <v>0</v>
      </c>
      <c r="D5455" s="12">
        <f t="shared" si="9100"/>
        <v>0</v>
      </c>
      <c r="E5455" s="12">
        <v>0</v>
      </c>
      <c r="F5455" s="12">
        <v>0</v>
      </c>
      <c r="G5455" s="12">
        <v>0</v>
      </c>
      <c r="H5455" s="12">
        <v>0</v>
      </c>
      <c r="I5455" s="12">
        <v>0</v>
      </c>
      <c r="J5455" s="12">
        <v>0</v>
      </c>
      <c r="K5455" s="12">
        <v>0</v>
      </c>
      <c r="L5455" s="12">
        <v>0</v>
      </c>
      <c r="M5455" s="12">
        <v>0</v>
      </c>
      <c r="N5455" s="12">
        <v>0</v>
      </c>
      <c r="O5455" s="25">
        <f t="shared" si="9054"/>
        <v>0</v>
      </c>
      <c r="P5455" s="12">
        <v>0</v>
      </c>
      <c r="Q5455" s="12">
        <v>0</v>
      </c>
      <c r="R5455" s="12">
        <v>0</v>
      </c>
      <c r="S5455" s="12">
        <v>0</v>
      </c>
      <c r="T5455" s="12">
        <f t="shared" si="9059"/>
        <v>0</v>
      </c>
      <c r="U5455" s="12">
        <f t="shared" si="9102"/>
        <v>0</v>
      </c>
      <c r="V5455" s="12">
        <v>0</v>
      </c>
      <c r="W5455" s="12">
        <v>0</v>
      </c>
      <c r="X5455" s="12">
        <v>0</v>
      </c>
      <c r="Y5455" s="12">
        <v>0</v>
      </c>
      <c r="Z5455" s="12">
        <v>0</v>
      </c>
      <c r="AA5455" s="12">
        <v>0</v>
      </c>
      <c r="AB5455" s="12">
        <v>0</v>
      </c>
      <c r="AC5455" s="12">
        <v>0</v>
      </c>
      <c r="AD5455" s="12">
        <f t="shared" si="9060"/>
        <v>0</v>
      </c>
      <c r="AE5455" s="12">
        <f t="shared" si="9104"/>
        <v>0</v>
      </c>
      <c r="AF5455" s="12">
        <v>0</v>
      </c>
      <c r="AG5455" s="12">
        <v>0</v>
      </c>
      <c r="AH5455" s="12">
        <v>0</v>
      </c>
      <c r="AI5455" s="12">
        <v>0</v>
      </c>
      <c r="AJ5455" s="12">
        <v>0</v>
      </c>
      <c r="AK5455" s="12">
        <v>0</v>
      </c>
      <c r="AL5455" s="12">
        <v>0</v>
      </c>
      <c r="AM5455" s="12">
        <v>0</v>
      </c>
      <c r="AN5455" s="12">
        <v>0</v>
      </c>
      <c r="AO5455" s="12">
        <f t="shared" si="9055"/>
        <v>0</v>
      </c>
      <c r="AP5455" s="12">
        <v>0</v>
      </c>
      <c r="AQ5455" s="12">
        <v>0</v>
      </c>
      <c r="AR5455" s="12">
        <v>0</v>
      </c>
      <c r="AS5455" s="12">
        <v>0</v>
      </c>
      <c r="AT5455" s="25">
        <f t="shared" si="9056"/>
        <v>0</v>
      </c>
      <c r="AU5455" s="12">
        <v>0</v>
      </c>
      <c r="AV5455" s="12">
        <v>0</v>
      </c>
      <c r="AW5455" s="12">
        <v>0</v>
      </c>
      <c r="AX5455" s="12">
        <v>0</v>
      </c>
      <c r="AY5455" s="25">
        <f t="shared" si="9057"/>
        <v>0</v>
      </c>
      <c r="AZ5455" s="12">
        <v>0</v>
      </c>
      <c r="BA5455" s="12">
        <v>0</v>
      </c>
      <c r="BB5455" s="12">
        <v>0</v>
      </c>
      <c r="BC5455" s="12">
        <v>0</v>
      </c>
      <c r="BD5455" s="25">
        <f t="shared" si="9058"/>
        <v>0</v>
      </c>
      <c r="BE5455" s="12">
        <v>0</v>
      </c>
      <c r="BF5455" s="12">
        <v>0</v>
      </c>
      <c r="BG5455" s="12">
        <v>0</v>
      </c>
      <c r="BH5455" s="12">
        <v>0</v>
      </c>
    </row>
    <row r="5456" spans="1:60" ht="16.5" hidden="1" thickTop="1" thickBot="1">
      <c r="A5456" s="8" t="s">
        <v>11</v>
      </c>
      <c r="B5456" s="15" t="s">
        <v>114</v>
      </c>
      <c r="C5456" s="25">
        <f t="shared" si="9053"/>
        <v>0</v>
      </c>
      <c r="D5456" s="12">
        <f t="shared" si="9100"/>
        <v>0</v>
      </c>
      <c r="E5456" s="12">
        <v>0</v>
      </c>
      <c r="F5456" s="12">
        <v>0</v>
      </c>
      <c r="G5456" s="12">
        <v>0</v>
      </c>
      <c r="H5456" s="12">
        <v>0</v>
      </c>
      <c r="I5456" s="12">
        <v>0</v>
      </c>
      <c r="J5456" s="12">
        <v>0</v>
      </c>
      <c r="K5456" s="12">
        <v>0</v>
      </c>
      <c r="L5456" s="12">
        <v>0</v>
      </c>
      <c r="M5456" s="12">
        <v>0</v>
      </c>
      <c r="N5456" s="12">
        <v>0</v>
      </c>
      <c r="O5456" s="25">
        <f t="shared" si="9054"/>
        <v>0</v>
      </c>
      <c r="P5456" s="12">
        <v>0</v>
      </c>
      <c r="Q5456" s="12">
        <v>0</v>
      </c>
      <c r="R5456" s="12">
        <v>0</v>
      </c>
      <c r="S5456" s="12">
        <v>0</v>
      </c>
      <c r="T5456" s="12">
        <f t="shared" si="9059"/>
        <v>0</v>
      </c>
      <c r="U5456" s="12">
        <f t="shared" si="9102"/>
        <v>0</v>
      </c>
      <c r="V5456" s="12">
        <v>0</v>
      </c>
      <c r="W5456" s="12">
        <v>0</v>
      </c>
      <c r="X5456" s="12">
        <v>0</v>
      </c>
      <c r="Y5456" s="12">
        <v>0</v>
      </c>
      <c r="Z5456" s="12">
        <v>0</v>
      </c>
      <c r="AA5456" s="12">
        <v>0</v>
      </c>
      <c r="AB5456" s="12">
        <v>0</v>
      </c>
      <c r="AC5456" s="12">
        <v>0</v>
      </c>
      <c r="AD5456" s="12">
        <f t="shared" si="9060"/>
        <v>0</v>
      </c>
      <c r="AE5456" s="12">
        <f t="shared" si="9104"/>
        <v>0</v>
      </c>
      <c r="AF5456" s="12">
        <v>0</v>
      </c>
      <c r="AG5456" s="12">
        <v>0</v>
      </c>
      <c r="AH5456" s="12">
        <v>0</v>
      </c>
      <c r="AI5456" s="12">
        <v>0</v>
      </c>
      <c r="AJ5456" s="12">
        <v>0</v>
      </c>
      <c r="AK5456" s="12">
        <v>0</v>
      </c>
      <c r="AL5456" s="12">
        <v>0</v>
      </c>
      <c r="AM5456" s="12">
        <v>0</v>
      </c>
      <c r="AN5456" s="12">
        <v>0</v>
      </c>
      <c r="AO5456" s="12">
        <f t="shared" si="9055"/>
        <v>0</v>
      </c>
      <c r="AP5456" s="12">
        <v>0</v>
      </c>
      <c r="AQ5456" s="12">
        <v>0</v>
      </c>
      <c r="AR5456" s="12">
        <v>0</v>
      </c>
      <c r="AS5456" s="12">
        <v>0</v>
      </c>
      <c r="AT5456" s="25">
        <f t="shared" si="9056"/>
        <v>0</v>
      </c>
      <c r="AU5456" s="12">
        <v>0</v>
      </c>
      <c r="AV5456" s="12">
        <v>0</v>
      </c>
      <c r="AW5456" s="12">
        <v>0</v>
      </c>
      <c r="AX5456" s="12">
        <v>0</v>
      </c>
      <c r="AY5456" s="25">
        <f t="shared" si="9057"/>
        <v>0</v>
      </c>
      <c r="AZ5456" s="12">
        <v>0</v>
      </c>
      <c r="BA5456" s="12">
        <v>0</v>
      </c>
      <c r="BB5456" s="12">
        <v>0</v>
      </c>
      <c r="BC5456" s="12">
        <v>0</v>
      </c>
      <c r="BD5456" s="25">
        <f t="shared" si="9058"/>
        <v>0</v>
      </c>
      <c r="BE5456" s="12">
        <v>0</v>
      </c>
      <c r="BF5456" s="12">
        <v>0</v>
      </c>
      <c r="BG5456" s="12">
        <v>0</v>
      </c>
      <c r="BH5456" s="12">
        <v>0</v>
      </c>
    </row>
    <row r="5457" spans="1:60" ht="16.5" hidden="1" thickTop="1" thickBot="1">
      <c r="A5457" s="8" t="s">
        <v>11</v>
      </c>
      <c r="B5457" s="14" t="s">
        <v>112</v>
      </c>
      <c r="C5457" s="25">
        <f t="shared" si="9053"/>
        <v>0</v>
      </c>
      <c r="D5457" s="12">
        <f t="shared" si="9100"/>
        <v>0</v>
      </c>
      <c r="E5457" s="12">
        <f t="shared" ref="E5457:N5457" si="9115">SUM(E5458,E5474)</f>
        <v>0</v>
      </c>
      <c r="F5457" s="12">
        <f t="shared" si="9115"/>
        <v>0</v>
      </c>
      <c r="G5457" s="12">
        <f t="shared" si="9115"/>
        <v>0</v>
      </c>
      <c r="H5457" s="12">
        <f t="shared" si="9115"/>
        <v>0</v>
      </c>
      <c r="I5457" s="12">
        <f t="shared" si="9115"/>
        <v>0</v>
      </c>
      <c r="J5457" s="12">
        <f t="shared" si="9115"/>
        <v>0</v>
      </c>
      <c r="K5457" s="12">
        <f t="shared" si="9115"/>
        <v>0</v>
      </c>
      <c r="L5457" s="12">
        <f t="shared" si="9115"/>
        <v>0</v>
      </c>
      <c r="M5457" s="12">
        <f t="shared" si="9115"/>
        <v>0</v>
      </c>
      <c r="N5457" s="12">
        <f t="shared" si="9115"/>
        <v>0</v>
      </c>
      <c r="O5457" s="25">
        <f t="shared" si="9054"/>
        <v>0</v>
      </c>
      <c r="P5457" s="12">
        <f>SUM(P5458,P5474)</f>
        <v>0</v>
      </c>
      <c r="Q5457" s="12">
        <f>SUM(Q5458,Q5474)</f>
        <v>0</v>
      </c>
      <c r="R5457" s="12">
        <f>SUM(R5458,R5474)</f>
        <v>0</v>
      </c>
      <c r="S5457" s="12">
        <f>SUM(S5458,S5474)</f>
        <v>0</v>
      </c>
      <c r="T5457" s="12">
        <f t="shared" si="9059"/>
        <v>0</v>
      </c>
      <c r="U5457" s="12">
        <f t="shared" si="9102"/>
        <v>0</v>
      </c>
      <c r="V5457" s="12">
        <f t="shared" ref="V5457:AC5457" si="9116">SUM(V5458,V5474)</f>
        <v>0</v>
      </c>
      <c r="W5457" s="12">
        <f t="shared" si="9116"/>
        <v>0</v>
      </c>
      <c r="X5457" s="12">
        <f t="shared" si="9116"/>
        <v>0</v>
      </c>
      <c r="Y5457" s="12">
        <f t="shared" si="9116"/>
        <v>0</v>
      </c>
      <c r="Z5457" s="12">
        <f t="shared" si="9116"/>
        <v>0</v>
      </c>
      <c r="AA5457" s="12">
        <f t="shared" si="9116"/>
        <v>0</v>
      </c>
      <c r="AB5457" s="12">
        <f t="shared" si="9116"/>
        <v>0</v>
      </c>
      <c r="AC5457" s="12">
        <f t="shared" si="9116"/>
        <v>0</v>
      </c>
      <c r="AD5457" s="12">
        <f t="shared" si="9060"/>
        <v>0</v>
      </c>
      <c r="AE5457" s="12">
        <f t="shared" si="9104"/>
        <v>0</v>
      </c>
      <c r="AF5457" s="12">
        <f t="shared" ref="AF5457:AN5457" si="9117">SUM(AF5458,AF5474)</f>
        <v>0</v>
      </c>
      <c r="AG5457" s="12">
        <f t="shared" si="9117"/>
        <v>0</v>
      </c>
      <c r="AH5457" s="12">
        <f t="shared" si="9117"/>
        <v>0</v>
      </c>
      <c r="AI5457" s="12">
        <f t="shared" si="9117"/>
        <v>0</v>
      </c>
      <c r="AJ5457" s="12">
        <f t="shared" si="9117"/>
        <v>0</v>
      </c>
      <c r="AK5457" s="12">
        <f t="shared" si="9117"/>
        <v>0</v>
      </c>
      <c r="AL5457" s="12">
        <f t="shared" si="9117"/>
        <v>0</v>
      </c>
      <c r="AM5457" s="12">
        <f t="shared" si="9117"/>
        <v>0</v>
      </c>
      <c r="AN5457" s="12">
        <f t="shared" si="9117"/>
        <v>0</v>
      </c>
      <c r="AO5457" s="12">
        <f t="shared" si="9055"/>
        <v>0</v>
      </c>
      <c r="AP5457" s="12">
        <f>SUM(AP5458,AP5474)</f>
        <v>0</v>
      </c>
      <c r="AQ5457" s="12">
        <f>SUM(AQ5458,AQ5474)</f>
        <v>0</v>
      </c>
      <c r="AR5457" s="12">
        <f>SUM(AR5458,AR5474)</f>
        <v>0</v>
      </c>
      <c r="AS5457" s="12">
        <f>SUM(AS5458,AS5474)</f>
        <v>0</v>
      </c>
      <c r="AT5457" s="25">
        <f t="shared" si="9056"/>
        <v>0</v>
      </c>
      <c r="AU5457" s="12">
        <f>SUM(AU5458,AU5474)</f>
        <v>0</v>
      </c>
      <c r="AV5457" s="12">
        <f>SUM(AV5458,AV5474)</f>
        <v>0</v>
      </c>
      <c r="AW5457" s="12">
        <f>SUM(AW5458,AW5474)</f>
        <v>0</v>
      </c>
      <c r="AX5457" s="12">
        <f>SUM(AX5458,AX5474)</f>
        <v>0</v>
      </c>
      <c r="AY5457" s="25">
        <f t="shared" si="9057"/>
        <v>0</v>
      </c>
      <c r="AZ5457" s="12">
        <f>SUM(AZ5458,AZ5474)</f>
        <v>0</v>
      </c>
      <c r="BA5457" s="12">
        <f>SUM(BA5458,BA5474)</f>
        <v>0</v>
      </c>
      <c r="BB5457" s="12">
        <f>SUM(BB5458,BB5474)</f>
        <v>0</v>
      </c>
      <c r="BC5457" s="12">
        <f>SUM(BC5458,BC5474)</f>
        <v>0</v>
      </c>
      <c r="BD5457" s="25">
        <f t="shared" si="9058"/>
        <v>0</v>
      </c>
      <c r="BE5457" s="12">
        <f>SUM(BE5458,BE5474)</f>
        <v>0</v>
      </c>
      <c r="BF5457" s="12">
        <f>SUM(BF5458,BF5474)</f>
        <v>0</v>
      </c>
      <c r="BG5457" s="12">
        <f>SUM(BG5458,BG5474)</f>
        <v>0</v>
      </c>
      <c r="BH5457" s="12">
        <f>SUM(BH5458,BH5474)</f>
        <v>0</v>
      </c>
    </row>
    <row r="5458" spans="1:60" ht="16.5" hidden="1" thickTop="1" thickBot="1">
      <c r="A5458" s="8" t="s">
        <v>11</v>
      </c>
      <c r="B5458" s="15" t="s">
        <v>111</v>
      </c>
      <c r="C5458" s="25">
        <f t="shared" si="9053"/>
        <v>0</v>
      </c>
      <c r="D5458" s="12">
        <f t="shared" si="9100"/>
        <v>0</v>
      </c>
      <c r="E5458" s="12">
        <f t="shared" ref="E5458:N5458" si="9118">SUM(E5459,E5462,E5467)</f>
        <v>0</v>
      </c>
      <c r="F5458" s="12">
        <f t="shared" si="9118"/>
        <v>0</v>
      </c>
      <c r="G5458" s="12">
        <f t="shared" si="9118"/>
        <v>0</v>
      </c>
      <c r="H5458" s="12">
        <f t="shared" si="9118"/>
        <v>0</v>
      </c>
      <c r="I5458" s="12">
        <f t="shared" si="9118"/>
        <v>0</v>
      </c>
      <c r="J5458" s="12">
        <f t="shared" si="9118"/>
        <v>0</v>
      </c>
      <c r="K5458" s="12">
        <f t="shared" si="9118"/>
        <v>0</v>
      </c>
      <c r="L5458" s="12">
        <f t="shared" si="9118"/>
        <v>0</v>
      </c>
      <c r="M5458" s="12">
        <f t="shared" si="9118"/>
        <v>0</v>
      </c>
      <c r="N5458" s="12">
        <f t="shared" si="9118"/>
        <v>0</v>
      </c>
      <c r="O5458" s="25">
        <f t="shared" si="9054"/>
        <v>0</v>
      </c>
      <c r="P5458" s="12">
        <f>SUM(P5459,P5462,P5467)</f>
        <v>0</v>
      </c>
      <c r="Q5458" s="12">
        <f>SUM(Q5459,Q5462,Q5467)</f>
        <v>0</v>
      </c>
      <c r="R5458" s="12">
        <f>SUM(R5459,R5462,R5467)</f>
        <v>0</v>
      </c>
      <c r="S5458" s="12">
        <f>SUM(S5459,S5462,S5467)</f>
        <v>0</v>
      </c>
      <c r="T5458" s="12">
        <f t="shared" si="9059"/>
        <v>0</v>
      </c>
      <c r="U5458" s="12">
        <f t="shared" si="9102"/>
        <v>0</v>
      </c>
      <c r="V5458" s="12">
        <f t="shared" ref="V5458:AC5458" si="9119">SUM(V5459,V5462,V5467)</f>
        <v>0</v>
      </c>
      <c r="W5458" s="12">
        <f t="shared" si="9119"/>
        <v>0</v>
      </c>
      <c r="X5458" s="12">
        <f t="shared" si="9119"/>
        <v>0</v>
      </c>
      <c r="Y5458" s="12">
        <f t="shared" si="9119"/>
        <v>0</v>
      </c>
      <c r="Z5458" s="12">
        <f t="shared" si="9119"/>
        <v>0</v>
      </c>
      <c r="AA5458" s="12">
        <f t="shared" si="9119"/>
        <v>0</v>
      </c>
      <c r="AB5458" s="12">
        <f t="shared" si="9119"/>
        <v>0</v>
      </c>
      <c r="AC5458" s="12">
        <f t="shared" si="9119"/>
        <v>0</v>
      </c>
      <c r="AD5458" s="12">
        <f t="shared" si="9060"/>
        <v>0</v>
      </c>
      <c r="AE5458" s="12">
        <f t="shared" si="9104"/>
        <v>0</v>
      </c>
      <c r="AF5458" s="12">
        <f t="shared" ref="AF5458:AN5458" si="9120">SUM(AF5459,AF5462,AF5467)</f>
        <v>0</v>
      </c>
      <c r="AG5458" s="12">
        <f t="shared" si="9120"/>
        <v>0</v>
      </c>
      <c r="AH5458" s="12">
        <f t="shared" si="9120"/>
        <v>0</v>
      </c>
      <c r="AI5458" s="12">
        <f t="shared" si="9120"/>
        <v>0</v>
      </c>
      <c r="AJ5458" s="12">
        <f t="shared" si="9120"/>
        <v>0</v>
      </c>
      <c r="AK5458" s="12">
        <f t="shared" si="9120"/>
        <v>0</v>
      </c>
      <c r="AL5458" s="12">
        <f t="shared" si="9120"/>
        <v>0</v>
      </c>
      <c r="AM5458" s="12">
        <f t="shared" si="9120"/>
        <v>0</v>
      </c>
      <c r="AN5458" s="12">
        <f t="shared" si="9120"/>
        <v>0</v>
      </c>
      <c r="AO5458" s="12">
        <f t="shared" si="9055"/>
        <v>0</v>
      </c>
      <c r="AP5458" s="12">
        <f>SUM(AP5459,AP5462,AP5467)</f>
        <v>0</v>
      </c>
      <c r="AQ5458" s="12">
        <f>SUM(AQ5459,AQ5462,AQ5467)</f>
        <v>0</v>
      </c>
      <c r="AR5458" s="12">
        <f>SUM(AR5459,AR5462,AR5467)</f>
        <v>0</v>
      </c>
      <c r="AS5458" s="12">
        <f>SUM(AS5459,AS5462,AS5467)</f>
        <v>0</v>
      </c>
      <c r="AT5458" s="25">
        <f t="shared" si="9056"/>
        <v>0</v>
      </c>
      <c r="AU5458" s="12">
        <f>SUM(AU5459,AU5462,AU5467)</f>
        <v>0</v>
      </c>
      <c r="AV5458" s="12">
        <f>SUM(AV5459,AV5462,AV5467)</f>
        <v>0</v>
      </c>
      <c r="AW5458" s="12">
        <f>SUM(AW5459,AW5462,AW5467)</f>
        <v>0</v>
      </c>
      <c r="AX5458" s="12">
        <f>SUM(AX5459,AX5462,AX5467)</f>
        <v>0</v>
      </c>
      <c r="AY5458" s="25">
        <f t="shared" si="9057"/>
        <v>0</v>
      </c>
      <c r="AZ5458" s="12">
        <f>SUM(AZ5459,AZ5462,AZ5467)</f>
        <v>0</v>
      </c>
      <c r="BA5458" s="12">
        <f>SUM(BA5459,BA5462,BA5467)</f>
        <v>0</v>
      </c>
      <c r="BB5458" s="12">
        <f>SUM(BB5459,BB5462,BB5467)</f>
        <v>0</v>
      </c>
      <c r="BC5458" s="12">
        <f>SUM(BC5459,BC5462,BC5467)</f>
        <v>0</v>
      </c>
      <c r="BD5458" s="25">
        <f t="shared" si="9058"/>
        <v>0</v>
      </c>
      <c r="BE5458" s="12">
        <f>SUM(BE5459,BE5462,BE5467)</f>
        <v>0</v>
      </c>
      <c r="BF5458" s="12">
        <f>SUM(BF5459,BF5462,BF5467)</f>
        <v>0</v>
      </c>
      <c r="BG5458" s="12">
        <f>SUM(BG5459,BG5462,BG5467)</f>
        <v>0</v>
      </c>
      <c r="BH5458" s="12">
        <f>SUM(BH5459,BH5462,BH5467)</f>
        <v>0</v>
      </c>
    </row>
    <row r="5459" spans="1:60" ht="16.5" hidden="1" thickTop="1" thickBot="1">
      <c r="A5459" s="8" t="s">
        <v>11</v>
      </c>
      <c r="B5459" s="16" t="s">
        <v>113</v>
      </c>
      <c r="C5459" s="25">
        <f t="shared" si="9053"/>
        <v>0</v>
      </c>
      <c r="D5459" s="12">
        <f t="shared" si="9100"/>
        <v>0</v>
      </c>
      <c r="E5459" s="12">
        <f t="shared" ref="E5459:N5459" si="9121">SUM(E5460:E5461)</f>
        <v>0</v>
      </c>
      <c r="F5459" s="12">
        <f t="shared" si="9121"/>
        <v>0</v>
      </c>
      <c r="G5459" s="12">
        <f t="shared" si="9121"/>
        <v>0</v>
      </c>
      <c r="H5459" s="12">
        <f t="shared" si="9121"/>
        <v>0</v>
      </c>
      <c r="I5459" s="12">
        <f t="shared" si="9121"/>
        <v>0</v>
      </c>
      <c r="J5459" s="12">
        <f t="shared" si="9121"/>
        <v>0</v>
      </c>
      <c r="K5459" s="12">
        <f t="shared" si="9121"/>
        <v>0</v>
      </c>
      <c r="L5459" s="12">
        <f t="shared" si="9121"/>
        <v>0</v>
      </c>
      <c r="M5459" s="12">
        <f t="shared" si="9121"/>
        <v>0</v>
      </c>
      <c r="N5459" s="12">
        <f t="shared" si="9121"/>
        <v>0</v>
      </c>
      <c r="O5459" s="25">
        <f t="shared" si="9054"/>
        <v>0</v>
      </c>
      <c r="P5459" s="12">
        <f>SUM(P5460:P5461)</f>
        <v>0</v>
      </c>
      <c r="Q5459" s="12">
        <f>SUM(Q5460:Q5461)</f>
        <v>0</v>
      </c>
      <c r="R5459" s="12">
        <f>SUM(R5460:R5461)</f>
        <v>0</v>
      </c>
      <c r="S5459" s="12">
        <f>SUM(S5460:S5461)</f>
        <v>0</v>
      </c>
      <c r="T5459" s="12">
        <f t="shared" si="9059"/>
        <v>0</v>
      </c>
      <c r="U5459" s="12">
        <f t="shared" si="9102"/>
        <v>0</v>
      </c>
      <c r="V5459" s="12">
        <f t="shared" ref="V5459:AC5459" si="9122">SUM(V5460:V5461)</f>
        <v>0</v>
      </c>
      <c r="W5459" s="12">
        <f t="shared" si="9122"/>
        <v>0</v>
      </c>
      <c r="X5459" s="12">
        <f t="shared" si="9122"/>
        <v>0</v>
      </c>
      <c r="Y5459" s="12">
        <f t="shared" si="9122"/>
        <v>0</v>
      </c>
      <c r="Z5459" s="12">
        <f t="shared" si="9122"/>
        <v>0</v>
      </c>
      <c r="AA5459" s="12">
        <f t="shared" si="9122"/>
        <v>0</v>
      </c>
      <c r="AB5459" s="12">
        <f t="shared" si="9122"/>
        <v>0</v>
      </c>
      <c r="AC5459" s="12">
        <f t="shared" si="9122"/>
        <v>0</v>
      </c>
      <c r="AD5459" s="12">
        <f t="shared" si="9060"/>
        <v>0</v>
      </c>
      <c r="AE5459" s="12">
        <f t="shared" si="9104"/>
        <v>0</v>
      </c>
      <c r="AF5459" s="12">
        <f t="shared" ref="AF5459:AN5459" si="9123">SUM(AF5460:AF5461)</f>
        <v>0</v>
      </c>
      <c r="AG5459" s="12">
        <f t="shared" si="9123"/>
        <v>0</v>
      </c>
      <c r="AH5459" s="12">
        <f t="shared" si="9123"/>
        <v>0</v>
      </c>
      <c r="AI5459" s="12">
        <f t="shared" si="9123"/>
        <v>0</v>
      </c>
      <c r="AJ5459" s="12">
        <f t="shared" si="9123"/>
        <v>0</v>
      </c>
      <c r="AK5459" s="12">
        <f t="shared" si="9123"/>
        <v>0</v>
      </c>
      <c r="AL5459" s="12">
        <f t="shared" si="9123"/>
        <v>0</v>
      </c>
      <c r="AM5459" s="12">
        <f t="shared" si="9123"/>
        <v>0</v>
      </c>
      <c r="AN5459" s="12">
        <f t="shared" si="9123"/>
        <v>0</v>
      </c>
      <c r="AO5459" s="12">
        <f t="shared" si="9055"/>
        <v>0</v>
      </c>
      <c r="AP5459" s="12">
        <f>SUM(AP5460:AP5461)</f>
        <v>0</v>
      </c>
      <c r="AQ5459" s="12">
        <f>SUM(AQ5460:AQ5461)</f>
        <v>0</v>
      </c>
      <c r="AR5459" s="12">
        <f>SUM(AR5460:AR5461)</f>
        <v>0</v>
      </c>
      <c r="AS5459" s="12">
        <f>SUM(AS5460:AS5461)</f>
        <v>0</v>
      </c>
      <c r="AT5459" s="25">
        <f t="shared" si="9056"/>
        <v>0</v>
      </c>
      <c r="AU5459" s="12">
        <f>SUM(AU5460:AU5461)</f>
        <v>0</v>
      </c>
      <c r="AV5459" s="12">
        <f>SUM(AV5460:AV5461)</f>
        <v>0</v>
      </c>
      <c r="AW5459" s="12">
        <f>SUM(AW5460:AW5461)</f>
        <v>0</v>
      </c>
      <c r="AX5459" s="12">
        <f>SUM(AX5460:AX5461)</f>
        <v>0</v>
      </c>
      <c r="AY5459" s="25">
        <f t="shared" si="9057"/>
        <v>0</v>
      </c>
      <c r="AZ5459" s="12">
        <f>SUM(AZ5460:AZ5461)</f>
        <v>0</v>
      </c>
      <c r="BA5459" s="12">
        <f>SUM(BA5460:BA5461)</f>
        <v>0</v>
      </c>
      <c r="BB5459" s="12">
        <f>SUM(BB5460:BB5461)</f>
        <v>0</v>
      </c>
      <c r="BC5459" s="12">
        <f>SUM(BC5460:BC5461)</f>
        <v>0</v>
      </c>
      <c r="BD5459" s="25">
        <f t="shared" si="9058"/>
        <v>0</v>
      </c>
      <c r="BE5459" s="12">
        <f>SUM(BE5460:BE5461)</f>
        <v>0</v>
      </c>
      <c r="BF5459" s="12">
        <f>SUM(BF5460:BF5461)</f>
        <v>0</v>
      </c>
      <c r="BG5459" s="12">
        <f>SUM(BG5460:BG5461)</f>
        <v>0</v>
      </c>
      <c r="BH5459" s="12">
        <f>SUM(BH5460:BH5461)</f>
        <v>0</v>
      </c>
    </row>
    <row r="5460" spans="1:60" ht="16.5" hidden="1" thickTop="1" thickBot="1">
      <c r="A5460" s="8" t="s">
        <v>11</v>
      </c>
      <c r="B5460" s="17" t="s">
        <v>254</v>
      </c>
      <c r="C5460" s="25">
        <f t="shared" si="9053"/>
        <v>0</v>
      </c>
      <c r="D5460" s="12">
        <f t="shared" si="9100"/>
        <v>0</v>
      </c>
      <c r="E5460" s="12">
        <v>0</v>
      </c>
      <c r="F5460" s="12">
        <v>0</v>
      </c>
      <c r="G5460" s="12">
        <v>0</v>
      </c>
      <c r="H5460" s="12">
        <v>0</v>
      </c>
      <c r="I5460" s="12">
        <v>0</v>
      </c>
      <c r="J5460" s="12">
        <v>0</v>
      </c>
      <c r="K5460" s="12">
        <v>0</v>
      </c>
      <c r="L5460" s="12">
        <v>0</v>
      </c>
      <c r="M5460" s="12">
        <v>0</v>
      </c>
      <c r="N5460" s="12">
        <v>0</v>
      </c>
      <c r="O5460" s="25">
        <f t="shared" si="9054"/>
        <v>0</v>
      </c>
      <c r="P5460" s="12">
        <v>0</v>
      </c>
      <c r="Q5460" s="12">
        <v>0</v>
      </c>
      <c r="R5460" s="12">
        <v>0</v>
      </c>
      <c r="S5460" s="12">
        <v>0</v>
      </c>
      <c r="T5460" s="12">
        <f t="shared" si="9059"/>
        <v>0</v>
      </c>
      <c r="U5460" s="12">
        <f t="shared" si="9102"/>
        <v>0</v>
      </c>
      <c r="V5460" s="12">
        <v>0</v>
      </c>
      <c r="W5460" s="12">
        <v>0</v>
      </c>
      <c r="X5460" s="12">
        <v>0</v>
      </c>
      <c r="Y5460" s="12">
        <v>0</v>
      </c>
      <c r="Z5460" s="12">
        <v>0</v>
      </c>
      <c r="AA5460" s="12">
        <v>0</v>
      </c>
      <c r="AB5460" s="12">
        <v>0</v>
      </c>
      <c r="AC5460" s="12">
        <v>0</v>
      </c>
      <c r="AD5460" s="12">
        <f t="shared" si="9060"/>
        <v>0</v>
      </c>
      <c r="AE5460" s="12">
        <f t="shared" si="9104"/>
        <v>0</v>
      </c>
      <c r="AF5460" s="12">
        <v>0</v>
      </c>
      <c r="AG5460" s="12">
        <v>0</v>
      </c>
      <c r="AH5460" s="12">
        <v>0</v>
      </c>
      <c r="AI5460" s="12">
        <v>0</v>
      </c>
      <c r="AJ5460" s="12">
        <v>0</v>
      </c>
      <c r="AK5460" s="12">
        <v>0</v>
      </c>
      <c r="AL5460" s="12">
        <v>0</v>
      </c>
      <c r="AM5460" s="12">
        <v>0</v>
      </c>
      <c r="AN5460" s="12">
        <v>0</v>
      </c>
      <c r="AO5460" s="12">
        <f t="shared" si="9055"/>
        <v>0</v>
      </c>
      <c r="AP5460" s="12">
        <v>0</v>
      </c>
      <c r="AQ5460" s="12">
        <v>0</v>
      </c>
      <c r="AR5460" s="12">
        <v>0</v>
      </c>
      <c r="AS5460" s="12">
        <v>0</v>
      </c>
      <c r="AT5460" s="25">
        <f t="shared" si="9056"/>
        <v>0</v>
      </c>
      <c r="AU5460" s="12">
        <v>0</v>
      </c>
      <c r="AV5460" s="12">
        <v>0</v>
      </c>
      <c r="AW5460" s="12">
        <v>0</v>
      </c>
      <c r="AX5460" s="12">
        <v>0</v>
      </c>
      <c r="AY5460" s="25">
        <f t="shared" si="9057"/>
        <v>0</v>
      </c>
      <c r="AZ5460" s="12">
        <v>0</v>
      </c>
      <c r="BA5460" s="12">
        <v>0</v>
      </c>
      <c r="BB5460" s="12">
        <v>0</v>
      </c>
      <c r="BC5460" s="12">
        <v>0</v>
      </c>
      <c r="BD5460" s="25">
        <f t="shared" si="9058"/>
        <v>0</v>
      </c>
      <c r="BE5460" s="12">
        <v>0</v>
      </c>
      <c r="BF5460" s="12">
        <v>0</v>
      </c>
      <c r="BG5460" s="12">
        <v>0</v>
      </c>
      <c r="BH5460" s="12">
        <v>0</v>
      </c>
    </row>
    <row r="5461" spans="1:60" ht="16.5" hidden="1" thickTop="1" thickBot="1">
      <c r="A5461" s="8" t="s">
        <v>11</v>
      </c>
      <c r="B5461" s="17" t="s">
        <v>255</v>
      </c>
      <c r="C5461" s="25">
        <f t="shared" si="9053"/>
        <v>0</v>
      </c>
      <c r="D5461" s="12">
        <f t="shared" si="9100"/>
        <v>0</v>
      </c>
      <c r="E5461" s="12">
        <v>0</v>
      </c>
      <c r="F5461" s="12">
        <v>0</v>
      </c>
      <c r="G5461" s="12">
        <v>0</v>
      </c>
      <c r="H5461" s="12">
        <v>0</v>
      </c>
      <c r="I5461" s="12">
        <v>0</v>
      </c>
      <c r="J5461" s="12">
        <v>0</v>
      </c>
      <c r="K5461" s="12">
        <v>0</v>
      </c>
      <c r="L5461" s="12">
        <v>0</v>
      </c>
      <c r="M5461" s="12">
        <v>0</v>
      </c>
      <c r="N5461" s="12">
        <v>0</v>
      </c>
      <c r="O5461" s="25">
        <f t="shared" si="9054"/>
        <v>0</v>
      </c>
      <c r="P5461" s="12">
        <v>0</v>
      </c>
      <c r="Q5461" s="12">
        <v>0</v>
      </c>
      <c r="R5461" s="12">
        <v>0</v>
      </c>
      <c r="S5461" s="12">
        <v>0</v>
      </c>
      <c r="T5461" s="12">
        <f t="shared" si="9059"/>
        <v>0</v>
      </c>
      <c r="U5461" s="12">
        <f t="shared" si="9102"/>
        <v>0</v>
      </c>
      <c r="V5461" s="12">
        <v>0</v>
      </c>
      <c r="W5461" s="12">
        <v>0</v>
      </c>
      <c r="X5461" s="12">
        <v>0</v>
      </c>
      <c r="Y5461" s="12">
        <v>0</v>
      </c>
      <c r="Z5461" s="12">
        <v>0</v>
      </c>
      <c r="AA5461" s="12">
        <v>0</v>
      </c>
      <c r="AB5461" s="12">
        <v>0</v>
      </c>
      <c r="AC5461" s="12">
        <v>0</v>
      </c>
      <c r="AD5461" s="12">
        <f t="shared" si="9060"/>
        <v>0</v>
      </c>
      <c r="AE5461" s="12">
        <f t="shared" si="9104"/>
        <v>0</v>
      </c>
      <c r="AF5461" s="12">
        <v>0</v>
      </c>
      <c r="AG5461" s="12">
        <v>0</v>
      </c>
      <c r="AH5461" s="12">
        <v>0</v>
      </c>
      <c r="AI5461" s="12">
        <v>0</v>
      </c>
      <c r="AJ5461" s="12">
        <v>0</v>
      </c>
      <c r="AK5461" s="12">
        <v>0</v>
      </c>
      <c r="AL5461" s="12">
        <v>0</v>
      </c>
      <c r="AM5461" s="12">
        <v>0</v>
      </c>
      <c r="AN5461" s="12">
        <v>0</v>
      </c>
      <c r="AO5461" s="12">
        <f t="shared" si="9055"/>
        <v>0</v>
      </c>
      <c r="AP5461" s="12">
        <v>0</v>
      </c>
      <c r="AQ5461" s="12">
        <v>0</v>
      </c>
      <c r="AR5461" s="12">
        <v>0</v>
      </c>
      <c r="AS5461" s="12">
        <v>0</v>
      </c>
      <c r="AT5461" s="25">
        <f t="shared" si="9056"/>
        <v>0</v>
      </c>
      <c r="AU5461" s="12">
        <v>0</v>
      </c>
      <c r="AV5461" s="12">
        <v>0</v>
      </c>
      <c r="AW5461" s="12">
        <v>0</v>
      </c>
      <c r="AX5461" s="12">
        <v>0</v>
      </c>
      <c r="AY5461" s="25">
        <f t="shared" si="9057"/>
        <v>0</v>
      </c>
      <c r="AZ5461" s="12">
        <v>0</v>
      </c>
      <c r="BA5461" s="12">
        <v>0</v>
      </c>
      <c r="BB5461" s="12">
        <v>0</v>
      </c>
      <c r="BC5461" s="12">
        <v>0</v>
      </c>
      <c r="BD5461" s="25">
        <f t="shared" si="9058"/>
        <v>0</v>
      </c>
      <c r="BE5461" s="12">
        <v>0</v>
      </c>
      <c r="BF5461" s="12">
        <v>0</v>
      </c>
      <c r="BG5461" s="12">
        <v>0</v>
      </c>
      <c r="BH5461" s="12">
        <v>0</v>
      </c>
    </row>
    <row r="5462" spans="1:60" ht="16.5" hidden="1" thickTop="1" thickBot="1">
      <c r="A5462" s="8" t="s">
        <v>11</v>
      </c>
      <c r="B5462" s="16" t="s">
        <v>124</v>
      </c>
      <c r="C5462" s="25">
        <f t="shared" si="9053"/>
        <v>0</v>
      </c>
      <c r="D5462" s="12">
        <f t="shared" si="9100"/>
        <v>0</v>
      </c>
      <c r="E5462" s="12">
        <f t="shared" ref="E5462:N5462" si="9124">SUM(E5463,E5466)</f>
        <v>0</v>
      </c>
      <c r="F5462" s="12">
        <f t="shared" si="9124"/>
        <v>0</v>
      </c>
      <c r="G5462" s="12">
        <f t="shared" si="9124"/>
        <v>0</v>
      </c>
      <c r="H5462" s="12">
        <f t="shared" si="9124"/>
        <v>0</v>
      </c>
      <c r="I5462" s="12">
        <f t="shared" si="9124"/>
        <v>0</v>
      </c>
      <c r="J5462" s="12">
        <f t="shared" si="9124"/>
        <v>0</v>
      </c>
      <c r="K5462" s="12">
        <f t="shared" si="9124"/>
        <v>0</v>
      </c>
      <c r="L5462" s="12">
        <f t="shared" si="9124"/>
        <v>0</v>
      </c>
      <c r="M5462" s="12">
        <f t="shared" si="9124"/>
        <v>0</v>
      </c>
      <c r="N5462" s="12">
        <f t="shared" si="9124"/>
        <v>0</v>
      </c>
      <c r="O5462" s="25">
        <f t="shared" si="9054"/>
        <v>0</v>
      </c>
      <c r="P5462" s="12">
        <f>SUM(P5463,P5466)</f>
        <v>0</v>
      </c>
      <c r="Q5462" s="12">
        <f>SUM(Q5463,Q5466)</f>
        <v>0</v>
      </c>
      <c r="R5462" s="12">
        <f>SUM(R5463,R5466)</f>
        <v>0</v>
      </c>
      <c r="S5462" s="12">
        <f>SUM(S5463,S5466)</f>
        <v>0</v>
      </c>
      <c r="T5462" s="12">
        <f t="shared" si="9059"/>
        <v>0</v>
      </c>
      <c r="U5462" s="12">
        <f t="shared" si="9102"/>
        <v>0</v>
      </c>
      <c r="V5462" s="12">
        <f t="shared" ref="V5462:AC5462" si="9125">SUM(V5463,V5466)</f>
        <v>0</v>
      </c>
      <c r="W5462" s="12">
        <f t="shared" si="9125"/>
        <v>0</v>
      </c>
      <c r="X5462" s="12">
        <f t="shared" si="9125"/>
        <v>0</v>
      </c>
      <c r="Y5462" s="12">
        <f t="shared" si="9125"/>
        <v>0</v>
      </c>
      <c r="Z5462" s="12">
        <f t="shared" si="9125"/>
        <v>0</v>
      </c>
      <c r="AA5462" s="12">
        <f t="shared" si="9125"/>
        <v>0</v>
      </c>
      <c r="AB5462" s="12">
        <f t="shared" si="9125"/>
        <v>0</v>
      </c>
      <c r="AC5462" s="12">
        <f t="shared" si="9125"/>
        <v>0</v>
      </c>
      <c r="AD5462" s="12">
        <f t="shared" si="9060"/>
        <v>0</v>
      </c>
      <c r="AE5462" s="12">
        <f t="shared" si="9104"/>
        <v>0</v>
      </c>
      <c r="AF5462" s="12">
        <f t="shared" ref="AF5462:AN5462" si="9126">SUM(AF5463,AF5466)</f>
        <v>0</v>
      </c>
      <c r="AG5462" s="12">
        <f t="shared" si="9126"/>
        <v>0</v>
      </c>
      <c r="AH5462" s="12">
        <f t="shared" si="9126"/>
        <v>0</v>
      </c>
      <c r="AI5462" s="12">
        <f t="shared" si="9126"/>
        <v>0</v>
      </c>
      <c r="AJ5462" s="12">
        <f t="shared" si="9126"/>
        <v>0</v>
      </c>
      <c r="AK5462" s="12">
        <f t="shared" si="9126"/>
        <v>0</v>
      </c>
      <c r="AL5462" s="12">
        <f t="shared" si="9126"/>
        <v>0</v>
      </c>
      <c r="AM5462" s="12">
        <f t="shared" si="9126"/>
        <v>0</v>
      </c>
      <c r="AN5462" s="12">
        <f t="shared" si="9126"/>
        <v>0</v>
      </c>
      <c r="AO5462" s="12">
        <f t="shared" si="9055"/>
        <v>0</v>
      </c>
      <c r="AP5462" s="12">
        <f>SUM(AP5463,AP5466)</f>
        <v>0</v>
      </c>
      <c r="AQ5462" s="12">
        <f>SUM(AQ5463,AQ5466)</f>
        <v>0</v>
      </c>
      <c r="AR5462" s="12">
        <f>SUM(AR5463,AR5466)</f>
        <v>0</v>
      </c>
      <c r="AS5462" s="12">
        <f>SUM(AS5463,AS5466)</f>
        <v>0</v>
      </c>
      <c r="AT5462" s="25">
        <f t="shared" si="9056"/>
        <v>0</v>
      </c>
      <c r="AU5462" s="12">
        <f>SUM(AU5463,AU5466)</f>
        <v>0</v>
      </c>
      <c r="AV5462" s="12">
        <f>SUM(AV5463,AV5466)</f>
        <v>0</v>
      </c>
      <c r="AW5462" s="12">
        <f>SUM(AW5463,AW5466)</f>
        <v>0</v>
      </c>
      <c r="AX5462" s="12">
        <f>SUM(AX5463,AX5466)</f>
        <v>0</v>
      </c>
      <c r="AY5462" s="25">
        <f t="shared" si="9057"/>
        <v>0</v>
      </c>
      <c r="AZ5462" s="12">
        <f>SUM(AZ5463,AZ5466)</f>
        <v>0</v>
      </c>
      <c r="BA5462" s="12">
        <f>SUM(BA5463,BA5466)</f>
        <v>0</v>
      </c>
      <c r="BB5462" s="12">
        <f>SUM(BB5463,BB5466)</f>
        <v>0</v>
      </c>
      <c r="BC5462" s="12">
        <f>SUM(BC5463,BC5466)</f>
        <v>0</v>
      </c>
      <c r="BD5462" s="25">
        <f t="shared" si="9058"/>
        <v>0</v>
      </c>
      <c r="BE5462" s="12">
        <f>SUM(BE5463,BE5466)</f>
        <v>0</v>
      </c>
      <c r="BF5462" s="12">
        <f>SUM(BF5463,BF5466)</f>
        <v>0</v>
      </c>
      <c r="BG5462" s="12">
        <f>SUM(BG5463,BG5466)</f>
        <v>0</v>
      </c>
      <c r="BH5462" s="12">
        <f>SUM(BH5463,BH5466)</f>
        <v>0</v>
      </c>
    </row>
    <row r="5463" spans="1:60" ht="16.5" hidden="1" thickTop="1" thickBot="1">
      <c r="A5463" s="8" t="s">
        <v>11</v>
      </c>
      <c r="B5463" s="17" t="s">
        <v>256</v>
      </c>
      <c r="C5463" s="25">
        <f t="shared" si="9053"/>
        <v>0</v>
      </c>
      <c r="D5463" s="12">
        <f t="shared" si="9100"/>
        <v>0</v>
      </c>
      <c r="E5463" s="12">
        <f t="shared" ref="E5463:N5463" si="9127">SUM(E5464:E5465)</f>
        <v>0</v>
      </c>
      <c r="F5463" s="12">
        <f t="shared" si="9127"/>
        <v>0</v>
      </c>
      <c r="G5463" s="12">
        <f t="shared" si="9127"/>
        <v>0</v>
      </c>
      <c r="H5463" s="12">
        <f t="shared" si="9127"/>
        <v>0</v>
      </c>
      <c r="I5463" s="12">
        <f t="shared" si="9127"/>
        <v>0</v>
      </c>
      <c r="J5463" s="12">
        <f t="shared" si="9127"/>
        <v>0</v>
      </c>
      <c r="K5463" s="12">
        <f t="shared" si="9127"/>
        <v>0</v>
      </c>
      <c r="L5463" s="12">
        <f t="shared" si="9127"/>
        <v>0</v>
      </c>
      <c r="M5463" s="12">
        <f t="shared" si="9127"/>
        <v>0</v>
      </c>
      <c r="N5463" s="12">
        <f t="shared" si="9127"/>
        <v>0</v>
      </c>
      <c r="O5463" s="25">
        <f t="shared" si="9054"/>
        <v>0</v>
      </c>
      <c r="P5463" s="12">
        <f>SUM(P5464:P5465)</f>
        <v>0</v>
      </c>
      <c r="Q5463" s="12">
        <f>SUM(Q5464:Q5465)</f>
        <v>0</v>
      </c>
      <c r="R5463" s="12">
        <f>SUM(R5464:R5465)</f>
        <v>0</v>
      </c>
      <c r="S5463" s="12">
        <f>SUM(S5464:S5465)</f>
        <v>0</v>
      </c>
      <c r="T5463" s="12">
        <f t="shared" si="9059"/>
        <v>0</v>
      </c>
      <c r="U5463" s="12">
        <f t="shared" si="9102"/>
        <v>0</v>
      </c>
      <c r="V5463" s="12">
        <f t="shared" ref="V5463:AC5463" si="9128">SUM(V5464:V5465)</f>
        <v>0</v>
      </c>
      <c r="W5463" s="12">
        <f t="shared" si="9128"/>
        <v>0</v>
      </c>
      <c r="X5463" s="12">
        <f t="shared" si="9128"/>
        <v>0</v>
      </c>
      <c r="Y5463" s="12">
        <f t="shared" si="9128"/>
        <v>0</v>
      </c>
      <c r="Z5463" s="12">
        <f t="shared" si="9128"/>
        <v>0</v>
      </c>
      <c r="AA5463" s="12">
        <f t="shared" si="9128"/>
        <v>0</v>
      </c>
      <c r="AB5463" s="12">
        <f t="shared" si="9128"/>
        <v>0</v>
      </c>
      <c r="AC5463" s="12">
        <f t="shared" si="9128"/>
        <v>0</v>
      </c>
      <c r="AD5463" s="12">
        <f t="shared" si="9060"/>
        <v>0</v>
      </c>
      <c r="AE5463" s="12">
        <f t="shared" si="9104"/>
        <v>0</v>
      </c>
      <c r="AF5463" s="12">
        <f t="shared" ref="AF5463:AN5463" si="9129">SUM(AF5464:AF5465)</f>
        <v>0</v>
      </c>
      <c r="AG5463" s="12">
        <f t="shared" si="9129"/>
        <v>0</v>
      </c>
      <c r="AH5463" s="12">
        <f t="shared" si="9129"/>
        <v>0</v>
      </c>
      <c r="AI5463" s="12">
        <f t="shared" si="9129"/>
        <v>0</v>
      </c>
      <c r="AJ5463" s="12">
        <f t="shared" si="9129"/>
        <v>0</v>
      </c>
      <c r="AK5463" s="12">
        <f t="shared" si="9129"/>
        <v>0</v>
      </c>
      <c r="AL5463" s="12">
        <f t="shared" si="9129"/>
        <v>0</v>
      </c>
      <c r="AM5463" s="12">
        <f t="shared" si="9129"/>
        <v>0</v>
      </c>
      <c r="AN5463" s="12">
        <f t="shared" si="9129"/>
        <v>0</v>
      </c>
      <c r="AO5463" s="12">
        <f t="shared" si="9055"/>
        <v>0</v>
      </c>
      <c r="AP5463" s="12">
        <f>SUM(AP5464:AP5465)</f>
        <v>0</v>
      </c>
      <c r="AQ5463" s="12">
        <f>SUM(AQ5464:AQ5465)</f>
        <v>0</v>
      </c>
      <c r="AR5463" s="12">
        <f>SUM(AR5464:AR5465)</f>
        <v>0</v>
      </c>
      <c r="AS5463" s="12">
        <f>SUM(AS5464:AS5465)</f>
        <v>0</v>
      </c>
      <c r="AT5463" s="25">
        <f t="shared" si="9056"/>
        <v>0</v>
      </c>
      <c r="AU5463" s="12">
        <f>SUM(AU5464:AU5465)</f>
        <v>0</v>
      </c>
      <c r="AV5463" s="12">
        <f>SUM(AV5464:AV5465)</f>
        <v>0</v>
      </c>
      <c r="AW5463" s="12">
        <f>SUM(AW5464:AW5465)</f>
        <v>0</v>
      </c>
      <c r="AX5463" s="12">
        <f>SUM(AX5464:AX5465)</f>
        <v>0</v>
      </c>
      <c r="AY5463" s="25">
        <f t="shared" si="9057"/>
        <v>0</v>
      </c>
      <c r="AZ5463" s="12">
        <f>SUM(AZ5464:AZ5465)</f>
        <v>0</v>
      </c>
      <c r="BA5463" s="12">
        <f>SUM(BA5464:BA5465)</f>
        <v>0</v>
      </c>
      <c r="BB5463" s="12">
        <f>SUM(BB5464:BB5465)</f>
        <v>0</v>
      </c>
      <c r="BC5463" s="12">
        <f>SUM(BC5464:BC5465)</f>
        <v>0</v>
      </c>
      <c r="BD5463" s="25">
        <f t="shared" si="9058"/>
        <v>0</v>
      </c>
      <c r="BE5463" s="12">
        <f>SUM(BE5464:BE5465)</f>
        <v>0</v>
      </c>
      <c r="BF5463" s="12">
        <f>SUM(BF5464:BF5465)</f>
        <v>0</v>
      </c>
      <c r="BG5463" s="12">
        <f>SUM(BG5464:BG5465)</f>
        <v>0</v>
      </c>
      <c r="BH5463" s="12">
        <f>SUM(BH5464:BH5465)</f>
        <v>0</v>
      </c>
    </row>
    <row r="5464" spans="1:60" ht="16.5" hidden="1" thickTop="1" thickBot="1">
      <c r="A5464" s="8" t="s">
        <v>11</v>
      </c>
      <c r="B5464" s="18" t="s">
        <v>127</v>
      </c>
      <c r="C5464" s="25">
        <f t="shared" si="9053"/>
        <v>0</v>
      </c>
      <c r="D5464" s="12">
        <f t="shared" si="9100"/>
        <v>0</v>
      </c>
      <c r="E5464" s="12">
        <v>0</v>
      </c>
      <c r="F5464" s="12">
        <v>0</v>
      </c>
      <c r="G5464" s="12">
        <v>0</v>
      </c>
      <c r="H5464" s="12">
        <v>0</v>
      </c>
      <c r="I5464" s="12">
        <v>0</v>
      </c>
      <c r="J5464" s="12">
        <v>0</v>
      </c>
      <c r="K5464" s="12">
        <v>0</v>
      </c>
      <c r="L5464" s="12">
        <v>0</v>
      </c>
      <c r="M5464" s="12">
        <v>0</v>
      </c>
      <c r="N5464" s="12">
        <v>0</v>
      </c>
      <c r="O5464" s="25">
        <f t="shared" si="9054"/>
        <v>0</v>
      </c>
      <c r="P5464" s="12">
        <v>0</v>
      </c>
      <c r="Q5464" s="12">
        <v>0</v>
      </c>
      <c r="R5464" s="12">
        <v>0</v>
      </c>
      <c r="S5464" s="12">
        <v>0</v>
      </c>
      <c r="T5464" s="12">
        <f t="shared" si="9059"/>
        <v>0</v>
      </c>
      <c r="U5464" s="12">
        <f t="shared" si="9102"/>
        <v>0</v>
      </c>
      <c r="V5464" s="12">
        <v>0</v>
      </c>
      <c r="W5464" s="12">
        <v>0</v>
      </c>
      <c r="X5464" s="12">
        <v>0</v>
      </c>
      <c r="Y5464" s="12">
        <v>0</v>
      </c>
      <c r="Z5464" s="12">
        <v>0</v>
      </c>
      <c r="AA5464" s="12">
        <v>0</v>
      </c>
      <c r="AB5464" s="12">
        <v>0</v>
      </c>
      <c r="AC5464" s="12">
        <v>0</v>
      </c>
      <c r="AD5464" s="12">
        <f t="shared" si="9060"/>
        <v>0</v>
      </c>
      <c r="AE5464" s="12">
        <f t="shared" si="9104"/>
        <v>0</v>
      </c>
      <c r="AF5464" s="12">
        <v>0</v>
      </c>
      <c r="AG5464" s="12">
        <v>0</v>
      </c>
      <c r="AH5464" s="12">
        <v>0</v>
      </c>
      <c r="AI5464" s="12">
        <v>0</v>
      </c>
      <c r="AJ5464" s="12">
        <v>0</v>
      </c>
      <c r="AK5464" s="12">
        <v>0</v>
      </c>
      <c r="AL5464" s="12">
        <v>0</v>
      </c>
      <c r="AM5464" s="12">
        <v>0</v>
      </c>
      <c r="AN5464" s="12">
        <v>0</v>
      </c>
      <c r="AO5464" s="12">
        <f t="shared" si="9055"/>
        <v>0</v>
      </c>
      <c r="AP5464" s="12">
        <v>0</v>
      </c>
      <c r="AQ5464" s="12">
        <v>0</v>
      </c>
      <c r="AR5464" s="12">
        <v>0</v>
      </c>
      <c r="AS5464" s="12">
        <v>0</v>
      </c>
      <c r="AT5464" s="25">
        <f t="shared" si="9056"/>
        <v>0</v>
      </c>
      <c r="AU5464" s="12">
        <v>0</v>
      </c>
      <c r="AV5464" s="12">
        <v>0</v>
      </c>
      <c r="AW5464" s="12">
        <v>0</v>
      </c>
      <c r="AX5464" s="12">
        <v>0</v>
      </c>
      <c r="AY5464" s="25">
        <f t="shared" si="9057"/>
        <v>0</v>
      </c>
      <c r="AZ5464" s="12">
        <v>0</v>
      </c>
      <c r="BA5464" s="12">
        <v>0</v>
      </c>
      <c r="BB5464" s="12">
        <v>0</v>
      </c>
      <c r="BC5464" s="12">
        <v>0</v>
      </c>
      <c r="BD5464" s="25">
        <f t="shared" si="9058"/>
        <v>0</v>
      </c>
      <c r="BE5464" s="12">
        <v>0</v>
      </c>
      <c r="BF5464" s="12">
        <v>0</v>
      </c>
      <c r="BG5464" s="12">
        <v>0</v>
      </c>
      <c r="BH5464" s="12">
        <v>0</v>
      </c>
    </row>
    <row r="5465" spans="1:60" ht="16.5" hidden="1" thickTop="1" thickBot="1">
      <c r="A5465" s="8" t="s">
        <v>11</v>
      </c>
      <c r="B5465" s="18" t="s">
        <v>10</v>
      </c>
      <c r="C5465" s="25">
        <f t="shared" si="9053"/>
        <v>0</v>
      </c>
      <c r="D5465" s="12">
        <f t="shared" si="9100"/>
        <v>0</v>
      </c>
      <c r="E5465" s="12">
        <v>0</v>
      </c>
      <c r="F5465" s="12">
        <v>0</v>
      </c>
      <c r="G5465" s="12">
        <v>0</v>
      </c>
      <c r="H5465" s="12">
        <v>0</v>
      </c>
      <c r="I5465" s="12">
        <v>0</v>
      </c>
      <c r="J5465" s="12">
        <v>0</v>
      </c>
      <c r="K5465" s="12">
        <v>0</v>
      </c>
      <c r="L5465" s="12">
        <v>0</v>
      </c>
      <c r="M5465" s="12">
        <v>0</v>
      </c>
      <c r="N5465" s="12">
        <v>0</v>
      </c>
      <c r="O5465" s="25">
        <f t="shared" si="9054"/>
        <v>0</v>
      </c>
      <c r="P5465" s="12">
        <v>0</v>
      </c>
      <c r="Q5465" s="12">
        <v>0</v>
      </c>
      <c r="R5465" s="12">
        <v>0</v>
      </c>
      <c r="S5465" s="12">
        <v>0</v>
      </c>
      <c r="T5465" s="12">
        <f t="shared" si="9059"/>
        <v>0</v>
      </c>
      <c r="U5465" s="12">
        <f t="shared" si="9102"/>
        <v>0</v>
      </c>
      <c r="V5465" s="12">
        <v>0</v>
      </c>
      <c r="W5465" s="12">
        <v>0</v>
      </c>
      <c r="X5465" s="12">
        <v>0</v>
      </c>
      <c r="Y5465" s="12">
        <v>0</v>
      </c>
      <c r="Z5465" s="12">
        <v>0</v>
      </c>
      <c r="AA5465" s="12">
        <v>0</v>
      </c>
      <c r="AB5465" s="12">
        <v>0</v>
      </c>
      <c r="AC5465" s="12">
        <v>0</v>
      </c>
      <c r="AD5465" s="12">
        <f t="shared" si="9060"/>
        <v>0</v>
      </c>
      <c r="AE5465" s="12">
        <f t="shared" si="9104"/>
        <v>0</v>
      </c>
      <c r="AF5465" s="12">
        <v>0</v>
      </c>
      <c r="AG5465" s="12">
        <v>0</v>
      </c>
      <c r="AH5465" s="12">
        <v>0</v>
      </c>
      <c r="AI5465" s="12">
        <v>0</v>
      </c>
      <c r="AJ5465" s="12">
        <v>0</v>
      </c>
      <c r="AK5465" s="12">
        <v>0</v>
      </c>
      <c r="AL5465" s="12">
        <v>0</v>
      </c>
      <c r="AM5465" s="12">
        <v>0</v>
      </c>
      <c r="AN5465" s="12">
        <v>0</v>
      </c>
      <c r="AO5465" s="12">
        <f t="shared" si="9055"/>
        <v>0</v>
      </c>
      <c r="AP5465" s="12">
        <v>0</v>
      </c>
      <c r="AQ5465" s="12">
        <v>0</v>
      </c>
      <c r="AR5465" s="12">
        <v>0</v>
      </c>
      <c r="AS5465" s="12">
        <v>0</v>
      </c>
      <c r="AT5465" s="25">
        <f t="shared" si="9056"/>
        <v>0</v>
      </c>
      <c r="AU5465" s="12">
        <v>0</v>
      </c>
      <c r="AV5465" s="12">
        <v>0</v>
      </c>
      <c r="AW5465" s="12">
        <v>0</v>
      </c>
      <c r="AX5465" s="12">
        <v>0</v>
      </c>
      <c r="AY5465" s="25">
        <f t="shared" si="9057"/>
        <v>0</v>
      </c>
      <c r="AZ5465" s="12">
        <v>0</v>
      </c>
      <c r="BA5465" s="12">
        <v>0</v>
      </c>
      <c r="BB5465" s="12">
        <v>0</v>
      </c>
      <c r="BC5465" s="12">
        <v>0</v>
      </c>
      <c r="BD5465" s="25">
        <f t="shared" si="9058"/>
        <v>0</v>
      </c>
      <c r="BE5465" s="12">
        <v>0</v>
      </c>
      <c r="BF5465" s="12">
        <v>0</v>
      </c>
      <c r="BG5465" s="12">
        <v>0</v>
      </c>
      <c r="BH5465" s="12">
        <v>0</v>
      </c>
    </row>
    <row r="5466" spans="1:60" ht="16.5" hidden="1" thickTop="1" thickBot="1">
      <c r="A5466" s="8" t="s">
        <v>11</v>
      </c>
      <c r="B5466" s="17" t="s">
        <v>257</v>
      </c>
      <c r="C5466" s="25">
        <f t="shared" si="9053"/>
        <v>0</v>
      </c>
      <c r="D5466" s="12">
        <f t="shared" si="9100"/>
        <v>0</v>
      </c>
      <c r="E5466" s="12">
        <v>0</v>
      </c>
      <c r="F5466" s="12">
        <v>0</v>
      </c>
      <c r="G5466" s="12">
        <v>0</v>
      </c>
      <c r="H5466" s="12">
        <v>0</v>
      </c>
      <c r="I5466" s="12">
        <v>0</v>
      </c>
      <c r="J5466" s="12">
        <v>0</v>
      </c>
      <c r="K5466" s="12">
        <v>0</v>
      </c>
      <c r="L5466" s="12">
        <v>0</v>
      </c>
      <c r="M5466" s="12">
        <v>0</v>
      </c>
      <c r="N5466" s="12">
        <v>0</v>
      </c>
      <c r="O5466" s="25">
        <f t="shared" si="9054"/>
        <v>0</v>
      </c>
      <c r="P5466" s="12">
        <v>0</v>
      </c>
      <c r="Q5466" s="12">
        <v>0</v>
      </c>
      <c r="R5466" s="12">
        <v>0</v>
      </c>
      <c r="S5466" s="12">
        <v>0</v>
      </c>
      <c r="T5466" s="12">
        <f t="shared" si="9059"/>
        <v>0</v>
      </c>
      <c r="U5466" s="12">
        <f t="shared" si="9102"/>
        <v>0</v>
      </c>
      <c r="V5466" s="12">
        <v>0</v>
      </c>
      <c r="W5466" s="12">
        <v>0</v>
      </c>
      <c r="X5466" s="12">
        <v>0</v>
      </c>
      <c r="Y5466" s="12">
        <v>0</v>
      </c>
      <c r="Z5466" s="12">
        <v>0</v>
      </c>
      <c r="AA5466" s="12">
        <v>0</v>
      </c>
      <c r="AB5466" s="12">
        <v>0</v>
      </c>
      <c r="AC5466" s="12">
        <v>0</v>
      </c>
      <c r="AD5466" s="12">
        <f t="shared" si="9060"/>
        <v>0</v>
      </c>
      <c r="AE5466" s="12">
        <f t="shared" si="9104"/>
        <v>0</v>
      </c>
      <c r="AF5466" s="12">
        <v>0</v>
      </c>
      <c r="AG5466" s="12">
        <v>0</v>
      </c>
      <c r="AH5466" s="12">
        <v>0</v>
      </c>
      <c r="AI5466" s="12">
        <v>0</v>
      </c>
      <c r="AJ5466" s="12">
        <v>0</v>
      </c>
      <c r="AK5466" s="12">
        <v>0</v>
      </c>
      <c r="AL5466" s="12">
        <v>0</v>
      </c>
      <c r="AM5466" s="12">
        <v>0</v>
      </c>
      <c r="AN5466" s="12">
        <v>0</v>
      </c>
      <c r="AO5466" s="12">
        <f t="shared" si="9055"/>
        <v>0</v>
      </c>
      <c r="AP5466" s="12">
        <v>0</v>
      </c>
      <c r="AQ5466" s="12">
        <v>0</v>
      </c>
      <c r="AR5466" s="12">
        <v>0</v>
      </c>
      <c r="AS5466" s="12">
        <v>0</v>
      </c>
      <c r="AT5466" s="25">
        <f t="shared" si="9056"/>
        <v>0</v>
      </c>
      <c r="AU5466" s="12">
        <v>0</v>
      </c>
      <c r="AV5466" s="12">
        <v>0</v>
      </c>
      <c r="AW5466" s="12">
        <v>0</v>
      </c>
      <c r="AX5466" s="12">
        <v>0</v>
      </c>
      <c r="AY5466" s="25">
        <f t="shared" si="9057"/>
        <v>0</v>
      </c>
      <c r="AZ5466" s="12">
        <v>0</v>
      </c>
      <c r="BA5466" s="12">
        <v>0</v>
      </c>
      <c r="BB5466" s="12">
        <v>0</v>
      </c>
      <c r="BC5466" s="12">
        <v>0</v>
      </c>
      <c r="BD5466" s="25">
        <f t="shared" si="9058"/>
        <v>0</v>
      </c>
      <c r="BE5466" s="12">
        <v>0</v>
      </c>
      <c r="BF5466" s="12">
        <v>0</v>
      </c>
      <c r="BG5466" s="12">
        <v>0</v>
      </c>
      <c r="BH5466" s="12">
        <v>0</v>
      </c>
    </row>
    <row r="5467" spans="1:60" ht="16.5" hidden="1" thickTop="1" thickBot="1">
      <c r="A5467" s="8" t="s">
        <v>11</v>
      </c>
      <c r="B5467" s="16" t="s">
        <v>125</v>
      </c>
      <c r="C5467" s="25">
        <f t="shared" si="9053"/>
        <v>0</v>
      </c>
      <c r="D5467" s="12">
        <f t="shared" si="9100"/>
        <v>0</v>
      </c>
      <c r="E5467" s="12">
        <f t="shared" ref="E5467:N5467" si="9130">SUM(E5468,E5473)</f>
        <v>0</v>
      </c>
      <c r="F5467" s="12">
        <f t="shared" si="9130"/>
        <v>0</v>
      </c>
      <c r="G5467" s="12">
        <f t="shared" si="9130"/>
        <v>0</v>
      </c>
      <c r="H5467" s="12">
        <f t="shared" si="9130"/>
        <v>0</v>
      </c>
      <c r="I5467" s="12">
        <f t="shared" si="9130"/>
        <v>0</v>
      </c>
      <c r="J5467" s="12">
        <f t="shared" si="9130"/>
        <v>0</v>
      </c>
      <c r="K5467" s="12">
        <f t="shared" si="9130"/>
        <v>0</v>
      </c>
      <c r="L5467" s="12">
        <f t="shared" si="9130"/>
        <v>0</v>
      </c>
      <c r="M5467" s="12">
        <f t="shared" si="9130"/>
        <v>0</v>
      </c>
      <c r="N5467" s="12">
        <f t="shared" si="9130"/>
        <v>0</v>
      </c>
      <c r="O5467" s="25">
        <f t="shared" si="9054"/>
        <v>0</v>
      </c>
      <c r="P5467" s="12">
        <f>SUM(P5468,P5473)</f>
        <v>0</v>
      </c>
      <c r="Q5467" s="12">
        <f>SUM(Q5468,Q5473)</f>
        <v>0</v>
      </c>
      <c r="R5467" s="12">
        <f>SUM(R5468,R5473)</f>
        <v>0</v>
      </c>
      <c r="S5467" s="12">
        <f>SUM(S5468,S5473)</f>
        <v>0</v>
      </c>
      <c r="T5467" s="12">
        <f t="shared" si="9059"/>
        <v>0</v>
      </c>
      <c r="U5467" s="12">
        <f t="shared" si="9102"/>
        <v>0</v>
      </c>
      <c r="V5467" s="12">
        <f t="shared" ref="V5467:AC5467" si="9131">SUM(V5468,V5473)</f>
        <v>0</v>
      </c>
      <c r="W5467" s="12">
        <f t="shared" si="9131"/>
        <v>0</v>
      </c>
      <c r="X5467" s="12">
        <f t="shared" si="9131"/>
        <v>0</v>
      </c>
      <c r="Y5467" s="12">
        <f t="shared" si="9131"/>
        <v>0</v>
      </c>
      <c r="Z5467" s="12">
        <f t="shared" si="9131"/>
        <v>0</v>
      </c>
      <c r="AA5467" s="12">
        <f t="shared" si="9131"/>
        <v>0</v>
      </c>
      <c r="AB5467" s="12">
        <f t="shared" si="9131"/>
        <v>0</v>
      </c>
      <c r="AC5467" s="12">
        <f t="shared" si="9131"/>
        <v>0</v>
      </c>
      <c r="AD5467" s="12">
        <f t="shared" si="9060"/>
        <v>0</v>
      </c>
      <c r="AE5467" s="12">
        <f t="shared" si="9104"/>
        <v>0</v>
      </c>
      <c r="AF5467" s="12">
        <f t="shared" ref="AF5467:AN5467" si="9132">SUM(AF5468,AF5473)</f>
        <v>0</v>
      </c>
      <c r="AG5467" s="12">
        <f t="shared" si="9132"/>
        <v>0</v>
      </c>
      <c r="AH5467" s="12">
        <f t="shared" si="9132"/>
        <v>0</v>
      </c>
      <c r="AI5467" s="12">
        <f t="shared" si="9132"/>
        <v>0</v>
      </c>
      <c r="AJ5467" s="12">
        <f t="shared" si="9132"/>
        <v>0</v>
      </c>
      <c r="AK5467" s="12">
        <f t="shared" si="9132"/>
        <v>0</v>
      </c>
      <c r="AL5467" s="12">
        <f t="shared" si="9132"/>
        <v>0</v>
      </c>
      <c r="AM5467" s="12">
        <f t="shared" si="9132"/>
        <v>0</v>
      </c>
      <c r="AN5467" s="12">
        <f t="shared" si="9132"/>
        <v>0</v>
      </c>
      <c r="AO5467" s="12">
        <f t="shared" si="9055"/>
        <v>0</v>
      </c>
      <c r="AP5467" s="12">
        <f>SUM(AP5468,AP5473)</f>
        <v>0</v>
      </c>
      <c r="AQ5467" s="12">
        <f>SUM(AQ5468,AQ5473)</f>
        <v>0</v>
      </c>
      <c r="AR5467" s="12">
        <f>SUM(AR5468,AR5473)</f>
        <v>0</v>
      </c>
      <c r="AS5467" s="12">
        <f>SUM(AS5468,AS5473)</f>
        <v>0</v>
      </c>
      <c r="AT5467" s="25">
        <f t="shared" si="9056"/>
        <v>0</v>
      </c>
      <c r="AU5467" s="12">
        <f>SUM(AU5468,AU5473)</f>
        <v>0</v>
      </c>
      <c r="AV5467" s="12">
        <f>SUM(AV5468,AV5473)</f>
        <v>0</v>
      </c>
      <c r="AW5467" s="12">
        <f>SUM(AW5468,AW5473)</f>
        <v>0</v>
      </c>
      <c r="AX5467" s="12">
        <f>SUM(AX5468,AX5473)</f>
        <v>0</v>
      </c>
      <c r="AY5467" s="25">
        <f t="shared" si="9057"/>
        <v>0</v>
      </c>
      <c r="AZ5467" s="12">
        <f>SUM(AZ5468,AZ5473)</f>
        <v>0</v>
      </c>
      <c r="BA5467" s="12">
        <f>SUM(BA5468,BA5473)</f>
        <v>0</v>
      </c>
      <c r="BB5467" s="12">
        <f>SUM(BB5468,BB5473)</f>
        <v>0</v>
      </c>
      <c r="BC5467" s="12">
        <f>SUM(BC5468,BC5473)</f>
        <v>0</v>
      </c>
      <c r="BD5467" s="25">
        <f t="shared" si="9058"/>
        <v>0</v>
      </c>
      <c r="BE5467" s="12">
        <f>SUM(BE5468,BE5473)</f>
        <v>0</v>
      </c>
      <c r="BF5467" s="12">
        <f>SUM(BF5468,BF5473)</f>
        <v>0</v>
      </c>
      <c r="BG5467" s="12">
        <f>SUM(BG5468,BG5473)</f>
        <v>0</v>
      </c>
      <c r="BH5467" s="12">
        <f>SUM(BH5468,BH5473)</f>
        <v>0</v>
      </c>
    </row>
    <row r="5468" spans="1:60" ht="16.5" hidden="1" thickTop="1" thickBot="1">
      <c r="A5468" s="8" t="s">
        <v>11</v>
      </c>
      <c r="B5468" s="17" t="s">
        <v>258</v>
      </c>
      <c r="C5468" s="25">
        <f t="shared" ref="C5468:C5531" si="9133">SUM(E5468:M5468)</f>
        <v>0</v>
      </c>
      <c r="D5468" s="12">
        <f t="shared" si="9100"/>
        <v>0</v>
      </c>
      <c r="E5468" s="12">
        <f t="shared" ref="E5468:N5468" si="9134">SUM(E5469:E5472)</f>
        <v>0</v>
      </c>
      <c r="F5468" s="12">
        <f t="shared" si="9134"/>
        <v>0</v>
      </c>
      <c r="G5468" s="12">
        <f t="shared" si="9134"/>
        <v>0</v>
      </c>
      <c r="H5468" s="12">
        <f t="shared" si="9134"/>
        <v>0</v>
      </c>
      <c r="I5468" s="12">
        <f t="shared" si="9134"/>
        <v>0</v>
      </c>
      <c r="J5468" s="12">
        <f t="shared" si="9134"/>
        <v>0</v>
      </c>
      <c r="K5468" s="12">
        <f t="shared" si="9134"/>
        <v>0</v>
      </c>
      <c r="L5468" s="12">
        <f t="shared" si="9134"/>
        <v>0</v>
      </c>
      <c r="M5468" s="12">
        <f t="shared" si="9134"/>
        <v>0</v>
      </c>
      <c r="N5468" s="12">
        <f t="shared" si="9134"/>
        <v>0</v>
      </c>
      <c r="O5468" s="25">
        <f t="shared" ref="O5468:O5531" si="9135">SUM(P5468:R5468)</f>
        <v>0</v>
      </c>
      <c r="P5468" s="12">
        <f>SUM(P5469:P5472)</f>
        <v>0</v>
      </c>
      <c r="Q5468" s="12">
        <f>SUM(Q5469:Q5472)</f>
        <v>0</v>
      </c>
      <c r="R5468" s="12">
        <f>SUM(R5469:R5472)</f>
        <v>0</v>
      </c>
      <c r="S5468" s="12">
        <f>SUM(S5469:S5472)</f>
        <v>0</v>
      </c>
      <c r="T5468" s="12">
        <f t="shared" si="9059"/>
        <v>0</v>
      </c>
      <c r="U5468" s="12">
        <f t="shared" si="9102"/>
        <v>0</v>
      </c>
      <c r="V5468" s="12">
        <f t="shared" ref="V5468:AC5468" si="9136">SUM(V5469:V5472)</f>
        <v>0</v>
      </c>
      <c r="W5468" s="12">
        <f t="shared" si="9136"/>
        <v>0</v>
      </c>
      <c r="X5468" s="12">
        <f t="shared" si="9136"/>
        <v>0</v>
      </c>
      <c r="Y5468" s="12">
        <f t="shared" si="9136"/>
        <v>0</v>
      </c>
      <c r="Z5468" s="12">
        <f t="shared" si="9136"/>
        <v>0</v>
      </c>
      <c r="AA5468" s="12">
        <f t="shared" si="9136"/>
        <v>0</v>
      </c>
      <c r="AB5468" s="12">
        <f t="shared" si="9136"/>
        <v>0</v>
      </c>
      <c r="AC5468" s="12">
        <f t="shared" si="9136"/>
        <v>0</v>
      </c>
      <c r="AD5468" s="12">
        <f t="shared" si="9060"/>
        <v>0</v>
      </c>
      <c r="AE5468" s="12">
        <f t="shared" si="9104"/>
        <v>0</v>
      </c>
      <c r="AF5468" s="12">
        <f t="shared" ref="AF5468:AN5468" si="9137">SUM(AF5469:AF5472)</f>
        <v>0</v>
      </c>
      <c r="AG5468" s="12">
        <f t="shared" si="9137"/>
        <v>0</v>
      </c>
      <c r="AH5468" s="12">
        <f t="shared" si="9137"/>
        <v>0</v>
      </c>
      <c r="AI5468" s="12">
        <f t="shared" si="9137"/>
        <v>0</v>
      </c>
      <c r="AJ5468" s="12">
        <f t="shared" si="9137"/>
        <v>0</v>
      </c>
      <c r="AK5468" s="12">
        <f t="shared" si="9137"/>
        <v>0</v>
      </c>
      <c r="AL5468" s="12">
        <f t="shared" si="9137"/>
        <v>0</v>
      </c>
      <c r="AM5468" s="12">
        <f t="shared" si="9137"/>
        <v>0</v>
      </c>
      <c r="AN5468" s="12">
        <f t="shared" si="9137"/>
        <v>0</v>
      </c>
      <c r="AO5468" s="12">
        <f t="shared" ref="AO5468:AO5531" si="9138">SUM(AP5468:AR5468)</f>
        <v>0</v>
      </c>
      <c r="AP5468" s="12">
        <f>SUM(AP5469:AP5472)</f>
        <v>0</v>
      </c>
      <c r="AQ5468" s="12">
        <f>SUM(AQ5469:AQ5472)</f>
        <v>0</v>
      </c>
      <c r="AR5468" s="12">
        <f>SUM(AR5469:AR5472)</f>
        <v>0</v>
      </c>
      <c r="AS5468" s="12">
        <f>SUM(AS5469:AS5472)</f>
        <v>0</v>
      </c>
      <c r="AT5468" s="25">
        <f t="shared" ref="AT5468:AT5531" si="9139">SUM(AU5468:AW5468)</f>
        <v>0</v>
      </c>
      <c r="AU5468" s="12">
        <f>SUM(AU5469:AU5472)</f>
        <v>0</v>
      </c>
      <c r="AV5468" s="12">
        <f>SUM(AV5469:AV5472)</f>
        <v>0</v>
      </c>
      <c r="AW5468" s="12">
        <f>SUM(AW5469:AW5472)</f>
        <v>0</v>
      </c>
      <c r="AX5468" s="12">
        <f>SUM(AX5469:AX5472)</f>
        <v>0</v>
      </c>
      <c r="AY5468" s="25">
        <f t="shared" ref="AY5468:AY5531" si="9140">SUM(AZ5468:BB5468)</f>
        <v>0</v>
      </c>
      <c r="AZ5468" s="12">
        <f>SUM(AZ5469:AZ5472)</f>
        <v>0</v>
      </c>
      <c r="BA5468" s="12">
        <f>SUM(BA5469:BA5472)</f>
        <v>0</v>
      </c>
      <c r="BB5468" s="12">
        <f>SUM(BB5469:BB5472)</f>
        <v>0</v>
      </c>
      <c r="BC5468" s="12">
        <f>SUM(BC5469:BC5472)</f>
        <v>0</v>
      </c>
      <c r="BD5468" s="25">
        <f t="shared" ref="BD5468:BD5531" si="9141">SUM(BE5468:BG5468)</f>
        <v>0</v>
      </c>
      <c r="BE5468" s="12">
        <f>SUM(BE5469:BE5472)</f>
        <v>0</v>
      </c>
      <c r="BF5468" s="12">
        <f>SUM(BF5469:BF5472)</f>
        <v>0</v>
      </c>
      <c r="BG5468" s="12">
        <f>SUM(BG5469:BG5472)</f>
        <v>0</v>
      </c>
      <c r="BH5468" s="12">
        <f>SUM(BH5469:BH5472)</f>
        <v>0</v>
      </c>
    </row>
    <row r="5469" spans="1:60" ht="16.5" hidden="1" thickTop="1" thickBot="1">
      <c r="A5469" s="8" t="s">
        <v>11</v>
      </c>
      <c r="B5469" s="18" t="s">
        <v>128</v>
      </c>
      <c r="C5469" s="25">
        <f t="shared" si="9133"/>
        <v>0</v>
      </c>
      <c r="D5469" s="12">
        <f t="shared" si="9100"/>
        <v>0</v>
      </c>
      <c r="E5469" s="12">
        <v>0</v>
      </c>
      <c r="F5469" s="12">
        <v>0</v>
      </c>
      <c r="G5469" s="12">
        <v>0</v>
      </c>
      <c r="H5469" s="12">
        <v>0</v>
      </c>
      <c r="I5469" s="12">
        <v>0</v>
      </c>
      <c r="J5469" s="12">
        <v>0</v>
      </c>
      <c r="K5469" s="12">
        <v>0</v>
      </c>
      <c r="L5469" s="12">
        <v>0</v>
      </c>
      <c r="M5469" s="12">
        <v>0</v>
      </c>
      <c r="N5469" s="12">
        <v>0</v>
      </c>
      <c r="O5469" s="25">
        <f t="shared" si="9135"/>
        <v>0</v>
      </c>
      <c r="P5469" s="12">
        <v>0</v>
      </c>
      <c r="Q5469" s="12">
        <v>0</v>
      </c>
      <c r="R5469" s="12">
        <v>0</v>
      </c>
      <c r="S5469" s="12">
        <v>0</v>
      </c>
      <c r="T5469" s="12">
        <f t="shared" ref="T5469:T5532" si="9142">SUM(V5469:AB5469)</f>
        <v>0</v>
      </c>
      <c r="U5469" s="12">
        <f t="shared" si="9102"/>
        <v>0</v>
      </c>
      <c r="V5469" s="12">
        <v>0</v>
      </c>
      <c r="W5469" s="12">
        <v>0</v>
      </c>
      <c r="X5469" s="12">
        <v>0</v>
      </c>
      <c r="Y5469" s="12">
        <v>0</v>
      </c>
      <c r="Z5469" s="12">
        <v>0</v>
      </c>
      <c r="AA5469" s="12">
        <v>0</v>
      </c>
      <c r="AB5469" s="12">
        <v>0</v>
      </c>
      <c r="AC5469" s="12">
        <v>0</v>
      </c>
      <c r="AD5469" s="12">
        <f t="shared" ref="AD5469:AD5532" si="9143">SUM(AF5469:AM5469)</f>
        <v>0</v>
      </c>
      <c r="AE5469" s="12">
        <f t="shared" si="9104"/>
        <v>0</v>
      </c>
      <c r="AF5469" s="12">
        <v>0</v>
      </c>
      <c r="AG5469" s="12">
        <v>0</v>
      </c>
      <c r="AH5469" s="12">
        <v>0</v>
      </c>
      <c r="AI5469" s="12">
        <v>0</v>
      </c>
      <c r="AJ5469" s="12">
        <v>0</v>
      </c>
      <c r="AK5469" s="12">
        <v>0</v>
      </c>
      <c r="AL5469" s="12">
        <v>0</v>
      </c>
      <c r="AM5469" s="12">
        <v>0</v>
      </c>
      <c r="AN5469" s="12">
        <v>0</v>
      </c>
      <c r="AO5469" s="12">
        <f t="shared" si="9138"/>
        <v>0</v>
      </c>
      <c r="AP5469" s="12">
        <v>0</v>
      </c>
      <c r="AQ5469" s="12">
        <v>0</v>
      </c>
      <c r="AR5469" s="12">
        <v>0</v>
      </c>
      <c r="AS5469" s="12">
        <v>0</v>
      </c>
      <c r="AT5469" s="25">
        <f t="shared" si="9139"/>
        <v>0</v>
      </c>
      <c r="AU5469" s="12">
        <v>0</v>
      </c>
      <c r="AV5469" s="12">
        <v>0</v>
      </c>
      <c r="AW5469" s="12">
        <v>0</v>
      </c>
      <c r="AX5469" s="12">
        <v>0</v>
      </c>
      <c r="AY5469" s="25">
        <f t="shared" si="9140"/>
        <v>0</v>
      </c>
      <c r="AZ5469" s="12">
        <v>0</v>
      </c>
      <c r="BA5469" s="12">
        <v>0</v>
      </c>
      <c r="BB5469" s="12">
        <v>0</v>
      </c>
      <c r="BC5469" s="12">
        <v>0</v>
      </c>
      <c r="BD5469" s="25">
        <f t="shared" si="9141"/>
        <v>0</v>
      </c>
      <c r="BE5469" s="12">
        <v>0</v>
      </c>
      <c r="BF5469" s="12">
        <v>0</v>
      </c>
      <c r="BG5469" s="12">
        <v>0</v>
      </c>
      <c r="BH5469" s="12">
        <v>0</v>
      </c>
    </row>
    <row r="5470" spans="1:60" ht="16.5" hidden="1" thickTop="1" thickBot="1">
      <c r="A5470" s="8" t="s">
        <v>11</v>
      </c>
      <c r="B5470" s="18" t="s">
        <v>129</v>
      </c>
      <c r="C5470" s="25">
        <f t="shared" si="9133"/>
        <v>0</v>
      </c>
      <c r="D5470" s="12">
        <f t="shared" si="9100"/>
        <v>0</v>
      </c>
      <c r="E5470" s="12">
        <v>0</v>
      </c>
      <c r="F5470" s="12">
        <v>0</v>
      </c>
      <c r="G5470" s="12">
        <v>0</v>
      </c>
      <c r="H5470" s="12">
        <v>0</v>
      </c>
      <c r="I5470" s="12">
        <v>0</v>
      </c>
      <c r="J5470" s="12">
        <v>0</v>
      </c>
      <c r="K5470" s="12">
        <v>0</v>
      </c>
      <c r="L5470" s="12">
        <v>0</v>
      </c>
      <c r="M5470" s="12">
        <v>0</v>
      </c>
      <c r="N5470" s="12">
        <v>0</v>
      </c>
      <c r="O5470" s="25">
        <f t="shared" si="9135"/>
        <v>0</v>
      </c>
      <c r="P5470" s="12">
        <v>0</v>
      </c>
      <c r="Q5470" s="12">
        <v>0</v>
      </c>
      <c r="R5470" s="12">
        <v>0</v>
      </c>
      <c r="S5470" s="12">
        <v>0</v>
      </c>
      <c r="T5470" s="12">
        <f t="shared" si="9142"/>
        <v>0</v>
      </c>
      <c r="U5470" s="12">
        <f t="shared" si="9102"/>
        <v>0</v>
      </c>
      <c r="V5470" s="12">
        <v>0</v>
      </c>
      <c r="W5470" s="12">
        <v>0</v>
      </c>
      <c r="X5470" s="12">
        <v>0</v>
      </c>
      <c r="Y5470" s="12">
        <v>0</v>
      </c>
      <c r="Z5470" s="12">
        <v>0</v>
      </c>
      <c r="AA5470" s="12">
        <v>0</v>
      </c>
      <c r="AB5470" s="12">
        <v>0</v>
      </c>
      <c r="AC5470" s="12">
        <v>0</v>
      </c>
      <c r="AD5470" s="12">
        <f t="shared" si="9143"/>
        <v>0</v>
      </c>
      <c r="AE5470" s="12">
        <f t="shared" si="9104"/>
        <v>0</v>
      </c>
      <c r="AF5470" s="12">
        <v>0</v>
      </c>
      <c r="AG5470" s="12">
        <v>0</v>
      </c>
      <c r="AH5470" s="12">
        <v>0</v>
      </c>
      <c r="AI5470" s="12">
        <v>0</v>
      </c>
      <c r="AJ5470" s="12">
        <v>0</v>
      </c>
      <c r="AK5470" s="12">
        <v>0</v>
      </c>
      <c r="AL5470" s="12">
        <v>0</v>
      </c>
      <c r="AM5470" s="12">
        <v>0</v>
      </c>
      <c r="AN5470" s="12">
        <v>0</v>
      </c>
      <c r="AO5470" s="12">
        <f t="shared" si="9138"/>
        <v>0</v>
      </c>
      <c r="AP5470" s="12">
        <v>0</v>
      </c>
      <c r="AQ5470" s="12">
        <v>0</v>
      </c>
      <c r="AR5470" s="12">
        <v>0</v>
      </c>
      <c r="AS5470" s="12">
        <v>0</v>
      </c>
      <c r="AT5470" s="25">
        <f t="shared" si="9139"/>
        <v>0</v>
      </c>
      <c r="AU5470" s="12">
        <v>0</v>
      </c>
      <c r="AV5470" s="12">
        <v>0</v>
      </c>
      <c r="AW5470" s="12">
        <v>0</v>
      </c>
      <c r="AX5470" s="12">
        <v>0</v>
      </c>
      <c r="AY5470" s="25">
        <f t="shared" si="9140"/>
        <v>0</v>
      </c>
      <c r="AZ5470" s="12">
        <v>0</v>
      </c>
      <c r="BA5470" s="12">
        <v>0</v>
      </c>
      <c r="BB5470" s="12">
        <v>0</v>
      </c>
      <c r="BC5470" s="12">
        <v>0</v>
      </c>
      <c r="BD5470" s="25">
        <f t="shared" si="9141"/>
        <v>0</v>
      </c>
      <c r="BE5470" s="12">
        <v>0</v>
      </c>
      <c r="BF5470" s="12">
        <v>0</v>
      </c>
      <c r="BG5470" s="12">
        <v>0</v>
      </c>
      <c r="BH5470" s="12">
        <v>0</v>
      </c>
    </row>
    <row r="5471" spans="1:60" ht="16.5" hidden="1" thickTop="1" thickBot="1">
      <c r="A5471" s="8" t="s">
        <v>11</v>
      </c>
      <c r="B5471" s="18" t="s">
        <v>127</v>
      </c>
      <c r="C5471" s="25">
        <f t="shared" si="9133"/>
        <v>0</v>
      </c>
      <c r="D5471" s="12">
        <f t="shared" si="9100"/>
        <v>0</v>
      </c>
      <c r="E5471" s="12">
        <v>0</v>
      </c>
      <c r="F5471" s="12">
        <v>0</v>
      </c>
      <c r="G5471" s="12">
        <v>0</v>
      </c>
      <c r="H5471" s="12">
        <v>0</v>
      </c>
      <c r="I5471" s="12">
        <v>0</v>
      </c>
      <c r="J5471" s="12">
        <v>0</v>
      </c>
      <c r="K5471" s="12">
        <v>0</v>
      </c>
      <c r="L5471" s="12">
        <v>0</v>
      </c>
      <c r="M5471" s="12">
        <v>0</v>
      </c>
      <c r="N5471" s="12">
        <v>0</v>
      </c>
      <c r="O5471" s="25">
        <f t="shared" si="9135"/>
        <v>0</v>
      </c>
      <c r="P5471" s="12">
        <v>0</v>
      </c>
      <c r="Q5471" s="12">
        <v>0</v>
      </c>
      <c r="R5471" s="12">
        <v>0</v>
      </c>
      <c r="S5471" s="12">
        <v>0</v>
      </c>
      <c r="T5471" s="12">
        <f t="shared" si="9142"/>
        <v>0</v>
      </c>
      <c r="U5471" s="12">
        <f t="shared" si="9102"/>
        <v>0</v>
      </c>
      <c r="V5471" s="12">
        <v>0</v>
      </c>
      <c r="W5471" s="12">
        <v>0</v>
      </c>
      <c r="X5471" s="12">
        <v>0</v>
      </c>
      <c r="Y5471" s="12">
        <v>0</v>
      </c>
      <c r="Z5471" s="12">
        <v>0</v>
      </c>
      <c r="AA5471" s="12">
        <v>0</v>
      </c>
      <c r="AB5471" s="12">
        <v>0</v>
      </c>
      <c r="AC5471" s="12">
        <v>0</v>
      </c>
      <c r="AD5471" s="12">
        <f t="shared" si="9143"/>
        <v>0</v>
      </c>
      <c r="AE5471" s="12">
        <f t="shared" si="9104"/>
        <v>0</v>
      </c>
      <c r="AF5471" s="12">
        <v>0</v>
      </c>
      <c r="AG5471" s="12">
        <v>0</v>
      </c>
      <c r="AH5471" s="12">
        <v>0</v>
      </c>
      <c r="AI5471" s="12">
        <v>0</v>
      </c>
      <c r="AJ5471" s="12">
        <v>0</v>
      </c>
      <c r="AK5471" s="12">
        <v>0</v>
      </c>
      <c r="AL5471" s="12">
        <v>0</v>
      </c>
      <c r="AM5471" s="12">
        <v>0</v>
      </c>
      <c r="AN5471" s="12">
        <v>0</v>
      </c>
      <c r="AO5471" s="12">
        <f t="shared" si="9138"/>
        <v>0</v>
      </c>
      <c r="AP5471" s="12">
        <v>0</v>
      </c>
      <c r="AQ5471" s="12">
        <v>0</v>
      </c>
      <c r="AR5471" s="12">
        <v>0</v>
      </c>
      <c r="AS5471" s="12">
        <v>0</v>
      </c>
      <c r="AT5471" s="25">
        <f t="shared" si="9139"/>
        <v>0</v>
      </c>
      <c r="AU5471" s="12">
        <v>0</v>
      </c>
      <c r="AV5471" s="12">
        <v>0</v>
      </c>
      <c r="AW5471" s="12">
        <v>0</v>
      </c>
      <c r="AX5471" s="12">
        <v>0</v>
      </c>
      <c r="AY5471" s="25">
        <f t="shared" si="9140"/>
        <v>0</v>
      </c>
      <c r="AZ5471" s="12">
        <v>0</v>
      </c>
      <c r="BA5471" s="12">
        <v>0</v>
      </c>
      <c r="BB5471" s="12">
        <v>0</v>
      </c>
      <c r="BC5471" s="12">
        <v>0</v>
      </c>
      <c r="BD5471" s="25">
        <f t="shared" si="9141"/>
        <v>0</v>
      </c>
      <c r="BE5471" s="12">
        <v>0</v>
      </c>
      <c r="BF5471" s="12">
        <v>0</v>
      </c>
      <c r="BG5471" s="12">
        <v>0</v>
      </c>
      <c r="BH5471" s="12">
        <v>0</v>
      </c>
    </row>
    <row r="5472" spans="1:60" ht="16.5" hidden="1" thickTop="1" thickBot="1">
      <c r="A5472" s="8" t="s">
        <v>11</v>
      </c>
      <c r="B5472" s="18" t="s">
        <v>10</v>
      </c>
      <c r="C5472" s="25">
        <f t="shared" si="9133"/>
        <v>0</v>
      </c>
      <c r="D5472" s="12">
        <f t="shared" si="9100"/>
        <v>0</v>
      </c>
      <c r="E5472" s="12">
        <v>0</v>
      </c>
      <c r="F5472" s="12">
        <v>0</v>
      </c>
      <c r="G5472" s="12">
        <v>0</v>
      </c>
      <c r="H5472" s="12">
        <v>0</v>
      </c>
      <c r="I5472" s="12">
        <v>0</v>
      </c>
      <c r="J5472" s="12">
        <v>0</v>
      </c>
      <c r="K5472" s="12">
        <v>0</v>
      </c>
      <c r="L5472" s="12">
        <v>0</v>
      </c>
      <c r="M5472" s="12">
        <v>0</v>
      </c>
      <c r="N5472" s="12">
        <v>0</v>
      </c>
      <c r="O5472" s="25">
        <f t="shared" si="9135"/>
        <v>0</v>
      </c>
      <c r="P5472" s="12">
        <v>0</v>
      </c>
      <c r="Q5472" s="12">
        <v>0</v>
      </c>
      <c r="R5472" s="12">
        <v>0</v>
      </c>
      <c r="S5472" s="12">
        <v>0</v>
      </c>
      <c r="T5472" s="12">
        <f t="shared" si="9142"/>
        <v>0</v>
      </c>
      <c r="U5472" s="12">
        <f t="shared" si="9102"/>
        <v>0</v>
      </c>
      <c r="V5472" s="12">
        <v>0</v>
      </c>
      <c r="W5472" s="12">
        <v>0</v>
      </c>
      <c r="X5472" s="12">
        <v>0</v>
      </c>
      <c r="Y5472" s="12">
        <v>0</v>
      </c>
      <c r="Z5472" s="12">
        <v>0</v>
      </c>
      <c r="AA5472" s="12">
        <v>0</v>
      </c>
      <c r="AB5472" s="12">
        <v>0</v>
      </c>
      <c r="AC5472" s="12">
        <v>0</v>
      </c>
      <c r="AD5472" s="12">
        <f t="shared" si="9143"/>
        <v>0</v>
      </c>
      <c r="AE5472" s="12">
        <f t="shared" si="9104"/>
        <v>0</v>
      </c>
      <c r="AF5472" s="12">
        <v>0</v>
      </c>
      <c r="AG5472" s="12">
        <v>0</v>
      </c>
      <c r="AH5472" s="12">
        <v>0</v>
      </c>
      <c r="AI5472" s="12">
        <v>0</v>
      </c>
      <c r="AJ5472" s="12">
        <v>0</v>
      </c>
      <c r="AK5472" s="12">
        <v>0</v>
      </c>
      <c r="AL5472" s="12">
        <v>0</v>
      </c>
      <c r="AM5472" s="12">
        <v>0</v>
      </c>
      <c r="AN5472" s="12">
        <v>0</v>
      </c>
      <c r="AO5472" s="12">
        <f t="shared" si="9138"/>
        <v>0</v>
      </c>
      <c r="AP5472" s="12">
        <v>0</v>
      </c>
      <c r="AQ5472" s="12">
        <v>0</v>
      </c>
      <c r="AR5472" s="12">
        <v>0</v>
      </c>
      <c r="AS5472" s="12">
        <v>0</v>
      </c>
      <c r="AT5472" s="25">
        <f t="shared" si="9139"/>
        <v>0</v>
      </c>
      <c r="AU5472" s="12">
        <v>0</v>
      </c>
      <c r="AV5472" s="12">
        <v>0</v>
      </c>
      <c r="AW5472" s="12">
        <v>0</v>
      </c>
      <c r="AX5472" s="12">
        <v>0</v>
      </c>
      <c r="AY5472" s="25">
        <f t="shared" si="9140"/>
        <v>0</v>
      </c>
      <c r="AZ5472" s="12">
        <v>0</v>
      </c>
      <c r="BA5472" s="12">
        <v>0</v>
      </c>
      <c r="BB5472" s="12">
        <v>0</v>
      </c>
      <c r="BC5472" s="12">
        <v>0</v>
      </c>
      <c r="BD5472" s="25">
        <f t="shared" si="9141"/>
        <v>0</v>
      </c>
      <c r="BE5472" s="12">
        <v>0</v>
      </c>
      <c r="BF5472" s="12">
        <v>0</v>
      </c>
      <c r="BG5472" s="12">
        <v>0</v>
      </c>
      <c r="BH5472" s="12">
        <v>0</v>
      </c>
    </row>
    <row r="5473" spans="1:60" ht="16.5" hidden="1" thickTop="1" thickBot="1">
      <c r="A5473" s="8" t="s">
        <v>11</v>
      </c>
      <c r="B5473" s="17" t="s">
        <v>259</v>
      </c>
      <c r="C5473" s="25">
        <f t="shared" si="9133"/>
        <v>0</v>
      </c>
      <c r="D5473" s="12">
        <f t="shared" si="9100"/>
        <v>0</v>
      </c>
      <c r="E5473" s="12">
        <v>0</v>
      </c>
      <c r="F5473" s="12">
        <v>0</v>
      </c>
      <c r="G5473" s="12">
        <v>0</v>
      </c>
      <c r="H5473" s="12">
        <v>0</v>
      </c>
      <c r="I5473" s="12">
        <v>0</v>
      </c>
      <c r="J5473" s="12">
        <v>0</v>
      </c>
      <c r="K5473" s="12">
        <v>0</v>
      </c>
      <c r="L5473" s="12">
        <v>0</v>
      </c>
      <c r="M5473" s="12">
        <v>0</v>
      </c>
      <c r="N5473" s="12">
        <v>0</v>
      </c>
      <c r="O5473" s="25">
        <f t="shared" si="9135"/>
        <v>0</v>
      </c>
      <c r="P5473" s="12">
        <v>0</v>
      </c>
      <c r="Q5473" s="12">
        <v>0</v>
      </c>
      <c r="R5473" s="12">
        <v>0</v>
      </c>
      <c r="S5473" s="12">
        <v>0</v>
      </c>
      <c r="T5473" s="12">
        <f t="shared" si="9142"/>
        <v>0</v>
      </c>
      <c r="U5473" s="12">
        <f t="shared" si="9102"/>
        <v>0</v>
      </c>
      <c r="V5473" s="12">
        <v>0</v>
      </c>
      <c r="W5473" s="12">
        <v>0</v>
      </c>
      <c r="X5473" s="12">
        <v>0</v>
      </c>
      <c r="Y5473" s="12">
        <v>0</v>
      </c>
      <c r="Z5473" s="12">
        <v>0</v>
      </c>
      <c r="AA5473" s="12">
        <v>0</v>
      </c>
      <c r="AB5473" s="12">
        <v>0</v>
      </c>
      <c r="AC5473" s="12">
        <v>0</v>
      </c>
      <c r="AD5473" s="12">
        <f t="shared" si="9143"/>
        <v>0</v>
      </c>
      <c r="AE5473" s="12">
        <f t="shared" si="9104"/>
        <v>0</v>
      </c>
      <c r="AF5473" s="12">
        <v>0</v>
      </c>
      <c r="AG5473" s="12">
        <v>0</v>
      </c>
      <c r="AH5473" s="12">
        <v>0</v>
      </c>
      <c r="AI5473" s="12">
        <v>0</v>
      </c>
      <c r="AJ5473" s="12">
        <v>0</v>
      </c>
      <c r="AK5473" s="12">
        <v>0</v>
      </c>
      <c r="AL5473" s="12">
        <v>0</v>
      </c>
      <c r="AM5473" s="12">
        <v>0</v>
      </c>
      <c r="AN5473" s="12">
        <v>0</v>
      </c>
      <c r="AO5473" s="12">
        <f t="shared" si="9138"/>
        <v>0</v>
      </c>
      <c r="AP5473" s="12">
        <v>0</v>
      </c>
      <c r="AQ5473" s="12">
        <v>0</v>
      </c>
      <c r="AR5473" s="12">
        <v>0</v>
      </c>
      <c r="AS5473" s="12">
        <v>0</v>
      </c>
      <c r="AT5473" s="25">
        <f t="shared" si="9139"/>
        <v>0</v>
      </c>
      <c r="AU5473" s="12">
        <v>0</v>
      </c>
      <c r="AV5473" s="12">
        <v>0</v>
      </c>
      <c r="AW5473" s="12">
        <v>0</v>
      </c>
      <c r="AX5473" s="12">
        <v>0</v>
      </c>
      <c r="AY5473" s="25">
        <f t="shared" si="9140"/>
        <v>0</v>
      </c>
      <c r="AZ5473" s="12">
        <v>0</v>
      </c>
      <c r="BA5473" s="12">
        <v>0</v>
      </c>
      <c r="BB5473" s="12">
        <v>0</v>
      </c>
      <c r="BC5473" s="12">
        <v>0</v>
      </c>
      <c r="BD5473" s="25">
        <f t="shared" si="9141"/>
        <v>0</v>
      </c>
      <c r="BE5473" s="12">
        <v>0</v>
      </c>
      <c r="BF5473" s="12">
        <v>0</v>
      </c>
      <c r="BG5473" s="12">
        <v>0</v>
      </c>
      <c r="BH5473" s="12">
        <v>0</v>
      </c>
    </row>
    <row r="5474" spans="1:60" ht="16.5" hidden="1" thickTop="1" thickBot="1">
      <c r="A5474" s="8" t="s">
        <v>11</v>
      </c>
      <c r="B5474" s="15" t="s">
        <v>114</v>
      </c>
      <c r="C5474" s="25">
        <f t="shared" si="9133"/>
        <v>0</v>
      </c>
      <c r="D5474" s="12">
        <f t="shared" si="9100"/>
        <v>0</v>
      </c>
      <c r="E5474" s="12">
        <f t="shared" ref="E5474:N5474" si="9144">SUM(E5475,E5478,E5484)</f>
        <v>0</v>
      </c>
      <c r="F5474" s="12">
        <f t="shared" si="9144"/>
        <v>0</v>
      </c>
      <c r="G5474" s="12">
        <f t="shared" si="9144"/>
        <v>0</v>
      </c>
      <c r="H5474" s="12">
        <f t="shared" si="9144"/>
        <v>0</v>
      </c>
      <c r="I5474" s="12">
        <f t="shared" si="9144"/>
        <v>0</v>
      </c>
      <c r="J5474" s="12">
        <f t="shared" si="9144"/>
        <v>0</v>
      </c>
      <c r="K5474" s="12">
        <f t="shared" si="9144"/>
        <v>0</v>
      </c>
      <c r="L5474" s="12">
        <f t="shared" si="9144"/>
        <v>0</v>
      </c>
      <c r="M5474" s="12">
        <f t="shared" si="9144"/>
        <v>0</v>
      </c>
      <c r="N5474" s="12">
        <f t="shared" si="9144"/>
        <v>0</v>
      </c>
      <c r="O5474" s="25">
        <f t="shared" si="9135"/>
        <v>0</v>
      </c>
      <c r="P5474" s="12">
        <f>SUM(P5475,P5478,P5484)</f>
        <v>0</v>
      </c>
      <c r="Q5474" s="12">
        <f>SUM(Q5475,Q5478,Q5484)</f>
        <v>0</v>
      </c>
      <c r="R5474" s="12">
        <f>SUM(R5475,R5478,R5484)</f>
        <v>0</v>
      </c>
      <c r="S5474" s="12">
        <f>SUM(S5475,S5478,S5484)</f>
        <v>0</v>
      </c>
      <c r="T5474" s="12">
        <f t="shared" si="9142"/>
        <v>0</v>
      </c>
      <c r="U5474" s="12">
        <f t="shared" si="9102"/>
        <v>0</v>
      </c>
      <c r="V5474" s="12">
        <f t="shared" ref="V5474:AC5474" si="9145">SUM(V5475,V5478,V5484)</f>
        <v>0</v>
      </c>
      <c r="W5474" s="12">
        <f t="shared" si="9145"/>
        <v>0</v>
      </c>
      <c r="X5474" s="12">
        <f t="shared" si="9145"/>
        <v>0</v>
      </c>
      <c r="Y5474" s="12">
        <f t="shared" si="9145"/>
        <v>0</v>
      </c>
      <c r="Z5474" s="12">
        <f t="shared" si="9145"/>
        <v>0</v>
      </c>
      <c r="AA5474" s="12">
        <f t="shared" si="9145"/>
        <v>0</v>
      </c>
      <c r="AB5474" s="12">
        <f t="shared" si="9145"/>
        <v>0</v>
      </c>
      <c r="AC5474" s="12">
        <f t="shared" si="9145"/>
        <v>0</v>
      </c>
      <c r="AD5474" s="12">
        <f t="shared" si="9143"/>
        <v>0</v>
      </c>
      <c r="AE5474" s="12">
        <f t="shared" si="9104"/>
        <v>0</v>
      </c>
      <c r="AF5474" s="12">
        <f t="shared" ref="AF5474:AN5474" si="9146">SUM(AF5475,AF5478,AF5484)</f>
        <v>0</v>
      </c>
      <c r="AG5474" s="12">
        <f t="shared" si="9146"/>
        <v>0</v>
      </c>
      <c r="AH5474" s="12">
        <f t="shared" si="9146"/>
        <v>0</v>
      </c>
      <c r="AI5474" s="12">
        <f t="shared" si="9146"/>
        <v>0</v>
      </c>
      <c r="AJ5474" s="12">
        <f t="shared" si="9146"/>
        <v>0</v>
      </c>
      <c r="AK5474" s="12">
        <f t="shared" si="9146"/>
        <v>0</v>
      </c>
      <c r="AL5474" s="12">
        <f t="shared" si="9146"/>
        <v>0</v>
      </c>
      <c r="AM5474" s="12">
        <f t="shared" si="9146"/>
        <v>0</v>
      </c>
      <c r="AN5474" s="12">
        <f t="shared" si="9146"/>
        <v>0</v>
      </c>
      <c r="AO5474" s="12">
        <f t="shared" si="9138"/>
        <v>0</v>
      </c>
      <c r="AP5474" s="12">
        <f>SUM(AP5475,AP5478,AP5484)</f>
        <v>0</v>
      </c>
      <c r="AQ5474" s="12">
        <f>SUM(AQ5475,AQ5478,AQ5484)</f>
        <v>0</v>
      </c>
      <c r="AR5474" s="12">
        <f>SUM(AR5475,AR5478,AR5484)</f>
        <v>0</v>
      </c>
      <c r="AS5474" s="12">
        <f>SUM(AS5475,AS5478,AS5484)</f>
        <v>0</v>
      </c>
      <c r="AT5474" s="25">
        <f t="shared" si="9139"/>
        <v>0</v>
      </c>
      <c r="AU5474" s="12">
        <f>SUM(AU5475,AU5478,AU5484)</f>
        <v>0</v>
      </c>
      <c r="AV5474" s="12">
        <f>SUM(AV5475,AV5478,AV5484)</f>
        <v>0</v>
      </c>
      <c r="AW5474" s="12">
        <f>SUM(AW5475,AW5478,AW5484)</f>
        <v>0</v>
      </c>
      <c r="AX5474" s="12">
        <f>SUM(AX5475,AX5478,AX5484)</f>
        <v>0</v>
      </c>
      <c r="AY5474" s="25">
        <f t="shared" si="9140"/>
        <v>0</v>
      </c>
      <c r="AZ5474" s="12">
        <f>SUM(AZ5475,AZ5478,AZ5484)</f>
        <v>0</v>
      </c>
      <c r="BA5474" s="12">
        <f>SUM(BA5475,BA5478,BA5484)</f>
        <v>0</v>
      </c>
      <c r="BB5474" s="12">
        <f>SUM(BB5475,BB5478,BB5484)</f>
        <v>0</v>
      </c>
      <c r="BC5474" s="12">
        <f>SUM(BC5475,BC5478,BC5484)</f>
        <v>0</v>
      </c>
      <c r="BD5474" s="25">
        <f t="shared" si="9141"/>
        <v>0</v>
      </c>
      <c r="BE5474" s="12">
        <f>SUM(BE5475,BE5478,BE5484)</f>
        <v>0</v>
      </c>
      <c r="BF5474" s="12">
        <f>SUM(BF5475,BF5478,BF5484)</f>
        <v>0</v>
      </c>
      <c r="BG5474" s="12">
        <f>SUM(BG5475,BG5478,BG5484)</f>
        <v>0</v>
      </c>
      <c r="BH5474" s="12">
        <f>SUM(BH5475,BH5478,BH5484)</f>
        <v>0</v>
      </c>
    </row>
    <row r="5475" spans="1:60" ht="16.5" hidden="1" thickTop="1" thickBot="1">
      <c r="A5475" s="8" t="s">
        <v>11</v>
      </c>
      <c r="B5475" s="16" t="s">
        <v>113</v>
      </c>
      <c r="C5475" s="25">
        <f t="shared" si="9133"/>
        <v>0</v>
      </c>
      <c r="D5475" s="12">
        <f t="shared" si="9100"/>
        <v>0</v>
      </c>
      <c r="E5475" s="12">
        <f t="shared" ref="E5475:N5475" si="9147">SUM(E5476:E5477)</f>
        <v>0</v>
      </c>
      <c r="F5475" s="12">
        <f t="shared" si="9147"/>
        <v>0</v>
      </c>
      <c r="G5475" s="12">
        <f t="shared" si="9147"/>
        <v>0</v>
      </c>
      <c r="H5475" s="12">
        <f t="shared" si="9147"/>
        <v>0</v>
      </c>
      <c r="I5475" s="12">
        <f t="shared" si="9147"/>
        <v>0</v>
      </c>
      <c r="J5475" s="12">
        <f t="shared" si="9147"/>
        <v>0</v>
      </c>
      <c r="K5475" s="12">
        <f t="shared" si="9147"/>
        <v>0</v>
      </c>
      <c r="L5475" s="12">
        <f t="shared" si="9147"/>
        <v>0</v>
      </c>
      <c r="M5475" s="12">
        <f t="shared" si="9147"/>
        <v>0</v>
      </c>
      <c r="N5475" s="12">
        <f t="shared" si="9147"/>
        <v>0</v>
      </c>
      <c r="O5475" s="25">
        <f t="shared" si="9135"/>
        <v>0</v>
      </c>
      <c r="P5475" s="12">
        <f>SUM(P5476:P5477)</f>
        <v>0</v>
      </c>
      <c r="Q5475" s="12">
        <f>SUM(Q5476:Q5477)</f>
        <v>0</v>
      </c>
      <c r="R5475" s="12">
        <f>SUM(R5476:R5477)</f>
        <v>0</v>
      </c>
      <c r="S5475" s="12">
        <f>SUM(S5476:S5477)</f>
        <v>0</v>
      </c>
      <c r="T5475" s="12">
        <f t="shared" si="9142"/>
        <v>0</v>
      </c>
      <c r="U5475" s="12">
        <f t="shared" si="9102"/>
        <v>0</v>
      </c>
      <c r="V5475" s="12">
        <f t="shared" ref="V5475:AC5475" si="9148">SUM(V5476:V5477)</f>
        <v>0</v>
      </c>
      <c r="W5475" s="12">
        <f t="shared" si="9148"/>
        <v>0</v>
      </c>
      <c r="X5475" s="12">
        <f t="shared" si="9148"/>
        <v>0</v>
      </c>
      <c r="Y5475" s="12">
        <f t="shared" si="9148"/>
        <v>0</v>
      </c>
      <c r="Z5475" s="12">
        <f t="shared" si="9148"/>
        <v>0</v>
      </c>
      <c r="AA5475" s="12">
        <f t="shared" si="9148"/>
        <v>0</v>
      </c>
      <c r="AB5475" s="12">
        <f t="shared" si="9148"/>
        <v>0</v>
      </c>
      <c r="AC5475" s="12">
        <f t="shared" si="9148"/>
        <v>0</v>
      </c>
      <c r="AD5475" s="12">
        <f t="shared" si="9143"/>
        <v>0</v>
      </c>
      <c r="AE5475" s="12">
        <f t="shared" si="9104"/>
        <v>0</v>
      </c>
      <c r="AF5475" s="12">
        <f t="shared" ref="AF5475:AN5475" si="9149">SUM(AF5476:AF5477)</f>
        <v>0</v>
      </c>
      <c r="AG5475" s="12">
        <f t="shared" si="9149"/>
        <v>0</v>
      </c>
      <c r="AH5475" s="12">
        <f t="shared" si="9149"/>
        <v>0</v>
      </c>
      <c r="AI5475" s="12">
        <f t="shared" si="9149"/>
        <v>0</v>
      </c>
      <c r="AJ5475" s="12">
        <f t="shared" si="9149"/>
        <v>0</v>
      </c>
      <c r="AK5475" s="12">
        <f t="shared" si="9149"/>
        <v>0</v>
      </c>
      <c r="AL5475" s="12">
        <f t="shared" si="9149"/>
        <v>0</v>
      </c>
      <c r="AM5475" s="12">
        <f t="shared" si="9149"/>
        <v>0</v>
      </c>
      <c r="AN5475" s="12">
        <f t="shared" si="9149"/>
        <v>0</v>
      </c>
      <c r="AO5475" s="12">
        <f t="shared" si="9138"/>
        <v>0</v>
      </c>
      <c r="AP5475" s="12">
        <f>SUM(AP5476:AP5477)</f>
        <v>0</v>
      </c>
      <c r="AQ5475" s="12">
        <f>SUM(AQ5476:AQ5477)</f>
        <v>0</v>
      </c>
      <c r="AR5475" s="12">
        <f>SUM(AR5476:AR5477)</f>
        <v>0</v>
      </c>
      <c r="AS5475" s="12">
        <f>SUM(AS5476:AS5477)</f>
        <v>0</v>
      </c>
      <c r="AT5475" s="25">
        <f t="shared" si="9139"/>
        <v>0</v>
      </c>
      <c r="AU5475" s="12">
        <f>SUM(AU5476:AU5477)</f>
        <v>0</v>
      </c>
      <c r="AV5475" s="12">
        <f>SUM(AV5476:AV5477)</f>
        <v>0</v>
      </c>
      <c r="AW5475" s="12">
        <f>SUM(AW5476:AW5477)</f>
        <v>0</v>
      </c>
      <c r="AX5475" s="12">
        <f>SUM(AX5476:AX5477)</f>
        <v>0</v>
      </c>
      <c r="AY5475" s="25">
        <f t="shared" si="9140"/>
        <v>0</v>
      </c>
      <c r="AZ5475" s="12">
        <f>SUM(AZ5476:AZ5477)</f>
        <v>0</v>
      </c>
      <c r="BA5475" s="12">
        <f>SUM(BA5476:BA5477)</f>
        <v>0</v>
      </c>
      <c r="BB5475" s="12">
        <f>SUM(BB5476:BB5477)</f>
        <v>0</v>
      </c>
      <c r="BC5475" s="12">
        <f>SUM(BC5476:BC5477)</f>
        <v>0</v>
      </c>
      <c r="BD5475" s="25">
        <f t="shared" si="9141"/>
        <v>0</v>
      </c>
      <c r="BE5475" s="12">
        <f>SUM(BE5476:BE5477)</f>
        <v>0</v>
      </c>
      <c r="BF5475" s="12">
        <f>SUM(BF5476:BF5477)</f>
        <v>0</v>
      </c>
      <c r="BG5475" s="12">
        <f>SUM(BG5476:BG5477)</f>
        <v>0</v>
      </c>
      <c r="BH5475" s="12">
        <f>SUM(BH5476:BH5477)</f>
        <v>0</v>
      </c>
    </row>
    <row r="5476" spans="1:60" ht="16.5" hidden="1" thickTop="1" thickBot="1">
      <c r="A5476" s="8" t="s">
        <v>11</v>
      </c>
      <c r="B5476" s="17" t="s">
        <v>254</v>
      </c>
      <c r="C5476" s="25">
        <f t="shared" si="9133"/>
        <v>0</v>
      </c>
      <c r="D5476" s="12">
        <f t="shared" si="9100"/>
        <v>0</v>
      </c>
      <c r="E5476" s="12">
        <v>0</v>
      </c>
      <c r="F5476" s="12">
        <v>0</v>
      </c>
      <c r="G5476" s="12">
        <v>0</v>
      </c>
      <c r="H5476" s="12">
        <v>0</v>
      </c>
      <c r="I5476" s="12">
        <v>0</v>
      </c>
      <c r="J5476" s="12">
        <v>0</v>
      </c>
      <c r="K5476" s="12">
        <v>0</v>
      </c>
      <c r="L5476" s="12">
        <v>0</v>
      </c>
      <c r="M5476" s="12">
        <v>0</v>
      </c>
      <c r="N5476" s="12">
        <v>0</v>
      </c>
      <c r="O5476" s="25">
        <f t="shared" si="9135"/>
        <v>0</v>
      </c>
      <c r="P5476" s="12">
        <v>0</v>
      </c>
      <c r="Q5476" s="12">
        <v>0</v>
      </c>
      <c r="R5476" s="12">
        <v>0</v>
      </c>
      <c r="S5476" s="12">
        <v>0</v>
      </c>
      <c r="T5476" s="12">
        <f t="shared" si="9142"/>
        <v>0</v>
      </c>
      <c r="U5476" s="12">
        <f t="shared" si="9102"/>
        <v>0</v>
      </c>
      <c r="V5476" s="12">
        <v>0</v>
      </c>
      <c r="W5476" s="12">
        <v>0</v>
      </c>
      <c r="X5476" s="12">
        <v>0</v>
      </c>
      <c r="Y5476" s="12">
        <v>0</v>
      </c>
      <c r="Z5476" s="12">
        <v>0</v>
      </c>
      <c r="AA5476" s="12">
        <v>0</v>
      </c>
      <c r="AB5476" s="12">
        <v>0</v>
      </c>
      <c r="AC5476" s="12">
        <v>0</v>
      </c>
      <c r="AD5476" s="12">
        <f t="shared" si="9143"/>
        <v>0</v>
      </c>
      <c r="AE5476" s="12">
        <f t="shared" si="9104"/>
        <v>0</v>
      </c>
      <c r="AF5476" s="12">
        <v>0</v>
      </c>
      <c r="AG5476" s="12">
        <v>0</v>
      </c>
      <c r="AH5476" s="12">
        <v>0</v>
      </c>
      <c r="AI5476" s="12">
        <v>0</v>
      </c>
      <c r="AJ5476" s="12">
        <v>0</v>
      </c>
      <c r="AK5476" s="12">
        <v>0</v>
      </c>
      <c r="AL5476" s="12">
        <v>0</v>
      </c>
      <c r="AM5476" s="12">
        <v>0</v>
      </c>
      <c r="AN5476" s="12">
        <v>0</v>
      </c>
      <c r="AO5476" s="12">
        <f t="shared" si="9138"/>
        <v>0</v>
      </c>
      <c r="AP5476" s="12">
        <v>0</v>
      </c>
      <c r="AQ5476" s="12">
        <v>0</v>
      </c>
      <c r="AR5476" s="12">
        <v>0</v>
      </c>
      <c r="AS5476" s="12">
        <v>0</v>
      </c>
      <c r="AT5476" s="25">
        <f t="shared" si="9139"/>
        <v>0</v>
      </c>
      <c r="AU5476" s="12">
        <v>0</v>
      </c>
      <c r="AV5476" s="12">
        <v>0</v>
      </c>
      <c r="AW5476" s="12">
        <v>0</v>
      </c>
      <c r="AX5476" s="12">
        <v>0</v>
      </c>
      <c r="AY5476" s="25">
        <f t="shared" si="9140"/>
        <v>0</v>
      </c>
      <c r="AZ5476" s="12">
        <v>0</v>
      </c>
      <c r="BA5476" s="12">
        <v>0</v>
      </c>
      <c r="BB5476" s="12">
        <v>0</v>
      </c>
      <c r="BC5476" s="12">
        <v>0</v>
      </c>
      <c r="BD5476" s="25">
        <f t="shared" si="9141"/>
        <v>0</v>
      </c>
      <c r="BE5476" s="12">
        <v>0</v>
      </c>
      <c r="BF5476" s="12">
        <v>0</v>
      </c>
      <c r="BG5476" s="12">
        <v>0</v>
      </c>
      <c r="BH5476" s="12">
        <v>0</v>
      </c>
    </row>
    <row r="5477" spans="1:60" ht="16.5" hidden="1" thickTop="1" thickBot="1">
      <c r="A5477" s="8" t="s">
        <v>11</v>
      </c>
      <c r="B5477" s="17" t="s">
        <v>255</v>
      </c>
      <c r="C5477" s="25">
        <f t="shared" si="9133"/>
        <v>0</v>
      </c>
      <c r="D5477" s="12">
        <f t="shared" si="9100"/>
        <v>0</v>
      </c>
      <c r="E5477" s="12">
        <v>0</v>
      </c>
      <c r="F5477" s="12">
        <v>0</v>
      </c>
      <c r="G5477" s="12">
        <v>0</v>
      </c>
      <c r="H5477" s="12">
        <v>0</v>
      </c>
      <c r="I5477" s="12">
        <v>0</v>
      </c>
      <c r="J5477" s="12">
        <v>0</v>
      </c>
      <c r="K5477" s="12">
        <v>0</v>
      </c>
      <c r="L5477" s="12">
        <v>0</v>
      </c>
      <c r="M5477" s="12">
        <v>0</v>
      </c>
      <c r="N5477" s="12">
        <v>0</v>
      </c>
      <c r="O5477" s="25">
        <f t="shared" si="9135"/>
        <v>0</v>
      </c>
      <c r="P5477" s="12">
        <v>0</v>
      </c>
      <c r="Q5477" s="12">
        <v>0</v>
      </c>
      <c r="R5477" s="12">
        <v>0</v>
      </c>
      <c r="S5477" s="12">
        <v>0</v>
      </c>
      <c r="T5477" s="12">
        <f t="shared" si="9142"/>
        <v>0</v>
      </c>
      <c r="U5477" s="12">
        <f t="shared" si="9102"/>
        <v>0</v>
      </c>
      <c r="V5477" s="12">
        <v>0</v>
      </c>
      <c r="W5477" s="12">
        <v>0</v>
      </c>
      <c r="X5477" s="12">
        <v>0</v>
      </c>
      <c r="Y5477" s="12">
        <v>0</v>
      </c>
      <c r="Z5477" s="12">
        <v>0</v>
      </c>
      <c r="AA5477" s="12">
        <v>0</v>
      </c>
      <c r="AB5477" s="12">
        <v>0</v>
      </c>
      <c r="AC5477" s="12">
        <v>0</v>
      </c>
      <c r="AD5477" s="12">
        <f t="shared" si="9143"/>
        <v>0</v>
      </c>
      <c r="AE5477" s="12">
        <f t="shared" si="9104"/>
        <v>0</v>
      </c>
      <c r="AF5477" s="12">
        <v>0</v>
      </c>
      <c r="AG5477" s="12">
        <v>0</v>
      </c>
      <c r="AH5477" s="12">
        <v>0</v>
      </c>
      <c r="AI5477" s="12">
        <v>0</v>
      </c>
      <c r="AJ5477" s="12">
        <v>0</v>
      </c>
      <c r="AK5477" s="12">
        <v>0</v>
      </c>
      <c r="AL5477" s="12">
        <v>0</v>
      </c>
      <c r="AM5477" s="12">
        <v>0</v>
      </c>
      <c r="AN5477" s="12">
        <v>0</v>
      </c>
      <c r="AO5477" s="12">
        <f t="shared" si="9138"/>
        <v>0</v>
      </c>
      <c r="AP5477" s="12">
        <v>0</v>
      </c>
      <c r="AQ5477" s="12">
        <v>0</v>
      </c>
      <c r="AR5477" s="12">
        <v>0</v>
      </c>
      <c r="AS5477" s="12">
        <v>0</v>
      </c>
      <c r="AT5477" s="25">
        <f t="shared" si="9139"/>
        <v>0</v>
      </c>
      <c r="AU5477" s="12">
        <v>0</v>
      </c>
      <c r="AV5477" s="12">
        <v>0</v>
      </c>
      <c r="AW5477" s="12">
        <v>0</v>
      </c>
      <c r="AX5477" s="12">
        <v>0</v>
      </c>
      <c r="AY5477" s="25">
        <f t="shared" si="9140"/>
        <v>0</v>
      </c>
      <c r="AZ5477" s="12">
        <v>0</v>
      </c>
      <c r="BA5477" s="12">
        <v>0</v>
      </c>
      <c r="BB5477" s="12">
        <v>0</v>
      </c>
      <c r="BC5477" s="12">
        <v>0</v>
      </c>
      <c r="BD5477" s="25">
        <f t="shared" si="9141"/>
        <v>0</v>
      </c>
      <c r="BE5477" s="12">
        <v>0</v>
      </c>
      <c r="BF5477" s="12">
        <v>0</v>
      </c>
      <c r="BG5477" s="12">
        <v>0</v>
      </c>
      <c r="BH5477" s="12">
        <v>0</v>
      </c>
    </row>
    <row r="5478" spans="1:60" ht="16.5" hidden="1" thickTop="1" thickBot="1">
      <c r="A5478" s="8" t="s">
        <v>11</v>
      </c>
      <c r="B5478" s="16" t="s">
        <v>124</v>
      </c>
      <c r="C5478" s="25">
        <f t="shared" si="9133"/>
        <v>0</v>
      </c>
      <c r="D5478" s="12">
        <f t="shared" si="9100"/>
        <v>0</v>
      </c>
      <c r="E5478" s="12">
        <f t="shared" ref="E5478:N5478" si="9150">SUM(E5479,E5483)</f>
        <v>0</v>
      </c>
      <c r="F5478" s="12">
        <f t="shared" si="9150"/>
        <v>0</v>
      </c>
      <c r="G5478" s="12">
        <f t="shared" si="9150"/>
        <v>0</v>
      </c>
      <c r="H5478" s="12">
        <f t="shared" si="9150"/>
        <v>0</v>
      </c>
      <c r="I5478" s="12">
        <f t="shared" si="9150"/>
        <v>0</v>
      </c>
      <c r="J5478" s="12">
        <f t="shared" si="9150"/>
        <v>0</v>
      </c>
      <c r="K5478" s="12">
        <f t="shared" si="9150"/>
        <v>0</v>
      </c>
      <c r="L5478" s="12">
        <f t="shared" si="9150"/>
        <v>0</v>
      </c>
      <c r="M5478" s="12">
        <f t="shared" si="9150"/>
        <v>0</v>
      </c>
      <c r="N5478" s="12">
        <f t="shared" si="9150"/>
        <v>0</v>
      </c>
      <c r="O5478" s="25">
        <f t="shared" si="9135"/>
        <v>0</v>
      </c>
      <c r="P5478" s="12">
        <f>SUM(P5479,P5483)</f>
        <v>0</v>
      </c>
      <c r="Q5478" s="12">
        <f>SUM(Q5479,Q5483)</f>
        <v>0</v>
      </c>
      <c r="R5478" s="12">
        <f>SUM(R5479,R5483)</f>
        <v>0</v>
      </c>
      <c r="S5478" s="12">
        <f>SUM(S5479,S5483)</f>
        <v>0</v>
      </c>
      <c r="T5478" s="12">
        <f t="shared" si="9142"/>
        <v>0</v>
      </c>
      <c r="U5478" s="12">
        <f t="shared" si="9102"/>
        <v>0</v>
      </c>
      <c r="V5478" s="12">
        <f t="shared" ref="V5478:AC5478" si="9151">SUM(V5479,V5483)</f>
        <v>0</v>
      </c>
      <c r="W5478" s="12">
        <f t="shared" si="9151"/>
        <v>0</v>
      </c>
      <c r="X5478" s="12">
        <f t="shared" si="9151"/>
        <v>0</v>
      </c>
      <c r="Y5478" s="12">
        <f t="shared" si="9151"/>
        <v>0</v>
      </c>
      <c r="Z5478" s="12">
        <f t="shared" si="9151"/>
        <v>0</v>
      </c>
      <c r="AA5478" s="12">
        <f t="shared" si="9151"/>
        <v>0</v>
      </c>
      <c r="AB5478" s="12">
        <f t="shared" si="9151"/>
        <v>0</v>
      </c>
      <c r="AC5478" s="12">
        <f t="shared" si="9151"/>
        <v>0</v>
      </c>
      <c r="AD5478" s="12">
        <f t="shared" si="9143"/>
        <v>0</v>
      </c>
      <c r="AE5478" s="12">
        <f t="shared" si="9104"/>
        <v>0</v>
      </c>
      <c r="AF5478" s="12">
        <f t="shared" ref="AF5478:AN5478" si="9152">SUM(AF5479,AF5483)</f>
        <v>0</v>
      </c>
      <c r="AG5478" s="12">
        <f t="shared" si="9152"/>
        <v>0</v>
      </c>
      <c r="AH5478" s="12">
        <f t="shared" si="9152"/>
        <v>0</v>
      </c>
      <c r="AI5478" s="12">
        <f t="shared" si="9152"/>
        <v>0</v>
      </c>
      <c r="AJ5478" s="12">
        <f t="shared" si="9152"/>
        <v>0</v>
      </c>
      <c r="AK5478" s="12">
        <f t="shared" si="9152"/>
        <v>0</v>
      </c>
      <c r="AL5478" s="12">
        <f t="shared" si="9152"/>
        <v>0</v>
      </c>
      <c r="AM5478" s="12">
        <f t="shared" si="9152"/>
        <v>0</v>
      </c>
      <c r="AN5478" s="12">
        <f t="shared" si="9152"/>
        <v>0</v>
      </c>
      <c r="AO5478" s="12">
        <f t="shared" si="9138"/>
        <v>0</v>
      </c>
      <c r="AP5478" s="12">
        <f>SUM(AP5479,AP5483)</f>
        <v>0</v>
      </c>
      <c r="AQ5478" s="12">
        <f>SUM(AQ5479,AQ5483)</f>
        <v>0</v>
      </c>
      <c r="AR5478" s="12">
        <f>SUM(AR5479,AR5483)</f>
        <v>0</v>
      </c>
      <c r="AS5478" s="12">
        <f>SUM(AS5479,AS5483)</f>
        <v>0</v>
      </c>
      <c r="AT5478" s="25">
        <f t="shared" si="9139"/>
        <v>0</v>
      </c>
      <c r="AU5478" s="12">
        <f>SUM(AU5479,AU5483)</f>
        <v>0</v>
      </c>
      <c r="AV5478" s="12">
        <f>SUM(AV5479,AV5483)</f>
        <v>0</v>
      </c>
      <c r="AW5478" s="12">
        <f>SUM(AW5479,AW5483)</f>
        <v>0</v>
      </c>
      <c r="AX5478" s="12">
        <f>SUM(AX5479,AX5483)</f>
        <v>0</v>
      </c>
      <c r="AY5478" s="25">
        <f t="shared" si="9140"/>
        <v>0</v>
      </c>
      <c r="AZ5478" s="12">
        <f>SUM(AZ5479,AZ5483)</f>
        <v>0</v>
      </c>
      <c r="BA5478" s="12">
        <f>SUM(BA5479,BA5483)</f>
        <v>0</v>
      </c>
      <c r="BB5478" s="12">
        <f>SUM(BB5479,BB5483)</f>
        <v>0</v>
      </c>
      <c r="BC5478" s="12">
        <f>SUM(BC5479,BC5483)</f>
        <v>0</v>
      </c>
      <c r="BD5478" s="25">
        <f t="shared" si="9141"/>
        <v>0</v>
      </c>
      <c r="BE5478" s="12">
        <f>SUM(BE5479,BE5483)</f>
        <v>0</v>
      </c>
      <c r="BF5478" s="12">
        <f>SUM(BF5479,BF5483)</f>
        <v>0</v>
      </c>
      <c r="BG5478" s="12">
        <f>SUM(BG5479,BG5483)</f>
        <v>0</v>
      </c>
      <c r="BH5478" s="12">
        <f>SUM(BH5479,BH5483)</f>
        <v>0</v>
      </c>
    </row>
    <row r="5479" spans="1:60" ht="16.5" hidden="1" thickTop="1" thickBot="1">
      <c r="A5479" s="8" t="s">
        <v>11</v>
      </c>
      <c r="B5479" s="17" t="s">
        <v>256</v>
      </c>
      <c r="C5479" s="25">
        <f t="shared" si="9133"/>
        <v>0</v>
      </c>
      <c r="D5479" s="12">
        <f t="shared" si="9100"/>
        <v>0</v>
      </c>
      <c r="E5479" s="12">
        <f t="shared" ref="E5479:N5479" si="9153">SUM(E5480:E5482)</f>
        <v>0</v>
      </c>
      <c r="F5479" s="12">
        <f t="shared" si="9153"/>
        <v>0</v>
      </c>
      <c r="G5479" s="12">
        <f t="shared" si="9153"/>
        <v>0</v>
      </c>
      <c r="H5479" s="12">
        <f t="shared" si="9153"/>
        <v>0</v>
      </c>
      <c r="I5479" s="12">
        <f t="shared" si="9153"/>
        <v>0</v>
      </c>
      <c r="J5479" s="12">
        <f t="shared" si="9153"/>
        <v>0</v>
      </c>
      <c r="K5479" s="12">
        <f t="shared" si="9153"/>
        <v>0</v>
      </c>
      <c r="L5479" s="12">
        <f t="shared" si="9153"/>
        <v>0</v>
      </c>
      <c r="M5479" s="12">
        <f t="shared" si="9153"/>
        <v>0</v>
      </c>
      <c r="N5479" s="12">
        <f t="shared" si="9153"/>
        <v>0</v>
      </c>
      <c r="O5479" s="25">
        <f t="shared" si="9135"/>
        <v>0</v>
      </c>
      <c r="P5479" s="12">
        <f>SUM(P5480:P5482)</f>
        <v>0</v>
      </c>
      <c r="Q5479" s="12">
        <f>SUM(Q5480:Q5482)</f>
        <v>0</v>
      </c>
      <c r="R5479" s="12">
        <f>SUM(R5480:R5482)</f>
        <v>0</v>
      </c>
      <c r="S5479" s="12">
        <f>SUM(S5480:S5482)</f>
        <v>0</v>
      </c>
      <c r="T5479" s="12">
        <f t="shared" si="9142"/>
        <v>0</v>
      </c>
      <c r="U5479" s="12">
        <f t="shared" si="9102"/>
        <v>0</v>
      </c>
      <c r="V5479" s="12">
        <f t="shared" ref="V5479:AC5479" si="9154">SUM(V5480:V5482)</f>
        <v>0</v>
      </c>
      <c r="W5479" s="12">
        <f t="shared" si="9154"/>
        <v>0</v>
      </c>
      <c r="X5479" s="12">
        <f t="shared" si="9154"/>
        <v>0</v>
      </c>
      <c r="Y5479" s="12">
        <f t="shared" si="9154"/>
        <v>0</v>
      </c>
      <c r="Z5479" s="12">
        <f t="shared" si="9154"/>
        <v>0</v>
      </c>
      <c r="AA5479" s="12">
        <f t="shared" si="9154"/>
        <v>0</v>
      </c>
      <c r="AB5479" s="12">
        <f t="shared" si="9154"/>
        <v>0</v>
      </c>
      <c r="AC5479" s="12">
        <f t="shared" si="9154"/>
        <v>0</v>
      </c>
      <c r="AD5479" s="12">
        <f t="shared" si="9143"/>
        <v>0</v>
      </c>
      <c r="AE5479" s="12">
        <f t="shared" si="9104"/>
        <v>0</v>
      </c>
      <c r="AF5479" s="12">
        <f t="shared" ref="AF5479:AN5479" si="9155">SUM(AF5480:AF5482)</f>
        <v>0</v>
      </c>
      <c r="AG5479" s="12">
        <f t="shared" si="9155"/>
        <v>0</v>
      </c>
      <c r="AH5479" s="12">
        <f t="shared" si="9155"/>
        <v>0</v>
      </c>
      <c r="AI5479" s="12">
        <f t="shared" si="9155"/>
        <v>0</v>
      </c>
      <c r="AJ5479" s="12">
        <f t="shared" si="9155"/>
        <v>0</v>
      </c>
      <c r="AK5479" s="12">
        <f t="shared" si="9155"/>
        <v>0</v>
      </c>
      <c r="AL5479" s="12">
        <f t="shared" si="9155"/>
        <v>0</v>
      </c>
      <c r="AM5479" s="12">
        <f t="shared" si="9155"/>
        <v>0</v>
      </c>
      <c r="AN5479" s="12">
        <f t="shared" si="9155"/>
        <v>0</v>
      </c>
      <c r="AO5479" s="12">
        <f t="shared" si="9138"/>
        <v>0</v>
      </c>
      <c r="AP5479" s="12">
        <f>SUM(AP5480:AP5482)</f>
        <v>0</v>
      </c>
      <c r="AQ5479" s="12">
        <f>SUM(AQ5480:AQ5482)</f>
        <v>0</v>
      </c>
      <c r="AR5479" s="12">
        <f>SUM(AR5480:AR5482)</f>
        <v>0</v>
      </c>
      <c r="AS5479" s="12">
        <f>SUM(AS5480:AS5482)</f>
        <v>0</v>
      </c>
      <c r="AT5479" s="25">
        <f t="shared" si="9139"/>
        <v>0</v>
      </c>
      <c r="AU5479" s="12">
        <f>SUM(AU5480:AU5482)</f>
        <v>0</v>
      </c>
      <c r="AV5479" s="12">
        <f>SUM(AV5480:AV5482)</f>
        <v>0</v>
      </c>
      <c r="AW5479" s="12">
        <f>SUM(AW5480:AW5482)</f>
        <v>0</v>
      </c>
      <c r="AX5479" s="12">
        <f>SUM(AX5480:AX5482)</f>
        <v>0</v>
      </c>
      <c r="AY5479" s="25">
        <f t="shared" si="9140"/>
        <v>0</v>
      </c>
      <c r="AZ5479" s="12">
        <f>SUM(AZ5480:AZ5482)</f>
        <v>0</v>
      </c>
      <c r="BA5479" s="12">
        <f>SUM(BA5480:BA5482)</f>
        <v>0</v>
      </c>
      <c r="BB5479" s="12">
        <f>SUM(BB5480:BB5482)</f>
        <v>0</v>
      </c>
      <c r="BC5479" s="12">
        <f>SUM(BC5480:BC5482)</f>
        <v>0</v>
      </c>
      <c r="BD5479" s="25">
        <f t="shared" si="9141"/>
        <v>0</v>
      </c>
      <c r="BE5479" s="12">
        <f>SUM(BE5480:BE5482)</f>
        <v>0</v>
      </c>
      <c r="BF5479" s="12">
        <f>SUM(BF5480:BF5482)</f>
        <v>0</v>
      </c>
      <c r="BG5479" s="12">
        <f>SUM(BG5480:BG5482)</f>
        <v>0</v>
      </c>
      <c r="BH5479" s="12">
        <f>SUM(BH5480:BH5482)</f>
        <v>0</v>
      </c>
    </row>
    <row r="5480" spans="1:60" ht="16.5" hidden="1" thickTop="1" thickBot="1">
      <c r="A5480" s="8" t="s">
        <v>11</v>
      </c>
      <c r="B5480" s="18" t="s">
        <v>127</v>
      </c>
      <c r="C5480" s="25">
        <f t="shared" si="9133"/>
        <v>0</v>
      </c>
      <c r="D5480" s="12">
        <f t="shared" si="9100"/>
        <v>0</v>
      </c>
      <c r="E5480" s="12">
        <v>0</v>
      </c>
      <c r="F5480" s="12">
        <v>0</v>
      </c>
      <c r="G5480" s="12">
        <v>0</v>
      </c>
      <c r="H5480" s="12">
        <v>0</v>
      </c>
      <c r="I5480" s="12">
        <v>0</v>
      </c>
      <c r="J5480" s="12">
        <v>0</v>
      </c>
      <c r="K5480" s="12">
        <v>0</v>
      </c>
      <c r="L5480" s="12">
        <v>0</v>
      </c>
      <c r="M5480" s="12">
        <v>0</v>
      </c>
      <c r="N5480" s="12">
        <v>0</v>
      </c>
      <c r="O5480" s="25">
        <f t="shared" si="9135"/>
        <v>0</v>
      </c>
      <c r="P5480" s="12">
        <v>0</v>
      </c>
      <c r="Q5480" s="12">
        <v>0</v>
      </c>
      <c r="R5480" s="12">
        <v>0</v>
      </c>
      <c r="S5480" s="12">
        <v>0</v>
      </c>
      <c r="T5480" s="12">
        <f t="shared" si="9142"/>
        <v>0</v>
      </c>
      <c r="U5480" s="12">
        <f t="shared" si="9102"/>
        <v>0</v>
      </c>
      <c r="V5480" s="12">
        <v>0</v>
      </c>
      <c r="W5480" s="12">
        <v>0</v>
      </c>
      <c r="X5480" s="12">
        <v>0</v>
      </c>
      <c r="Y5480" s="12">
        <v>0</v>
      </c>
      <c r="Z5480" s="12">
        <v>0</v>
      </c>
      <c r="AA5480" s="12">
        <v>0</v>
      </c>
      <c r="AB5480" s="12">
        <v>0</v>
      </c>
      <c r="AC5480" s="12">
        <v>0</v>
      </c>
      <c r="AD5480" s="12">
        <f t="shared" si="9143"/>
        <v>0</v>
      </c>
      <c r="AE5480" s="12">
        <f t="shared" si="9104"/>
        <v>0</v>
      </c>
      <c r="AF5480" s="12">
        <v>0</v>
      </c>
      <c r="AG5480" s="12">
        <v>0</v>
      </c>
      <c r="AH5480" s="12">
        <v>0</v>
      </c>
      <c r="AI5480" s="12">
        <v>0</v>
      </c>
      <c r="AJ5480" s="12">
        <v>0</v>
      </c>
      <c r="AK5480" s="12">
        <v>0</v>
      </c>
      <c r="AL5480" s="12">
        <v>0</v>
      </c>
      <c r="AM5480" s="12">
        <v>0</v>
      </c>
      <c r="AN5480" s="12">
        <v>0</v>
      </c>
      <c r="AO5480" s="12">
        <f t="shared" si="9138"/>
        <v>0</v>
      </c>
      <c r="AP5480" s="12">
        <v>0</v>
      </c>
      <c r="AQ5480" s="12">
        <v>0</v>
      </c>
      <c r="AR5480" s="12">
        <v>0</v>
      </c>
      <c r="AS5480" s="12">
        <v>0</v>
      </c>
      <c r="AT5480" s="25">
        <f t="shared" si="9139"/>
        <v>0</v>
      </c>
      <c r="AU5480" s="12">
        <v>0</v>
      </c>
      <c r="AV5480" s="12">
        <v>0</v>
      </c>
      <c r="AW5480" s="12">
        <v>0</v>
      </c>
      <c r="AX5480" s="12">
        <v>0</v>
      </c>
      <c r="AY5480" s="25">
        <f t="shared" si="9140"/>
        <v>0</v>
      </c>
      <c r="AZ5480" s="12">
        <v>0</v>
      </c>
      <c r="BA5480" s="12">
        <v>0</v>
      </c>
      <c r="BB5480" s="12">
        <v>0</v>
      </c>
      <c r="BC5480" s="12">
        <v>0</v>
      </c>
      <c r="BD5480" s="25">
        <f t="shared" si="9141"/>
        <v>0</v>
      </c>
      <c r="BE5480" s="12">
        <v>0</v>
      </c>
      <c r="BF5480" s="12">
        <v>0</v>
      </c>
      <c r="BG5480" s="12">
        <v>0</v>
      </c>
      <c r="BH5480" s="12">
        <v>0</v>
      </c>
    </row>
    <row r="5481" spans="1:60" ht="16.5" hidden="1" thickTop="1" thickBot="1">
      <c r="A5481" s="8" t="s">
        <v>11</v>
      </c>
      <c r="B5481" s="18" t="s">
        <v>130</v>
      </c>
      <c r="C5481" s="25">
        <f t="shared" si="9133"/>
        <v>0</v>
      </c>
      <c r="D5481" s="12">
        <f t="shared" si="9100"/>
        <v>0</v>
      </c>
      <c r="E5481" s="12">
        <v>0</v>
      </c>
      <c r="F5481" s="12">
        <v>0</v>
      </c>
      <c r="G5481" s="12">
        <v>0</v>
      </c>
      <c r="H5481" s="12">
        <v>0</v>
      </c>
      <c r="I5481" s="12">
        <v>0</v>
      </c>
      <c r="J5481" s="12">
        <v>0</v>
      </c>
      <c r="K5481" s="12">
        <v>0</v>
      </c>
      <c r="L5481" s="12">
        <v>0</v>
      </c>
      <c r="M5481" s="12">
        <v>0</v>
      </c>
      <c r="N5481" s="12">
        <v>0</v>
      </c>
      <c r="O5481" s="25">
        <f t="shared" si="9135"/>
        <v>0</v>
      </c>
      <c r="P5481" s="12">
        <v>0</v>
      </c>
      <c r="Q5481" s="12">
        <v>0</v>
      </c>
      <c r="R5481" s="12">
        <v>0</v>
      </c>
      <c r="S5481" s="12">
        <v>0</v>
      </c>
      <c r="T5481" s="12">
        <f t="shared" si="9142"/>
        <v>0</v>
      </c>
      <c r="U5481" s="12">
        <f t="shared" si="9102"/>
        <v>0</v>
      </c>
      <c r="V5481" s="12">
        <v>0</v>
      </c>
      <c r="W5481" s="12">
        <v>0</v>
      </c>
      <c r="X5481" s="12">
        <v>0</v>
      </c>
      <c r="Y5481" s="12">
        <v>0</v>
      </c>
      <c r="Z5481" s="12">
        <v>0</v>
      </c>
      <c r="AA5481" s="12">
        <v>0</v>
      </c>
      <c r="AB5481" s="12">
        <v>0</v>
      </c>
      <c r="AC5481" s="12">
        <v>0</v>
      </c>
      <c r="AD5481" s="12">
        <f t="shared" si="9143"/>
        <v>0</v>
      </c>
      <c r="AE5481" s="12">
        <f t="shared" si="9104"/>
        <v>0</v>
      </c>
      <c r="AF5481" s="12">
        <v>0</v>
      </c>
      <c r="AG5481" s="12">
        <v>0</v>
      </c>
      <c r="AH5481" s="12">
        <v>0</v>
      </c>
      <c r="AI5481" s="12">
        <v>0</v>
      </c>
      <c r="AJ5481" s="12">
        <v>0</v>
      </c>
      <c r="AK5481" s="12">
        <v>0</v>
      </c>
      <c r="AL5481" s="12">
        <v>0</v>
      </c>
      <c r="AM5481" s="12">
        <v>0</v>
      </c>
      <c r="AN5481" s="12">
        <v>0</v>
      </c>
      <c r="AO5481" s="12">
        <f t="shared" si="9138"/>
        <v>0</v>
      </c>
      <c r="AP5481" s="12">
        <v>0</v>
      </c>
      <c r="AQ5481" s="12">
        <v>0</v>
      </c>
      <c r="AR5481" s="12">
        <v>0</v>
      </c>
      <c r="AS5481" s="12">
        <v>0</v>
      </c>
      <c r="AT5481" s="25">
        <f t="shared" si="9139"/>
        <v>0</v>
      </c>
      <c r="AU5481" s="12">
        <v>0</v>
      </c>
      <c r="AV5481" s="12">
        <v>0</v>
      </c>
      <c r="AW5481" s="12">
        <v>0</v>
      </c>
      <c r="AX5481" s="12">
        <v>0</v>
      </c>
      <c r="AY5481" s="25">
        <f t="shared" si="9140"/>
        <v>0</v>
      </c>
      <c r="AZ5481" s="12">
        <v>0</v>
      </c>
      <c r="BA5481" s="12">
        <v>0</v>
      </c>
      <c r="BB5481" s="12">
        <v>0</v>
      </c>
      <c r="BC5481" s="12">
        <v>0</v>
      </c>
      <c r="BD5481" s="25">
        <f t="shared" si="9141"/>
        <v>0</v>
      </c>
      <c r="BE5481" s="12">
        <v>0</v>
      </c>
      <c r="BF5481" s="12">
        <v>0</v>
      </c>
      <c r="BG5481" s="12">
        <v>0</v>
      </c>
      <c r="BH5481" s="12">
        <v>0</v>
      </c>
    </row>
    <row r="5482" spans="1:60" ht="16.5" hidden="1" thickTop="1" thickBot="1">
      <c r="A5482" s="8" t="s">
        <v>11</v>
      </c>
      <c r="B5482" s="18" t="s">
        <v>10</v>
      </c>
      <c r="C5482" s="25">
        <f t="shared" si="9133"/>
        <v>0</v>
      </c>
      <c r="D5482" s="12">
        <f t="shared" si="9100"/>
        <v>0</v>
      </c>
      <c r="E5482" s="12">
        <v>0</v>
      </c>
      <c r="F5482" s="12">
        <v>0</v>
      </c>
      <c r="G5482" s="12">
        <v>0</v>
      </c>
      <c r="H5482" s="12">
        <v>0</v>
      </c>
      <c r="I5482" s="12">
        <v>0</v>
      </c>
      <c r="J5482" s="12">
        <v>0</v>
      </c>
      <c r="K5482" s="12">
        <v>0</v>
      </c>
      <c r="L5482" s="12">
        <v>0</v>
      </c>
      <c r="M5482" s="12">
        <v>0</v>
      </c>
      <c r="N5482" s="12">
        <v>0</v>
      </c>
      <c r="O5482" s="25">
        <f t="shared" si="9135"/>
        <v>0</v>
      </c>
      <c r="P5482" s="12">
        <v>0</v>
      </c>
      <c r="Q5482" s="12">
        <v>0</v>
      </c>
      <c r="R5482" s="12">
        <v>0</v>
      </c>
      <c r="S5482" s="12">
        <v>0</v>
      </c>
      <c r="T5482" s="12">
        <f t="shared" si="9142"/>
        <v>0</v>
      </c>
      <c r="U5482" s="12">
        <f t="shared" si="9102"/>
        <v>0</v>
      </c>
      <c r="V5482" s="12">
        <v>0</v>
      </c>
      <c r="W5482" s="12">
        <v>0</v>
      </c>
      <c r="X5482" s="12">
        <v>0</v>
      </c>
      <c r="Y5482" s="12">
        <v>0</v>
      </c>
      <c r="Z5482" s="12">
        <v>0</v>
      </c>
      <c r="AA5482" s="12">
        <v>0</v>
      </c>
      <c r="AB5482" s="12">
        <v>0</v>
      </c>
      <c r="AC5482" s="12">
        <v>0</v>
      </c>
      <c r="AD5482" s="12">
        <f t="shared" si="9143"/>
        <v>0</v>
      </c>
      <c r="AE5482" s="12">
        <f t="shared" si="9104"/>
        <v>0</v>
      </c>
      <c r="AF5482" s="12">
        <v>0</v>
      </c>
      <c r="AG5482" s="12">
        <v>0</v>
      </c>
      <c r="AH5482" s="12">
        <v>0</v>
      </c>
      <c r="AI5482" s="12">
        <v>0</v>
      </c>
      <c r="AJ5482" s="12">
        <v>0</v>
      </c>
      <c r="AK5482" s="12">
        <v>0</v>
      </c>
      <c r="AL5482" s="12">
        <v>0</v>
      </c>
      <c r="AM5482" s="12">
        <v>0</v>
      </c>
      <c r="AN5482" s="12">
        <v>0</v>
      </c>
      <c r="AO5482" s="12">
        <f t="shared" si="9138"/>
        <v>0</v>
      </c>
      <c r="AP5482" s="12">
        <v>0</v>
      </c>
      <c r="AQ5482" s="12">
        <v>0</v>
      </c>
      <c r="AR5482" s="12">
        <v>0</v>
      </c>
      <c r="AS5482" s="12">
        <v>0</v>
      </c>
      <c r="AT5482" s="25">
        <f t="shared" si="9139"/>
        <v>0</v>
      </c>
      <c r="AU5482" s="12">
        <v>0</v>
      </c>
      <c r="AV5482" s="12">
        <v>0</v>
      </c>
      <c r="AW5482" s="12">
        <v>0</v>
      </c>
      <c r="AX5482" s="12">
        <v>0</v>
      </c>
      <c r="AY5482" s="25">
        <f t="shared" si="9140"/>
        <v>0</v>
      </c>
      <c r="AZ5482" s="12">
        <v>0</v>
      </c>
      <c r="BA5482" s="12">
        <v>0</v>
      </c>
      <c r="BB5482" s="12">
        <v>0</v>
      </c>
      <c r="BC5482" s="12">
        <v>0</v>
      </c>
      <c r="BD5482" s="25">
        <f t="shared" si="9141"/>
        <v>0</v>
      </c>
      <c r="BE5482" s="12">
        <v>0</v>
      </c>
      <c r="BF5482" s="12">
        <v>0</v>
      </c>
      <c r="BG5482" s="12">
        <v>0</v>
      </c>
      <c r="BH5482" s="12">
        <v>0</v>
      </c>
    </row>
    <row r="5483" spans="1:60" ht="16.5" hidden="1" thickTop="1" thickBot="1">
      <c r="A5483" s="8" t="s">
        <v>11</v>
      </c>
      <c r="B5483" s="17" t="s">
        <v>257</v>
      </c>
      <c r="C5483" s="25">
        <f t="shared" si="9133"/>
        <v>0</v>
      </c>
      <c r="D5483" s="12">
        <f t="shared" si="9100"/>
        <v>0</v>
      </c>
      <c r="E5483" s="12">
        <v>0</v>
      </c>
      <c r="F5483" s="12">
        <v>0</v>
      </c>
      <c r="G5483" s="12">
        <v>0</v>
      </c>
      <c r="H5483" s="12">
        <v>0</v>
      </c>
      <c r="I5483" s="12">
        <v>0</v>
      </c>
      <c r="J5483" s="12">
        <v>0</v>
      </c>
      <c r="K5483" s="12">
        <v>0</v>
      </c>
      <c r="L5483" s="12">
        <v>0</v>
      </c>
      <c r="M5483" s="12">
        <v>0</v>
      </c>
      <c r="N5483" s="12">
        <v>0</v>
      </c>
      <c r="O5483" s="25">
        <f t="shared" si="9135"/>
        <v>0</v>
      </c>
      <c r="P5483" s="12">
        <v>0</v>
      </c>
      <c r="Q5483" s="12">
        <v>0</v>
      </c>
      <c r="R5483" s="12">
        <v>0</v>
      </c>
      <c r="S5483" s="12">
        <v>0</v>
      </c>
      <c r="T5483" s="12">
        <f t="shared" si="9142"/>
        <v>0</v>
      </c>
      <c r="U5483" s="12">
        <f t="shared" si="9102"/>
        <v>0</v>
      </c>
      <c r="V5483" s="12">
        <v>0</v>
      </c>
      <c r="W5483" s="12">
        <v>0</v>
      </c>
      <c r="X5483" s="12">
        <v>0</v>
      </c>
      <c r="Y5483" s="12">
        <v>0</v>
      </c>
      <c r="Z5483" s="12">
        <v>0</v>
      </c>
      <c r="AA5483" s="12">
        <v>0</v>
      </c>
      <c r="AB5483" s="12">
        <v>0</v>
      </c>
      <c r="AC5483" s="12">
        <v>0</v>
      </c>
      <c r="AD5483" s="12">
        <f t="shared" si="9143"/>
        <v>0</v>
      </c>
      <c r="AE5483" s="12">
        <f t="shared" si="9104"/>
        <v>0</v>
      </c>
      <c r="AF5483" s="12">
        <v>0</v>
      </c>
      <c r="AG5483" s="12">
        <v>0</v>
      </c>
      <c r="AH5483" s="12">
        <v>0</v>
      </c>
      <c r="AI5483" s="12">
        <v>0</v>
      </c>
      <c r="AJ5483" s="12">
        <v>0</v>
      </c>
      <c r="AK5483" s="12">
        <v>0</v>
      </c>
      <c r="AL5483" s="12">
        <v>0</v>
      </c>
      <c r="AM5483" s="12">
        <v>0</v>
      </c>
      <c r="AN5483" s="12">
        <v>0</v>
      </c>
      <c r="AO5483" s="12">
        <f t="shared" si="9138"/>
        <v>0</v>
      </c>
      <c r="AP5483" s="12">
        <v>0</v>
      </c>
      <c r="AQ5483" s="12">
        <v>0</v>
      </c>
      <c r="AR5483" s="12">
        <v>0</v>
      </c>
      <c r="AS5483" s="12">
        <v>0</v>
      </c>
      <c r="AT5483" s="25">
        <f t="shared" si="9139"/>
        <v>0</v>
      </c>
      <c r="AU5483" s="12">
        <v>0</v>
      </c>
      <c r="AV5483" s="12">
        <v>0</v>
      </c>
      <c r="AW5483" s="12">
        <v>0</v>
      </c>
      <c r="AX5483" s="12">
        <v>0</v>
      </c>
      <c r="AY5483" s="25">
        <f t="shared" si="9140"/>
        <v>0</v>
      </c>
      <c r="AZ5483" s="12">
        <v>0</v>
      </c>
      <c r="BA5483" s="12">
        <v>0</v>
      </c>
      <c r="BB5483" s="12">
        <v>0</v>
      </c>
      <c r="BC5483" s="12">
        <v>0</v>
      </c>
      <c r="BD5483" s="25">
        <f t="shared" si="9141"/>
        <v>0</v>
      </c>
      <c r="BE5483" s="12">
        <v>0</v>
      </c>
      <c r="BF5483" s="12">
        <v>0</v>
      </c>
      <c r="BG5483" s="12">
        <v>0</v>
      </c>
      <c r="BH5483" s="12">
        <v>0</v>
      </c>
    </row>
    <row r="5484" spans="1:60" ht="16.5" hidden="1" thickTop="1" thickBot="1">
      <c r="A5484" s="8" t="s">
        <v>11</v>
      </c>
      <c r="B5484" s="16" t="s">
        <v>125</v>
      </c>
      <c r="C5484" s="25">
        <f t="shared" si="9133"/>
        <v>0</v>
      </c>
      <c r="D5484" s="12">
        <f t="shared" si="9100"/>
        <v>0</v>
      </c>
      <c r="E5484" s="12">
        <f t="shared" ref="E5484:N5484" si="9156">SUM(E5485,E5489)</f>
        <v>0</v>
      </c>
      <c r="F5484" s="12">
        <f t="shared" si="9156"/>
        <v>0</v>
      </c>
      <c r="G5484" s="12">
        <f t="shared" si="9156"/>
        <v>0</v>
      </c>
      <c r="H5484" s="12">
        <f t="shared" si="9156"/>
        <v>0</v>
      </c>
      <c r="I5484" s="12">
        <f t="shared" si="9156"/>
        <v>0</v>
      </c>
      <c r="J5484" s="12">
        <f t="shared" si="9156"/>
        <v>0</v>
      </c>
      <c r="K5484" s="12">
        <f t="shared" si="9156"/>
        <v>0</v>
      </c>
      <c r="L5484" s="12">
        <f t="shared" si="9156"/>
        <v>0</v>
      </c>
      <c r="M5484" s="12">
        <f t="shared" si="9156"/>
        <v>0</v>
      </c>
      <c r="N5484" s="12">
        <f t="shared" si="9156"/>
        <v>0</v>
      </c>
      <c r="O5484" s="25">
        <f t="shared" si="9135"/>
        <v>0</v>
      </c>
      <c r="P5484" s="12">
        <f>SUM(P5485,P5489)</f>
        <v>0</v>
      </c>
      <c r="Q5484" s="12">
        <f>SUM(Q5485,Q5489)</f>
        <v>0</v>
      </c>
      <c r="R5484" s="12">
        <f>SUM(R5485,R5489)</f>
        <v>0</v>
      </c>
      <c r="S5484" s="12">
        <f>SUM(S5485,S5489)</f>
        <v>0</v>
      </c>
      <c r="T5484" s="12">
        <f t="shared" si="9142"/>
        <v>0</v>
      </c>
      <c r="U5484" s="12">
        <f t="shared" si="9102"/>
        <v>0</v>
      </c>
      <c r="V5484" s="12">
        <f t="shared" ref="V5484:AC5484" si="9157">SUM(V5485,V5489)</f>
        <v>0</v>
      </c>
      <c r="W5484" s="12">
        <f t="shared" si="9157"/>
        <v>0</v>
      </c>
      <c r="X5484" s="12">
        <f t="shared" si="9157"/>
        <v>0</v>
      </c>
      <c r="Y5484" s="12">
        <f t="shared" si="9157"/>
        <v>0</v>
      </c>
      <c r="Z5484" s="12">
        <f t="shared" si="9157"/>
        <v>0</v>
      </c>
      <c r="AA5484" s="12">
        <f t="shared" si="9157"/>
        <v>0</v>
      </c>
      <c r="AB5484" s="12">
        <f t="shared" si="9157"/>
        <v>0</v>
      </c>
      <c r="AC5484" s="12">
        <f t="shared" si="9157"/>
        <v>0</v>
      </c>
      <c r="AD5484" s="12">
        <f t="shared" si="9143"/>
        <v>0</v>
      </c>
      <c r="AE5484" s="12">
        <f t="shared" si="9104"/>
        <v>0</v>
      </c>
      <c r="AF5484" s="12">
        <f t="shared" ref="AF5484:AN5484" si="9158">SUM(AF5485,AF5489)</f>
        <v>0</v>
      </c>
      <c r="AG5484" s="12">
        <f t="shared" si="9158"/>
        <v>0</v>
      </c>
      <c r="AH5484" s="12">
        <f t="shared" si="9158"/>
        <v>0</v>
      </c>
      <c r="AI5484" s="12">
        <f t="shared" si="9158"/>
        <v>0</v>
      </c>
      <c r="AJ5484" s="12">
        <f t="shared" si="9158"/>
        <v>0</v>
      </c>
      <c r="AK5484" s="12">
        <f t="shared" si="9158"/>
        <v>0</v>
      </c>
      <c r="AL5484" s="12">
        <f t="shared" si="9158"/>
        <v>0</v>
      </c>
      <c r="AM5484" s="12">
        <f t="shared" si="9158"/>
        <v>0</v>
      </c>
      <c r="AN5484" s="12">
        <f t="shared" si="9158"/>
        <v>0</v>
      </c>
      <c r="AO5484" s="12">
        <f t="shared" si="9138"/>
        <v>0</v>
      </c>
      <c r="AP5484" s="12">
        <f>SUM(AP5485,AP5489)</f>
        <v>0</v>
      </c>
      <c r="AQ5484" s="12">
        <f>SUM(AQ5485,AQ5489)</f>
        <v>0</v>
      </c>
      <c r="AR5484" s="12">
        <f>SUM(AR5485,AR5489)</f>
        <v>0</v>
      </c>
      <c r="AS5484" s="12">
        <f>SUM(AS5485,AS5489)</f>
        <v>0</v>
      </c>
      <c r="AT5484" s="25">
        <f t="shared" si="9139"/>
        <v>0</v>
      </c>
      <c r="AU5484" s="12">
        <f>SUM(AU5485,AU5489)</f>
        <v>0</v>
      </c>
      <c r="AV5484" s="12">
        <f>SUM(AV5485,AV5489)</f>
        <v>0</v>
      </c>
      <c r="AW5484" s="12">
        <f>SUM(AW5485,AW5489)</f>
        <v>0</v>
      </c>
      <c r="AX5484" s="12">
        <f>SUM(AX5485,AX5489)</f>
        <v>0</v>
      </c>
      <c r="AY5484" s="25">
        <f t="shared" si="9140"/>
        <v>0</v>
      </c>
      <c r="AZ5484" s="12">
        <f>SUM(AZ5485,AZ5489)</f>
        <v>0</v>
      </c>
      <c r="BA5484" s="12">
        <f>SUM(BA5485,BA5489)</f>
        <v>0</v>
      </c>
      <c r="BB5484" s="12">
        <f>SUM(BB5485,BB5489)</f>
        <v>0</v>
      </c>
      <c r="BC5484" s="12">
        <f>SUM(BC5485,BC5489)</f>
        <v>0</v>
      </c>
      <c r="BD5484" s="25">
        <f t="shared" si="9141"/>
        <v>0</v>
      </c>
      <c r="BE5484" s="12">
        <f>SUM(BE5485,BE5489)</f>
        <v>0</v>
      </c>
      <c r="BF5484" s="12">
        <f>SUM(BF5485,BF5489)</f>
        <v>0</v>
      </c>
      <c r="BG5484" s="12">
        <f>SUM(BG5485,BG5489)</f>
        <v>0</v>
      </c>
      <c r="BH5484" s="12">
        <f>SUM(BH5485,BH5489)</f>
        <v>0</v>
      </c>
    </row>
    <row r="5485" spans="1:60" ht="16.5" hidden="1" thickTop="1" thickBot="1">
      <c r="A5485" s="8" t="s">
        <v>11</v>
      </c>
      <c r="B5485" s="17" t="s">
        <v>258</v>
      </c>
      <c r="C5485" s="25">
        <f t="shared" si="9133"/>
        <v>0</v>
      </c>
      <c r="D5485" s="12">
        <f t="shared" si="9100"/>
        <v>0</v>
      </c>
      <c r="E5485" s="12">
        <f t="shared" ref="E5485:N5485" si="9159">SUM(E5486:E5488)</f>
        <v>0</v>
      </c>
      <c r="F5485" s="12">
        <f t="shared" si="9159"/>
        <v>0</v>
      </c>
      <c r="G5485" s="12">
        <f t="shared" si="9159"/>
        <v>0</v>
      </c>
      <c r="H5485" s="12">
        <f t="shared" si="9159"/>
        <v>0</v>
      </c>
      <c r="I5485" s="12">
        <f t="shared" si="9159"/>
        <v>0</v>
      </c>
      <c r="J5485" s="12">
        <f t="shared" si="9159"/>
        <v>0</v>
      </c>
      <c r="K5485" s="12">
        <f t="shared" si="9159"/>
        <v>0</v>
      </c>
      <c r="L5485" s="12">
        <f t="shared" si="9159"/>
        <v>0</v>
      </c>
      <c r="M5485" s="12">
        <f t="shared" si="9159"/>
        <v>0</v>
      </c>
      <c r="N5485" s="12">
        <f t="shared" si="9159"/>
        <v>0</v>
      </c>
      <c r="O5485" s="25">
        <f t="shared" si="9135"/>
        <v>0</v>
      </c>
      <c r="P5485" s="12">
        <f>SUM(P5486:P5488)</f>
        <v>0</v>
      </c>
      <c r="Q5485" s="12">
        <f>SUM(Q5486:Q5488)</f>
        <v>0</v>
      </c>
      <c r="R5485" s="12">
        <f>SUM(R5486:R5488)</f>
        <v>0</v>
      </c>
      <c r="S5485" s="12">
        <f>SUM(S5486:S5488)</f>
        <v>0</v>
      </c>
      <c r="T5485" s="12">
        <f t="shared" si="9142"/>
        <v>0</v>
      </c>
      <c r="U5485" s="12">
        <f t="shared" si="9102"/>
        <v>0</v>
      </c>
      <c r="V5485" s="12">
        <f t="shared" ref="V5485:AC5485" si="9160">SUM(V5486:V5488)</f>
        <v>0</v>
      </c>
      <c r="W5485" s="12">
        <f t="shared" si="9160"/>
        <v>0</v>
      </c>
      <c r="X5485" s="12">
        <f t="shared" si="9160"/>
        <v>0</v>
      </c>
      <c r="Y5485" s="12">
        <f t="shared" si="9160"/>
        <v>0</v>
      </c>
      <c r="Z5485" s="12">
        <f t="shared" si="9160"/>
        <v>0</v>
      </c>
      <c r="AA5485" s="12">
        <f t="shared" si="9160"/>
        <v>0</v>
      </c>
      <c r="AB5485" s="12">
        <f t="shared" si="9160"/>
        <v>0</v>
      </c>
      <c r="AC5485" s="12">
        <f t="shared" si="9160"/>
        <v>0</v>
      </c>
      <c r="AD5485" s="12">
        <f t="shared" si="9143"/>
        <v>0</v>
      </c>
      <c r="AE5485" s="12">
        <f t="shared" si="9104"/>
        <v>0</v>
      </c>
      <c r="AF5485" s="12">
        <f t="shared" ref="AF5485:AN5485" si="9161">SUM(AF5486:AF5488)</f>
        <v>0</v>
      </c>
      <c r="AG5485" s="12">
        <f t="shared" si="9161"/>
        <v>0</v>
      </c>
      <c r="AH5485" s="12">
        <f t="shared" si="9161"/>
        <v>0</v>
      </c>
      <c r="AI5485" s="12">
        <f t="shared" si="9161"/>
        <v>0</v>
      </c>
      <c r="AJ5485" s="12">
        <f t="shared" si="9161"/>
        <v>0</v>
      </c>
      <c r="AK5485" s="12">
        <f t="shared" si="9161"/>
        <v>0</v>
      </c>
      <c r="AL5485" s="12">
        <f t="shared" si="9161"/>
        <v>0</v>
      </c>
      <c r="AM5485" s="12">
        <f t="shared" si="9161"/>
        <v>0</v>
      </c>
      <c r="AN5485" s="12">
        <f t="shared" si="9161"/>
        <v>0</v>
      </c>
      <c r="AO5485" s="12">
        <f t="shared" si="9138"/>
        <v>0</v>
      </c>
      <c r="AP5485" s="12">
        <f>SUM(AP5486:AP5488)</f>
        <v>0</v>
      </c>
      <c r="AQ5485" s="12">
        <f>SUM(AQ5486:AQ5488)</f>
        <v>0</v>
      </c>
      <c r="AR5485" s="12">
        <f>SUM(AR5486:AR5488)</f>
        <v>0</v>
      </c>
      <c r="AS5485" s="12">
        <f>SUM(AS5486:AS5488)</f>
        <v>0</v>
      </c>
      <c r="AT5485" s="25">
        <f t="shared" si="9139"/>
        <v>0</v>
      </c>
      <c r="AU5485" s="12">
        <f>SUM(AU5486:AU5488)</f>
        <v>0</v>
      </c>
      <c r="AV5485" s="12">
        <f>SUM(AV5486:AV5488)</f>
        <v>0</v>
      </c>
      <c r="AW5485" s="12">
        <f>SUM(AW5486:AW5488)</f>
        <v>0</v>
      </c>
      <c r="AX5485" s="12">
        <f>SUM(AX5486:AX5488)</f>
        <v>0</v>
      </c>
      <c r="AY5485" s="25">
        <f t="shared" si="9140"/>
        <v>0</v>
      </c>
      <c r="AZ5485" s="12">
        <f>SUM(AZ5486:AZ5488)</f>
        <v>0</v>
      </c>
      <c r="BA5485" s="12">
        <f>SUM(BA5486:BA5488)</f>
        <v>0</v>
      </c>
      <c r="BB5485" s="12">
        <f>SUM(BB5486:BB5488)</f>
        <v>0</v>
      </c>
      <c r="BC5485" s="12">
        <f>SUM(BC5486:BC5488)</f>
        <v>0</v>
      </c>
      <c r="BD5485" s="25">
        <f t="shared" si="9141"/>
        <v>0</v>
      </c>
      <c r="BE5485" s="12">
        <f>SUM(BE5486:BE5488)</f>
        <v>0</v>
      </c>
      <c r="BF5485" s="12">
        <f>SUM(BF5486:BF5488)</f>
        <v>0</v>
      </c>
      <c r="BG5485" s="12">
        <f>SUM(BG5486:BG5488)</f>
        <v>0</v>
      </c>
      <c r="BH5485" s="12">
        <f>SUM(BH5486:BH5488)</f>
        <v>0</v>
      </c>
    </row>
    <row r="5486" spans="1:60" ht="16.5" hidden="1" thickTop="1" thickBot="1">
      <c r="A5486" s="8" t="s">
        <v>11</v>
      </c>
      <c r="B5486" s="18" t="s">
        <v>130</v>
      </c>
      <c r="C5486" s="25">
        <f t="shared" si="9133"/>
        <v>0</v>
      </c>
      <c r="D5486" s="12">
        <f t="shared" si="9100"/>
        <v>0</v>
      </c>
      <c r="E5486" s="12">
        <v>0</v>
      </c>
      <c r="F5486" s="12">
        <v>0</v>
      </c>
      <c r="G5486" s="12">
        <v>0</v>
      </c>
      <c r="H5486" s="12">
        <v>0</v>
      </c>
      <c r="I5486" s="12">
        <v>0</v>
      </c>
      <c r="J5486" s="12">
        <v>0</v>
      </c>
      <c r="K5486" s="12">
        <v>0</v>
      </c>
      <c r="L5486" s="12">
        <v>0</v>
      </c>
      <c r="M5486" s="12">
        <v>0</v>
      </c>
      <c r="N5486" s="12">
        <v>0</v>
      </c>
      <c r="O5486" s="25">
        <f t="shared" si="9135"/>
        <v>0</v>
      </c>
      <c r="P5486" s="12">
        <v>0</v>
      </c>
      <c r="Q5486" s="12">
        <v>0</v>
      </c>
      <c r="R5486" s="12">
        <v>0</v>
      </c>
      <c r="S5486" s="12">
        <v>0</v>
      </c>
      <c r="T5486" s="12">
        <f t="shared" si="9142"/>
        <v>0</v>
      </c>
      <c r="U5486" s="12">
        <f t="shared" si="9102"/>
        <v>0</v>
      </c>
      <c r="V5486" s="12">
        <v>0</v>
      </c>
      <c r="W5486" s="12">
        <v>0</v>
      </c>
      <c r="X5486" s="12">
        <v>0</v>
      </c>
      <c r="Y5486" s="12">
        <v>0</v>
      </c>
      <c r="Z5486" s="12">
        <v>0</v>
      </c>
      <c r="AA5486" s="12">
        <v>0</v>
      </c>
      <c r="AB5486" s="12">
        <v>0</v>
      </c>
      <c r="AC5486" s="12">
        <v>0</v>
      </c>
      <c r="AD5486" s="12">
        <f t="shared" si="9143"/>
        <v>0</v>
      </c>
      <c r="AE5486" s="12">
        <f t="shared" si="9104"/>
        <v>0</v>
      </c>
      <c r="AF5486" s="12">
        <v>0</v>
      </c>
      <c r="AG5486" s="12">
        <v>0</v>
      </c>
      <c r="AH5486" s="12">
        <v>0</v>
      </c>
      <c r="AI5486" s="12">
        <v>0</v>
      </c>
      <c r="AJ5486" s="12">
        <v>0</v>
      </c>
      <c r="AK5486" s="12">
        <v>0</v>
      </c>
      <c r="AL5486" s="12">
        <v>0</v>
      </c>
      <c r="AM5486" s="12">
        <v>0</v>
      </c>
      <c r="AN5486" s="12">
        <v>0</v>
      </c>
      <c r="AO5486" s="12">
        <f t="shared" si="9138"/>
        <v>0</v>
      </c>
      <c r="AP5486" s="12">
        <v>0</v>
      </c>
      <c r="AQ5486" s="12">
        <v>0</v>
      </c>
      <c r="AR5486" s="12">
        <v>0</v>
      </c>
      <c r="AS5486" s="12">
        <v>0</v>
      </c>
      <c r="AT5486" s="25">
        <f t="shared" si="9139"/>
        <v>0</v>
      </c>
      <c r="AU5486" s="12">
        <v>0</v>
      </c>
      <c r="AV5486" s="12">
        <v>0</v>
      </c>
      <c r="AW5486" s="12">
        <v>0</v>
      </c>
      <c r="AX5486" s="12">
        <v>0</v>
      </c>
      <c r="AY5486" s="25">
        <f t="shared" si="9140"/>
        <v>0</v>
      </c>
      <c r="AZ5486" s="12">
        <v>0</v>
      </c>
      <c r="BA5486" s="12">
        <v>0</v>
      </c>
      <c r="BB5486" s="12">
        <v>0</v>
      </c>
      <c r="BC5486" s="12">
        <v>0</v>
      </c>
      <c r="BD5486" s="25">
        <f t="shared" si="9141"/>
        <v>0</v>
      </c>
      <c r="BE5486" s="12">
        <v>0</v>
      </c>
      <c r="BF5486" s="12">
        <v>0</v>
      </c>
      <c r="BG5486" s="12">
        <v>0</v>
      </c>
      <c r="BH5486" s="12">
        <v>0</v>
      </c>
    </row>
    <row r="5487" spans="1:60" ht="16.5" hidden="1" thickTop="1" thickBot="1">
      <c r="A5487" s="8" t="s">
        <v>11</v>
      </c>
      <c r="B5487" s="18" t="s">
        <v>127</v>
      </c>
      <c r="C5487" s="25">
        <f t="shared" si="9133"/>
        <v>0</v>
      </c>
      <c r="D5487" s="12">
        <f t="shared" si="9100"/>
        <v>0</v>
      </c>
      <c r="E5487" s="12">
        <v>0</v>
      </c>
      <c r="F5487" s="12">
        <v>0</v>
      </c>
      <c r="G5487" s="12">
        <v>0</v>
      </c>
      <c r="H5487" s="12">
        <v>0</v>
      </c>
      <c r="I5487" s="12">
        <v>0</v>
      </c>
      <c r="J5487" s="12">
        <v>0</v>
      </c>
      <c r="K5487" s="12">
        <v>0</v>
      </c>
      <c r="L5487" s="12">
        <v>0</v>
      </c>
      <c r="M5487" s="12">
        <v>0</v>
      </c>
      <c r="N5487" s="12">
        <v>0</v>
      </c>
      <c r="O5487" s="25">
        <f t="shared" si="9135"/>
        <v>0</v>
      </c>
      <c r="P5487" s="12">
        <v>0</v>
      </c>
      <c r="Q5487" s="12">
        <v>0</v>
      </c>
      <c r="R5487" s="12">
        <v>0</v>
      </c>
      <c r="S5487" s="12">
        <v>0</v>
      </c>
      <c r="T5487" s="12">
        <f t="shared" si="9142"/>
        <v>0</v>
      </c>
      <c r="U5487" s="12">
        <f t="shared" si="9102"/>
        <v>0</v>
      </c>
      <c r="V5487" s="12">
        <v>0</v>
      </c>
      <c r="W5487" s="12">
        <v>0</v>
      </c>
      <c r="X5487" s="12">
        <v>0</v>
      </c>
      <c r="Y5487" s="12">
        <v>0</v>
      </c>
      <c r="Z5487" s="12">
        <v>0</v>
      </c>
      <c r="AA5487" s="12">
        <v>0</v>
      </c>
      <c r="AB5487" s="12">
        <v>0</v>
      </c>
      <c r="AC5487" s="12">
        <v>0</v>
      </c>
      <c r="AD5487" s="12">
        <f t="shared" si="9143"/>
        <v>0</v>
      </c>
      <c r="AE5487" s="12">
        <f t="shared" si="9104"/>
        <v>0</v>
      </c>
      <c r="AF5487" s="12">
        <v>0</v>
      </c>
      <c r="AG5487" s="12">
        <v>0</v>
      </c>
      <c r="AH5487" s="12">
        <v>0</v>
      </c>
      <c r="AI5487" s="12">
        <v>0</v>
      </c>
      <c r="AJ5487" s="12">
        <v>0</v>
      </c>
      <c r="AK5487" s="12">
        <v>0</v>
      </c>
      <c r="AL5487" s="12">
        <v>0</v>
      </c>
      <c r="AM5487" s="12">
        <v>0</v>
      </c>
      <c r="AN5487" s="12">
        <v>0</v>
      </c>
      <c r="AO5487" s="12">
        <f t="shared" si="9138"/>
        <v>0</v>
      </c>
      <c r="AP5487" s="12">
        <v>0</v>
      </c>
      <c r="AQ5487" s="12">
        <v>0</v>
      </c>
      <c r="AR5487" s="12">
        <v>0</v>
      </c>
      <c r="AS5487" s="12">
        <v>0</v>
      </c>
      <c r="AT5487" s="25">
        <f t="shared" si="9139"/>
        <v>0</v>
      </c>
      <c r="AU5487" s="12">
        <v>0</v>
      </c>
      <c r="AV5487" s="12">
        <v>0</v>
      </c>
      <c r="AW5487" s="12">
        <v>0</v>
      </c>
      <c r="AX5487" s="12">
        <v>0</v>
      </c>
      <c r="AY5487" s="25">
        <f t="shared" si="9140"/>
        <v>0</v>
      </c>
      <c r="AZ5487" s="12">
        <v>0</v>
      </c>
      <c r="BA5487" s="12">
        <v>0</v>
      </c>
      <c r="BB5487" s="12">
        <v>0</v>
      </c>
      <c r="BC5487" s="12">
        <v>0</v>
      </c>
      <c r="BD5487" s="25">
        <f t="shared" si="9141"/>
        <v>0</v>
      </c>
      <c r="BE5487" s="12">
        <v>0</v>
      </c>
      <c r="BF5487" s="12">
        <v>0</v>
      </c>
      <c r="BG5487" s="12">
        <v>0</v>
      </c>
      <c r="BH5487" s="12">
        <v>0</v>
      </c>
    </row>
    <row r="5488" spans="1:60" ht="16.5" hidden="1" thickTop="1" thickBot="1">
      <c r="A5488" s="8" t="s">
        <v>11</v>
      </c>
      <c r="B5488" s="18" t="s">
        <v>10</v>
      </c>
      <c r="C5488" s="25">
        <f t="shared" si="9133"/>
        <v>0</v>
      </c>
      <c r="D5488" s="12">
        <f t="shared" si="9100"/>
        <v>0</v>
      </c>
      <c r="E5488" s="12">
        <v>0</v>
      </c>
      <c r="F5488" s="12">
        <v>0</v>
      </c>
      <c r="G5488" s="12">
        <v>0</v>
      </c>
      <c r="H5488" s="12">
        <v>0</v>
      </c>
      <c r="I5488" s="12">
        <v>0</v>
      </c>
      <c r="J5488" s="12">
        <v>0</v>
      </c>
      <c r="K5488" s="12">
        <v>0</v>
      </c>
      <c r="L5488" s="12">
        <v>0</v>
      </c>
      <c r="M5488" s="12">
        <v>0</v>
      </c>
      <c r="N5488" s="12">
        <v>0</v>
      </c>
      <c r="O5488" s="25">
        <f t="shared" si="9135"/>
        <v>0</v>
      </c>
      <c r="P5488" s="12">
        <v>0</v>
      </c>
      <c r="Q5488" s="12">
        <v>0</v>
      </c>
      <c r="R5488" s="12">
        <v>0</v>
      </c>
      <c r="S5488" s="12">
        <v>0</v>
      </c>
      <c r="T5488" s="12">
        <f t="shared" si="9142"/>
        <v>0</v>
      </c>
      <c r="U5488" s="12">
        <f t="shared" si="9102"/>
        <v>0</v>
      </c>
      <c r="V5488" s="12">
        <v>0</v>
      </c>
      <c r="W5488" s="12">
        <v>0</v>
      </c>
      <c r="X5488" s="12">
        <v>0</v>
      </c>
      <c r="Y5488" s="12">
        <v>0</v>
      </c>
      <c r="Z5488" s="12">
        <v>0</v>
      </c>
      <c r="AA5488" s="12">
        <v>0</v>
      </c>
      <c r="AB5488" s="12">
        <v>0</v>
      </c>
      <c r="AC5488" s="12">
        <v>0</v>
      </c>
      <c r="AD5488" s="12">
        <f t="shared" si="9143"/>
        <v>0</v>
      </c>
      <c r="AE5488" s="12">
        <f t="shared" si="9104"/>
        <v>0</v>
      </c>
      <c r="AF5488" s="12">
        <v>0</v>
      </c>
      <c r="AG5488" s="12">
        <v>0</v>
      </c>
      <c r="AH5488" s="12">
        <v>0</v>
      </c>
      <c r="AI5488" s="12">
        <v>0</v>
      </c>
      <c r="AJ5488" s="12">
        <v>0</v>
      </c>
      <c r="AK5488" s="12">
        <v>0</v>
      </c>
      <c r="AL5488" s="12">
        <v>0</v>
      </c>
      <c r="AM5488" s="12">
        <v>0</v>
      </c>
      <c r="AN5488" s="12">
        <v>0</v>
      </c>
      <c r="AO5488" s="12">
        <f t="shared" si="9138"/>
        <v>0</v>
      </c>
      <c r="AP5488" s="12">
        <v>0</v>
      </c>
      <c r="AQ5488" s="12">
        <v>0</v>
      </c>
      <c r="AR5488" s="12">
        <v>0</v>
      </c>
      <c r="AS5488" s="12">
        <v>0</v>
      </c>
      <c r="AT5488" s="25">
        <f t="shared" si="9139"/>
        <v>0</v>
      </c>
      <c r="AU5488" s="12">
        <v>0</v>
      </c>
      <c r="AV5488" s="12">
        <v>0</v>
      </c>
      <c r="AW5488" s="12">
        <v>0</v>
      </c>
      <c r="AX5488" s="12">
        <v>0</v>
      </c>
      <c r="AY5488" s="25">
        <f t="shared" si="9140"/>
        <v>0</v>
      </c>
      <c r="AZ5488" s="12">
        <v>0</v>
      </c>
      <c r="BA5488" s="12">
        <v>0</v>
      </c>
      <c r="BB5488" s="12">
        <v>0</v>
      </c>
      <c r="BC5488" s="12">
        <v>0</v>
      </c>
      <c r="BD5488" s="25">
        <f t="shared" si="9141"/>
        <v>0</v>
      </c>
      <c r="BE5488" s="12">
        <v>0</v>
      </c>
      <c r="BF5488" s="12">
        <v>0</v>
      </c>
      <c r="BG5488" s="12">
        <v>0</v>
      </c>
      <c r="BH5488" s="12">
        <v>0</v>
      </c>
    </row>
    <row r="5489" spans="1:60" ht="16.5" hidden="1" thickTop="1" thickBot="1">
      <c r="A5489" s="8" t="s">
        <v>11</v>
      </c>
      <c r="B5489" s="17" t="s">
        <v>259</v>
      </c>
      <c r="C5489" s="25">
        <f t="shared" si="9133"/>
        <v>0</v>
      </c>
      <c r="D5489" s="12">
        <f t="shared" si="9100"/>
        <v>0</v>
      </c>
      <c r="E5489" s="12">
        <v>0</v>
      </c>
      <c r="F5489" s="12">
        <v>0</v>
      </c>
      <c r="G5489" s="12">
        <v>0</v>
      </c>
      <c r="H5489" s="12">
        <v>0</v>
      </c>
      <c r="I5489" s="12">
        <v>0</v>
      </c>
      <c r="J5489" s="12">
        <v>0</v>
      </c>
      <c r="K5489" s="12">
        <v>0</v>
      </c>
      <c r="L5489" s="12">
        <v>0</v>
      </c>
      <c r="M5489" s="12">
        <v>0</v>
      </c>
      <c r="N5489" s="12">
        <v>0</v>
      </c>
      <c r="O5489" s="25">
        <f t="shared" si="9135"/>
        <v>0</v>
      </c>
      <c r="P5489" s="12">
        <v>0</v>
      </c>
      <c r="Q5489" s="12">
        <v>0</v>
      </c>
      <c r="R5489" s="12">
        <v>0</v>
      </c>
      <c r="S5489" s="12">
        <v>0</v>
      </c>
      <c r="T5489" s="12">
        <f t="shared" si="9142"/>
        <v>0</v>
      </c>
      <c r="U5489" s="12">
        <f t="shared" si="9102"/>
        <v>0</v>
      </c>
      <c r="V5489" s="12">
        <v>0</v>
      </c>
      <c r="W5489" s="12">
        <v>0</v>
      </c>
      <c r="X5489" s="12">
        <v>0</v>
      </c>
      <c r="Y5489" s="12">
        <v>0</v>
      </c>
      <c r="Z5489" s="12">
        <v>0</v>
      </c>
      <c r="AA5489" s="12">
        <v>0</v>
      </c>
      <c r="AB5489" s="12">
        <v>0</v>
      </c>
      <c r="AC5489" s="12">
        <v>0</v>
      </c>
      <c r="AD5489" s="12">
        <f t="shared" si="9143"/>
        <v>0</v>
      </c>
      <c r="AE5489" s="12">
        <f t="shared" si="9104"/>
        <v>0</v>
      </c>
      <c r="AF5489" s="12">
        <v>0</v>
      </c>
      <c r="AG5489" s="12">
        <v>0</v>
      </c>
      <c r="AH5489" s="12">
        <v>0</v>
      </c>
      <c r="AI5489" s="12">
        <v>0</v>
      </c>
      <c r="AJ5489" s="12">
        <v>0</v>
      </c>
      <c r="AK5489" s="12">
        <v>0</v>
      </c>
      <c r="AL5489" s="12">
        <v>0</v>
      </c>
      <c r="AM5489" s="12">
        <v>0</v>
      </c>
      <c r="AN5489" s="12">
        <v>0</v>
      </c>
      <c r="AO5489" s="12">
        <f t="shared" si="9138"/>
        <v>0</v>
      </c>
      <c r="AP5489" s="12">
        <v>0</v>
      </c>
      <c r="AQ5489" s="12">
        <v>0</v>
      </c>
      <c r="AR5489" s="12">
        <v>0</v>
      </c>
      <c r="AS5489" s="12">
        <v>0</v>
      </c>
      <c r="AT5489" s="25">
        <f t="shared" si="9139"/>
        <v>0</v>
      </c>
      <c r="AU5489" s="12">
        <v>0</v>
      </c>
      <c r="AV5489" s="12">
        <v>0</v>
      </c>
      <c r="AW5489" s="12">
        <v>0</v>
      </c>
      <c r="AX5489" s="12">
        <v>0</v>
      </c>
      <c r="AY5489" s="25">
        <f t="shared" si="9140"/>
        <v>0</v>
      </c>
      <c r="AZ5489" s="12">
        <v>0</v>
      </c>
      <c r="BA5489" s="12">
        <v>0</v>
      </c>
      <c r="BB5489" s="12">
        <v>0</v>
      </c>
      <c r="BC5489" s="12">
        <v>0</v>
      </c>
      <c r="BD5489" s="25">
        <f t="shared" si="9141"/>
        <v>0</v>
      </c>
      <c r="BE5489" s="12">
        <v>0</v>
      </c>
      <c r="BF5489" s="12">
        <v>0</v>
      </c>
      <c r="BG5489" s="12">
        <v>0</v>
      </c>
      <c r="BH5489" s="12">
        <v>0</v>
      </c>
    </row>
    <row r="5490" spans="1:60" ht="16.5" thickTop="1" thickBot="1">
      <c r="A5490" s="8" t="s">
        <v>11</v>
      </c>
      <c r="B5490" s="13" t="s">
        <v>3</v>
      </c>
      <c r="C5490" s="25">
        <f t="shared" si="9133"/>
        <v>11086.399460000001</v>
      </c>
      <c r="D5490" s="12">
        <f t="shared" si="9100"/>
        <v>11086.399460000001</v>
      </c>
      <c r="E5490" s="12">
        <v>11086.399460000001</v>
      </c>
      <c r="F5490" s="12">
        <v>0</v>
      </c>
      <c r="G5490" s="12">
        <v>0</v>
      </c>
      <c r="H5490" s="12">
        <v>0</v>
      </c>
      <c r="I5490" s="12">
        <v>0</v>
      </c>
      <c r="J5490" s="12">
        <v>0</v>
      </c>
      <c r="K5490" s="12">
        <v>0</v>
      </c>
      <c r="L5490" s="12">
        <v>0</v>
      </c>
      <c r="M5490" s="12">
        <v>0</v>
      </c>
      <c r="N5490" s="12">
        <v>0</v>
      </c>
      <c r="O5490" s="25">
        <f t="shared" si="9135"/>
        <v>13300</v>
      </c>
      <c r="P5490" s="12">
        <v>13300</v>
      </c>
      <c r="Q5490" s="12">
        <v>0</v>
      </c>
      <c r="R5490" s="12">
        <v>0</v>
      </c>
      <c r="S5490" s="12">
        <v>0</v>
      </c>
      <c r="T5490" s="12">
        <f t="shared" si="9142"/>
        <v>13296</v>
      </c>
      <c r="U5490" s="12">
        <f t="shared" si="9102"/>
        <v>13296</v>
      </c>
      <c r="V5490" s="12">
        <v>13296</v>
      </c>
      <c r="W5490" s="12">
        <v>0</v>
      </c>
      <c r="X5490" s="12">
        <v>0</v>
      </c>
      <c r="Y5490" s="12">
        <v>0</v>
      </c>
      <c r="Z5490" s="12">
        <v>0</v>
      </c>
      <c r="AA5490" s="12">
        <v>0</v>
      </c>
      <c r="AB5490" s="12">
        <v>0</v>
      </c>
      <c r="AC5490" s="12">
        <v>0</v>
      </c>
      <c r="AD5490" s="12">
        <f t="shared" si="9143"/>
        <v>9643.4661099999994</v>
      </c>
      <c r="AE5490" s="12">
        <f t="shared" si="9104"/>
        <v>9643.4661099999994</v>
      </c>
      <c r="AF5490" s="12">
        <v>9643.4661099999994</v>
      </c>
      <c r="AG5490" s="12">
        <v>0</v>
      </c>
      <c r="AH5490" s="12">
        <v>0</v>
      </c>
      <c r="AI5490" s="12">
        <v>0</v>
      </c>
      <c r="AJ5490" s="12">
        <v>0</v>
      </c>
      <c r="AK5490" s="12">
        <v>0</v>
      </c>
      <c r="AL5490" s="12">
        <v>0</v>
      </c>
      <c r="AM5490" s="12">
        <v>0</v>
      </c>
      <c r="AN5490" s="12">
        <v>0</v>
      </c>
      <c r="AO5490" s="12">
        <f t="shared" si="9138"/>
        <v>14796</v>
      </c>
      <c r="AP5490" s="12">
        <v>14796</v>
      </c>
      <c r="AQ5490" s="12">
        <v>0</v>
      </c>
      <c r="AR5490" s="12">
        <v>0</v>
      </c>
      <c r="AS5490" s="12">
        <v>0</v>
      </c>
      <c r="AT5490" s="25">
        <f t="shared" si="9139"/>
        <v>14796</v>
      </c>
      <c r="AU5490" s="12">
        <v>14796</v>
      </c>
      <c r="AV5490" s="12">
        <v>0</v>
      </c>
      <c r="AW5490" s="12">
        <v>0</v>
      </c>
      <c r="AX5490" s="12">
        <v>0</v>
      </c>
      <c r="AY5490" s="25">
        <f t="shared" si="9140"/>
        <v>14796</v>
      </c>
      <c r="AZ5490" s="12">
        <v>14796</v>
      </c>
      <c r="BA5490" s="12">
        <v>0</v>
      </c>
      <c r="BB5490" s="12">
        <v>0</v>
      </c>
      <c r="BC5490" s="12">
        <v>0</v>
      </c>
      <c r="BD5490" s="25">
        <f t="shared" si="9141"/>
        <v>14796</v>
      </c>
      <c r="BE5490" s="12">
        <v>14796</v>
      </c>
      <c r="BF5490" s="12">
        <v>0</v>
      </c>
      <c r="BG5490" s="12">
        <v>0</v>
      </c>
      <c r="BH5490" s="12">
        <v>0</v>
      </c>
    </row>
    <row r="5491" spans="1:60" ht="16.5" hidden="1" thickTop="1" thickBot="1">
      <c r="A5491" s="8" t="s">
        <v>11</v>
      </c>
      <c r="B5491" s="13" t="s">
        <v>4</v>
      </c>
      <c r="C5491" s="25">
        <f t="shared" si="9133"/>
        <v>0</v>
      </c>
      <c r="D5491" s="12">
        <f t="shared" si="9100"/>
        <v>0</v>
      </c>
      <c r="E5491" s="12">
        <f t="shared" ref="E5491:N5491" si="9162">SUM(E5492:E5494)</f>
        <v>0</v>
      </c>
      <c r="F5491" s="12">
        <f t="shared" si="9162"/>
        <v>0</v>
      </c>
      <c r="G5491" s="12">
        <f t="shared" si="9162"/>
        <v>0</v>
      </c>
      <c r="H5491" s="12">
        <f t="shared" si="9162"/>
        <v>0</v>
      </c>
      <c r="I5491" s="12">
        <f t="shared" si="9162"/>
        <v>0</v>
      </c>
      <c r="J5491" s="12">
        <f t="shared" si="9162"/>
        <v>0</v>
      </c>
      <c r="K5491" s="12">
        <f t="shared" si="9162"/>
        <v>0</v>
      </c>
      <c r="L5491" s="12">
        <f t="shared" si="9162"/>
        <v>0</v>
      </c>
      <c r="M5491" s="12">
        <f t="shared" si="9162"/>
        <v>0</v>
      </c>
      <c r="N5491" s="12">
        <f t="shared" si="9162"/>
        <v>0</v>
      </c>
      <c r="O5491" s="25">
        <f t="shared" si="9135"/>
        <v>0</v>
      </c>
      <c r="P5491" s="12">
        <f>SUM(P5492:P5494)</f>
        <v>0</v>
      </c>
      <c r="Q5491" s="12">
        <f>SUM(Q5492:Q5494)</f>
        <v>0</v>
      </c>
      <c r="R5491" s="12">
        <f>SUM(R5492:R5494)</f>
        <v>0</v>
      </c>
      <c r="S5491" s="12">
        <f>SUM(S5492:S5494)</f>
        <v>0</v>
      </c>
      <c r="T5491" s="12">
        <f t="shared" si="9142"/>
        <v>0</v>
      </c>
      <c r="U5491" s="12">
        <f t="shared" si="9102"/>
        <v>0</v>
      </c>
      <c r="V5491" s="12">
        <f t="shared" ref="V5491:AC5491" si="9163">SUM(V5492:V5494)</f>
        <v>0</v>
      </c>
      <c r="W5491" s="12">
        <f t="shared" si="9163"/>
        <v>0</v>
      </c>
      <c r="X5491" s="12">
        <f t="shared" si="9163"/>
        <v>0</v>
      </c>
      <c r="Y5491" s="12">
        <f t="shared" si="9163"/>
        <v>0</v>
      </c>
      <c r="Z5491" s="12">
        <f t="shared" si="9163"/>
        <v>0</v>
      </c>
      <c r="AA5491" s="12">
        <f t="shared" si="9163"/>
        <v>0</v>
      </c>
      <c r="AB5491" s="12">
        <f t="shared" si="9163"/>
        <v>0</v>
      </c>
      <c r="AC5491" s="12">
        <f t="shared" si="9163"/>
        <v>0</v>
      </c>
      <c r="AD5491" s="12">
        <f t="shared" si="9143"/>
        <v>0</v>
      </c>
      <c r="AE5491" s="12">
        <f t="shared" si="9104"/>
        <v>0</v>
      </c>
      <c r="AF5491" s="12">
        <f t="shared" ref="AF5491:AN5491" si="9164">SUM(AF5492:AF5494)</f>
        <v>0</v>
      </c>
      <c r="AG5491" s="12">
        <f t="shared" si="9164"/>
        <v>0</v>
      </c>
      <c r="AH5491" s="12">
        <f t="shared" si="9164"/>
        <v>0</v>
      </c>
      <c r="AI5491" s="12">
        <f t="shared" si="9164"/>
        <v>0</v>
      </c>
      <c r="AJ5491" s="12">
        <f t="shared" si="9164"/>
        <v>0</v>
      </c>
      <c r="AK5491" s="12">
        <f t="shared" si="9164"/>
        <v>0</v>
      </c>
      <c r="AL5491" s="12">
        <f t="shared" si="9164"/>
        <v>0</v>
      </c>
      <c r="AM5491" s="12">
        <f t="shared" si="9164"/>
        <v>0</v>
      </c>
      <c r="AN5491" s="12">
        <f t="shared" si="9164"/>
        <v>0</v>
      </c>
      <c r="AO5491" s="12">
        <f t="shared" si="9138"/>
        <v>0</v>
      </c>
      <c r="AP5491" s="12">
        <f>SUM(AP5492:AP5494)</f>
        <v>0</v>
      </c>
      <c r="AQ5491" s="12">
        <f>SUM(AQ5492:AQ5494)</f>
        <v>0</v>
      </c>
      <c r="AR5491" s="12">
        <f>SUM(AR5492:AR5494)</f>
        <v>0</v>
      </c>
      <c r="AS5491" s="12">
        <f>SUM(AS5492:AS5494)</f>
        <v>0</v>
      </c>
      <c r="AT5491" s="25">
        <f t="shared" si="9139"/>
        <v>0</v>
      </c>
      <c r="AU5491" s="12">
        <f>SUM(AU5492:AU5494)</f>
        <v>0</v>
      </c>
      <c r="AV5491" s="12">
        <f>SUM(AV5492:AV5494)</f>
        <v>0</v>
      </c>
      <c r="AW5491" s="12">
        <f>SUM(AW5492:AW5494)</f>
        <v>0</v>
      </c>
      <c r="AX5491" s="12">
        <f>SUM(AX5492:AX5494)</f>
        <v>0</v>
      </c>
      <c r="AY5491" s="25">
        <f t="shared" si="9140"/>
        <v>0</v>
      </c>
      <c r="AZ5491" s="12">
        <f>SUM(AZ5492:AZ5494)</f>
        <v>0</v>
      </c>
      <c r="BA5491" s="12">
        <f>SUM(BA5492:BA5494)</f>
        <v>0</v>
      </c>
      <c r="BB5491" s="12">
        <f>SUM(BB5492:BB5494)</f>
        <v>0</v>
      </c>
      <c r="BC5491" s="12">
        <f>SUM(BC5492:BC5494)</f>
        <v>0</v>
      </c>
      <c r="BD5491" s="25">
        <f t="shared" si="9141"/>
        <v>0</v>
      </c>
      <c r="BE5491" s="12">
        <f>SUM(BE5492:BE5494)</f>
        <v>0</v>
      </c>
      <c r="BF5491" s="12">
        <f>SUM(BF5492:BF5494)</f>
        <v>0</v>
      </c>
      <c r="BG5491" s="12">
        <f>SUM(BG5492:BG5494)</f>
        <v>0</v>
      </c>
      <c r="BH5491" s="12">
        <f>SUM(BH5492:BH5494)</f>
        <v>0</v>
      </c>
    </row>
    <row r="5492" spans="1:60" ht="16.5" hidden="1" thickTop="1" thickBot="1">
      <c r="A5492" s="8" t="s">
        <v>11</v>
      </c>
      <c r="B5492" s="14" t="s">
        <v>260</v>
      </c>
      <c r="C5492" s="25">
        <f t="shared" si="9133"/>
        <v>0</v>
      </c>
      <c r="D5492" s="12">
        <f t="shared" si="9100"/>
        <v>0</v>
      </c>
      <c r="E5492" s="12">
        <v>0</v>
      </c>
      <c r="F5492" s="12">
        <v>0</v>
      </c>
      <c r="G5492" s="12">
        <v>0</v>
      </c>
      <c r="H5492" s="12">
        <v>0</v>
      </c>
      <c r="I5492" s="12">
        <v>0</v>
      </c>
      <c r="J5492" s="12">
        <v>0</v>
      </c>
      <c r="K5492" s="12">
        <v>0</v>
      </c>
      <c r="L5492" s="12">
        <v>0</v>
      </c>
      <c r="M5492" s="12">
        <v>0</v>
      </c>
      <c r="N5492" s="12">
        <v>0</v>
      </c>
      <c r="O5492" s="25">
        <f t="shared" si="9135"/>
        <v>0</v>
      </c>
      <c r="P5492" s="12">
        <v>0</v>
      </c>
      <c r="Q5492" s="12">
        <v>0</v>
      </c>
      <c r="R5492" s="12">
        <v>0</v>
      </c>
      <c r="S5492" s="12">
        <v>0</v>
      </c>
      <c r="T5492" s="12">
        <f t="shared" si="9142"/>
        <v>0</v>
      </c>
      <c r="U5492" s="12">
        <f t="shared" si="9102"/>
        <v>0</v>
      </c>
      <c r="V5492" s="12">
        <v>0</v>
      </c>
      <c r="W5492" s="12">
        <v>0</v>
      </c>
      <c r="X5492" s="12">
        <v>0</v>
      </c>
      <c r="Y5492" s="12">
        <v>0</v>
      </c>
      <c r="Z5492" s="12">
        <v>0</v>
      </c>
      <c r="AA5492" s="12">
        <v>0</v>
      </c>
      <c r="AB5492" s="12">
        <v>0</v>
      </c>
      <c r="AC5492" s="12">
        <v>0</v>
      </c>
      <c r="AD5492" s="12">
        <f t="shared" si="9143"/>
        <v>0</v>
      </c>
      <c r="AE5492" s="12">
        <f t="shared" si="9104"/>
        <v>0</v>
      </c>
      <c r="AF5492" s="12">
        <v>0</v>
      </c>
      <c r="AG5492" s="12">
        <v>0</v>
      </c>
      <c r="AH5492" s="12">
        <v>0</v>
      </c>
      <c r="AI5492" s="12">
        <v>0</v>
      </c>
      <c r="AJ5492" s="12">
        <v>0</v>
      </c>
      <c r="AK5492" s="12">
        <v>0</v>
      </c>
      <c r="AL5492" s="12">
        <v>0</v>
      </c>
      <c r="AM5492" s="12">
        <v>0</v>
      </c>
      <c r="AN5492" s="12">
        <v>0</v>
      </c>
      <c r="AO5492" s="12">
        <f t="shared" si="9138"/>
        <v>0</v>
      </c>
      <c r="AP5492" s="12">
        <v>0</v>
      </c>
      <c r="AQ5492" s="12">
        <v>0</v>
      </c>
      <c r="AR5492" s="12">
        <v>0</v>
      </c>
      <c r="AS5492" s="12">
        <v>0</v>
      </c>
      <c r="AT5492" s="25">
        <f t="shared" si="9139"/>
        <v>0</v>
      </c>
      <c r="AU5492" s="12">
        <v>0</v>
      </c>
      <c r="AV5492" s="12">
        <v>0</v>
      </c>
      <c r="AW5492" s="12">
        <v>0</v>
      </c>
      <c r="AX5492" s="12">
        <v>0</v>
      </c>
      <c r="AY5492" s="25">
        <f t="shared" si="9140"/>
        <v>0</v>
      </c>
      <c r="AZ5492" s="12">
        <v>0</v>
      </c>
      <c r="BA5492" s="12">
        <v>0</v>
      </c>
      <c r="BB5492" s="12">
        <v>0</v>
      </c>
      <c r="BC5492" s="12">
        <v>0</v>
      </c>
      <c r="BD5492" s="25">
        <f t="shared" si="9141"/>
        <v>0</v>
      </c>
      <c r="BE5492" s="12">
        <v>0</v>
      </c>
      <c r="BF5492" s="12">
        <v>0</v>
      </c>
      <c r="BG5492" s="12">
        <v>0</v>
      </c>
      <c r="BH5492" s="12">
        <v>0</v>
      </c>
    </row>
    <row r="5493" spans="1:60" ht="31.5" hidden="1" thickTop="1" thickBot="1">
      <c r="A5493" s="8" t="s">
        <v>11</v>
      </c>
      <c r="B5493" s="14" t="s">
        <v>261</v>
      </c>
      <c r="C5493" s="25">
        <f t="shared" si="9133"/>
        <v>0</v>
      </c>
      <c r="D5493" s="12">
        <f t="shared" si="9100"/>
        <v>0</v>
      </c>
      <c r="E5493" s="12">
        <v>0</v>
      </c>
      <c r="F5493" s="12">
        <v>0</v>
      </c>
      <c r="G5493" s="12">
        <v>0</v>
      </c>
      <c r="H5493" s="12">
        <v>0</v>
      </c>
      <c r="I5493" s="12">
        <v>0</v>
      </c>
      <c r="J5493" s="12">
        <v>0</v>
      </c>
      <c r="K5493" s="12">
        <v>0</v>
      </c>
      <c r="L5493" s="12">
        <v>0</v>
      </c>
      <c r="M5493" s="12">
        <v>0</v>
      </c>
      <c r="N5493" s="12">
        <v>0</v>
      </c>
      <c r="O5493" s="25">
        <f t="shared" si="9135"/>
        <v>0</v>
      </c>
      <c r="P5493" s="12">
        <v>0</v>
      </c>
      <c r="Q5493" s="12">
        <v>0</v>
      </c>
      <c r="R5493" s="12">
        <v>0</v>
      </c>
      <c r="S5493" s="12">
        <v>0</v>
      </c>
      <c r="T5493" s="12">
        <f t="shared" si="9142"/>
        <v>0</v>
      </c>
      <c r="U5493" s="12">
        <f t="shared" si="9102"/>
        <v>0</v>
      </c>
      <c r="V5493" s="12">
        <v>0</v>
      </c>
      <c r="W5493" s="12">
        <v>0</v>
      </c>
      <c r="X5493" s="12">
        <v>0</v>
      </c>
      <c r="Y5493" s="12">
        <v>0</v>
      </c>
      <c r="Z5493" s="12">
        <v>0</v>
      </c>
      <c r="AA5493" s="12">
        <v>0</v>
      </c>
      <c r="AB5493" s="12">
        <v>0</v>
      </c>
      <c r="AC5493" s="12">
        <v>0</v>
      </c>
      <c r="AD5493" s="12">
        <f t="shared" si="9143"/>
        <v>0</v>
      </c>
      <c r="AE5493" s="12">
        <f t="shared" si="9104"/>
        <v>0</v>
      </c>
      <c r="AF5493" s="12">
        <v>0</v>
      </c>
      <c r="AG5493" s="12">
        <v>0</v>
      </c>
      <c r="AH5493" s="12">
        <v>0</v>
      </c>
      <c r="AI5493" s="12">
        <v>0</v>
      </c>
      <c r="AJ5493" s="12">
        <v>0</v>
      </c>
      <c r="AK5493" s="12">
        <v>0</v>
      </c>
      <c r="AL5493" s="12">
        <v>0</v>
      </c>
      <c r="AM5493" s="12">
        <v>0</v>
      </c>
      <c r="AN5493" s="12">
        <v>0</v>
      </c>
      <c r="AO5493" s="12">
        <f t="shared" si="9138"/>
        <v>0</v>
      </c>
      <c r="AP5493" s="12">
        <v>0</v>
      </c>
      <c r="AQ5493" s="12">
        <v>0</v>
      </c>
      <c r="AR5493" s="12">
        <v>0</v>
      </c>
      <c r="AS5493" s="12">
        <v>0</v>
      </c>
      <c r="AT5493" s="25">
        <f t="shared" si="9139"/>
        <v>0</v>
      </c>
      <c r="AU5493" s="12">
        <v>0</v>
      </c>
      <c r="AV5493" s="12">
        <v>0</v>
      </c>
      <c r="AW5493" s="12">
        <v>0</v>
      </c>
      <c r="AX5493" s="12">
        <v>0</v>
      </c>
      <c r="AY5493" s="25">
        <f t="shared" si="9140"/>
        <v>0</v>
      </c>
      <c r="AZ5493" s="12">
        <v>0</v>
      </c>
      <c r="BA5493" s="12">
        <v>0</v>
      </c>
      <c r="BB5493" s="12">
        <v>0</v>
      </c>
      <c r="BC5493" s="12">
        <v>0</v>
      </c>
      <c r="BD5493" s="25">
        <f t="shared" si="9141"/>
        <v>0</v>
      </c>
      <c r="BE5493" s="12">
        <v>0</v>
      </c>
      <c r="BF5493" s="12">
        <v>0</v>
      </c>
      <c r="BG5493" s="12">
        <v>0</v>
      </c>
      <c r="BH5493" s="12">
        <v>0</v>
      </c>
    </row>
    <row r="5494" spans="1:60" ht="31.5" hidden="1" thickTop="1" thickBot="1">
      <c r="A5494" s="8" t="s">
        <v>11</v>
      </c>
      <c r="B5494" s="14" t="s">
        <v>262</v>
      </c>
      <c r="C5494" s="25">
        <f t="shared" si="9133"/>
        <v>0</v>
      </c>
      <c r="D5494" s="12">
        <f t="shared" si="9100"/>
        <v>0</v>
      </c>
      <c r="E5494" s="12">
        <v>0</v>
      </c>
      <c r="F5494" s="12">
        <v>0</v>
      </c>
      <c r="G5494" s="12">
        <v>0</v>
      </c>
      <c r="H5494" s="12">
        <v>0</v>
      </c>
      <c r="I5494" s="12">
        <v>0</v>
      </c>
      <c r="J5494" s="12">
        <v>0</v>
      </c>
      <c r="K5494" s="12">
        <v>0</v>
      </c>
      <c r="L5494" s="12">
        <v>0</v>
      </c>
      <c r="M5494" s="12">
        <v>0</v>
      </c>
      <c r="N5494" s="12">
        <v>0</v>
      </c>
      <c r="O5494" s="25">
        <f t="shared" si="9135"/>
        <v>0</v>
      </c>
      <c r="P5494" s="12">
        <v>0</v>
      </c>
      <c r="Q5494" s="12">
        <v>0</v>
      </c>
      <c r="R5494" s="12">
        <v>0</v>
      </c>
      <c r="S5494" s="12">
        <v>0</v>
      </c>
      <c r="T5494" s="12">
        <f t="shared" si="9142"/>
        <v>0</v>
      </c>
      <c r="U5494" s="12">
        <f t="shared" si="9102"/>
        <v>0</v>
      </c>
      <c r="V5494" s="12">
        <v>0</v>
      </c>
      <c r="W5494" s="12">
        <v>0</v>
      </c>
      <c r="X5494" s="12">
        <v>0</v>
      </c>
      <c r="Y5494" s="12">
        <v>0</v>
      </c>
      <c r="Z5494" s="12">
        <v>0</v>
      </c>
      <c r="AA5494" s="12">
        <v>0</v>
      </c>
      <c r="AB5494" s="12">
        <v>0</v>
      </c>
      <c r="AC5494" s="12">
        <v>0</v>
      </c>
      <c r="AD5494" s="12">
        <f t="shared" si="9143"/>
        <v>0</v>
      </c>
      <c r="AE5494" s="12">
        <f t="shared" si="9104"/>
        <v>0</v>
      </c>
      <c r="AF5494" s="12">
        <v>0</v>
      </c>
      <c r="AG5494" s="12">
        <v>0</v>
      </c>
      <c r="AH5494" s="12">
        <v>0</v>
      </c>
      <c r="AI5494" s="12">
        <v>0</v>
      </c>
      <c r="AJ5494" s="12">
        <v>0</v>
      </c>
      <c r="AK5494" s="12">
        <v>0</v>
      </c>
      <c r="AL5494" s="12">
        <v>0</v>
      </c>
      <c r="AM5494" s="12">
        <v>0</v>
      </c>
      <c r="AN5494" s="12">
        <v>0</v>
      </c>
      <c r="AO5494" s="12">
        <f t="shared" si="9138"/>
        <v>0</v>
      </c>
      <c r="AP5494" s="12">
        <v>0</v>
      </c>
      <c r="AQ5494" s="12">
        <v>0</v>
      </c>
      <c r="AR5494" s="12">
        <v>0</v>
      </c>
      <c r="AS5494" s="12">
        <v>0</v>
      </c>
      <c r="AT5494" s="25">
        <f t="shared" si="9139"/>
        <v>0</v>
      </c>
      <c r="AU5494" s="12">
        <v>0</v>
      </c>
      <c r="AV5494" s="12">
        <v>0</v>
      </c>
      <c r="AW5494" s="12">
        <v>0</v>
      </c>
      <c r="AX5494" s="12">
        <v>0</v>
      </c>
      <c r="AY5494" s="25">
        <f t="shared" si="9140"/>
        <v>0</v>
      </c>
      <c r="AZ5494" s="12">
        <v>0</v>
      </c>
      <c r="BA5494" s="12">
        <v>0</v>
      </c>
      <c r="BB5494" s="12">
        <v>0</v>
      </c>
      <c r="BC5494" s="12">
        <v>0</v>
      </c>
      <c r="BD5494" s="25">
        <f t="shared" si="9141"/>
        <v>0</v>
      </c>
      <c r="BE5494" s="12">
        <v>0</v>
      </c>
      <c r="BF5494" s="12">
        <v>0</v>
      </c>
      <c r="BG5494" s="12">
        <v>0</v>
      </c>
      <c r="BH5494" s="12">
        <v>0</v>
      </c>
    </row>
    <row r="5495" spans="1:60" ht="16.5" hidden="1" thickTop="1" thickBot="1">
      <c r="A5495" s="8" t="s">
        <v>11</v>
      </c>
      <c r="B5495" s="11" t="s">
        <v>7</v>
      </c>
      <c r="C5495" s="25">
        <f t="shared" si="9133"/>
        <v>0</v>
      </c>
      <c r="D5495" s="12">
        <f t="shared" si="9100"/>
        <v>0</v>
      </c>
      <c r="E5495" s="12">
        <v>0</v>
      </c>
      <c r="F5495" s="12">
        <v>0</v>
      </c>
      <c r="G5495" s="12">
        <v>0</v>
      </c>
      <c r="H5495" s="12">
        <v>0</v>
      </c>
      <c r="I5495" s="12">
        <v>0</v>
      </c>
      <c r="J5495" s="12">
        <v>0</v>
      </c>
      <c r="K5495" s="12">
        <v>0</v>
      </c>
      <c r="L5495" s="12">
        <v>0</v>
      </c>
      <c r="M5495" s="12">
        <v>0</v>
      </c>
      <c r="N5495" s="12">
        <v>0</v>
      </c>
      <c r="O5495" s="25">
        <f t="shared" si="9135"/>
        <v>0</v>
      </c>
      <c r="P5495" s="12">
        <v>0</v>
      </c>
      <c r="Q5495" s="12">
        <v>0</v>
      </c>
      <c r="R5495" s="12">
        <v>0</v>
      </c>
      <c r="S5495" s="12">
        <v>0</v>
      </c>
      <c r="T5495" s="12">
        <f t="shared" si="9142"/>
        <v>0</v>
      </c>
      <c r="U5495" s="12">
        <f t="shared" si="9102"/>
        <v>0</v>
      </c>
      <c r="V5495" s="12">
        <v>0</v>
      </c>
      <c r="W5495" s="12">
        <v>0</v>
      </c>
      <c r="X5495" s="12">
        <v>0</v>
      </c>
      <c r="Y5495" s="12">
        <v>0</v>
      </c>
      <c r="Z5495" s="12">
        <v>0</v>
      </c>
      <c r="AA5495" s="12">
        <v>0</v>
      </c>
      <c r="AB5495" s="12">
        <v>0</v>
      </c>
      <c r="AC5495" s="12">
        <v>0</v>
      </c>
      <c r="AD5495" s="12">
        <f t="shared" si="9143"/>
        <v>0</v>
      </c>
      <c r="AE5495" s="12">
        <f t="shared" si="9104"/>
        <v>0</v>
      </c>
      <c r="AF5495" s="12">
        <v>0</v>
      </c>
      <c r="AG5495" s="12">
        <v>0</v>
      </c>
      <c r="AH5495" s="12">
        <v>0</v>
      </c>
      <c r="AI5495" s="12">
        <v>0</v>
      </c>
      <c r="AJ5495" s="12">
        <v>0</v>
      </c>
      <c r="AK5495" s="12">
        <v>0</v>
      </c>
      <c r="AL5495" s="12">
        <v>0</v>
      </c>
      <c r="AM5495" s="12">
        <v>0</v>
      </c>
      <c r="AN5495" s="12">
        <v>0</v>
      </c>
      <c r="AO5495" s="12">
        <f t="shared" si="9138"/>
        <v>0</v>
      </c>
      <c r="AP5495" s="12">
        <v>0</v>
      </c>
      <c r="AQ5495" s="12">
        <v>0</v>
      </c>
      <c r="AR5495" s="12">
        <v>0</v>
      </c>
      <c r="AS5495" s="12">
        <v>0</v>
      </c>
      <c r="AT5495" s="25">
        <f t="shared" si="9139"/>
        <v>0</v>
      </c>
      <c r="AU5495" s="12">
        <v>0</v>
      </c>
      <c r="AV5495" s="12">
        <v>0</v>
      </c>
      <c r="AW5495" s="12">
        <v>0</v>
      </c>
      <c r="AX5495" s="12">
        <v>0</v>
      </c>
      <c r="AY5495" s="25">
        <f t="shared" si="9140"/>
        <v>0</v>
      </c>
      <c r="AZ5495" s="12">
        <v>0</v>
      </c>
      <c r="BA5495" s="12">
        <v>0</v>
      </c>
      <c r="BB5495" s="12">
        <v>0</v>
      </c>
      <c r="BC5495" s="12">
        <v>0</v>
      </c>
      <c r="BD5495" s="25">
        <f t="shared" si="9141"/>
        <v>0</v>
      </c>
      <c r="BE5495" s="12">
        <v>0</v>
      </c>
      <c r="BF5495" s="12">
        <v>0</v>
      </c>
      <c r="BG5495" s="12">
        <v>0</v>
      </c>
      <c r="BH5495" s="12">
        <v>0</v>
      </c>
    </row>
    <row r="5496" spans="1:60" ht="16.5" hidden="1" thickTop="1" thickBot="1">
      <c r="A5496" s="8" t="s">
        <v>11</v>
      </c>
      <c r="B5496" s="11" t="s">
        <v>8</v>
      </c>
      <c r="C5496" s="25">
        <f t="shared" si="9133"/>
        <v>0</v>
      </c>
      <c r="D5496" s="12">
        <f t="shared" si="9100"/>
        <v>0</v>
      </c>
      <c r="E5496" s="12">
        <v>0</v>
      </c>
      <c r="F5496" s="12">
        <v>0</v>
      </c>
      <c r="G5496" s="12">
        <v>0</v>
      </c>
      <c r="H5496" s="12">
        <v>0</v>
      </c>
      <c r="I5496" s="12">
        <v>0</v>
      </c>
      <c r="J5496" s="12">
        <v>0</v>
      </c>
      <c r="K5496" s="12">
        <v>0</v>
      </c>
      <c r="L5496" s="12">
        <v>0</v>
      </c>
      <c r="M5496" s="12">
        <v>0</v>
      </c>
      <c r="N5496" s="12">
        <v>0</v>
      </c>
      <c r="O5496" s="25">
        <f t="shared" si="9135"/>
        <v>0</v>
      </c>
      <c r="P5496" s="12">
        <v>0</v>
      </c>
      <c r="Q5496" s="12">
        <v>0</v>
      </c>
      <c r="R5496" s="12">
        <v>0</v>
      </c>
      <c r="S5496" s="12">
        <v>0</v>
      </c>
      <c r="T5496" s="12">
        <f t="shared" si="9142"/>
        <v>0</v>
      </c>
      <c r="U5496" s="12">
        <f t="shared" si="9102"/>
        <v>0</v>
      </c>
      <c r="V5496" s="12">
        <v>0</v>
      </c>
      <c r="W5496" s="12">
        <v>0</v>
      </c>
      <c r="X5496" s="12">
        <v>0</v>
      </c>
      <c r="Y5496" s="12">
        <v>0</v>
      </c>
      <c r="Z5496" s="12">
        <v>0</v>
      </c>
      <c r="AA5496" s="12">
        <v>0</v>
      </c>
      <c r="AB5496" s="12">
        <v>0</v>
      </c>
      <c r="AC5496" s="12">
        <v>0</v>
      </c>
      <c r="AD5496" s="12">
        <f t="shared" si="9143"/>
        <v>0</v>
      </c>
      <c r="AE5496" s="12">
        <f t="shared" si="9104"/>
        <v>0</v>
      </c>
      <c r="AF5496" s="12">
        <v>0</v>
      </c>
      <c r="AG5496" s="12">
        <v>0</v>
      </c>
      <c r="AH5496" s="12">
        <v>0</v>
      </c>
      <c r="AI5496" s="12">
        <v>0</v>
      </c>
      <c r="AJ5496" s="12">
        <v>0</v>
      </c>
      <c r="AK5496" s="12">
        <v>0</v>
      </c>
      <c r="AL5496" s="12">
        <v>0</v>
      </c>
      <c r="AM5496" s="12">
        <v>0</v>
      </c>
      <c r="AN5496" s="12">
        <v>0</v>
      </c>
      <c r="AO5496" s="12">
        <f t="shared" si="9138"/>
        <v>0</v>
      </c>
      <c r="AP5496" s="12">
        <v>0</v>
      </c>
      <c r="AQ5496" s="12">
        <v>0</v>
      </c>
      <c r="AR5496" s="12">
        <v>0</v>
      </c>
      <c r="AS5496" s="12">
        <v>0</v>
      </c>
      <c r="AT5496" s="25">
        <f t="shared" si="9139"/>
        <v>0</v>
      </c>
      <c r="AU5496" s="12">
        <v>0</v>
      </c>
      <c r="AV5496" s="12">
        <v>0</v>
      </c>
      <c r="AW5496" s="12">
        <v>0</v>
      </c>
      <c r="AX5496" s="12">
        <v>0</v>
      </c>
      <c r="AY5496" s="25">
        <f t="shared" si="9140"/>
        <v>0</v>
      </c>
      <c r="AZ5496" s="12">
        <v>0</v>
      </c>
      <c r="BA5496" s="12">
        <v>0</v>
      </c>
      <c r="BB5496" s="12">
        <v>0</v>
      </c>
      <c r="BC5496" s="12">
        <v>0</v>
      </c>
      <c r="BD5496" s="25">
        <f t="shared" si="9141"/>
        <v>0</v>
      </c>
      <c r="BE5496" s="12">
        <v>0</v>
      </c>
      <c r="BF5496" s="12">
        <v>0</v>
      </c>
      <c r="BG5496" s="12">
        <v>0</v>
      </c>
      <c r="BH5496" s="12">
        <v>0</v>
      </c>
    </row>
    <row r="5497" spans="1:60" ht="16.5" hidden="1" thickTop="1" thickBot="1">
      <c r="A5497" s="8" t="s">
        <v>11</v>
      </c>
      <c r="B5497" s="11" t="s">
        <v>25</v>
      </c>
      <c r="C5497" s="25">
        <f t="shared" si="9133"/>
        <v>0</v>
      </c>
      <c r="D5497" s="12">
        <f t="shared" si="9100"/>
        <v>0</v>
      </c>
      <c r="E5497" s="12">
        <f t="shared" ref="E5497:N5497" si="9165">SUM(E5498:E5499)</f>
        <v>0</v>
      </c>
      <c r="F5497" s="12">
        <f t="shared" si="9165"/>
        <v>0</v>
      </c>
      <c r="G5497" s="12">
        <f t="shared" si="9165"/>
        <v>0</v>
      </c>
      <c r="H5497" s="12">
        <f t="shared" si="9165"/>
        <v>0</v>
      </c>
      <c r="I5497" s="12">
        <f t="shared" si="9165"/>
        <v>0</v>
      </c>
      <c r="J5497" s="12">
        <f t="shared" si="9165"/>
        <v>0</v>
      </c>
      <c r="K5497" s="12">
        <f t="shared" si="9165"/>
        <v>0</v>
      </c>
      <c r="L5497" s="12">
        <f t="shared" si="9165"/>
        <v>0</v>
      </c>
      <c r="M5497" s="12">
        <f t="shared" si="9165"/>
        <v>0</v>
      </c>
      <c r="N5497" s="12">
        <f t="shared" si="9165"/>
        <v>0</v>
      </c>
      <c r="O5497" s="25">
        <f t="shared" si="9135"/>
        <v>0</v>
      </c>
      <c r="P5497" s="12">
        <f>SUM(P5498:P5499)</f>
        <v>0</v>
      </c>
      <c r="Q5497" s="12">
        <f>SUM(Q5498:Q5499)</f>
        <v>0</v>
      </c>
      <c r="R5497" s="12">
        <f>SUM(R5498:R5499)</f>
        <v>0</v>
      </c>
      <c r="S5497" s="12">
        <f>SUM(S5498:S5499)</f>
        <v>0</v>
      </c>
      <c r="T5497" s="12">
        <f t="shared" si="9142"/>
        <v>0</v>
      </c>
      <c r="U5497" s="12">
        <f t="shared" si="9102"/>
        <v>0</v>
      </c>
      <c r="V5497" s="12">
        <f t="shared" ref="V5497:AC5497" si="9166">SUM(V5498:V5499)</f>
        <v>0</v>
      </c>
      <c r="W5497" s="12">
        <f t="shared" si="9166"/>
        <v>0</v>
      </c>
      <c r="X5497" s="12">
        <f t="shared" si="9166"/>
        <v>0</v>
      </c>
      <c r="Y5497" s="12">
        <f t="shared" si="9166"/>
        <v>0</v>
      </c>
      <c r="Z5497" s="12">
        <f t="shared" si="9166"/>
        <v>0</v>
      </c>
      <c r="AA5497" s="12">
        <f t="shared" si="9166"/>
        <v>0</v>
      </c>
      <c r="AB5497" s="12">
        <f t="shared" si="9166"/>
        <v>0</v>
      </c>
      <c r="AC5497" s="12">
        <f t="shared" si="9166"/>
        <v>0</v>
      </c>
      <c r="AD5497" s="12">
        <f t="shared" si="9143"/>
        <v>0</v>
      </c>
      <c r="AE5497" s="12">
        <f t="shared" si="9104"/>
        <v>0</v>
      </c>
      <c r="AF5497" s="12">
        <f t="shared" ref="AF5497:AN5497" si="9167">SUM(AF5498:AF5499)</f>
        <v>0</v>
      </c>
      <c r="AG5497" s="12">
        <f t="shared" si="9167"/>
        <v>0</v>
      </c>
      <c r="AH5497" s="12">
        <f t="shared" si="9167"/>
        <v>0</v>
      </c>
      <c r="AI5497" s="12">
        <f t="shared" si="9167"/>
        <v>0</v>
      </c>
      <c r="AJ5497" s="12">
        <f t="shared" si="9167"/>
        <v>0</v>
      </c>
      <c r="AK5497" s="12">
        <f t="shared" si="9167"/>
        <v>0</v>
      </c>
      <c r="AL5497" s="12">
        <f t="shared" si="9167"/>
        <v>0</v>
      </c>
      <c r="AM5497" s="12">
        <f t="shared" si="9167"/>
        <v>0</v>
      </c>
      <c r="AN5497" s="12">
        <f t="shared" si="9167"/>
        <v>0</v>
      </c>
      <c r="AO5497" s="12">
        <f t="shared" si="9138"/>
        <v>0</v>
      </c>
      <c r="AP5497" s="12">
        <f>SUM(AP5498:AP5499)</f>
        <v>0</v>
      </c>
      <c r="AQ5497" s="12">
        <f>SUM(AQ5498:AQ5499)</f>
        <v>0</v>
      </c>
      <c r="AR5497" s="12">
        <f>SUM(AR5498:AR5499)</f>
        <v>0</v>
      </c>
      <c r="AS5497" s="12">
        <f>SUM(AS5498:AS5499)</f>
        <v>0</v>
      </c>
      <c r="AT5497" s="25">
        <f t="shared" si="9139"/>
        <v>0</v>
      </c>
      <c r="AU5497" s="12">
        <f>SUM(AU5498:AU5499)</f>
        <v>0</v>
      </c>
      <c r="AV5497" s="12">
        <f>SUM(AV5498:AV5499)</f>
        <v>0</v>
      </c>
      <c r="AW5497" s="12">
        <f>SUM(AW5498:AW5499)</f>
        <v>0</v>
      </c>
      <c r="AX5497" s="12">
        <f>SUM(AX5498:AX5499)</f>
        <v>0</v>
      </c>
      <c r="AY5497" s="25">
        <f t="shared" si="9140"/>
        <v>0</v>
      </c>
      <c r="AZ5497" s="12">
        <f>SUM(AZ5498:AZ5499)</f>
        <v>0</v>
      </c>
      <c r="BA5497" s="12">
        <f>SUM(BA5498:BA5499)</f>
        <v>0</v>
      </c>
      <c r="BB5497" s="12">
        <f>SUM(BB5498:BB5499)</f>
        <v>0</v>
      </c>
      <c r="BC5497" s="12">
        <f>SUM(BC5498:BC5499)</f>
        <v>0</v>
      </c>
      <c r="BD5497" s="25">
        <f t="shared" si="9141"/>
        <v>0</v>
      </c>
      <c r="BE5497" s="12">
        <f>SUM(BE5498:BE5499)</f>
        <v>0</v>
      </c>
      <c r="BF5497" s="12">
        <f>SUM(BF5498:BF5499)</f>
        <v>0</v>
      </c>
      <c r="BG5497" s="12">
        <f>SUM(BG5498:BG5499)</f>
        <v>0</v>
      </c>
      <c r="BH5497" s="12">
        <f>SUM(BH5498:BH5499)</f>
        <v>0</v>
      </c>
    </row>
    <row r="5498" spans="1:60" ht="16.5" hidden="1" thickTop="1" thickBot="1">
      <c r="A5498" s="8" t="s">
        <v>11</v>
      </c>
      <c r="B5498" s="13" t="s">
        <v>281</v>
      </c>
      <c r="C5498" s="25">
        <f t="shared" si="9133"/>
        <v>0</v>
      </c>
      <c r="D5498" s="12">
        <f t="shared" si="9100"/>
        <v>0</v>
      </c>
      <c r="E5498" s="12">
        <v>0</v>
      </c>
      <c r="F5498" s="12">
        <v>0</v>
      </c>
      <c r="G5498" s="12">
        <v>0</v>
      </c>
      <c r="H5498" s="12">
        <v>0</v>
      </c>
      <c r="I5498" s="12">
        <v>0</v>
      </c>
      <c r="J5498" s="12">
        <v>0</v>
      </c>
      <c r="K5498" s="12">
        <v>0</v>
      </c>
      <c r="L5498" s="12">
        <v>0</v>
      </c>
      <c r="M5498" s="12">
        <v>0</v>
      </c>
      <c r="N5498" s="12">
        <v>0</v>
      </c>
      <c r="O5498" s="25">
        <f t="shared" si="9135"/>
        <v>0</v>
      </c>
      <c r="P5498" s="12">
        <v>0</v>
      </c>
      <c r="Q5498" s="12">
        <v>0</v>
      </c>
      <c r="R5498" s="12">
        <v>0</v>
      </c>
      <c r="S5498" s="12">
        <v>0</v>
      </c>
      <c r="T5498" s="12">
        <f t="shared" si="9142"/>
        <v>0</v>
      </c>
      <c r="U5498" s="12">
        <f t="shared" si="9102"/>
        <v>0</v>
      </c>
      <c r="V5498" s="12">
        <v>0</v>
      </c>
      <c r="W5498" s="12">
        <v>0</v>
      </c>
      <c r="X5498" s="12">
        <v>0</v>
      </c>
      <c r="Y5498" s="12">
        <v>0</v>
      </c>
      <c r="Z5498" s="12">
        <v>0</v>
      </c>
      <c r="AA5498" s="12">
        <v>0</v>
      </c>
      <c r="AB5498" s="12">
        <v>0</v>
      </c>
      <c r="AC5498" s="12">
        <v>0</v>
      </c>
      <c r="AD5498" s="12">
        <f t="shared" si="9143"/>
        <v>0</v>
      </c>
      <c r="AE5498" s="12">
        <f t="shared" si="9104"/>
        <v>0</v>
      </c>
      <c r="AF5498" s="12">
        <v>0</v>
      </c>
      <c r="AG5498" s="12">
        <v>0</v>
      </c>
      <c r="AH5498" s="12">
        <v>0</v>
      </c>
      <c r="AI5498" s="12">
        <v>0</v>
      </c>
      <c r="AJ5498" s="12">
        <v>0</v>
      </c>
      <c r="AK5498" s="12">
        <v>0</v>
      </c>
      <c r="AL5498" s="12">
        <v>0</v>
      </c>
      <c r="AM5498" s="12">
        <v>0</v>
      </c>
      <c r="AN5498" s="12">
        <v>0</v>
      </c>
      <c r="AO5498" s="12">
        <f t="shared" si="9138"/>
        <v>0</v>
      </c>
      <c r="AP5498" s="12">
        <v>0</v>
      </c>
      <c r="AQ5498" s="12">
        <v>0</v>
      </c>
      <c r="AR5498" s="12">
        <v>0</v>
      </c>
      <c r="AS5498" s="12">
        <v>0</v>
      </c>
      <c r="AT5498" s="25">
        <f t="shared" si="9139"/>
        <v>0</v>
      </c>
      <c r="AU5498" s="12">
        <v>0</v>
      </c>
      <c r="AV5498" s="12">
        <v>0</v>
      </c>
      <c r="AW5498" s="12">
        <v>0</v>
      </c>
      <c r="AX5498" s="12">
        <v>0</v>
      </c>
      <c r="AY5498" s="25">
        <f t="shared" si="9140"/>
        <v>0</v>
      </c>
      <c r="AZ5498" s="12">
        <v>0</v>
      </c>
      <c r="BA5498" s="12">
        <v>0</v>
      </c>
      <c r="BB5498" s="12">
        <v>0</v>
      </c>
      <c r="BC5498" s="12">
        <v>0</v>
      </c>
      <c r="BD5498" s="25">
        <f t="shared" si="9141"/>
        <v>0</v>
      </c>
      <c r="BE5498" s="12">
        <v>0</v>
      </c>
      <c r="BF5498" s="12">
        <v>0</v>
      </c>
      <c r="BG5498" s="12">
        <v>0</v>
      </c>
      <c r="BH5498" s="12">
        <v>0</v>
      </c>
    </row>
    <row r="5499" spans="1:60" ht="16.5" hidden="1" thickTop="1" thickBot="1">
      <c r="A5499" s="8" t="s">
        <v>11</v>
      </c>
      <c r="B5499" s="13" t="s">
        <v>282</v>
      </c>
      <c r="C5499" s="25">
        <f t="shared" si="9133"/>
        <v>0</v>
      </c>
      <c r="D5499" s="12">
        <f t="shared" si="9100"/>
        <v>0</v>
      </c>
      <c r="E5499" s="12">
        <v>0</v>
      </c>
      <c r="F5499" s="12">
        <v>0</v>
      </c>
      <c r="G5499" s="12">
        <v>0</v>
      </c>
      <c r="H5499" s="12">
        <v>0</v>
      </c>
      <c r="I5499" s="12">
        <v>0</v>
      </c>
      <c r="J5499" s="12">
        <v>0</v>
      </c>
      <c r="K5499" s="12">
        <v>0</v>
      </c>
      <c r="L5499" s="12">
        <v>0</v>
      </c>
      <c r="M5499" s="12">
        <v>0</v>
      </c>
      <c r="N5499" s="12">
        <v>0</v>
      </c>
      <c r="O5499" s="25">
        <f t="shared" si="9135"/>
        <v>0</v>
      </c>
      <c r="P5499" s="12">
        <v>0</v>
      </c>
      <c r="Q5499" s="12">
        <v>0</v>
      </c>
      <c r="R5499" s="12">
        <v>0</v>
      </c>
      <c r="S5499" s="12">
        <v>0</v>
      </c>
      <c r="T5499" s="12">
        <f t="shared" si="9142"/>
        <v>0</v>
      </c>
      <c r="U5499" s="12">
        <f t="shared" si="9102"/>
        <v>0</v>
      </c>
      <c r="V5499" s="12">
        <v>0</v>
      </c>
      <c r="W5499" s="12">
        <v>0</v>
      </c>
      <c r="X5499" s="12">
        <v>0</v>
      </c>
      <c r="Y5499" s="12">
        <v>0</v>
      </c>
      <c r="Z5499" s="12">
        <v>0</v>
      </c>
      <c r="AA5499" s="12">
        <v>0</v>
      </c>
      <c r="AB5499" s="12">
        <v>0</v>
      </c>
      <c r="AC5499" s="12">
        <v>0</v>
      </c>
      <c r="AD5499" s="12">
        <f t="shared" si="9143"/>
        <v>0</v>
      </c>
      <c r="AE5499" s="12">
        <f t="shared" si="9104"/>
        <v>0</v>
      </c>
      <c r="AF5499" s="12">
        <v>0</v>
      </c>
      <c r="AG5499" s="12">
        <v>0</v>
      </c>
      <c r="AH5499" s="12">
        <v>0</v>
      </c>
      <c r="AI5499" s="12">
        <v>0</v>
      </c>
      <c r="AJ5499" s="12">
        <v>0</v>
      </c>
      <c r="AK5499" s="12">
        <v>0</v>
      </c>
      <c r="AL5499" s="12">
        <v>0</v>
      </c>
      <c r="AM5499" s="12">
        <v>0</v>
      </c>
      <c r="AN5499" s="12">
        <v>0</v>
      </c>
      <c r="AO5499" s="12">
        <f t="shared" si="9138"/>
        <v>0</v>
      </c>
      <c r="AP5499" s="12">
        <v>0</v>
      </c>
      <c r="AQ5499" s="12">
        <v>0</v>
      </c>
      <c r="AR5499" s="12">
        <v>0</v>
      </c>
      <c r="AS5499" s="12">
        <v>0</v>
      </c>
      <c r="AT5499" s="25">
        <f t="shared" si="9139"/>
        <v>0</v>
      </c>
      <c r="AU5499" s="12">
        <v>0</v>
      </c>
      <c r="AV5499" s="12">
        <v>0</v>
      </c>
      <c r="AW5499" s="12">
        <v>0</v>
      </c>
      <c r="AX5499" s="12">
        <v>0</v>
      </c>
      <c r="AY5499" s="25">
        <f t="shared" si="9140"/>
        <v>0</v>
      </c>
      <c r="AZ5499" s="12">
        <v>0</v>
      </c>
      <c r="BA5499" s="12">
        <v>0</v>
      </c>
      <c r="BB5499" s="12">
        <v>0</v>
      </c>
      <c r="BC5499" s="12">
        <v>0</v>
      </c>
      <c r="BD5499" s="25">
        <f t="shared" si="9141"/>
        <v>0</v>
      </c>
      <c r="BE5499" s="12">
        <v>0</v>
      </c>
      <c r="BF5499" s="12">
        <v>0</v>
      </c>
      <c r="BG5499" s="12">
        <v>0</v>
      </c>
      <c r="BH5499" s="12">
        <v>0</v>
      </c>
    </row>
    <row r="5500" spans="1:60" ht="16.5" thickTop="1" thickBot="1">
      <c r="A5500" s="8" t="s">
        <v>211</v>
      </c>
      <c r="B5500" s="9" t="s">
        <v>93</v>
      </c>
      <c r="C5500" s="24">
        <f t="shared" si="9133"/>
        <v>1999.9946399999999</v>
      </c>
      <c r="D5500" s="10">
        <f t="shared" si="9100"/>
        <v>1999.9946399999999</v>
      </c>
      <c r="E5500" s="10">
        <f t="shared" ref="E5500:N5500" si="9168">SUM(E5502,E5562:E5564)</f>
        <v>1999.9946399999999</v>
      </c>
      <c r="F5500" s="10">
        <f t="shared" si="9168"/>
        <v>0</v>
      </c>
      <c r="G5500" s="10">
        <f t="shared" si="9168"/>
        <v>0</v>
      </c>
      <c r="H5500" s="10">
        <f t="shared" si="9168"/>
        <v>0</v>
      </c>
      <c r="I5500" s="10">
        <f t="shared" si="9168"/>
        <v>0</v>
      </c>
      <c r="J5500" s="10">
        <f t="shared" si="9168"/>
        <v>0</v>
      </c>
      <c r="K5500" s="10">
        <f t="shared" si="9168"/>
        <v>0</v>
      </c>
      <c r="L5500" s="10">
        <f t="shared" si="9168"/>
        <v>0</v>
      </c>
      <c r="M5500" s="10">
        <f t="shared" si="9168"/>
        <v>0</v>
      </c>
      <c r="N5500" s="10">
        <f t="shared" si="9168"/>
        <v>0</v>
      </c>
      <c r="O5500" s="24">
        <f t="shared" si="9135"/>
        <v>2000</v>
      </c>
      <c r="P5500" s="10">
        <f>SUM(P5502,P5562:P5564)</f>
        <v>2000</v>
      </c>
      <c r="Q5500" s="10">
        <f>SUM(Q5502,Q5562:Q5564)</f>
        <v>0</v>
      </c>
      <c r="R5500" s="10">
        <f>SUM(R5502,R5562:R5564)</f>
        <v>0</v>
      </c>
      <c r="S5500" s="10">
        <f>SUM(S5502,S5562:S5564)</f>
        <v>0</v>
      </c>
      <c r="T5500" s="10">
        <f t="shared" si="9142"/>
        <v>2000</v>
      </c>
      <c r="U5500" s="10">
        <f t="shared" si="9102"/>
        <v>2000</v>
      </c>
      <c r="V5500" s="10">
        <f t="shared" ref="V5500:AC5500" si="9169">SUM(V5502,V5562:V5564)</f>
        <v>2000</v>
      </c>
      <c r="W5500" s="10">
        <f t="shared" si="9169"/>
        <v>0</v>
      </c>
      <c r="X5500" s="10">
        <f t="shared" si="9169"/>
        <v>0</v>
      </c>
      <c r="Y5500" s="10">
        <f t="shared" si="9169"/>
        <v>0</v>
      </c>
      <c r="Z5500" s="10">
        <f t="shared" si="9169"/>
        <v>0</v>
      </c>
      <c r="AA5500" s="10">
        <f t="shared" si="9169"/>
        <v>0</v>
      </c>
      <c r="AB5500" s="10">
        <f t="shared" si="9169"/>
        <v>0</v>
      </c>
      <c r="AC5500" s="10">
        <f t="shared" si="9169"/>
        <v>0</v>
      </c>
      <c r="AD5500" s="10">
        <f t="shared" si="9143"/>
        <v>1166.662</v>
      </c>
      <c r="AE5500" s="10">
        <f t="shared" si="9104"/>
        <v>1166.662</v>
      </c>
      <c r="AF5500" s="10">
        <f t="shared" ref="AF5500:AN5500" si="9170">SUM(AF5502,AF5562:AF5564)</f>
        <v>1166.662</v>
      </c>
      <c r="AG5500" s="10">
        <f t="shared" si="9170"/>
        <v>0</v>
      </c>
      <c r="AH5500" s="10">
        <f t="shared" si="9170"/>
        <v>0</v>
      </c>
      <c r="AI5500" s="10">
        <f t="shared" si="9170"/>
        <v>0</v>
      </c>
      <c r="AJ5500" s="10">
        <f t="shared" si="9170"/>
        <v>0</v>
      </c>
      <c r="AK5500" s="10">
        <f t="shared" si="9170"/>
        <v>0</v>
      </c>
      <c r="AL5500" s="10">
        <f t="shared" si="9170"/>
        <v>0</v>
      </c>
      <c r="AM5500" s="10">
        <f t="shared" si="9170"/>
        <v>0</v>
      </c>
      <c r="AN5500" s="10">
        <f t="shared" si="9170"/>
        <v>0</v>
      </c>
      <c r="AO5500" s="10">
        <f t="shared" si="9138"/>
        <v>2000</v>
      </c>
      <c r="AP5500" s="10">
        <f>SUM(AP5502,AP5562:AP5564)</f>
        <v>2000</v>
      </c>
      <c r="AQ5500" s="10">
        <f>SUM(AQ5502,AQ5562:AQ5564)</f>
        <v>0</v>
      </c>
      <c r="AR5500" s="10">
        <f>SUM(AR5502,AR5562:AR5564)</f>
        <v>0</v>
      </c>
      <c r="AS5500" s="10">
        <f>SUM(AS5502,AS5562:AS5564)</f>
        <v>0</v>
      </c>
      <c r="AT5500" s="24">
        <f t="shared" si="9139"/>
        <v>2000</v>
      </c>
      <c r="AU5500" s="10">
        <f>SUM(AU5502,AU5562:AU5564)</f>
        <v>2000</v>
      </c>
      <c r="AV5500" s="10">
        <f>SUM(AV5502,AV5562:AV5564)</f>
        <v>0</v>
      </c>
      <c r="AW5500" s="10">
        <f>SUM(AW5502,AW5562:AW5564)</f>
        <v>0</v>
      </c>
      <c r="AX5500" s="10">
        <f>SUM(AX5502,AX5562:AX5564)</f>
        <v>0</v>
      </c>
      <c r="AY5500" s="24">
        <f t="shared" si="9140"/>
        <v>2000</v>
      </c>
      <c r="AZ5500" s="10">
        <f>SUM(AZ5502,AZ5562:AZ5564)</f>
        <v>2000</v>
      </c>
      <c r="BA5500" s="10">
        <f>SUM(BA5502,BA5562:BA5564)</f>
        <v>0</v>
      </c>
      <c r="BB5500" s="10">
        <f>SUM(BB5502,BB5562:BB5564)</f>
        <v>0</v>
      </c>
      <c r="BC5500" s="10">
        <f>SUM(BC5502,BC5562:BC5564)</f>
        <v>0</v>
      </c>
      <c r="BD5500" s="24">
        <f t="shared" si="9141"/>
        <v>2000</v>
      </c>
      <c r="BE5500" s="10">
        <f>SUM(BE5502,BE5562:BE5564)</f>
        <v>2000</v>
      </c>
      <c r="BF5500" s="10">
        <f>SUM(BF5502,BF5562:BF5564)</f>
        <v>0</v>
      </c>
      <c r="BG5500" s="10">
        <f>SUM(BG5502,BG5562:BG5564)</f>
        <v>0</v>
      </c>
      <c r="BH5500" s="10">
        <f>SUM(BH5502,BH5562:BH5564)</f>
        <v>0</v>
      </c>
    </row>
    <row r="5501" spans="1:60" ht="16.5" hidden="1" thickTop="1" thickBot="1">
      <c r="A5501" s="8" t="s">
        <v>11</v>
      </c>
      <c r="B5501" s="11" t="s">
        <v>23</v>
      </c>
      <c r="C5501" s="25">
        <f t="shared" si="9133"/>
        <v>0</v>
      </c>
      <c r="D5501" s="12">
        <f t="shared" si="9100"/>
        <v>0</v>
      </c>
      <c r="E5501" s="12">
        <v>0</v>
      </c>
      <c r="F5501" s="12">
        <v>0</v>
      </c>
      <c r="G5501" s="12">
        <v>0</v>
      </c>
      <c r="H5501" s="12">
        <v>0</v>
      </c>
      <c r="I5501" s="12">
        <v>0</v>
      </c>
      <c r="J5501" s="12">
        <v>0</v>
      </c>
      <c r="K5501" s="12">
        <v>0</v>
      </c>
      <c r="L5501" s="12">
        <v>0</v>
      </c>
      <c r="M5501" s="12">
        <v>0</v>
      </c>
      <c r="N5501" s="12">
        <v>0</v>
      </c>
      <c r="O5501" s="25">
        <f t="shared" si="9135"/>
        <v>0</v>
      </c>
      <c r="P5501" s="12">
        <v>0</v>
      </c>
      <c r="Q5501" s="12">
        <v>0</v>
      </c>
      <c r="R5501" s="12">
        <v>0</v>
      </c>
      <c r="S5501" s="12">
        <v>0</v>
      </c>
      <c r="T5501" s="12">
        <f t="shared" si="9142"/>
        <v>0</v>
      </c>
      <c r="U5501" s="12">
        <f t="shared" si="9102"/>
        <v>0</v>
      </c>
      <c r="V5501" s="12">
        <v>0</v>
      </c>
      <c r="W5501" s="12">
        <v>0</v>
      </c>
      <c r="X5501" s="12">
        <v>0</v>
      </c>
      <c r="Y5501" s="12">
        <v>0</v>
      </c>
      <c r="Z5501" s="12">
        <v>0</v>
      </c>
      <c r="AA5501" s="12">
        <v>0</v>
      </c>
      <c r="AB5501" s="12">
        <v>0</v>
      </c>
      <c r="AC5501" s="12">
        <v>0</v>
      </c>
      <c r="AD5501" s="12">
        <f t="shared" si="9143"/>
        <v>0</v>
      </c>
      <c r="AE5501" s="12">
        <f t="shared" si="9104"/>
        <v>0</v>
      </c>
      <c r="AF5501" s="12">
        <v>0</v>
      </c>
      <c r="AG5501" s="12">
        <v>0</v>
      </c>
      <c r="AH5501" s="12">
        <v>0</v>
      </c>
      <c r="AI5501" s="12">
        <v>0</v>
      </c>
      <c r="AJ5501" s="12">
        <v>0</v>
      </c>
      <c r="AK5501" s="12">
        <v>0</v>
      </c>
      <c r="AL5501" s="12">
        <v>0</v>
      </c>
      <c r="AM5501" s="12">
        <v>0</v>
      </c>
      <c r="AN5501" s="12">
        <v>0</v>
      </c>
      <c r="AO5501" s="12">
        <f t="shared" si="9138"/>
        <v>0</v>
      </c>
      <c r="AP5501" s="12">
        <v>0</v>
      </c>
      <c r="AQ5501" s="12">
        <v>0</v>
      </c>
      <c r="AR5501" s="12">
        <v>0</v>
      </c>
      <c r="AS5501" s="12">
        <v>0</v>
      </c>
      <c r="AT5501" s="25">
        <f t="shared" si="9139"/>
        <v>0</v>
      </c>
      <c r="AU5501" s="12">
        <v>0</v>
      </c>
      <c r="AV5501" s="12">
        <v>0</v>
      </c>
      <c r="AW5501" s="12">
        <v>0</v>
      </c>
      <c r="AX5501" s="12">
        <v>0</v>
      </c>
      <c r="AY5501" s="25">
        <f t="shared" si="9140"/>
        <v>0</v>
      </c>
      <c r="AZ5501" s="12">
        <v>0</v>
      </c>
      <c r="BA5501" s="12">
        <v>0</v>
      </c>
      <c r="BB5501" s="12">
        <v>0</v>
      </c>
      <c r="BC5501" s="12">
        <v>0</v>
      </c>
      <c r="BD5501" s="25">
        <f t="shared" si="9141"/>
        <v>0</v>
      </c>
      <c r="BE5501" s="12">
        <v>0</v>
      </c>
      <c r="BF5501" s="12">
        <v>0</v>
      </c>
      <c r="BG5501" s="12">
        <v>0</v>
      </c>
      <c r="BH5501" s="12">
        <v>0</v>
      </c>
    </row>
    <row r="5502" spans="1:60" ht="16.5" thickTop="1" thickBot="1">
      <c r="A5502" s="8" t="s">
        <v>11</v>
      </c>
      <c r="B5502" s="11" t="s">
        <v>24</v>
      </c>
      <c r="C5502" s="25">
        <f t="shared" si="9133"/>
        <v>1999.9946399999999</v>
      </c>
      <c r="D5502" s="12">
        <f t="shared" si="9100"/>
        <v>1999.9946399999999</v>
      </c>
      <c r="E5502" s="12">
        <f t="shared" ref="E5502:N5502" si="9171">SUM(E5503:E5505,E5509,E5517,E5557:E5558)</f>
        <v>1999.9946399999999</v>
      </c>
      <c r="F5502" s="12">
        <f t="shared" si="9171"/>
        <v>0</v>
      </c>
      <c r="G5502" s="12">
        <f t="shared" si="9171"/>
        <v>0</v>
      </c>
      <c r="H5502" s="12">
        <f t="shared" si="9171"/>
        <v>0</v>
      </c>
      <c r="I5502" s="12">
        <f t="shared" si="9171"/>
        <v>0</v>
      </c>
      <c r="J5502" s="12">
        <f t="shared" si="9171"/>
        <v>0</v>
      </c>
      <c r="K5502" s="12">
        <f t="shared" si="9171"/>
        <v>0</v>
      </c>
      <c r="L5502" s="12">
        <f t="shared" si="9171"/>
        <v>0</v>
      </c>
      <c r="M5502" s="12">
        <f t="shared" si="9171"/>
        <v>0</v>
      </c>
      <c r="N5502" s="12">
        <f t="shared" si="9171"/>
        <v>0</v>
      </c>
      <c r="O5502" s="25">
        <f t="shared" si="9135"/>
        <v>2000</v>
      </c>
      <c r="P5502" s="12">
        <f>SUM(P5503:P5505,P5509,P5517,P5557:P5558)</f>
        <v>2000</v>
      </c>
      <c r="Q5502" s="12">
        <f>SUM(Q5503:Q5505,Q5509,Q5517,Q5557:Q5558)</f>
        <v>0</v>
      </c>
      <c r="R5502" s="12">
        <f>SUM(R5503:R5505,R5509,R5517,R5557:R5558)</f>
        <v>0</v>
      </c>
      <c r="S5502" s="12">
        <f>SUM(S5503:S5505,S5509,S5517,S5557:S5558)</f>
        <v>0</v>
      </c>
      <c r="T5502" s="12">
        <f t="shared" si="9142"/>
        <v>2000</v>
      </c>
      <c r="U5502" s="12">
        <f t="shared" si="9102"/>
        <v>2000</v>
      </c>
      <c r="V5502" s="12">
        <f t="shared" ref="V5502:AC5502" si="9172">SUM(V5503:V5505,V5509,V5517,V5557:V5558)</f>
        <v>2000</v>
      </c>
      <c r="W5502" s="12">
        <f t="shared" si="9172"/>
        <v>0</v>
      </c>
      <c r="X5502" s="12">
        <f t="shared" si="9172"/>
        <v>0</v>
      </c>
      <c r="Y5502" s="12">
        <f t="shared" si="9172"/>
        <v>0</v>
      </c>
      <c r="Z5502" s="12">
        <f t="shared" si="9172"/>
        <v>0</v>
      </c>
      <c r="AA5502" s="12">
        <f t="shared" si="9172"/>
        <v>0</v>
      </c>
      <c r="AB5502" s="12">
        <f t="shared" si="9172"/>
        <v>0</v>
      </c>
      <c r="AC5502" s="12">
        <f t="shared" si="9172"/>
        <v>0</v>
      </c>
      <c r="AD5502" s="12">
        <f t="shared" si="9143"/>
        <v>1166.662</v>
      </c>
      <c r="AE5502" s="12">
        <f t="shared" si="9104"/>
        <v>1166.662</v>
      </c>
      <c r="AF5502" s="12">
        <f t="shared" ref="AF5502:AN5502" si="9173">SUM(AF5503:AF5505,AF5509,AF5517,AF5557:AF5558)</f>
        <v>1166.662</v>
      </c>
      <c r="AG5502" s="12">
        <f t="shared" si="9173"/>
        <v>0</v>
      </c>
      <c r="AH5502" s="12">
        <f t="shared" si="9173"/>
        <v>0</v>
      </c>
      <c r="AI5502" s="12">
        <f t="shared" si="9173"/>
        <v>0</v>
      </c>
      <c r="AJ5502" s="12">
        <f t="shared" si="9173"/>
        <v>0</v>
      </c>
      <c r="AK5502" s="12">
        <f t="shared" si="9173"/>
        <v>0</v>
      </c>
      <c r="AL5502" s="12">
        <f t="shared" si="9173"/>
        <v>0</v>
      </c>
      <c r="AM5502" s="12">
        <f t="shared" si="9173"/>
        <v>0</v>
      </c>
      <c r="AN5502" s="12">
        <f t="shared" si="9173"/>
        <v>0</v>
      </c>
      <c r="AO5502" s="12">
        <f t="shared" si="9138"/>
        <v>2000</v>
      </c>
      <c r="AP5502" s="12">
        <f>SUM(AP5503:AP5505,AP5509,AP5517,AP5557:AP5558)</f>
        <v>2000</v>
      </c>
      <c r="AQ5502" s="12">
        <f>SUM(AQ5503:AQ5505,AQ5509,AQ5517,AQ5557:AQ5558)</f>
        <v>0</v>
      </c>
      <c r="AR5502" s="12">
        <f>SUM(AR5503:AR5505,AR5509,AR5517,AR5557:AR5558)</f>
        <v>0</v>
      </c>
      <c r="AS5502" s="12">
        <f>SUM(AS5503:AS5505,AS5509,AS5517,AS5557:AS5558)</f>
        <v>0</v>
      </c>
      <c r="AT5502" s="25">
        <f t="shared" si="9139"/>
        <v>2000</v>
      </c>
      <c r="AU5502" s="12">
        <f>SUM(AU5503:AU5505,AU5509,AU5517,AU5557:AU5558)</f>
        <v>2000</v>
      </c>
      <c r="AV5502" s="12">
        <f>SUM(AV5503:AV5505,AV5509,AV5517,AV5557:AV5558)</f>
        <v>0</v>
      </c>
      <c r="AW5502" s="12">
        <f>SUM(AW5503:AW5505,AW5509,AW5517,AW5557:AW5558)</f>
        <v>0</v>
      </c>
      <c r="AX5502" s="12">
        <f>SUM(AX5503:AX5505,AX5509,AX5517,AX5557:AX5558)</f>
        <v>0</v>
      </c>
      <c r="AY5502" s="25">
        <f t="shared" si="9140"/>
        <v>2000</v>
      </c>
      <c r="AZ5502" s="12">
        <f>SUM(AZ5503:AZ5505,AZ5509,AZ5517,AZ5557:AZ5558)</f>
        <v>2000</v>
      </c>
      <c r="BA5502" s="12">
        <f>SUM(BA5503:BA5505,BA5509,BA5517,BA5557:BA5558)</f>
        <v>0</v>
      </c>
      <c r="BB5502" s="12">
        <f>SUM(BB5503:BB5505,BB5509,BB5517,BB5557:BB5558)</f>
        <v>0</v>
      </c>
      <c r="BC5502" s="12">
        <f>SUM(BC5503:BC5505,BC5509,BC5517,BC5557:BC5558)</f>
        <v>0</v>
      </c>
      <c r="BD5502" s="25">
        <f t="shared" si="9141"/>
        <v>2000</v>
      </c>
      <c r="BE5502" s="12">
        <f>SUM(BE5503:BE5505,BE5509,BE5517,BE5557:BE5558)</f>
        <v>2000</v>
      </c>
      <c r="BF5502" s="12">
        <f>SUM(BF5503:BF5505,BF5509,BF5517,BF5557:BF5558)</f>
        <v>0</v>
      </c>
      <c r="BG5502" s="12">
        <f>SUM(BG5503:BG5505,BG5509,BG5517,BG5557:BG5558)</f>
        <v>0</v>
      </c>
      <c r="BH5502" s="12">
        <f>SUM(BH5503:BH5505,BH5509,BH5517,BH5557:BH5558)</f>
        <v>0</v>
      </c>
    </row>
    <row r="5503" spans="1:60" ht="16.5" hidden="1" thickTop="1" thickBot="1">
      <c r="A5503" s="8" t="s">
        <v>11</v>
      </c>
      <c r="B5503" s="13" t="s">
        <v>5</v>
      </c>
      <c r="C5503" s="25">
        <f t="shared" si="9133"/>
        <v>0</v>
      </c>
      <c r="D5503" s="12">
        <f t="shared" si="9100"/>
        <v>0</v>
      </c>
      <c r="E5503" s="12">
        <v>0</v>
      </c>
      <c r="F5503" s="12">
        <v>0</v>
      </c>
      <c r="G5503" s="12">
        <v>0</v>
      </c>
      <c r="H5503" s="12">
        <v>0</v>
      </c>
      <c r="I5503" s="12">
        <v>0</v>
      </c>
      <c r="J5503" s="12">
        <v>0</v>
      </c>
      <c r="K5503" s="12">
        <v>0</v>
      </c>
      <c r="L5503" s="12">
        <v>0</v>
      </c>
      <c r="M5503" s="12">
        <v>0</v>
      </c>
      <c r="N5503" s="12">
        <v>0</v>
      </c>
      <c r="O5503" s="25">
        <f t="shared" si="9135"/>
        <v>0</v>
      </c>
      <c r="P5503" s="12">
        <v>0</v>
      </c>
      <c r="Q5503" s="12">
        <v>0</v>
      </c>
      <c r="R5503" s="12">
        <v>0</v>
      </c>
      <c r="S5503" s="12">
        <v>0</v>
      </c>
      <c r="T5503" s="12">
        <f t="shared" si="9142"/>
        <v>0</v>
      </c>
      <c r="U5503" s="12">
        <f t="shared" si="9102"/>
        <v>0</v>
      </c>
      <c r="V5503" s="12">
        <v>0</v>
      </c>
      <c r="W5503" s="12">
        <v>0</v>
      </c>
      <c r="X5503" s="12">
        <v>0</v>
      </c>
      <c r="Y5503" s="12">
        <v>0</v>
      </c>
      <c r="Z5503" s="12">
        <v>0</v>
      </c>
      <c r="AA5503" s="12">
        <v>0</v>
      </c>
      <c r="AB5503" s="12">
        <v>0</v>
      </c>
      <c r="AC5503" s="12">
        <v>0</v>
      </c>
      <c r="AD5503" s="12">
        <f t="shared" si="9143"/>
        <v>0</v>
      </c>
      <c r="AE5503" s="12">
        <f t="shared" si="9104"/>
        <v>0</v>
      </c>
      <c r="AF5503" s="12">
        <v>0</v>
      </c>
      <c r="AG5503" s="12">
        <v>0</v>
      </c>
      <c r="AH5503" s="12">
        <v>0</v>
      </c>
      <c r="AI5503" s="12">
        <v>0</v>
      </c>
      <c r="AJ5503" s="12">
        <v>0</v>
      </c>
      <c r="AK5503" s="12">
        <v>0</v>
      </c>
      <c r="AL5503" s="12">
        <v>0</v>
      </c>
      <c r="AM5503" s="12">
        <v>0</v>
      </c>
      <c r="AN5503" s="12">
        <v>0</v>
      </c>
      <c r="AO5503" s="12">
        <f t="shared" si="9138"/>
        <v>0</v>
      </c>
      <c r="AP5503" s="12">
        <v>0</v>
      </c>
      <c r="AQ5503" s="12">
        <v>0</v>
      </c>
      <c r="AR5503" s="12">
        <v>0</v>
      </c>
      <c r="AS5503" s="12">
        <v>0</v>
      </c>
      <c r="AT5503" s="25">
        <f t="shared" si="9139"/>
        <v>0</v>
      </c>
      <c r="AU5503" s="12">
        <v>0</v>
      </c>
      <c r="AV5503" s="12">
        <v>0</v>
      </c>
      <c r="AW5503" s="12">
        <v>0</v>
      </c>
      <c r="AX5503" s="12">
        <v>0</v>
      </c>
      <c r="AY5503" s="25">
        <f t="shared" si="9140"/>
        <v>0</v>
      </c>
      <c r="AZ5503" s="12">
        <v>0</v>
      </c>
      <c r="BA5503" s="12">
        <v>0</v>
      </c>
      <c r="BB5503" s="12">
        <v>0</v>
      </c>
      <c r="BC5503" s="12">
        <v>0</v>
      </c>
      <c r="BD5503" s="25">
        <f t="shared" si="9141"/>
        <v>0</v>
      </c>
      <c r="BE5503" s="12">
        <v>0</v>
      </c>
      <c r="BF5503" s="12">
        <v>0</v>
      </c>
      <c r="BG5503" s="12">
        <v>0</v>
      </c>
      <c r="BH5503" s="12">
        <v>0</v>
      </c>
    </row>
    <row r="5504" spans="1:60" ht="16.5" hidden="1" thickTop="1" thickBot="1">
      <c r="A5504" s="8" t="s">
        <v>11</v>
      </c>
      <c r="B5504" s="13" t="s">
        <v>1</v>
      </c>
      <c r="C5504" s="25">
        <f t="shared" si="9133"/>
        <v>0</v>
      </c>
      <c r="D5504" s="12">
        <f t="shared" si="9100"/>
        <v>0</v>
      </c>
      <c r="E5504" s="12">
        <v>0</v>
      </c>
      <c r="F5504" s="12">
        <v>0</v>
      </c>
      <c r="G5504" s="12">
        <v>0</v>
      </c>
      <c r="H5504" s="12">
        <v>0</v>
      </c>
      <c r="I5504" s="12">
        <v>0</v>
      </c>
      <c r="J5504" s="12">
        <v>0</v>
      </c>
      <c r="K5504" s="12">
        <v>0</v>
      </c>
      <c r="L5504" s="12">
        <v>0</v>
      </c>
      <c r="M5504" s="12">
        <v>0</v>
      </c>
      <c r="N5504" s="12">
        <v>0</v>
      </c>
      <c r="O5504" s="25">
        <f t="shared" si="9135"/>
        <v>0</v>
      </c>
      <c r="P5504" s="12">
        <v>0</v>
      </c>
      <c r="Q5504" s="12">
        <v>0</v>
      </c>
      <c r="R5504" s="12">
        <v>0</v>
      </c>
      <c r="S5504" s="12">
        <v>0</v>
      </c>
      <c r="T5504" s="12">
        <f t="shared" si="9142"/>
        <v>0</v>
      </c>
      <c r="U5504" s="12">
        <f t="shared" si="9102"/>
        <v>0</v>
      </c>
      <c r="V5504" s="12">
        <v>0</v>
      </c>
      <c r="W5504" s="12">
        <v>0</v>
      </c>
      <c r="X5504" s="12">
        <v>0</v>
      </c>
      <c r="Y5504" s="12">
        <v>0</v>
      </c>
      <c r="Z5504" s="12">
        <v>0</v>
      </c>
      <c r="AA5504" s="12">
        <v>0</v>
      </c>
      <c r="AB5504" s="12">
        <v>0</v>
      </c>
      <c r="AC5504" s="12">
        <v>0</v>
      </c>
      <c r="AD5504" s="12">
        <f t="shared" si="9143"/>
        <v>0</v>
      </c>
      <c r="AE5504" s="12">
        <f t="shared" si="9104"/>
        <v>0</v>
      </c>
      <c r="AF5504" s="12">
        <v>0</v>
      </c>
      <c r="AG5504" s="12">
        <v>0</v>
      </c>
      <c r="AH5504" s="12">
        <v>0</v>
      </c>
      <c r="AI5504" s="12">
        <v>0</v>
      </c>
      <c r="AJ5504" s="12">
        <v>0</v>
      </c>
      <c r="AK5504" s="12">
        <v>0</v>
      </c>
      <c r="AL5504" s="12">
        <v>0</v>
      </c>
      <c r="AM5504" s="12">
        <v>0</v>
      </c>
      <c r="AN5504" s="12">
        <v>0</v>
      </c>
      <c r="AO5504" s="12">
        <f t="shared" si="9138"/>
        <v>0</v>
      </c>
      <c r="AP5504" s="12">
        <v>0</v>
      </c>
      <c r="AQ5504" s="12">
        <v>0</v>
      </c>
      <c r="AR5504" s="12">
        <v>0</v>
      </c>
      <c r="AS5504" s="12">
        <v>0</v>
      </c>
      <c r="AT5504" s="25">
        <f t="shared" si="9139"/>
        <v>0</v>
      </c>
      <c r="AU5504" s="12">
        <v>0</v>
      </c>
      <c r="AV5504" s="12">
        <v>0</v>
      </c>
      <c r="AW5504" s="12">
        <v>0</v>
      </c>
      <c r="AX5504" s="12">
        <v>0</v>
      </c>
      <c r="AY5504" s="25">
        <f t="shared" si="9140"/>
        <v>0</v>
      </c>
      <c r="AZ5504" s="12">
        <v>0</v>
      </c>
      <c r="BA5504" s="12">
        <v>0</v>
      </c>
      <c r="BB5504" s="12">
        <v>0</v>
      </c>
      <c r="BC5504" s="12">
        <v>0</v>
      </c>
      <c r="BD5504" s="25">
        <f t="shared" si="9141"/>
        <v>0</v>
      </c>
      <c r="BE5504" s="12">
        <v>0</v>
      </c>
      <c r="BF5504" s="12">
        <v>0</v>
      </c>
      <c r="BG5504" s="12">
        <v>0</v>
      </c>
      <c r="BH5504" s="12">
        <v>0</v>
      </c>
    </row>
    <row r="5505" spans="1:60" ht="16.5" hidden="1" thickTop="1" thickBot="1">
      <c r="A5505" s="8" t="s">
        <v>11</v>
      </c>
      <c r="B5505" s="13" t="s">
        <v>6</v>
      </c>
      <c r="C5505" s="25">
        <f t="shared" si="9133"/>
        <v>0</v>
      </c>
      <c r="D5505" s="12">
        <f t="shared" si="9100"/>
        <v>0</v>
      </c>
      <c r="E5505" s="12">
        <f t="shared" ref="E5505:N5505" si="9174">SUM(E5506:E5508)</f>
        <v>0</v>
      </c>
      <c r="F5505" s="12">
        <f t="shared" si="9174"/>
        <v>0</v>
      </c>
      <c r="G5505" s="12">
        <f t="shared" si="9174"/>
        <v>0</v>
      </c>
      <c r="H5505" s="12">
        <f t="shared" si="9174"/>
        <v>0</v>
      </c>
      <c r="I5505" s="12">
        <f t="shared" si="9174"/>
        <v>0</v>
      </c>
      <c r="J5505" s="12">
        <f t="shared" si="9174"/>
        <v>0</v>
      </c>
      <c r="K5505" s="12">
        <f t="shared" si="9174"/>
        <v>0</v>
      </c>
      <c r="L5505" s="12">
        <f t="shared" si="9174"/>
        <v>0</v>
      </c>
      <c r="M5505" s="12">
        <f t="shared" si="9174"/>
        <v>0</v>
      </c>
      <c r="N5505" s="12">
        <f t="shared" si="9174"/>
        <v>0</v>
      </c>
      <c r="O5505" s="25">
        <f t="shared" si="9135"/>
        <v>0</v>
      </c>
      <c r="P5505" s="12">
        <f>SUM(P5506:P5508)</f>
        <v>0</v>
      </c>
      <c r="Q5505" s="12">
        <f>SUM(Q5506:Q5508)</f>
        <v>0</v>
      </c>
      <c r="R5505" s="12">
        <f>SUM(R5506:R5508)</f>
        <v>0</v>
      </c>
      <c r="S5505" s="12">
        <f>SUM(S5506:S5508)</f>
        <v>0</v>
      </c>
      <c r="T5505" s="12">
        <f t="shared" si="9142"/>
        <v>0</v>
      </c>
      <c r="U5505" s="12">
        <f t="shared" si="9102"/>
        <v>0</v>
      </c>
      <c r="V5505" s="12">
        <f t="shared" ref="V5505:AC5505" si="9175">SUM(V5506:V5508)</f>
        <v>0</v>
      </c>
      <c r="W5505" s="12">
        <f t="shared" si="9175"/>
        <v>0</v>
      </c>
      <c r="X5505" s="12">
        <f t="shared" si="9175"/>
        <v>0</v>
      </c>
      <c r="Y5505" s="12">
        <f t="shared" si="9175"/>
        <v>0</v>
      </c>
      <c r="Z5505" s="12">
        <f t="shared" si="9175"/>
        <v>0</v>
      </c>
      <c r="AA5505" s="12">
        <f t="shared" si="9175"/>
        <v>0</v>
      </c>
      <c r="AB5505" s="12">
        <f t="shared" si="9175"/>
        <v>0</v>
      </c>
      <c r="AC5505" s="12">
        <f t="shared" si="9175"/>
        <v>0</v>
      </c>
      <c r="AD5505" s="12">
        <f t="shared" si="9143"/>
        <v>0</v>
      </c>
      <c r="AE5505" s="12">
        <f t="shared" si="9104"/>
        <v>0</v>
      </c>
      <c r="AF5505" s="12">
        <f t="shared" ref="AF5505:AN5505" si="9176">SUM(AF5506:AF5508)</f>
        <v>0</v>
      </c>
      <c r="AG5505" s="12">
        <f t="shared" si="9176"/>
        <v>0</v>
      </c>
      <c r="AH5505" s="12">
        <f t="shared" si="9176"/>
        <v>0</v>
      </c>
      <c r="AI5505" s="12">
        <f t="shared" si="9176"/>
        <v>0</v>
      </c>
      <c r="AJ5505" s="12">
        <f t="shared" si="9176"/>
        <v>0</v>
      </c>
      <c r="AK5505" s="12">
        <f t="shared" si="9176"/>
        <v>0</v>
      </c>
      <c r="AL5505" s="12">
        <f t="shared" si="9176"/>
        <v>0</v>
      </c>
      <c r="AM5505" s="12">
        <f t="shared" si="9176"/>
        <v>0</v>
      </c>
      <c r="AN5505" s="12">
        <f t="shared" si="9176"/>
        <v>0</v>
      </c>
      <c r="AO5505" s="12">
        <f t="shared" si="9138"/>
        <v>0</v>
      </c>
      <c r="AP5505" s="12">
        <f>SUM(AP5506:AP5508)</f>
        <v>0</v>
      </c>
      <c r="AQ5505" s="12">
        <f>SUM(AQ5506:AQ5508)</f>
        <v>0</v>
      </c>
      <c r="AR5505" s="12">
        <f>SUM(AR5506:AR5508)</f>
        <v>0</v>
      </c>
      <c r="AS5505" s="12">
        <f>SUM(AS5506:AS5508)</f>
        <v>0</v>
      </c>
      <c r="AT5505" s="25">
        <f t="shared" si="9139"/>
        <v>0</v>
      </c>
      <c r="AU5505" s="12">
        <f>SUM(AU5506:AU5508)</f>
        <v>0</v>
      </c>
      <c r="AV5505" s="12">
        <f>SUM(AV5506:AV5508)</f>
        <v>0</v>
      </c>
      <c r="AW5505" s="12">
        <f>SUM(AW5506:AW5508)</f>
        <v>0</v>
      </c>
      <c r="AX5505" s="12">
        <f>SUM(AX5506:AX5508)</f>
        <v>0</v>
      </c>
      <c r="AY5505" s="25">
        <f t="shared" si="9140"/>
        <v>0</v>
      </c>
      <c r="AZ5505" s="12">
        <f>SUM(AZ5506:AZ5508)</f>
        <v>0</v>
      </c>
      <c r="BA5505" s="12">
        <f>SUM(BA5506:BA5508)</f>
        <v>0</v>
      </c>
      <c r="BB5505" s="12">
        <f>SUM(BB5506:BB5508)</f>
        <v>0</v>
      </c>
      <c r="BC5505" s="12">
        <f>SUM(BC5506:BC5508)</f>
        <v>0</v>
      </c>
      <c r="BD5505" s="25">
        <f t="shared" si="9141"/>
        <v>0</v>
      </c>
      <c r="BE5505" s="12">
        <f>SUM(BE5506:BE5508)</f>
        <v>0</v>
      </c>
      <c r="BF5505" s="12">
        <f>SUM(BF5506:BF5508)</f>
        <v>0</v>
      </c>
      <c r="BG5505" s="12">
        <f>SUM(BG5506:BG5508)</f>
        <v>0</v>
      </c>
      <c r="BH5505" s="12">
        <f>SUM(BH5506:BH5508)</f>
        <v>0</v>
      </c>
    </row>
    <row r="5506" spans="1:60" ht="16.5" hidden="1" thickTop="1" thickBot="1">
      <c r="A5506" s="8" t="s">
        <v>11</v>
      </c>
      <c r="B5506" s="14" t="s">
        <v>278</v>
      </c>
      <c r="C5506" s="25">
        <f t="shared" si="9133"/>
        <v>0</v>
      </c>
      <c r="D5506" s="12">
        <f t="shared" si="9100"/>
        <v>0</v>
      </c>
      <c r="E5506" s="12">
        <v>0</v>
      </c>
      <c r="F5506" s="12">
        <v>0</v>
      </c>
      <c r="G5506" s="12">
        <v>0</v>
      </c>
      <c r="H5506" s="12">
        <v>0</v>
      </c>
      <c r="I5506" s="12">
        <v>0</v>
      </c>
      <c r="J5506" s="12">
        <v>0</v>
      </c>
      <c r="K5506" s="12">
        <v>0</v>
      </c>
      <c r="L5506" s="12">
        <v>0</v>
      </c>
      <c r="M5506" s="12">
        <v>0</v>
      </c>
      <c r="N5506" s="12">
        <v>0</v>
      </c>
      <c r="O5506" s="25">
        <f t="shared" si="9135"/>
        <v>0</v>
      </c>
      <c r="P5506" s="12">
        <v>0</v>
      </c>
      <c r="Q5506" s="12">
        <v>0</v>
      </c>
      <c r="R5506" s="12">
        <v>0</v>
      </c>
      <c r="S5506" s="12">
        <v>0</v>
      </c>
      <c r="T5506" s="12">
        <f t="shared" si="9142"/>
        <v>0</v>
      </c>
      <c r="U5506" s="12">
        <f t="shared" si="9102"/>
        <v>0</v>
      </c>
      <c r="V5506" s="12">
        <v>0</v>
      </c>
      <c r="W5506" s="12">
        <v>0</v>
      </c>
      <c r="X5506" s="12">
        <v>0</v>
      </c>
      <c r="Y5506" s="12">
        <v>0</v>
      </c>
      <c r="Z5506" s="12">
        <v>0</v>
      </c>
      <c r="AA5506" s="12">
        <v>0</v>
      </c>
      <c r="AB5506" s="12">
        <v>0</v>
      </c>
      <c r="AC5506" s="12">
        <v>0</v>
      </c>
      <c r="AD5506" s="12">
        <f t="shared" si="9143"/>
        <v>0</v>
      </c>
      <c r="AE5506" s="12">
        <f t="shared" si="9104"/>
        <v>0</v>
      </c>
      <c r="AF5506" s="12">
        <v>0</v>
      </c>
      <c r="AG5506" s="12">
        <v>0</v>
      </c>
      <c r="AH5506" s="12">
        <v>0</v>
      </c>
      <c r="AI5506" s="12">
        <v>0</v>
      </c>
      <c r="AJ5506" s="12">
        <v>0</v>
      </c>
      <c r="AK5506" s="12">
        <v>0</v>
      </c>
      <c r="AL5506" s="12">
        <v>0</v>
      </c>
      <c r="AM5506" s="12">
        <v>0</v>
      </c>
      <c r="AN5506" s="12">
        <v>0</v>
      </c>
      <c r="AO5506" s="12">
        <f t="shared" si="9138"/>
        <v>0</v>
      </c>
      <c r="AP5506" s="12">
        <v>0</v>
      </c>
      <c r="AQ5506" s="12">
        <v>0</v>
      </c>
      <c r="AR5506" s="12">
        <v>0</v>
      </c>
      <c r="AS5506" s="12">
        <v>0</v>
      </c>
      <c r="AT5506" s="25">
        <f t="shared" si="9139"/>
        <v>0</v>
      </c>
      <c r="AU5506" s="12">
        <v>0</v>
      </c>
      <c r="AV5506" s="12">
        <v>0</v>
      </c>
      <c r="AW5506" s="12">
        <v>0</v>
      </c>
      <c r="AX5506" s="12">
        <v>0</v>
      </c>
      <c r="AY5506" s="25">
        <f t="shared" si="9140"/>
        <v>0</v>
      </c>
      <c r="AZ5506" s="12">
        <v>0</v>
      </c>
      <c r="BA5506" s="12">
        <v>0</v>
      </c>
      <c r="BB5506" s="12">
        <v>0</v>
      </c>
      <c r="BC5506" s="12">
        <v>0</v>
      </c>
      <c r="BD5506" s="25">
        <f t="shared" si="9141"/>
        <v>0</v>
      </c>
      <c r="BE5506" s="12">
        <v>0</v>
      </c>
      <c r="BF5506" s="12">
        <v>0</v>
      </c>
      <c r="BG5506" s="12">
        <v>0</v>
      </c>
      <c r="BH5506" s="12">
        <v>0</v>
      </c>
    </row>
    <row r="5507" spans="1:60" ht="16.5" hidden="1" thickTop="1" thickBot="1">
      <c r="A5507" s="8" t="s">
        <v>11</v>
      </c>
      <c r="B5507" s="14" t="s">
        <v>279</v>
      </c>
      <c r="C5507" s="25">
        <f t="shared" si="9133"/>
        <v>0</v>
      </c>
      <c r="D5507" s="12">
        <f t="shared" si="9100"/>
        <v>0</v>
      </c>
      <c r="E5507" s="12">
        <v>0</v>
      </c>
      <c r="F5507" s="12">
        <v>0</v>
      </c>
      <c r="G5507" s="12">
        <v>0</v>
      </c>
      <c r="H5507" s="12">
        <v>0</v>
      </c>
      <c r="I5507" s="12">
        <v>0</v>
      </c>
      <c r="J5507" s="12">
        <v>0</v>
      </c>
      <c r="K5507" s="12">
        <v>0</v>
      </c>
      <c r="L5507" s="12">
        <v>0</v>
      </c>
      <c r="M5507" s="12">
        <v>0</v>
      </c>
      <c r="N5507" s="12">
        <v>0</v>
      </c>
      <c r="O5507" s="25">
        <f t="shared" si="9135"/>
        <v>0</v>
      </c>
      <c r="P5507" s="12">
        <v>0</v>
      </c>
      <c r="Q5507" s="12">
        <v>0</v>
      </c>
      <c r="R5507" s="12">
        <v>0</v>
      </c>
      <c r="S5507" s="12">
        <v>0</v>
      </c>
      <c r="T5507" s="12">
        <f t="shared" si="9142"/>
        <v>0</v>
      </c>
      <c r="U5507" s="12">
        <f t="shared" si="9102"/>
        <v>0</v>
      </c>
      <c r="V5507" s="12">
        <v>0</v>
      </c>
      <c r="W5507" s="12">
        <v>0</v>
      </c>
      <c r="X5507" s="12">
        <v>0</v>
      </c>
      <c r="Y5507" s="12">
        <v>0</v>
      </c>
      <c r="Z5507" s="12">
        <v>0</v>
      </c>
      <c r="AA5507" s="12">
        <v>0</v>
      </c>
      <c r="AB5507" s="12">
        <v>0</v>
      </c>
      <c r="AC5507" s="12">
        <v>0</v>
      </c>
      <c r="AD5507" s="12">
        <f t="shared" si="9143"/>
        <v>0</v>
      </c>
      <c r="AE5507" s="12">
        <f t="shared" si="9104"/>
        <v>0</v>
      </c>
      <c r="AF5507" s="12">
        <v>0</v>
      </c>
      <c r="AG5507" s="12">
        <v>0</v>
      </c>
      <c r="AH5507" s="12">
        <v>0</v>
      </c>
      <c r="AI5507" s="12">
        <v>0</v>
      </c>
      <c r="AJ5507" s="12">
        <v>0</v>
      </c>
      <c r="AK5507" s="12">
        <v>0</v>
      </c>
      <c r="AL5507" s="12">
        <v>0</v>
      </c>
      <c r="AM5507" s="12">
        <v>0</v>
      </c>
      <c r="AN5507" s="12">
        <v>0</v>
      </c>
      <c r="AO5507" s="12">
        <f t="shared" si="9138"/>
        <v>0</v>
      </c>
      <c r="AP5507" s="12">
        <v>0</v>
      </c>
      <c r="AQ5507" s="12">
        <v>0</v>
      </c>
      <c r="AR5507" s="12">
        <v>0</v>
      </c>
      <c r="AS5507" s="12">
        <v>0</v>
      </c>
      <c r="AT5507" s="25">
        <f t="shared" si="9139"/>
        <v>0</v>
      </c>
      <c r="AU5507" s="12">
        <v>0</v>
      </c>
      <c r="AV5507" s="12">
        <v>0</v>
      </c>
      <c r="AW5507" s="12">
        <v>0</v>
      </c>
      <c r="AX5507" s="12">
        <v>0</v>
      </c>
      <c r="AY5507" s="25">
        <f t="shared" si="9140"/>
        <v>0</v>
      </c>
      <c r="AZ5507" s="12">
        <v>0</v>
      </c>
      <c r="BA5507" s="12">
        <v>0</v>
      </c>
      <c r="BB5507" s="12">
        <v>0</v>
      </c>
      <c r="BC5507" s="12">
        <v>0</v>
      </c>
      <c r="BD5507" s="25">
        <f t="shared" si="9141"/>
        <v>0</v>
      </c>
      <c r="BE5507" s="12">
        <v>0</v>
      </c>
      <c r="BF5507" s="12">
        <v>0</v>
      </c>
      <c r="BG5507" s="12">
        <v>0</v>
      </c>
      <c r="BH5507" s="12">
        <v>0</v>
      </c>
    </row>
    <row r="5508" spans="1:60" ht="16.5" hidden="1" thickTop="1" thickBot="1">
      <c r="A5508" s="8" t="s">
        <v>11</v>
      </c>
      <c r="B5508" s="14" t="s">
        <v>280</v>
      </c>
      <c r="C5508" s="25">
        <f t="shared" si="9133"/>
        <v>0</v>
      </c>
      <c r="D5508" s="12">
        <f t="shared" si="9100"/>
        <v>0</v>
      </c>
      <c r="E5508" s="12">
        <v>0</v>
      </c>
      <c r="F5508" s="12">
        <v>0</v>
      </c>
      <c r="G5508" s="12">
        <v>0</v>
      </c>
      <c r="H5508" s="12">
        <v>0</v>
      </c>
      <c r="I5508" s="12">
        <v>0</v>
      </c>
      <c r="J5508" s="12">
        <v>0</v>
      </c>
      <c r="K5508" s="12">
        <v>0</v>
      </c>
      <c r="L5508" s="12">
        <v>0</v>
      </c>
      <c r="M5508" s="12">
        <v>0</v>
      </c>
      <c r="N5508" s="12">
        <v>0</v>
      </c>
      <c r="O5508" s="25">
        <f t="shared" si="9135"/>
        <v>0</v>
      </c>
      <c r="P5508" s="12">
        <v>0</v>
      </c>
      <c r="Q5508" s="12">
        <v>0</v>
      </c>
      <c r="R5508" s="12">
        <v>0</v>
      </c>
      <c r="S5508" s="12">
        <v>0</v>
      </c>
      <c r="T5508" s="12">
        <f t="shared" si="9142"/>
        <v>0</v>
      </c>
      <c r="U5508" s="12">
        <f t="shared" si="9102"/>
        <v>0</v>
      </c>
      <c r="V5508" s="12">
        <v>0</v>
      </c>
      <c r="W5508" s="12">
        <v>0</v>
      </c>
      <c r="X5508" s="12">
        <v>0</v>
      </c>
      <c r="Y5508" s="12">
        <v>0</v>
      </c>
      <c r="Z5508" s="12">
        <v>0</v>
      </c>
      <c r="AA5508" s="12">
        <v>0</v>
      </c>
      <c r="AB5508" s="12">
        <v>0</v>
      </c>
      <c r="AC5508" s="12">
        <v>0</v>
      </c>
      <c r="AD5508" s="12">
        <f t="shared" si="9143"/>
        <v>0</v>
      </c>
      <c r="AE5508" s="12">
        <f t="shared" si="9104"/>
        <v>0</v>
      </c>
      <c r="AF5508" s="12">
        <v>0</v>
      </c>
      <c r="AG5508" s="12">
        <v>0</v>
      </c>
      <c r="AH5508" s="12">
        <v>0</v>
      </c>
      <c r="AI5508" s="12">
        <v>0</v>
      </c>
      <c r="AJ5508" s="12">
        <v>0</v>
      </c>
      <c r="AK5508" s="12">
        <v>0</v>
      </c>
      <c r="AL5508" s="12">
        <v>0</v>
      </c>
      <c r="AM5508" s="12">
        <v>0</v>
      </c>
      <c r="AN5508" s="12">
        <v>0</v>
      </c>
      <c r="AO5508" s="12">
        <f t="shared" si="9138"/>
        <v>0</v>
      </c>
      <c r="AP5508" s="12">
        <v>0</v>
      </c>
      <c r="AQ5508" s="12">
        <v>0</v>
      </c>
      <c r="AR5508" s="12">
        <v>0</v>
      </c>
      <c r="AS5508" s="12">
        <v>0</v>
      </c>
      <c r="AT5508" s="25">
        <f t="shared" si="9139"/>
        <v>0</v>
      </c>
      <c r="AU5508" s="12">
        <v>0</v>
      </c>
      <c r="AV5508" s="12">
        <v>0</v>
      </c>
      <c r="AW5508" s="12">
        <v>0</v>
      </c>
      <c r="AX5508" s="12">
        <v>0</v>
      </c>
      <c r="AY5508" s="25">
        <f t="shared" si="9140"/>
        <v>0</v>
      </c>
      <c r="AZ5508" s="12">
        <v>0</v>
      </c>
      <c r="BA5508" s="12">
        <v>0</v>
      </c>
      <c r="BB5508" s="12">
        <v>0</v>
      </c>
      <c r="BC5508" s="12">
        <v>0</v>
      </c>
      <c r="BD5508" s="25">
        <f t="shared" si="9141"/>
        <v>0</v>
      </c>
      <c r="BE5508" s="12">
        <v>0</v>
      </c>
      <c r="BF5508" s="12">
        <v>0</v>
      </c>
      <c r="BG5508" s="12">
        <v>0</v>
      </c>
      <c r="BH5508" s="12">
        <v>0</v>
      </c>
    </row>
    <row r="5509" spans="1:60" ht="16.5" hidden="1" thickTop="1" thickBot="1">
      <c r="A5509" s="8" t="s">
        <v>11</v>
      </c>
      <c r="B5509" s="13" t="s">
        <v>2</v>
      </c>
      <c r="C5509" s="25">
        <f t="shared" si="9133"/>
        <v>0</v>
      </c>
      <c r="D5509" s="12">
        <f t="shared" si="9100"/>
        <v>0</v>
      </c>
      <c r="E5509" s="12">
        <f t="shared" ref="E5509:N5509" si="9177">SUM(E5510,E5513,E5516)</f>
        <v>0</v>
      </c>
      <c r="F5509" s="12">
        <f t="shared" si="9177"/>
        <v>0</v>
      </c>
      <c r="G5509" s="12">
        <f t="shared" si="9177"/>
        <v>0</v>
      </c>
      <c r="H5509" s="12">
        <f t="shared" si="9177"/>
        <v>0</v>
      </c>
      <c r="I5509" s="12">
        <f t="shared" si="9177"/>
        <v>0</v>
      </c>
      <c r="J5509" s="12">
        <f t="shared" si="9177"/>
        <v>0</v>
      </c>
      <c r="K5509" s="12">
        <f t="shared" si="9177"/>
        <v>0</v>
      </c>
      <c r="L5509" s="12">
        <f t="shared" si="9177"/>
        <v>0</v>
      </c>
      <c r="M5509" s="12">
        <f t="shared" si="9177"/>
        <v>0</v>
      </c>
      <c r="N5509" s="12">
        <f t="shared" si="9177"/>
        <v>0</v>
      </c>
      <c r="O5509" s="25">
        <f t="shared" si="9135"/>
        <v>0</v>
      </c>
      <c r="P5509" s="12">
        <f>SUM(P5510,P5513,P5516)</f>
        <v>0</v>
      </c>
      <c r="Q5509" s="12">
        <f>SUM(Q5510,Q5513,Q5516)</f>
        <v>0</v>
      </c>
      <c r="R5509" s="12">
        <f>SUM(R5510,R5513,R5516)</f>
        <v>0</v>
      </c>
      <c r="S5509" s="12">
        <f>SUM(S5510,S5513,S5516)</f>
        <v>0</v>
      </c>
      <c r="T5509" s="12">
        <f t="shared" si="9142"/>
        <v>0</v>
      </c>
      <c r="U5509" s="12">
        <f t="shared" si="9102"/>
        <v>0</v>
      </c>
      <c r="V5509" s="12">
        <f t="shared" ref="V5509:AC5509" si="9178">SUM(V5510,V5513,V5516)</f>
        <v>0</v>
      </c>
      <c r="W5509" s="12">
        <f t="shared" si="9178"/>
        <v>0</v>
      </c>
      <c r="X5509" s="12">
        <f t="shared" si="9178"/>
        <v>0</v>
      </c>
      <c r="Y5509" s="12">
        <f t="shared" si="9178"/>
        <v>0</v>
      </c>
      <c r="Z5509" s="12">
        <f t="shared" si="9178"/>
        <v>0</v>
      </c>
      <c r="AA5509" s="12">
        <f t="shared" si="9178"/>
        <v>0</v>
      </c>
      <c r="AB5509" s="12">
        <f t="shared" si="9178"/>
        <v>0</v>
      </c>
      <c r="AC5509" s="12">
        <f t="shared" si="9178"/>
        <v>0</v>
      </c>
      <c r="AD5509" s="12">
        <f t="shared" si="9143"/>
        <v>0</v>
      </c>
      <c r="AE5509" s="12">
        <f t="shared" si="9104"/>
        <v>0</v>
      </c>
      <c r="AF5509" s="12">
        <f t="shared" ref="AF5509:AN5509" si="9179">SUM(AF5510,AF5513,AF5516)</f>
        <v>0</v>
      </c>
      <c r="AG5509" s="12">
        <f t="shared" si="9179"/>
        <v>0</v>
      </c>
      <c r="AH5509" s="12">
        <f t="shared" si="9179"/>
        <v>0</v>
      </c>
      <c r="AI5509" s="12">
        <f t="shared" si="9179"/>
        <v>0</v>
      </c>
      <c r="AJ5509" s="12">
        <f t="shared" si="9179"/>
        <v>0</v>
      </c>
      <c r="AK5509" s="12">
        <f t="shared" si="9179"/>
        <v>0</v>
      </c>
      <c r="AL5509" s="12">
        <f t="shared" si="9179"/>
        <v>0</v>
      </c>
      <c r="AM5509" s="12">
        <f t="shared" si="9179"/>
        <v>0</v>
      </c>
      <c r="AN5509" s="12">
        <f t="shared" si="9179"/>
        <v>0</v>
      </c>
      <c r="AO5509" s="12">
        <f t="shared" si="9138"/>
        <v>0</v>
      </c>
      <c r="AP5509" s="12">
        <f>SUM(AP5510,AP5513,AP5516)</f>
        <v>0</v>
      </c>
      <c r="AQ5509" s="12">
        <f>SUM(AQ5510,AQ5513,AQ5516)</f>
        <v>0</v>
      </c>
      <c r="AR5509" s="12">
        <f>SUM(AR5510,AR5513,AR5516)</f>
        <v>0</v>
      </c>
      <c r="AS5509" s="12">
        <f>SUM(AS5510,AS5513,AS5516)</f>
        <v>0</v>
      </c>
      <c r="AT5509" s="25">
        <f t="shared" si="9139"/>
        <v>0</v>
      </c>
      <c r="AU5509" s="12">
        <f>SUM(AU5510,AU5513,AU5516)</f>
        <v>0</v>
      </c>
      <c r="AV5509" s="12">
        <f>SUM(AV5510,AV5513,AV5516)</f>
        <v>0</v>
      </c>
      <c r="AW5509" s="12">
        <f>SUM(AW5510,AW5513,AW5516)</f>
        <v>0</v>
      </c>
      <c r="AX5509" s="12">
        <f>SUM(AX5510,AX5513,AX5516)</f>
        <v>0</v>
      </c>
      <c r="AY5509" s="25">
        <f t="shared" si="9140"/>
        <v>0</v>
      </c>
      <c r="AZ5509" s="12">
        <f>SUM(AZ5510,AZ5513,AZ5516)</f>
        <v>0</v>
      </c>
      <c r="BA5509" s="12">
        <f>SUM(BA5510,BA5513,BA5516)</f>
        <v>0</v>
      </c>
      <c r="BB5509" s="12">
        <f>SUM(BB5510,BB5513,BB5516)</f>
        <v>0</v>
      </c>
      <c r="BC5509" s="12">
        <f>SUM(BC5510,BC5513,BC5516)</f>
        <v>0</v>
      </c>
      <c r="BD5509" s="25">
        <f t="shared" si="9141"/>
        <v>0</v>
      </c>
      <c r="BE5509" s="12">
        <f>SUM(BE5510,BE5513,BE5516)</f>
        <v>0</v>
      </c>
      <c r="BF5509" s="12">
        <f>SUM(BF5510,BF5513,BF5516)</f>
        <v>0</v>
      </c>
      <c r="BG5509" s="12">
        <f>SUM(BG5510,BG5513,BG5516)</f>
        <v>0</v>
      </c>
      <c r="BH5509" s="12">
        <f>SUM(BH5510,BH5513,BH5516)</f>
        <v>0</v>
      </c>
    </row>
    <row r="5510" spans="1:60" ht="16.5" hidden="1" thickTop="1" thickBot="1">
      <c r="A5510" s="8" t="s">
        <v>11</v>
      </c>
      <c r="B5510" s="14" t="s">
        <v>247</v>
      </c>
      <c r="C5510" s="25">
        <f t="shared" si="9133"/>
        <v>0</v>
      </c>
      <c r="D5510" s="12">
        <f t="shared" ref="D5510:D5573" si="9180">E5510+F5510+G5510+H5510+I5510+J5510</f>
        <v>0</v>
      </c>
      <c r="E5510" s="12">
        <f t="shared" ref="E5510:N5510" si="9181">SUM(E5511:E5512)</f>
        <v>0</v>
      </c>
      <c r="F5510" s="12">
        <f t="shared" si="9181"/>
        <v>0</v>
      </c>
      <c r="G5510" s="12">
        <f t="shared" si="9181"/>
        <v>0</v>
      </c>
      <c r="H5510" s="12">
        <f t="shared" si="9181"/>
        <v>0</v>
      </c>
      <c r="I5510" s="12">
        <f t="shared" si="9181"/>
        <v>0</v>
      </c>
      <c r="J5510" s="12">
        <f t="shared" si="9181"/>
        <v>0</v>
      </c>
      <c r="K5510" s="12">
        <f t="shared" si="9181"/>
        <v>0</v>
      </c>
      <c r="L5510" s="12">
        <f t="shared" si="9181"/>
        <v>0</v>
      </c>
      <c r="M5510" s="12">
        <f t="shared" si="9181"/>
        <v>0</v>
      </c>
      <c r="N5510" s="12">
        <f t="shared" si="9181"/>
        <v>0</v>
      </c>
      <c r="O5510" s="25">
        <f t="shared" si="9135"/>
        <v>0</v>
      </c>
      <c r="P5510" s="12">
        <f>SUM(P5511:P5512)</f>
        <v>0</v>
      </c>
      <c r="Q5510" s="12">
        <f>SUM(Q5511:Q5512)</f>
        <v>0</v>
      </c>
      <c r="R5510" s="12">
        <f>SUM(R5511:R5512)</f>
        <v>0</v>
      </c>
      <c r="S5510" s="12">
        <f>SUM(S5511:S5512)</f>
        <v>0</v>
      </c>
      <c r="T5510" s="12">
        <f t="shared" si="9142"/>
        <v>0</v>
      </c>
      <c r="U5510" s="12">
        <f t="shared" ref="U5510:U5573" si="9182">V5510+W5510+X5510+Y5510+Z5510</f>
        <v>0</v>
      </c>
      <c r="V5510" s="12">
        <f t="shared" ref="V5510:AC5510" si="9183">SUM(V5511:V5512)</f>
        <v>0</v>
      </c>
      <c r="W5510" s="12">
        <f t="shared" si="9183"/>
        <v>0</v>
      </c>
      <c r="X5510" s="12">
        <f t="shared" si="9183"/>
        <v>0</v>
      </c>
      <c r="Y5510" s="12">
        <f t="shared" si="9183"/>
        <v>0</v>
      </c>
      <c r="Z5510" s="12">
        <f t="shared" si="9183"/>
        <v>0</v>
      </c>
      <c r="AA5510" s="12">
        <f t="shared" si="9183"/>
        <v>0</v>
      </c>
      <c r="AB5510" s="12">
        <f t="shared" si="9183"/>
        <v>0</v>
      </c>
      <c r="AC5510" s="12">
        <f t="shared" si="9183"/>
        <v>0</v>
      </c>
      <c r="AD5510" s="12">
        <f t="shared" si="9143"/>
        <v>0</v>
      </c>
      <c r="AE5510" s="12">
        <f t="shared" ref="AE5510:AE5573" si="9184">AF5510+AG5510+AH5510+AI5510+AJ5510</f>
        <v>0</v>
      </c>
      <c r="AF5510" s="12">
        <f t="shared" ref="AF5510:AN5510" si="9185">SUM(AF5511:AF5512)</f>
        <v>0</v>
      </c>
      <c r="AG5510" s="12">
        <f t="shared" si="9185"/>
        <v>0</v>
      </c>
      <c r="AH5510" s="12">
        <f t="shared" si="9185"/>
        <v>0</v>
      </c>
      <c r="AI5510" s="12">
        <f t="shared" si="9185"/>
        <v>0</v>
      </c>
      <c r="AJ5510" s="12">
        <f t="shared" si="9185"/>
        <v>0</v>
      </c>
      <c r="AK5510" s="12">
        <f t="shared" si="9185"/>
        <v>0</v>
      </c>
      <c r="AL5510" s="12">
        <f t="shared" si="9185"/>
        <v>0</v>
      </c>
      <c r="AM5510" s="12">
        <f t="shared" si="9185"/>
        <v>0</v>
      </c>
      <c r="AN5510" s="12">
        <f t="shared" si="9185"/>
        <v>0</v>
      </c>
      <c r="AO5510" s="12">
        <f t="shared" si="9138"/>
        <v>0</v>
      </c>
      <c r="AP5510" s="12">
        <f>SUM(AP5511:AP5512)</f>
        <v>0</v>
      </c>
      <c r="AQ5510" s="12">
        <f>SUM(AQ5511:AQ5512)</f>
        <v>0</v>
      </c>
      <c r="AR5510" s="12">
        <f>SUM(AR5511:AR5512)</f>
        <v>0</v>
      </c>
      <c r="AS5510" s="12">
        <f>SUM(AS5511:AS5512)</f>
        <v>0</v>
      </c>
      <c r="AT5510" s="25">
        <f t="shared" si="9139"/>
        <v>0</v>
      </c>
      <c r="AU5510" s="12">
        <f>SUM(AU5511:AU5512)</f>
        <v>0</v>
      </c>
      <c r="AV5510" s="12">
        <f>SUM(AV5511:AV5512)</f>
        <v>0</v>
      </c>
      <c r="AW5510" s="12">
        <f>SUM(AW5511:AW5512)</f>
        <v>0</v>
      </c>
      <c r="AX5510" s="12">
        <f>SUM(AX5511:AX5512)</f>
        <v>0</v>
      </c>
      <c r="AY5510" s="25">
        <f t="shared" si="9140"/>
        <v>0</v>
      </c>
      <c r="AZ5510" s="12">
        <f>SUM(AZ5511:AZ5512)</f>
        <v>0</v>
      </c>
      <c r="BA5510" s="12">
        <f>SUM(BA5511:BA5512)</f>
        <v>0</v>
      </c>
      <c r="BB5510" s="12">
        <f>SUM(BB5511:BB5512)</f>
        <v>0</v>
      </c>
      <c r="BC5510" s="12">
        <f>SUM(BC5511:BC5512)</f>
        <v>0</v>
      </c>
      <c r="BD5510" s="25">
        <f t="shared" si="9141"/>
        <v>0</v>
      </c>
      <c r="BE5510" s="12">
        <f>SUM(BE5511:BE5512)</f>
        <v>0</v>
      </c>
      <c r="BF5510" s="12">
        <f>SUM(BF5511:BF5512)</f>
        <v>0</v>
      </c>
      <c r="BG5510" s="12">
        <f>SUM(BG5511:BG5512)</f>
        <v>0</v>
      </c>
      <c r="BH5510" s="12">
        <f>SUM(BH5511:BH5512)</f>
        <v>0</v>
      </c>
    </row>
    <row r="5511" spans="1:60" ht="16.5" hidden="1" thickTop="1" thickBot="1">
      <c r="A5511" s="8" t="s">
        <v>11</v>
      </c>
      <c r="B5511" s="15" t="s">
        <v>248</v>
      </c>
      <c r="C5511" s="25">
        <f t="shared" si="9133"/>
        <v>0</v>
      </c>
      <c r="D5511" s="12">
        <f t="shared" si="9180"/>
        <v>0</v>
      </c>
      <c r="E5511" s="12">
        <v>0</v>
      </c>
      <c r="F5511" s="12">
        <v>0</v>
      </c>
      <c r="G5511" s="12">
        <v>0</v>
      </c>
      <c r="H5511" s="12">
        <v>0</v>
      </c>
      <c r="I5511" s="12">
        <v>0</v>
      </c>
      <c r="J5511" s="12">
        <v>0</v>
      </c>
      <c r="K5511" s="12">
        <v>0</v>
      </c>
      <c r="L5511" s="12">
        <v>0</v>
      </c>
      <c r="M5511" s="12">
        <v>0</v>
      </c>
      <c r="N5511" s="12">
        <v>0</v>
      </c>
      <c r="O5511" s="25">
        <f t="shared" si="9135"/>
        <v>0</v>
      </c>
      <c r="P5511" s="12">
        <v>0</v>
      </c>
      <c r="Q5511" s="12">
        <v>0</v>
      </c>
      <c r="R5511" s="12">
        <v>0</v>
      </c>
      <c r="S5511" s="12">
        <v>0</v>
      </c>
      <c r="T5511" s="12">
        <f t="shared" si="9142"/>
        <v>0</v>
      </c>
      <c r="U5511" s="12">
        <f t="shared" si="9182"/>
        <v>0</v>
      </c>
      <c r="V5511" s="12">
        <v>0</v>
      </c>
      <c r="W5511" s="12">
        <v>0</v>
      </c>
      <c r="X5511" s="12">
        <v>0</v>
      </c>
      <c r="Y5511" s="12">
        <v>0</v>
      </c>
      <c r="Z5511" s="12">
        <v>0</v>
      </c>
      <c r="AA5511" s="12">
        <v>0</v>
      </c>
      <c r="AB5511" s="12">
        <v>0</v>
      </c>
      <c r="AC5511" s="12">
        <v>0</v>
      </c>
      <c r="AD5511" s="12">
        <f t="shared" si="9143"/>
        <v>0</v>
      </c>
      <c r="AE5511" s="12">
        <f t="shared" si="9184"/>
        <v>0</v>
      </c>
      <c r="AF5511" s="12">
        <v>0</v>
      </c>
      <c r="AG5511" s="12">
        <v>0</v>
      </c>
      <c r="AH5511" s="12">
        <v>0</v>
      </c>
      <c r="AI5511" s="12">
        <v>0</v>
      </c>
      <c r="AJ5511" s="12">
        <v>0</v>
      </c>
      <c r="AK5511" s="12">
        <v>0</v>
      </c>
      <c r="AL5511" s="12">
        <v>0</v>
      </c>
      <c r="AM5511" s="12">
        <v>0</v>
      </c>
      <c r="AN5511" s="12">
        <v>0</v>
      </c>
      <c r="AO5511" s="12">
        <f t="shared" si="9138"/>
        <v>0</v>
      </c>
      <c r="AP5511" s="12">
        <v>0</v>
      </c>
      <c r="AQ5511" s="12">
        <v>0</v>
      </c>
      <c r="AR5511" s="12">
        <v>0</v>
      </c>
      <c r="AS5511" s="12">
        <v>0</v>
      </c>
      <c r="AT5511" s="25">
        <f t="shared" si="9139"/>
        <v>0</v>
      </c>
      <c r="AU5511" s="12">
        <v>0</v>
      </c>
      <c r="AV5511" s="12">
        <v>0</v>
      </c>
      <c r="AW5511" s="12">
        <v>0</v>
      </c>
      <c r="AX5511" s="12">
        <v>0</v>
      </c>
      <c r="AY5511" s="25">
        <f t="shared" si="9140"/>
        <v>0</v>
      </c>
      <c r="AZ5511" s="12">
        <v>0</v>
      </c>
      <c r="BA5511" s="12">
        <v>0</v>
      </c>
      <c r="BB5511" s="12">
        <v>0</v>
      </c>
      <c r="BC5511" s="12">
        <v>0</v>
      </c>
      <c r="BD5511" s="25">
        <f t="shared" si="9141"/>
        <v>0</v>
      </c>
      <c r="BE5511" s="12">
        <v>0</v>
      </c>
      <c r="BF5511" s="12">
        <v>0</v>
      </c>
      <c r="BG5511" s="12">
        <v>0</v>
      </c>
      <c r="BH5511" s="12">
        <v>0</v>
      </c>
    </row>
    <row r="5512" spans="1:60" ht="16.5" hidden="1" thickTop="1" thickBot="1">
      <c r="A5512" s="8" t="s">
        <v>11</v>
      </c>
      <c r="B5512" s="15" t="s">
        <v>249</v>
      </c>
      <c r="C5512" s="25">
        <f t="shared" si="9133"/>
        <v>0</v>
      </c>
      <c r="D5512" s="12">
        <f t="shared" si="9180"/>
        <v>0</v>
      </c>
      <c r="E5512" s="12">
        <v>0</v>
      </c>
      <c r="F5512" s="12">
        <v>0</v>
      </c>
      <c r="G5512" s="12">
        <v>0</v>
      </c>
      <c r="H5512" s="12">
        <v>0</v>
      </c>
      <c r="I5512" s="12">
        <v>0</v>
      </c>
      <c r="J5512" s="12">
        <v>0</v>
      </c>
      <c r="K5512" s="12">
        <v>0</v>
      </c>
      <c r="L5512" s="12">
        <v>0</v>
      </c>
      <c r="M5512" s="12">
        <v>0</v>
      </c>
      <c r="N5512" s="12">
        <v>0</v>
      </c>
      <c r="O5512" s="25">
        <f t="shared" si="9135"/>
        <v>0</v>
      </c>
      <c r="P5512" s="12">
        <v>0</v>
      </c>
      <c r="Q5512" s="12">
        <v>0</v>
      </c>
      <c r="R5512" s="12">
        <v>0</v>
      </c>
      <c r="S5512" s="12">
        <v>0</v>
      </c>
      <c r="T5512" s="12">
        <f t="shared" si="9142"/>
        <v>0</v>
      </c>
      <c r="U5512" s="12">
        <f t="shared" si="9182"/>
        <v>0</v>
      </c>
      <c r="V5512" s="12">
        <v>0</v>
      </c>
      <c r="W5512" s="12">
        <v>0</v>
      </c>
      <c r="X5512" s="12">
        <v>0</v>
      </c>
      <c r="Y5512" s="12">
        <v>0</v>
      </c>
      <c r="Z5512" s="12">
        <v>0</v>
      </c>
      <c r="AA5512" s="12">
        <v>0</v>
      </c>
      <c r="AB5512" s="12">
        <v>0</v>
      </c>
      <c r="AC5512" s="12">
        <v>0</v>
      </c>
      <c r="AD5512" s="12">
        <f t="shared" si="9143"/>
        <v>0</v>
      </c>
      <c r="AE5512" s="12">
        <f t="shared" si="9184"/>
        <v>0</v>
      </c>
      <c r="AF5512" s="12">
        <v>0</v>
      </c>
      <c r="AG5512" s="12">
        <v>0</v>
      </c>
      <c r="AH5512" s="12">
        <v>0</v>
      </c>
      <c r="AI5512" s="12">
        <v>0</v>
      </c>
      <c r="AJ5512" s="12">
        <v>0</v>
      </c>
      <c r="AK5512" s="12">
        <v>0</v>
      </c>
      <c r="AL5512" s="12">
        <v>0</v>
      </c>
      <c r="AM5512" s="12">
        <v>0</v>
      </c>
      <c r="AN5512" s="12">
        <v>0</v>
      </c>
      <c r="AO5512" s="12">
        <f t="shared" si="9138"/>
        <v>0</v>
      </c>
      <c r="AP5512" s="12">
        <v>0</v>
      </c>
      <c r="AQ5512" s="12">
        <v>0</v>
      </c>
      <c r="AR5512" s="12">
        <v>0</v>
      </c>
      <c r="AS5512" s="12">
        <v>0</v>
      </c>
      <c r="AT5512" s="25">
        <f t="shared" si="9139"/>
        <v>0</v>
      </c>
      <c r="AU5512" s="12">
        <v>0</v>
      </c>
      <c r="AV5512" s="12">
        <v>0</v>
      </c>
      <c r="AW5512" s="12">
        <v>0</v>
      </c>
      <c r="AX5512" s="12">
        <v>0</v>
      </c>
      <c r="AY5512" s="25">
        <f t="shared" si="9140"/>
        <v>0</v>
      </c>
      <c r="AZ5512" s="12">
        <v>0</v>
      </c>
      <c r="BA5512" s="12">
        <v>0</v>
      </c>
      <c r="BB5512" s="12">
        <v>0</v>
      </c>
      <c r="BC5512" s="12">
        <v>0</v>
      </c>
      <c r="BD5512" s="25">
        <f t="shared" si="9141"/>
        <v>0</v>
      </c>
      <c r="BE5512" s="12">
        <v>0</v>
      </c>
      <c r="BF5512" s="12">
        <v>0</v>
      </c>
      <c r="BG5512" s="12">
        <v>0</v>
      </c>
      <c r="BH5512" s="12">
        <v>0</v>
      </c>
    </row>
    <row r="5513" spans="1:60" ht="16.5" hidden="1" thickTop="1" thickBot="1">
      <c r="A5513" s="8" t="s">
        <v>11</v>
      </c>
      <c r="B5513" s="14" t="s">
        <v>250</v>
      </c>
      <c r="C5513" s="25">
        <f t="shared" si="9133"/>
        <v>0</v>
      </c>
      <c r="D5513" s="12">
        <f t="shared" si="9180"/>
        <v>0</v>
      </c>
      <c r="E5513" s="12">
        <f t="shared" ref="E5513:N5513" si="9186">SUM(E5514:E5515)</f>
        <v>0</v>
      </c>
      <c r="F5513" s="12">
        <f t="shared" si="9186"/>
        <v>0</v>
      </c>
      <c r="G5513" s="12">
        <f t="shared" si="9186"/>
        <v>0</v>
      </c>
      <c r="H5513" s="12">
        <f t="shared" si="9186"/>
        <v>0</v>
      </c>
      <c r="I5513" s="12">
        <f t="shared" si="9186"/>
        <v>0</v>
      </c>
      <c r="J5513" s="12">
        <f t="shared" si="9186"/>
        <v>0</v>
      </c>
      <c r="K5513" s="12">
        <f t="shared" si="9186"/>
        <v>0</v>
      </c>
      <c r="L5513" s="12">
        <f t="shared" si="9186"/>
        <v>0</v>
      </c>
      <c r="M5513" s="12">
        <f t="shared" si="9186"/>
        <v>0</v>
      </c>
      <c r="N5513" s="12">
        <f t="shared" si="9186"/>
        <v>0</v>
      </c>
      <c r="O5513" s="25">
        <f t="shared" si="9135"/>
        <v>0</v>
      </c>
      <c r="P5513" s="12">
        <f>SUM(P5514:P5515)</f>
        <v>0</v>
      </c>
      <c r="Q5513" s="12">
        <f>SUM(Q5514:Q5515)</f>
        <v>0</v>
      </c>
      <c r="R5513" s="12">
        <f>SUM(R5514:R5515)</f>
        <v>0</v>
      </c>
      <c r="S5513" s="12">
        <f>SUM(S5514:S5515)</f>
        <v>0</v>
      </c>
      <c r="T5513" s="12">
        <f t="shared" si="9142"/>
        <v>0</v>
      </c>
      <c r="U5513" s="12">
        <f t="shared" si="9182"/>
        <v>0</v>
      </c>
      <c r="V5513" s="12">
        <f t="shared" ref="V5513:AC5513" si="9187">SUM(V5514:V5515)</f>
        <v>0</v>
      </c>
      <c r="W5513" s="12">
        <f t="shared" si="9187"/>
        <v>0</v>
      </c>
      <c r="X5513" s="12">
        <f t="shared" si="9187"/>
        <v>0</v>
      </c>
      <c r="Y5513" s="12">
        <f t="shared" si="9187"/>
        <v>0</v>
      </c>
      <c r="Z5513" s="12">
        <f t="shared" si="9187"/>
        <v>0</v>
      </c>
      <c r="AA5513" s="12">
        <f t="shared" si="9187"/>
        <v>0</v>
      </c>
      <c r="AB5513" s="12">
        <f t="shared" si="9187"/>
        <v>0</v>
      </c>
      <c r="AC5513" s="12">
        <f t="shared" si="9187"/>
        <v>0</v>
      </c>
      <c r="AD5513" s="12">
        <f t="shared" si="9143"/>
        <v>0</v>
      </c>
      <c r="AE5513" s="12">
        <f t="shared" si="9184"/>
        <v>0</v>
      </c>
      <c r="AF5513" s="12">
        <f t="shared" ref="AF5513:AN5513" si="9188">SUM(AF5514:AF5515)</f>
        <v>0</v>
      </c>
      <c r="AG5513" s="12">
        <f t="shared" si="9188"/>
        <v>0</v>
      </c>
      <c r="AH5513" s="12">
        <f t="shared" si="9188"/>
        <v>0</v>
      </c>
      <c r="AI5513" s="12">
        <f t="shared" si="9188"/>
        <v>0</v>
      </c>
      <c r="AJ5513" s="12">
        <f t="shared" si="9188"/>
        <v>0</v>
      </c>
      <c r="AK5513" s="12">
        <f t="shared" si="9188"/>
        <v>0</v>
      </c>
      <c r="AL5513" s="12">
        <f t="shared" si="9188"/>
        <v>0</v>
      </c>
      <c r="AM5513" s="12">
        <f t="shared" si="9188"/>
        <v>0</v>
      </c>
      <c r="AN5513" s="12">
        <f t="shared" si="9188"/>
        <v>0</v>
      </c>
      <c r="AO5513" s="12">
        <f t="shared" si="9138"/>
        <v>0</v>
      </c>
      <c r="AP5513" s="12">
        <f>SUM(AP5514:AP5515)</f>
        <v>0</v>
      </c>
      <c r="AQ5513" s="12">
        <f>SUM(AQ5514:AQ5515)</f>
        <v>0</v>
      </c>
      <c r="AR5513" s="12">
        <f>SUM(AR5514:AR5515)</f>
        <v>0</v>
      </c>
      <c r="AS5513" s="12">
        <f>SUM(AS5514:AS5515)</f>
        <v>0</v>
      </c>
      <c r="AT5513" s="25">
        <f t="shared" si="9139"/>
        <v>0</v>
      </c>
      <c r="AU5513" s="12">
        <f>SUM(AU5514:AU5515)</f>
        <v>0</v>
      </c>
      <c r="AV5513" s="12">
        <f>SUM(AV5514:AV5515)</f>
        <v>0</v>
      </c>
      <c r="AW5513" s="12">
        <f>SUM(AW5514:AW5515)</f>
        <v>0</v>
      </c>
      <c r="AX5513" s="12">
        <f>SUM(AX5514:AX5515)</f>
        <v>0</v>
      </c>
      <c r="AY5513" s="25">
        <f t="shared" si="9140"/>
        <v>0</v>
      </c>
      <c r="AZ5513" s="12">
        <f>SUM(AZ5514:AZ5515)</f>
        <v>0</v>
      </c>
      <c r="BA5513" s="12">
        <f>SUM(BA5514:BA5515)</f>
        <v>0</v>
      </c>
      <c r="BB5513" s="12">
        <f>SUM(BB5514:BB5515)</f>
        <v>0</v>
      </c>
      <c r="BC5513" s="12">
        <f>SUM(BC5514:BC5515)</f>
        <v>0</v>
      </c>
      <c r="BD5513" s="25">
        <f t="shared" si="9141"/>
        <v>0</v>
      </c>
      <c r="BE5513" s="12">
        <f>SUM(BE5514:BE5515)</f>
        <v>0</v>
      </c>
      <c r="BF5513" s="12">
        <f>SUM(BF5514:BF5515)</f>
        <v>0</v>
      </c>
      <c r="BG5513" s="12">
        <f>SUM(BG5514:BG5515)</f>
        <v>0</v>
      </c>
      <c r="BH5513" s="12">
        <f>SUM(BH5514:BH5515)</f>
        <v>0</v>
      </c>
    </row>
    <row r="5514" spans="1:60" ht="16.5" hidden="1" thickTop="1" thickBot="1">
      <c r="A5514" s="8" t="s">
        <v>11</v>
      </c>
      <c r="B5514" s="15" t="s">
        <v>251</v>
      </c>
      <c r="C5514" s="25">
        <f t="shared" si="9133"/>
        <v>0</v>
      </c>
      <c r="D5514" s="12">
        <f t="shared" si="9180"/>
        <v>0</v>
      </c>
      <c r="E5514" s="12">
        <v>0</v>
      </c>
      <c r="F5514" s="12">
        <v>0</v>
      </c>
      <c r="G5514" s="12">
        <v>0</v>
      </c>
      <c r="H5514" s="12">
        <v>0</v>
      </c>
      <c r="I5514" s="12">
        <v>0</v>
      </c>
      <c r="J5514" s="12">
        <v>0</v>
      </c>
      <c r="K5514" s="12">
        <v>0</v>
      </c>
      <c r="L5514" s="12">
        <v>0</v>
      </c>
      <c r="M5514" s="12">
        <v>0</v>
      </c>
      <c r="N5514" s="12">
        <v>0</v>
      </c>
      <c r="O5514" s="25">
        <f t="shared" si="9135"/>
        <v>0</v>
      </c>
      <c r="P5514" s="12">
        <v>0</v>
      </c>
      <c r="Q5514" s="12">
        <v>0</v>
      </c>
      <c r="R5514" s="12">
        <v>0</v>
      </c>
      <c r="S5514" s="12">
        <v>0</v>
      </c>
      <c r="T5514" s="12">
        <f t="shared" si="9142"/>
        <v>0</v>
      </c>
      <c r="U5514" s="12">
        <f t="shared" si="9182"/>
        <v>0</v>
      </c>
      <c r="V5514" s="12">
        <v>0</v>
      </c>
      <c r="W5514" s="12">
        <v>0</v>
      </c>
      <c r="X5514" s="12">
        <v>0</v>
      </c>
      <c r="Y5514" s="12">
        <v>0</v>
      </c>
      <c r="Z5514" s="12">
        <v>0</v>
      </c>
      <c r="AA5514" s="12">
        <v>0</v>
      </c>
      <c r="AB5514" s="12">
        <v>0</v>
      </c>
      <c r="AC5514" s="12">
        <v>0</v>
      </c>
      <c r="AD5514" s="12">
        <f t="shared" si="9143"/>
        <v>0</v>
      </c>
      <c r="AE5514" s="12">
        <f t="shared" si="9184"/>
        <v>0</v>
      </c>
      <c r="AF5514" s="12">
        <v>0</v>
      </c>
      <c r="AG5514" s="12">
        <v>0</v>
      </c>
      <c r="AH5514" s="12">
        <v>0</v>
      </c>
      <c r="AI5514" s="12">
        <v>0</v>
      </c>
      <c r="AJ5514" s="12">
        <v>0</v>
      </c>
      <c r="AK5514" s="12">
        <v>0</v>
      </c>
      <c r="AL5514" s="12">
        <v>0</v>
      </c>
      <c r="AM5514" s="12">
        <v>0</v>
      </c>
      <c r="AN5514" s="12">
        <v>0</v>
      </c>
      <c r="AO5514" s="12">
        <f t="shared" si="9138"/>
        <v>0</v>
      </c>
      <c r="AP5514" s="12">
        <v>0</v>
      </c>
      <c r="AQ5514" s="12">
        <v>0</v>
      </c>
      <c r="AR5514" s="12">
        <v>0</v>
      </c>
      <c r="AS5514" s="12">
        <v>0</v>
      </c>
      <c r="AT5514" s="25">
        <f t="shared" si="9139"/>
        <v>0</v>
      </c>
      <c r="AU5514" s="12">
        <v>0</v>
      </c>
      <c r="AV5514" s="12">
        <v>0</v>
      </c>
      <c r="AW5514" s="12">
        <v>0</v>
      </c>
      <c r="AX5514" s="12">
        <v>0</v>
      </c>
      <c r="AY5514" s="25">
        <f t="shared" si="9140"/>
        <v>0</v>
      </c>
      <c r="AZ5514" s="12">
        <v>0</v>
      </c>
      <c r="BA5514" s="12">
        <v>0</v>
      </c>
      <c r="BB5514" s="12">
        <v>0</v>
      </c>
      <c r="BC5514" s="12">
        <v>0</v>
      </c>
      <c r="BD5514" s="25">
        <f t="shared" si="9141"/>
        <v>0</v>
      </c>
      <c r="BE5514" s="12">
        <v>0</v>
      </c>
      <c r="BF5514" s="12">
        <v>0</v>
      </c>
      <c r="BG5514" s="12">
        <v>0</v>
      </c>
      <c r="BH5514" s="12">
        <v>0</v>
      </c>
    </row>
    <row r="5515" spans="1:60" ht="16.5" hidden="1" thickTop="1" thickBot="1">
      <c r="A5515" s="8" t="s">
        <v>11</v>
      </c>
      <c r="B5515" s="15" t="s">
        <v>252</v>
      </c>
      <c r="C5515" s="25">
        <f t="shared" si="9133"/>
        <v>0</v>
      </c>
      <c r="D5515" s="12">
        <f t="shared" si="9180"/>
        <v>0</v>
      </c>
      <c r="E5515" s="12">
        <v>0</v>
      </c>
      <c r="F5515" s="12">
        <v>0</v>
      </c>
      <c r="G5515" s="12">
        <v>0</v>
      </c>
      <c r="H5515" s="12">
        <v>0</v>
      </c>
      <c r="I5515" s="12">
        <v>0</v>
      </c>
      <c r="J5515" s="12">
        <v>0</v>
      </c>
      <c r="K5515" s="12">
        <v>0</v>
      </c>
      <c r="L5515" s="12">
        <v>0</v>
      </c>
      <c r="M5515" s="12">
        <v>0</v>
      </c>
      <c r="N5515" s="12">
        <v>0</v>
      </c>
      <c r="O5515" s="25">
        <f t="shared" si="9135"/>
        <v>0</v>
      </c>
      <c r="P5515" s="12">
        <v>0</v>
      </c>
      <c r="Q5515" s="12">
        <v>0</v>
      </c>
      <c r="R5515" s="12">
        <v>0</v>
      </c>
      <c r="S5515" s="12">
        <v>0</v>
      </c>
      <c r="T5515" s="12">
        <f t="shared" si="9142"/>
        <v>0</v>
      </c>
      <c r="U5515" s="12">
        <f t="shared" si="9182"/>
        <v>0</v>
      </c>
      <c r="V5515" s="12">
        <v>0</v>
      </c>
      <c r="W5515" s="12">
        <v>0</v>
      </c>
      <c r="X5515" s="12">
        <v>0</v>
      </c>
      <c r="Y5515" s="12">
        <v>0</v>
      </c>
      <c r="Z5515" s="12">
        <v>0</v>
      </c>
      <c r="AA5515" s="12">
        <v>0</v>
      </c>
      <c r="AB5515" s="12">
        <v>0</v>
      </c>
      <c r="AC5515" s="12">
        <v>0</v>
      </c>
      <c r="AD5515" s="12">
        <f t="shared" si="9143"/>
        <v>0</v>
      </c>
      <c r="AE5515" s="12">
        <f t="shared" si="9184"/>
        <v>0</v>
      </c>
      <c r="AF5515" s="12">
        <v>0</v>
      </c>
      <c r="AG5515" s="12">
        <v>0</v>
      </c>
      <c r="AH5515" s="12">
        <v>0</v>
      </c>
      <c r="AI5515" s="12">
        <v>0</v>
      </c>
      <c r="AJ5515" s="12">
        <v>0</v>
      </c>
      <c r="AK5515" s="12">
        <v>0</v>
      </c>
      <c r="AL5515" s="12">
        <v>0</v>
      </c>
      <c r="AM5515" s="12">
        <v>0</v>
      </c>
      <c r="AN5515" s="12">
        <v>0</v>
      </c>
      <c r="AO5515" s="12">
        <f t="shared" si="9138"/>
        <v>0</v>
      </c>
      <c r="AP5515" s="12">
        <v>0</v>
      </c>
      <c r="AQ5515" s="12">
        <v>0</v>
      </c>
      <c r="AR5515" s="12">
        <v>0</v>
      </c>
      <c r="AS5515" s="12">
        <v>0</v>
      </c>
      <c r="AT5515" s="25">
        <f t="shared" si="9139"/>
        <v>0</v>
      </c>
      <c r="AU5515" s="12">
        <v>0</v>
      </c>
      <c r="AV5515" s="12">
        <v>0</v>
      </c>
      <c r="AW5515" s="12">
        <v>0</v>
      </c>
      <c r="AX5515" s="12">
        <v>0</v>
      </c>
      <c r="AY5515" s="25">
        <f t="shared" si="9140"/>
        <v>0</v>
      </c>
      <c r="AZ5515" s="12">
        <v>0</v>
      </c>
      <c r="BA5515" s="12">
        <v>0</v>
      </c>
      <c r="BB5515" s="12">
        <v>0</v>
      </c>
      <c r="BC5515" s="12">
        <v>0</v>
      </c>
      <c r="BD5515" s="25">
        <f t="shared" si="9141"/>
        <v>0</v>
      </c>
      <c r="BE5515" s="12">
        <v>0</v>
      </c>
      <c r="BF5515" s="12">
        <v>0</v>
      </c>
      <c r="BG5515" s="12">
        <v>0</v>
      </c>
      <c r="BH5515" s="12">
        <v>0</v>
      </c>
    </row>
    <row r="5516" spans="1:60" ht="16.5" hidden="1" thickTop="1" thickBot="1">
      <c r="A5516" s="8" t="s">
        <v>11</v>
      </c>
      <c r="B5516" s="14" t="s">
        <v>253</v>
      </c>
      <c r="C5516" s="25">
        <f t="shared" si="9133"/>
        <v>0</v>
      </c>
      <c r="D5516" s="12">
        <f t="shared" si="9180"/>
        <v>0</v>
      </c>
      <c r="E5516" s="12">
        <v>0</v>
      </c>
      <c r="F5516" s="12">
        <v>0</v>
      </c>
      <c r="G5516" s="12">
        <v>0</v>
      </c>
      <c r="H5516" s="12">
        <v>0</v>
      </c>
      <c r="I5516" s="12">
        <v>0</v>
      </c>
      <c r="J5516" s="12">
        <v>0</v>
      </c>
      <c r="K5516" s="12">
        <v>0</v>
      </c>
      <c r="L5516" s="12">
        <v>0</v>
      </c>
      <c r="M5516" s="12">
        <v>0</v>
      </c>
      <c r="N5516" s="12">
        <v>0</v>
      </c>
      <c r="O5516" s="25">
        <f t="shared" si="9135"/>
        <v>0</v>
      </c>
      <c r="P5516" s="12">
        <v>0</v>
      </c>
      <c r="Q5516" s="12">
        <v>0</v>
      </c>
      <c r="R5516" s="12">
        <v>0</v>
      </c>
      <c r="S5516" s="12">
        <v>0</v>
      </c>
      <c r="T5516" s="12">
        <f t="shared" si="9142"/>
        <v>0</v>
      </c>
      <c r="U5516" s="12">
        <f t="shared" si="9182"/>
        <v>0</v>
      </c>
      <c r="V5516" s="12">
        <v>0</v>
      </c>
      <c r="W5516" s="12">
        <v>0</v>
      </c>
      <c r="X5516" s="12">
        <v>0</v>
      </c>
      <c r="Y5516" s="12">
        <v>0</v>
      </c>
      <c r="Z5516" s="12">
        <v>0</v>
      </c>
      <c r="AA5516" s="12">
        <v>0</v>
      </c>
      <c r="AB5516" s="12">
        <v>0</v>
      </c>
      <c r="AC5516" s="12">
        <v>0</v>
      </c>
      <c r="AD5516" s="12">
        <f t="shared" si="9143"/>
        <v>0</v>
      </c>
      <c r="AE5516" s="12">
        <f t="shared" si="9184"/>
        <v>0</v>
      </c>
      <c r="AF5516" s="12">
        <v>0</v>
      </c>
      <c r="AG5516" s="12">
        <v>0</v>
      </c>
      <c r="AH5516" s="12">
        <v>0</v>
      </c>
      <c r="AI5516" s="12">
        <v>0</v>
      </c>
      <c r="AJ5516" s="12">
        <v>0</v>
      </c>
      <c r="AK5516" s="12">
        <v>0</v>
      </c>
      <c r="AL5516" s="12">
        <v>0</v>
      </c>
      <c r="AM5516" s="12">
        <v>0</v>
      </c>
      <c r="AN5516" s="12">
        <v>0</v>
      </c>
      <c r="AO5516" s="12">
        <f t="shared" si="9138"/>
        <v>0</v>
      </c>
      <c r="AP5516" s="12">
        <v>0</v>
      </c>
      <c r="AQ5516" s="12">
        <v>0</v>
      </c>
      <c r="AR5516" s="12">
        <v>0</v>
      </c>
      <c r="AS5516" s="12">
        <v>0</v>
      </c>
      <c r="AT5516" s="25">
        <f t="shared" si="9139"/>
        <v>0</v>
      </c>
      <c r="AU5516" s="12">
        <v>0</v>
      </c>
      <c r="AV5516" s="12">
        <v>0</v>
      </c>
      <c r="AW5516" s="12">
        <v>0</v>
      </c>
      <c r="AX5516" s="12">
        <v>0</v>
      </c>
      <c r="AY5516" s="25">
        <f t="shared" si="9140"/>
        <v>0</v>
      </c>
      <c r="AZ5516" s="12">
        <v>0</v>
      </c>
      <c r="BA5516" s="12">
        <v>0</v>
      </c>
      <c r="BB5516" s="12">
        <v>0</v>
      </c>
      <c r="BC5516" s="12">
        <v>0</v>
      </c>
      <c r="BD5516" s="25">
        <f t="shared" si="9141"/>
        <v>0</v>
      </c>
      <c r="BE5516" s="12">
        <v>0</v>
      </c>
      <c r="BF5516" s="12">
        <v>0</v>
      </c>
      <c r="BG5516" s="12">
        <v>0</v>
      </c>
      <c r="BH5516" s="12">
        <v>0</v>
      </c>
    </row>
    <row r="5517" spans="1:60" ht="16.5" hidden="1" thickTop="1" thickBot="1">
      <c r="A5517" s="8" t="s">
        <v>11</v>
      </c>
      <c r="B5517" s="13" t="s">
        <v>0</v>
      </c>
      <c r="C5517" s="25">
        <f t="shared" si="9133"/>
        <v>0</v>
      </c>
      <c r="D5517" s="12">
        <f t="shared" si="9180"/>
        <v>0</v>
      </c>
      <c r="E5517" s="12">
        <f t="shared" ref="E5517:N5517" si="9189">SUM(E5518,E5521,E5524)</f>
        <v>0</v>
      </c>
      <c r="F5517" s="12">
        <f t="shared" si="9189"/>
        <v>0</v>
      </c>
      <c r="G5517" s="12">
        <f t="shared" si="9189"/>
        <v>0</v>
      </c>
      <c r="H5517" s="12">
        <f t="shared" si="9189"/>
        <v>0</v>
      </c>
      <c r="I5517" s="12">
        <f t="shared" si="9189"/>
        <v>0</v>
      </c>
      <c r="J5517" s="12">
        <f t="shared" si="9189"/>
        <v>0</v>
      </c>
      <c r="K5517" s="12">
        <f t="shared" si="9189"/>
        <v>0</v>
      </c>
      <c r="L5517" s="12">
        <f t="shared" si="9189"/>
        <v>0</v>
      </c>
      <c r="M5517" s="12">
        <f t="shared" si="9189"/>
        <v>0</v>
      </c>
      <c r="N5517" s="12">
        <f t="shared" si="9189"/>
        <v>0</v>
      </c>
      <c r="O5517" s="25">
        <f t="shared" si="9135"/>
        <v>0</v>
      </c>
      <c r="P5517" s="12">
        <f>SUM(P5518,P5521,P5524)</f>
        <v>0</v>
      </c>
      <c r="Q5517" s="12">
        <f>SUM(Q5518,Q5521,Q5524)</f>
        <v>0</v>
      </c>
      <c r="R5517" s="12">
        <f>SUM(R5518,R5521,R5524)</f>
        <v>0</v>
      </c>
      <c r="S5517" s="12">
        <f>SUM(S5518,S5521,S5524)</f>
        <v>0</v>
      </c>
      <c r="T5517" s="12">
        <f t="shared" si="9142"/>
        <v>0</v>
      </c>
      <c r="U5517" s="12">
        <f t="shared" si="9182"/>
        <v>0</v>
      </c>
      <c r="V5517" s="12">
        <f t="shared" ref="V5517:AC5517" si="9190">SUM(V5518,V5521,V5524)</f>
        <v>0</v>
      </c>
      <c r="W5517" s="12">
        <f t="shared" si="9190"/>
        <v>0</v>
      </c>
      <c r="X5517" s="12">
        <f t="shared" si="9190"/>
        <v>0</v>
      </c>
      <c r="Y5517" s="12">
        <f t="shared" si="9190"/>
        <v>0</v>
      </c>
      <c r="Z5517" s="12">
        <f t="shared" si="9190"/>
        <v>0</v>
      </c>
      <c r="AA5517" s="12">
        <f t="shared" si="9190"/>
        <v>0</v>
      </c>
      <c r="AB5517" s="12">
        <f t="shared" si="9190"/>
        <v>0</v>
      </c>
      <c r="AC5517" s="12">
        <f t="shared" si="9190"/>
        <v>0</v>
      </c>
      <c r="AD5517" s="12">
        <f t="shared" si="9143"/>
        <v>0</v>
      </c>
      <c r="AE5517" s="12">
        <f t="shared" si="9184"/>
        <v>0</v>
      </c>
      <c r="AF5517" s="12">
        <f t="shared" ref="AF5517:AN5517" si="9191">SUM(AF5518,AF5521,AF5524)</f>
        <v>0</v>
      </c>
      <c r="AG5517" s="12">
        <f t="shared" si="9191"/>
        <v>0</v>
      </c>
      <c r="AH5517" s="12">
        <f t="shared" si="9191"/>
        <v>0</v>
      </c>
      <c r="AI5517" s="12">
        <f t="shared" si="9191"/>
        <v>0</v>
      </c>
      <c r="AJ5517" s="12">
        <f t="shared" si="9191"/>
        <v>0</v>
      </c>
      <c r="AK5517" s="12">
        <f t="shared" si="9191"/>
        <v>0</v>
      </c>
      <c r="AL5517" s="12">
        <f t="shared" si="9191"/>
        <v>0</v>
      </c>
      <c r="AM5517" s="12">
        <f t="shared" si="9191"/>
        <v>0</v>
      </c>
      <c r="AN5517" s="12">
        <f t="shared" si="9191"/>
        <v>0</v>
      </c>
      <c r="AO5517" s="12">
        <f t="shared" si="9138"/>
        <v>0</v>
      </c>
      <c r="AP5517" s="12">
        <f>SUM(AP5518,AP5521,AP5524)</f>
        <v>0</v>
      </c>
      <c r="AQ5517" s="12">
        <f>SUM(AQ5518,AQ5521,AQ5524)</f>
        <v>0</v>
      </c>
      <c r="AR5517" s="12">
        <f>SUM(AR5518,AR5521,AR5524)</f>
        <v>0</v>
      </c>
      <c r="AS5517" s="12">
        <f>SUM(AS5518,AS5521,AS5524)</f>
        <v>0</v>
      </c>
      <c r="AT5517" s="25">
        <f t="shared" si="9139"/>
        <v>0</v>
      </c>
      <c r="AU5517" s="12">
        <f>SUM(AU5518,AU5521,AU5524)</f>
        <v>0</v>
      </c>
      <c r="AV5517" s="12">
        <f>SUM(AV5518,AV5521,AV5524)</f>
        <v>0</v>
      </c>
      <c r="AW5517" s="12">
        <f>SUM(AW5518,AW5521,AW5524)</f>
        <v>0</v>
      </c>
      <c r="AX5517" s="12">
        <f>SUM(AX5518,AX5521,AX5524)</f>
        <v>0</v>
      </c>
      <c r="AY5517" s="25">
        <f t="shared" si="9140"/>
        <v>0</v>
      </c>
      <c r="AZ5517" s="12">
        <f>SUM(AZ5518,AZ5521,AZ5524)</f>
        <v>0</v>
      </c>
      <c r="BA5517" s="12">
        <f>SUM(BA5518,BA5521,BA5524)</f>
        <v>0</v>
      </c>
      <c r="BB5517" s="12">
        <f>SUM(BB5518,BB5521,BB5524)</f>
        <v>0</v>
      </c>
      <c r="BC5517" s="12">
        <f>SUM(BC5518,BC5521,BC5524)</f>
        <v>0</v>
      </c>
      <c r="BD5517" s="25">
        <f t="shared" si="9141"/>
        <v>0</v>
      </c>
      <c r="BE5517" s="12">
        <f>SUM(BE5518,BE5521,BE5524)</f>
        <v>0</v>
      </c>
      <c r="BF5517" s="12">
        <f>SUM(BF5518,BF5521,BF5524)</f>
        <v>0</v>
      </c>
      <c r="BG5517" s="12">
        <f>SUM(BG5518,BG5521,BG5524)</f>
        <v>0</v>
      </c>
      <c r="BH5517" s="12">
        <f>SUM(BH5518,BH5521,BH5524)</f>
        <v>0</v>
      </c>
    </row>
    <row r="5518" spans="1:60" ht="16.5" hidden="1" thickTop="1" thickBot="1">
      <c r="A5518" s="8" t="s">
        <v>11</v>
      </c>
      <c r="B5518" s="14" t="s">
        <v>126</v>
      </c>
      <c r="C5518" s="25">
        <f t="shared" si="9133"/>
        <v>0</v>
      </c>
      <c r="D5518" s="12">
        <f t="shared" si="9180"/>
        <v>0</v>
      </c>
      <c r="E5518" s="12">
        <f t="shared" ref="E5518:N5518" si="9192">SUM(E5519:E5520)</f>
        <v>0</v>
      </c>
      <c r="F5518" s="12">
        <f t="shared" si="9192"/>
        <v>0</v>
      </c>
      <c r="G5518" s="12">
        <f t="shared" si="9192"/>
        <v>0</v>
      </c>
      <c r="H5518" s="12">
        <f t="shared" si="9192"/>
        <v>0</v>
      </c>
      <c r="I5518" s="12">
        <f t="shared" si="9192"/>
        <v>0</v>
      </c>
      <c r="J5518" s="12">
        <f t="shared" si="9192"/>
        <v>0</v>
      </c>
      <c r="K5518" s="12">
        <f t="shared" si="9192"/>
        <v>0</v>
      </c>
      <c r="L5518" s="12">
        <f t="shared" si="9192"/>
        <v>0</v>
      </c>
      <c r="M5518" s="12">
        <f t="shared" si="9192"/>
        <v>0</v>
      </c>
      <c r="N5518" s="12">
        <f t="shared" si="9192"/>
        <v>0</v>
      </c>
      <c r="O5518" s="25">
        <f t="shared" si="9135"/>
        <v>0</v>
      </c>
      <c r="P5518" s="12">
        <f>SUM(P5519:P5520)</f>
        <v>0</v>
      </c>
      <c r="Q5518" s="12">
        <f>SUM(Q5519:Q5520)</f>
        <v>0</v>
      </c>
      <c r="R5518" s="12">
        <f>SUM(R5519:R5520)</f>
        <v>0</v>
      </c>
      <c r="S5518" s="12">
        <f>SUM(S5519:S5520)</f>
        <v>0</v>
      </c>
      <c r="T5518" s="12">
        <f t="shared" si="9142"/>
        <v>0</v>
      </c>
      <c r="U5518" s="12">
        <f t="shared" si="9182"/>
        <v>0</v>
      </c>
      <c r="V5518" s="12">
        <f t="shared" ref="V5518:AC5518" si="9193">SUM(V5519:V5520)</f>
        <v>0</v>
      </c>
      <c r="W5518" s="12">
        <f t="shared" si="9193"/>
        <v>0</v>
      </c>
      <c r="X5518" s="12">
        <f t="shared" si="9193"/>
        <v>0</v>
      </c>
      <c r="Y5518" s="12">
        <f t="shared" si="9193"/>
        <v>0</v>
      </c>
      <c r="Z5518" s="12">
        <f t="shared" si="9193"/>
        <v>0</v>
      </c>
      <c r="AA5518" s="12">
        <f t="shared" si="9193"/>
        <v>0</v>
      </c>
      <c r="AB5518" s="12">
        <f t="shared" si="9193"/>
        <v>0</v>
      </c>
      <c r="AC5518" s="12">
        <f t="shared" si="9193"/>
        <v>0</v>
      </c>
      <c r="AD5518" s="12">
        <f t="shared" si="9143"/>
        <v>0</v>
      </c>
      <c r="AE5518" s="12">
        <f t="shared" si="9184"/>
        <v>0</v>
      </c>
      <c r="AF5518" s="12">
        <f t="shared" ref="AF5518:AN5518" si="9194">SUM(AF5519:AF5520)</f>
        <v>0</v>
      </c>
      <c r="AG5518" s="12">
        <f t="shared" si="9194"/>
        <v>0</v>
      </c>
      <c r="AH5518" s="12">
        <f t="shared" si="9194"/>
        <v>0</v>
      </c>
      <c r="AI5518" s="12">
        <f t="shared" si="9194"/>
        <v>0</v>
      </c>
      <c r="AJ5518" s="12">
        <f t="shared" si="9194"/>
        <v>0</v>
      </c>
      <c r="AK5518" s="12">
        <f t="shared" si="9194"/>
        <v>0</v>
      </c>
      <c r="AL5518" s="12">
        <f t="shared" si="9194"/>
        <v>0</v>
      </c>
      <c r="AM5518" s="12">
        <f t="shared" si="9194"/>
        <v>0</v>
      </c>
      <c r="AN5518" s="12">
        <f t="shared" si="9194"/>
        <v>0</v>
      </c>
      <c r="AO5518" s="12">
        <f t="shared" si="9138"/>
        <v>0</v>
      </c>
      <c r="AP5518" s="12">
        <f>SUM(AP5519:AP5520)</f>
        <v>0</v>
      </c>
      <c r="AQ5518" s="12">
        <f>SUM(AQ5519:AQ5520)</f>
        <v>0</v>
      </c>
      <c r="AR5518" s="12">
        <f>SUM(AR5519:AR5520)</f>
        <v>0</v>
      </c>
      <c r="AS5518" s="12">
        <f>SUM(AS5519:AS5520)</f>
        <v>0</v>
      </c>
      <c r="AT5518" s="25">
        <f t="shared" si="9139"/>
        <v>0</v>
      </c>
      <c r="AU5518" s="12">
        <f>SUM(AU5519:AU5520)</f>
        <v>0</v>
      </c>
      <c r="AV5518" s="12">
        <f>SUM(AV5519:AV5520)</f>
        <v>0</v>
      </c>
      <c r="AW5518" s="12">
        <f>SUM(AW5519:AW5520)</f>
        <v>0</v>
      </c>
      <c r="AX5518" s="12">
        <f>SUM(AX5519:AX5520)</f>
        <v>0</v>
      </c>
      <c r="AY5518" s="25">
        <f t="shared" si="9140"/>
        <v>0</v>
      </c>
      <c r="AZ5518" s="12">
        <f>SUM(AZ5519:AZ5520)</f>
        <v>0</v>
      </c>
      <c r="BA5518" s="12">
        <f>SUM(BA5519:BA5520)</f>
        <v>0</v>
      </c>
      <c r="BB5518" s="12">
        <f>SUM(BB5519:BB5520)</f>
        <v>0</v>
      </c>
      <c r="BC5518" s="12">
        <f>SUM(BC5519:BC5520)</f>
        <v>0</v>
      </c>
      <c r="BD5518" s="25">
        <f t="shared" si="9141"/>
        <v>0</v>
      </c>
      <c r="BE5518" s="12">
        <f>SUM(BE5519:BE5520)</f>
        <v>0</v>
      </c>
      <c r="BF5518" s="12">
        <f>SUM(BF5519:BF5520)</f>
        <v>0</v>
      </c>
      <c r="BG5518" s="12">
        <f>SUM(BG5519:BG5520)</f>
        <v>0</v>
      </c>
      <c r="BH5518" s="12">
        <f>SUM(BH5519:BH5520)</f>
        <v>0</v>
      </c>
    </row>
    <row r="5519" spans="1:60" ht="16.5" hidden="1" thickTop="1" thickBot="1">
      <c r="A5519" s="8" t="s">
        <v>11</v>
      </c>
      <c r="B5519" s="15" t="s">
        <v>111</v>
      </c>
      <c r="C5519" s="25">
        <f t="shared" si="9133"/>
        <v>0</v>
      </c>
      <c r="D5519" s="12">
        <f t="shared" si="9180"/>
        <v>0</v>
      </c>
      <c r="E5519" s="12">
        <v>0</v>
      </c>
      <c r="F5519" s="12">
        <v>0</v>
      </c>
      <c r="G5519" s="12">
        <v>0</v>
      </c>
      <c r="H5519" s="12">
        <v>0</v>
      </c>
      <c r="I5519" s="12">
        <v>0</v>
      </c>
      <c r="J5519" s="12">
        <v>0</v>
      </c>
      <c r="K5519" s="12">
        <v>0</v>
      </c>
      <c r="L5519" s="12">
        <v>0</v>
      </c>
      <c r="M5519" s="12">
        <v>0</v>
      </c>
      <c r="N5519" s="12">
        <v>0</v>
      </c>
      <c r="O5519" s="25">
        <f t="shared" si="9135"/>
        <v>0</v>
      </c>
      <c r="P5519" s="12">
        <v>0</v>
      </c>
      <c r="Q5519" s="12">
        <v>0</v>
      </c>
      <c r="R5519" s="12">
        <v>0</v>
      </c>
      <c r="S5519" s="12">
        <v>0</v>
      </c>
      <c r="T5519" s="12">
        <f t="shared" si="9142"/>
        <v>0</v>
      </c>
      <c r="U5519" s="12">
        <f t="shared" si="9182"/>
        <v>0</v>
      </c>
      <c r="V5519" s="12">
        <v>0</v>
      </c>
      <c r="W5519" s="12">
        <v>0</v>
      </c>
      <c r="X5519" s="12">
        <v>0</v>
      </c>
      <c r="Y5519" s="12">
        <v>0</v>
      </c>
      <c r="Z5519" s="12">
        <v>0</v>
      </c>
      <c r="AA5519" s="12">
        <v>0</v>
      </c>
      <c r="AB5519" s="12">
        <v>0</v>
      </c>
      <c r="AC5519" s="12">
        <v>0</v>
      </c>
      <c r="AD5519" s="12">
        <f t="shared" si="9143"/>
        <v>0</v>
      </c>
      <c r="AE5519" s="12">
        <f t="shared" si="9184"/>
        <v>0</v>
      </c>
      <c r="AF5519" s="12">
        <v>0</v>
      </c>
      <c r="AG5519" s="12">
        <v>0</v>
      </c>
      <c r="AH5519" s="12">
        <v>0</v>
      </c>
      <c r="AI5519" s="12">
        <v>0</v>
      </c>
      <c r="AJ5519" s="12">
        <v>0</v>
      </c>
      <c r="AK5519" s="12">
        <v>0</v>
      </c>
      <c r="AL5519" s="12">
        <v>0</v>
      </c>
      <c r="AM5519" s="12">
        <v>0</v>
      </c>
      <c r="AN5519" s="12">
        <v>0</v>
      </c>
      <c r="AO5519" s="12">
        <f t="shared" si="9138"/>
        <v>0</v>
      </c>
      <c r="AP5519" s="12">
        <v>0</v>
      </c>
      <c r="AQ5519" s="12">
        <v>0</v>
      </c>
      <c r="AR5519" s="12">
        <v>0</v>
      </c>
      <c r="AS5519" s="12">
        <v>0</v>
      </c>
      <c r="AT5519" s="25">
        <f t="shared" si="9139"/>
        <v>0</v>
      </c>
      <c r="AU5519" s="12">
        <v>0</v>
      </c>
      <c r="AV5519" s="12">
        <v>0</v>
      </c>
      <c r="AW5519" s="12">
        <v>0</v>
      </c>
      <c r="AX5519" s="12">
        <v>0</v>
      </c>
      <c r="AY5519" s="25">
        <f t="shared" si="9140"/>
        <v>0</v>
      </c>
      <c r="AZ5519" s="12">
        <v>0</v>
      </c>
      <c r="BA5519" s="12">
        <v>0</v>
      </c>
      <c r="BB5519" s="12">
        <v>0</v>
      </c>
      <c r="BC5519" s="12">
        <v>0</v>
      </c>
      <c r="BD5519" s="25">
        <f t="shared" si="9141"/>
        <v>0</v>
      </c>
      <c r="BE5519" s="12">
        <v>0</v>
      </c>
      <c r="BF5519" s="12">
        <v>0</v>
      </c>
      <c r="BG5519" s="12">
        <v>0</v>
      </c>
      <c r="BH5519" s="12">
        <v>0</v>
      </c>
    </row>
    <row r="5520" spans="1:60" ht="16.5" hidden="1" thickTop="1" thickBot="1">
      <c r="A5520" s="8" t="s">
        <v>11</v>
      </c>
      <c r="B5520" s="15" t="s">
        <v>114</v>
      </c>
      <c r="C5520" s="25">
        <f t="shared" si="9133"/>
        <v>0</v>
      </c>
      <c r="D5520" s="12">
        <f t="shared" si="9180"/>
        <v>0</v>
      </c>
      <c r="E5520" s="12">
        <v>0</v>
      </c>
      <c r="F5520" s="12">
        <v>0</v>
      </c>
      <c r="G5520" s="12">
        <v>0</v>
      </c>
      <c r="H5520" s="12">
        <v>0</v>
      </c>
      <c r="I5520" s="12">
        <v>0</v>
      </c>
      <c r="J5520" s="12">
        <v>0</v>
      </c>
      <c r="K5520" s="12">
        <v>0</v>
      </c>
      <c r="L5520" s="12">
        <v>0</v>
      </c>
      <c r="M5520" s="12">
        <v>0</v>
      </c>
      <c r="N5520" s="12">
        <v>0</v>
      </c>
      <c r="O5520" s="25">
        <f t="shared" si="9135"/>
        <v>0</v>
      </c>
      <c r="P5520" s="12">
        <v>0</v>
      </c>
      <c r="Q5520" s="12">
        <v>0</v>
      </c>
      <c r="R5520" s="12">
        <v>0</v>
      </c>
      <c r="S5520" s="12">
        <v>0</v>
      </c>
      <c r="T5520" s="12">
        <f t="shared" si="9142"/>
        <v>0</v>
      </c>
      <c r="U5520" s="12">
        <f t="shared" si="9182"/>
        <v>0</v>
      </c>
      <c r="V5520" s="12">
        <v>0</v>
      </c>
      <c r="W5520" s="12">
        <v>0</v>
      </c>
      <c r="X5520" s="12">
        <v>0</v>
      </c>
      <c r="Y5520" s="12">
        <v>0</v>
      </c>
      <c r="Z5520" s="12">
        <v>0</v>
      </c>
      <c r="AA5520" s="12">
        <v>0</v>
      </c>
      <c r="AB5520" s="12">
        <v>0</v>
      </c>
      <c r="AC5520" s="12">
        <v>0</v>
      </c>
      <c r="AD5520" s="12">
        <f t="shared" si="9143"/>
        <v>0</v>
      </c>
      <c r="AE5520" s="12">
        <f t="shared" si="9184"/>
        <v>0</v>
      </c>
      <c r="AF5520" s="12">
        <v>0</v>
      </c>
      <c r="AG5520" s="12">
        <v>0</v>
      </c>
      <c r="AH5520" s="12">
        <v>0</v>
      </c>
      <c r="AI5520" s="12">
        <v>0</v>
      </c>
      <c r="AJ5520" s="12">
        <v>0</v>
      </c>
      <c r="AK5520" s="12">
        <v>0</v>
      </c>
      <c r="AL5520" s="12">
        <v>0</v>
      </c>
      <c r="AM5520" s="12">
        <v>0</v>
      </c>
      <c r="AN5520" s="12">
        <v>0</v>
      </c>
      <c r="AO5520" s="12">
        <f t="shared" si="9138"/>
        <v>0</v>
      </c>
      <c r="AP5520" s="12">
        <v>0</v>
      </c>
      <c r="AQ5520" s="12">
        <v>0</v>
      </c>
      <c r="AR5520" s="12">
        <v>0</v>
      </c>
      <c r="AS5520" s="12">
        <v>0</v>
      </c>
      <c r="AT5520" s="25">
        <f t="shared" si="9139"/>
        <v>0</v>
      </c>
      <c r="AU5520" s="12">
        <v>0</v>
      </c>
      <c r="AV5520" s="12">
        <v>0</v>
      </c>
      <c r="AW5520" s="12">
        <v>0</v>
      </c>
      <c r="AX5520" s="12">
        <v>0</v>
      </c>
      <c r="AY5520" s="25">
        <f t="shared" si="9140"/>
        <v>0</v>
      </c>
      <c r="AZ5520" s="12">
        <v>0</v>
      </c>
      <c r="BA5520" s="12">
        <v>0</v>
      </c>
      <c r="BB5520" s="12">
        <v>0</v>
      </c>
      <c r="BC5520" s="12">
        <v>0</v>
      </c>
      <c r="BD5520" s="25">
        <f t="shared" si="9141"/>
        <v>0</v>
      </c>
      <c r="BE5520" s="12">
        <v>0</v>
      </c>
      <c r="BF5520" s="12">
        <v>0</v>
      </c>
      <c r="BG5520" s="12">
        <v>0</v>
      </c>
      <c r="BH5520" s="12">
        <v>0</v>
      </c>
    </row>
    <row r="5521" spans="1:60" ht="16.5" hidden="1" thickTop="1" thickBot="1">
      <c r="A5521" s="8" t="s">
        <v>11</v>
      </c>
      <c r="B5521" s="14" t="s">
        <v>110</v>
      </c>
      <c r="C5521" s="25">
        <f t="shared" si="9133"/>
        <v>0</v>
      </c>
      <c r="D5521" s="12">
        <f t="shared" si="9180"/>
        <v>0</v>
      </c>
      <c r="E5521" s="12">
        <f t="shared" ref="E5521:N5521" si="9195">SUM(E5522:E5523)</f>
        <v>0</v>
      </c>
      <c r="F5521" s="12">
        <f t="shared" si="9195"/>
        <v>0</v>
      </c>
      <c r="G5521" s="12">
        <f t="shared" si="9195"/>
        <v>0</v>
      </c>
      <c r="H5521" s="12">
        <f t="shared" si="9195"/>
        <v>0</v>
      </c>
      <c r="I5521" s="12">
        <f t="shared" si="9195"/>
        <v>0</v>
      </c>
      <c r="J5521" s="12">
        <f t="shared" si="9195"/>
        <v>0</v>
      </c>
      <c r="K5521" s="12">
        <f t="shared" si="9195"/>
        <v>0</v>
      </c>
      <c r="L5521" s="12">
        <f t="shared" si="9195"/>
        <v>0</v>
      </c>
      <c r="M5521" s="12">
        <f t="shared" si="9195"/>
        <v>0</v>
      </c>
      <c r="N5521" s="12">
        <f t="shared" si="9195"/>
        <v>0</v>
      </c>
      <c r="O5521" s="25">
        <f t="shared" si="9135"/>
        <v>0</v>
      </c>
      <c r="P5521" s="12">
        <f>SUM(P5522:P5523)</f>
        <v>0</v>
      </c>
      <c r="Q5521" s="12">
        <f>SUM(Q5522:Q5523)</f>
        <v>0</v>
      </c>
      <c r="R5521" s="12">
        <f>SUM(R5522:R5523)</f>
        <v>0</v>
      </c>
      <c r="S5521" s="12">
        <f>SUM(S5522:S5523)</f>
        <v>0</v>
      </c>
      <c r="T5521" s="12">
        <f t="shared" si="9142"/>
        <v>0</v>
      </c>
      <c r="U5521" s="12">
        <f t="shared" si="9182"/>
        <v>0</v>
      </c>
      <c r="V5521" s="12">
        <f t="shared" ref="V5521:AC5521" si="9196">SUM(V5522:V5523)</f>
        <v>0</v>
      </c>
      <c r="W5521" s="12">
        <f t="shared" si="9196"/>
        <v>0</v>
      </c>
      <c r="X5521" s="12">
        <f t="shared" si="9196"/>
        <v>0</v>
      </c>
      <c r="Y5521" s="12">
        <f t="shared" si="9196"/>
        <v>0</v>
      </c>
      <c r="Z5521" s="12">
        <f t="shared" si="9196"/>
        <v>0</v>
      </c>
      <c r="AA5521" s="12">
        <f t="shared" si="9196"/>
        <v>0</v>
      </c>
      <c r="AB5521" s="12">
        <f t="shared" si="9196"/>
        <v>0</v>
      </c>
      <c r="AC5521" s="12">
        <f t="shared" si="9196"/>
        <v>0</v>
      </c>
      <c r="AD5521" s="12">
        <f t="shared" si="9143"/>
        <v>0</v>
      </c>
      <c r="AE5521" s="12">
        <f t="shared" si="9184"/>
        <v>0</v>
      </c>
      <c r="AF5521" s="12">
        <f t="shared" ref="AF5521:AN5521" si="9197">SUM(AF5522:AF5523)</f>
        <v>0</v>
      </c>
      <c r="AG5521" s="12">
        <f t="shared" si="9197"/>
        <v>0</v>
      </c>
      <c r="AH5521" s="12">
        <f t="shared" si="9197"/>
        <v>0</v>
      </c>
      <c r="AI5521" s="12">
        <f t="shared" si="9197"/>
        <v>0</v>
      </c>
      <c r="AJ5521" s="12">
        <f t="shared" si="9197"/>
        <v>0</v>
      </c>
      <c r="AK5521" s="12">
        <f t="shared" si="9197"/>
        <v>0</v>
      </c>
      <c r="AL5521" s="12">
        <f t="shared" si="9197"/>
        <v>0</v>
      </c>
      <c r="AM5521" s="12">
        <f t="shared" si="9197"/>
        <v>0</v>
      </c>
      <c r="AN5521" s="12">
        <f t="shared" si="9197"/>
        <v>0</v>
      </c>
      <c r="AO5521" s="12">
        <f t="shared" si="9138"/>
        <v>0</v>
      </c>
      <c r="AP5521" s="12">
        <f>SUM(AP5522:AP5523)</f>
        <v>0</v>
      </c>
      <c r="AQ5521" s="12">
        <f>SUM(AQ5522:AQ5523)</f>
        <v>0</v>
      </c>
      <c r="AR5521" s="12">
        <f>SUM(AR5522:AR5523)</f>
        <v>0</v>
      </c>
      <c r="AS5521" s="12">
        <f>SUM(AS5522:AS5523)</f>
        <v>0</v>
      </c>
      <c r="AT5521" s="25">
        <f t="shared" si="9139"/>
        <v>0</v>
      </c>
      <c r="AU5521" s="12">
        <f>SUM(AU5522:AU5523)</f>
        <v>0</v>
      </c>
      <c r="AV5521" s="12">
        <f>SUM(AV5522:AV5523)</f>
        <v>0</v>
      </c>
      <c r="AW5521" s="12">
        <f>SUM(AW5522:AW5523)</f>
        <v>0</v>
      </c>
      <c r="AX5521" s="12">
        <f>SUM(AX5522:AX5523)</f>
        <v>0</v>
      </c>
      <c r="AY5521" s="25">
        <f t="shared" si="9140"/>
        <v>0</v>
      </c>
      <c r="AZ5521" s="12">
        <f>SUM(AZ5522:AZ5523)</f>
        <v>0</v>
      </c>
      <c r="BA5521" s="12">
        <f>SUM(BA5522:BA5523)</f>
        <v>0</v>
      </c>
      <c r="BB5521" s="12">
        <f>SUM(BB5522:BB5523)</f>
        <v>0</v>
      </c>
      <c r="BC5521" s="12">
        <f>SUM(BC5522:BC5523)</f>
        <v>0</v>
      </c>
      <c r="BD5521" s="25">
        <f t="shared" si="9141"/>
        <v>0</v>
      </c>
      <c r="BE5521" s="12">
        <f>SUM(BE5522:BE5523)</f>
        <v>0</v>
      </c>
      <c r="BF5521" s="12">
        <f>SUM(BF5522:BF5523)</f>
        <v>0</v>
      </c>
      <c r="BG5521" s="12">
        <f>SUM(BG5522:BG5523)</f>
        <v>0</v>
      </c>
      <c r="BH5521" s="12">
        <f>SUM(BH5522:BH5523)</f>
        <v>0</v>
      </c>
    </row>
    <row r="5522" spans="1:60" ht="16.5" hidden="1" thickTop="1" thickBot="1">
      <c r="A5522" s="8" t="s">
        <v>11</v>
      </c>
      <c r="B5522" s="15" t="s">
        <v>111</v>
      </c>
      <c r="C5522" s="25">
        <f t="shared" si="9133"/>
        <v>0</v>
      </c>
      <c r="D5522" s="12">
        <f t="shared" si="9180"/>
        <v>0</v>
      </c>
      <c r="E5522" s="12">
        <v>0</v>
      </c>
      <c r="F5522" s="12">
        <v>0</v>
      </c>
      <c r="G5522" s="12">
        <v>0</v>
      </c>
      <c r="H5522" s="12">
        <v>0</v>
      </c>
      <c r="I5522" s="12">
        <v>0</v>
      </c>
      <c r="J5522" s="12">
        <v>0</v>
      </c>
      <c r="K5522" s="12">
        <v>0</v>
      </c>
      <c r="L5522" s="12">
        <v>0</v>
      </c>
      <c r="M5522" s="12">
        <v>0</v>
      </c>
      <c r="N5522" s="12">
        <v>0</v>
      </c>
      <c r="O5522" s="25">
        <f t="shared" si="9135"/>
        <v>0</v>
      </c>
      <c r="P5522" s="12">
        <v>0</v>
      </c>
      <c r="Q5522" s="12">
        <v>0</v>
      </c>
      <c r="R5522" s="12">
        <v>0</v>
      </c>
      <c r="S5522" s="12">
        <v>0</v>
      </c>
      <c r="T5522" s="12">
        <f t="shared" si="9142"/>
        <v>0</v>
      </c>
      <c r="U5522" s="12">
        <f t="shared" si="9182"/>
        <v>0</v>
      </c>
      <c r="V5522" s="12">
        <v>0</v>
      </c>
      <c r="W5522" s="12">
        <v>0</v>
      </c>
      <c r="X5522" s="12">
        <v>0</v>
      </c>
      <c r="Y5522" s="12">
        <v>0</v>
      </c>
      <c r="Z5522" s="12">
        <v>0</v>
      </c>
      <c r="AA5522" s="12">
        <v>0</v>
      </c>
      <c r="AB5522" s="12">
        <v>0</v>
      </c>
      <c r="AC5522" s="12">
        <v>0</v>
      </c>
      <c r="AD5522" s="12">
        <f t="shared" si="9143"/>
        <v>0</v>
      </c>
      <c r="AE5522" s="12">
        <f t="shared" si="9184"/>
        <v>0</v>
      </c>
      <c r="AF5522" s="12">
        <v>0</v>
      </c>
      <c r="AG5522" s="12">
        <v>0</v>
      </c>
      <c r="AH5522" s="12">
        <v>0</v>
      </c>
      <c r="AI5522" s="12">
        <v>0</v>
      </c>
      <c r="AJ5522" s="12">
        <v>0</v>
      </c>
      <c r="AK5522" s="12">
        <v>0</v>
      </c>
      <c r="AL5522" s="12">
        <v>0</v>
      </c>
      <c r="AM5522" s="12">
        <v>0</v>
      </c>
      <c r="AN5522" s="12">
        <v>0</v>
      </c>
      <c r="AO5522" s="12">
        <f t="shared" si="9138"/>
        <v>0</v>
      </c>
      <c r="AP5522" s="12">
        <v>0</v>
      </c>
      <c r="AQ5522" s="12">
        <v>0</v>
      </c>
      <c r="AR5522" s="12">
        <v>0</v>
      </c>
      <c r="AS5522" s="12">
        <v>0</v>
      </c>
      <c r="AT5522" s="25">
        <f t="shared" si="9139"/>
        <v>0</v>
      </c>
      <c r="AU5522" s="12">
        <v>0</v>
      </c>
      <c r="AV5522" s="12">
        <v>0</v>
      </c>
      <c r="AW5522" s="12">
        <v>0</v>
      </c>
      <c r="AX5522" s="12">
        <v>0</v>
      </c>
      <c r="AY5522" s="25">
        <f t="shared" si="9140"/>
        <v>0</v>
      </c>
      <c r="AZ5522" s="12">
        <v>0</v>
      </c>
      <c r="BA5522" s="12">
        <v>0</v>
      </c>
      <c r="BB5522" s="12">
        <v>0</v>
      </c>
      <c r="BC5522" s="12">
        <v>0</v>
      </c>
      <c r="BD5522" s="25">
        <f t="shared" si="9141"/>
        <v>0</v>
      </c>
      <c r="BE5522" s="12">
        <v>0</v>
      </c>
      <c r="BF5522" s="12">
        <v>0</v>
      </c>
      <c r="BG5522" s="12">
        <v>0</v>
      </c>
      <c r="BH5522" s="12">
        <v>0</v>
      </c>
    </row>
    <row r="5523" spans="1:60" ht="16.5" hidden="1" thickTop="1" thickBot="1">
      <c r="A5523" s="8" t="s">
        <v>11</v>
      </c>
      <c r="B5523" s="15" t="s">
        <v>114</v>
      </c>
      <c r="C5523" s="25">
        <f t="shared" si="9133"/>
        <v>0</v>
      </c>
      <c r="D5523" s="12">
        <f t="shared" si="9180"/>
        <v>0</v>
      </c>
      <c r="E5523" s="12">
        <v>0</v>
      </c>
      <c r="F5523" s="12">
        <v>0</v>
      </c>
      <c r="G5523" s="12">
        <v>0</v>
      </c>
      <c r="H5523" s="12">
        <v>0</v>
      </c>
      <c r="I5523" s="12">
        <v>0</v>
      </c>
      <c r="J5523" s="12">
        <v>0</v>
      </c>
      <c r="K5523" s="12">
        <v>0</v>
      </c>
      <c r="L5523" s="12">
        <v>0</v>
      </c>
      <c r="M5523" s="12">
        <v>0</v>
      </c>
      <c r="N5523" s="12">
        <v>0</v>
      </c>
      <c r="O5523" s="25">
        <f t="shared" si="9135"/>
        <v>0</v>
      </c>
      <c r="P5523" s="12">
        <v>0</v>
      </c>
      <c r="Q5523" s="12">
        <v>0</v>
      </c>
      <c r="R5523" s="12">
        <v>0</v>
      </c>
      <c r="S5523" s="12">
        <v>0</v>
      </c>
      <c r="T5523" s="12">
        <f t="shared" si="9142"/>
        <v>0</v>
      </c>
      <c r="U5523" s="12">
        <f t="shared" si="9182"/>
        <v>0</v>
      </c>
      <c r="V5523" s="12">
        <v>0</v>
      </c>
      <c r="W5523" s="12">
        <v>0</v>
      </c>
      <c r="X5523" s="12">
        <v>0</v>
      </c>
      <c r="Y5523" s="12">
        <v>0</v>
      </c>
      <c r="Z5523" s="12">
        <v>0</v>
      </c>
      <c r="AA5523" s="12">
        <v>0</v>
      </c>
      <c r="AB5523" s="12">
        <v>0</v>
      </c>
      <c r="AC5523" s="12">
        <v>0</v>
      </c>
      <c r="AD5523" s="12">
        <f t="shared" si="9143"/>
        <v>0</v>
      </c>
      <c r="AE5523" s="12">
        <f t="shared" si="9184"/>
        <v>0</v>
      </c>
      <c r="AF5523" s="12">
        <v>0</v>
      </c>
      <c r="AG5523" s="12">
        <v>0</v>
      </c>
      <c r="AH5523" s="12">
        <v>0</v>
      </c>
      <c r="AI5523" s="12">
        <v>0</v>
      </c>
      <c r="AJ5523" s="12">
        <v>0</v>
      </c>
      <c r="AK5523" s="12">
        <v>0</v>
      </c>
      <c r="AL5523" s="12">
        <v>0</v>
      </c>
      <c r="AM5523" s="12">
        <v>0</v>
      </c>
      <c r="AN5523" s="12">
        <v>0</v>
      </c>
      <c r="AO5523" s="12">
        <f t="shared" si="9138"/>
        <v>0</v>
      </c>
      <c r="AP5523" s="12">
        <v>0</v>
      </c>
      <c r="AQ5523" s="12">
        <v>0</v>
      </c>
      <c r="AR5523" s="12">
        <v>0</v>
      </c>
      <c r="AS5523" s="12">
        <v>0</v>
      </c>
      <c r="AT5523" s="25">
        <f t="shared" si="9139"/>
        <v>0</v>
      </c>
      <c r="AU5523" s="12">
        <v>0</v>
      </c>
      <c r="AV5523" s="12">
        <v>0</v>
      </c>
      <c r="AW5523" s="12">
        <v>0</v>
      </c>
      <c r="AX5523" s="12">
        <v>0</v>
      </c>
      <c r="AY5523" s="25">
        <f t="shared" si="9140"/>
        <v>0</v>
      </c>
      <c r="AZ5523" s="12">
        <v>0</v>
      </c>
      <c r="BA5523" s="12">
        <v>0</v>
      </c>
      <c r="BB5523" s="12">
        <v>0</v>
      </c>
      <c r="BC5523" s="12">
        <v>0</v>
      </c>
      <c r="BD5523" s="25">
        <f t="shared" si="9141"/>
        <v>0</v>
      </c>
      <c r="BE5523" s="12">
        <v>0</v>
      </c>
      <c r="BF5523" s="12">
        <v>0</v>
      </c>
      <c r="BG5523" s="12">
        <v>0</v>
      </c>
      <c r="BH5523" s="12">
        <v>0</v>
      </c>
    </row>
    <row r="5524" spans="1:60" ht="16.5" hidden="1" thickTop="1" thickBot="1">
      <c r="A5524" s="8" t="s">
        <v>11</v>
      </c>
      <c r="B5524" s="14" t="s">
        <v>112</v>
      </c>
      <c r="C5524" s="25">
        <f t="shared" si="9133"/>
        <v>0</v>
      </c>
      <c r="D5524" s="12">
        <f t="shared" si="9180"/>
        <v>0</v>
      </c>
      <c r="E5524" s="12">
        <f t="shared" ref="E5524:N5524" si="9198">SUM(E5525,E5541)</f>
        <v>0</v>
      </c>
      <c r="F5524" s="12">
        <f t="shared" si="9198"/>
        <v>0</v>
      </c>
      <c r="G5524" s="12">
        <f t="shared" si="9198"/>
        <v>0</v>
      </c>
      <c r="H5524" s="12">
        <f t="shared" si="9198"/>
        <v>0</v>
      </c>
      <c r="I5524" s="12">
        <f t="shared" si="9198"/>
        <v>0</v>
      </c>
      <c r="J5524" s="12">
        <f t="shared" si="9198"/>
        <v>0</v>
      </c>
      <c r="K5524" s="12">
        <f t="shared" si="9198"/>
        <v>0</v>
      </c>
      <c r="L5524" s="12">
        <f t="shared" si="9198"/>
        <v>0</v>
      </c>
      <c r="M5524" s="12">
        <f t="shared" si="9198"/>
        <v>0</v>
      </c>
      <c r="N5524" s="12">
        <f t="shared" si="9198"/>
        <v>0</v>
      </c>
      <c r="O5524" s="25">
        <f t="shared" si="9135"/>
        <v>0</v>
      </c>
      <c r="P5524" s="12">
        <f>SUM(P5525,P5541)</f>
        <v>0</v>
      </c>
      <c r="Q5524" s="12">
        <f>SUM(Q5525,Q5541)</f>
        <v>0</v>
      </c>
      <c r="R5524" s="12">
        <f>SUM(R5525,R5541)</f>
        <v>0</v>
      </c>
      <c r="S5524" s="12">
        <f>SUM(S5525,S5541)</f>
        <v>0</v>
      </c>
      <c r="T5524" s="12">
        <f t="shared" si="9142"/>
        <v>0</v>
      </c>
      <c r="U5524" s="12">
        <f t="shared" si="9182"/>
        <v>0</v>
      </c>
      <c r="V5524" s="12">
        <f t="shared" ref="V5524:AC5524" si="9199">SUM(V5525,V5541)</f>
        <v>0</v>
      </c>
      <c r="W5524" s="12">
        <f t="shared" si="9199"/>
        <v>0</v>
      </c>
      <c r="X5524" s="12">
        <f t="shared" si="9199"/>
        <v>0</v>
      </c>
      <c r="Y5524" s="12">
        <f t="shared" si="9199"/>
        <v>0</v>
      </c>
      <c r="Z5524" s="12">
        <f t="shared" si="9199"/>
        <v>0</v>
      </c>
      <c r="AA5524" s="12">
        <f t="shared" si="9199"/>
        <v>0</v>
      </c>
      <c r="AB5524" s="12">
        <f t="shared" si="9199"/>
        <v>0</v>
      </c>
      <c r="AC5524" s="12">
        <f t="shared" si="9199"/>
        <v>0</v>
      </c>
      <c r="AD5524" s="12">
        <f t="shared" si="9143"/>
        <v>0</v>
      </c>
      <c r="AE5524" s="12">
        <f t="shared" si="9184"/>
        <v>0</v>
      </c>
      <c r="AF5524" s="12">
        <f t="shared" ref="AF5524:AN5524" si="9200">SUM(AF5525,AF5541)</f>
        <v>0</v>
      </c>
      <c r="AG5524" s="12">
        <f t="shared" si="9200"/>
        <v>0</v>
      </c>
      <c r="AH5524" s="12">
        <f t="shared" si="9200"/>
        <v>0</v>
      </c>
      <c r="AI5524" s="12">
        <f t="shared" si="9200"/>
        <v>0</v>
      </c>
      <c r="AJ5524" s="12">
        <f t="shared" si="9200"/>
        <v>0</v>
      </c>
      <c r="AK5524" s="12">
        <f t="shared" si="9200"/>
        <v>0</v>
      </c>
      <c r="AL5524" s="12">
        <f t="shared" si="9200"/>
        <v>0</v>
      </c>
      <c r="AM5524" s="12">
        <f t="shared" si="9200"/>
        <v>0</v>
      </c>
      <c r="AN5524" s="12">
        <f t="shared" si="9200"/>
        <v>0</v>
      </c>
      <c r="AO5524" s="12">
        <f t="shared" si="9138"/>
        <v>0</v>
      </c>
      <c r="AP5524" s="12">
        <f>SUM(AP5525,AP5541)</f>
        <v>0</v>
      </c>
      <c r="AQ5524" s="12">
        <f>SUM(AQ5525,AQ5541)</f>
        <v>0</v>
      </c>
      <c r="AR5524" s="12">
        <f>SUM(AR5525,AR5541)</f>
        <v>0</v>
      </c>
      <c r="AS5524" s="12">
        <f>SUM(AS5525,AS5541)</f>
        <v>0</v>
      </c>
      <c r="AT5524" s="25">
        <f t="shared" si="9139"/>
        <v>0</v>
      </c>
      <c r="AU5524" s="12">
        <f>SUM(AU5525,AU5541)</f>
        <v>0</v>
      </c>
      <c r="AV5524" s="12">
        <f>SUM(AV5525,AV5541)</f>
        <v>0</v>
      </c>
      <c r="AW5524" s="12">
        <f>SUM(AW5525,AW5541)</f>
        <v>0</v>
      </c>
      <c r="AX5524" s="12">
        <f>SUM(AX5525,AX5541)</f>
        <v>0</v>
      </c>
      <c r="AY5524" s="25">
        <f t="shared" si="9140"/>
        <v>0</v>
      </c>
      <c r="AZ5524" s="12">
        <f>SUM(AZ5525,AZ5541)</f>
        <v>0</v>
      </c>
      <c r="BA5524" s="12">
        <f>SUM(BA5525,BA5541)</f>
        <v>0</v>
      </c>
      <c r="BB5524" s="12">
        <f>SUM(BB5525,BB5541)</f>
        <v>0</v>
      </c>
      <c r="BC5524" s="12">
        <f>SUM(BC5525,BC5541)</f>
        <v>0</v>
      </c>
      <c r="BD5524" s="25">
        <f t="shared" si="9141"/>
        <v>0</v>
      </c>
      <c r="BE5524" s="12">
        <f>SUM(BE5525,BE5541)</f>
        <v>0</v>
      </c>
      <c r="BF5524" s="12">
        <f>SUM(BF5525,BF5541)</f>
        <v>0</v>
      </c>
      <c r="BG5524" s="12">
        <f>SUM(BG5525,BG5541)</f>
        <v>0</v>
      </c>
      <c r="BH5524" s="12">
        <f>SUM(BH5525,BH5541)</f>
        <v>0</v>
      </c>
    </row>
    <row r="5525" spans="1:60" ht="16.5" hidden="1" thickTop="1" thickBot="1">
      <c r="A5525" s="8" t="s">
        <v>11</v>
      </c>
      <c r="B5525" s="15" t="s">
        <v>111</v>
      </c>
      <c r="C5525" s="25">
        <f t="shared" si="9133"/>
        <v>0</v>
      </c>
      <c r="D5525" s="12">
        <f t="shared" si="9180"/>
        <v>0</v>
      </c>
      <c r="E5525" s="12">
        <f t="shared" ref="E5525:N5525" si="9201">SUM(E5526,E5529,E5534)</f>
        <v>0</v>
      </c>
      <c r="F5525" s="12">
        <f t="shared" si="9201"/>
        <v>0</v>
      </c>
      <c r="G5525" s="12">
        <f t="shared" si="9201"/>
        <v>0</v>
      </c>
      <c r="H5525" s="12">
        <f t="shared" si="9201"/>
        <v>0</v>
      </c>
      <c r="I5525" s="12">
        <f t="shared" si="9201"/>
        <v>0</v>
      </c>
      <c r="J5525" s="12">
        <f t="shared" si="9201"/>
        <v>0</v>
      </c>
      <c r="K5525" s="12">
        <f t="shared" si="9201"/>
        <v>0</v>
      </c>
      <c r="L5525" s="12">
        <f t="shared" si="9201"/>
        <v>0</v>
      </c>
      <c r="M5525" s="12">
        <f t="shared" si="9201"/>
        <v>0</v>
      </c>
      <c r="N5525" s="12">
        <f t="shared" si="9201"/>
        <v>0</v>
      </c>
      <c r="O5525" s="25">
        <f t="shared" si="9135"/>
        <v>0</v>
      </c>
      <c r="P5525" s="12">
        <f>SUM(P5526,P5529,P5534)</f>
        <v>0</v>
      </c>
      <c r="Q5525" s="12">
        <f>SUM(Q5526,Q5529,Q5534)</f>
        <v>0</v>
      </c>
      <c r="R5525" s="12">
        <f>SUM(R5526,R5529,R5534)</f>
        <v>0</v>
      </c>
      <c r="S5525" s="12">
        <f>SUM(S5526,S5529,S5534)</f>
        <v>0</v>
      </c>
      <c r="T5525" s="12">
        <f t="shared" si="9142"/>
        <v>0</v>
      </c>
      <c r="U5525" s="12">
        <f t="shared" si="9182"/>
        <v>0</v>
      </c>
      <c r="V5525" s="12">
        <f t="shared" ref="V5525:AC5525" si="9202">SUM(V5526,V5529,V5534)</f>
        <v>0</v>
      </c>
      <c r="W5525" s="12">
        <f t="shared" si="9202"/>
        <v>0</v>
      </c>
      <c r="X5525" s="12">
        <f t="shared" si="9202"/>
        <v>0</v>
      </c>
      <c r="Y5525" s="12">
        <f t="shared" si="9202"/>
        <v>0</v>
      </c>
      <c r="Z5525" s="12">
        <f t="shared" si="9202"/>
        <v>0</v>
      </c>
      <c r="AA5525" s="12">
        <f t="shared" si="9202"/>
        <v>0</v>
      </c>
      <c r="AB5525" s="12">
        <f t="shared" si="9202"/>
        <v>0</v>
      </c>
      <c r="AC5525" s="12">
        <f t="shared" si="9202"/>
        <v>0</v>
      </c>
      <c r="AD5525" s="12">
        <f t="shared" si="9143"/>
        <v>0</v>
      </c>
      <c r="AE5525" s="12">
        <f t="shared" si="9184"/>
        <v>0</v>
      </c>
      <c r="AF5525" s="12">
        <f t="shared" ref="AF5525:AN5525" si="9203">SUM(AF5526,AF5529,AF5534)</f>
        <v>0</v>
      </c>
      <c r="AG5525" s="12">
        <f t="shared" si="9203"/>
        <v>0</v>
      </c>
      <c r="AH5525" s="12">
        <f t="shared" si="9203"/>
        <v>0</v>
      </c>
      <c r="AI5525" s="12">
        <f t="shared" si="9203"/>
        <v>0</v>
      </c>
      <c r="AJ5525" s="12">
        <f t="shared" si="9203"/>
        <v>0</v>
      </c>
      <c r="AK5525" s="12">
        <f t="shared" si="9203"/>
        <v>0</v>
      </c>
      <c r="AL5525" s="12">
        <f t="shared" si="9203"/>
        <v>0</v>
      </c>
      <c r="AM5525" s="12">
        <f t="shared" si="9203"/>
        <v>0</v>
      </c>
      <c r="AN5525" s="12">
        <f t="shared" si="9203"/>
        <v>0</v>
      </c>
      <c r="AO5525" s="12">
        <f t="shared" si="9138"/>
        <v>0</v>
      </c>
      <c r="AP5525" s="12">
        <f>SUM(AP5526,AP5529,AP5534)</f>
        <v>0</v>
      </c>
      <c r="AQ5525" s="12">
        <f>SUM(AQ5526,AQ5529,AQ5534)</f>
        <v>0</v>
      </c>
      <c r="AR5525" s="12">
        <f>SUM(AR5526,AR5529,AR5534)</f>
        <v>0</v>
      </c>
      <c r="AS5525" s="12">
        <f>SUM(AS5526,AS5529,AS5534)</f>
        <v>0</v>
      </c>
      <c r="AT5525" s="25">
        <f t="shared" si="9139"/>
        <v>0</v>
      </c>
      <c r="AU5525" s="12">
        <f>SUM(AU5526,AU5529,AU5534)</f>
        <v>0</v>
      </c>
      <c r="AV5525" s="12">
        <f>SUM(AV5526,AV5529,AV5534)</f>
        <v>0</v>
      </c>
      <c r="AW5525" s="12">
        <f>SUM(AW5526,AW5529,AW5534)</f>
        <v>0</v>
      </c>
      <c r="AX5525" s="12">
        <f>SUM(AX5526,AX5529,AX5534)</f>
        <v>0</v>
      </c>
      <c r="AY5525" s="25">
        <f t="shared" si="9140"/>
        <v>0</v>
      </c>
      <c r="AZ5525" s="12">
        <f>SUM(AZ5526,AZ5529,AZ5534)</f>
        <v>0</v>
      </c>
      <c r="BA5525" s="12">
        <f>SUM(BA5526,BA5529,BA5534)</f>
        <v>0</v>
      </c>
      <c r="BB5525" s="12">
        <f>SUM(BB5526,BB5529,BB5534)</f>
        <v>0</v>
      </c>
      <c r="BC5525" s="12">
        <f>SUM(BC5526,BC5529,BC5534)</f>
        <v>0</v>
      </c>
      <c r="BD5525" s="25">
        <f t="shared" si="9141"/>
        <v>0</v>
      </c>
      <c r="BE5525" s="12">
        <f>SUM(BE5526,BE5529,BE5534)</f>
        <v>0</v>
      </c>
      <c r="BF5525" s="12">
        <f>SUM(BF5526,BF5529,BF5534)</f>
        <v>0</v>
      </c>
      <c r="BG5525" s="12">
        <f>SUM(BG5526,BG5529,BG5534)</f>
        <v>0</v>
      </c>
      <c r="BH5525" s="12">
        <f>SUM(BH5526,BH5529,BH5534)</f>
        <v>0</v>
      </c>
    </row>
    <row r="5526" spans="1:60" ht="16.5" hidden="1" thickTop="1" thickBot="1">
      <c r="A5526" s="8" t="s">
        <v>11</v>
      </c>
      <c r="B5526" s="16" t="s">
        <v>113</v>
      </c>
      <c r="C5526" s="25">
        <f t="shared" si="9133"/>
        <v>0</v>
      </c>
      <c r="D5526" s="12">
        <f t="shared" si="9180"/>
        <v>0</v>
      </c>
      <c r="E5526" s="12">
        <f t="shared" ref="E5526:N5526" si="9204">SUM(E5527:E5528)</f>
        <v>0</v>
      </c>
      <c r="F5526" s="12">
        <f t="shared" si="9204"/>
        <v>0</v>
      </c>
      <c r="G5526" s="12">
        <f t="shared" si="9204"/>
        <v>0</v>
      </c>
      <c r="H5526" s="12">
        <f t="shared" si="9204"/>
        <v>0</v>
      </c>
      <c r="I5526" s="12">
        <f t="shared" si="9204"/>
        <v>0</v>
      </c>
      <c r="J5526" s="12">
        <f t="shared" si="9204"/>
        <v>0</v>
      </c>
      <c r="K5526" s="12">
        <f t="shared" si="9204"/>
        <v>0</v>
      </c>
      <c r="L5526" s="12">
        <f t="shared" si="9204"/>
        <v>0</v>
      </c>
      <c r="M5526" s="12">
        <f t="shared" si="9204"/>
        <v>0</v>
      </c>
      <c r="N5526" s="12">
        <f t="shared" si="9204"/>
        <v>0</v>
      </c>
      <c r="O5526" s="25">
        <f t="shared" si="9135"/>
        <v>0</v>
      </c>
      <c r="P5526" s="12">
        <f>SUM(P5527:P5528)</f>
        <v>0</v>
      </c>
      <c r="Q5526" s="12">
        <f>SUM(Q5527:Q5528)</f>
        <v>0</v>
      </c>
      <c r="R5526" s="12">
        <f>SUM(R5527:R5528)</f>
        <v>0</v>
      </c>
      <c r="S5526" s="12">
        <f>SUM(S5527:S5528)</f>
        <v>0</v>
      </c>
      <c r="T5526" s="12">
        <f t="shared" si="9142"/>
        <v>0</v>
      </c>
      <c r="U5526" s="12">
        <f t="shared" si="9182"/>
        <v>0</v>
      </c>
      <c r="V5526" s="12">
        <f t="shared" ref="V5526:AC5526" si="9205">SUM(V5527:V5528)</f>
        <v>0</v>
      </c>
      <c r="W5526" s="12">
        <f t="shared" si="9205"/>
        <v>0</v>
      </c>
      <c r="X5526" s="12">
        <f t="shared" si="9205"/>
        <v>0</v>
      </c>
      <c r="Y5526" s="12">
        <f t="shared" si="9205"/>
        <v>0</v>
      </c>
      <c r="Z5526" s="12">
        <f t="shared" si="9205"/>
        <v>0</v>
      </c>
      <c r="AA5526" s="12">
        <f t="shared" si="9205"/>
        <v>0</v>
      </c>
      <c r="AB5526" s="12">
        <f t="shared" si="9205"/>
        <v>0</v>
      </c>
      <c r="AC5526" s="12">
        <f t="shared" si="9205"/>
        <v>0</v>
      </c>
      <c r="AD5526" s="12">
        <f t="shared" si="9143"/>
        <v>0</v>
      </c>
      <c r="AE5526" s="12">
        <f t="shared" si="9184"/>
        <v>0</v>
      </c>
      <c r="AF5526" s="12">
        <f t="shared" ref="AF5526:AN5526" si="9206">SUM(AF5527:AF5528)</f>
        <v>0</v>
      </c>
      <c r="AG5526" s="12">
        <f t="shared" si="9206"/>
        <v>0</v>
      </c>
      <c r="AH5526" s="12">
        <f t="shared" si="9206"/>
        <v>0</v>
      </c>
      <c r="AI5526" s="12">
        <f t="shared" si="9206"/>
        <v>0</v>
      </c>
      <c r="AJ5526" s="12">
        <f t="shared" si="9206"/>
        <v>0</v>
      </c>
      <c r="AK5526" s="12">
        <f t="shared" si="9206"/>
        <v>0</v>
      </c>
      <c r="AL5526" s="12">
        <f t="shared" si="9206"/>
        <v>0</v>
      </c>
      <c r="AM5526" s="12">
        <f t="shared" si="9206"/>
        <v>0</v>
      </c>
      <c r="AN5526" s="12">
        <f t="shared" si="9206"/>
        <v>0</v>
      </c>
      <c r="AO5526" s="12">
        <f t="shared" si="9138"/>
        <v>0</v>
      </c>
      <c r="AP5526" s="12">
        <f>SUM(AP5527:AP5528)</f>
        <v>0</v>
      </c>
      <c r="AQ5526" s="12">
        <f>SUM(AQ5527:AQ5528)</f>
        <v>0</v>
      </c>
      <c r="AR5526" s="12">
        <f>SUM(AR5527:AR5528)</f>
        <v>0</v>
      </c>
      <c r="AS5526" s="12">
        <f>SUM(AS5527:AS5528)</f>
        <v>0</v>
      </c>
      <c r="AT5526" s="25">
        <f t="shared" si="9139"/>
        <v>0</v>
      </c>
      <c r="AU5526" s="12">
        <f>SUM(AU5527:AU5528)</f>
        <v>0</v>
      </c>
      <c r="AV5526" s="12">
        <f>SUM(AV5527:AV5528)</f>
        <v>0</v>
      </c>
      <c r="AW5526" s="12">
        <f>SUM(AW5527:AW5528)</f>
        <v>0</v>
      </c>
      <c r="AX5526" s="12">
        <f>SUM(AX5527:AX5528)</f>
        <v>0</v>
      </c>
      <c r="AY5526" s="25">
        <f t="shared" si="9140"/>
        <v>0</v>
      </c>
      <c r="AZ5526" s="12">
        <f>SUM(AZ5527:AZ5528)</f>
        <v>0</v>
      </c>
      <c r="BA5526" s="12">
        <f>SUM(BA5527:BA5528)</f>
        <v>0</v>
      </c>
      <c r="BB5526" s="12">
        <f>SUM(BB5527:BB5528)</f>
        <v>0</v>
      </c>
      <c r="BC5526" s="12">
        <f>SUM(BC5527:BC5528)</f>
        <v>0</v>
      </c>
      <c r="BD5526" s="25">
        <f t="shared" si="9141"/>
        <v>0</v>
      </c>
      <c r="BE5526" s="12">
        <f>SUM(BE5527:BE5528)</f>
        <v>0</v>
      </c>
      <c r="BF5526" s="12">
        <f>SUM(BF5527:BF5528)</f>
        <v>0</v>
      </c>
      <c r="BG5526" s="12">
        <f>SUM(BG5527:BG5528)</f>
        <v>0</v>
      </c>
      <c r="BH5526" s="12">
        <f>SUM(BH5527:BH5528)</f>
        <v>0</v>
      </c>
    </row>
    <row r="5527" spans="1:60" ht="16.5" hidden="1" thickTop="1" thickBot="1">
      <c r="A5527" s="8" t="s">
        <v>11</v>
      </c>
      <c r="B5527" s="17" t="s">
        <v>254</v>
      </c>
      <c r="C5527" s="25">
        <f t="shared" si="9133"/>
        <v>0</v>
      </c>
      <c r="D5527" s="12">
        <f t="shared" si="9180"/>
        <v>0</v>
      </c>
      <c r="E5527" s="12">
        <v>0</v>
      </c>
      <c r="F5527" s="12">
        <v>0</v>
      </c>
      <c r="G5527" s="12">
        <v>0</v>
      </c>
      <c r="H5527" s="12">
        <v>0</v>
      </c>
      <c r="I5527" s="12">
        <v>0</v>
      </c>
      <c r="J5527" s="12">
        <v>0</v>
      </c>
      <c r="K5527" s="12">
        <v>0</v>
      </c>
      <c r="L5527" s="12">
        <v>0</v>
      </c>
      <c r="M5527" s="12">
        <v>0</v>
      </c>
      <c r="N5527" s="12">
        <v>0</v>
      </c>
      <c r="O5527" s="25">
        <f t="shared" si="9135"/>
        <v>0</v>
      </c>
      <c r="P5527" s="12">
        <v>0</v>
      </c>
      <c r="Q5527" s="12">
        <v>0</v>
      </c>
      <c r="R5527" s="12">
        <v>0</v>
      </c>
      <c r="S5527" s="12">
        <v>0</v>
      </c>
      <c r="T5527" s="12">
        <f t="shared" si="9142"/>
        <v>0</v>
      </c>
      <c r="U5527" s="12">
        <f t="shared" si="9182"/>
        <v>0</v>
      </c>
      <c r="V5527" s="12">
        <v>0</v>
      </c>
      <c r="W5527" s="12">
        <v>0</v>
      </c>
      <c r="X5527" s="12">
        <v>0</v>
      </c>
      <c r="Y5527" s="12">
        <v>0</v>
      </c>
      <c r="Z5527" s="12">
        <v>0</v>
      </c>
      <c r="AA5527" s="12">
        <v>0</v>
      </c>
      <c r="AB5527" s="12">
        <v>0</v>
      </c>
      <c r="AC5527" s="12">
        <v>0</v>
      </c>
      <c r="AD5527" s="12">
        <f t="shared" si="9143"/>
        <v>0</v>
      </c>
      <c r="AE5527" s="12">
        <f t="shared" si="9184"/>
        <v>0</v>
      </c>
      <c r="AF5527" s="12">
        <v>0</v>
      </c>
      <c r="AG5527" s="12">
        <v>0</v>
      </c>
      <c r="AH5527" s="12">
        <v>0</v>
      </c>
      <c r="AI5527" s="12">
        <v>0</v>
      </c>
      <c r="AJ5527" s="12">
        <v>0</v>
      </c>
      <c r="AK5527" s="12">
        <v>0</v>
      </c>
      <c r="AL5527" s="12">
        <v>0</v>
      </c>
      <c r="AM5527" s="12">
        <v>0</v>
      </c>
      <c r="AN5527" s="12">
        <v>0</v>
      </c>
      <c r="AO5527" s="12">
        <f t="shared" si="9138"/>
        <v>0</v>
      </c>
      <c r="AP5527" s="12">
        <v>0</v>
      </c>
      <c r="AQ5527" s="12">
        <v>0</v>
      </c>
      <c r="AR5527" s="12">
        <v>0</v>
      </c>
      <c r="AS5527" s="12">
        <v>0</v>
      </c>
      <c r="AT5527" s="25">
        <f t="shared" si="9139"/>
        <v>0</v>
      </c>
      <c r="AU5527" s="12">
        <v>0</v>
      </c>
      <c r="AV5527" s="12">
        <v>0</v>
      </c>
      <c r="AW5527" s="12">
        <v>0</v>
      </c>
      <c r="AX5527" s="12">
        <v>0</v>
      </c>
      <c r="AY5527" s="25">
        <f t="shared" si="9140"/>
        <v>0</v>
      </c>
      <c r="AZ5527" s="12">
        <v>0</v>
      </c>
      <c r="BA5527" s="12">
        <v>0</v>
      </c>
      <c r="BB5527" s="12">
        <v>0</v>
      </c>
      <c r="BC5527" s="12">
        <v>0</v>
      </c>
      <c r="BD5527" s="25">
        <f t="shared" si="9141"/>
        <v>0</v>
      </c>
      <c r="BE5527" s="12">
        <v>0</v>
      </c>
      <c r="BF5527" s="12">
        <v>0</v>
      </c>
      <c r="BG5527" s="12">
        <v>0</v>
      </c>
      <c r="BH5527" s="12">
        <v>0</v>
      </c>
    </row>
    <row r="5528" spans="1:60" ht="16.5" hidden="1" thickTop="1" thickBot="1">
      <c r="A5528" s="8" t="s">
        <v>11</v>
      </c>
      <c r="B5528" s="17" t="s">
        <v>255</v>
      </c>
      <c r="C5528" s="25">
        <f t="shared" si="9133"/>
        <v>0</v>
      </c>
      <c r="D5528" s="12">
        <f t="shared" si="9180"/>
        <v>0</v>
      </c>
      <c r="E5528" s="12">
        <v>0</v>
      </c>
      <c r="F5528" s="12">
        <v>0</v>
      </c>
      <c r="G5528" s="12">
        <v>0</v>
      </c>
      <c r="H5528" s="12">
        <v>0</v>
      </c>
      <c r="I5528" s="12">
        <v>0</v>
      </c>
      <c r="J5528" s="12">
        <v>0</v>
      </c>
      <c r="K5528" s="12">
        <v>0</v>
      </c>
      <c r="L5528" s="12">
        <v>0</v>
      </c>
      <c r="M5528" s="12">
        <v>0</v>
      </c>
      <c r="N5528" s="12">
        <v>0</v>
      </c>
      <c r="O5528" s="25">
        <f t="shared" si="9135"/>
        <v>0</v>
      </c>
      <c r="P5528" s="12">
        <v>0</v>
      </c>
      <c r="Q5528" s="12">
        <v>0</v>
      </c>
      <c r="R5528" s="12">
        <v>0</v>
      </c>
      <c r="S5528" s="12">
        <v>0</v>
      </c>
      <c r="T5528" s="12">
        <f t="shared" si="9142"/>
        <v>0</v>
      </c>
      <c r="U5528" s="12">
        <f t="shared" si="9182"/>
        <v>0</v>
      </c>
      <c r="V5528" s="12">
        <v>0</v>
      </c>
      <c r="W5528" s="12">
        <v>0</v>
      </c>
      <c r="X5528" s="12">
        <v>0</v>
      </c>
      <c r="Y5528" s="12">
        <v>0</v>
      </c>
      <c r="Z5528" s="12">
        <v>0</v>
      </c>
      <c r="AA5528" s="12">
        <v>0</v>
      </c>
      <c r="AB5528" s="12">
        <v>0</v>
      </c>
      <c r="AC5528" s="12">
        <v>0</v>
      </c>
      <c r="AD5528" s="12">
        <f t="shared" si="9143"/>
        <v>0</v>
      </c>
      <c r="AE5528" s="12">
        <f t="shared" si="9184"/>
        <v>0</v>
      </c>
      <c r="AF5528" s="12">
        <v>0</v>
      </c>
      <c r="AG5528" s="12">
        <v>0</v>
      </c>
      <c r="AH5528" s="12">
        <v>0</v>
      </c>
      <c r="AI5528" s="12">
        <v>0</v>
      </c>
      <c r="AJ5528" s="12">
        <v>0</v>
      </c>
      <c r="AK5528" s="12">
        <v>0</v>
      </c>
      <c r="AL5528" s="12">
        <v>0</v>
      </c>
      <c r="AM5528" s="12">
        <v>0</v>
      </c>
      <c r="AN5528" s="12">
        <v>0</v>
      </c>
      <c r="AO5528" s="12">
        <f t="shared" si="9138"/>
        <v>0</v>
      </c>
      <c r="AP5528" s="12">
        <v>0</v>
      </c>
      <c r="AQ5528" s="12">
        <v>0</v>
      </c>
      <c r="AR5528" s="12">
        <v>0</v>
      </c>
      <c r="AS5528" s="12">
        <v>0</v>
      </c>
      <c r="AT5528" s="25">
        <f t="shared" si="9139"/>
        <v>0</v>
      </c>
      <c r="AU5528" s="12">
        <v>0</v>
      </c>
      <c r="AV5528" s="12">
        <v>0</v>
      </c>
      <c r="AW5528" s="12">
        <v>0</v>
      </c>
      <c r="AX5528" s="12">
        <v>0</v>
      </c>
      <c r="AY5528" s="25">
        <f t="shared" si="9140"/>
        <v>0</v>
      </c>
      <c r="AZ5528" s="12">
        <v>0</v>
      </c>
      <c r="BA5528" s="12">
        <v>0</v>
      </c>
      <c r="BB5528" s="12">
        <v>0</v>
      </c>
      <c r="BC5528" s="12">
        <v>0</v>
      </c>
      <c r="BD5528" s="25">
        <f t="shared" si="9141"/>
        <v>0</v>
      </c>
      <c r="BE5528" s="12">
        <v>0</v>
      </c>
      <c r="BF5528" s="12">
        <v>0</v>
      </c>
      <c r="BG5528" s="12">
        <v>0</v>
      </c>
      <c r="BH5528" s="12">
        <v>0</v>
      </c>
    </row>
    <row r="5529" spans="1:60" ht="16.5" hidden="1" thickTop="1" thickBot="1">
      <c r="A5529" s="8" t="s">
        <v>11</v>
      </c>
      <c r="B5529" s="16" t="s">
        <v>124</v>
      </c>
      <c r="C5529" s="25">
        <f t="shared" si="9133"/>
        <v>0</v>
      </c>
      <c r="D5529" s="12">
        <f t="shared" si="9180"/>
        <v>0</v>
      </c>
      <c r="E5529" s="12">
        <f t="shared" ref="E5529:N5529" si="9207">SUM(E5530,E5533)</f>
        <v>0</v>
      </c>
      <c r="F5529" s="12">
        <f t="shared" si="9207"/>
        <v>0</v>
      </c>
      <c r="G5529" s="12">
        <f t="shared" si="9207"/>
        <v>0</v>
      </c>
      <c r="H5529" s="12">
        <f t="shared" si="9207"/>
        <v>0</v>
      </c>
      <c r="I5529" s="12">
        <f t="shared" si="9207"/>
        <v>0</v>
      </c>
      <c r="J5529" s="12">
        <f t="shared" si="9207"/>
        <v>0</v>
      </c>
      <c r="K5529" s="12">
        <f t="shared" si="9207"/>
        <v>0</v>
      </c>
      <c r="L5529" s="12">
        <f t="shared" si="9207"/>
        <v>0</v>
      </c>
      <c r="M5529" s="12">
        <f t="shared" si="9207"/>
        <v>0</v>
      </c>
      <c r="N5529" s="12">
        <f t="shared" si="9207"/>
        <v>0</v>
      </c>
      <c r="O5529" s="25">
        <f t="shared" si="9135"/>
        <v>0</v>
      </c>
      <c r="P5529" s="12">
        <f>SUM(P5530,P5533)</f>
        <v>0</v>
      </c>
      <c r="Q5529" s="12">
        <f>SUM(Q5530,Q5533)</f>
        <v>0</v>
      </c>
      <c r="R5529" s="12">
        <f>SUM(R5530,R5533)</f>
        <v>0</v>
      </c>
      <c r="S5529" s="12">
        <f>SUM(S5530,S5533)</f>
        <v>0</v>
      </c>
      <c r="T5529" s="12">
        <f t="shared" si="9142"/>
        <v>0</v>
      </c>
      <c r="U5529" s="12">
        <f t="shared" si="9182"/>
        <v>0</v>
      </c>
      <c r="V5529" s="12">
        <f t="shared" ref="V5529:AC5529" si="9208">SUM(V5530,V5533)</f>
        <v>0</v>
      </c>
      <c r="W5529" s="12">
        <f t="shared" si="9208"/>
        <v>0</v>
      </c>
      <c r="X5529" s="12">
        <f t="shared" si="9208"/>
        <v>0</v>
      </c>
      <c r="Y5529" s="12">
        <f t="shared" si="9208"/>
        <v>0</v>
      </c>
      <c r="Z5529" s="12">
        <f t="shared" si="9208"/>
        <v>0</v>
      </c>
      <c r="AA5529" s="12">
        <f t="shared" si="9208"/>
        <v>0</v>
      </c>
      <c r="AB5529" s="12">
        <f t="shared" si="9208"/>
        <v>0</v>
      </c>
      <c r="AC5529" s="12">
        <f t="shared" si="9208"/>
        <v>0</v>
      </c>
      <c r="AD5529" s="12">
        <f t="shared" si="9143"/>
        <v>0</v>
      </c>
      <c r="AE5529" s="12">
        <f t="shared" si="9184"/>
        <v>0</v>
      </c>
      <c r="AF5529" s="12">
        <f t="shared" ref="AF5529:AN5529" si="9209">SUM(AF5530,AF5533)</f>
        <v>0</v>
      </c>
      <c r="AG5529" s="12">
        <f t="shared" si="9209"/>
        <v>0</v>
      </c>
      <c r="AH5529" s="12">
        <f t="shared" si="9209"/>
        <v>0</v>
      </c>
      <c r="AI5529" s="12">
        <f t="shared" si="9209"/>
        <v>0</v>
      </c>
      <c r="AJ5529" s="12">
        <f t="shared" si="9209"/>
        <v>0</v>
      </c>
      <c r="AK5529" s="12">
        <f t="shared" si="9209"/>
        <v>0</v>
      </c>
      <c r="AL5529" s="12">
        <f t="shared" si="9209"/>
        <v>0</v>
      </c>
      <c r="AM5529" s="12">
        <f t="shared" si="9209"/>
        <v>0</v>
      </c>
      <c r="AN5529" s="12">
        <f t="shared" si="9209"/>
        <v>0</v>
      </c>
      <c r="AO5529" s="12">
        <f t="shared" si="9138"/>
        <v>0</v>
      </c>
      <c r="AP5529" s="12">
        <f>SUM(AP5530,AP5533)</f>
        <v>0</v>
      </c>
      <c r="AQ5529" s="12">
        <f>SUM(AQ5530,AQ5533)</f>
        <v>0</v>
      </c>
      <c r="AR5529" s="12">
        <f>SUM(AR5530,AR5533)</f>
        <v>0</v>
      </c>
      <c r="AS5529" s="12">
        <f>SUM(AS5530,AS5533)</f>
        <v>0</v>
      </c>
      <c r="AT5529" s="25">
        <f t="shared" si="9139"/>
        <v>0</v>
      </c>
      <c r="AU5529" s="12">
        <f>SUM(AU5530,AU5533)</f>
        <v>0</v>
      </c>
      <c r="AV5529" s="12">
        <f>SUM(AV5530,AV5533)</f>
        <v>0</v>
      </c>
      <c r="AW5529" s="12">
        <f>SUM(AW5530,AW5533)</f>
        <v>0</v>
      </c>
      <c r="AX5529" s="12">
        <f>SUM(AX5530,AX5533)</f>
        <v>0</v>
      </c>
      <c r="AY5529" s="25">
        <f t="shared" si="9140"/>
        <v>0</v>
      </c>
      <c r="AZ5529" s="12">
        <f>SUM(AZ5530,AZ5533)</f>
        <v>0</v>
      </c>
      <c r="BA5529" s="12">
        <f>SUM(BA5530,BA5533)</f>
        <v>0</v>
      </c>
      <c r="BB5529" s="12">
        <f>SUM(BB5530,BB5533)</f>
        <v>0</v>
      </c>
      <c r="BC5529" s="12">
        <f>SUM(BC5530,BC5533)</f>
        <v>0</v>
      </c>
      <c r="BD5529" s="25">
        <f t="shared" si="9141"/>
        <v>0</v>
      </c>
      <c r="BE5529" s="12">
        <f>SUM(BE5530,BE5533)</f>
        <v>0</v>
      </c>
      <c r="BF5529" s="12">
        <f>SUM(BF5530,BF5533)</f>
        <v>0</v>
      </c>
      <c r="BG5529" s="12">
        <f>SUM(BG5530,BG5533)</f>
        <v>0</v>
      </c>
      <c r="BH5529" s="12">
        <f>SUM(BH5530,BH5533)</f>
        <v>0</v>
      </c>
    </row>
    <row r="5530" spans="1:60" ht="16.5" hidden="1" thickTop="1" thickBot="1">
      <c r="A5530" s="8" t="s">
        <v>11</v>
      </c>
      <c r="B5530" s="17" t="s">
        <v>256</v>
      </c>
      <c r="C5530" s="25">
        <f t="shared" si="9133"/>
        <v>0</v>
      </c>
      <c r="D5530" s="12">
        <f t="shared" si="9180"/>
        <v>0</v>
      </c>
      <c r="E5530" s="12">
        <f t="shared" ref="E5530:N5530" si="9210">SUM(E5531:E5532)</f>
        <v>0</v>
      </c>
      <c r="F5530" s="12">
        <f t="shared" si="9210"/>
        <v>0</v>
      </c>
      <c r="G5530" s="12">
        <f t="shared" si="9210"/>
        <v>0</v>
      </c>
      <c r="H5530" s="12">
        <f t="shared" si="9210"/>
        <v>0</v>
      </c>
      <c r="I5530" s="12">
        <f t="shared" si="9210"/>
        <v>0</v>
      </c>
      <c r="J5530" s="12">
        <f t="shared" si="9210"/>
        <v>0</v>
      </c>
      <c r="K5530" s="12">
        <f t="shared" si="9210"/>
        <v>0</v>
      </c>
      <c r="L5530" s="12">
        <f t="shared" si="9210"/>
        <v>0</v>
      </c>
      <c r="M5530" s="12">
        <f t="shared" si="9210"/>
        <v>0</v>
      </c>
      <c r="N5530" s="12">
        <f t="shared" si="9210"/>
        <v>0</v>
      </c>
      <c r="O5530" s="25">
        <f t="shared" si="9135"/>
        <v>0</v>
      </c>
      <c r="P5530" s="12">
        <f>SUM(P5531:P5532)</f>
        <v>0</v>
      </c>
      <c r="Q5530" s="12">
        <f>SUM(Q5531:Q5532)</f>
        <v>0</v>
      </c>
      <c r="R5530" s="12">
        <f>SUM(R5531:R5532)</f>
        <v>0</v>
      </c>
      <c r="S5530" s="12">
        <f>SUM(S5531:S5532)</f>
        <v>0</v>
      </c>
      <c r="T5530" s="12">
        <f t="shared" si="9142"/>
        <v>0</v>
      </c>
      <c r="U5530" s="12">
        <f t="shared" si="9182"/>
        <v>0</v>
      </c>
      <c r="V5530" s="12">
        <f t="shared" ref="V5530:AC5530" si="9211">SUM(V5531:V5532)</f>
        <v>0</v>
      </c>
      <c r="W5530" s="12">
        <f t="shared" si="9211"/>
        <v>0</v>
      </c>
      <c r="X5530" s="12">
        <f t="shared" si="9211"/>
        <v>0</v>
      </c>
      <c r="Y5530" s="12">
        <f t="shared" si="9211"/>
        <v>0</v>
      </c>
      <c r="Z5530" s="12">
        <f t="shared" si="9211"/>
        <v>0</v>
      </c>
      <c r="AA5530" s="12">
        <f t="shared" si="9211"/>
        <v>0</v>
      </c>
      <c r="AB5530" s="12">
        <f t="shared" si="9211"/>
        <v>0</v>
      </c>
      <c r="AC5530" s="12">
        <f t="shared" si="9211"/>
        <v>0</v>
      </c>
      <c r="AD5530" s="12">
        <f t="shared" si="9143"/>
        <v>0</v>
      </c>
      <c r="AE5530" s="12">
        <f t="shared" si="9184"/>
        <v>0</v>
      </c>
      <c r="AF5530" s="12">
        <f t="shared" ref="AF5530:AN5530" si="9212">SUM(AF5531:AF5532)</f>
        <v>0</v>
      </c>
      <c r="AG5530" s="12">
        <f t="shared" si="9212"/>
        <v>0</v>
      </c>
      <c r="AH5530" s="12">
        <f t="shared" si="9212"/>
        <v>0</v>
      </c>
      <c r="AI5530" s="12">
        <f t="shared" si="9212"/>
        <v>0</v>
      </c>
      <c r="AJ5530" s="12">
        <f t="shared" si="9212"/>
        <v>0</v>
      </c>
      <c r="AK5530" s="12">
        <f t="shared" si="9212"/>
        <v>0</v>
      </c>
      <c r="AL5530" s="12">
        <f t="shared" si="9212"/>
        <v>0</v>
      </c>
      <c r="AM5530" s="12">
        <f t="shared" si="9212"/>
        <v>0</v>
      </c>
      <c r="AN5530" s="12">
        <f t="shared" si="9212"/>
        <v>0</v>
      </c>
      <c r="AO5530" s="12">
        <f t="shared" si="9138"/>
        <v>0</v>
      </c>
      <c r="AP5530" s="12">
        <f>SUM(AP5531:AP5532)</f>
        <v>0</v>
      </c>
      <c r="AQ5530" s="12">
        <f>SUM(AQ5531:AQ5532)</f>
        <v>0</v>
      </c>
      <c r="AR5530" s="12">
        <f>SUM(AR5531:AR5532)</f>
        <v>0</v>
      </c>
      <c r="AS5530" s="12">
        <f>SUM(AS5531:AS5532)</f>
        <v>0</v>
      </c>
      <c r="AT5530" s="25">
        <f t="shared" si="9139"/>
        <v>0</v>
      </c>
      <c r="AU5530" s="12">
        <f>SUM(AU5531:AU5532)</f>
        <v>0</v>
      </c>
      <c r="AV5530" s="12">
        <f>SUM(AV5531:AV5532)</f>
        <v>0</v>
      </c>
      <c r="AW5530" s="12">
        <f>SUM(AW5531:AW5532)</f>
        <v>0</v>
      </c>
      <c r="AX5530" s="12">
        <f>SUM(AX5531:AX5532)</f>
        <v>0</v>
      </c>
      <c r="AY5530" s="25">
        <f t="shared" si="9140"/>
        <v>0</v>
      </c>
      <c r="AZ5530" s="12">
        <f>SUM(AZ5531:AZ5532)</f>
        <v>0</v>
      </c>
      <c r="BA5530" s="12">
        <f>SUM(BA5531:BA5532)</f>
        <v>0</v>
      </c>
      <c r="BB5530" s="12">
        <f>SUM(BB5531:BB5532)</f>
        <v>0</v>
      </c>
      <c r="BC5530" s="12">
        <f>SUM(BC5531:BC5532)</f>
        <v>0</v>
      </c>
      <c r="BD5530" s="25">
        <f t="shared" si="9141"/>
        <v>0</v>
      </c>
      <c r="BE5530" s="12">
        <f>SUM(BE5531:BE5532)</f>
        <v>0</v>
      </c>
      <c r="BF5530" s="12">
        <f>SUM(BF5531:BF5532)</f>
        <v>0</v>
      </c>
      <c r="BG5530" s="12">
        <f>SUM(BG5531:BG5532)</f>
        <v>0</v>
      </c>
      <c r="BH5530" s="12">
        <f>SUM(BH5531:BH5532)</f>
        <v>0</v>
      </c>
    </row>
    <row r="5531" spans="1:60" ht="16.5" hidden="1" thickTop="1" thickBot="1">
      <c r="A5531" s="8" t="s">
        <v>11</v>
      </c>
      <c r="B5531" s="18" t="s">
        <v>127</v>
      </c>
      <c r="C5531" s="25">
        <f t="shared" si="9133"/>
        <v>0</v>
      </c>
      <c r="D5531" s="12">
        <f t="shared" si="9180"/>
        <v>0</v>
      </c>
      <c r="E5531" s="12">
        <v>0</v>
      </c>
      <c r="F5531" s="12">
        <v>0</v>
      </c>
      <c r="G5531" s="12">
        <v>0</v>
      </c>
      <c r="H5531" s="12">
        <v>0</v>
      </c>
      <c r="I5531" s="12">
        <v>0</v>
      </c>
      <c r="J5531" s="12">
        <v>0</v>
      </c>
      <c r="K5531" s="12">
        <v>0</v>
      </c>
      <c r="L5531" s="12">
        <v>0</v>
      </c>
      <c r="M5531" s="12">
        <v>0</v>
      </c>
      <c r="N5531" s="12">
        <v>0</v>
      </c>
      <c r="O5531" s="25">
        <f t="shared" si="9135"/>
        <v>0</v>
      </c>
      <c r="P5531" s="12">
        <v>0</v>
      </c>
      <c r="Q5531" s="12">
        <v>0</v>
      </c>
      <c r="R5531" s="12">
        <v>0</v>
      </c>
      <c r="S5531" s="12">
        <v>0</v>
      </c>
      <c r="T5531" s="12">
        <f t="shared" si="9142"/>
        <v>0</v>
      </c>
      <c r="U5531" s="12">
        <f t="shared" si="9182"/>
        <v>0</v>
      </c>
      <c r="V5531" s="12">
        <v>0</v>
      </c>
      <c r="W5531" s="12">
        <v>0</v>
      </c>
      <c r="X5531" s="12">
        <v>0</v>
      </c>
      <c r="Y5531" s="12">
        <v>0</v>
      </c>
      <c r="Z5531" s="12">
        <v>0</v>
      </c>
      <c r="AA5531" s="12">
        <v>0</v>
      </c>
      <c r="AB5531" s="12">
        <v>0</v>
      </c>
      <c r="AC5531" s="12">
        <v>0</v>
      </c>
      <c r="AD5531" s="12">
        <f t="shared" si="9143"/>
        <v>0</v>
      </c>
      <c r="AE5531" s="12">
        <f t="shared" si="9184"/>
        <v>0</v>
      </c>
      <c r="AF5531" s="12">
        <v>0</v>
      </c>
      <c r="AG5531" s="12">
        <v>0</v>
      </c>
      <c r="AH5531" s="12">
        <v>0</v>
      </c>
      <c r="AI5531" s="12">
        <v>0</v>
      </c>
      <c r="AJ5531" s="12">
        <v>0</v>
      </c>
      <c r="AK5531" s="12">
        <v>0</v>
      </c>
      <c r="AL5531" s="12">
        <v>0</v>
      </c>
      <c r="AM5531" s="12">
        <v>0</v>
      </c>
      <c r="AN5531" s="12">
        <v>0</v>
      </c>
      <c r="AO5531" s="12">
        <f t="shared" si="9138"/>
        <v>0</v>
      </c>
      <c r="AP5531" s="12">
        <v>0</v>
      </c>
      <c r="AQ5531" s="12">
        <v>0</v>
      </c>
      <c r="AR5531" s="12">
        <v>0</v>
      </c>
      <c r="AS5531" s="12">
        <v>0</v>
      </c>
      <c r="AT5531" s="25">
        <f t="shared" si="9139"/>
        <v>0</v>
      </c>
      <c r="AU5531" s="12">
        <v>0</v>
      </c>
      <c r="AV5531" s="12">
        <v>0</v>
      </c>
      <c r="AW5531" s="12">
        <v>0</v>
      </c>
      <c r="AX5531" s="12">
        <v>0</v>
      </c>
      <c r="AY5531" s="25">
        <f t="shared" si="9140"/>
        <v>0</v>
      </c>
      <c r="AZ5531" s="12">
        <v>0</v>
      </c>
      <c r="BA5531" s="12">
        <v>0</v>
      </c>
      <c r="BB5531" s="12">
        <v>0</v>
      </c>
      <c r="BC5531" s="12">
        <v>0</v>
      </c>
      <c r="BD5531" s="25">
        <f t="shared" si="9141"/>
        <v>0</v>
      </c>
      <c r="BE5531" s="12">
        <v>0</v>
      </c>
      <c r="BF5531" s="12">
        <v>0</v>
      </c>
      <c r="BG5531" s="12">
        <v>0</v>
      </c>
      <c r="BH5531" s="12">
        <v>0</v>
      </c>
    </row>
    <row r="5532" spans="1:60" ht="16.5" hidden="1" thickTop="1" thickBot="1">
      <c r="A5532" s="8" t="s">
        <v>11</v>
      </c>
      <c r="B5532" s="18" t="s">
        <v>10</v>
      </c>
      <c r="C5532" s="25">
        <f t="shared" ref="C5532:C5595" si="9213">SUM(E5532:M5532)</f>
        <v>0</v>
      </c>
      <c r="D5532" s="12">
        <f t="shared" si="9180"/>
        <v>0</v>
      </c>
      <c r="E5532" s="12">
        <v>0</v>
      </c>
      <c r="F5532" s="12">
        <v>0</v>
      </c>
      <c r="G5532" s="12">
        <v>0</v>
      </c>
      <c r="H5532" s="12">
        <v>0</v>
      </c>
      <c r="I5532" s="12">
        <v>0</v>
      </c>
      <c r="J5532" s="12">
        <v>0</v>
      </c>
      <c r="K5532" s="12">
        <v>0</v>
      </c>
      <c r="L5532" s="12">
        <v>0</v>
      </c>
      <c r="M5532" s="12">
        <v>0</v>
      </c>
      <c r="N5532" s="12">
        <v>0</v>
      </c>
      <c r="O5532" s="25">
        <f t="shared" ref="O5532:O5595" si="9214">SUM(P5532:R5532)</f>
        <v>0</v>
      </c>
      <c r="P5532" s="12">
        <v>0</v>
      </c>
      <c r="Q5532" s="12">
        <v>0</v>
      </c>
      <c r="R5532" s="12">
        <v>0</v>
      </c>
      <c r="S5532" s="12">
        <v>0</v>
      </c>
      <c r="T5532" s="12">
        <f t="shared" si="9142"/>
        <v>0</v>
      </c>
      <c r="U5532" s="12">
        <f t="shared" si="9182"/>
        <v>0</v>
      </c>
      <c r="V5532" s="12">
        <v>0</v>
      </c>
      <c r="W5532" s="12">
        <v>0</v>
      </c>
      <c r="X5532" s="12">
        <v>0</v>
      </c>
      <c r="Y5532" s="12">
        <v>0</v>
      </c>
      <c r="Z5532" s="12">
        <v>0</v>
      </c>
      <c r="AA5532" s="12">
        <v>0</v>
      </c>
      <c r="AB5532" s="12">
        <v>0</v>
      </c>
      <c r="AC5532" s="12">
        <v>0</v>
      </c>
      <c r="AD5532" s="12">
        <f t="shared" si="9143"/>
        <v>0</v>
      </c>
      <c r="AE5532" s="12">
        <f t="shared" si="9184"/>
        <v>0</v>
      </c>
      <c r="AF5532" s="12">
        <v>0</v>
      </c>
      <c r="AG5532" s="12">
        <v>0</v>
      </c>
      <c r="AH5532" s="12">
        <v>0</v>
      </c>
      <c r="AI5532" s="12">
        <v>0</v>
      </c>
      <c r="AJ5532" s="12">
        <v>0</v>
      </c>
      <c r="AK5532" s="12">
        <v>0</v>
      </c>
      <c r="AL5532" s="12">
        <v>0</v>
      </c>
      <c r="AM5532" s="12">
        <v>0</v>
      </c>
      <c r="AN5532" s="12">
        <v>0</v>
      </c>
      <c r="AO5532" s="12">
        <f t="shared" ref="AO5532:AO5595" si="9215">SUM(AP5532:AR5532)</f>
        <v>0</v>
      </c>
      <c r="AP5532" s="12">
        <v>0</v>
      </c>
      <c r="AQ5532" s="12">
        <v>0</v>
      </c>
      <c r="AR5532" s="12">
        <v>0</v>
      </c>
      <c r="AS5532" s="12">
        <v>0</v>
      </c>
      <c r="AT5532" s="25">
        <f t="shared" ref="AT5532:AT5595" si="9216">SUM(AU5532:AW5532)</f>
        <v>0</v>
      </c>
      <c r="AU5532" s="12">
        <v>0</v>
      </c>
      <c r="AV5532" s="12">
        <v>0</v>
      </c>
      <c r="AW5532" s="12">
        <v>0</v>
      </c>
      <c r="AX5532" s="12">
        <v>0</v>
      </c>
      <c r="AY5532" s="25">
        <f t="shared" ref="AY5532:AY5595" si="9217">SUM(AZ5532:BB5532)</f>
        <v>0</v>
      </c>
      <c r="AZ5532" s="12">
        <v>0</v>
      </c>
      <c r="BA5532" s="12">
        <v>0</v>
      </c>
      <c r="BB5532" s="12">
        <v>0</v>
      </c>
      <c r="BC5532" s="12">
        <v>0</v>
      </c>
      <c r="BD5532" s="25">
        <f t="shared" ref="BD5532:BD5595" si="9218">SUM(BE5532:BG5532)</f>
        <v>0</v>
      </c>
      <c r="BE5532" s="12">
        <v>0</v>
      </c>
      <c r="BF5532" s="12">
        <v>0</v>
      </c>
      <c r="BG5532" s="12">
        <v>0</v>
      </c>
      <c r="BH5532" s="12">
        <v>0</v>
      </c>
    </row>
    <row r="5533" spans="1:60" ht="16.5" hidden="1" thickTop="1" thickBot="1">
      <c r="A5533" s="8" t="s">
        <v>11</v>
      </c>
      <c r="B5533" s="17" t="s">
        <v>257</v>
      </c>
      <c r="C5533" s="25">
        <f t="shared" si="9213"/>
        <v>0</v>
      </c>
      <c r="D5533" s="12">
        <f t="shared" si="9180"/>
        <v>0</v>
      </c>
      <c r="E5533" s="12">
        <v>0</v>
      </c>
      <c r="F5533" s="12">
        <v>0</v>
      </c>
      <c r="G5533" s="12">
        <v>0</v>
      </c>
      <c r="H5533" s="12">
        <v>0</v>
      </c>
      <c r="I5533" s="12">
        <v>0</v>
      </c>
      <c r="J5533" s="12">
        <v>0</v>
      </c>
      <c r="K5533" s="12">
        <v>0</v>
      </c>
      <c r="L5533" s="12">
        <v>0</v>
      </c>
      <c r="M5533" s="12">
        <v>0</v>
      </c>
      <c r="N5533" s="12">
        <v>0</v>
      </c>
      <c r="O5533" s="25">
        <f t="shared" si="9214"/>
        <v>0</v>
      </c>
      <c r="P5533" s="12">
        <v>0</v>
      </c>
      <c r="Q5533" s="12">
        <v>0</v>
      </c>
      <c r="R5533" s="12">
        <v>0</v>
      </c>
      <c r="S5533" s="12">
        <v>0</v>
      </c>
      <c r="T5533" s="12">
        <f t="shared" ref="T5533:T5596" si="9219">SUM(V5533:AB5533)</f>
        <v>0</v>
      </c>
      <c r="U5533" s="12">
        <f t="shared" si="9182"/>
        <v>0</v>
      </c>
      <c r="V5533" s="12">
        <v>0</v>
      </c>
      <c r="W5533" s="12">
        <v>0</v>
      </c>
      <c r="X5533" s="12">
        <v>0</v>
      </c>
      <c r="Y5533" s="12">
        <v>0</v>
      </c>
      <c r="Z5533" s="12">
        <v>0</v>
      </c>
      <c r="AA5533" s="12">
        <v>0</v>
      </c>
      <c r="AB5533" s="12">
        <v>0</v>
      </c>
      <c r="AC5533" s="12">
        <v>0</v>
      </c>
      <c r="AD5533" s="12">
        <f t="shared" ref="AD5533:AD5596" si="9220">SUM(AF5533:AM5533)</f>
        <v>0</v>
      </c>
      <c r="AE5533" s="12">
        <f t="shared" si="9184"/>
        <v>0</v>
      </c>
      <c r="AF5533" s="12">
        <v>0</v>
      </c>
      <c r="AG5533" s="12">
        <v>0</v>
      </c>
      <c r="AH5533" s="12">
        <v>0</v>
      </c>
      <c r="AI5533" s="12">
        <v>0</v>
      </c>
      <c r="AJ5533" s="12">
        <v>0</v>
      </c>
      <c r="AK5533" s="12">
        <v>0</v>
      </c>
      <c r="AL5533" s="12">
        <v>0</v>
      </c>
      <c r="AM5533" s="12">
        <v>0</v>
      </c>
      <c r="AN5533" s="12">
        <v>0</v>
      </c>
      <c r="AO5533" s="12">
        <f t="shared" si="9215"/>
        <v>0</v>
      </c>
      <c r="AP5533" s="12">
        <v>0</v>
      </c>
      <c r="AQ5533" s="12">
        <v>0</v>
      </c>
      <c r="AR5533" s="12">
        <v>0</v>
      </c>
      <c r="AS5533" s="12">
        <v>0</v>
      </c>
      <c r="AT5533" s="25">
        <f t="shared" si="9216"/>
        <v>0</v>
      </c>
      <c r="AU5533" s="12">
        <v>0</v>
      </c>
      <c r="AV5533" s="12">
        <v>0</v>
      </c>
      <c r="AW5533" s="12">
        <v>0</v>
      </c>
      <c r="AX5533" s="12">
        <v>0</v>
      </c>
      <c r="AY5533" s="25">
        <f t="shared" si="9217"/>
        <v>0</v>
      </c>
      <c r="AZ5533" s="12">
        <v>0</v>
      </c>
      <c r="BA5533" s="12">
        <v>0</v>
      </c>
      <c r="BB5533" s="12">
        <v>0</v>
      </c>
      <c r="BC5533" s="12">
        <v>0</v>
      </c>
      <c r="BD5533" s="25">
        <f t="shared" si="9218"/>
        <v>0</v>
      </c>
      <c r="BE5533" s="12">
        <v>0</v>
      </c>
      <c r="BF5533" s="12">
        <v>0</v>
      </c>
      <c r="BG5533" s="12">
        <v>0</v>
      </c>
      <c r="BH5533" s="12">
        <v>0</v>
      </c>
    </row>
    <row r="5534" spans="1:60" ht="16.5" hidden="1" thickTop="1" thickBot="1">
      <c r="A5534" s="8" t="s">
        <v>11</v>
      </c>
      <c r="B5534" s="16" t="s">
        <v>125</v>
      </c>
      <c r="C5534" s="25">
        <f t="shared" si="9213"/>
        <v>0</v>
      </c>
      <c r="D5534" s="12">
        <f t="shared" si="9180"/>
        <v>0</v>
      </c>
      <c r="E5534" s="12">
        <f t="shared" ref="E5534:N5534" si="9221">SUM(E5535,E5540)</f>
        <v>0</v>
      </c>
      <c r="F5534" s="12">
        <f t="shared" si="9221"/>
        <v>0</v>
      </c>
      <c r="G5534" s="12">
        <f t="shared" si="9221"/>
        <v>0</v>
      </c>
      <c r="H5534" s="12">
        <f t="shared" si="9221"/>
        <v>0</v>
      </c>
      <c r="I5534" s="12">
        <f t="shared" si="9221"/>
        <v>0</v>
      </c>
      <c r="J5534" s="12">
        <f t="shared" si="9221"/>
        <v>0</v>
      </c>
      <c r="K5534" s="12">
        <f t="shared" si="9221"/>
        <v>0</v>
      </c>
      <c r="L5534" s="12">
        <f t="shared" si="9221"/>
        <v>0</v>
      </c>
      <c r="M5534" s="12">
        <f t="shared" si="9221"/>
        <v>0</v>
      </c>
      <c r="N5534" s="12">
        <f t="shared" si="9221"/>
        <v>0</v>
      </c>
      <c r="O5534" s="25">
        <f t="shared" si="9214"/>
        <v>0</v>
      </c>
      <c r="P5534" s="12">
        <f>SUM(P5535,P5540)</f>
        <v>0</v>
      </c>
      <c r="Q5534" s="12">
        <f>SUM(Q5535,Q5540)</f>
        <v>0</v>
      </c>
      <c r="R5534" s="12">
        <f>SUM(R5535,R5540)</f>
        <v>0</v>
      </c>
      <c r="S5534" s="12">
        <f>SUM(S5535,S5540)</f>
        <v>0</v>
      </c>
      <c r="T5534" s="12">
        <f t="shared" si="9219"/>
        <v>0</v>
      </c>
      <c r="U5534" s="12">
        <f t="shared" si="9182"/>
        <v>0</v>
      </c>
      <c r="V5534" s="12">
        <f t="shared" ref="V5534:AC5534" si="9222">SUM(V5535,V5540)</f>
        <v>0</v>
      </c>
      <c r="W5534" s="12">
        <f t="shared" si="9222"/>
        <v>0</v>
      </c>
      <c r="X5534" s="12">
        <f t="shared" si="9222"/>
        <v>0</v>
      </c>
      <c r="Y5534" s="12">
        <f t="shared" si="9222"/>
        <v>0</v>
      </c>
      <c r="Z5534" s="12">
        <f t="shared" si="9222"/>
        <v>0</v>
      </c>
      <c r="AA5534" s="12">
        <f t="shared" si="9222"/>
        <v>0</v>
      </c>
      <c r="AB5534" s="12">
        <f t="shared" si="9222"/>
        <v>0</v>
      </c>
      <c r="AC5534" s="12">
        <f t="shared" si="9222"/>
        <v>0</v>
      </c>
      <c r="AD5534" s="12">
        <f t="shared" si="9220"/>
        <v>0</v>
      </c>
      <c r="AE5534" s="12">
        <f t="shared" si="9184"/>
        <v>0</v>
      </c>
      <c r="AF5534" s="12">
        <f t="shared" ref="AF5534:AN5534" si="9223">SUM(AF5535,AF5540)</f>
        <v>0</v>
      </c>
      <c r="AG5534" s="12">
        <f t="shared" si="9223"/>
        <v>0</v>
      </c>
      <c r="AH5534" s="12">
        <f t="shared" si="9223"/>
        <v>0</v>
      </c>
      <c r="AI5534" s="12">
        <f t="shared" si="9223"/>
        <v>0</v>
      </c>
      <c r="AJ5534" s="12">
        <f t="shared" si="9223"/>
        <v>0</v>
      </c>
      <c r="AK5534" s="12">
        <f t="shared" si="9223"/>
        <v>0</v>
      </c>
      <c r="AL5534" s="12">
        <f t="shared" si="9223"/>
        <v>0</v>
      </c>
      <c r="AM5534" s="12">
        <f t="shared" si="9223"/>
        <v>0</v>
      </c>
      <c r="AN5534" s="12">
        <f t="shared" si="9223"/>
        <v>0</v>
      </c>
      <c r="AO5534" s="12">
        <f t="shared" si="9215"/>
        <v>0</v>
      </c>
      <c r="AP5534" s="12">
        <f>SUM(AP5535,AP5540)</f>
        <v>0</v>
      </c>
      <c r="AQ5534" s="12">
        <f>SUM(AQ5535,AQ5540)</f>
        <v>0</v>
      </c>
      <c r="AR5534" s="12">
        <f>SUM(AR5535,AR5540)</f>
        <v>0</v>
      </c>
      <c r="AS5534" s="12">
        <f>SUM(AS5535,AS5540)</f>
        <v>0</v>
      </c>
      <c r="AT5534" s="25">
        <f t="shared" si="9216"/>
        <v>0</v>
      </c>
      <c r="AU5534" s="12">
        <f>SUM(AU5535,AU5540)</f>
        <v>0</v>
      </c>
      <c r="AV5534" s="12">
        <f>SUM(AV5535,AV5540)</f>
        <v>0</v>
      </c>
      <c r="AW5534" s="12">
        <f>SUM(AW5535,AW5540)</f>
        <v>0</v>
      </c>
      <c r="AX5534" s="12">
        <f>SUM(AX5535,AX5540)</f>
        <v>0</v>
      </c>
      <c r="AY5534" s="25">
        <f t="shared" si="9217"/>
        <v>0</v>
      </c>
      <c r="AZ5534" s="12">
        <f>SUM(AZ5535,AZ5540)</f>
        <v>0</v>
      </c>
      <c r="BA5534" s="12">
        <f>SUM(BA5535,BA5540)</f>
        <v>0</v>
      </c>
      <c r="BB5534" s="12">
        <f>SUM(BB5535,BB5540)</f>
        <v>0</v>
      </c>
      <c r="BC5534" s="12">
        <f>SUM(BC5535,BC5540)</f>
        <v>0</v>
      </c>
      <c r="BD5534" s="25">
        <f t="shared" si="9218"/>
        <v>0</v>
      </c>
      <c r="BE5534" s="12">
        <f>SUM(BE5535,BE5540)</f>
        <v>0</v>
      </c>
      <c r="BF5534" s="12">
        <f>SUM(BF5535,BF5540)</f>
        <v>0</v>
      </c>
      <c r="BG5534" s="12">
        <f>SUM(BG5535,BG5540)</f>
        <v>0</v>
      </c>
      <c r="BH5534" s="12">
        <f>SUM(BH5535,BH5540)</f>
        <v>0</v>
      </c>
    </row>
    <row r="5535" spans="1:60" ht="16.5" hidden="1" thickTop="1" thickBot="1">
      <c r="A5535" s="8" t="s">
        <v>11</v>
      </c>
      <c r="B5535" s="17" t="s">
        <v>258</v>
      </c>
      <c r="C5535" s="25">
        <f t="shared" si="9213"/>
        <v>0</v>
      </c>
      <c r="D5535" s="12">
        <f t="shared" si="9180"/>
        <v>0</v>
      </c>
      <c r="E5535" s="12">
        <f t="shared" ref="E5535:N5535" si="9224">SUM(E5536:E5539)</f>
        <v>0</v>
      </c>
      <c r="F5535" s="12">
        <f t="shared" si="9224"/>
        <v>0</v>
      </c>
      <c r="G5535" s="12">
        <f t="shared" si="9224"/>
        <v>0</v>
      </c>
      <c r="H5535" s="12">
        <f t="shared" si="9224"/>
        <v>0</v>
      </c>
      <c r="I5535" s="12">
        <f t="shared" si="9224"/>
        <v>0</v>
      </c>
      <c r="J5535" s="12">
        <f t="shared" si="9224"/>
        <v>0</v>
      </c>
      <c r="K5535" s="12">
        <f t="shared" si="9224"/>
        <v>0</v>
      </c>
      <c r="L5535" s="12">
        <f t="shared" si="9224"/>
        <v>0</v>
      </c>
      <c r="M5535" s="12">
        <f t="shared" si="9224"/>
        <v>0</v>
      </c>
      <c r="N5535" s="12">
        <f t="shared" si="9224"/>
        <v>0</v>
      </c>
      <c r="O5535" s="25">
        <f t="shared" si="9214"/>
        <v>0</v>
      </c>
      <c r="P5535" s="12">
        <f>SUM(P5536:P5539)</f>
        <v>0</v>
      </c>
      <c r="Q5535" s="12">
        <f>SUM(Q5536:Q5539)</f>
        <v>0</v>
      </c>
      <c r="R5535" s="12">
        <f>SUM(R5536:R5539)</f>
        <v>0</v>
      </c>
      <c r="S5535" s="12">
        <f>SUM(S5536:S5539)</f>
        <v>0</v>
      </c>
      <c r="T5535" s="12">
        <f t="shared" si="9219"/>
        <v>0</v>
      </c>
      <c r="U5535" s="12">
        <f t="shared" si="9182"/>
        <v>0</v>
      </c>
      <c r="V5535" s="12">
        <f t="shared" ref="V5535:AC5535" si="9225">SUM(V5536:V5539)</f>
        <v>0</v>
      </c>
      <c r="W5535" s="12">
        <f t="shared" si="9225"/>
        <v>0</v>
      </c>
      <c r="X5535" s="12">
        <f t="shared" si="9225"/>
        <v>0</v>
      </c>
      <c r="Y5535" s="12">
        <f t="shared" si="9225"/>
        <v>0</v>
      </c>
      <c r="Z5535" s="12">
        <f t="shared" si="9225"/>
        <v>0</v>
      </c>
      <c r="AA5535" s="12">
        <f t="shared" si="9225"/>
        <v>0</v>
      </c>
      <c r="AB5535" s="12">
        <f t="shared" si="9225"/>
        <v>0</v>
      </c>
      <c r="AC5535" s="12">
        <f t="shared" si="9225"/>
        <v>0</v>
      </c>
      <c r="AD5535" s="12">
        <f t="shared" si="9220"/>
        <v>0</v>
      </c>
      <c r="AE5535" s="12">
        <f t="shared" si="9184"/>
        <v>0</v>
      </c>
      <c r="AF5535" s="12">
        <f t="shared" ref="AF5535:AN5535" si="9226">SUM(AF5536:AF5539)</f>
        <v>0</v>
      </c>
      <c r="AG5535" s="12">
        <f t="shared" si="9226"/>
        <v>0</v>
      </c>
      <c r="AH5535" s="12">
        <f t="shared" si="9226"/>
        <v>0</v>
      </c>
      <c r="AI5535" s="12">
        <f t="shared" si="9226"/>
        <v>0</v>
      </c>
      <c r="AJ5535" s="12">
        <f t="shared" si="9226"/>
        <v>0</v>
      </c>
      <c r="AK5535" s="12">
        <f t="shared" si="9226"/>
        <v>0</v>
      </c>
      <c r="AL5535" s="12">
        <f t="shared" si="9226"/>
        <v>0</v>
      </c>
      <c r="AM5535" s="12">
        <f t="shared" si="9226"/>
        <v>0</v>
      </c>
      <c r="AN5535" s="12">
        <f t="shared" si="9226"/>
        <v>0</v>
      </c>
      <c r="AO5535" s="12">
        <f t="shared" si="9215"/>
        <v>0</v>
      </c>
      <c r="AP5535" s="12">
        <f>SUM(AP5536:AP5539)</f>
        <v>0</v>
      </c>
      <c r="AQ5535" s="12">
        <f>SUM(AQ5536:AQ5539)</f>
        <v>0</v>
      </c>
      <c r="AR5535" s="12">
        <f>SUM(AR5536:AR5539)</f>
        <v>0</v>
      </c>
      <c r="AS5535" s="12">
        <f>SUM(AS5536:AS5539)</f>
        <v>0</v>
      </c>
      <c r="AT5535" s="25">
        <f t="shared" si="9216"/>
        <v>0</v>
      </c>
      <c r="AU5535" s="12">
        <f>SUM(AU5536:AU5539)</f>
        <v>0</v>
      </c>
      <c r="AV5535" s="12">
        <f>SUM(AV5536:AV5539)</f>
        <v>0</v>
      </c>
      <c r="AW5535" s="12">
        <f>SUM(AW5536:AW5539)</f>
        <v>0</v>
      </c>
      <c r="AX5535" s="12">
        <f>SUM(AX5536:AX5539)</f>
        <v>0</v>
      </c>
      <c r="AY5535" s="25">
        <f t="shared" si="9217"/>
        <v>0</v>
      </c>
      <c r="AZ5535" s="12">
        <f>SUM(AZ5536:AZ5539)</f>
        <v>0</v>
      </c>
      <c r="BA5535" s="12">
        <f>SUM(BA5536:BA5539)</f>
        <v>0</v>
      </c>
      <c r="BB5535" s="12">
        <f>SUM(BB5536:BB5539)</f>
        <v>0</v>
      </c>
      <c r="BC5535" s="12">
        <f>SUM(BC5536:BC5539)</f>
        <v>0</v>
      </c>
      <c r="BD5535" s="25">
        <f t="shared" si="9218"/>
        <v>0</v>
      </c>
      <c r="BE5535" s="12">
        <f>SUM(BE5536:BE5539)</f>
        <v>0</v>
      </c>
      <c r="BF5535" s="12">
        <f>SUM(BF5536:BF5539)</f>
        <v>0</v>
      </c>
      <c r="BG5535" s="12">
        <f>SUM(BG5536:BG5539)</f>
        <v>0</v>
      </c>
      <c r="BH5535" s="12">
        <f>SUM(BH5536:BH5539)</f>
        <v>0</v>
      </c>
    </row>
    <row r="5536" spans="1:60" ht="16.5" hidden="1" thickTop="1" thickBot="1">
      <c r="A5536" s="8" t="s">
        <v>11</v>
      </c>
      <c r="B5536" s="18" t="s">
        <v>128</v>
      </c>
      <c r="C5536" s="25">
        <f t="shared" si="9213"/>
        <v>0</v>
      </c>
      <c r="D5536" s="12">
        <f t="shared" si="9180"/>
        <v>0</v>
      </c>
      <c r="E5536" s="12">
        <v>0</v>
      </c>
      <c r="F5536" s="12">
        <v>0</v>
      </c>
      <c r="G5536" s="12">
        <v>0</v>
      </c>
      <c r="H5536" s="12">
        <v>0</v>
      </c>
      <c r="I5536" s="12">
        <v>0</v>
      </c>
      <c r="J5536" s="12">
        <v>0</v>
      </c>
      <c r="K5536" s="12">
        <v>0</v>
      </c>
      <c r="L5536" s="12">
        <v>0</v>
      </c>
      <c r="M5536" s="12">
        <v>0</v>
      </c>
      <c r="N5536" s="12">
        <v>0</v>
      </c>
      <c r="O5536" s="25">
        <f t="shared" si="9214"/>
        <v>0</v>
      </c>
      <c r="P5536" s="12">
        <v>0</v>
      </c>
      <c r="Q5536" s="12">
        <v>0</v>
      </c>
      <c r="R5536" s="12">
        <v>0</v>
      </c>
      <c r="S5536" s="12">
        <v>0</v>
      </c>
      <c r="T5536" s="12">
        <f t="shared" si="9219"/>
        <v>0</v>
      </c>
      <c r="U5536" s="12">
        <f t="shared" si="9182"/>
        <v>0</v>
      </c>
      <c r="V5536" s="12">
        <v>0</v>
      </c>
      <c r="W5536" s="12">
        <v>0</v>
      </c>
      <c r="X5536" s="12">
        <v>0</v>
      </c>
      <c r="Y5536" s="12">
        <v>0</v>
      </c>
      <c r="Z5536" s="12">
        <v>0</v>
      </c>
      <c r="AA5536" s="12">
        <v>0</v>
      </c>
      <c r="AB5536" s="12">
        <v>0</v>
      </c>
      <c r="AC5536" s="12">
        <v>0</v>
      </c>
      <c r="AD5536" s="12">
        <f t="shared" si="9220"/>
        <v>0</v>
      </c>
      <c r="AE5536" s="12">
        <f t="shared" si="9184"/>
        <v>0</v>
      </c>
      <c r="AF5536" s="12">
        <v>0</v>
      </c>
      <c r="AG5536" s="12">
        <v>0</v>
      </c>
      <c r="AH5536" s="12">
        <v>0</v>
      </c>
      <c r="AI5536" s="12">
        <v>0</v>
      </c>
      <c r="AJ5536" s="12">
        <v>0</v>
      </c>
      <c r="AK5536" s="12">
        <v>0</v>
      </c>
      <c r="AL5536" s="12">
        <v>0</v>
      </c>
      <c r="AM5536" s="12">
        <v>0</v>
      </c>
      <c r="AN5536" s="12">
        <v>0</v>
      </c>
      <c r="AO5536" s="12">
        <f t="shared" si="9215"/>
        <v>0</v>
      </c>
      <c r="AP5536" s="12">
        <v>0</v>
      </c>
      <c r="AQ5536" s="12">
        <v>0</v>
      </c>
      <c r="AR5536" s="12">
        <v>0</v>
      </c>
      <c r="AS5536" s="12">
        <v>0</v>
      </c>
      <c r="AT5536" s="25">
        <f t="shared" si="9216"/>
        <v>0</v>
      </c>
      <c r="AU5536" s="12">
        <v>0</v>
      </c>
      <c r="AV5536" s="12">
        <v>0</v>
      </c>
      <c r="AW5536" s="12">
        <v>0</v>
      </c>
      <c r="AX5536" s="12">
        <v>0</v>
      </c>
      <c r="AY5536" s="25">
        <f t="shared" si="9217"/>
        <v>0</v>
      </c>
      <c r="AZ5536" s="12">
        <v>0</v>
      </c>
      <c r="BA5536" s="12">
        <v>0</v>
      </c>
      <c r="BB5536" s="12">
        <v>0</v>
      </c>
      <c r="BC5536" s="12">
        <v>0</v>
      </c>
      <c r="BD5536" s="25">
        <f t="shared" si="9218"/>
        <v>0</v>
      </c>
      <c r="BE5536" s="12">
        <v>0</v>
      </c>
      <c r="BF5536" s="12">
        <v>0</v>
      </c>
      <c r="BG5536" s="12">
        <v>0</v>
      </c>
      <c r="BH5536" s="12">
        <v>0</v>
      </c>
    </row>
    <row r="5537" spans="1:60" ht="16.5" hidden="1" thickTop="1" thickBot="1">
      <c r="A5537" s="8" t="s">
        <v>11</v>
      </c>
      <c r="B5537" s="18" t="s">
        <v>129</v>
      </c>
      <c r="C5537" s="25">
        <f t="shared" si="9213"/>
        <v>0</v>
      </c>
      <c r="D5537" s="12">
        <f t="shared" si="9180"/>
        <v>0</v>
      </c>
      <c r="E5537" s="12">
        <v>0</v>
      </c>
      <c r="F5537" s="12">
        <v>0</v>
      </c>
      <c r="G5537" s="12">
        <v>0</v>
      </c>
      <c r="H5537" s="12">
        <v>0</v>
      </c>
      <c r="I5537" s="12">
        <v>0</v>
      </c>
      <c r="J5537" s="12">
        <v>0</v>
      </c>
      <c r="K5537" s="12">
        <v>0</v>
      </c>
      <c r="L5537" s="12">
        <v>0</v>
      </c>
      <c r="M5537" s="12">
        <v>0</v>
      </c>
      <c r="N5537" s="12">
        <v>0</v>
      </c>
      <c r="O5537" s="25">
        <f t="shared" si="9214"/>
        <v>0</v>
      </c>
      <c r="P5537" s="12">
        <v>0</v>
      </c>
      <c r="Q5537" s="12">
        <v>0</v>
      </c>
      <c r="R5537" s="12">
        <v>0</v>
      </c>
      <c r="S5537" s="12">
        <v>0</v>
      </c>
      <c r="T5537" s="12">
        <f t="shared" si="9219"/>
        <v>0</v>
      </c>
      <c r="U5537" s="12">
        <f t="shared" si="9182"/>
        <v>0</v>
      </c>
      <c r="V5537" s="12">
        <v>0</v>
      </c>
      <c r="W5537" s="12">
        <v>0</v>
      </c>
      <c r="X5537" s="12">
        <v>0</v>
      </c>
      <c r="Y5537" s="12">
        <v>0</v>
      </c>
      <c r="Z5537" s="12">
        <v>0</v>
      </c>
      <c r="AA5537" s="12">
        <v>0</v>
      </c>
      <c r="AB5537" s="12">
        <v>0</v>
      </c>
      <c r="AC5537" s="12">
        <v>0</v>
      </c>
      <c r="AD5537" s="12">
        <f t="shared" si="9220"/>
        <v>0</v>
      </c>
      <c r="AE5537" s="12">
        <f t="shared" si="9184"/>
        <v>0</v>
      </c>
      <c r="AF5537" s="12">
        <v>0</v>
      </c>
      <c r="AG5537" s="12">
        <v>0</v>
      </c>
      <c r="AH5537" s="12">
        <v>0</v>
      </c>
      <c r="AI5537" s="12">
        <v>0</v>
      </c>
      <c r="AJ5537" s="12">
        <v>0</v>
      </c>
      <c r="AK5537" s="12">
        <v>0</v>
      </c>
      <c r="AL5537" s="12">
        <v>0</v>
      </c>
      <c r="AM5537" s="12">
        <v>0</v>
      </c>
      <c r="AN5537" s="12">
        <v>0</v>
      </c>
      <c r="AO5537" s="12">
        <f t="shared" si="9215"/>
        <v>0</v>
      </c>
      <c r="AP5537" s="12">
        <v>0</v>
      </c>
      <c r="AQ5537" s="12">
        <v>0</v>
      </c>
      <c r="AR5537" s="12">
        <v>0</v>
      </c>
      <c r="AS5537" s="12">
        <v>0</v>
      </c>
      <c r="AT5537" s="25">
        <f t="shared" si="9216"/>
        <v>0</v>
      </c>
      <c r="AU5537" s="12">
        <v>0</v>
      </c>
      <c r="AV5537" s="12">
        <v>0</v>
      </c>
      <c r="AW5537" s="12">
        <v>0</v>
      </c>
      <c r="AX5537" s="12">
        <v>0</v>
      </c>
      <c r="AY5537" s="25">
        <f t="shared" si="9217"/>
        <v>0</v>
      </c>
      <c r="AZ5537" s="12">
        <v>0</v>
      </c>
      <c r="BA5537" s="12">
        <v>0</v>
      </c>
      <c r="BB5537" s="12">
        <v>0</v>
      </c>
      <c r="BC5537" s="12">
        <v>0</v>
      </c>
      <c r="BD5537" s="25">
        <f t="shared" si="9218"/>
        <v>0</v>
      </c>
      <c r="BE5537" s="12">
        <v>0</v>
      </c>
      <c r="BF5537" s="12">
        <v>0</v>
      </c>
      <c r="BG5537" s="12">
        <v>0</v>
      </c>
      <c r="BH5537" s="12">
        <v>0</v>
      </c>
    </row>
    <row r="5538" spans="1:60" ht="16.5" hidden="1" thickTop="1" thickBot="1">
      <c r="A5538" s="8" t="s">
        <v>11</v>
      </c>
      <c r="B5538" s="18" t="s">
        <v>127</v>
      </c>
      <c r="C5538" s="25">
        <f t="shared" si="9213"/>
        <v>0</v>
      </c>
      <c r="D5538" s="12">
        <f t="shared" si="9180"/>
        <v>0</v>
      </c>
      <c r="E5538" s="12">
        <v>0</v>
      </c>
      <c r="F5538" s="12">
        <v>0</v>
      </c>
      <c r="G5538" s="12">
        <v>0</v>
      </c>
      <c r="H5538" s="12">
        <v>0</v>
      </c>
      <c r="I5538" s="12">
        <v>0</v>
      </c>
      <c r="J5538" s="12">
        <v>0</v>
      </c>
      <c r="K5538" s="12">
        <v>0</v>
      </c>
      <c r="L5538" s="12">
        <v>0</v>
      </c>
      <c r="M5538" s="12">
        <v>0</v>
      </c>
      <c r="N5538" s="12">
        <v>0</v>
      </c>
      <c r="O5538" s="25">
        <f t="shared" si="9214"/>
        <v>0</v>
      </c>
      <c r="P5538" s="12">
        <v>0</v>
      </c>
      <c r="Q5538" s="12">
        <v>0</v>
      </c>
      <c r="R5538" s="12">
        <v>0</v>
      </c>
      <c r="S5538" s="12">
        <v>0</v>
      </c>
      <c r="T5538" s="12">
        <f t="shared" si="9219"/>
        <v>0</v>
      </c>
      <c r="U5538" s="12">
        <f t="shared" si="9182"/>
        <v>0</v>
      </c>
      <c r="V5538" s="12">
        <v>0</v>
      </c>
      <c r="W5538" s="12">
        <v>0</v>
      </c>
      <c r="X5538" s="12">
        <v>0</v>
      </c>
      <c r="Y5538" s="12">
        <v>0</v>
      </c>
      <c r="Z5538" s="12">
        <v>0</v>
      </c>
      <c r="AA5538" s="12">
        <v>0</v>
      </c>
      <c r="AB5538" s="12">
        <v>0</v>
      </c>
      <c r="AC5538" s="12">
        <v>0</v>
      </c>
      <c r="AD5538" s="12">
        <f t="shared" si="9220"/>
        <v>0</v>
      </c>
      <c r="AE5538" s="12">
        <f t="shared" si="9184"/>
        <v>0</v>
      </c>
      <c r="AF5538" s="12">
        <v>0</v>
      </c>
      <c r="AG5538" s="12">
        <v>0</v>
      </c>
      <c r="AH5538" s="12">
        <v>0</v>
      </c>
      <c r="AI5538" s="12">
        <v>0</v>
      </c>
      <c r="AJ5538" s="12">
        <v>0</v>
      </c>
      <c r="AK5538" s="12">
        <v>0</v>
      </c>
      <c r="AL5538" s="12">
        <v>0</v>
      </c>
      <c r="AM5538" s="12">
        <v>0</v>
      </c>
      <c r="AN5538" s="12">
        <v>0</v>
      </c>
      <c r="AO5538" s="12">
        <f t="shared" si="9215"/>
        <v>0</v>
      </c>
      <c r="AP5538" s="12">
        <v>0</v>
      </c>
      <c r="AQ5538" s="12">
        <v>0</v>
      </c>
      <c r="AR5538" s="12">
        <v>0</v>
      </c>
      <c r="AS5538" s="12">
        <v>0</v>
      </c>
      <c r="AT5538" s="25">
        <f t="shared" si="9216"/>
        <v>0</v>
      </c>
      <c r="AU5538" s="12">
        <v>0</v>
      </c>
      <c r="AV5538" s="12">
        <v>0</v>
      </c>
      <c r="AW5538" s="12">
        <v>0</v>
      </c>
      <c r="AX5538" s="12">
        <v>0</v>
      </c>
      <c r="AY5538" s="25">
        <f t="shared" si="9217"/>
        <v>0</v>
      </c>
      <c r="AZ5538" s="12">
        <v>0</v>
      </c>
      <c r="BA5538" s="12">
        <v>0</v>
      </c>
      <c r="BB5538" s="12">
        <v>0</v>
      </c>
      <c r="BC5538" s="12">
        <v>0</v>
      </c>
      <c r="BD5538" s="25">
        <f t="shared" si="9218"/>
        <v>0</v>
      </c>
      <c r="BE5538" s="12">
        <v>0</v>
      </c>
      <c r="BF5538" s="12">
        <v>0</v>
      </c>
      <c r="BG5538" s="12">
        <v>0</v>
      </c>
      <c r="BH5538" s="12">
        <v>0</v>
      </c>
    </row>
    <row r="5539" spans="1:60" ht="16.5" hidden="1" thickTop="1" thickBot="1">
      <c r="A5539" s="8" t="s">
        <v>11</v>
      </c>
      <c r="B5539" s="18" t="s">
        <v>10</v>
      </c>
      <c r="C5539" s="25">
        <f t="shared" si="9213"/>
        <v>0</v>
      </c>
      <c r="D5539" s="12">
        <f t="shared" si="9180"/>
        <v>0</v>
      </c>
      <c r="E5539" s="12">
        <v>0</v>
      </c>
      <c r="F5539" s="12">
        <v>0</v>
      </c>
      <c r="G5539" s="12">
        <v>0</v>
      </c>
      <c r="H5539" s="12">
        <v>0</v>
      </c>
      <c r="I5539" s="12">
        <v>0</v>
      </c>
      <c r="J5539" s="12">
        <v>0</v>
      </c>
      <c r="K5539" s="12">
        <v>0</v>
      </c>
      <c r="L5539" s="12">
        <v>0</v>
      </c>
      <c r="M5539" s="12">
        <v>0</v>
      </c>
      <c r="N5539" s="12">
        <v>0</v>
      </c>
      <c r="O5539" s="25">
        <f t="shared" si="9214"/>
        <v>0</v>
      </c>
      <c r="P5539" s="12">
        <v>0</v>
      </c>
      <c r="Q5539" s="12">
        <v>0</v>
      </c>
      <c r="R5539" s="12">
        <v>0</v>
      </c>
      <c r="S5539" s="12">
        <v>0</v>
      </c>
      <c r="T5539" s="12">
        <f t="shared" si="9219"/>
        <v>0</v>
      </c>
      <c r="U5539" s="12">
        <f t="shared" si="9182"/>
        <v>0</v>
      </c>
      <c r="V5539" s="12">
        <v>0</v>
      </c>
      <c r="W5539" s="12">
        <v>0</v>
      </c>
      <c r="X5539" s="12">
        <v>0</v>
      </c>
      <c r="Y5539" s="12">
        <v>0</v>
      </c>
      <c r="Z5539" s="12">
        <v>0</v>
      </c>
      <c r="AA5539" s="12">
        <v>0</v>
      </c>
      <c r="AB5539" s="12">
        <v>0</v>
      </c>
      <c r="AC5539" s="12">
        <v>0</v>
      </c>
      <c r="AD5539" s="12">
        <f t="shared" si="9220"/>
        <v>0</v>
      </c>
      <c r="AE5539" s="12">
        <f t="shared" si="9184"/>
        <v>0</v>
      </c>
      <c r="AF5539" s="12">
        <v>0</v>
      </c>
      <c r="AG5539" s="12">
        <v>0</v>
      </c>
      <c r="AH5539" s="12">
        <v>0</v>
      </c>
      <c r="AI5539" s="12">
        <v>0</v>
      </c>
      <c r="AJ5539" s="12">
        <v>0</v>
      </c>
      <c r="AK5539" s="12">
        <v>0</v>
      </c>
      <c r="AL5539" s="12">
        <v>0</v>
      </c>
      <c r="AM5539" s="12">
        <v>0</v>
      </c>
      <c r="AN5539" s="12">
        <v>0</v>
      </c>
      <c r="AO5539" s="12">
        <f t="shared" si="9215"/>
        <v>0</v>
      </c>
      <c r="AP5539" s="12">
        <v>0</v>
      </c>
      <c r="AQ5539" s="12">
        <v>0</v>
      </c>
      <c r="AR5539" s="12">
        <v>0</v>
      </c>
      <c r="AS5539" s="12">
        <v>0</v>
      </c>
      <c r="AT5539" s="25">
        <f t="shared" si="9216"/>
        <v>0</v>
      </c>
      <c r="AU5539" s="12">
        <v>0</v>
      </c>
      <c r="AV5539" s="12">
        <v>0</v>
      </c>
      <c r="AW5539" s="12">
        <v>0</v>
      </c>
      <c r="AX5539" s="12">
        <v>0</v>
      </c>
      <c r="AY5539" s="25">
        <f t="shared" si="9217"/>
        <v>0</v>
      </c>
      <c r="AZ5539" s="12">
        <v>0</v>
      </c>
      <c r="BA5539" s="12">
        <v>0</v>
      </c>
      <c r="BB5539" s="12">
        <v>0</v>
      </c>
      <c r="BC5539" s="12">
        <v>0</v>
      </c>
      <c r="BD5539" s="25">
        <f t="shared" si="9218"/>
        <v>0</v>
      </c>
      <c r="BE5539" s="12">
        <v>0</v>
      </c>
      <c r="BF5539" s="12">
        <v>0</v>
      </c>
      <c r="BG5539" s="12">
        <v>0</v>
      </c>
      <c r="BH5539" s="12">
        <v>0</v>
      </c>
    </row>
    <row r="5540" spans="1:60" ht="16.5" hidden="1" thickTop="1" thickBot="1">
      <c r="A5540" s="8" t="s">
        <v>11</v>
      </c>
      <c r="B5540" s="17" t="s">
        <v>259</v>
      </c>
      <c r="C5540" s="25">
        <f t="shared" si="9213"/>
        <v>0</v>
      </c>
      <c r="D5540" s="12">
        <f t="shared" si="9180"/>
        <v>0</v>
      </c>
      <c r="E5540" s="12">
        <v>0</v>
      </c>
      <c r="F5540" s="12">
        <v>0</v>
      </c>
      <c r="G5540" s="12">
        <v>0</v>
      </c>
      <c r="H5540" s="12">
        <v>0</v>
      </c>
      <c r="I5540" s="12">
        <v>0</v>
      </c>
      <c r="J5540" s="12">
        <v>0</v>
      </c>
      <c r="K5540" s="12">
        <v>0</v>
      </c>
      <c r="L5540" s="12">
        <v>0</v>
      </c>
      <c r="M5540" s="12">
        <v>0</v>
      </c>
      <c r="N5540" s="12">
        <v>0</v>
      </c>
      <c r="O5540" s="25">
        <f t="shared" si="9214"/>
        <v>0</v>
      </c>
      <c r="P5540" s="12">
        <v>0</v>
      </c>
      <c r="Q5540" s="12">
        <v>0</v>
      </c>
      <c r="R5540" s="12">
        <v>0</v>
      </c>
      <c r="S5540" s="12">
        <v>0</v>
      </c>
      <c r="T5540" s="12">
        <f t="shared" si="9219"/>
        <v>0</v>
      </c>
      <c r="U5540" s="12">
        <f t="shared" si="9182"/>
        <v>0</v>
      </c>
      <c r="V5540" s="12">
        <v>0</v>
      </c>
      <c r="W5540" s="12">
        <v>0</v>
      </c>
      <c r="X5540" s="12">
        <v>0</v>
      </c>
      <c r="Y5540" s="12">
        <v>0</v>
      </c>
      <c r="Z5540" s="12">
        <v>0</v>
      </c>
      <c r="AA5540" s="12">
        <v>0</v>
      </c>
      <c r="AB5540" s="12">
        <v>0</v>
      </c>
      <c r="AC5540" s="12">
        <v>0</v>
      </c>
      <c r="AD5540" s="12">
        <f t="shared" si="9220"/>
        <v>0</v>
      </c>
      <c r="AE5540" s="12">
        <f t="shared" si="9184"/>
        <v>0</v>
      </c>
      <c r="AF5540" s="12">
        <v>0</v>
      </c>
      <c r="AG5540" s="12">
        <v>0</v>
      </c>
      <c r="AH5540" s="12">
        <v>0</v>
      </c>
      <c r="AI5540" s="12">
        <v>0</v>
      </c>
      <c r="AJ5540" s="12">
        <v>0</v>
      </c>
      <c r="AK5540" s="12">
        <v>0</v>
      </c>
      <c r="AL5540" s="12">
        <v>0</v>
      </c>
      <c r="AM5540" s="12">
        <v>0</v>
      </c>
      <c r="AN5540" s="12">
        <v>0</v>
      </c>
      <c r="AO5540" s="12">
        <f t="shared" si="9215"/>
        <v>0</v>
      </c>
      <c r="AP5540" s="12">
        <v>0</v>
      </c>
      <c r="AQ5540" s="12">
        <v>0</v>
      </c>
      <c r="AR5540" s="12">
        <v>0</v>
      </c>
      <c r="AS5540" s="12">
        <v>0</v>
      </c>
      <c r="AT5540" s="25">
        <f t="shared" si="9216"/>
        <v>0</v>
      </c>
      <c r="AU5540" s="12">
        <v>0</v>
      </c>
      <c r="AV5540" s="12">
        <v>0</v>
      </c>
      <c r="AW5540" s="12">
        <v>0</v>
      </c>
      <c r="AX5540" s="12">
        <v>0</v>
      </c>
      <c r="AY5540" s="25">
        <f t="shared" si="9217"/>
        <v>0</v>
      </c>
      <c r="AZ5540" s="12">
        <v>0</v>
      </c>
      <c r="BA5540" s="12">
        <v>0</v>
      </c>
      <c r="BB5540" s="12">
        <v>0</v>
      </c>
      <c r="BC5540" s="12">
        <v>0</v>
      </c>
      <c r="BD5540" s="25">
        <f t="shared" si="9218"/>
        <v>0</v>
      </c>
      <c r="BE5540" s="12">
        <v>0</v>
      </c>
      <c r="BF5540" s="12">
        <v>0</v>
      </c>
      <c r="BG5540" s="12">
        <v>0</v>
      </c>
      <c r="BH5540" s="12">
        <v>0</v>
      </c>
    </row>
    <row r="5541" spans="1:60" ht="16.5" hidden="1" thickTop="1" thickBot="1">
      <c r="A5541" s="8" t="s">
        <v>11</v>
      </c>
      <c r="B5541" s="15" t="s">
        <v>114</v>
      </c>
      <c r="C5541" s="25">
        <f t="shared" si="9213"/>
        <v>0</v>
      </c>
      <c r="D5541" s="12">
        <f t="shared" si="9180"/>
        <v>0</v>
      </c>
      <c r="E5541" s="12">
        <f t="shared" ref="E5541:N5541" si="9227">SUM(E5542,E5545,E5551)</f>
        <v>0</v>
      </c>
      <c r="F5541" s="12">
        <f t="shared" si="9227"/>
        <v>0</v>
      </c>
      <c r="G5541" s="12">
        <f t="shared" si="9227"/>
        <v>0</v>
      </c>
      <c r="H5541" s="12">
        <f t="shared" si="9227"/>
        <v>0</v>
      </c>
      <c r="I5541" s="12">
        <f t="shared" si="9227"/>
        <v>0</v>
      </c>
      <c r="J5541" s="12">
        <f t="shared" si="9227"/>
        <v>0</v>
      </c>
      <c r="K5541" s="12">
        <f t="shared" si="9227"/>
        <v>0</v>
      </c>
      <c r="L5541" s="12">
        <f t="shared" si="9227"/>
        <v>0</v>
      </c>
      <c r="M5541" s="12">
        <f t="shared" si="9227"/>
        <v>0</v>
      </c>
      <c r="N5541" s="12">
        <f t="shared" si="9227"/>
        <v>0</v>
      </c>
      <c r="O5541" s="25">
        <f t="shared" si="9214"/>
        <v>0</v>
      </c>
      <c r="P5541" s="12">
        <f>SUM(P5542,P5545,P5551)</f>
        <v>0</v>
      </c>
      <c r="Q5541" s="12">
        <f>SUM(Q5542,Q5545,Q5551)</f>
        <v>0</v>
      </c>
      <c r="R5541" s="12">
        <f>SUM(R5542,R5545,R5551)</f>
        <v>0</v>
      </c>
      <c r="S5541" s="12">
        <f>SUM(S5542,S5545,S5551)</f>
        <v>0</v>
      </c>
      <c r="T5541" s="12">
        <f t="shared" si="9219"/>
        <v>0</v>
      </c>
      <c r="U5541" s="12">
        <f t="shared" si="9182"/>
        <v>0</v>
      </c>
      <c r="V5541" s="12">
        <f t="shared" ref="V5541:AC5541" si="9228">SUM(V5542,V5545,V5551)</f>
        <v>0</v>
      </c>
      <c r="W5541" s="12">
        <f t="shared" si="9228"/>
        <v>0</v>
      </c>
      <c r="X5541" s="12">
        <f t="shared" si="9228"/>
        <v>0</v>
      </c>
      <c r="Y5541" s="12">
        <f t="shared" si="9228"/>
        <v>0</v>
      </c>
      <c r="Z5541" s="12">
        <f t="shared" si="9228"/>
        <v>0</v>
      </c>
      <c r="AA5541" s="12">
        <f t="shared" si="9228"/>
        <v>0</v>
      </c>
      <c r="AB5541" s="12">
        <f t="shared" si="9228"/>
        <v>0</v>
      </c>
      <c r="AC5541" s="12">
        <f t="shared" si="9228"/>
        <v>0</v>
      </c>
      <c r="AD5541" s="12">
        <f t="shared" si="9220"/>
        <v>0</v>
      </c>
      <c r="AE5541" s="12">
        <f t="shared" si="9184"/>
        <v>0</v>
      </c>
      <c r="AF5541" s="12">
        <f t="shared" ref="AF5541:AN5541" si="9229">SUM(AF5542,AF5545,AF5551)</f>
        <v>0</v>
      </c>
      <c r="AG5541" s="12">
        <f t="shared" si="9229"/>
        <v>0</v>
      </c>
      <c r="AH5541" s="12">
        <f t="shared" si="9229"/>
        <v>0</v>
      </c>
      <c r="AI5541" s="12">
        <f t="shared" si="9229"/>
        <v>0</v>
      </c>
      <c r="AJ5541" s="12">
        <f t="shared" si="9229"/>
        <v>0</v>
      </c>
      <c r="AK5541" s="12">
        <f t="shared" si="9229"/>
        <v>0</v>
      </c>
      <c r="AL5541" s="12">
        <f t="shared" si="9229"/>
        <v>0</v>
      </c>
      <c r="AM5541" s="12">
        <f t="shared" si="9229"/>
        <v>0</v>
      </c>
      <c r="AN5541" s="12">
        <f t="shared" si="9229"/>
        <v>0</v>
      </c>
      <c r="AO5541" s="12">
        <f t="shared" si="9215"/>
        <v>0</v>
      </c>
      <c r="AP5541" s="12">
        <f>SUM(AP5542,AP5545,AP5551)</f>
        <v>0</v>
      </c>
      <c r="AQ5541" s="12">
        <f>SUM(AQ5542,AQ5545,AQ5551)</f>
        <v>0</v>
      </c>
      <c r="AR5541" s="12">
        <f>SUM(AR5542,AR5545,AR5551)</f>
        <v>0</v>
      </c>
      <c r="AS5541" s="12">
        <f>SUM(AS5542,AS5545,AS5551)</f>
        <v>0</v>
      </c>
      <c r="AT5541" s="25">
        <f t="shared" si="9216"/>
        <v>0</v>
      </c>
      <c r="AU5541" s="12">
        <f>SUM(AU5542,AU5545,AU5551)</f>
        <v>0</v>
      </c>
      <c r="AV5541" s="12">
        <f>SUM(AV5542,AV5545,AV5551)</f>
        <v>0</v>
      </c>
      <c r="AW5541" s="12">
        <f>SUM(AW5542,AW5545,AW5551)</f>
        <v>0</v>
      </c>
      <c r="AX5541" s="12">
        <f>SUM(AX5542,AX5545,AX5551)</f>
        <v>0</v>
      </c>
      <c r="AY5541" s="25">
        <f t="shared" si="9217"/>
        <v>0</v>
      </c>
      <c r="AZ5541" s="12">
        <f>SUM(AZ5542,AZ5545,AZ5551)</f>
        <v>0</v>
      </c>
      <c r="BA5541" s="12">
        <f>SUM(BA5542,BA5545,BA5551)</f>
        <v>0</v>
      </c>
      <c r="BB5541" s="12">
        <f>SUM(BB5542,BB5545,BB5551)</f>
        <v>0</v>
      </c>
      <c r="BC5541" s="12">
        <f>SUM(BC5542,BC5545,BC5551)</f>
        <v>0</v>
      </c>
      <c r="BD5541" s="25">
        <f t="shared" si="9218"/>
        <v>0</v>
      </c>
      <c r="BE5541" s="12">
        <f>SUM(BE5542,BE5545,BE5551)</f>
        <v>0</v>
      </c>
      <c r="BF5541" s="12">
        <f>SUM(BF5542,BF5545,BF5551)</f>
        <v>0</v>
      </c>
      <c r="BG5541" s="12">
        <f>SUM(BG5542,BG5545,BG5551)</f>
        <v>0</v>
      </c>
      <c r="BH5541" s="12">
        <f>SUM(BH5542,BH5545,BH5551)</f>
        <v>0</v>
      </c>
    </row>
    <row r="5542" spans="1:60" ht="16.5" hidden="1" thickTop="1" thickBot="1">
      <c r="A5542" s="8" t="s">
        <v>11</v>
      </c>
      <c r="B5542" s="16" t="s">
        <v>113</v>
      </c>
      <c r="C5542" s="25">
        <f t="shared" si="9213"/>
        <v>0</v>
      </c>
      <c r="D5542" s="12">
        <f t="shared" si="9180"/>
        <v>0</v>
      </c>
      <c r="E5542" s="12">
        <f t="shared" ref="E5542:N5542" si="9230">SUM(E5543:E5544)</f>
        <v>0</v>
      </c>
      <c r="F5542" s="12">
        <f t="shared" si="9230"/>
        <v>0</v>
      </c>
      <c r="G5542" s="12">
        <f t="shared" si="9230"/>
        <v>0</v>
      </c>
      <c r="H5542" s="12">
        <f t="shared" si="9230"/>
        <v>0</v>
      </c>
      <c r="I5542" s="12">
        <f t="shared" si="9230"/>
        <v>0</v>
      </c>
      <c r="J5542" s="12">
        <f t="shared" si="9230"/>
        <v>0</v>
      </c>
      <c r="K5542" s="12">
        <f t="shared" si="9230"/>
        <v>0</v>
      </c>
      <c r="L5542" s="12">
        <f t="shared" si="9230"/>
        <v>0</v>
      </c>
      <c r="M5542" s="12">
        <f t="shared" si="9230"/>
        <v>0</v>
      </c>
      <c r="N5542" s="12">
        <f t="shared" si="9230"/>
        <v>0</v>
      </c>
      <c r="O5542" s="25">
        <f t="shared" si="9214"/>
        <v>0</v>
      </c>
      <c r="P5542" s="12">
        <f>SUM(P5543:P5544)</f>
        <v>0</v>
      </c>
      <c r="Q5542" s="12">
        <f>SUM(Q5543:Q5544)</f>
        <v>0</v>
      </c>
      <c r="R5542" s="12">
        <f>SUM(R5543:R5544)</f>
        <v>0</v>
      </c>
      <c r="S5542" s="12">
        <f>SUM(S5543:S5544)</f>
        <v>0</v>
      </c>
      <c r="T5542" s="12">
        <f t="shared" si="9219"/>
        <v>0</v>
      </c>
      <c r="U5542" s="12">
        <f t="shared" si="9182"/>
        <v>0</v>
      </c>
      <c r="V5542" s="12">
        <f t="shared" ref="V5542:AC5542" si="9231">SUM(V5543:V5544)</f>
        <v>0</v>
      </c>
      <c r="W5542" s="12">
        <f t="shared" si="9231"/>
        <v>0</v>
      </c>
      <c r="X5542" s="12">
        <f t="shared" si="9231"/>
        <v>0</v>
      </c>
      <c r="Y5542" s="12">
        <f t="shared" si="9231"/>
        <v>0</v>
      </c>
      <c r="Z5542" s="12">
        <f t="shared" si="9231"/>
        <v>0</v>
      </c>
      <c r="AA5542" s="12">
        <f t="shared" si="9231"/>
        <v>0</v>
      </c>
      <c r="AB5542" s="12">
        <f t="shared" si="9231"/>
        <v>0</v>
      </c>
      <c r="AC5542" s="12">
        <f t="shared" si="9231"/>
        <v>0</v>
      </c>
      <c r="AD5542" s="12">
        <f t="shared" si="9220"/>
        <v>0</v>
      </c>
      <c r="AE5542" s="12">
        <f t="shared" si="9184"/>
        <v>0</v>
      </c>
      <c r="AF5542" s="12">
        <f t="shared" ref="AF5542:AN5542" si="9232">SUM(AF5543:AF5544)</f>
        <v>0</v>
      </c>
      <c r="AG5542" s="12">
        <f t="shared" si="9232"/>
        <v>0</v>
      </c>
      <c r="AH5542" s="12">
        <f t="shared" si="9232"/>
        <v>0</v>
      </c>
      <c r="AI5542" s="12">
        <f t="shared" si="9232"/>
        <v>0</v>
      </c>
      <c r="AJ5542" s="12">
        <f t="shared" si="9232"/>
        <v>0</v>
      </c>
      <c r="AK5542" s="12">
        <f t="shared" si="9232"/>
        <v>0</v>
      </c>
      <c r="AL5542" s="12">
        <f t="shared" si="9232"/>
        <v>0</v>
      </c>
      <c r="AM5542" s="12">
        <f t="shared" si="9232"/>
        <v>0</v>
      </c>
      <c r="AN5542" s="12">
        <f t="shared" si="9232"/>
        <v>0</v>
      </c>
      <c r="AO5542" s="12">
        <f t="shared" si="9215"/>
        <v>0</v>
      </c>
      <c r="AP5542" s="12">
        <f>SUM(AP5543:AP5544)</f>
        <v>0</v>
      </c>
      <c r="AQ5542" s="12">
        <f>SUM(AQ5543:AQ5544)</f>
        <v>0</v>
      </c>
      <c r="AR5542" s="12">
        <f>SUM(AR5543:AR5544)</f>
        <v>0</v>
      </c>
      <c r="AS5542" s="12">
        <f>SUM(AS5543:AS5544)</f>
        <v>0</v>
      </c>
      <c r="AT5542" s="25">
        <f t="shared" si="9216"/>
        <v>0</v>
      </c>
      <c r="AU5542" s="12">
        <f>SUM(AU5543:AU5544)</f>
        <v>0</v>
      </c>
      <c r="AV5542" s="12">
        <f>SUM(AV5543:AV5544)</f>
        <v>0</v>
      </c>
      <c r="AW5542" s="12">
        <f>SUM(AW5543:AW5544)</f>
        <v>0</v>
      </c>
      <c r="AX5542" s="12">
        <f>SUM(AX5543:AX5544)</f>
        <v>0</v>
      </c>
      <c r="AY5542" s="25">
        <f t="shared" si="9217"/>
        <v>0</v>
      </c>
      <c r="AZ5542" s="12">
        <f>SUM(AZ5543:AZ5544)</f>
        <v>0</v>
      </c>
      <c r="BA5542" s="12">
        <f>SUM(BA5543:BA5544)</f>
        <v>0</v>
      </c>
      <c r="BB5542" s="12">
        <f>SUM(BB5543:BB5544)</f>
        <v>0</v>
      </c>
      <c r="BC5542" s="12">
        <f>SUM(BC5543:BC5544)</f>
        <v>0</v>
      </c>
      <c r="BD5542" s="25">
        <f t="shared" si="9218"/>
        <v>0</v>
      </c>
      <c r="BE5542" s="12">
        <f>SUM(BE5543:BE5544)</f>
        <v>0</v>
      </c>
      <c r="BF5542" s="12">
        <f>SUM(BF5543:BF5544)</f>
        <v>0</v>
      </c>
      <c r="BG5542" s="12">
        <f>SUM(BG5543:BG5544)</f>
        <v>0</v>
      </c>
      <c r="BH5542" s="12">
        <f>SUM(BH5543:BH5544)</f>
        <v>0</v>
      </c>
    </row>
    <row r="5543" spans="1:60" ht="16.5" hidden="1" thickTop="1" thickBot="1">
      <c r="A5543" s="8" t="s">
        <v>11</v>
      </c>
      <c r="B5543" s="17" t="s">
        <v>254</v>
      </c>
      <c r="C5543" s="25">
        <f t="shared" si="9213"/>
        <v>0</v>
      </c>
      <c r="D5543" s="12">
        <f t="shared" si="9180"/>
        <v>0</v>
      </c>
      <c r="E5543" s="12">
        <v>0</v>
      </c>
      <c r="F5543" s="12">
        <v>0</v>
      </c>
      <c r="G5543" s="12">
        <v>0</v>
      </c>
      <c r="H5543" s="12">
        <v>0</v>
      </c>
      <c r="I5543" s="12">
        <v>0</v>
      </c>
      <c r="J5543" s="12">
        <v>0</v>
      </c>
      <c r="K5543" s="12">
        <v>0</v>
      </c>
      <c r="L5543" s="12">
        <v>0</v>
      </c>
      <c r="M5543" s="12">
        <v>0</v>
      </c>
      <c r="N5543" s="12">
        <v>0</v>
      </c>
      <c r="O5543" s="25">
        <f t="shared" si="9214"/>
        <v>0</v>
      </c>
      <c r="P5543" s="12">
        <v>0</v>
      </c>
      <c r="Q5543" s="12">
        <v>0</v>
      </c>
      <c r="R5543" s="12">
        <v>0</v>
      </c>
      <c r="S5543" s="12">
        <v>0</v>
      </c>
      <c r="T5543" s="12">
        <f t="shared" si="9219"/>
        <v>0</v>
      </c>
      <c r="U5543" s="12">
        <f t="shared" si="9182"/>
        <v>0</v>
      </c>
      <c r="V5543" s="12">
        <v>0</v>
      </c>
      <c r="W5543" s="12">
        <v>0</v>
      </c>
      <c r="X5543" s="12">
        <v>0</v>
      </c>
      <c r="Y5543" s="12">
        <v>0</v>
      </c>
      <c r="Z5543" s="12">
        <v>0</v>
      </c>
      <c r="AA5543" s="12">
        <v>0</v>
      </c>
      <c r="AB5543" s="12">
        <v>0</v>
      </c>
      <c r="AC5543" s="12">
        <v>0</v>
      </c>
      <c r="AD5543" s="12">
        <f t="shared" si="9220"/>
        <v>0</v>
      </c>
      <c r="AE5543" s="12">
        <f t="shared" si="9184"/>
        <v>0</v>
      </c>
      <c r="AF5543" s="12">
        <v>0</v>
      </c>
      <c r="AG5543" s="12">
        <v>0</v>
      </c>
      <c r="AH5543" s="12">
        <v>0</v>
      </c>
      <c r="AI5543" s="12">
        <v>0</v>
      </c>
      <c r="AJ5543" s="12">
        <v>0</v>
      </c>
      <c r="AK5543" s="12">
        <v>0</v>
      </c>
      <c r="AL5543" s="12">
        <v>0</v>
      </c>
      <c r="AM5543" s="12">
        <v>0</v>
      </c>
      <c r="AN5543" s="12">
        <v>0</v>
      </c>
      <c r="AO5543" s="12">
        <f t="shared" si="9215"/>
        <v>0</v>
      </c>
      <c r="AP5543" s="12">
        <v>0</v>
      </c>
      <c r="AQ5543" s="12">
        <v>0</v>
      </c>
      <c r="AR5543" s="12">
        <v>0</v>
      </c>
      <c r="AS5543" s="12">
        <v>0</v>
      </c>
      <c r="AT5543" s="25">
        <f t="shared" si="9216"/>
        <v>0</v>
      </c>
      <c r="AU5543" s="12">
        <v>0</v>
      </c>
      <c r="AV5543" s="12">
        <v>0</v>
      </c>
      <c r="AW5543" s="12">
        <v>0</v>
      </c>
      <c r="AX5543" s="12">
        <v>0</v>
      </c>
      <c r="AY5543" s="25">
        <f t="shared" si="9217"/>
        <v>0</v>
      </c>
      <c r="AZ5543" s="12">
        <v>0</v>
      </c>
      <c r="BA5543" s="12">
        <v>0</v>
      </c>
      <c r="BB5543" s="12">
        <v>0</v>
      </c>
      <c r="BC5543" s="12">
        <v>0</v>
      </c>
      <c r="BD5543" s="25">
        <f t="shared" si="9218"/>
        <v>0</v>
      </c>
      <c r="BE5543" s="12">
        <v>0</v>
      </c>
      <c r="BF5543" s="12">
        <v>0</v>
      </c>
      <c r="BG5543" s="12">
        <v>0</v>
      </c>
      <c r="BH5543" s="12">
        <v>0</v>
      </c>
    </row>
    <row r="5544" spans="1:60" ht="16.5" hidden="1" thickTop="1" thickBot="1">
      <c r="A5544" s="8" t="s">
        <v>11</v>
      </c>
      <c r="B5544" s="17" t="s">
        <v>255</v>
      </c>
      <c r="C5544" s="25">
        <f t="shared" si="9213"/>
        <v>0</v>
      </c>
      <c r="D5544" s="12">
        <f t="shared" si="9180"/>
        <v>0</v>
      </c>
      <c r="E5544" s="12">
        <v>0</v>
      </c>
      <c r="F5544" s="12">
        <v>0</v>
      </c>
      <c r="G5544" s="12">
        <v>0</v>
      </c>
      <c r="H5544" s="12">
        <v>0</v>
      </c>
      <c r="I5544" s="12">
        <v>0</v>
      </c>
      <c r="J5544" s="12">
        <v>0</v>
      </c>
      <c r="K5544" s="12">
        <v>0</v>
      </c>
      <c r="L5544" s="12">
        <v>0</v>
      </c>
      <c r="M5544" s="12">
        <v>0</v>
      </c>
      <c r="N5544" s="12">
        <v>0</v>
      </c>
      <c r="O5544" s="25">
        <f t="shared" si="9214"/>
        <v>0</v>
      </c>
      <c r="P5544" s="12">
        <v>0</v>
      </c>
      <c r="Q5544" s="12">
        <v>0</v>
      </c>
      <c r="R5544" s="12">
        <v>0</v>
      </c>
      <c r="S5544" s="12">
        <v>0</v>
      </c>
      <c r="T5544" s="12">
        <f t="shared" si="9219"/>
        <v>0</v>
      </c>
      <c r="U5544" s="12">
        <f t="shared" si="9182"/>
        <v>0</v>
      </c>
      <c r="V5544" s="12">
        <v>0</v>
      </c>
      <c r="W5544" s="12">
        <v>0</v>
      </c>
      <c r="X5544" s="12">
        <v>0</v>
      </c>
      <c r="Y5544" s="12">
        <v>0</v>
      </c>
      <c r="Z5544" s="12">
        <v>0</v>
      </c>
      <c r="AA5544" s="12">
        <v>0</v>
      </c>
      <c r="AB5544" s="12">
        <v>0</v>
      </c>
      <c r="AC5544" s="12">
        <v>0</v>
      </c>
      <c r="AD5544" s="12">
        <f t="shared" si="9220"/>
        <v>0</v>
      </c>
      <c r="AE5544" s="12">
        <f t="shared" si="9184"/>
        <v>0</v>
      </c>
      <c r="AF5544" s="12">
        <v>0</v>
      </c>
      <c r="AG5544" s="12">
        <v>0</v>
      </c>
      <c r="AH5544" s="12">
        <v>0</v>
      </c>
      <c r="AI5544" s="12">
        <v>0</v>
      </c>
      <c r="AJ5544" s="12">
        <v>0</v>
      </c>
      <c r="AK5544" s="12">
        <v>0</v>
      </c>
      <c r="AL5544" s="12">
        <v>0</v>
      </c>
      <c r="AM5544" s="12">
        <v>0</v>
      </c>
      <c r="AN5544" s="12">
        <v>0</v>
      </c>
      <c r="AO5544" s="12">
        <f t="shared" si="9215"/>
        <v>0</v>
      </c>
      <c r="AP5544" s="12">
        <v>0</v>
      </c>
      <c r="AQ5544" s="12">
        <v>0</v>
      </c>
      <c r="AR5544" s="12">
        <v>0</v>
      </c>
      <c r="AS5544" s="12">
        <v>0</v>
      </c>
      <c r="AT5544" s="25">
        <f t="shared" si="9216"/>
        <v>0</v>
      </c>
      <c r="AU5544" s="12">
        <v>0</v>
      </c>
      <c r="AV5544" s="12">
        <v>0</v>
      </c>
      <c r="AW5544" s="12">
        <v>0</v>
      </c>
      <c r="AX5544" s="12">
        <v>0</v>
      </c>
      <c r="AY5544" s="25">
        <f t="shared" si="9217"/>
        <v>0</v>
      </c>
      <c r="AZ5544" s="12">
        <v>0</v>
      </c>
      <c r="BA5544" s="12">
        <v>0</v>
      </c>
      <c r="BB5544" s="12">
        <v>0</v>
      </c>
      <c r="BC5544" s="12">
        <v>0</v>
      </c>
      <c r="BD5544" s="25">
        <f t="shared" si="9218"/>
        <v>0</v>
      </c>
      <c r="BE5544" s="12">
        <v>0</v>
      </c>
      <c r="BF5544" s="12">
        <v>0</v>
      </c>
      <c r="BG5544" s="12">
        <v>0</v>
      </c>
      <c r="BH5544" s="12">
        <v>0</v>
      </c>
    </row>
    <row r="5545" spans="1:60" ht="16.5" hidden="1" thickTop="1" thickBot="1">
      <c r="A5545" s="8" t="s">
        <v>11</v>
      </c>
      <c r="B5545" s="16" t="s">
        <v>124</v>
      </c>
      <c r="C5545" s="25">
        <f t="shared" si="9213"/>
        <v>0</v>
      </c>
      <c r="D5545" s="12">
        <f t="shared" si="9180"/>
        <v>0</v>
      </c>
      <c r="E5545" s="12">
        <f t="shared" ref="E5545:N5545" si="9233">SUM(E5546,E5550)</f>
        <v>0</v>
      </c>
      <c r="F5545" s="12">
        <f t="shared" si="9233"/>
        <v>0</v>
      </c>
      <c r="G5545" s="12">
        <f t="shared" si="9233"/>
        <v>0</v>
      </c>
      <c r="H5545" s="12">
        <f t="shared" si="9233"/>
        <v>0</v>
      </c>
      <c r="I5545" s="12">
        <f t="shared" si="9233"/>
        <v>0</v>
      </c>
      <c r="J5545" s="12">
        <f t="shared" si="9233"/>
        <v>0</v>
      </c>
      <c r="K5545" s="12">
        <f t="shared" si="9233"/>
        <v>0</v>
      </c>
      <c r="L5545" s="12">
        <f t="shared" si="9233"/>
        <v>0</v>
      </c>
      <c r="M5545" s="12">
        <f t="shared" si="9233"/>
        <v>0</v>
      </c>
      <c r="N5545" s="12">
        <f t="shared" si="9233"/>
        <v>0</v>
      </c>
      <c r="O5545" s="25">
        <f t="shared" si="9214"/>
        <v>0</v>
      </c>
      <c r="P5545" s="12">
        <f>SUM(P5546,P5550)</f>
        <v>0</v>
      </c>
      <c r="Q5545" s="12">
        <f>SUM(Q5546,Q5550)</f>
        <v>0</v>
      </c>
      <c r="R5545" s="12">
        <f>SUM(R5546,R5550)</f>
        <v>0</v>
      </c>
      <c r="S5545" s="12">
        <f>SUM(S5546,S5550)</f>
        <v>0</v>
      </c>
      <c r="T5545" s="12">
        <f t="shared" si="9219"/>
        <v>0</v>
      </c>
      <c r="U5545" s="12">
        <f t="shared" si="9182"/>
        <v>0</v>
      </c>
      <c r="V5545" s="12">
        <f t="shared" ref="V5545:AC5545" si="9234">SUM(V5546,V5550)</f>
        <v>0</v>
      </c>
      <c r="W5545" s="12">
        <f t="shared" si="9234"/>
        <v>0</v>
      </c>
      <c r="X5545" s="12">
        <f t="shared" si="9234"/>
        <v>0</v>
      </c>
      <c r="Y5545" s="12">
        <f t="shared" si="9234"/>
        <v>0</v>
      </c>
      <c r="Z5545" s="12">
        <f t="shared" si="9234"/>
        <v>0</v>
      </c>
      <c r="AA5545" s="12">
        <f t="shared" si="9234"/>
        <v>0</v>
      </c>
      <c r="AB5545" s="12">
        <f t="shared" si="9234"/>
        <v>0</v>
      </c>
      <c r="AC5545" s="12">
        <f t="shared" si="9234"/>
        <v>0</v>
      </c>
      <c r="AD5545" s="12">
        <f t="shared" si="9220"/>
        <v>0</v>
      </c>
      <c r="AE5545" s="12">
        <f t="shared" si="9184"/>
        <v>0</v>
      </c>
      <c r="AF5545" s="12">
        <f t="shared" ref="AF5545:AN5545" si="9235">SUM(AF5546,AF5550)</f>
        <v>0</v>
      </c>
      <c r="AG5545" s="12">
        <f t="shared" si="9235"/>
        <v>0</v>
      </c>
      <c r="AH5545" s="12">
        <f t="shared" si="9235"/>
        <v>0</v>
      </c>
      <c r="AI5545" s="12">
        <f t="shared" si="9235"/>
        <v>0</v>
      </c>
      <c r="AJ5545" s="12">
        <f t="shared" si="9235"/>
        <v>0</v>
      </c>
      <c r="AK5545" s="12">
        <f t="shared" si="9235"/>
        <v>0</v>
      </c>
      <c r="AL5545" s="12">
        <f t="shared" si="9235"/>
        <v>0</v>
      </c>
      <c r="AM5545" s="12">
        <f t="shared" si="9235"/>
        <v>0</v>
      </c>
      <c r="AN5545" s="12">
        <f t="shared" si="9235"/>
        <v>0</v>
      </c>
      <c r="AO5545" s="12">
        <f t="shared" si="9215"/>
        <v>0</v>
      </c>
      <c r="AP5545" s="12">
        <f>SUM(AP5546,AP5550)</f>
        <v>0</v>
      </c>
      <c r="AQ5545" s="12">
        <f>SUM(AQ5546,AQ5550)</f>
        <v>0</v>
      </c>
      <c r="AR5545" s="12">
        <f>SUM(AR5546,AR5550)</f>
        <v>0</v>
      </c>
      <c r="AS5545" s="12">
        <f>SUM(AS5546,AS5550)</f>
        <v>0</v>
      </c>
      <c r="AT5545" s="25">
        <f t="shared" si="9216"/>
        <v>0</v>
      </c>
      <c r="AU5545" s="12">
        <f>SUM(AU5546,AU5550)</f>
        <v>0</v>
      </c>
      <c r="AV5545" s="12">
        <f>SUM(AV5546,AV5550)</f>
        <v>0</v>
      </c>
      <c r="AW5545" s="12">
        <f>SUM(AW5546,AW5550)</f>
        <v>0</v>
      </c>
      <c r="AX5545" s="12">
        <f>SUM(AX5546,AX5550)</f>
        <v>0</v>
      </c>
      <c r="AY5545" s="25">
        <f t="shared" si="9217"/>
        <v>0</v>
      </c>
      <c r="AZ5545" s="12">
        <f>SUM(AZ5546,AZ5550)</f>
        <v>0</v>
      </c>
      <c r="BA5545" s="12">
        <f>SUM(BA5546,BA5550)</f>
        <v>0</v>
      </c>
      <c r="BB5545" s="12">
        <f>SUM(BB5546,BB5550)</f>
        <v>0</v>
      </c>
      <c r="BC5545" s="12">
        <f>SUM(BC5546,BC5550)</f>
        <v>0</v>
      </c>
      <c r="BD5545" s="25">
        <f t="shared" si="9218"/>
        <v>0</v>
      </c>
      <c r="BE5545" s="12">
        <f>SUM(BE5546,BE5550)</f>
        <v>0</v>
      </c>
      <c r="BF5545" s="12">
        <f>SUM(BF5546,BF5550)</f>
        <v>0</v>
      </c>
      <c r="BG5545" s="12">
        <f>SUM(BG5546,BG5550)</f>
        <v>0</v>
      </c>
      <c r="BH5545" s="12">
        <f>SUM(BH5546,BH5550)</f>
        <v>0</v>
      </c>
    </row>
    <row r="5546" spans="1:60" ht="16.5" hidden="1" thickTop="1" thickBot="1">
      <c r="A5546" s="8" t="s">
        <v>11</v>
      </c>
      <c r="B5546" s="17" t="s">
        <v>256</v>
      </c>
      <c r="C5546" s="25">
        <f t="shared" si="9213"/>
        <v>0</v>
      </c>
      <c r="D5546" s="12">
        <f t="shared" si="9180"/>
        <v>0</v>
      </c>
      <c r="E5546" s="12">
        <f t="shared" ref="E5546:N5546" si="9236">SUM(E5547:E5549)</f>
        <v>0</v>
      </c>
      <c r="F5546" s="12">
        <f t="shared" si="9236"/>
        <v>0</v>
      </c>
      <c r="G5546" s="12">
        <f t="shared" si="9236"/>
        <v>0</v>
      </c>
      <c r="H5546" s="12">
        <f t="shared" si="9236"/>
        <v>0</v>
      </c>
      <c r="I5546" s="12">
        <f t="shared" si="9236"/>
        <v>0</v>
      </c>
      <c r="J5546" s="12">
        <f t="shared" si="9236"/>
        <v>0</v>
      </c>
      <c r="K5546" s="12">
        <f t="shared" si="9236"/>
        <v>0</v>
      </c>
      <c r="L5546" s="12">
        <f t="shared" si="9236"/>
        <v>0</v>
      </c>
      <c r="M5546" s="12">
        <f t="shared" si="9236"/>
        <v>0</v>
      </c>
      <c r="N5546" s="12">
        <f t="shared" si="9236"/>
        <v>0</v>
      </c>
      <c r="O5546" s="25">
        <f t="shared" si="9214"/>
        <v>0</v>
      </c>
      <c r="P5546" s="12">
        <f>SUM(P5547:P5549)</f>
        <v>0</v>
      </c>
      <c r="Q5546" s="12">
        <f>SUM(Q5547:Q5549)</f>
        <v>0</v>
      </c>
      <c r="R5546" s="12">
        <f>SUM(R5547:R5549)</f>
        <v>0</v>
      </c>
      <c r="S5546" s="12">
        <f>SUM(S5547:S5549)</f>
        <v>0</v>
      </c>
      <c r="T5546" s="12">
        <f t="shared" si="9219"/>
        <v>0</v>
      </c>
      <c r="U5546" s="12">
        <f t="shared" si="9182"/>
        <v>0</v>
      </c>
      <c r="V5546" s="12">
        <f t="shared" ref="V5546:AC5546" si="9237">SUM(V5547:V5549)</f>
        <v>0</v>
      </c>
      <c r="W5546" s="12">
        <f t="shared" si="9237"/>
        <v>0</v>
      </c>
      <c r="X5546" s="12">
        <f t="shared" si="9237"/>
        <v>0</v>
      </c>
      <c r="Y5546" s="12">
        <f t="shared" si="9237"/>
        <v>0</v>
      </c>
      <c r="Z5546" s="12">
        <f t="shared" si="9237"/>
        <v>0</v>
      </c>
      <c r="AA5546" s="12">
        <f t="shared" si="9237"/>
        <v>0</v>
      </c>
      <c r="AB5546" s="12">
        <f t="shared" si="9237"/>
        <v>0</v>
      </c>
      <c r="AC5546" s="12">
        <f t="shared" si="9237"/>
        <v>0</v>
      </c>
      <c r="AD5546" s="12">
        <f t="shared" si="9220"/>
        <v>0</v>
      </c>
      <c r="AE5546" s="12">
        <f t="shared" si="9184"/>
        <v>0</v>
      </c>
      <c r="AF5546" s="12">
        <f t="shared" ref="AF5546:AN5546" si="9238">SUM(AF5547:AF5549)</f>
        <v>0</v>
      </c>
      <c r="AG5546" s="12">
        <f t="shared" si="9238"/>
        <v>0</v>
      </c>
      <c r="AH5546" s="12">
        <f t="shared" si="9238"/>
        <v>0</v>
      </c>
      <c r="AI5546" s="12">
        <f t="shared" si="9238"/>
        <v>0</v>
      </c>
      <c r="AJ5546" s="12">
        <f t="shared" si="9238"/>
        <v>0</v>
      </c>
      <c r="AK5546" s="12">
        <f t="shared" si="9238"/>
        <v>0</v>
      </c>
      <c r="AL5546" s="12">
        <f t="shared" si="9238"/>
        <v>0</v>
      </c>
      <c r="AM5546" s="12">
        <f t="shared" si="9238"/>
        <v>0</v>
      </c>
      <c r="AN5546" s="12">
        <f t="shared" si="9238"/>
        <v>0</v>
      </c>
      <c r="AO5546" s="12">
        <f t="shared" si="9215"/>
        <v>0</v>
      </c>
      <c r="AP5546" s="12">
        <f>SUM(AP5547:AP5549)</f>
        <v>0</v>
      </c>
      <c r="AQ5546" s="12">
        <f>SUM(AQ5547:AQ5549)</f>
        <v>0</v>
      </c>
      <c r="AR5546" s="12">
        <f>SUM(AR5547:AR5549)</f>
        <v>0</v>
      </c>
      <c r="AS5546" s="12">
        <f>SUM(AS5547:AS5549)</f>
        <v>0</v>
      </c>
      <c r="AT5546" s="25">
        <f t="shared" si="9216"/>
        <v>0</v>
      </c>
      <c r="AU5546" s="12">
        <f>SUM(AU5547:AU5549)</f>
        <v>0</v>
      </c>
      <c r="AV5546" s="12">
        <f>SUM(AV5547:AV5549)</f>
        <v>0</v>
      </c>
      <c r="AW5546" s="12">
        <f>SUM(AW5547:AW5549)</f>
        <v>0</v>
      </c>
      <c r="AX5546" s="12">
        <f>SUM(AX5547:AX5549)</f>
        <v>0</v>
      </c>
      <c r="AY5546" s="25">
        <f t="shared" si="9217"/>
        <v>0</v>
      </c>
      <c r="AZ5546" s="12">
        <f>SUM(AZ5547:AZ5549)</f>
        <v>0</v>
      </c>
      <c r="BA5546" s="12">
        <f>SUM(BA5547:BA5549)</f>
        <v>0</v>
      </c>
      <c r="BB5546" s="12">
        <f>SUM(BB5547:BB5549)</f>
        <v>0</v>
      </c>
      <c r="BC5546" s="12">
        <f>SUM(BC5547:BC5549)</f>
        <v>0</v>
      </c>
      <c r="BD5546" s="25">
        <f t="shared" si="9218"/>
        <v>0</v>
      </c>
      <c r="BE5546" s="12">
        <f>SUM(BE5547:BE5549)</f>
        <v>0</v>
      </c>
      <c r="BF5546" s="12">
        <f>SUM(BF5547:BF5549)</f>
        <v>0</v>
      </c>
      <c r="BG5546" s="12">
        <f>SUM(BG5547:BG5549)</f>
        <v>0</v>
      </c>
      <c r="BH5546" s="12">
        <f>SUM(BH5547:BH5549)</f>
        <v>0</v>
      </c>
    </row>
    <row r="5547" spans="1:60" ht="16.5" hidden="1" thickTop="1" thickBot="1">
      <c r="A5547" s="8" t="s">
        <v>11</v>
      </c>
      <c r="B5547" s="18" t="s">
        <v>127</v>
      </c>
      <c r="C5547" s="25">
        <f t="shared" si="9213"/>
        <v>0</v>
      </c>
      <c r="D5547" s="12">
        <f t="shared" si="9180"/>
        <v>0</v>
      </c>
      <c r="E5547" s="12">
        <v>0</v>
      </c>
      <c r="F5547" s="12">
        <v>0</v>
      </c>
      <c r="G5547" s="12">
        <v>0</v>
      </c>
      <c r="H5547" s="12">
        <v>0</v>
      </c>
      <c r="I5547" s="12">
        <v>0</v>
      </c>
      <c r="J5547" s="12">
        <v>0</v>
      </c>
      <c r="K5547" s="12">
        <v>0</v>
      </c>
      <c r="L5547" s="12">
        <v>0</v>
      </c>
      <c r="M5547" s="12">
        <v>0</v>
      </c>
      <c r="N5547" s="12">
        <v>0</v>
      </c>
      <c r="O5547" s="25">
        <f t="shared" si="9214"/>
        <v>0</v>
      </c>
      <c r="P5547" s="12">
        <v>0</v>
      </c>
      <c r="Q5547" s="12">
        <v>0</v>
      </c>
      <c r="R5547" s="12">
        <v>0</v>
      </c>
      <c r="S5547" s="12">
        <v>0</v>
      </c>
      <c r="T5547" s="12">
        <f t="shared" si="9219"/>
        <v>0</v>
      </c>
      <c r="U5547" s="12">
        <f t="shared" si="9182"/>
        <v>0</v>
      </c>
      <c r="V5547" s="12">
        <v>0</v>
      </c>
      <c r="W5547" s="12">
        <v>0</v>
      </c>
      <c r="X5547" s="12">
        <v>0</v>
      </c>
      <c r="Y5547" s="12">
        <v>0</v>
      </c>
      <c r="Z5547" s="12">
        <v>0</v>
      </c>
      <c r="AA5547" s="12">
        <v>0</v>
      </c>
      <c r="AB5547" s="12">
        <v>0</v>
      </c>
      <c r="AC5547" s="12">
        <v>0</v>
      </c>
      <c r="AD5547" s="12">
        <f t="shared" si="9220"/>
        <v>0</v>
      </c>
      <c r="AE5547" s="12">
        <f t="shared" si="9184"/>
        <v>0</v>
      </c>
      <c r="AF5547" s="12">
        <v>0</v>
      </c>
      <c r="AG5547" s="12">
        <v>0</v>
      </c>
      <c r="AH5547" s="12">
        <v>0</v>
      </c>
      <c r="AI5547" s="12">
        <v>0</v>
      </c>
      <c r="AJ5547" s="12">
        <v>0</v>
      </c>
      <c r="AK5547" s="12">
        <v>0</v>
      </c>
      <c r="AL5547" s="12">
        <v>0</v>
      </c>
      <c r="AM5547" s="12">
        <v>0</v>
      </c>
      <c r="AN5547" s="12">
        <v>0</v>
      </c>
      <c r="AO5547" s="12">
        <f t="shared" si="9215"/>
        <v>0</v>
      </c>
      <c r="AP5547" s="12">
        <v>0</v>
      </c>
      <c r="AQ5547" s="12">
        <v>0</v>
      </c>
      <c r="AR5547" s="12">
        <v>0</v>
      </c>
      <c r="AS5547" s="12">
        <v>0</v>
      </c>
      <c r="AT5547" s="25">
        <f t="shared" si="9216"/>
        <v>0</v>
      </c>
      <c r="AU5547" s="12">
        <v>0</v>
      </c>
      <c r="AV5547" s="12">
        <v>0</v>
      </c>
      <c r="AW5547" s="12">
        <v>0</v>
      </c>
      <c r="AX5547" s="12">
        <v>0</v>
      </c>
      <c r="AY5547" s="25">
        <f t="shared" si="9217"/>
        <v>0</v>
      </c>
      <c r="AZ5547" s="12">
        <v>0</v>
      </c>
      <c r="BA5547" s="12">
        <v>0</v>
      </c>
      <c r="BB5547" s="12">
        <v>0</v>
      </c>
      <c r="BC5547" s="12">
        <v>0</v>
      </c>
      <c r="BD5547" s="25">
        <f t="shared" si="9218"/>
        <v>0</v>
      </c>
      <c r="BE5547" s="12">
        <v>0</v>
      </c>
      <c r="BF5547" s="12">
        <v>0</v>
      </c>
      <c r="BG5547" s="12">
        <v>0</v>
      </c>
      <c r="BH5547" s="12">
        <v>0</v>
      </c>
    </row>
    <row r="5548" spans="1:60" ht="16.5" hidden="1" thickTop="1" thickBot="1">
      <c r="A5548" s="8" t="s">
        <v>11</v>
      </c>
      <c r="B5548" s="18" t="s">
        <v>130</v>
      </c>
      <c r="C5548" s="25">
        <f t="shared" si="9213"/>
        <v>0</v>
      </c>
      <c r="D5548" s="12">
        <f t="shared" si="9180"/>
        <v>0</v>
      </c>
      <c r="E5548" s="12">
        <v>0</v>
      </c>
      <c r="F5548" s="12">
        <v>0</v>
      </c>
      <c r="G5548" s="12">
        <v>0</v>
      </c>
      <c r="H5548" s="12">
        <v>0</v>
      </c>
      <c r="I5548" s="12">
        <v>0</v>
      </c>
      <c r="J5548" s="12">
        <v>0</v>
      </c>
      <c r="K5548" s="12">
        <v>0</v>
      </c>
      <c r="L5548" s="12">
        <v>0</v>
      </c>
      <c r="M5548" s="12">
        <v>0</v>
      </c>
      <c r="N5548" s="12">
        <v>0</v>
      </c>
      <c r="O5548" s="25">
        <f t="shared" si="9214"/>
        <v>0</v>
      </c>
      <c r="P5548" s="12">
        <v>0</v>
      </c>
      <c r="Q5548" s="12">
        <v>0</v>
      </c>
      <c r="R5548" s="12">
        <v>0</v>
      </c>
      <c r="S5548" s="12">
        <v>0</v>
      </c>
      <c r="T5548" s="12">
        <f t="shared" si="9219"/>
        <v>0</v>
      </c>
      <c r="U5548" s="12">
        <f t="shared" si="9182"/>
        <v>0</v>
      </c>
      <c r="V5548" s="12">
        <v>0</v>
      </c>
      <c r="W5548" s="12">
        <v>0</v>
      </c>
      <c r="X5548" s="12">
        <v>0</v>
      </c>
      <c r="Y5548" s="12">
        <v>0</v>
      </c>
      <c r="Z5548" s="12">
        <v>0</v>
      </c>
      <c r="AA5548" s="12">
        <v>0</v>
      </c>
      <c r="AB5548" s="12">
        <v>0</v>
      </c>
      <c r="AC5548" s="12">
        <v>0</v>
      </c>
      <c r="AD5548" s="12">
        <f t="shared" si="9220"/>
        <v>0</v>
      </c>
      <c r="AE5548" s="12">
        <f t="shared" si="9184"/>
        <v>0</v>
      </c>
      <c r="AF5548" s="12">
        <v>0</v>
      </c>
      <c r="AG5548" s="12">
        <v>0</v>
      </c>
      <c r="AH5548" s="12">
        <v>0</v>
      </c>
      <c r="AI5548" s="12">
        <v>0</v>
      </c>
      <c r="AJ5548" s="12">
        <v>0</v>
      </c>
      <c r="AK5548" s="12">
        <v>0</v>
      </c>
      <c r="AL5548" s="12">
        <v>0</v>
      </c>
      <c r="AM5548" s="12">
        <v>0</v>
      </c>
      <c r="AN5548" s="12">
        <v>0</v>
      </c>
      <c r="AO5548" s="12">
        <f t="shared" si="9215"/>
        <v>0</v>
      </c>
      <c r="AP5548" s="12">
        <v>0</v>
      </c>
      <c r="AQ5548" s="12">
        <v>0</v>
      </c>
      <c r="AR5548" s="12">
        <v>0</v>
      </c>
      <c r="AS5548" s="12">
        <v>0</v>
      </c>
      <c r="AT5548" s="25">
        <f t="shared" si="9216"/>
        <v>0</v>
      </c>
      <c r="AU5548" s="12">
        <v>0</v>
      </c>
      <c r="AV5548" s="12">
        <v>0</v>
      </c>
      <c r="AW5548" s="12">
        <v>0</v>
      </c>
      <c r="AX5548" s="12">
        <v>0</v>
      </c>
      <c r="AY5548" s="25">
        <f t="shared" si="9217"/>
        <v>0</v>
      </c>
      <c r="AZ5548" s="12">
        <v>0</v>
      </c>
      <c r="BA5548" s="12">
        <v>0</v>
      </c>
      <c r="BB5548" s="12">
        <v>0</v>
      </c>
      <c r="BC5548" s="12">
        <v>0</v>
      </c>
      <c r="BD5548" s="25">
        <f t="shared" si="9218"/>
        <v>0</v>
      </c>
      <c r="BE5548" s="12">
        <v>0</v>
      </c>
      <c r="BF5548" s="12">
        <v>0</v>
      </c>
      <c r="BG5548" s="12">
        <v>0</v>
      </c>
      <c r="BH5548" s="12">
        <v>0</v>
      </c>
    </row>
    <row r="5549" spans="1:60" ht="16.5" hidden="1" thickTop="1" thickBot="1">
      <c r="A5549" s="8" t="s">
        <v>11</v>
      </c>
      <c r="B5549" s="18" t="s">
        <v>10</v>
      </c>
      <c r="C5549" s="25">
        <f t="shared" si="9213"/>
        <v>0</v>
      </c>
      <c r="D5549" s="12">
        <f t="shared" si="9180"/>
        <v>0</v>
      </c>
      <c r="E5549" s="12">
        <v>0</v>
      </c>
      <c r="F5549" s="12">
        <v>0</v>
      </c>
      <c r="G5549" s="12">
        <v>0</v>
      </c>
      <c r="H5549" s="12">
        <v>0</v>
      </c>
      <c r="I5549" s="12">
        <v>0</v>
      </c>
      <c r="J5549" s="12">
        <v>0</v>
      </c>
      <c r="K5549" s="12">
        <v>0</v>
      </c>
      <c r="L5549" s="12">
        <v>0</v>
      </c>
      <c r="M5549" s="12">
        <v>0</v>
      </c>
      <c r="N5549" s="12">
        <v>0</v>
      </c>
      <c r="O5549" s="25">
        <f t="shared" si="9214"/>
        <v>0</v>
      </c>
      <c r="P5549" s="12">
        <v>0</v>
      </c>
      <c r="Q5549" s="12">
        <v>0</v>
      </c>
      <c r="R5549" s="12">
        <v>0</v>
      </c>
      <c r="S5549" s="12">
        <v>0</v>
      </c>
      <c r="T5549" s="12">
        <f t="shared" si="9219"/>
        <v>0</v>
      </c>
      <c r="U5549" s="12">
        <f t="shared" si="9182"/>
        <v>0</v>
      </c>
      <c r="V5549" s="12">
        <v>0</v>
      </c>
      <c r="W5549" s="12">
        <v>0</v>
      </c>
      <c r="X5549" s="12">
        <v>0</v>
      </c>
      <c r="Y5549" s="12">
        <v>0</v>
      </c>
      <c r="Z5549" s="12">
        <v>0</v>
      </c>
      <c r="AA5549" s="12">
        <v>0</v>
      </c>
      <c r="AB5549" s="12">
        <v>0</v>
      </c>
      <c r="AC5549" s="12">
        <v>0</v>
      </c>
      <c r="AD5549" s="12">
        <f t="shared" si="9220"/>
        <v>0</v>
      </c>
      <c r="AE5549" s="12">
        <f t="shared" si="9184"/>
        <v>0</v>
      </c>
      <c r="AF5549" s="12">
        <v>0</v>
      </c>
      <c r="AG5549" s="12">
        <v>0</v>
      </c>
      <c r="AH5549" s="12">
        <v>0</v>
      </c>
      <c r="AI5549" s="12">
        <v>0</v>
      </c>
      <c r="AJ5549" s="12">
        <v>0</v>
      </c>
      <c r="AK5549" s="12">
        <v>0</v>
      </c>
      <c r="AL5549" s="12">
        <v>0</v>
      </c>
      <c r="AM5549" s="12">
        <v>0</v>
      </c>
      <c r="AN5549" s="12">
        <v>0</v>
      </c>
      <c r="AO5549" s="12">
        <f t="shared" si="9215"/>
        <v>0</v>
      </c>
      <c r="AP5549" s="12">
        <v>0</v>
      </c>
      <c r="AQ5549" s="12">
        <v>0</v>
      </c>
      <c r="AR5549" s="12">
        <v>0</v>
      </c>
      <c r="AS5549" s="12">
        <v>0</v>
      </c>
      <c r="AT5549" s="25">
        <f t="shared" si="9216"/>
        <v>0</v>
      </c>
      <c r="AU5549" s="12">
        <v>0</v>
      </c>
      <c r="AV5549" s="12">
        <v>0</v>
      </c>
      <c r="AW5549" s="12">
        <v>0</v>
      </c>
      <c r="AX5549" s="12">
        <v>0</v>
      </c>
      <c r="AY5549" s="25">
        <f t="shared" si="9217"/>
        <v>0</v>
      </c>
      <c r="AZ5549" s="12">
        <v>0</v>
      </c>
      <c r="BA5549" s="12">
        <v>0</v>
      </c>
      <c r="BB5549" s="12">
        <v>0</v>
      </c>
      <c r="BC5549" s="12">
        <v>0</v>
      </c>
      <c r="BD5549" s="25">
        <f t="shared" si="9218"/>
        <v>0</v>
      </c>
      <c r="BE5549" s="12">
        <v>0</v>
      </c>
      <c r="BF5549" s="12">
        <v>0</v>
      </c>
      <c r="BG5549" s="12">
        <v>0</v>
      </c>
      <c r="BH5549" s="12">
        <v>0</v>
      </c>
    </row>
    <row r="5550" spans="1:60" ht="16.5" hidden="1" thickTop="1" thickBot="1">
      <c r="A5550" s="8" t="s">
        <v>11</v>
      </c>
      <c r="B5550" s="17" t="s">
        <v>257</v>
      </c>
      <c r="C5550" s="25">
        <f t="shared" si="9213"/>
        <v>0</v>
      </c>
      <c r="D5550" s="12">
        <f t="shared" si="9180"/>
        <v>0</v>
      </c>
      <c r="E5550" s="12">
        <v>0</v>
      </c>
      <c r="F5550" s="12">
        <v>0</v>
      </c>
      <c r="G5550" s="12">
        <v>0</v>
      </c>
      <c r="H5550" s="12">
        <v>0</v>
      </c>
      <c r="I5550" s="12">
        <v>0</v>
      </c>
      <c r="J5550" s="12">
        <v>0</v>
      </c>
      <c r="K5550" s="12">
        <v>0</v>
      </c>
      <c r="L5550" s="12">
        <v>0</v>
      </c>
      <c r="M5550" s="12">
        <v>0</v>
      </c>
      <c r="N5550" s="12">
        <v>0</v>
      </c>
      <c r="O5550" s="25">
        <f t="shared" si="9214"/>
        <v>0</v>
      </c>
      <c r="P5550" s="12">
        <v>0</v>
      </c>
      <c r="Q5550" s="12">
        <v>0</v>
      </c>
      <c r="R5550" s="12">
        <v>0</v>
      </c>
      <c r="S5550" s="12">
        <v>0</v>
      </c>
      <c r="T5550" s="12">
        <f t="shared" si="9219"/>
        <v>0</v>
      </c>
      <c r="U5550" s="12">
        <f t="shared" si="9182"/>
        <v>0</v>
      </c>
      <c r="V5550" s="12">
        <v>0</v>
      </c>
      <c r="W5550" s="12">
        <v>0</v>
      </c>
      <c r="X5550" s="12">
        <v>0</v>
      </c>
      <c r="Y5550" s="12">
        <v>0</v>
      </c>
      <c r="Z5550" s="12">
        <v>0</v>
      </c>
      <c r="AA5550" s="12">
        <v>0</v>
      </c>
      <c r="AB5550" s="12">
        <v>0</v>
      </c>
      <c r="AC5550" s="12">
        <v>0</v>
      </c>
      <c r="AD5550" s="12">
        <f t="shared" si="9220"/>
        <v>0</v>
      </c>
      <c r="AE5550" s="12">
        <f t="shared" si="9184"/>
        <v>0</v>
      </c>
      <c r="AF5550" s="12">
        <v>0</v>
      </c>
      <c r="AG5550" s="12">
        <v>0</v>
      </c>
      <c r="AH5550" s="12">
        <v>0</v>
      </c>
      <c r="AI5550" s="12">
        <v>0</v>
      </c>
      <c r="AJ5550" s="12">
        <v>0</v>
      </c>
      <c r="AK5550" s="12">
        <v>0</v>
      </c>
      <c r="AL5550" s="12">
        <v>0</v>
      </c>
      <c r="AM5550" s="12">
        <v>0</v>
      </c>
      <c r="AN5550" s="12">
        <v>0</v>
      </c>
      <c r="AO5550" s="12">
        <f t="shared" si="9215"/>
        <v>0</v>
      </c>
      <c r="AP5550" s="12">
        <v>0</v>
      </c>
      <c r="AQ5550" s="12">
        <v>0</v>
      </c>
      <c r="AR5550" s="12">
        <v>0</v>
      </c>
      <c r="AS5550" s="12">
        <v>0</v>
      </c>
      <c r="AT5550" s="25">
        <f t="shared" si="9216"/>
        <v>0</v>
      </c>
      <c r="AU5550" s="12">
        <v>0</v>
      </c>
      <c r="AV5550" s="12">
        <v>0</v>
      </c>
      <c r="AW5550" s="12">
        <v>0</v>
      </c>
      <c r="AX5550" s="12">
        <v>0</v>
      </c>
      <c r="AY5550" s="25">
        <f t="shared" si="9217"/>
        <v>0</v>
      </c>
      <c r="AZ5550" s="12">
        <v>0</v>
      </c>
      <c r="BA5550" s="12">
        <v>0</v>
      </c>
      <c r="BB5550" s="12">
        <v>0</v>
      </c>
      <c r="BC5550" s="12">
        <v>0</v>
      </c>
      <c r="BD5550" s="25">
        <f t="shared" si="9218"/>
        <v>0</v>
      </c>
      <c r="BE5550" s="12">
        <v>0</v>
      </c>
      <c r="BF5550" s="12">
        <v>0</v>
      </c>
      <c r="BG5550" s="12">
        <v>0</v>
      </c>
      <c r="BH5550" s="12">
        <v>0</v>
      </c>
    </row>
    <row r="5551" spans="1:60" ht="16.5" hidden="1" thickTop="1" thickBot="1">
      <c r="A5551" s="8" t="s">
        <v>11</v>
      </c>
      <c r="B5551" s="16" t="s">
        <v>125</v>
      </c>
      <c r="C5551" s="25">
        <f t="shared" si="9213"/>
        <v>0</v>
      </c>
      <c r="D5551" s="12">
        <f t="shared" si="9180"/>
        <v>0</v>
      </c>
      <c r="E5551" s="12">
        <f t="shared" ref="E5551:N5551" si="9239">SUM(E5552,E5556)</f>
        <v>0</v>
      </c>
      <c r="F5551" s="12">
        <f t="shared" si="9239"/>
        <v>0</v>
      </c>
      <c r="G5551" s="12">
        <f t="shared" si="9239"/>
        <v>0</v>
      </c>
      <c r="H5551" s="12">
        <f t="shared" si="9239"/>
        <v>0</v>
      </c>
      <c r="I5551" s="12">
        <f t="shared" si="9239"/>
        <v>0</v>
      </c>
      <c r="J5551" s="12">
        <f t="shared" si="9239"/>
        <v>0</v>
      </c>
      <c r="K5551" s="12">
        <f t="shared" si="9239"/>
        <v>0</v>
      </c>
      <c r="L5551" s="12">
        <f t="shared" si="9239"/>
        <v>0</v>
      </c>
      <c r="M5551" s="12">
        <f t="shared" si="9239"/>
        <v>0</v>
      </c>
      <c r="N5551" s="12">
        <f t="shared" si="9239"/>
        <v>0</v>
      </c>
      <c r="O5551" s="25">
        <f t="shared" si="9214"/>
        <v>0</v>
      </c>
      <c r="P5551" s="12">
        <f>SUM(P5552,P5556)</f>
        <v>0</v>
      </c>
      <c r="Q5551" s="12">
        <f>SUM(Q5552,Q5556)</f>
        <v>0</v>
      </c>
      <c r="R5551" s="12">
        <f>SUM(R5552,R5556)</f>
        <v>0</v>
      </c>
      <c r="S5551" s="12">
        <f>SUM(S5552,S5556)</f>
        <v>0</v>
      </c>
      <c r="T5551" s="12">
        <f t="shared" si="9219"/>
        <v>0</v>
      </c>
      <c r="U5551" s="12">
        <f t="shared" si="9182"/>
        <v>0</v>
      </c>
      <c r="V5551" s="12">
        <f t="shared" ref="V5551:AC5551" si="9240">SUM(V5552,V5556)</f>
        <v>0</v>
      </c>
      <c r="W5551" s="12">
        <f t="shared" si="9240"/>
        <v>0</v>
      </c>
      <c r="X5551" s="12">
        <f t="shared" si="9240"/>
        <v>0</v>
      </c>
      <c r="Y5551" s="12">
        <f t="shared" si="9240"/>
        <v>0</v>
      </c>
      <c r="Z5551" s="12">
        <f t="shared" si="9240"/>
        <v>0</v>
      </c>
      <c r="AA5551" s="12">
        <f t="shared" si="9240"/>
        <v>0</v>
      </c>
      <c r="AB5551" s="12">
        <f t="shared" si="9240"/>
        <v>0</v>
      </c>
      <c r="AC5551" s="12">
        <f t="shared" si="9240"/>
        <v>0</v>
      </c>
      <c r="AD5551" s="12">
        <f t="shared" si="9220"/>
        <v>0</v>
      </c>
      <c r="AE5551" s="12">
        <f t="shared" si="9184"/>
        <v>0</v>
      </c>
      <c r="AF5551" s="12">
        <f t="shared" ref="AF5551:AN5551" si="9241">SUM(AF5552,AF5556)</f>
        <v>0</v>
      </c>
      <c r="AG5551" s="12">
        <f t="shared" si="9241"/>
        <v>0</v>
      </c>
      <c r="AH5551" s="12">
        <f t="shared" si="9241"/>
        <v>0</v>
      </c>
      <c r="AI5551" s="12">
        <f t="shared" si="9241"/>
        <v>0</v>
      </c>
      <c r="AJ5551" s="12">
        <f t="shared" si="9241"/>
        <v>0</v>
      </c>
      <c r="AK5551" s="12">
        <f t="shared" si="9241"/>
        <v>0</v>
      </c>
      <c r="AL5551" s="12">
        <f t="shared" si="9241"/>
        <v>0</v>
      </c>
      <c r="AM5551" s="12">
        <f t="shared" si="9241"/>
        <v>0</v>
      </c>
      <c r="AN5551" s="12">
        <f t="shared" si="9241"/>
        <v>0</v>
      </c>
      <c r="AO5551" s="12">
        <f t="shared" si="9215"/>
        <v>0</v>
      </c>
      <c r="AP5551" s="12">
        <f>SUM(AP5552,AP5556)</f>
        <v>0</v>
      </c>
      <c r="AQ5551" s="12">
        <f>SUM(AQ5552,AQ5556)</f>
        <v>0</v>
      </c>
      <c r="AR5551" s="12">
        <f>SUM(AR5552,AR5556)</f>
        <v>0</v>
      </c>
      <c r="AS5551" s="12">
        <f>SUM(AS5552,AS5556)</f>
        <v>0</v>
      </c>
      <c r="AT5551" s="25">
        <f t="shared" si="9216"/>
        <v>0</v>
      </c>
      <c r="AU5551" s="12">
        <f>SUM(AU5552,AU5556)</f>
        <v>0</v>
      </c>
      <c r="AV5551" s="12">
        <f>SUM(AV5552,AV5556)</f>
        <v>0</v>
      </c>
      <c r="AW5551" s="12">
        <f>SUM(AW5552,AW5556)</f>
        <v>0</v>
      </c>
      <c r="AX5551" s="12">
        <f>SUM(AX5552,AX5556)</f>
        <v>0</v>
      </c>
      <c r="AY5551" s="25">
        <f t="shared" si="9217"/>
        <v>0</v>
      </c>
      <c r="AZ5551" s="12">
        <f>SUM(AZ5552,AZ5556)</f>
        <v>0</v>
      </c>
      <c r="BA5551" s="12">
        <f>SUM(BA5552,BA5556)</f>
        <v>0</v>
      </c>
      <c r="BB5551" s="12">
        <f>SUM(BB5552,BB5556)</f>
        <v>0</v>
      </c>
      <c r="BC5551" s="12">
        <f>SUM(BC5552,BC5556)</f>
        <v>0</v>
      </c>
      <c r="BD5551" s="25">
        <f t="shared" si="9218"/>
        <v>0</v>
      </c>
      <c r="BE5551" s="12">
        <f>SUM(BE5552,BE5556)</f>
        <v>0</v>
      </c>
      <c r="BF5551" s="12">
        <f>SUM(BF5552,BF5556)</f>
        <v>0</v>
      </c>
      <c r="BG5551" s="12">
        <f>SUM(BG5552,BG5556)</f>
        <v>0</v>
      </c>
      <c r="BH5551" s="12">
        <f>SUM(BH5552,BH5556)</f>
        <v>0</v>
      </c>
    </row>
    <row r="5552" spans="1:60" ht="16.5" hidden="1" thickTop="1" thickBot="1">
      <c r="A5552" s="8" t="s">
        <v>11</v>
      </c>
      <c r="B5552" s="17" t="s">
        <v>258</v>
      </c>
      <c r="C5552" s="25">
        <f t="shared" si="9213"/>
        <v>0</v>
      </c>
      <c r="D5552" s="12">
        <f t="shared" si="9180"/>
        <v>0</v>
      </c>
      <c r="E5552" s="12">
        <f t="shared" ref="E5552:N5552" si="9242">SUM(E5553:E5555)</f>
        <v>0</v>
      </c>
      <c r="F5552" s="12">
        <f t="shared" si="9242"/>
        <v>0</v>
      </c>
      <c r="G5552" s="12">
        <f t="shared" si="9242"/>
        <v>0</v>
      </c>
      <c r="H5552" s="12">
        <f t="shared" si="9242"/>
        <v>0</v>
      </c>
      <c r="I5552" s="12">
        <f t="shared" si="9242"/>
        <v>0</v>
      </c>
      <c r="J5552" s="12">
        <f t="shared" si="9242"/>
        <v>0</v>
      </c>
      <c r="K5552" s="12">
        <f t="shared" si="9242"/>
        <v>0</v>
      </c>
      <c r="L5552" s="12">
        <f t="shared" si="9242"/>
        <v>0</v>
      </c>
      <c r="M5552" s="12">
        <f t="shared" si="9242"/>
        <v>0</v>
      </c>
      <c r="N5552" s="12">
        <f t="shared" si="9242"/>
        <v>0</v>
      </c>
      <c r="O5552" s="25">
        <f t="shared" si="9214"/>
        <v>0</v>
      </c>
      <c r="P5552" s="12">
        <f>SUM(P5553:P5555)</f>
        <v>0</v>
      </c>
      <c r="Q5552" s="12">
        <f>SUM(Q5553:Q5555)</f>
        <v>0</v>
      </c>
      <c r="R5552" s="12">
        <f>SUM(R5553:R5555)</f>
        <v>0</v>
      </c>
      <c r="S5552" s="12">
        <f>SUM(S5553:S5555)</f>
        <v>0</v>
      </c>
      <c r="T5552" s="12">
        <f t="shared" si="9219"/>
        <v>0</v>
      </c>
      <c r="U5552" s="12">
        <f t="shared" si="9182"/>
        <v>0</v>
      </c>
      <c r="V5552" s="12">
        <f t="shared" ref="V5552:AC5552" si="9243">SUM(V5553:V5555)</f>
        <v>0</v>
      </c>
      <c r="W5552" s="12">
        <f t="shared" si="9243"/>
        <v>0</v>
      </c>
      <c r="X5552" s="12">
        <f t="shared" si="9243"/>
        <v>0</v>
      </c>
      <c r="Y5552" s="12">
        <f t="shared" si="9243"/>
        <v>0</v>
      </c>
      <c r="Z5552" s="12">
        <f t="shared" si="9243"/>
        <v>0</v>
      </c>
      <c r="AA5552" s="12">
        <f t="shared" si="9243"/>
        <v>0</v>
      </c>
      <c r="AB5552" s="12">
        <f t="shared" si="9243"/>
        <v>0</v>
      </c>
      <c r="AC5552" s="12">
        <f t="shared" si="9243"/>
        <v>0</v>
      </c>
      <c r="AD5552" s="12">
        <f t="shared" si="9220"/>
        <v>0</v>
      </c>
      <c r="AE5552" s="12">
        <f t="shared" si="9184"/>
        <v>0</v>
      </c>
      <c r="AF5552" s="12">
        <f t="shared" ref="AF5552:AN5552" si="9244">SUM(AF5553:AF5555)</f>
        <v>0</v>
      </c>
      <c r="AG5552" s="12">
        <f t="shared" si="9244"/>
        <v>0</v>
      </c>
      <c r="AH5552" s="12">
        <f t="shared" si="9244"/>
        <v>0</v>
      </c>
      <c r="AI5552" s="12">
        <f t="shared" si="9244"/>
        <v>0</v>
      </c>
      <c r="AJ5552" s="12">
        <f t="shared" si="9244"/>
        <v>0</v>
      </c>
      <c r="AK5552" s="12">
        <f t="shared" si="9244"/>
        <v>0</v>
      </c>
      <c r="AL5552" s="12">
        <f t="shared" si="9244"/>
        <v>0</v>
      </c>
      <c r="AM5552" s="12">
        <f t="shared" si="9244"/>
        <v>0</v>
      </c>
      <c r="AN5552" s="12">
        <f t="shared" si="9244"/>
        <v>0</v>
      </c>
      <c r="AO5552" s="12">
        <f t="shared" si="9215"/>
        <v>0</v>
      </c>
      <c r="AP5552" s="12">
        <f>SUM(AP5553:AP5555)</f>
        <v>0</v>
      </c>
      <c r="AQ5552" s="12">
        <f>SUM(AQ5553:AQ5555)</f>
        <v>0</v>
      </c>
      <c r="AR5552" s="12">
        <f>SUM(AR5553:AR5555)</f>
        <v>0</v>
      </c>
      <c r="AS5552" s="12">
        <f>SUM(AS5553:AS5555)</f>
        <v>0</v>
      </c>
      <c r="AT5552" s="25">
        <f t="shared" si="9216"/>
        <v>0</v>
      </c>
      <c r="AU5552" s="12">
        <f>SUM(AU5553:AU5555)</f>
        <v>0</v>
      </c>
      <c r="AV5552" s="12">
        <f>SUM(AV5553:AV5555)</f>
        <v>0</v>
      </c>
      <c r="AW5552" s="12">
        <f>SUM(AW5553:AW5555)</f>
        <v>0</v>
      </c>
      <c r="AX5552" s="12">
        <f>SUM(AX5553:AX5555)</f>
        <v>0</v>
      </c>
      <c r="AY5552" s="25">
        <f t="shared" si="9217"/>
        <v>0</v>
      </c>
      <c r="AZ5552" s="12">
        <f>SUM(AZ5553:AZ5555)</f>
        <v>0</v>
      </c>
      <c r="BA5552" s="12">
        <f>SUM(BA5553:BA5555)</f>
        <v>0</v>
      </c>
      <c r="BB5552" s="12">
        <f>SUM(BB5553:BB5555)</f>
        <v>0</v>
      </c>
      <c r="BC5552" s="12">
        <f>SUM(BC5553:BC5555)</f>
        <v>0</v>
      </c>
      <c r="BD5552" s="25">
        <f t="shared" si="9218"/>
        <v>0</v>
      </c>
      <c r="BE5552" s="12">
        <f>SUM(BE5553:BE5555)</f>
        <v>0</v>
      </c>
      <c r="BF5552" s="12">
        <f>SUM(BF5553:BF5555)</f>
        <v>0</v>
      </c>
      <c r="BG5552" s="12">
        <f>SUM(BG5553:BG5555)</f>
        <v>0</v>
      </c>
      <c r="BH5552" s="12">
        <f>SUM(BH5553:BH5555)</f>
        <v>0</v>
      </c>
    </row>
    <row r="5553" spans="1:60" ht="16.5" hidden="1" thickTop="1" thickBot="1">
      <c r="A5553" s="8" t="s">
        <v>11</v>
      </c>
      <c r="B5553" s="18" t="s">
        <v>130</v>
      </c>
      <c r="C5553" s="25">
        <f t="shared" si="9213"/>
        <v>0</v>
      </c>
      <c r="D5553" s="12">
        <f t="shared" si="9180"/>
        <v>0</v>
      </c>
      <c r="E5553" s="12">
        <v>0</v>
      </c>
      <c r="F5553" s="12">
        <v>0</v>
      </c>
      <c r="G5553" s="12">
        <v>0</v>
      </c>
      <c r="H5553" s="12">
        <v>0</v>
      </c>
      <c r="I5553" s="12">
        <v>0</v>
      </c>
      <c r="J5553" s="12">
        <v>0</v>
      </c>
      <c r="K5553" s="12">
        <v>0</v>
      </c>
      <c r="L5553" s="12">
        <v>0</v>
      </c>
      <c r="M5553" s="12">
        <v>0</v>
      </c>
      <c r="N5553" s="12">
        <v>0</v>
      </c>
      <c r="O5553" s="25">
        <f t="shared" si="9214"/>
        <v>0</v>
      </c>
      <c r="P5553" s="12">
        <v>0</v>
      </c>
      <c r="Q5553" s="12">
        <v>0</v>
      </c>
      <c r="R5553" s="12">
        <v>0</v>
      </c>
      <c r="S5553" s="12">
        <v>0</v>
      </c>
      <c r="T5553" s="12">
        <f t="shared" si="9219"/>
        <v>0</v>
      </c>
      <c r="U5553" s="12">
        <f t="shared" si="9182"/>
        <v>0</v>
      </c>
      <c r="V5553" s="12">
        <v>0</v>
      </c>
      <c r="W5553" s="12">
        <v>0</v>
      </c>
      <c r="X5553" s="12">
        <v>0</v>
      </c>
      <c r="Y5553" s="12">
        <v>0</v>
      </c>
      <c r="Z5553" s="12">
        <v>0</v>
      </c>
      <c r="AA5553" s="12">
        <v>0</v>
      </c>
      <c r="AB5553" s="12">
        <v>0</v>
      </c>
      <c r="AC5553" s="12">
        <v>0</v>
      </c>
      <c r="AD5553" s="12">
        <f t="shared" si="9220"/>
        <v>0</v>
      </c>
      <c r="AE5553" s="12">
        <f t="shared" si="9184"/>
        <v>0</v>
      </c>
      <c r="AF5553" s="12">
        <v>0</v>
      </c>
      <c r="AG5553" s="12">
        <v>0</v>
      </c>
      <c r="AH5553" s="12">
        <v>0</v>
      </c>
      <c r="AI5553" s="12">
        <v>0</v>
      </c>
      <c r="AJ5553" s="12">
        <v>0</v>
      </c>
      <c r="AK5553" s="12">
        <v>0</v>
      </c>
      <c r="AL5553" s="12">
        <v>0</v>
      </c>
      <c r="AM5553" s="12">
        <v>0</v>
      </c>
      <c r="AN5553" s="12">
        <v>0</v>
      </c>
      <c r="AO5553" s="12">
        <f t="shared" si="9215"/>
        <v>0</v>
      </c>
      <c r="AP5553" s="12">
        <v>0</v>
      </c>
      <c r="AQ5553" s="12">
        <v>0</v>
      </c>
      <c r="AR5553" s="12">
        <v>0</v>
      </c>
      <c r="AS5553" s="12">
        <v>0</v>
      </c>
      <c r="AT5553" s="25">
        <f t="shared" si="9216"/>
        <v>0</v>
      </c>
      <c r="AU5553" s="12">
        <v>0</v>
      </c>
      <c r="AV5553" s="12">
        <v>0</v>
      </c>
      <c r="AW5553" s="12">
        <v>0</v>
      </c>
      <c r="AX5553" s="12">
        <v>0</v>
      </c>
      <c r="AY5553" s="25">
        <f t="shared" si="9217"/>
        <v>0</v>
      </c>
      <c r="AZ5553" s="12">
        <v>0</v>
      </c>
      <c r="BA5553" s="12">
        <v>0</v>
      </c>
      <c r="BB5553" s="12">
        <v>0</v>
      </c>
      <c r="BC5553" s="12">
        <v>0</v>
      </c>
      <c r="BD5553" s="25">
        <f t="shared" si="9218"/>
        <v>0</v>
      </c>
      <c r="BE5553" s="12">
        <v>0</v>
      </c>
      <c r="BF5553" s="12">
        <v>0</v>
      </c>
      <c r="BG5553" s="12">
        <v>0</v>
      </c>
      <c r="BH5553" s="12">
        <v>0</v>
      </c>
    </row>
    <row r="5554" spans="1:60" ht="16.5" hidden="1" thickTop="1" thickBot="1">
      <c r="A5554" s="8" t="s">
        <v>11</v>
      </c>
      <c r="B5554" s="18" t="s">
        <v>127</v>
      </c>
      <c r="C5554" s="25">
        <f t="shared" si="9213"/>
        <v>0</v>
      </c>
      <c r="D5554" s="12">
        <f t="shared" si="9180"/>
        <v>0</v>
      </c>
      <c r="E5554" s="12">
        <v>0</v>
      </c>
      <c r="F5554" s="12">
        <v>0</v>
      </c>
      <c r="G5554" s="12">
        <v>0</v>
      </c>
      <c r="H5554" s="12">
        <v>0</v>
      </c>
      <c r="I5554" s="12">
        <v>0</v>
      </c>
      <c r="J5554" s="12">
        <v>0</v>
      </c>
      <c r="K5554" s="12">
        <v>0</v>
      </c>
      <c r="L5554" s="12">
        <v>0</v>
      </c>
      <c r="M5554" s="12">
        <v>0</v>
      </c>
      <c r="N5554" s="12">
        <v>0</v>
      </c>
      <c r="O5554" s="25">
        <f t="shared" si="9214"/>
        <v>0</v>
      </c>
      <c r="P5554" s="12">
        <v>0</v>
      </c>
      <c r="Q5554" s="12">
        <v>0</v>
      </c>
      <c r="R5554" s="12">
        <v>0</v>
      </c>
      <c r="S5554" s="12">
        <v>0</v>
      </c>
      <c r="T5554" s="12">
        <f t="shared" si="9219"/>
        <v>0</v>
      </c>
      <c r="U5554" s="12">
        <f t="shared" si="9182"/>
        <v>0</v>
      </c>
      <c r="V5554" s="12">
        <v>0</v>
      </c>
      <c r="W5554" s="12">
        <v>0</v>
      </c>
      <c r="X5554" s="12">
        <v>0</v>
      </c>
      <c r="Y5554" s="12">
        <v>0</v>
      </c>
      <c r="Z5554" s="12">
        <v>0</v>
      </c>
      <c r="AA5554" s="12">
        <v>0</v>
      </c>
      <c r="AB5554" s="12">
        <v>0</v>
      </c>
      <c r="AC5554" s="12">
        <v>0</v>
      </c>
      <c r="AD5554" s="12">
        <f t="shared" si="9220"/>
        <v>0</v>
      </c>
      <c r="AE5554" s="12">
        <f t="shared" si="9184"/>
        <v>0</v>
      </c>
      <c r="AF5554" s="12">
        <v>0</v>
      </c>
      <c r="AG5554" s="12">
        <v>0</v>
      </c>
      <c r="AH5554" s="12">
        <v>0</v>
      </c>
      <c r="AI5554" s="12">
        <v>0</v>
      </c>
      <c r="AJ5554" s="12">
        <v>0</v>
      </c>
      <c r="AK5554" s="12">
        <v>0</v>
      </c>
      <c r="AL5554" s="12">
        <v>0</v>
      </c>
      <c r="AM5554" s="12">
        <v>0</v>
      </c>
      <c r="AN5554" s="12">
        <v>0</v>
      </c>
      <c r="AO5554" s="12">
        <f t="shared" si="9215"/>
        <v>0</v>
      </c>
      <c r="AP5554" s="12">
        <v>0</v>
      </c>
      <c r="AQ5554" s="12">
        <v>0</v>
      </c>
      <c r="AR5554" s="12">
        <v>0</v>
      </c>
      <c r="AS5554" s="12">
        <v>0</v>
      </c>
      <c r="AT5554" s="25">
        <f t="shared" si="9216"/>
        <v>0</v>
      </c>
      <c r="AU5554" s="12">
        <v>0</v>
      </c>
      <c r="AV5554" s="12">
        <v>0</v>
      </c>
      <c r="AW5554" s="12">
        <v>0</v>
      </c>
      <c r="AX5554" s="12">
        <v>0</v>
      </c>
      <c r="AY5554" s="25">
        <f t="shared" si="9217"/>
        <v>0</v>
      </c>
      <c r="AZ5554" s="12">
        <v>0</v>
      </c>
      <c r="BA5554" s="12">
        <v>0</v>
      </c>
      <c r="BB5554" s="12">
        <v>0</v>
      </c>
      <c r="BC5554" s="12">
        <v>0</v>
      </c>
      <c r="BD5554" s="25">
        <f t="shared" si="9218"/>
        <v>0</v>
      </c>
      <c r="BE5554" s="12">
        <v>0</v>
      </c>
      <c r="BF5554" s="12">
        <v>0</v>
      </c>
      <c r="BG5554" s="12">
        <v>0</v>
      </c>
      <c r="BH5554" s="12">
        <v>0</v>
      </c>
    </row>
    <row r="5555" spans="1:60" ht="16.5" hidden="1" thickTop="1" thickBot="1">
      <c r="A5555" s="8" t="s">
        <v>11</v>
      </c>
      <c r="B5555" s="18" t="s">
        <v>10</v>
      </c>
      <c r="C5555" s="25">
        <f t="shared" si="9213"/>
        <v>0</v>
      </c>
      <c r="D5555" s="12">
        <f t="shared" si="9180"/>
        <v>0</v>
      </c>
      <c r="E5555" s="12">
        <v>0</v>
      </c>
      <c r="F5555" s="12">
        <v>0</v>
      </c>
      <c r="G5555" s="12">
        <v>0</v>
      </c>
      <c r="H5555" s="12">
        <v>0</v>
      </c>
      <c r="I5555" s="12">
        <v>0</v>
      </c>
      <c r="J5555" s="12">
        <v>0</v>
      </c>
      <c r="K5555" s="12">
        <v>0</v>
      </c>
      <c r="L5555" s="12">
        <v>0</v>
      </c>
      <c r="M5555" s="12">
        <v>0</v>
      </c>
      <c r="N5555" s="12">
        <v>0</v>
      </c>
      <c r="O5555" s="25">
        <f t="shared" si="9214"/>
        <v>0</v>
      </c>
      <c r="P5555" s="12">
        <v>0</v>
      </c>
      <c r="Q5555" s="12">
        <v>0</v>
      </c>
      <c r="R5555" s="12">
        <v>0</v>
      </c>
      <c r="S5555" s="12">
        <v>0</v>
      </c>
      <c r="T5555" s="12">
        <f t="shared" si="9219"/>
        <v>0</v>
      </c>
      <c r="U5555" s="12">
        <f t="shared" si="9182"/>
        <v>0</v>
      </c>
      <c r="V5555" s="12">
        <v>0</v>
      </c>
      <c r="W5555" s="12">
        <v>0</v>
      </c>
      <c r="X5555" s="12">
        <v>0</v>
      </c>
      <c r="Y5555" s="12">
        <v>0</v>
      </c>
      <c r="Z5555" s="12">
        <v>0</v>
      </c>
      <c r="AA5555" s="12">
        <v>0</v>
      </c>
      <c r="AB5555" s="12">
        <v>0</v>
      </c>
      <c r="AC5555" s="12">
        <v>0</v>
      </c>
      <c r="AD5555" s="12">
        <f t="shared" si="9220"/>
        <v>0</v>
      </c>
      <c r="AE5555" s="12">
        <f t="shared" si="9184"/>
        <v>0</v>
      </c>
      <c r="AF5555" s="12">
        <v>0</v>
      </c>
      <c r="AG5555" s="12">
        <v>0</v>
      </c>
      <c r="AH5555" s="12">
        <v>0</v>
      </c>
      <c r="AI5555" s="12">
        <v>0</v>
      </c>
      <c r="AJ5555" s="12">
        <v>0</v>
      </c>
      <c r="AK5555" s="12">
        <v>0</v>
      </c>
      <c r="AL5555" s="12">
        <v>0</v>
      </c>
      <c r="AM5555" s="12">
        <v>0</v>
      </c>
      <c r="AN5555" s="12">
        <v>0</v>
      </c>
      <c r="AO5555" s="12">
        <f t="shared" si="9215"/>
        <v>0</v>
      </c>
      <c r="AP5555" s="12">
        <v>0</v>
      </c>
      <c r="AQ5555" s="12">
        <v>0</v>
      </c>
      <c r="AR5555" s="12">
        <v>0</v>
      </c>
      <c r="AS5555" s="12">
        <v>0</v>
      </c>
      <c r="AT5555" s="25">
        <f t="shared" si="9216"/>
        <v>0</v>
      </c>
      <c r="AU5555" s="12">
        <v>0</v>
      </c>
      <c r="AV5555" s="12">
        <v>0</v>
      </c>
      <c r="AW5555" s="12">
        <v>0</v>
      </c>
      <c r="AX5555" s="12">
        <v>0</v>
      </c>
      <c r="AY5555" s="25">
        <f t="shared" si="9217"/>
        <v>0</v>
      </c>
      <c r="AZ5555" s="12">
        <v>0</v>
      </c>
      <c r="BA5555" s="12">
        <v>0</v>
      </c>
      <c r="BB5555" s="12">
        <v>0</v>
      </c>
      <c r="BC5555" s="12">
        <v>0</v>
      </c>
      <c r="BD5555" s="25">
        <f t="shared" si="9218"/>
        <v>0</v>
      </c>
      <c r="BE5555" s="12">
        <v>0</v>
      </c>
      <c r="BF5555" s="12">
        <v>0</v>
      </c>
      <c r="BG5555" s="12">
        <v>0</v>
      </c>
      <c r="BH5555" s="12">
        <v>0</v>
      </c>
    </row>
    <row r="5556" spans="1:60" ht="16.5" hidden="1" thickTop="1" thickBot="1">
      <c r="A5556" s="8" t="s">
        <v>11</v>
      </c>
      <c r="B5556" s="17" t="s">
        <v>259</v>
      </c>
      <c r="C5556" s="25">
        <f t="shared" si="9213"/>
        <v>0</v>
      </c>
      <c r="D5556" s="12">
        <f t="shared" si="9180"/>
        <v>0</v>
      </c>
      <c r="E5556" s="12">
        <v>0</v>
      </c>
      <c r="F5556" s="12">
        <v>0</v>
      </c>
      <c r="G5556" s="12">
        <v>0</v>
      </c>
      <c r="H5556" s="12">
        <v>0</v>
      </c>
      <c r="I5556" s="12">
        <v>0</v>
      </c>
      <c r="J5556" s="12">
        <v>0</v>
      </c>
      <c r="K5556" s="12">
        <v>0</v>
      </c>
      <c r="L5556" s="12">
        <v>0</v>
      </c>
      <c r="M5556" s="12">
        <v>0</v>
      </c>
      <c r="N5556" s="12">
        <v>0</v>
      </c>
      <c r="O5556" s="25">
        <f t="shared" si="9214"/>
        <v>0</v>
      </c>
      <c r="P5556" s="12">
        <v>0</v>
      </c>
      <c r="Q5556" s="12">
        <v>0</v>
      </c>
      <c r="R5556" s="12">
        <v>0</v>
      </c>
      <c r="S5556" s="12">
        <v>0</v>
      </c>
      <c r="T5556" s="12">
        <f t="shared" si="9219"/>
        <v>0</v>
      </c>
      <c r="U5556" s="12">
        <f t="shared" si="9182"/>
        <v>0</v>
      </c>
      <c r="V5556" s="12">
        <v>0</v>
      </c>
      <c r="W5556" s="12">
        <v>0</v>
      </c>
      <c r="X5556" s="12">
        <v>0</v>
      </c>
      <c r="Y5556" s="12">
        <v>0</v>
      </c>
      <c r="Z5556" s="12">
        <v>0</v>
      </c>
      <c r="AA5556" s="12">
        <v>0</v>
      </c>
      <c r="AB5556" s="12">
        <v>0</v>
      </c>
      <c r="AC5556" s="12">
        <v>0</v>
      </c>
      <c r="AD5556" s="12">
        <f t="shared" si="9220"/>
        <v>0</v>
      </c>
      <c r="AE5556" s="12">
        <f t="shared" si="9184"/>
        <v>0</v>
      </c>
      <c r="AF5556" s="12">
        <v>0</v>
      </c>
      <c r="AG5556" s="12">
        <v>0</v>
      </c>
      <c r="AH5556" s="12">
        <v>0</v>
      </c>
      <c r="AI5556" s="12">
        <v>0</v>
      </c>
      <c r="AJ5556" s="12">
        <v>0</v>
      </c>
      <c r="AK5556" s="12">
        <v>0</v>
      </c>
      <c r="AL5556" s="12">
        <v>0</v>
      </c>
      <c r="AM5556" s="12">
        <v>0</v>
      </c>
      <c r="AN5556" s="12">
        <v>0</v>
      </c>
      <c r="AO5556" s="12">
        <f t="shared" si="9215"/>
        <v>0</v>
      </c>
      <c r="AP5556" s="12">
        <v>0</v>
      </c>
      <c r="AQ5556" s="12">
        <v>0</v>
      </c>
      <c r="AR5556" s="12">
        <v>0</v>
      </c>
      <c r="AS5556" s="12">
        <v>0</v>
      </c>
      <c r="AT5556" s="25">
        <f t="shared" si="9216"/>
        <v>0</v>
      </c>
      <c r="AU5556" s="12">
        <v>0</v>
      </c>
      <c r="AV5556" s="12">
        <v>0</v>
      </c>
      <c r="AW5556" s="12">
        <v>0</v>
      </c>
      <c r="AX5556" s="12">
        <v>0</v>
      </c>
      <c r="AY5556" s="25">
        <f t="shared" si="9217"/>
        <v>0</v>
      </c>
      <c r="AZ5556" s="12">
        <v>0</v>
      </c>
      <c r="BA5556" s="12">
        <v>0</v>
      </c>
      <c r="BB5556" s="12">
        <v>0</v>
      </c>
      <c r="BC5556" s="12">
        <v>0</v>
      </c>
      <c r="BD5556" s="25">
        <f t="shared" si="9218"/>
        <v>0</v>
      </c>
      <c r="BE5556" s="12">
        <v>0</v>
      </c>
      <c r="BF5556" s="12">
        <v>0</v>
      </c>
      <c r="BG5556" s="12">
        <v>0</v>
      </c>
      <c r="BH5556" s="12">
        <v>0</v>
      </c>
    </row>
    <row r="5557" spans="1:60" ht="16.5" thickTop="1" thickBot="1">
      <c r="A5557" s="8" t="s">
        <v>11</v>
      </c>
      <c r="B5557" s="13" t="s">
        <v>3</v>
      </c>
      <c r="C5557" s="25">
        <f t="shared" si="9213"/>
        <v>1999.9946399999999</v>
      </c>
      <c r="D5557" s="12">
        <f t="shared" si="9180"/>
        <v>1999.9946399999999</v>
      </c>
      <c r="E5557" s="12">
        <v>1999.9946399999999</v>
      </c>
      <c r="F5557" s="12">
        <v>0</v>
      </c>
      <c r="G5557" s="12">
        <v>0</v>
      </c>
      <c r="H5557" s="12">
        <v>0</v>
      </c>
      <c r="I5557" s="12">
        <v>0</v>
      </c>
      <c r="J5557" s="12">
        <v>0</v>
      </c>
      <c r="K5557" s="12">
        <v>0</v>
      </c>
      <c r="L5557" s="12">
        <v>0</v>
      </c>
      <c r="M5557" s="12">
        <v>0</v>
      </c>
      <c r="N5557" s="12">
        <v>0</v>
      </c>
      <c r="O5557" s="25">
        <f t="shared" si="9214"/>
        <v>2000</v>
      </c>
      <c r="P5557" s="12">
        <v>2000</v>
      </c>
      <c r="Q5557" s="12">
        <v>0</v>
      </c>
      <c r="R5557" s="12">
        <v>0</v>
      </c>
      <c r="S5557" s="12">
        <v>0</v>
      </c>
      <c r="T5557" s="12">
        <f t="shared" si="9219"/>
        <v>2000</v>
      </c>
      <c r="U5557" s="12">
        <f t="shared" si="9182"/>
        <v>2000</v>
      </c>
      <c r="V5557" s="12">
        <v>2000</v>
      </c>
      <c r="W5557" s="12">
        <v>0</v>
      </c>
      <c r="X5557" s="12">
        <v>0</v>
      </c>
      <c r="Y5557" s="12">
        <v>0</v>
      </c>
      <c r="Z5557" s="12">
        <v>0</v>
      </c>
      <c r="AA5557" s="12">
        <v>0</v>
      </c>
      <c r="AB5557" s="12">
        <v>0</v>
      </c>
      <c r="AC5557" s="12">
        <v>0</v>
      </c>
      <c r="AD5557" s="12">
        <f t="shared" si="9220"/>
        <v>1166.662</v>
      </c>
      <c r="AE5557" s="12">
        <f t="shared" si="9184"/>
        <v>1166.662</v>
      </c>
      <c r="AF5557" s="12">
        <v>1166.662</v>
      </c>
      <c r="AG5557" s="12">
        <v>0</v>
      </c>
      <c r="AH5557" s="12">
        <v>0</v>
      </c>
      <c r="AI5557" s="12">
        <v>0</v>
      </c>
      <c r="AJ5557" s="12">
        <v>0</v>
      </c>
      <c r="AK5557" s="12">
        <v>0</v>
      </c>
      <c r="AL5557" s="12">
        <v>0</v>
      </c>
      <c r="AM5557" s="12">
        <v>0</v>
      </c>
      <c r="AN5557" s="12">
        <v>0</v>
      </c>
      <c r="AO5557" s="12">
        <f t="shared" si="9215"/>
        <v>2000</v>
      </c>
      <c r="AP5557" s="12">
        <v>2000</v>
      </c>
      <c r="AQ5557" s="12">
        <v>0</v>
      </c>
      <c r="AR5557" s="12">
        <v>0</v>
      </c>
      <c r="AS5557" s="12">
        <v>0</v>
      </c>
      <c r="AT5557" s="25">
        <f t="shared" si="9216"/>
        <v>2000</v>
      </c>
      <c r="AU5557" s="12">
        <v>2000</v>
      </c>
      <c r="AV5557" s="12">
        <v>0</v>
      </c>
      <c r="AW5557" s="12">
        <v>0</v>
      </c>
      <c r="AX5557" s="12">
        <v>0</v>
      </c>
      <c r="AY5557" s="25">
        <f t="shared" si="9217"/>
        <v>2000</v>
      </c>
      <c r="AZ5557" s="12">
        <v>2000</v>
      </c>
      <c r="BA5557" s="12">
        <v>0</v>
      </c>
      <c r="BB5557" s="12">
        <v>0</v>
      </c>
      <c r="BC5557" s="12">
        <v>0</v>
      </c>
      <c r="BD5557" s="25">
        <f t="shared" si="9218"/>
        <v>2000</v>
      </c>
      <c r="BE5557" s="12">
        <v>2000</v>
      </c>
      <c r="BF5557" s="12">
        <v>0</v>
      </c>
      <c r="BG5557" s="12">
        <v>0</v>
      </c>
      <c r="BH5557" s="12">
        <v>0</v>
      </c>
    </row>
    <row r="5558" spans="1:60" ht="16.5" hidden="1" thickTop="1" thickBot="1">
      <c r="A5558" s="8" t="s">
        <v>11</v>
      </c>
      <c r="B5558" s="13" t="s">
        <v>4</v>
      </c>
      <c r="C5558" s="25">
        <f t="shared" si="9213"/>
        <v>0</v>
      </c>
      <c r="D5558" s="12">
        <f t="shared" si="9180"/>
        <v>0</v>
      </c>
      <c r="E5558" s="12">
        <f t="shared" ref="E5558:N5558" si="9245">SUM(E5559:E5561)</f>
        <v>0</v>
      </c>
      <c r="F5558" s="12">
        <f t="shared" si="9245"/>
        <v>0</v>
      </c>
      <c r="G5558" s="12">
        <f t="shared" si="9245"/>
        <v>0</v>
      </c>
      <c r="H5558" s="12">
        <f t="shared" si="9245"/>
        <v>0</v>
      </c>
      <c r="I5558" s="12">
        <f t="shared" si="9245"/>
        <v>0</v>
      </c>
      <c r="J5558" s="12">
        <f t="shared" si="9245"/>
        <v>0</v>
      </c>
      <c r="K5558" s="12">
        <f t="shared" si="9245"/>
        <v>0</v>
      </c>
      <c r="L5558" s="12">
        <f t="shared" si="9245"/>
        <v>0</v>
      </c>
      <c r="M5558" s="12">
        <f t="shared" si="9245"/>
        <v>0</v>
      </c>
      <c r="N5558" s="12">
        <f t="shared" si="9245"/>
        <v>0</v>
      </c>
      <c r="O5558" s="25">
        <f t="shared" si="9214"/>
        <v>0</v>
      </c>
      <c r="P5558" s="12">
        <f>SUM(P5559:P5561)</f>
        <v>0</v>
      </c>
      <c r="Q5558" s="12">
        <f>SUM(Q5559:Q5561)</f>
        <v>0</v>
      </c>
      <c r="R5558" s="12">
        <f>SUM(R5559:R5561)</f>
        <v>0</v>
      </c>
      <c r="S5558" s="12">
        <f>SUM(S5559:S5561)</f>
        <v>0</v>
      </c>
      <c r="T5558" s="12">
        <f t="shared" si="9219"/>
        <v>0</v>
      </c>
      <c r="U5558" s="12">
        <f t="shared" si="9182"/>
        <v>0</v>
      </c>
      <c r="V5558" s="12">
        <f t="shared" ref="V5558:AC5558" si="9246">SUM(V5559:V5561)</f>
        <v>0</v>
      </c>
      <c r="W5558" s="12">
        <f t="shared" si="9246"/>
        <v>0</v>
      </c>
      <c r="X5558" s="12">
        <f t="shared" si="9246"/>
        <v>0</v>
      </c>
      <c r="Y5558" s="12">
        <f t="shared" si="9246"/>
        <v>0</v>
      </c>
      <c r="Z5558" s="12">
        <f t="shared" si="9246"/>
        <v>0</v>
      </c>
      <c r="AA5558" s="12">
        <f t="shared" si="9246"/>
        <v>0</v>
      </c>
      <c r="AB5558" s="12">
        <f t="shared" si="9246"/>
        <v>0</v>
      </c>
      <c r="AC5558" s="12">
        <f t="shared" si="9246"/>
        <v>0</v>
      </c>
      <c r="AD5558" s="12">
        <f t="shared" si="9220"/>
        <v>0</v>
      </c>
      <c r="AE5558" s="12">
        <f t="shared" si="9184"/>
        <v>0</v>
      </c>
      <c r="AF5558" s="12">
        <f t="shared" ref="AF5558:AN5558" si="9247">SUM(AF5559:AF5561)</f>
        <v>0</v>
      </c>
      <c r="AG5558" s="12">
        <f t="shared" si="9247"/>
        <v>0</v>
      </c>
      <c r="AH5558" s="12">
        <f t="shared" si="9247"/>
        <v>0</v>
      </c>
      <c r="AI5558" s="12">
        <f t="shared" si="9247"/>
        <v>0</v>
      </c>
      <c r="AJ5558" s="12">
        <f t="shared" si="9247"/>
        <v>0</v>
      </c>
      <c r="AK5558" s="12">
        <f t="shared" si="9247"/>
        <v>0</v>
      </c>
      <c r="AL5558" s="12">
        <f t="shared" si="9247"/>
        <v>0</v>
      </c>
      <c r="AM5558" s="12">
        <f t="shared" si="9247"/>
        <v>0</v>
      </c>
      <c r="AN5558" s="12">
        <f t="shared" si="9247"/>
        <v>0</v>
      </c>
      <c r="AO5558" s="12">
        <f t="shared" si="9215"/>
        <v>0</v>
      </c>
      <c r="AP5558" s="12">
        <f>SUM(AP5559:AP5561)</f>
        <v>0</v>
      </c>
      <c r="AQ5558" s="12">
        <f>SUM(AQ5559:AQ5561)</f>
        <v>0</v>
      </c>
      <c r="AR5558" s="12">
        <f>SUM(AR5559:AR5561)</f>
        <v>0</v>
      </c>
      <c r="AS5558" s="12">
        <f>SUM(AS5559:AS5561)</f>
        <v>0</v>
      </c>
      <c r="AT5558" s="25">
        <f t="shared" si="9216"/>
        <v>0</v>
      </c>
      <c r="AU5558" s="12">
        <f>SUM(AU5559:AU5561)</f>
        <v>0</v>
      </c>
      <c r="AV5558" s="12">
        <f>SUM(AV5559:AV5561)</f>
        <v>0</v>
      </c>
      <c r="AW5558" s="12">
        <f>SUM(AW5559:AW5561)</f>
        <v>0</v>
      </c>
      <c r="AX5558" s="12">
        <f>SUM(AX5559:AX5561)</f>
        <v>0</v>
      </c>
      <c r="AY5558" s="25">
        <f t="shared" si="9217"/>
        <v>0</v>
      </c>
      <c r="AZ5558" s="12">
        <f>SUM(AZ5559:AZ5561)</f>
        <v>0</v>
      </c>
      <c r="BA5558" s="12">
        <f>SUM(BA5559:BA5561)</f>
        <v>0</v>
      </c>
      <c r="BB5558" s="12">
        <f>SUM(BB5559:BB5561)</f>
        <v>0</v>
      </c>
      <c r="BC5558" s="12">
        <f>SUM(BC5559:BC5561)</f>
        <v>0</v>
      </c>
      <c r="BD5558" s="25">
        <f t="shared" si="9218"/>
        <v>0</v>
      </c>
      <c r="BE5558" s="12">
        <f>SUM(BE5559:BE5561)</f>
        <v>0</v>
      </c>
      <c r="BF5558" s="12">
        <f>SUM(BF5559:BF5561)</f>
        <v>0</v>
      </c>
      <c r="BG5558" s="12">
        <f>SUM(BG5559:BG5561)</f>
        <v>0</v>
      </c>
      <c r="BH5558" s="12">
        <f>SUM(BH5559:BH5561)</f>
        <v>0</v>
      </c>
    </row>
    <row r="5559" spans="1:60" ht="16.5" hidden="1" thickTop="1" thickBot="1">
      <c r="A5559" s="8" t="s">
        <v>11</v>
      </c>
      <c r="B5559" s="14" t="s">
        <v>260</v>
      </c>
      <c r="C5559" s="25">
        <f t="shared" si="9213"/>
        <v>0</v>
      </c>
      <c r="D5559" s="12">
        <f t="shared" si="9180"/>
        <v>0</v>
      </c>
      <c r="E5559" s="12">
        <v>0</v>
      </c>
      <c r="F5559" s="12">
        <v>0</v>
      </c>
      <c r="G5559" s="12">
        <v>0</v>
      </c>
      <c r="H5559" s="12">
        <v>0</v>
      </c>
      <c r="I5559" s="12">
        <v>0</v>
      </c>
      <c r="J5559" s="12">
        <v>0</v>
      </c>
      <c r="K5559" s="12">
        <v>0</v>
      </c>
      <c r="L5559" s="12">
        <v>0</v>
      </c>
      <c r="M5559" s="12">
        <v>0</v>
      </c>
      <c r="N5559" s="12">
        <v>0</v>
      </c>
      <c r="O5559" s="25">
        <f t="shared" si="9214"/>
        <v>0</v>
      </c>
      <c r="P5559" s="12">
        <v>0</v>
      </c>
      <c r="Q5559" s="12">
        <v>0</v>
      </c>
      <c r="R5559" s="12">
        <v>0</v>
      </c>
      <c r="S5559" s="12">
        <v>0</v>
      </c>
      <c r="T5559" s="12">
        <f t="shared" si="9219"/>
        <v>0</v>
      </c>
      <c r="U5559" s="12">
        <f t="shared" si="9182"/>
        <v>0</v>
      </c>
      <c r="V5559" s="12">
        <v>0</v>
      </c>
      <c r="W5559" s="12">
        <v>0</v>
      </c>
      <c r="X5559" s="12">
        <v>0</v>
      </c>
      <c r="Y5559" s="12">
        <v>0</v>
      </c>
      <c r="Z5559" s="12">
        <v>0</v>
      </c>
      <c r="AA5559" s="12">
        <v>0</v>
      </c>
      <c r="AB5559" s="12">
        <v>0</v>
      </c>
      <c r="AC5559" s="12">
        <v>0</v>
      </c>
      <c r="AD5559" s="12">
        <f t="shared" si="9220"/>
        <v>0</v>
      </c>
      <c r="AE5559" s="12">
        <f t="shared" si="9184"/>
        <v>0</v>
      </c>
      <c r="AF5559" s="12">
        <v>0</v>
      </c>
      <c r="AG5559" s="12">
        <v>0</v>
      </c>
      <c r="AH5559" s="12">
        <v>0</v>
      </c>
      <c r="AI5559" s="12">
        <v>0</v>
      </c>
      <c r="AJ5559" s="12">
        <v>0</v>
      </c>
      <c r="AK5559" s="12">
        <v>0</v>
      </c>
      <c r="AL5559" s="12">
        <v>0</v>
      </c>
      <c r="AM5559" s="12">
        <v>0</v>
      </c>
      <c r="AN5559" s="12">
        <v>0</v>
      </c>
      <c r="AO5559" s="12">
        <f t="shared" si="9215"/>
        <v>0</v>
      </c>
      <c r="AP5559" s="12">
        <v>0</v>
      </c>
      <c r="AQ5559" s="12">
        <v>0</v>
      </c>
      <c r="AR5559" s="12">
        <v>0</v>
      </c>
      <c r="AS5559" s="12">
        <v>0</v>
      </c>
      <c r="AT5559" s="25">
        <f t="shared" si="9216"/>
        <v>0</v>
      </c>
      <c r="AU5559" s="12">
        <v>0</v>
      </c>
      <c r="AV5559" s="12">
        <v>0</v>
      </c>
      <c r="AW5559" s="12">
        <v>0</v>
      </c>
      <c r="AX5559" s="12">
        <v>0</v>
      </c>
      <c r="AY5559" s="25">
        <f t="shared" si="9217"/>
        <v>0</v>
      </c>
      <c r="AZ5559" s="12">
        <v>0</v>
      </c>
      <c r="BA5559" s="12">
        <v>0</v>
      </c>
      <c r="BB5559" s="12">
        <v>0</v>
      </c>
      <c r="BC5559" s="12">
        <v>0</v>
      </c>
      <c r="BD5559" s="25">
        <f t="shared" si="9218"/>
        <v>0</v>
      </c>
      <c r="BE5559" s="12">
        <v>0</v>
      </c>
      <c r="BF5559" s="12">
        <v>0</v>
      </c>
      <c r="BG5559" s="12">
        <v>0</v>
      </c>
      <c r="BH5559" s="12">
        <v>0</v>
      </c>
    </row>
    <row r="5560" spans="1:60" ht="31.5" hidden="1" thickTop="1" thickBot="1">
      <c r="A5560" s="8" t="s">
        <v>11</v>
      </c>
      <c r="B5560" s="14" t="s">
        <v>261</v>
      </c>
      <c r="C5560" s="25">
        <f t="shared" si="9213"/>
        <v>0</v>
      </c>
      <c r="D5560" s="12">
        <f t="shared" si="9180"/>
        <v>0</v>
      </c>
      <c r="E5560" s="12">
        <v>0</v>
      </c>
      <c r="F5560" s="12">
        <v>0</v>
      </c>
      <c r="G5560" s="12">
        <v>0</v>
      </c>
      <c r="H5560" s="12">
        <v>0</v>
      </c>
      <c r="I5560" s="12">
        <v>0</v>
      </c>
      <c r="J5560" s="12">
        <v>0</v>
      </c>
      <c r="K5560" s="12">
        <v>0</v>
      </c>
      <c r="L5560" s="12">
        <v>0</v>
      </c>
      <c r="M5560" s="12">
        <v>0</v>
      </c>
      <c r="N5560" s="12">
        <v>0</v>
      </c>
      <c r="O5560" s="25">
        <f t="shared" si="9214"/>
        <v>0</v>
      </c>
      <c r="P5560" s="12">
        <v>0</v>
      </c>
      <c r="Q5560" s="12">
        <v>0</v>
      </c>
      <c r="R5560" s="12">
        <v>0</v>
      </c>
      <c r="S5560" s="12">
        <v>0</v>
      </c>
      <c r="T5560" s="12">
        <f t="shared" si="9219"/>
        <v>0</v>
      </c>
      <c r="U5560" s="12">
        <f t="shared" si="9182"/>
        <v>0</v>
      </c>
      <c r="V5560" s="12">
        <v>0</v>
      </c>
      <c r="W5560" s="12">
        <v>0</v>
      </c>
      <c r="X5560" s="12">
        <v>0</v>
      </c>
      <c r="Y5560" s="12">
        <v>0</v>
      </c>
      <c r="Z5560" s="12">
        <v>0</v>
      </c>
      <c r="AA5560" s="12">
        <v>0</v>
      </c>
      <c r="AB5560" s="12">
        <v>0</v>
      </c>
      <c r="AC5560" s="12">
        <v>0</v>
      </c>
      <c r="AD5560" s="12">
        <f t="shared" si="9220"/>
        <v>0</v>
      </c>
      <c r="AE5560" s="12">
        <f t="shared" si="9184"/>
        <v>0</v>
      </c>
      <c r="AF5560" s="12">
        <v>0</v>
      </c>
      <c r="AG5560" s="12">
        <v>0</v>
      </c>
      <c r="AH5560" s="12">
        <v>0</v>
      </c>
      <c r="AI5560" s="12">
        <v>0</v>
      </c>
      <c r="AJ5560" s="12">
        <v>0</v>
      </c>
      <c r="AK5560" s="12">
        <v>0</v>
      </c>
      <c r="AL5560" s="12">
        <v>0</v>
      </c>
      <c r="AM5560" s="12">
        <v>0</v>
      </c>
      <c r="AN5560" s="12">
        <v>0</v>
      </c>
      <c r="AO5560" s="12">
        <f t="shared" si="9215"/>
        <v>0</v>
      </c>
      <c r="AP5560" s="12">
        <v>0</v>
      </c>
      <c r="AQ5560" s="12">
        <v>0</v>
      </c>
      <c r="AR5560" s="12">
        <v>0</v>
      </c>
      <c r="AS5560" s="12">
        <v>0</v>
      </c>
      <c r="AT5560" s="25">
        <f t="shared" si="9216"/>
        <v>0</v>
      </c>
      <c r="AU5560" s="12">
        <v>0</v>
      </c>
      <c r="AV5560" s="12">
        <v>0</v>
      </c>
      <c r="AW5560" s="12">
        <v>0</v>
      </c>
      <c r="AX5560" s="12">
        <v>0</v>
      </c>
      <c r="AY5560" s="25">
        <f t="shared" si="9217"/>
        <v>0</v>
      </c>
      <c r="AZ5560" s="12">
        <v>0</v>
      </c>
      <c r="BA5560" s="12">
        <v>0</v>
      </c>
      <c r="BB5560" s="12">
        <v>0</v>
      </c>
      <c r="BC5560" s="12">
        <v>0</v>
      </c>
      <c r="BD5560" s="25">
        <f t="shared" si="9218"/>
        <v>0</v>
      </c>
      <c r="BE5560" s="12">
        <v>0</v>
      </c>
      <c r="BF5560" s="12">
        <v>0</v>
      </c>
      <c r="BG5560" s="12">
        <v>0</v>
      </c>
      <c r="BH5560" s="12">
        <v>0</v>
      </c>
    </row>
    <row r="5561" spans="1:60" ht="31.5" hidden="1" thickTop="1" thickBot="1">
      <c r="A5561" s="8" t="s">
        <v>11</v>
      </c>
      <c r="B5561" s="14" t="s">
        <v>262</v>
      </c>
      <c r="C5561" s="25">
        <f t="shared" si="9213"/>
        <v>0</v>
      </c>
      <c r="D5561" s="12">
        <f t="shared" si="9180"/>
        <v>0</v>
      </c>
      <c r="E5561" s="12">
        <v>0</v>
      </c>
      <c r="F5561" s="12">
        <v>0</v>
      </c>
      <c r="G5561" s="12">
        <v>0</v>
      </c>
      <c r="H5561" s="12">
        <v>0</v>
      </c>
      <c r="I5561" s="12">
        <v>0</v>
      </c>
      <c r="J5561" s="12">
        <v>0</v>
      </c>
      <c r="K5561" s="12">
        <v>0</v>
      </c>
      <c r="L5561" s="12">
        <v>0</v>
      </c>
      <c r="M5561" s="12">
        <v>0</v>
      </c>
      <c r="N5561" s="12">
        <v>0</v>
      </c>
      <c r="O5561" s="25">
        <f t="shared" si="9214"/>
        <v>0</v>
      </c>
      <c r="P5561" s="12">
        <v>0</v>
      </c>
      <c r="Q5561" s="12">
        <v>0</v>
      </c>
      <c r="R5561" s="12">
        <v>0</v>
      </c>
      <c r="S5561" s="12">
        <v>0</v>
      </c>
      <c r="T5561" s="12">
        <f t="shared" si="9219"/>
        <v>0</v>
      </c>
      <c r="U5561" s="12">
        <f t="shared" si="9182"/>
        <v>0</v>
      </c>
      <c r="V5561" s="12">
        <v>0</v>
      </c>
      <c r="W5561" s="12">
        <v>0</v>
      </c>
      <c r="X5561" s="12">
        <v>0</v>
      </c>
      <c r="Y5561" s="12">
        <v>0</v>
      </c>
      <c r="Z5561" s="12">
        <v>0</v>
      </c>
      <c r="AA5561" s="12">
        <v>0</v>
      </c>
      <c r="AB5561" s="12">
        <v>0</v>
      </c>
      <c r="AC5561" s="12">
        <v>0</v>
      </c>
      <c r="AD5561" s="12">
        <f t="shared" si="9220"/>
        <v>0</v>
      </c>
      <c r="AE5561" s="12">
        <f t="shared" si="9184"/>
        <v>0</v>
      </c>
      <c r="AF5561" s="12">
        <v>0</v>
      </c>
      <c r="AG5561" s="12">
        <v>0</v>
      </c>
      <c r="AH5561" s="12">
        <v>0</v>
      </c>
      <c r="AI5561" s="12">
        <v>0</v>
      </c>
      <c r="AJ5561" s="12">
        <v>0</v>
      </c>
      <c r="AK5561" s="12">
        <v>0</v>
      </c>
      <c r="AL5561" s="12">
        <v>0</v>
      </c>
      <c r="AM5561" s="12">
        <v>0</v>
      </c>
      <c r="AN5561" s="12">
        <v>0</v>
      </c>
      <c r="AO5561" s="12">
        <f t="shared" si="9215"/>
        <v>0</v>
      </c>
      <c r="AP5561" s="12">
        <v>0</v>
      </c>
      <c r="AQ5561" s="12">
        <v>0</v>
      </c>
      <c r="AR5561" s="12">
        <v>0</v>
      </c>
      <c r="AS5561" s="12">
        <v>0</v>
      </c>
      <c r="AT5561" s="25">
        <f t="shared" si="9216"/>
        <v>0</v>
      </c>
      <c r="AU5561" s="12">
        <v>0</v>
      </c>
      <c r="AV5561" s="12">
        <v>0</v>
      </c>
      <c r="AW5561" s="12">
        <v>0</v>
      </c>
      <c r="AX5561" s="12">
        <v>0</v>
      </c>
      <c r="AY5561" s="25">
        <f t="shared" si="9217"/>
        <v>0</v>
      </c>
      <c r="AZ5561" s="12">
        <v>0</v>
      </c>
      <c r="BA5561" s="12">
        <v>0</v>
      </c>
      <c r="BB5561" s="12">
        <v>0</v>
      </c>
      <c r="BC5561" s="12">
        <v>0</v>
      </c>
      <c r="BD5561" s="25">
        <f t="shared" si="9218"/>
        <v>0</v>
      </c>
      <c r="BE5561" s="12">
        <v>0</v>
      </c>
      <c r="BF5561" s="12">
        <v>0</v>
      </c>
      <c r="BG5561" s="12">
        <v>0</v>
      </c>
      <c r="BH5561" s="12">
        <v>0</v>
      </c>
    </row>
    <row r="5562" spans="1:60" ht="16.5" hidden="1" thickTop="1" thickBot="1">
      <c r="A5562" s="8" t="s">
        <v>11</v>
      </c>
      <c r="B5562" s="11" t="s">
        <v>7</v>
      </c>
      <c r="C5562" s="25">
        <f t="shared" si="9213"/>
        <v>0</v>
      </c>
      <c r="D5562" s="12">
        <f t="shared" si="9180"/>
        <v>0</v>
      </c>
      <c r="E5562" s="12">
        <v>0</v>
      </c>
      <c r="F5562" s="12">
        <v>0</v>
      </c>
      <c r="G5562" s="12">
        <v>0</v>
      </c>
      <c r="H5562" s="12">
        <v>0</v>
      </c>
      <c r="I5562" s="12">
        <v>0</v>
      </c>
      <c r="J5562" s="12">
        <v>0</v>
      </c>
      <c r="K5562" s="12">
        <v>0</v>
      </c>
      <c r="L5562" s="12">
        <v>0</v>
      </c>
      <c r="M5562" s="12">
        <v>0</v>
      </c>
      <c r="N5562" s="12">
        <v>0</v>
      </c>
      <c r="O5562" s="25">
        <f t="shared" si="9214"/>
        <v>0</v>
      </c>
      <c r="P5562" s="12">
        <v>0</v>
      </c>
      <c r="Q5562" s="12">
        <v>0</v>
      </c>
      <c r="R5562" s="12">
        <v>0</v>
      </c>
      <c r="S5562" s="12">
        <v>0</v>
      </c>
      <c r="T5562" s="12">
        <f t="shared" si="9219"/>
        <v>0</v>
      </c>
      <c r="U5562" s="12">
        <f t="shared" si="9182"/>
        <v>0</v>
      </c>
      <c r="V5562" s="12">
        <v>0</v>
      </c>
      <c r="W5562" s="12">
        <v>0</v>
      </c>
      <c r="X5562" s="12">
        <v>0</v>
      </c>
      <c r="Y5562" s="12">
        <v>0</v>
      </c>
      <c r="Z5562" s="12">
        <v>0</v>
      </c>
      <c r="AA5562" s="12">
        <v>0</v>
      </c>
      <c r="AB5562" s="12">
        <v>0</v>
      </c>
      <c r="AC5562" s="12">
        <v>0</v>
      </c>
      <c r="AD5562" s="12">
        <f t="shared" si="9220"/>
        <v>0</v>
      </c>
      <c r="AE5562" s="12">
        <f t="shared" si="9184"/>
        <v>0</v>
      </c>
      <c r="AF5562" s="12">
        <v>0</v>
      </c>
      <c r="AG5562" s="12">
        <v>0</v>
      </c>
      <c r="AH5562" s="12">
        <v>0</v>
      </c>
      <c r="AI5562" s="12">
        <v>0</v>
      </c>
      <c r="AJ5562" s="12">
        <v>0</v>
      </c>
      <c r="AK5562" s="12">
        <v>0</v>
      </c>
      <c r="AL5562" s="12">
        <v>0</v>
      </c>
      <c r="AM5562" s="12">
        <v>0</v>
      </c>
      <c r="AN5562" s="12">
        <v>0</v>
      </c>
      <c r="AO5562" s="12">
        <f t="shared" si="9215"/>
        <v>0</v>
      </c>
      <c r="AP5562" s="12">
        <v>0</v>
      </c>
      <c r="AQ5562" s="12">
        <v>0</v>
      </c>
      <c r="AR5562" s="12">
        <v>0</v>
      </c>
      <c r="AS5562" s="12">
        <v>0</v>
      </c>
      <c r="AT5562" s="25">
        <f t="shared" si="9216"/>
        <v>0</v>
      </c>
      <c r="AU5562" s="12">
        <v>0</v>
      </c>
      <c r="AV5562" s="12">
        <v>0</v>
      </c>
      <c r="AW5562" s="12">
        <v>0</v>
      </c>
      <c r="AX5562" s="12">
        <v>0</v>
      </c>
      <c r="AY5562" s="25">
        <f t="shared" si="9217"/>
        <v>0</v>
      </c>
      <c r="AZ5562" s="12">
        <v>0</v>
      </c>
      <c r="BA5562" s="12">
        <v>0</v>
      </c>
      <c r="BB5562" s="12">
        <v>0</v>
      </c>
      <c r="BC5562" s="12">
        <v>0</v>
      </c>
      <c r="BD5562" s="25">
        <f t="shared" si="9218"/>
        <v>0</v>
      </c>
      <c r="BE5562" s="12">
        <v>0</v>
      </c>
      <c r="BF5562" s="12">
        <v>0</v>
      </c>
      <c r="BG5562" s="12">
        <v>0</v>
      </c>
      <c r="BH5562" s="12">
        <v>0</v>
      </c>
    </row>
    <row r="5563" spans="1:60" ht="16.5" hidden="1" thickTop="1" thickBot="1">
      <c r="A5563" s="8" t="s">
        <v>11</v>
      </c>
      <c r="B5563" s="11" t="s">
        <v>8</v>
      </c>
      <c r="C5563" s="25">
        <f t="shared" si="9213"/>
        <v>0</v>
      </c>
      <c r="D5563" s="12">
        <f t="shared" si="9180"/>
        <v>0</v>
      </c>
      <c r="E5563" s="12">
        <v>0</v>
      </c>
      <c r="F5563" s="12">
        <v>0</v>
      </c>
      <c r="G5563" s="12">
        <v>0</v>
      </c>
      <c r="H5563" s="12">
        <v>0</v>
      </c>
      <c r="I5563" s="12">
        <v>0</v>
      </c>
      <c r="J5563" s="12">
        <v>0</v>
      </c>
      <c r="K5563" s="12">
        <v>0</v>
      </c>
      <c r="L5563" s="12">
        <v>0</v>
      </c>
      <c r="M5563" s="12">
        <v>0</v>
      </c>
      <c r="N5563" s="12">
        <v>0</v>
      </c>
      <c r="O5563" s="25">
        <f t="shared" si="9214"/>
        <v>0</v>
      </c>
      <c r="P5563" s="12">
        <v>0</v>
      </c>
      <c r="Q5563" s="12">
        <v>0</v>
      </c>
      <c r="R5563" s="12">
        <v>0</v>
      </c>
      <c r="S5563" s="12">
        <v>0</v>
      </c>
      <c r="T5563" s="12">
        <f t="shared" si="9219"/>
        <v>0</v>
      </c>
      <c r="U5563" s="12">
        <f t="shared" si="9182"/>
        <v>0</v>
      </c>
      <c r="V5563" s="12">
        <v>0</v>
      </c>
      <c r="W5563" s="12">
        <v>0</v>
      </c>
      <c r="X5563" s="12">
        <v>0</v>
      </c>
      <c r="Y5563" s="12">
        <v>0</v>
      </c>
      <c r="Z5563" s="12">
        <v>0</v>
      </c>
      <c r="AA5563" s="12">
        <v>0</v>
      </c>
      <c r="AB5563" s="12">
        <v>0</v>
      </c>
      <c r="AC5563" s="12">
        <v>0</v>
      </c>
      <c r="AD5563" s="12">
        <f t="shared" si="9220"/>
        <v>0</v>
      </c>
      <c r="AE5563" s="12">
        <f t="shared" si="9184"/>
        <v>0</v>
      </c>
      <c r="AF5563" s="12">
        <v>0</v>
      </c>
      <c r="AG5563" s="12">
        <v>0</v>
      </c>
      <c r="AH5563" s="12">
        <v>0</v>
      </c>
      <c r="AI5563" s="12">
        <v>0</v>
      </c>
      <c r="AJ5563" s="12">
        <v>0</v>
      </c>
      <c r="AK5563" s="12">
        <v>0</v>
      </c>
      <c r="AL5563" s="12">
        <v>0</v>
      </c>
      <c r="AM5563" s="12">
        <v>0</v>
      </c>
      <c r="AN5563" s="12">
        <v>0</v>
      </c>
      <c r="AO5563" s="12">
        <f t="shared" si="9215"/>
        <v>0</v>
      </c>
      <c r="AP5563" s="12">
        <v>0</v>
      </c>
      <c r="AQ5563" s="12">
        <v>0</v>
      </c>
      <c r="AR5563" s="12">
        <v>0</v>
      </c>
      <c r="AS5563" s="12">
        <v>0</v>
      </c>
      <c r="AT5563" s="25">
        <f t="shared" si="9216"/>
        <v>0</v>
      </c>
      <c r="AU5563" s="12">
        <v>0</v>
      </c>
      <c r="AV5563" s="12">
        <v>0</v>
      </c>
      <c r="AW5563" s="12">
        <v>0</v>
      </c>
      <c r="AX5563" s="12">
        <v>0</v>
      </c>
      <c r="AY5563" s="25">
        <f t="shared" si="9217"/>
        <v>0</v>
      </c>
      <c r="AZ5563" s="12">
        <v>0</v>
      </c>
      <c r="BA5563" s="12">
        <v>0</v>
      </c>
      <c r="BB5563" s="12">
        <v>0</v>
      </c>
      <c r="BC5563" s="12">
        <v>0</v>
      </c>
      <c r="BD5563" s="25">
        <f t="shared" si="9218"/>
        <v>0</v>
      </c>
      <c r="BE5563" s="12">
        <v>0</v>
      </c>
      <c r="BF5563" s="12">
        <v>0</v>
      </c>
      <c r="BG5563" s="12">
        <v>0</v>
      </c>
      <c r="BH5563" s="12">
        <v>0</v>
      </c>
    </row>
    <row r="5564" spans="1:60" ht="16.5" hidden="1" thickTop="1" thickBot="1">
      <c r="A5564" s="8" t="s">
        <v>11</v>
      </c>
      <c r="B5564" s="11" t="s">
        <v>25</v>
      </c>
      <c r="C5564" s="25">
        <f t="shared" si="9213"/>
        <v>0</v>
      </c>
      <c r="D5564" s="12">
        <f t="shared" si="9180"/>
        <v>0</v>
      </c>
      <c r="E5564" s="12">
        <f t="shared" ref="E5564:N5564" si="9248">SUM(E5565:E5566)</f>
        <v>0</v>
      </c>
      <c r="F5564" s="12">
        <f t="shared" si="9248"/>
        <v>0</v>
      </c>
      <c r="G5564" s="12">
        <f t="shared" si="9248"/>
        <v>0</v>
      </c>
      <c r="H5564" s="12">
        <f t="shared" si="9248"/>
        <v>0</v>
      </c>
      <c r="I5564" s="12">
        <f t="shared" si="9248"/>
        <v>0</v>
      </c>
      <c r="J5564" s="12">
        <f t="shared" si="9248"/>
        <v>0</v>
      </c>
      <c r="K5564" s="12">
        <f t="shared" si="9248"/>
        <v>0</v>
      </c>
      <c r="L5564" s="12">
        <f t="shared" si="9248"/>
        <v>0</v>
      </c>
      <c r="M5564" s="12">
        <f t="shared" si="9248"/>
        <v>0</v>
      </c>
      <c r="N5564" s="12">
        <f t="shared" si="9248"/>
        <v>0</v>
      </c>
      <c r="O5564" s="25">
        <f t="shared" si="9214"/>
        <v>0</v>
      </c>
      <c r="P5564" s="12">
        <f>SUM(P5565:P5566)</f>
        <v>0</v>
      </c>
      <c r="Q5564" s="12">
        <f>SUM(Q5565:Q5566)</f>
        <v>0</v>
      </c>
      <c r="R5564" s="12">
        <f>SUM(R5565:R5566)</f>
        <v>0</v>
      </c>
      <c r="S5564" s="12">
        <f>SUM(S5565:S5566)</f>
        <v>0</v>
      </c>
      <c r="T5564" s="12">
        <f t="shared" si="9219"/>
        <v>0</v>
      </c>
      <c r="U5564" s="12">
        <f t="shared" si="9182"/>
        <v>0</v>
      </c>
      <c r="V5564" s="12">
        <f t="shared" ref="V5564:AC5564" si="9249">SUM(V5565:V5566)</f>
        <v>0</v>
      </c>
      <c r="W5564" s="12">
        <f t="shared" si="9249"/>
        <v>0</v>
      </c>
      <c r="X5564" s="12">
        <f t="shared" si="9249"/>
        <v>0</v>
      </c>
      <c r="Y5564" s="12">
        <f t="shared" si="9249"/>
        <v>0</v>
      </c>
      <c r="Z5564" s="12">
        <f t="shared" si="9249"/>
        <v>0</v>
      </c>
      <c r="AA5564" s="12">
        <f t="shared" si="9249"/>
        <v>0</v>
      </c>
      <c r="AB5564" s="12">
        <f t="shared" si="9249"/>
        <v>0</v>
      </c>
      <c r="AC5564" s="12">
        <f t="shared" si="9249"/>
        <v>0</v>
      </c>
      <c r="AD5564" s="12">
        <f t="shared" si="9220"/>
        <v>0</v>
      </c>
      <c r="AE5564" s="12">
        <f t="shared" si="9184"/>
        <v>0</v>
      </c>
      <c r="AF5564" s="12">
        <f t="shared" ref="AF5564:AN5564" si="9250">SUM(AF5565:AF5566)</f>
        <v>0</v>
      </c>
      <c r="AG5564" s="12">
        <f t="shared" si="9250"/>
        <v>0</v>
      </c>
      <c r="AH5564" s="12">
        <f t="shared" si="9250"/>
        <v>0</v>
      </c>
      <c r="AI5564" s="12">
        <f t="shared" si="9250"/>
        <v>0</v>
      </c>
      <c r="AJ5564" s="12">
        <f t="shared" si="9250"/>
        <v>0</v>
      </c>
      <c r="AK5564" s="12">
        <f t="shared" si="9250"/>
        <v>0</v>
      </c>
      <c r="AL5564" s="12">
        <f t="shared" si="9250"/>
        <v>0</v>
      </c>
      <c r="AM5564" s="12">
        <f t="shared" si="9250"/>
        <v>0</v>
      </c>
      <c r="AN5564" s="12">
        <f t="shared" si="9250"/>
        <v>0</v>
      </c>
      <c r="AO5564" s="12">
        <f t="shared" si="9215"/>
        <v>0</v>
      </c>
      <c r="AP5564" s="12">
        <f>SUM(AP5565:AP5566)</f>
        <v>0</v>
      </c>
      <c r="AQ5564" s="12">
        <f>SUM(AQ5565:AQ5566)</f>
        <v>0</v>
      </c>
      <c r="AR5564" s="12">
        <f>SUM(AR5565:AR5566)</f>
        <v>0</v>
      </c>
      <c r="AS5564" s="12">
        <f>SUM(AS5565:AS5566)</f>
        <v>0</v>
      </c>
      <c r="AT5564" s="25">
        <f t="shared" si="9216"/>
        <v>0</v>
      </c>
      <c r="AU5564" s="12">
        <f>SUM(AU5565:AU5566)</f>
        <v>0</v>
      </c>
      <c r="AV5564" s="12">
        <f>SUM(AV5565:AV5566)</f>
        <v>0</v>
      </c>
      <c r="AW5564" s="12">
        <f>SUM(AW5565:AW5566)</f>
        <v>0</v>
      </c>
      <c r="AX5564" s="12">
        <f>SUM(AX5565:AX5566)</f>
        <v>0</v>
      </c>
      <c r="AY5564" s="25">
        <f t="shared" si="9217"/>
        <v>0</v>
      </c>
      <c r="AZ5564" s="12">
        <f>SUM(AZ5565:AZ5566)</f>
        <v>0</v>
      </c>
      <c r="BA5564" s="12">
        <f>SUM(BA5565:BA5566)</f>
        <v>0</v>
      </c>
      <c r="BB5564" s="12">
        <f>SUM(BB5565:BB5566)</f>
        <v>0</v>
      </c>
      <c r="BC5564" s="12">
        <f>SUM(BC5565:BC5566)</f>
        <v>0</v>
      </c>
      <c r="BD5564" s="25">
        <f t="shared" si="9218"/>
        <v>0</v>
      </c>
      <c r="BE5564" s="12">
        <f>SUM(BE5565:BE5566)</f>
        <v>0</v>
      </c>
      <c r="BF5564" s="12">
        <f>SUM(BF5565:BF5566)</f>
        <v>0</v>
      </c>
      <c r="BG5564" s="12">
        <f>SUM(BG5565:BG5566)</f>
        <v>0</v>
      </c>
      <c r="BH5564" s="12">
        <f>SUM(BH5565:BH5566)</f>
        <v>0</v>
      </c>
    </row>
    <row r="5565" spans="1:60" ht="16.5" hidden="1" thickTop="1" thickBot="1">
      <c r="A5565" s="8" t="s">
        <v>11</v>
      </c>
      <c r="B5565" s="13" t="s">
        <v>281</v>
      </c>
      <c r="C5565" s="25">
        <f t="shared" si="9213"/>
        <v>0</v>
      </c>
      <c r="D5565" s="12">
        <f t="shared" si="9180"/>
        <v>0</v>
      </c>
      <c r="E5565" s="12">
        <v>0</v>
      </c>
      <c r="F5565" s="12">
        <v>0</v>
      </c>
      <c r="G5565" s="12">
        <v>0</v>
      </c>
      <c r="H5565" s="12">
        <v>0</v>
      </c>
      <c r="I5565" s="12">
        <v>0</v>
      </c>
      <c r="J5565" s="12">
        <v>0</v>
      </c>
      <c r="K5565" s="12">
        <v>0</v>
      </c>
      <c r="L5565" s="12">
        <v>0</v>
      </c>
      <c r="M5565" s="12">
        <v>0</v>
      </c>
      <c r="N5565" s="12">
        <v>0</v>
      </c>
      <c r="O5565" s="25">
        <f t="shared" si="9214"/>
        <v>0</v>
      </c>
      <c r="P5565" s="12">
        <v>0</v>
      </c>
      <c r="Q5565" s="12">
        <v>0</v>
      </c>
      <c r="R5565" s="12">
        <v>0</v>
      </c>
      <c r="S5565" s="12">
        <v>0</v>
      </c>
      <c r="T5565" s="12">
        <f t="shared" si="9219"/>
        <v>0</v>
      </c>
      <c r="U5565" s="12">
        <f t="shared" si="9182"/>
        <v>0</v>
      </c>
      <c r="V5565" s="12">
        <v>0</v>
      </c>
      <c r="W5565" s="12">
        <v>0</v>
      </c>
      <c r="X5565" s="12">
        <v>0</v>
      </c>
      <c r="Y5565" s="12">
        <v>0</v>
      </c>
      <c r="Z5565" s="12">
        <v>0</v>
      </c>
      <c r="AA5565" s="12">
        <v>0</v>
      </c>
      <c r="AB5565" s="12">
        <v>0</v>
      </c>
      <c r="AC5565" s="12">
        <v>0</v>
      </c>
      <c r="AD5565" s="12">
        <f t="shared" si="9220"/>
        <v>0</v>
      </c>
      <c r="AE5565" s="12">
        <f t="shared" si="9184"/>
        <v>0</v>
      </c>
      <c r="AF5565" s="12">
        <v>0</v>
      </c>
      <c r="AG5565" s="12">
        <v>0</v>
      </c>
      <c r="AH5565" s="12">
        <v>0</v>
      </c>
      <c r="AI5565" s="12">
        <v>0</v>
      </c>
      <c r="AJ5565" s="12">
        <v>0</v>
      </c>
      <c r="AK5565" s="12">
        <v>0</v>
      </c>
      <c r="AL5565" s="12">
        <v>0</v>
      </c>
      <c r="AM5565" s="12">
        <v>0</v>
      </c>
      <c r="AN5565" s="12">
        <v>0</v>
      </c>
      <c r="AO5565" s="12">
        <f t="shared" si="9215"/>
        <v>0</v>
      </c>
      <c r="AP5565" s="12">
        <v>0</v>
      </c>
      <c r="AQ5565" s="12">
        <v>0</v>
      </c>
      <c r="AR5565" s="12">
        <v>0</v>
      </c>
      <c r="AS5565" s="12">
        <v>0</v>
      </c>
      <c r="AT5565" s="25">
        <f t="shared" si="9216"/>
        <v>0</v>
      </c>
      <c r="AU5565" s="12">
        <v>0</v>
      </c>
      <c r="AV5565" s="12">
        <v>0</v>
      </c>
      <c r="AW5565" s="12">
        <v>0</v>
      </c>
      <c r="AX5565" s="12">
        <v>0</v>
      </c>
      <c r="AY5565" s="25">
        <f t="shared" si="9217"/>
        <v>0</v>
      </c>
      <c r="AZ5565" s="12">
        <v>0</v>
      </c>
      <c r="BA5565" s="12">
        <v>0</v>
      </c>
      <c r="BB5565" s="12">
        <v>0</v>
      </c>
      <c r="BC5565" s="12">
        <v>0</v>
      </c>
      <c r="BD5565" s="25">
        <f t="shared" si="9218"/>
        <v>0</v>
      </c>
      <c r="BE5565" s="12">
        <v>0</v>
      </c>
      <c r="BF5565" s="12">
        <v>0</v>
      </c>
      <c r="BG5565" s="12">
        <v>0</v>
      </c>
      <c r="BH5565" s="12">
        <v>0</v>
      </c>
    </row>
    <row r="5566" spans="1:60" ht="16.5" hidden="1" thickTop="1" thickBot="1">
      <c r="A5566" s="8" t="s">
        <v>11</v>
      </c>
      <c r="B5566" s="13" t="s">
        <v>282</v>
      </c>
      <c r="C5566" s="25">
        <f t="shared" si="9213"/>
        <v>0</v>
      </c>
      <c r="D5566" s="12">
        <f t="shared" si="9180"/>
        <v>0</v>
      </c>
      <c r="E5566" s="12">
        <v>0</v>
      </c>
      <c r="F5566" s="12">
        <v>0</v>
      </c>
      <c r="G5566" s="12">
        <v>0</v>
      </c>
      <c r="H5566" s="12">
        <v>0</v>
      </c>
      <c r="I5566" s="12">
        <v>0</v>
      </c>
      <c r="J5566" s="12">
        <v>0</v>
      </c>
      <c r="K5566" s="12">
        <v>0</v>
      </c>
      <c r="L5566" s="12">
        <v>0</v>
      </c>
      <c r="M5566" s="12">
        <v>0</v>
      </c>
      <c r="N5566" s="12">
        <v>0</v>
      </c>
      <c r="O5566" s="25">
        <f t="shared" si="9214"/>
        <v>0</v>
      </c>
      <c r="P5566" s="12">
        <v>0</v>
      </c>
      <c r="Q5566" s="12">
        <v>0</v>
      </c>
      <c r="R5566" s="12">
        <v>0</v>
      </c>
      <c r="S5566" s="12">
        <v>0</v>
      </c>
      <c r="T5566" s="12">
        <f t="shared" si="9219"/>
        <v>0</v>
      </c>
      <c r="U5566" s="12">
        <f t="shared" si="9182"/>
        <v>0</v>
      </c>
      <c r="V5566" s="12">
        <v>0</v>
      </c>
      <c r="W5566" s="12">
        <v>0</v>
      </c>
      <c r="X5566" s="12">
        <v>0</v>
      </c>
      <c r="Y5566" s="12">
        <v>0</v>
      </c>
      <c r="Z5566" s="12">
        <v>0</v>
      </c>
      <c r="AA5566" s="12">
        <v>0</v>
      </c>
      <c r="AB5566" s="12">
        <v>0</v>
      </c>
      <c r="AC5566" s="12">
        <v>0</v>
      </c>
      <c r="AD5566" s="12">
        <f t="shared" si="9220"/>
        <v>0</v>
      </c>
      <c r="AE5566" s="12">
        <f t="shared" si="9184"/>
        <v>0</v>
      </c>
      <c r="AF5566" s="12">
        <v>0</v>
      </c>
      <c r="AG5566" s="12">
        <v>0</v>
      </c>
      <c r="AH5566" s="12">
        <v>0</v>
      </c>
      <c r="AI5566" s="12">
        <v>0</v>
      </c>
      <c r="AJ5566" s="12">
        <v>0</v>
      </c>
      <c r="AK5566" s="12">
        <v>0</v>
      </c>
      <c r="AL5566" s="12">
        <v>0</v>
      </c>
      <c r="AM5566" s="12">
        <v>0</v>
      </c>
      <c r="AN5566" s="12">
        <v>0</v>
      </c>
      <c r="AO5566" s="12">
        <f t="shared" si="9215"/>
        <v>0</v>
      </c>
      <c r="AP5566" s="12">
        <v>0</v>
      </c>
      <c r="AQ5566" s="12">
        <v>0</v>
      </c>
      <c r="AR5566" s="12">
        <v>0</v>
      </c>
      <c r="AS5566" s="12">
        <v>0</v>
      </c>
      <c r="AT5566" s="25">
        <f t="shared" si="9216"/>
        <v>0</v>
      </c>
      <c r="AU5566" s="12">
        <v>0</v>
      </c>
      <c r="AV5566" s="12">
        <v>0</v>
      </c>
      <c r="AW5566" s="12">
        <v>0</v>
      </c>
      <c r="AX5566" s="12">
        <v>0</v>
      </c>
      <c r="AY5566" s="25">
        <f t="shared" si="9217"/>
        <v>0</v>
      </c>
      <c r="AZ5566" s="12">
        <v>0</v>
      </c>
      <c r="BA5566" s="12">
        <v>0</v>
      </c>
      <c r="BB5566" s="12">
        <v>0</v>
      </c>
      <c r="BC5566" s="12">
        <v>0</v>
      </c>
      <c r="BD5566" s="25">
        <f t="shared" si="9218"/>
        <v>0</v>
      </c>
      <c r="BE5566" s="12">
        <v>0</v>
      </c>
      <c r="BF5566" s="12">
        <v>0</v>
      </c>
      <c r="BG5566" s="12">
        <v>0</v>
      </c>
      <c r="BH5566" s="12">
        <v>0</v>
      </c>
    </row>
    <row r="5567" spans="1:60" ht="16.5" thickTop="1" thickBot="1">
      <c r="A5567" s="8" t="s">
        <v>212</v>
      </c>
      <c r="B5567" s="9" t="s">
        <v>94</v>
      </c>
      <c r="C5567" s="24">
        <f t="shared" si="9213"/>
        <v>33811.38953</v>
      </c>
      <c r="D5567" s="10">
        <f t="shared" si="9180"/>
        <v>33811.38953</v>
      </c>
      <c r="E5567" s="10">
        <f t="shared" ref="E5567:N5567" si="9251">SUM(E5569,E5629:E5631)</f>
        <v>33811.38953</v>
      </c>
      <c r="F5567" s="10">
        <f t="shared" si="9251"/>
        <v>0</v>
      </c>
      <c r="G5567" s="10">
        <f t="shared" si="9251"/>
        <v>0</v>
      </c>
      <c r="H5567" s="10">
        <f t="shared" si="9251"/>
        <v>0</v>
      </c>
      <c r="I5567" s="10">
        <f t="shared" si="9251"/>
        <v>0</v>
      </c>
      <c r="J5567" s="10">
        <f t="shared" si="9251"/>
        <v>0</v>
      </c>
      <c r="K5567" s="10">
        <f t="shared" si="9251"/>
        <v>0</v>
      </c>
      <c r="L5567" s="10">
        <f t="shared" si="9251"/>
        <v>0</v>
      </c>
      <c r="M5567" s="10">
        <f t="shared" si="9251"/>
        <v>0</v>
      </c>
      <c r="N5567" s="10">
        <f t="shared" si="9251"/>
        <v>0</v>
      </c>
      <c r="O5567" s="24">
        <f t="shared" si="9214"/>
        <v>36340</v>
      </c>
      <c r="P5567" s="10">
        <f>SUM(P5569,P5629:P5631)</f>
        <v>36340</v>
      </c>
      <c r="Q5567" s="10">
        <f>SUM(Q5569,Q5629:Q5631)</f>
        <v>0</v>
      </c>
      <c r="R5567" s="10">
        <f>SUM(R5569,R5629:R5631)</f>
        <v>0</v>
      </c>
      <c r="S5567" s="10">
        <f>SUM(S5569,S5629:S5631)</f>
        <v>0</v>
      </c>
      <c r="T5567" s="10">
        <f t="shared" si="9219"/>
        <v>36290</v>
      </c>
      <c r="U5567" s="10">
        <f t="shared" si="9182"/>
        <v>36290</v>
      </c>
      <c r="V5567" s="10">
        <f t="shared" ref="V5567:AC5567" si="9252">SUM(V5569,V5629:V5631)</f>
        <v>36290</v>
      </c>
      <c r="W5567" s="10">
        <f t="shared" si="9252"/>
        <v>0</v>
      </c>
      <c r="X5567" s="10">
        <f t="shared" si="9252"/>
        <v>0</v>
      </c>
      <c r="Y5567" s="10">
        <f t="shared" si="9252"/>
        <v>0</v>
      </c>
      <c r="Z5567" s="10">
        <f t="shared" si="9252"/>
        <v>0</v>
      </c>
      <c r="AA5567" s="10">
        <f t="shared" si="9252"/>
        <v>0</v>
      </c>
      <c r="AB5567" s="10">
        <f t="shared" si="9252"/>
        <v>0</v>
      </c>
      <c r="AC5567" s="10">
        <f t="shared" si="9252"/>
        <v>0</v>
      </c>
      <c r="AD5567" s="10">
        <f t="shared" si="9220"/>
        <v>25308.600060000001</v>
      </c>
      <c r="AE5567" s="10">
        <f t="shared" si="9184"/>
        <v>25308.600060000001</v>
      </c>
      <c r="AF5567" s="10">
        <f t="shared" ref="AF5567:AN5567" si="9253">SUM(AF5569,AF5629:AF5631)</f>
        <v>25308.600060000001</v>
      </c>
      <c r="AG5567" s="10">
        <f t="shared" si="9253"/>
        <v>0</v>
      </c>
      <c r="AH5567" s="10">
        <f t="shared" si="9253"/>
        <v>0</v>
      </c>
      <c r="AI5567" s="10">
        <f t="shared" si="9253"/>
        <v>0</v>
      </c>
      <c r="AJ5567" s="10">
        <f t="shared" si="9253"/>
        <v>0</v>
      </c>
      <c r="AK5567" s="10">
        <f t="shared" si="9253"/>
        <v>0</v>
      </c>
      <c r="AL5567" s="10">
        <f t="shared" si="9253"/>
        <v>0</v>
      </c>
      <c r="AM5567" s="10">
        <f t="shared" si="9253"/>
        <v>0</v>
      </c>
      <c r="AN5567" s="10">
        <f t="shared" si="9253"/>
        <v>0</v>
      </c>
      <c r="AO5567" s="10">
        <f t="shared" si="9215"/>
        <v>36638</v>
      </c>
      <c r="AP5567" s="10">
        <f>SUM(AP5569,AP5629:AP5631)</f>
        <v>36638</v>
      </c>
      <c r="AQ5567" s="10">
        <f>SUM(AQ5569,AQ5629:AQ5631)</f>
        <v>0</v>
      </c>
      <c r="AR5567" s="10">
        <f>SUM(AR5569,AR5629:AR5631)</f>
        <v>0</v>
      </c>
      <c r="AS5567" s="10">
        <f>SUM(AS5569,AS5629:AS5631)</f>
        <v>0</v>
      </c>
      <c r="AT5567" s="24">
        <f t="shared" si="9216"/>
        <v>36638</v>
      </c>
      <c r="AU5567" s="10">
        <f>SUM(AU5569,AU5629:AU5631)</f>
        <v>36638</v>
      </c>
      <c r="AV5567" s="10">
        <f>SUM(AV5569,AV5629:AV5631)</f>
        <v>0</v>
      </c>
      <c r="AW5567" s="10">
        <f>SUM(AW5569,AW5629:AW5631)</f>
        <v>0</v>
      </c>
      <c r="AX5567" s="10">
        <f>SUM(AX5569,AX5629:AX5631)</f>
        <v>0</v>
      </c>
      <c r="AY5567" s="24">
        <f t="shared" si="9217"/>
        <v>36640</v>
      </c>
      <c r="AZ5567" s="10">
        <f>SUM(AZ5569,AZ5629:AZ5631)</f>
        <v>36640</v>
      </c>
      <c r="BA5567" s="10">
        <f>SUM(BA5569,BA5629:BA5631)</f>
        <v>0</v>
      </c>
      <c r="BB5567" s="10">
        <f>SUM(BB5569,BB5629:BB5631)</f>
        <v>0</v>
      </c>
      <c r="BC5567" s="10">
        <f>SUM(BC5569,BC5629:BC5631)</f>
        <v>0</v>
      </c>
      <c r="BD5567" s="24">
        <f t="shared" si="9218"/>
        <v>36640</v>
      </c>
      <c r="BE5567" s="10">
        <f>SUM(BE5569,BE5629:BE5631)</f>
        <v>36640</v>
      </c>
      <c r="BF5567" s="10">
        <f>SUM(BF5569,BF5629:BF5631)</f>
        <v>0</v>
      </c>
      <c r="BG5567" s="10">
        <f>SUM(BG5569,BG5629:BG5631)</f>
        <v>0</v>
      </c>
      <c r="BH5567" s="10">
        <f>SUM(BH5569,BH5629:BH5631)</f>
        <v>0</v>
      </c>
    </row>
    <row r="5568" spans="1:60" ht="16.5" hidden="1" thickTop="1" thickBot="1">
      <c r="A5568" s="8" t="s">
        <v>11</v>
      </c>
      <c r="B5568" s="11" t="s">
        <v>23</v>
      </c>
      <c r="C5568" s="25">
        <f t="shared" si="9213"/>
        <v>0</v>
      </c>
      <c r="D5568" s="12">
        <f t="shared" si="9180"/>
        <v>0</v>
      </c>
      <c r="E5568" s="12">
        <v>0</v>
      </c>
      <c r="F5568" s="12">
        <v>0</v>
      </c>
      <c r="G5568" s="12">
        <v>0</v>
      </c>
      <c r="H5568" s="12">
        <v>0</v>
      </c>
      <c r="I5568" s="12">
        <v>0</v>
      </c>
      <c r="J5568" s="12">
        <v>0</v>
      </c>
      <c r="K5568" s="12">
        <v>0</v>
      </c>
      <c r="L5568" s="12">
        <v>0</v>
      </c>
      <c r="M5568" s="12">
        <v>0</v>
      </c>
      <c r="N5568" s="12">
        <v>0</v>
      </c>
      <c r="O5568" s="25">
        <f t="shared" si="9214"/>
        <v>0</v>
      </c>
      <c r="P5568" s="12">
        <v>0</v>
      </c>
      <c r="Q5568" s="12">
        <v>0</v>
      </c>
      <c r="R5568" s="12">
        <v>0</v>
      </c>
      <c r="S5568" s="12">
        <v>0</v>
      </c>
      <c r="T5568" s="12">
        <f t="shared" si="9219"/>
        <v>0</v>
      </c>
      <c r="U5568" s="12">
        <f t="shared" si="9182"/>
        <v>0</v>
      </c>
      <c r="V5568" s="12">
        <v>0</v>
      </c>
      <c r="W5568" s="12">
        <v>0</v>
      </c>
      <c r="X5568" s="12">
        <v>0</v>
      </c>
      <c r="Y5568" s="12">
        <v>0</v>
      </c>
      <c r="Z5568" s="12">
        <v>0</v>
      </c>
      <c r="AA5568" s="12">
        <v>0</v>
      </c>
      <c r="AB5568" s="12">
        <v>0</v>
      </c>
      <c r="AC5568" s="12">
        <v>0</v>
      </c>
      <c r="AD5568" s="12">
        <f t="shared" si="9220"/>
        <v>0</v>
      </c>
      <c r="AE5568" s="12">
        <f t="shared" si="9184"/>
        <v>0</v>
      </c>
      <c r="AF5568" s="12">
        <v>0</v>
      </c>
      <c r="AG5568" s="12">
        <v>0</v>
      </c>
      <c r="AH5568" s="12">
        <v>0</v>
      </c>
      <c r="AI5568" s="12">
        <v>0</v>
      </c>
      <c r="AJ5568" s="12">
        <v>0</v>
      </c>
      <c r="AK5568" s="12">
        <v>0</v>
      </c>
      <c r="AL5568" s="12">
        <v>0</v>
      </c>
      <c r="AM5568" s="12">
        <v>0</v>
      </c>
      <c r="AN5568" s="12">
        <v>0</v>
      </c>
      <c r="AO5568" s="12">
        <f t="shared" si="9215"/>
        <v>0</v>
      </c>
      <c r="AP5568" s="12">
        <v>0</v>
      </c>
      <c r="AQ5568" s="12">
        <v>0</v>
      </c>
      <c r="AR5568" s="12">
        <v>0</v>
      </c>
      <c r="AS5568" s="12">
        <v>0</v>
      </c>
      <c r="AT5568" s="25">
        <f t="shared" si="9216"/>
        <v>0</v>
      </c>
      <c r="AU5568" s="12">
        <v>0</v>
      </c>
      <c r="AV5568" s="12">
        <v>0</v>
      </c>
      <c r="AW5568" s="12">
        <v>0</v>
      </c>
      <c r="AX5568" s="12">
        <v>0</v>
      </c>
      <c r="AY5568" s="25">
        <f t="shared" si="9217"/>
        <v>0</v>
      </c>
      <c r="AZ5568" s="12">
        <v>0</v>
      </c>
      <c r="BA5568" s="12">
        <v>0</v>
      </c>
      <c r="BB5568" s="12">
        <v>0</v>
      </c>
      <c r="BC5568" s="12">
        <v>0</v>
      </c>
      <c r="BD5568" s="25">
        <f t="shared" si="9218"/>
        <v>0</v>
      </c>
      <c r="BE5568" s="12">
        <v>0</v>
      </c>
      <c r="BF5568" s="12">
        <v>0</v>
      </c>
      <c r="BG5568" s="12">
        <v>0</v>
      </c>
      <c r="BH5568" s="12">
        <v>0</v>
      </c>
    </row>
    <row r="5569" spans="1:60" ht="16.5" thickTop="1" thickBot="1">
      <c r="A5569" s="8" t="s">
        <v>11</v>
      </c>
      <c r="B5569" s="11" t="s">
        <v>24</v>
      </c>
      <c r="C5569" s="25">
        <f t="shared" si="9213"/>
        <v>33811.38953</v>
      </c>
      <c r="D5569" s="12">
        <f t="shared" si="9180"/>
        <v>33811.38953</v>
      </c>
      <c r="E5569" s="12">
        <f t="shared" ref="E5569:N5569" si="9254">SUM(E5570:E5572,E5576,E5584,E5624:E5625)</f>
        <v>33811.38953</v>
      </c>
      <c r="F5569" s="12">
        <f t="shared" si="9254"/>
        <v>0</v>
      </c>
      <c r="G5569" s="12">
        <f t="shared" si="9254"/>
        <v>0</v>
      </c>
      <c r="H5569" s="12">
        <f t="shared" si="9254"/>
        <v>0</v>
      </c>
      <c r="I5569" s="12">
        <f t="shared" si="9254"/>
        <v>0</v>
      </c>
      <c r="J5569" s="12">
        <f t="shared" si="9254"/>
        <v>0</v>
      </c>
      <c r="K5569" s="12">
        <f t="shared" si="9254"/>
        <v>0</v>
      </c>
      <c r="L5569" s="12">
        <f t="shared" si="9254"/>
        <v>0</v>
      </c>
      <c r="M5569" s="12">
        <f t="shared" si="9254"/>
        <v>0</v>
      </c>
      <c r="N5569" s="12">
        <f t="shared" si="9254"/>
        <v>0</v>
      </c>
      <c r="O5569" s="25">
        <f t="shared" si="9214"/>
        <v>36340</v>
      </c>
      <c r="P5569" s="12">
        <f>SUM(P5570:P5572,P5576,P5584,P5624:P5625)</f>
        <v>36340</v>
      </c>
      <c r="Q5569" s="12">
        <f>SUM(Q5570:Q5572,Q5576,Q5584,Q5624:Q5625)</f>
        <v>0</v>
      </c>
      <c r="R5569" s="12">
        <f>SUM(R5570:R5572,R5576,R5584,R5624:R5625)</f>
        <v>0</v>
      </c>
      <c r="S5569" s="12">
        <f>SUM(S5570:S5572,S5576,S5584,S5624:S5625)</f>
        <v>0</v>
      </c>
      <c r="T5569" s="12">
        <f t="shared" si="9219"/>
        <v>36290</v>
      </c>
      <c r="U5569" s="12">
        <f t="shared" si="9182"/>
        <v>36290</v>
      </c>
      <c r="V5569" s="12">
        <f t="shared" ref="V5569:AC5569" si="9255">SUM(V5570:V5572,V5576,V5584,V5624:V5625)</f>
        <v>36290</v>
      </c>
      <c r="W5569" s="12">
        <f t="shared" si="9255"/>
        <v>0</v>
      </c>
      <c r="X5569" s="12">
        <f t="shared" si="9255"/>
        <v>0</v>
      </c>
      <c r="Y5569" s="12">
        <f t="shared" si="9255"/>
        <v>0</v>
      </c>
      <c r="Z5569" s="12">
        <f t="shared" si="9255"/>
        <v>0</v>
      </c>
      <c r="AA5569" s="12">
        <f t="shared" si="9255"/>
        <v>0</v>
      </c>
      <c r="AB5569" s="12">
        <f t="shared" si="9255"/>
        <v>0</v>
      </c>
      <c r="AC5569" s="12">
        <f t="shared" si="9255"/>
        <v>0</v>
      </c>
      <c r="AD5569" s="12">
        <f t="shared" si="9220"/>
        <v>25308.600060000001</v>
      </c>
      <c r="AE5569" s="12">
        <f t="shared" si="9184"/>
        <v>25308.600060000001</v>
      </c>
      <c r="AF5569" s="12">
        <f t="shared" ref="AF5569:AN5569" si="9256">SUM(AF5570:AF5572,AF5576,AF5584,AF5624:AF5625)</f>
        <v>25308.600060000001</v>
      </c>
      <c r="AG5569" s="12">
        <f t="shared" si="9256"/>
        <v>0</v>
      </c>
      <c r="AH5569" s="12">
        <f t="shared" si="9256"/>
        <v>0</v>
      </c>
      <c r="AI5569" s="12">
        <f t="shared" si="9256"/>
        <v>0</v>
      </c>
      <c r="AJ5569" s="12">
        <f t="shared" si="9256"/>
        <v>0</v>
      </c>
      <c r="AK5569" s="12">
        <f t="shared" si="9256"/>
        <v>0</v>
      </c>
      <c r="AL5569" s="12">
        <f t="shared" si="9256"/>
        <v>0</v>
      </c>
      <c r="AM5569" s="12">
        <f t="shared" si="9256"/>
        <v>0</v>
      </c>
      <c r="AN5569" s="12">
        <f t="shared" si="9256"/>
        <v>0</v>
      </c>
      <c r="AO5569" s="12">
        <f t="shared" si="9215"/>
        <v>36638</v>
      </c>
      <c r="AP5569" s="12">
        <f>SUM(AP5570:AP5572,AP5576,AP5584,AP5624:AP5625)</f>
        <v>36638</v>
      </c>
      <c r="AQ5569" s="12">
        <f>SUM(AQ5570:AQ5572,AQ5576,AQ5584,AQ5624:AQ5625)</f>
        <v>0</v>
      </c>
      <c r="AR5569" s="12">
        <f>SUM(AR5570:AR5572,AR5576,AR5584,AR5624:AR5625)</f>
        <v>0</v>
      </c>
      <c r="AS5569" s="12">
        <f>SUM(AS5570:AS5572,AS5576,AS5584,AS5624:AS5625)</f>
        <v>0</v>
      </c>
      <c r="AT5569" s="25">
        <f t="shared" si="9216"/>
        <v>36638</v>
      </c>
      <c r="AU5569" s="12">
        <f>SUM(AU5570:AU5572,AU5576,AU5584,AU5624:AU5625)</f>
        <v>36638</v>
      </c>
      <c r="AV5569" s="12">
        <f>SUM(AV5570:AV5572,AV5576,AV5584,AV5624:AV5625)</f>
        <v>0</v>
      </c>
      <c r="AW5569" s="12">
        <f>SUM(AW5570:AW5572,AW5576,AW5584,AW5624:AW5625)</f>
        <v>0</v>
      </c>
      <c r="AX5569" s="12">
        <f>SUM(AX5570:AX5572,AX5576,AX5584,AX5624:AX5625)</f>
        <v>0</v>
      </c>
      <c r="AY5569" s="25">
        <f t="shared" si="9217"/>
        <v>36640</v>
      </c>
      <c r="AZ5569" s="12">
        <f>SUM(AZ5570:AZ5572,AZ5576,AZ5584,AZ5624:AZ5625)</f>
        <v>36640</v>
      </c>
      <c r="BA5569" s="12">
        <f>SUM(BA5570:BA5572,BA5576,BA5584,BA5624:BA5625)</f>
        <v>0</v>
      </c>
      <c r="BB5569" s="12">
        <f>SUM(BB5570:BB5572,BB5576,BB5584,BB5624:BB5625)</f>
        <v>0</v>
      </c>
      <c r="BC5569" s="12">
        <f>SUM(BC5570:BC5572,BC5576,BC5584,BC5624:BC5625)</f>
        <v>0</v>
      </c>
      <c r="BD5569" s="25">
        <f t="shared" si="9218"/>
        <v>36640</v>
      </c>
      <c r="BE5569" s="12">
        <f>SUM(BE5570:BE5572,BE5576,BE5584,BE5624:BE5625)</f>
        <v>36640</v>
      </c>
      <c r="BF5569" s="12">
        <f>SUM(BF5570:BF5572,BF5576,BF5584,BF5624:BF5625)</f>
        <v>0</v>
      </c>
      <c r="BG5569" s="12">
        <f>SUM(BG5570:BG5572,BG5576,BG5584,BG5624:BG5625)</f>
        <v>0</v>
      </c>
      <c r="BH5569" s="12">
        <f>SUM(BH5570:BH5572,BH5576,BH5584,BH5624:BH5625)</f>
        <v>0</v>
      </c>
    </row>
    <row r="5570" spans="1:60" ht="16.5" hidden="1" thickTop="1" thickBot="1">
      <c r="A5570" s="8" t="s">
        <v>11</v>
      </c>
      <c r="B5570" s="13" t="s">
        <v>5</v>
      </c>
      <c r="C5570" s="25">
        <f t="shared" si="9213"/>
        <v>0</v>
      </c>
      <c r="D5570" s="12">
        <f t="shared" si="9180"/>
        <v>0</v>
      </c>
      <c r="E5570" s="12">
        <v>0</v>
      </c>
      <c r="F5570" s="12">
        <v>0</v>
      </c>
      <c r="G5570" s="12">
        <v>0</v>
      </c>
      <c r="H5570" s="12">
        <v>0</v>
      </c>
      <c r="I5570" s="12">
        <v>0</v>
      </c>
      <c r="J5570" s="12">
        <v>0</v>
      </c>
      <c r="K5570" s="12">
        <v>0</v>
      </c>
      <c r="L5570" s="12">
        <v>0</v>
      </c>
      <c r="M5570" s="12">
        <v>0</v>
      </c>
      <c r="N5570" s="12">
        <v>0</v>
      </c>
      <c r="O5570" s="25">
        <f t="shared" si="9214"/>
        <v>0</v>
      </c>
      <c r="P5570" s="12">
        <v>0</v>
      </c>
      <c r="Q5570" s="12">
        <v>0</v>
      </c>
      <c r="R5570" s="12">
        <v>0</v>
      </c>
      <c r="S5570" s="12">
        <v>0</v>
      </c>
      <c r="T5570" s="12">
        <f t="shared" si="9219"/>
        <v>0</v>
      </c>
      <c r="U5570" s="12">
        <f t="shared" si="9182"/>
        <v>0</v>
      </c>
      <c r="V5570" s="12">
        <v>0</v>
      </c>
      <c r="W5570" s="12">
        <v>0</v>
      </c>
      <c r="X5570" s="12">
        <v>0</v>
      </c>
      <c r="Y5570" s="12">
        <v>0</v>
      </c>
      <c r="Z5570" s="12">
        <v>0</v>
      </c>
      <c r="AA5570" s="12">
        <v>0</v>
      </c>
      <c r="AB5570" s="12">
        <v>0</v>
      </c>
      <c r="AC5570" s="12">
        <v>0</v>
      </c>
      <c r="AD5570" s="12">
        <f t="shared" si="9220"/>
        <v>0</v>
      </c>
      <c r="AE5570" s="12">
        <f t="shared" si="9184"/>
        <v>0</v>
      </c>
      <c r="AF5570" s="12">
        <v>0</v>
      </c>
      <c r="AG5570" s="12">
        <v>0</v>
      </c>
      <c r="AH5570" s="12">
        <v>0</v>
      </c>
      <c r="AI5570" s="12">
        <v>0</v>
      </c>
      <c r="AJ5570" s="12">
        <v>0</v>
      </c>
      <c r="AK5570" s="12">
        <v>0</v>
      </c>
      <c r="AL5570" s="12">
        <v>0</v>
      </c>
      <c r="AM5570" s="12">
        <v>0</v>
      </c>
      <c r="AN5570" s="12">
        <v>0</v>
      </c>
      <c r="AO5570" s="12">
        <f t="shared" si="9215"/>
        <v>0</v>
      </c>
      <c r="AP5570" s="12">
        <v>0</v>
      </c>
      <c r="AQ5570" s="12">
        <v>0</v>
      </c>
      <c r="AR5570" s="12">
        <v>0</v>
      </c>
      <c r="AS5570" s="12">
        <v>0</v>
      </c>
      <c r="AT5570" s="25">
        <f t="shared" si="9216"/>
        <v>0</v>
      </c>
      <c r="AU5570" s="12">
        <v>0</v>
      </c>
      <c r="AV5570" s="12">
        <v>0</v>
      </c>
      <c r="AW5570" s="12">
        <v>0</v>
      </c>
      <c r="AX5570" s="12">
        <v>0</v>
      </c>
      <c r="AY5570" s="25">
        <f t="shared" si="9217"/>
        <v>0</v>
      </c>
      <c r="AZ5570" s="12">
        <v>0</v>
      </c>
      <c r="BA5570" s="12">
        <v>0</v>
      </c>
      <c r="BB5570" s="12">
        <v>0</v>
      </c>
      <c r="BC5570" s="12">
        <v>0</v>
      </c>
      <c r="BD5570" s="25">
        <f t="shared" si="9218"/>
        <v>0</v>
      </c>
      <c r="BE5570" s="12">
        <v>0</v>
      </c>
      <c r="BF5570" s="12">
        <v>0</v>
      </c>
      <c r="BG5570" s="12">
        <v>0</v>
      </c>
      <c r="BH5570" s="12">
        <v>0</v>
      </c>
    </row>
    <row r="5571" spans="1:60" ht="16.5" thickTop="1" thickBot="1">
      <c r="A5571" s="8" t="s">
        <v>11</v>
      </c>
      <c r="B5571" s="13" t="s">
        <v>1</v>
      </c>
      <c r="C5571" s="25">
        <f t="shared" si="9213"/>
        <v>36</v>
      </c>
      <c r="D5571" s="12">
        <f t="shared" si="9180"/>
        <v>36</v>
      </c>
      <c r="E5571" s="12">
        <v>36</v>
      </c>
      <c r="F5571" s="12">
        <v>0</v>
      </c>
      <c r="G5571" s="12">
        <v>0</v>
      </c>
      <c r="H5571" s="12">
        <v>0</v>
      </c>
      <c r="I5571" s="12">
        <v>0</v>
      </c>
      <c r="J5571" s="12">
        <v>0</v>
      </c>
      <c r="K5571" s="12">
        <v>0</v>
      </c>
      <c r="L5571" s="12">
        <v>0</v>
      </c>
      <c r="M5571" s="12">
        <v>0</v>
      </c>
      <c r="N5571" s="12">
        <v>0</v>
      </c>
      <c r="O5571" s="25">
        <f t="shared" si="9214"/>
        <v>36</v>
      </c>
      <c r="P5571" s="12">
        <v>36</v>
      </c>
      <c r="Q5571" s="12">
        <v>0</v>
      </c>
      <c r="R5571" s="12">
        <v>0</v>
      </c>
      <c r="S5571" s="12">
        <v>0</v>
      </c>
      <c r="T5571" s="12">
        <f t="shared" si="9219"/>
        <v>36</v>
      </c>
      <c r="U5571" s="12">
        <f t="shared" si="9182"/>
        <v>36</v>
      </c>
      <c r="V5571" s="12">
        <v>36</v>
      </c>
      <c r="W5571" s="12">
        <v>0</v>
      </c>
      <c r="X5571" s="12">
        <v>0</v>
      </c>
      <c r="Y5571" s="12">
        <v>0</v>
      </c>
      <c r="Z5571" s="12">
        <v>0</v>
      </c>
      <c r="AA5571" s="12">
        <v>0</v>
      </c>
      <c r="AB5571" s="12">
        <v>0</v>
      </c>
      <c r="AC5571" s="12">
        <v>0</v>
      </c>
      <c r="AD5571" s="12">
        <f t="shared" si="9220"/>
        <v>24</v>
      </c>
      <c r="AE5571" s="12">
        <f t="shared" si="9184"/>
        <v>24</v>
      </c>
      <c r="AF5571" s="12">
        <v>24</v>
      </c>
      <c r="AG5571" s="12">
        <v>0</v>
      </c>
      <c r="AH5571" s="12">
        <v>0</v>
      </c>
      <c r="AI5571" s="12">
        <v>0</v>
      </c>
      <c r="AJ5571" s="12">
        <v>0</v>
      </c>
      <c r="AK5571" s="12">
        <v>0</v>
      </c>
      <c r="AL5571" s="12">
        <v>0</v>
      </c>
      <c r="AM5571" s="12">
        <v>0</v>
      </c>
      <c r="AN5571" s="12">
        <v>0</v>
      </c>
      <c r="AO5571" s="12">
        <f t="shared" si="9215"/>
        <v>36</v>
      </c>
      <c r="AP5571" s="12">
        <v>36</v>
      </c>
      <c r="AQ5571" s="12">
        <v>0</v>
      </c>
      <c r="AR5571" s="12">
        <v>0</v>
      </c>
      <c r="AS5571" s="12">
        <v>0</v>
      </c>
      <c r="AT5571" s="25">
        <f t="shared" si="9216"/>
        <v>36</v>
      </c>
      <c r="AU5571" s="12">
        <v>36</v>
      </c>
      <c r="AV5571" s="12">
        <v>0</v>
      </c>
      <c r="AW5571" s="12">
        <v>0</v>
      </c>
      <c r="AX5571" s="12">
        <v>0</v>
      </c>
      <c r="AY5571" s="25">
        <f t="shared" si="9217"/>
        <v>36</v>
      </c>
      <c r="AZ5571" s="12">
        <v>36</v>
      </c>
      <c r="BA5571" s="12">
        <v>0</v>
      </c>
      <c r="BB5571" s="12">
        <v>0</v>
      </c>
      <c r="BC5571" s="12">
        <v>0</v>
      </c>
      <c r="BD5571" s="25">
        <f t="shared" si="9218"/>
        <v>36</v>
      </c>
      <c r="BE5571" s="12">
        <v>36</v>
      </c>
      <c r="BF5571" s="12">
        <v>0</v>
      </c>
      <c r="BG5571" s="12">
        <v>0</v>
      </c>
      <c r="BH5571" s="12">
        <v>0</v>
      </c>
    </row>
    <row r="5572" spans="1:60" ht="16.5" hidden="1" thickTop="1" thickBot="1">
      <c r="A5572" s="8" t="s">
        <v>11</v>
      </c>
      <c r="B5572" s="13" t="s">
        <v>6</v>
      </c>
      <c r="C5572" s="25">
        <f t="shared" si="9213"/>
        <v>0</v>
      </c>
      <c r="D5572" s="12">
        <f t="shared" si="9180"/>
        <v>0</v>
      </c>
      <c r="E5572" s="12">
        <f t="shared" ref="E5572:N5572" si="9257">SUM(E5573:E5575)</f>
        <v>0</v>
      </c>
      <c r="F5572" s="12">
        <f t="shared" si="9257"/>
        <v>0</v>
      </c>
      <c r="G5572" s="12">
        <f t="shared" si="9257"/>
        <v>0</v>
      </c>
      <c r="H5572" s="12">
        <f t="shared" si="9257"/>
        <v>0</v>
      </c>
      <c r="I5572" s="12">
        <f t="shared" si="9257"/>
        <v>0</v>
      </c>
      <c r="J5572" s="12">
        <f t="shared" si="9257"/>
        <v>0</v>
      </c>
      <c r="K5572" s="12">
        <f t="shared" si="9257"/>
        <v>0</v>
      </c>
      <c r="L5572" s="12">
        <f t="shared" si="9257"/>
        <v>0</v>
      </c>
      <c r="M5572" s="12">
        <f t="shared" si="9257"/>
        <v>0</v>
      </c>
      <c r="N5572" s="12">
        <f t="shared" si="9257"/>
        <v>0</v>
      </c>
      <c r="O5572" s="25">
        <f t="shared" si="9214"/>
        <v>0</v>
      </c>
      <c r="P5572" s="12">
        <f>SUM(P5573:P5575)</f>
        <v>0</v>
      </c>
      <c r="Q5572" s="12">
        <f>SUM(Q5573:Q5575)</f>
        <v>0</v>
      </c>
      <c r="R5572" s="12">
        <f>SUM(R5573:R5575)</f>
        <v>0</v>
      </c>
      <c r="S5572" s="12">
        <f>SUM(S5573:S5575)</f>
        <v>0</v>
      </c>
      <c r="T5572" s="12">
        <f t="shared" si="9219"/>
        <v>0</v>
      </c>
      <c r="U5572" s="12">
        <f t="shared" si="9182"/>
        <v>0</v>
      </c>
      <c r="V5572" s="12">
        <f t="shared" ref="V5572:AC5572" si="9258">SUM(V5573:V5575)</f>
        <v>0</v>
      </c>
      <c r="W5572" s="12">
        <f t="shared" si="9258"/>
        <v>0</v>
      </c>
      <c r="X5572" s="12">
        <f t="shared" si="9258"/>
        <v>0</v>
      </c>
      <c r="Y5572" s="12">
        <f t="shared" si="9258"/>
        <v>0</v>
      </c>
      <c r="Z5572" s="12">
        <f t="shared" si="9258"/>
        <v>0</v>
      </c>
      <c r="AA5572" s="12">
        <f t="shared" si="9258"/>
        <v>0</v>
      </c>
      <c r="AB5572" s="12">
        <f t="shared" si="9258"/>
        <v>0</v>
      </c>
      <c r="AC5572" s="12">
        <f t="shared" si="9258"/>
        <v>0</v>
      </c>
      <c r="AD5572" s="12">
        <f t="shared" si="9220"/>
        <v>0</v>
      </c>
      <c r="AE5572" s="12">
        <f t="shared" si="9184"/>
        <v>0</v>
      </c>
      <c r="AF5572" s="12">
        <f t="shared" ref="AF5572:AN5572" si="9259">SUM(AF5573:AF5575)</f>
        <v>0</v>
      </c>
      <c r="AG5572" s="12">
        <f t="shared" si="9259"/>
        <v>0</v>
      </c>
      <c r="AH5572" s="12">
        <f t="shared" si="9259"/>
        <v>0</v>
      </c>
      <c r="AI5572" s="12">
        <f t="shared" si="9259"/>
        <v>0</v>
      </c>
      <c r="AJ5572" s="12">
        <f t="shared" si="9259"/>
        <v>0</v>
      </c>
      <c r="AK5572" s="12">
        <f t="shared" si="9259"/>
        <v>0</v>
      </c>
      <c r="AL5572" s="12">
        <f t="shared" si="9259"/>
        <v>0</v>
      </c>
      <c r="AM5572" s="12">
        <f t="shared" si="9259"/>
        <v>0</v>
      </c>
      <c r="AN5572" s="12">
        <f t="shared" si="9259"/>
        <v>0</v>
      </c>
      <c r="AO5572" s="12">
        <f t="shared" si="9215"/>
        <v>0</v>
      </c>
      <c r="AP5572" s="12">
        <f>SUM(AP5573:AP5575)</f>
        <v>0</v>
      </c>
      <c r="AQ5572" s="12">
        <f>SUM(AQ5573:AQ5575)</f>
        <v>0</v>
      </c>
      <c r="AR5572" s="12">
        <f>SUM(AR5573:AR5575)</f>
        <v>0</v>
      </c>
      <c r="AS5572" s="12">
        <f>SUM(AS5573:AS5575)</f>
        <v>0</v>
      </c>
      <c r="AT5572" s="25">
        <f t="shared" si="9216"/>
        <v>0</v>
      </c>
      <c r="AU5572" s="12">
        <f>SUM(AU5573:AU5575)</f>
        <v>0</v>
      </c>
      <c r="AV5572" s="12">
        <f>SUM(AV5573:AV5575)</f>
        <v>0</v>
      </c>
      <c r="AW5572" s="12">
        <f>SUM(AW5573:AW5575)</f>
        <v>0</v>
      </c>
      <c r="AX5572" s="12">
        <f>SUM(AX5573:AX5575)</f>
        <v>0</v>
      </c>
      <c r="AY5572" s="25">
        <f t="shared" si="9217"/>
        <v>0</v>
      </c>
      <c r="AZ5572" s="12">
        <f>SUM(AZ5573:AZ5575)</f>
        <v>0</v>
      </c>
      <c r="BA5572" s="12">
        <f>SUM(BA5573:BA5575)</f>
        <v>0</v>
      </c>
      <c r="BB5572" s="12">
        <f>SUM(BB5573:BB5575)</f>
        <v>0</v>
      </c>
      <c r="BC5572" s="12">
        <f>SUM(BC5573:BC5575)</f>
        <v>0</v>
      </c>
      <c r="BD5572" s="25">
        <f t="shared" si="9218"/>
        <v>0</v>
      </c>
      <c r="BE5572" s="12">
        <f>SUM(BE5573:BE5575)</f>
        <v>0</v>
      </c>
      <c r="BF5572" s="12">
        <f>SUM(BF5573:BF5575)</f>
        <v>0</v>
      </c>
      <c r="BG5572" s="12">
        <f>SUM(BG5573:BG5575)</f>
        <v>0</v>
      </c>
      <c r="BH5572" s="12">
        <f>SUM(BH5573:BH5575)</f>
        <v>0</v>
      </c>
    </row>
    <row r="5573" spans="1:60" ht="16.5" hidden="1" thickTop="1" thickBot="1">
      <c r="A5573" s="8" t="s">
        <v>11</v>
      </c>
      <c r="B5573" s="14" t="s">
        <v>278</v>
      </c>
      <c r="C5573" s="25">
        <f t="shared" si="9213"/>
        <v>0</v>
      </c>
      <c r="D5573" s="12">
        <f t="shared" si="9180"/>
        <v>0</v>
      </c>
      <c r="E5573" s="12">
        <v>0</v>
      </c>
      <c r="F5573" s="12">
        <v>0</v>
      </c>
      <c r="G5573" s="12">
        <v>0</v>
      </c>
      <c r="H5573" s="12">
        <v>0</v>
      </c>
      <c r="I5573" s="12">
        <v>0</v>
      </c>
      <c r="J5573" s="12">
        <v>0</v>
      </c>
      <c r="K5573" s="12">
        <v>0</v>
      </c>
      <c r="L5573" s="12">
        <v>0</v>
      </c>
      <c r="M5573" s="12">
        <v>0</v>
      </c>
      <c r="N5573" s="12">
        <v>0</v>
      </c>
      <c r="O5573" s="25">
        <f t="shared" si="9214"/>
        <v>0</v>
      </c>
      <c r="P5573" s="12">
        <v>0</v>
      </c>
      <c r="Q5573" s="12">
        <v>0</v>
      </c>
      <c r="R5573" s="12">
        <v>0</v>
      </c>
      <c r="S5573" s="12">
        <v>0</v>
      </c>
      <c r="T5573" s="12">
        <f t="shared" si="9219"/>
        <v>0</v>
      </c>
      <c r="U5573" s="12">
        <f t="shared" si="9182"/>
        <v>0</v>
      </c>
      <c r="V5573" s="12">
        <v>0</v>
      </c>
      <c r="W5573" s="12">
        <v>0</v>
      </c>
      <c r="X5573" s="12">
        <v>0</v>
      </c>
      <c r="Y5573" s="12">
        <v>0</v>
      </c>
      <c r="Z5573" s="12">
        <v>0</v>
      </c>
      <c r="AA5573" s="12">
        <v>0</v>
      </c>
      <c r="AB5573" s="12">
        <v>0</v>
      </c>
      <c r="AC5573" s="12">
        <v>0</v>
      </c>
      <c r="AD5573" s="12">
        <f t="shared" si="9220"/>
        <v>0</v>
      </c>
      <c r="AE5573" s="12">
        <f t="shared" si="9184"/>
        <v>0</v>
      </c>
      <c r="AF5573" s="12">
        <v>0</v>
      </c>
      <c r="AG5573" s="12">
        <v>0</v>
      </c>
      <c r="AH5573" s="12">
        <v>0</v>
      </c>
      <c r="AI5573" s="12">
        <v>0</v>
      </c>
      <c r="AJ5573" s="12">
        <v>0</v>
      </c>
      <c r="AK5573" s="12">
        <v>0</v>
      </c>
      <c r="AL5573" s="12">
        <v>0</v>
      </c>
      <c r="AM5573" s="12">
        <v>0</v>
      </c>
      <c r="AN5573" s="12">
        <v>0</v>
      </c>
      <c r="AO5573" s="12">
        <f t="shared" si="9215"/>
        <v>0</v>
      </c>
      <c r="AP5573" s="12">
        <v>0</v>
      </c>
      <c r="AQ5573" s="12">
        <v>0</v>
      </c>
      <c r="AR5573" s="12">
        <v>0</v>
      </c>
      <c r="AS5573" s="12">
        <v>0</v>
      </c>
      <c r="AT5573" s="25">
        <f t="shared" si="9216"/>
        <v>0</v>
      </c>
      <c r="AU5573" s="12">
        <v>0</v>
      </c>
      <c r="AV5573" s="12">
        <v>0</v>
      </c>
      <c r="AW5573" s="12">
        <v>0</v>
      </c>
      <c r="AX5573" s="12">
        <v>0</v>
      </c>
      <c r="AY5573" s="25">
        <f t="shared" si="9217"/>
        <v>0</v>
      </c>
      <c r="AZ5573" s="12">
        <v>0</v>
      </c>
      <c r="BA5573" s="12">
        <v>0</v>
      </c>
      <c r="BB5573" s="12">
        <v>0</v>
      </c>
      <c r="BC5573" s="12">
        <v>0</v>
      </c>
      <c r="BD5573" s="25">
        <f t="shared" si="9218"/>
        <v>0</v>
      </c>
      <c r="BE5573" s="12">
        <v>0</v>
      </c>
      <c r="BF5573" s="12">
        <v>0</v>
      </c>
      <c r="BG5573" s="12">
        <v>0</v>
      </c>
      <c r="BH5573" s="12">
        <v>0</v>
      </c>
    </row>
    <row r="5574" spans="1:60" ht="16.5" hidden="1" thickTop="1" thickBot="1">
      <c r="A5574" s="8" t="s">
        <v>11</v>
      </c>
      <c r="B5574" s="14" t="s">
        <v>279</v>
      </c>
      <c r="C5574" s="25">
        <f t="shared" si="9213"/>
        <v>0</v>
      </c>
      <c r="D5574" s="12">
        <f t="shared" ref="D5574:D5637" si="9260">E5574+F5574+G5574+H5574+I5574+J5574</f>
        <v>0</v>
      </c>
      <c r="E5574" s="12">
        <v>0</v>
      </c>
      <c r="F5574" s="12">
        <v>0</v>
      </c>
      <c r="G5574" s="12">
        <v>0</v>
      </c>
      <c r="H5574" s="12">
        <v>0</v>
      </c>
      <c r="I5574" s="12">
        <v>0</v>
      </c>
      <c r="J5574" s="12">
        <v>0</v>
      </c>
      <c r="K5574" s="12">
        <v>0</v>
      </c>
      <c r="L5574" s="12">
        <v>0</v>
      </c>
      <c r="M5574" s="12">
        <v>0</v>
      </c>
      <c r="N5574" s="12">
        <v>0</v>
      </c>
      <c r="O5574" s="25">
        <f t="shared" si="9214"/>
        <v>0</v>
      </c>
      <c r="P5574" s="12">
        <v>0</v>
      </c>
      <c r="Q5574" s="12">
        <v>0</v>
      </c>
      <c r="R5574" s="12">
        <v>0</v>
      </c>
      <c r="S5574" s="12">
        <v>0</v>
      </c>
      <c r="T5574" s="12">
        <f t="shared" si="9219"/>
        <v>0</v>
      </c>
      <c r="U5574" s="12">
        <f t="shared" ref="U5574:U5637" si="9261">V5574+W5574+X5574+Y5574+Z5574</f>
        <v>0</v>
      </c>
      <c r="V5574" s="12">
        <v>0</v>
      </c>
      <c r="W5574" s="12">
        <v>0</v>
      </c>
      <c r="X5574" s="12">
        <v>0</v>
      </c>
      <c r="Y5574" s="12">
        <v>0</v>
      </c>
      <c r="Z5574" s="12">
        <v>0</v>
      </c>
      <c r="AA5574" s="12">
        <v>0</v>
      </c>
      <c r="AB5574" s="12">
        <v>0</v>
      </c>
      <c r="AC5574" s="12">
        <v>0</v>
      </c>
      <c r="AD5574" s="12">
        <f t="shared" si="9220"/>
        <v>0</v>
      </c>
      <c r="AE5574" s="12">
        <f t="shared" ref="AE5574:AE5637" si="9262">AF5574+AG5574+AH5574+AI5574+AJ5574</f>
        <v>0</v>
      </c>
      <c r="AF5574" s="12">
        <v>0</v>
      </c>
      <c r="AG5574" s="12">
        <v>0</v>
      </c>
      <c r="AH5574" s="12">
        <v>0</v>
      </c>
      <c r="AI5574" s="12">
        <v>0</v>
      </c>
      <c r="AJ5574" s="12">
        <v>0</v>
      </c>
      <c r="AK5574" s="12">
        <v>0</v>
      </c>
      <c r="AL5574" s="12">
        <v>0</v>
      </c>
      <c r="AM5574" s="12">
        <v>0</v>
      </c>
      <c r="AN5574" s="12">
        <v>0</v>
      </c>
      <c r="AO5574" s="12">
        <f t="shared" si="9215"/>
        <v>0</v>
      </c>
      <c r="AP5574" s="12">
        <v>0</v>
      </c>
      <c r="AQ5574" s="12">
        <v>0</v>
      </c>
      <c r="AR5574" s="12">
        <v>0</v>
      </c>
      <c r="AS5574" s="12">
        <v>0</v>
      </c>
      <c r="AT5574" s="25">
        <f t="shared" si="9216"/>
        <v>0</v>
      </c>
      <c r="AU5574" s="12">
        <v>0</v>
      </c>
      <c r="AV5574" s="12">
        <v>0</v>
      </c>
      <c r="AW5574" s="12">
        <v>0</v>
      </c>
      <c r="AX5574" s="12">
        <v>0</v>
      </c>
      <c r="AY5574" s="25">
        <f t="shared" si="9217"/>
        <v>0</v>
      </c>
      <c r="AZ5574" s="12">
        <v>0</v>
      </c>
      <c r="BA5574" s="12">
        <v>0</v>
      </c>
      <c r="BB5574" s="12">
        <v>0</v>
      </c>
      <c r="BC5574" s="12">
        <v>0</v>
      </c>
      <c r="BD5574" s="25">
        <f t="shared" si="9218"/>
        <v>0</v>
      </c>
      <c r="BE5574" s="12">
        <v>0</v>
      </c>
      <c r="BF5574" s="12">
        <v>0</v>
      </c>
      <c r="BG5574" s="12">
        <v>0</v>
      </c>
      <c r="BH5574" s="12">
        <v>0</v>
      </c>
    </row>
    <row r="5575" spans="1:60" ht="16.5" hidden="1" thickTop="1" thickBot="1">
      <c r="A5575" s="8" t="s">
        <v>11</v>
      </c>
      <c r="B5575" s="14" t="s">
        <v>280</v>
      </c>
      <c r="C5575" s="25">
        <f t="shared" si="9213"/>
        <v>0</v>
      </c>
      <c r="D5575" s="12">
        <f t="shared" si="9260"/>
        <v>0</v>
      </c>
      <c r="E5575" s="12">
        <v>0</v>
      </c>
      <c r="F5575" s="12">
        <v>0</v>
      </c>
      <c r="G5575" s="12">
        <v>0</v>
      </c>
      <c r="H5575" s="12">
        <v>0</v>
      </c>
      <c r="I5575" s="12">
        <v>0</v>
      </c>
      <c r="J5575" s="12">
        <v>0</v>
      </c>
      <c r="K5575" s="12">
        <v>0</v>
      </c>
      <c r="L5575" s="12">
        <v>0</v>
      </c>
      <c r="M5575" s="12">
        <v>0</v>
      </c>
      <c r="N5575" s="12">
        <v>0</v>
      </c>
      <c r="O5575" s="25">
        <f t="shared" si="9214"/>
        <v>0</v>
      </c>
      <c r="P5575" s="12">
        <v>0</v>
      </c>
      <c r="Q5575" s="12">
        <v>0</v>
      </c>
      <c r="R5575" s="12">
        <v>0</v>
      </c>
      <c r="S5575" s="12">
        <v>0</v>
      </c>
      <c r="T5575" s="12">
        <f t="shared" si="9219"/>
        <v>0</v>
      </c>
      <c r="U5575" s="12">
        <f t="shared" si="9261"/>
        <v>0</v>
      </c>
      <c r="V5575" s="12">
        <v>0</v>
      </c>
      <c r="W5575" s="12">
        <v>0</v>
      </c>
      <c r="X5575" s="12">
        <v>0</v>
      </c>
      <c r="Y5575" s="12">
        <v>0</v>
      </c>
      <c r="Z5575" s="12">
        <v>0</v>
      </c>
      <c r="AA5575" s="12">
        <v>0</v>
      </c>
      <c r="AB5575" s="12">
        <v>0</v>
      </c>
      <c r="AC5575" s="12">
        <v>0</v>
      </c>
      <c r="AD5575" s="12">
        <f t="shared" si="9220"/>
        <v>0</v>
      </c>
      <c r="AE5575" s="12">
        <f t="shared" si="9262"/>
        <v>0</v>
      </c>
      <c r="AF5575" s="12">
        <v>0</v>
      </c>
      <c r="AG5575" s="12">
        <v>0</v>
      </c>
      <c r="AH5575" s="12">
        <v>0</v>
      </c>
      <c r="AI5575" s="12">
        <v>0</v>
      </c>
      <c r="AJ5575" s="12">
        <v>0</v>
      </c>
      <c r="AK5575" s="12">
        <v>0</v>
      </c>
      <c r="AL5575" s="12">
        <v>0</v>
      </c>
      <c r="AM5575" s="12">
        <v>0</v>
      </c>
      <c r="AN5575" s="12">
        <v>0</v>
      </c>
      <c r="AO5575" s="12">
        <f t="shared" si="9215"/>
        <v>0</v>
      </c>
      <c r="AP5575" s="12">
        <v>0</v>
      </c>
      <c r="AQ5575" s="12">
        <v>0</v>
      </c>
      <c r="AR5575" s="12">
        <v>0</v>
      </c>
      <c r="AS5575" s="12">
        <v>0</v>
      </c>
      <c r="AT5575" s="25">
        <f t="shared" si="9216"/>
        <v>0</v>
      </c>
      <c r="AU5575" s="12">
        <v>0</v>
      </c>
      <c r="AV5575" s="12">
        <v>0</v>
      </c>
      <c r="AW5575" s="12">
        <v>0</v>
      </c>
      <c r="AX5575" s="12">
        <v>0</v>
      </c>
      <c r="AY5575" s="25">
        <f t="shared" si="9217"/>
        <v>0</v>
      </c>
      <c r="AZ5575" s="12">
        <v>0</v>
      </c>
      <c r="BA5575" s="12">
        <v>0</v>
      </c>
      <c r="BB5575" s="12">
        <v>0</v>
      </c>
      <c r="BC5575" s="12">
        <v>0</v>
      </c>
      <c r="BD5575" s="25">
        <f t="shared" si="9218"/>
        <v>0</v>
      </c>
      <c r="BE5575" s="12">
        <v>0</v>
      </c>
      <c r="BF5575" s="12">
        <v>0</v>
      </c>
      <c r="BG5575" s="12">
        <v>0</v>
      </c>
      <c r="BH5575" s="12">
        <v>0</v>
      </c>
    </row>
    <row r="5576" spans="1:60" ht="16.5" hidden="1" thickTop="1" thickBot="1">
      <c r="A5576" s="8" t="s">
        <v>11</v>
      </c>
      <c r="B5576" s="13" t="s">
        <v>2</v>
      </c>
      <c r="C5576" s="25">
        <f t="shared" si="9213"/>
        <v>0</v>
      </c>
      <c r="D5576" s="12">
        <f t="shared" si="9260"/>
        <v>0</v>
      </c>
      <c r="E5576" s="12">
        <f t="shared" ref="E5576:N5576" si="9263">SUM(E5577,E5580,E5583)</f>
        <v>0</v>
      </c>
      <c r="F5576" s="12">
        <f t="shared" si="9263"/>
        <v>0</v>
      </c>
      <c r="G5576" s="12">
        <f t="shared" si="9263"/>
        <v>0</v>
      </c>
      <c r="H5576" s="12">
        <f t="shared" si="9263"/>
        <v>0</v>
      </c>
      <c r="I5576" s="12">
        <f t="shared" si="9263"/>
        <v>0</v>
      </c>
      <c r="J5576" s="12">
        <f t="shared" si="9263"/>
        <v>0</v>
      </c>
      <c r="K5576" s="12">
        <f t="shared" si="9263"/>
        <v>0</v>
      </c>
      <c r="L5576" s="12">
        <f t="shared" si="9263"/>
        <v>0</v>
      </c>
      <c r="M5576" s="12">
        <f t="shared" si="9263"/>
        <v>0</v>
      </c>
      <c r="N5576" s="12">
        <f t="shared" si="9263"/>
        <v>0</v>
      </c>
      <c r="O5576" s="25">
        <f t="shared" si="9214"/>
        <v>0</v>
      </c>
      <c r="P5576" s="12">
        <f>SUM(P5577,P5580,P5583)</f>
        <v>0</v>
      </c>
      <c r="Q5576" s="12">
        <f>SUM(Q5577,Q5580,Q5583)</f>
        <v>0</v>
      </c>
      <c r="R5576" s="12">
        <f>SUM(R5577,R5580,R5583)</f>
        <v>0</v>
      </c>
      <c r="S5576" s="12">
        <f>SUM(S5577,S5580,S5583)</f>
        <v>0</v>
      </c>
      <c r="T5576" s="12">
        <f t="shared" si="9219"/>
        <v>0</v>
      </c>
      <c r="U5576" s="12">
        <f t="shared" si="9261"/>
        <v>0</v>
      </c>
      <c r="V5576" s="12">
        <f t="shared" ref="V5576:AC5576" si="9264">SUM(V5577,V5580,V5583)</f>
        <v>0</v>
      </c>
      <c r="W5576" s="12">
        <f t="shared" si="9264"/>
        <v>0</v>
      </c>
      <c r="X5576" s="12">
        <f t="shared" si="9264"/>
        <v>0</v>
      </c>
      <c r="Y5576" s="12">
        <f t="shared" si="9264"/>
        <v>0</v>
      </c>
      <c r="Z5576" s="12">
        <f t="shared" si="9264"/>
        <v>0</v>
      </c>
      <c r="AA5576" s="12">
        <f t="shared" si="9264"/>
        <v>0</v>
      </c>
      <c r="AB5576" s="12">
        <f t="shared" si="9264"/>
        <v>0</v>
      </c>
      <c r="AC5576" s="12">
        <f t="shared" si="9264"/>
        <v>0</v>
      </c>
      <c r="AD5576" s="12">
        <f t="shared" si="9220"/>
        <v>0</v>
      </c>
      <c r="AE5576" s="12">
        <f t="shared" si="9262"/>
        <v>0</v>
      </c>
      <c r="AF5576" s="12">
        <f t="shared" ref="AF5576:AN5576" si="9265">SUM(AF5577,AF5580,AF5583)</f>
        <v>0</v>
      </c>
      <c r="AG5576" s="12">
        <f t="shared" si="9265"/>
        <v>0</v>
      </c>
      <c r="AH5576" s="12">
        <f t="shared" si="9265"/>
        <v>0</v>
      </c>
      <c r="AI5576" s="12">
        <f t="shared" si="9265"/>
        <v>0</v>
      </c>
      <c r="AJ5576" s="12">
        <f t="shared" si="9265"/>
        <v>0</v>
      </c>
      <c r="AK5576" s="12">
        <f t="shared" si="9265"/>
        <v>0</v>
      </c>
      <c r="AL5576" s="12">
        <f t="shared" si="9265"/>
        <v>0</v>
      </c>
      <c r="AM5576" s="12">
        <f t="shared" si="9265"/>
        <v>0</v>
      </c>
      <c r="AN5576" s="12">
        <f t="shared" si="9265"/>
        <v>0</v>
      </c>
      <c r="AO5576" s="12">
        <f t="shared" si="9215"/>
        <v>0</v>
      </c>
      <c r="AP5576" s="12">
        <f>SUM(AP5577,AP5580,AP5583)</f>
        <v>0</v>
      </c>
      <c r="AQ5576" s="12">
        <f>SUM(AQ5577,AQ5580,AQ5583)</f>
        <v>0</v>
      </c>
      <c r="AR5576" s="12">
        <f>SUM(AR5577,AR5580,AR5583)</f>
        <v>0</v>
      </c>
      <c r="AS5576" s="12">
        <f>SUM(AS5577,AS5580,AS5583)</f>
        <v>0</v>
      </c>
      <c r="AT5576" s="25">
        <f t="shared" si="9216"/>
        <v>0</v>
      </c>
      <c r="AU5576" s="12">
        <f>SUM(AU5577,AU5580,AU5583)</f>
        <v>0</v>
      </c>
      <c r="AV5576" s="12">
        <f>SUM(AV5577,AV5580,AV5583)</f>
        <v>0</v>
      </c>
      <c r="AW5576" s="12">
        <f>SUM(AW5577,AW5580,AW5583)</f>
        <v>0</v>
      </c>
      <c r="AX5576" s="12">
        <f>SUM(AX5577,AX5580,AX5583)</f>
        <v>0</v>
      </c>
      <c r="AY5576" s="25">
        <f t="shared" si="9217"/>
        <v>0</v>
      </c>
      <c r="AZ5576" s="12">
        <f>SUM(AZ5577,AZ5580,AZ5583)</f>
        <v>0</v>
      </c>
      <c r="BA5576" s="12">
        <f>SUM(BA5577,BA5580,BA5583)</f>
        <v>0</v>
      </c>
      <c r="BB5576" s="12">
        <f>SUM(BB5577,BB5580,BB5583)</f>
        <v>0</v>
      </c>
      <c r="BC5576" s="12">
        <f>SUM(BC5577,BC5580,BC5583)</f>
        <v>0</v>
      </c>
      <c r="BD5576" s="25">
        <f t="shared" si="9218"/>
        <v>0</v>
      </c>
      <c r="BE5576" s="12">
        <f>SUM(BE5577,BE5580,BE5583)</f>
        <v>0</v>
      </c>
      <c r="BF5576" s="12">
        <f>SUM(BF5577,BF5580,BF5583)</f>
        <v>0</v>
      </c>
      <c r="BG5576" s="12">
        <f>SUM(BG5577,BG5580,BG5583)</f>
        <v>0</v>
      </c>
      <c r="BH5576" s="12">
        <f>SUM(BH5577,BH5580,BH5583)</f>
        <v>0</v>
      </c>
    </row>
    <row r="5577" spans="1:60" ht="16.5" hidden="1" thickTop="1" thickBot="1">
      <c r="A5577" s="8" t="s">
        <v>11</v>
      </c>
      <c r="B5577" s="14" t="s">
        <v>247</v>
      </c>
      <c r="C5577" s="25">
        <f t="shared" si="9213"/>
        <v>0</v>
      </c>
      <c r="D5577" s="12">
        <f t="shared" si="9260"/>
        <v>0</v>
      </c>
      <c r="E5577" s="12">
        <f t="shared" ref="E5577:N5577" si="9266">SUM(E5578:E5579)</f>
        <v>0</v>
      </c>
      <c r="F5577" s="12">
        <f t="shared" si="9266"/>
        <v>0</v>
      </c>
      <c r="G5577" s="12">
        <f t="shared" si="9266"/>
        <v>0</v>
      </c>
      <c r="H5577" s="12">
        <f t="shared" si="9266"/>
        <v>0</v>
      </c>
      <c r="I5577" s="12">
        <f t="shared" si="9266"/>
        <v>0</v>
      </c>
      <c r="J5577" s="12">
        <f t="shared" si="9266"/>
        <v>0</v>
      </c>
      <c r="K5577" s="12">
        <f t="shared" si="9266"/>
        <v>0</v>
      </c>
      <c r="L5577" s="12">
        <f t="shared" si="9266"/>
        <v>0</v>
      </c>
      <c r="M5577" s="12">
        <f t="shared" si="9266"/>
        <v>0</v>
      </c>
      <c r="N5577" s="12">
        <f t="shared" si="9266"/>
        <v>0</v>
      </c>
      <c r="O5577" s="25">
        <f t="shared" si="9214"/>
        <v>0</v>
      </c>
      <c r="P5577" s="12">
        <f>SUM(P5578:P5579)</f>
        <v>0</v>
      </c>
      <c r="Q5577" s="12">
        <f>SUM(Q5578:Q5579)</f>
        <v>0</v>
      </c>
      <c r="R5577" s="12">
        <f>SUM(R5578:R5579)</f>
        <v>0</v>
      </c>
      <c r="S5577" s="12">
        <f>SUM(S5578:S5579)</f>
        <v>0</v>
      </c>
      <c r="T5577" s="12">
        <f t="shared" si="9219"/>
        <v>0</v>
      </c>
      <c r="U5577" s="12">
        <f t="shared" si="9261"/>
        <v>0</v>
      </c>
      <c r="V5577" s="12">
        <f t="shared" ref="V5577:AC5577" si="9267">SUM(V5578:V5579)</f>
        <v>0</v>
      </c>
      <c r="W5577" s="12">
        <f t="shared" si="9267"/>
        <v>0</v>
      </c>
      <c r="X5577" s="12">
        <f t="shared" si="9267"/>
        <v>0</v>
      </c>
      <c r="Y5577" s="12">
        <f t="shared" si="9267"/>
        <v>0</v>
      </c>
      <c r="Z5577" s="12">
        <f t="shared" si="9267"/>
        <v>0</v>
      </c>
      <c r="AA5577" s="12">
        <f t="shared" si="9267"/>
        <v>0</v>
      </c>
      <c r="AB5577" s="12">
        <f t="shared" si="9267"/>
        <v>0</v>
      </c>
      <c r="AC5577" s="12">
        <f t="shared" si="9267"/>
        <v>0</v>
      </c>
      <c r="AD5577" s="12">
        <f t="shared" si="9220"/>
        <v>0</v>
      </c>
      <c r="AE5577" s="12">
        <f t="shared" si="9262"/>
        <v>0</v>
      </c>
      <c r="AF5577" s="12">
        <f t="shared" ref="AF5577:AN5577" si="9268">SUM(AF5578:AF5579)</f>
        <v>0</v>
      </c>
      <c r="AG5577" s="12">
        <f t="shared" si="9268"/>
        <v>0</v>
      </c>
      <c r="AH5577" s="12">
        <f t="shared" si="9268"/>
        <v>0</v>
      </c>
      <c r="AI5577" s="12">
        <f t="shared" si="9268"/>
        <v>0</v>
      </c>
      <c r="AJ5577" s="12">
        <f t="shared" si="9268"/>
        <v>0</v>
      </c>
      <c r="AK5577" s="12">
        <f t="shared" si="9268"/>
        <v>0</v>
      </c>
      <c r="AL5577" s="12">
        <f t="shared" si="9268"/>
        <v>0</v>
      </c>
      <c r="AM5577" s="12">
        <f t="shared" si="9268"/>
        <v>0</v>
      </c>
      <c r="AN5577" s="12">
        <f t="shared" si="9268"/>
        <v>0</v>
      </c>
      <c r="AO5577" s="12">
        <f t="shared" si="9215"/>
        <v>0</v>
      </c>
      <c r="AP5577" s="12">
        <f>SUM(AP5578:AP5579)</f>
        <v>0</v>
      </c>
      <c r="AQ5577" s="12">
        <f>SUM(AQ5578:AQ5579)</f>
        <v>0</v>
      </c>
      <c r="AR5577" s="12">
        <f>SUM(AR5578:AR5579)</f>
        <v>0</v>
      </c>
      <c r="AS5577" s="12">
        <f>SUM(AS5578:AS5579)</f>
        <v>0</v>
      </c>
      <c r="AT5577" s="25">
        <f t="shared" si="9216"/>
        <v>0</v>
      </c>
      <c r="AU5577" s="12">
        <f>SUM(AU5578:AU5579)</f>
        <v>0</v>
      </c>
      <c r="AV5577" s="12">
        <f>SUM(AV5578:AV5579)</f>
        <v>0</v>
      </c>
      <c r="AW5577" s="12">
        <f>SUM(AW5578:AW5579)</f>
        <v>0</v>
      </c>
      <c r="AX5577" s="12">
        <f>SUM(AX5578:AX5579)</f>
        <v>0</v>
      </c>
      <c r="AY5577" s="25">
        <f t="shared" si="9217"/>
        <v>0</v>
      </c>
      <c r="AZ5577" s="12">
        <f>SUM(AZ5578:AZ5579)</f>
        <v>0</v>
      </c>
      <c r="BA5577" s="12">
        <f>SUM(BA5578:BA5579)</f>
        <v>0</v>
      </c>
      <c r="BB5577" s="12">
        <f>SUM(BB5578:BB5579)</f>
        <v>0</v>
      </c>
      <c r="BC5577" s="12">
        <f>SUM(BC5578:BC5579)</f>
        <v>0</v>
      </c>
      <c r="BD5577" s="25">
        <f t="shared" si="9218"/>
        <v>0</v>
      </c>
      <c r="BE5577" s="12">
        <f>SUM(BE5578:BE5579)</f>
        <v>0</v>
      </c>
      <c r="BF5577" s="12">
        <f>SUM(BF5578:BF5579)</f>
        <v>0</v>
      </c>
      <c r="BG5577" s="12">
        <f>SUM(BG5578:BG5579)</f>
        <v>0</v>
      </c>
      <c r="BH5577" s="12">
        <f>SUM(BH5578:BH5579)</f>
        <v>0</v>
      </c>
    </row>
    <row r="5578" spans="1:60" ht="16.5" hidden="1" thickTop="1" thickBot="1">
      <c r="A5578" s="8" t="s">
        <v>11</v>
      </c>
      <c r="B5578" s="15" t="s">
        <v>248</v>
      </c>
      <c r="C5578" s="25">
        <f t="shared" si="9213"/>
        <v>0</v>
      </c>
      <c r="D5578" s="12">
        <f t="shared" si="9260"/>
        <v>0</v>
      </c>
      <c r="E5578" s="12">
        <v>0</v>
      </c>
      <c r="F5578" s="12">
        <v>0</v>
      </c>
      <c r="G5578" s="12">
        <v>0</v>
      </c>
      <c r="H5578" s="12">
        <v>0</v>
      </c>
      <c r="I5578" s="12">
        <v>0</v>
      </c>
      <c r="J5578" s="12">
        <v>0</v>
      </c>
      <c r="K5578" s="12">
        <v>0</v>
      </c>
      <c r="L5578" s="12">
        <v>0</v>
      </c>
      <c r="M5578" s="12">
        <v>0</v>
      </c>
      <c r="N5578" s="12">
        <v>0</v>
      </c>
      <c r="O5578" s="25">
        <f t="shared" si="9214"/>
        <v>0</v>
      </c>
      <c r="P5578" s="12">
        <v>0</v>
      </c>
      <c r="Q5578" s="12">
        <v>0</v>
      </c>
      <c r="R5578" s="12">
        <v>0</v>
      </c>
      <c r="S5578" s="12">
        <v>0</v>
      </c>
      <c r="T5578" s="12">
        <f t="shared" si="9219"/>
        <v>0</v>
      </c>
      <c r="U5578" s="12">
        <f t="shared" si="9261"/>
        <v>0</v>
      </c>
      <c r="V5578" s="12">
        <v>0</v>
      </c>
      <c r="W5578" s="12">
        <v>0</v>
      </c>
      <c r="X5578" s="12">
        <v>0</v>
      </c>
      <c r="Y5578" s="12">
        <v>0</v>
      </c>
      <c r="Z5578" s="12">
        <v>0</v>
      </c>
      <c r="AA5578" s="12">
        <v>0</v>
      </c>
      <c r="AB5578" s="12">
        <v>0</v>
      </c>
      <c r="AC5578" s="12">
        <v>0</v>
      </c>
      <c r="AD5578" s="12">
        <f t="shared" si="9220"/>
        <v>0</v>
      </c>
      <c r="AE5578" s="12">
        <f t="shared" si="9262"/>
        <v>0</v>
      </c>
      <c r="AF5578" s="12">
        <v>0</v>
      </c>
      <c r="AG5578" s="12">
        <v>0</v>
      </c>
      <c r="AH5578" s="12">
        <v>0</v>
      </c>
      <c r="AI5578" s="12">
        <v>0</v>
      </c>
      <c r="AJ5578" s="12">
        <v>0</v>
      </c>
      <c r="AK5578" s="12">
        <v>0</v>
      </c>
      <c r="AL5578" s="12">
        <v>0</v>
      </c>
      <c r="AM5578" s="12">
        <v>0</v>
      </c>
      <c r="AN5578" s="12">
        <v>0</v>
      </c>
      <c r="AO5578" s="12">
        <f t="shared" si="9215"/>
        <v>0</v>
      </c>
      <c r="AP5578" s="12">
        <v>0</v>
      </c>
      <c r="AQ5578" s="12">
        <v>0</v>
      </c>
      <c r="AR5578" s="12">
        <v>0</v>
      </c>
      <c r="AS5578" s="12">
        <v>0</v>
      </c>
      <c r="AT5578" s="25">
        <f t="shared" si="9216"/>
        <v>0</v>
      </c>
      <c r="AU5578" s="12">
        <v>0</v>
      </c>
      <c r="AV5578" s="12">
        <v>0</v>
      </c>
      <c r="AW5578" s="12">
        <v>0</v>
      </c>
      <c r="AX5578" s="12">
        <v>0</v>
      </c>
      <c r="AY5578" s="25">
        <f t="shared" si="9217"/>
        <v>0</v>
      </c>
      <c r="AZ5578" s="12">
        <v>0</v>
      </c>
      <c r="BA5578" s="12">
        <v>0</v>
      </c>
      <c r="BB5578" s="12">
        <v>0</v>
      </c>
      <c r="BC5578" s="12">
        <v>0</v>
      </c>
      <c r="BD5578" s="25">
        <f t="shared" si="9218"/>
        <v>0</v>
      </c>
      <c r="BE5578" s="12">
        <v>0</v>
      </c>
      <c r="BF5578" s="12">
        <v>0</v>
      </c>
      <c r="BG5578" s="12">
        <v>0</v>
      </c>
      <c r="BH5578" s="12">
        <v>0</v>
      </c>
    </row>
    <row r="5579" spans="1:60" ht="16.5" hidden="1" thickTop="1" thickBot="1">
      <c r="A5579" s="8" t="s">
        <v>11</v>
      </c>
      <c r="B5579" s="15" t="s">
        <v>249</v>
      </c>
      <c r="C5579" s="25">
        <f t="shared" si="9213"/>
        <v>0</v>
      </c>
      <c r="D5579" s="12">
        <f t="shared" si="9260"/>
        <v>0</v>
      </c>
      <c r="E5579" s="12">
        <v>0</v>
      </c>
      <c r="F5579" s="12">
        <v>0</v>
      </c>
      <c r="G5579" s="12">
        <v>0</v>
      </c>
      <c r="H5579" s="12">
        <v>0</v>
      </c>
      <c r="I5579" s="12">
        <v>0</v>
      </c>
      <c r="J5579" s="12">
        <v>0</v>
      </c>
      <c r="K5579" s="12">
        <v>0</v>
      </c>
      <c r="L5579" s="12">
        <v>0</v>
      </c>
      <c r="M5579" s="12">
        <v>0</v>
      </c>
      <c r="N5579" s="12">
        <v>0</v>
      </c>
      <c r="O5579" s="25">
        <f t="shared" si="9214"/>
        <v>0</v>
      </c>
      <c r="P5579" s="12">
        <v>0</v>
      </c>
      <c r="Q5579" s="12">
        <v>0</v>
      </c>
      <c r="R5579" s="12">
        <v>0</v>
      </c>
      <c r="S5579" s="12">
        <v>0</v>
      </c>
      <c r="T5579" s="12">
        <f t="shared" si="9219"/>
        <v>0</v>
      </c>
      <c r="U5579" s="12">
        <f t="shared" si="9261"/>
        <v>0</v>
      </c>
      <c r="V5579" s="12">
        <v>0</v>
      </c>
      <c r="W5579" s="12">
        <v>0</v>
      </c>
      <c r="X5579" s="12">
        <v>0</v>
      </c>
      <c r="Y5579" s="12">
        <v>0</v>
      </c>
      <c r="Z5579" s="12">
        <v>0</v>
      </c>
      <c r="AA5579" s="12">
        <v>0</v>
      </c>
      <c r="AB5579" s="12">
        <v>0</v>
      </c>
      <c r="AC5579" s="12">
        <v>0</v>
      </c>
      <c r="AD5579" s="12">
        <f t="shared" si="9220"/>
        <v>0</v>
      </c>
      <c r="AE5579" s="12">
        <f t="shared" si="9262"/>
        <v>0</v>
      </c>
      <c r="AF5579" s="12">
        <v>0</v>
      </c>
      <c r="AG5579" s="12">
        <v>0</v>
      </c>
      <c r="AH5579" s="12">
        <v>0</v>
      </c>
      <c r="AI5579" s="12">
        <v>0</v>
      </c>
      <c r="AJ5579" s="12">
        <v>0</v>
      </c>
      <c r="AK5579" s="12">
        <v>0</v>
      </c>
      <c r="AL5579" s="12">
        <v>0</v>
      </c>
      <c r="AM5579" s="12">
        <v>0</v>
      </c>
      <c r="AN5579" s="12">
        <v>0</v>
      </c>
      <c r="AO5579" s="12">
        <f t="shared" si="9215"/>
        <v>0</v>
      </c>
      <c r="AP5579" s="12">
        <v>0</v>
      </c>
      <c r="AQ5579" s="12">
        <v>0</v>
      </c>
      <c r="AR5579" s="12">
        <v>0</v>
      </c>
      <c r="AS5579" s="12">
        <v>0</v>
      </c>
      <c r="AT5579" s="25">
        <f t="shared" si="9216"/>
        <v>0</v>
      </c>
      <c r="AU5579" s="12">
        <v>0</v>
      </c>
      <c r="AV5579" s="12">
        <v>0</v>
      </c>
      <c r="AW5579" s="12">
        <v>0</v>
      </c>
      <c r="AX5579" s="12">
        <v>0</v>
      </c>
      <c r="AY5579" s="25">
        <f t="shared" si="9217"/>
        <v>0</v>
      </c>
      <c r="AZ5579" s="12">
        <v>0</v>
      </c>
      <c r="BA5579" s="12">
        <v>0</v>
      </c>
      <c r="BB5579" s="12">
        <v>0</v>
      </c>
      <c r="BC5579" s="12">
        <v>0</v>
      </c>
      <c r="BD5579" s="25">
        <f t="shared" si="9218"/>
        <v>0</v>
      </c>
      <c r="BE5579" s="12">
        <v>0</v>
      </c>
      <c r="BF5579" s="12">
        <v>0</v>
      </c>
      <c r="BG5579" s="12">
        <v>0</v>
      </c>
      <c r="BH5579" s="12">
        <v>0</v>
      </c>
    </row>
    <row r="5580" spans="1:60" ht="16.5" hidden="1" thickTop="1" thickBot="1">
      <c r="A5580" s="8" t="s">
        <v>11</v>
      </c>
      <c r="B5580" s="14" t="s">
        <v>250</v>
      </c>
      <c r="C5580" s="25">
        <f t="shared" si="9213"/>
        <v>0</v>
      </c>
      <c r="D5580" s="12">
        <f t="shared" si="9260"/>
        <v>0</v>
      </c>
      <c r="E5580" s="12">
        <f t="shared" ref="E5580:N5580" si="9269">SUM(E5581:E5582)</f>
        <v>0</v>
      </c>
      <c r="F5580" s="12">
        <f t="shared" si="9269"/>
        <v>0</v>
      </c>
      <c r="G5580" s="12">
        <f t="shared" si="9269"/>
        <v>0</v>
      </c>
      <c r="H5580" s="12">
        <f t="shared" si="9269"/>
        <v>0</v>
      </c>
      <c r="I5580" s="12">
        <f t="shared" si="9269"/>
        <v>0</v>
      </c>
      <c r="J5580" s="12">
        <f t="shared" si="9269"/>
        <v>0</v>
      </c>
      <c r="K5580" s="12">
        <f t="shared" si="9269"/>
        <v>0</v>
      </c>
      <c r="L5580" s="12">
        <f t="shared" si="9269"/>
        <v>0</v>
      </c>
      <c r="M5580" s="12">
        <f t="shared" si="9269"/>
        <v>0</v>
      </c>
      <c r="N5580" s="12">
        <f t="shared" si="9269"/>
        <v>0</v>
      </c>
      <c r="O5580" s="25">
        <f t="shared" si="9214"/>
        <v>0</v>
      </c>
      <c r="P5580" s="12">
        <f>SUM(P5581:P5582)</f>
        <v>0</v>
      </c>
      <c r="Q5580" s="12">
        <f>SUM(Q5581:Q5582)</f>
        <v>0</v>
      </c>
      <c r="R5580" s="12">
        <f>SUM(R5581:R5582)</f>
        <v>0</v>
      </c>
      <c r="S5580" s="12">
        <f>SUM(S5581:S5582)</f>
        <v>0</v>
      </c>
      <c r="T5580" s="12">
        <f t="shared" si="9219"/>
        <v>0</v>
      </c>
      <c r="U5580" s="12">
        <f t="shared" si="9261"/>
        <v>0</v>
      </c>
      <c r="V5580" s="12">
        <f t="shared" ref="V5580:AC5580" si="9270">SUM(V5581:V5582)</f>
        <v>0</v>
      </c>
      <c r="W5580" s="12">
        <f t="shared" si="9270"/>
        <v>0</v>
      </c>
      <c r="X5580" s="12">
        <f t="shared" si="9270"/>
        <v>0</v>
      </c>
      <c r="Y5580" s="12">
        <f t="shared" si="9270"/>
        <v>0</v>
      </c>
      <c r="Z5580" s="12">
        <f t="shared" si="9270"/>
        <v>0</v>
      </c>
      <c r="AA5580" s="12">
        <f t="shared" si="9270"/>
        <v>0</v>
      </c>
      <c r="AB5580" s="12">
        <f t="shared" si="9270"/>
        <v>0</v>
      </c>
      <c r="AC5580" s="12">
        <f t="shared" si="9270"/>
        <v>0</v>
      </c>
      <c r="AD5580" s="12">
        <f t="shared" si="9220"/>
        <v>0</v>
      </c>
      <c r="AE5580" s="12">
        <f t="shared" si="9262"/>
        <v>0</v>
      </c>
      <c r="AF5580" s="12">
        <f t="shared" ref="AF5580:AN5580" si="9271">SUM(AF5581:AF5582)</f>
        <v>0</v>
      </c>
      <c r="AG5580" s="12">
        <f t="shared" si="9271"/>
        <v>0</v>
      </c>
      <c r="AH5580" s="12">
        <f t="shared" si="9271"/>
        <v>0</v>
      </c>
      <c r="AI5580" s="12">
        <f t="shared" si="9271"/>
        <v>0</v>
      </c>
      <c r="AJ5580" s="12">
        <f t="shared" si="9271"/>
        <v>0</v>
      </c>
      <c r="AK5580" s="12">
        <f t="shared" si="9271"/>
        <v>0</v>
      </c>
      <c r="AL5580" s="12">
        <f t="shared" si="9271"/>
        <v>0</v>
      </c>
      <c r="AM5580" s="12">
        <f t="shared" si="9271"/>
        <v>0</v>
      </c>
      <c r="AN5580" s="12">
        <f t="shared" si="9271"/>
        <v>0</v>
      </c>
      <c r="AO5580" s="12">
        <f t="shared" si="9215"/>
        <v>0</v>
      </c>
      <c r="AP5580" s="12">
        <f>SUM(AP5581:AP5582)</f>
        <v>0</v>
      </c>
      <c r="AQ5580" s="12">
        <f>SUM(AQ5581:AQ5582)</f>
        <v>0</v>
      </c>
      <c r="AR5580" s="12">
        <f>SUM(AR5581:AR5582)</f>
        <v>0</v>
      </c>
      <c r="AS5580" s="12">
        <f>SUM(AS5581:AS5582)</f>
        <v>0</v>
      </c>
      <c r="AT5580" s="25">
        <f t="shared" si="9216"/>
        <v>0</v>
      </c>
      <c r="AU5580" s="12">
        <f>SUM(AU5581:AU5582)</f>
        <v>0</v>
      </c>
      <c r="AV5580" s="12">
        <f>SUM(AV5581:AV5582)</f>
        <v>0</v>
      </c>
      <c r="AW5580" s="12">
        <f>SUM(AW5581:AW5582)</f>
        <v>0</v>
      </c>
      <c r="AX5580" s="12">
        <f>SUM(AX5581:AX5582)</f>
        <v>0</v>
      </c>
      <c r="AY5580" s="25">
        <f t="shared" si="9217"/>
        <v>0</v>
      </c>
      <c r="AZ5580" s="12">
        <f>SUM(AZ5581:AZ5582)</f>
        <v>0</v>
      </c>
      <c r="BA5580" s="12">
        <f>SUM(BA5581:BA5582)</f>
        <v>0</v>
      </c>
      <c r="BB5580" s="12">
        <f>SUM(BB5581:BB5582)</f>
        <v>0</v>
      </c>
      <c r="BC5580" s="12">
        <f>SUM(BC5581:BC5582)</f>
        <v>0</v>
      </c>
      <c r="BD5580" s="25">
        <f t="shared" si="9218"/>
        <v>0</v>
      </c>
      <c r="BE5580" s="12">
        <f>SUM(BE5581:BE5582)</f>
        <v>0</v>
      </c>
      <c r="BF5580" s="12">
        <f>SUM(BF5581:BF5582)</f>
        <v>0</v>
      </c>
      <c r="BG5580" s="12">
        <f>SUM(BG5581:BG5582)</f>
        <v>0</v>
      </c>
      <c r="BH5580" s="12">
        <f>SUM(BH5581:BH5582)</f>
        <v>0</v>
      </c>
    </row>
    <row r="5581" spans="1:60" ht="16.5" hidden="1" thickTop="1" thickBot="1">
      <c r="A5581" s="8" t="s">
        <v>11</v>
      </c>
      <c r="B5581" s="15" t="s">
        <v>251</v>
      </c>
      <c r="C5581" s="25">
        <f t="shared" si="9213"/>
        <v>0</v>
      </c>
      <c r="D5581" s="12">
        <f t="shared" si="9260"/>
        <v>0</v>
      </c>
      <c r="E5581" s="12">
        <v>0</v>
      </c>
      <c r="F5581" s="12">
        <v>0</v>
      </c>
      <c r="G5581" s="12">
        <v>0</v>
      </c>
      <c r="H5581" s="12">
        <v>0</v>
      </c>
      <c r="I5581" s="12">
        <v>0</v>
      </c>
      <c r="J5581" s="12">
        <v>0</v>
      </c>
      <c r="K5581" s="12">
        <v>0</v>
      </c>
      <c r="L5581" s="12">
        <v>0</v>
      </c>
      <c r="M5581" s="12">
        <v>0</v>
      </c>
      <c r="N5581" s="12">
        <v>0</v>
      </c>
      <c r="O5581" s="25">
        <f t="shared" si="9214"/>
        <v>0</v>
      </c>
      <c r="P5581" s="12">
        <v>0</v>
      </c>
      <c r="Q5581" s="12">
        <v>0</v>
      </c>
      <c r="R5581" s="12">
        <v>0</v>
      </c>
      <c r="S5581" s="12">
        <v>0</v>
      </c>
      <c r="T5581" s="12">
        <f t="shared" si="9219"/>
        <v>0</v>
      </c>
      <c r="U5581" s="12">
        <f t="shared" si="9261"/>
        <v>0</v>
      </c>
      <c r="V5581" s="12">
        <v>0</v>
      </c>
      <c r="W5581" s="12">
        <v>0</v>
      </c>
      <c r="X5581" s="12">
        <v>0</v>
      </c>
      <c r="Y5581" s="12">
        <v>0</v>
      </c>
      <c r="Z5581" s="12">
        <v>0</v>
      </c>
      <c r="AA5581" s="12">
        <v>0</v>
      </c>
      <c r="AB5581" s="12">
        <v>0</v>
      </c>
      <c r="AC5581" s="12">
        <v>0</v>
      </c>
      <c r="AD5581" s="12">
        <f t="shared" si="9220"/>
        <v>0</v>
      </c>
      <c r="AE5581" s="12">
        <f t="shared" si="9262"/>
        <v>0</v>
      </c>
      <c r="AF5581" s="12">
        <v>0</v>
      </c>
      <c r="AG5581" s="12">
        <v>0</v>
      </c>
      <c r="AH5581" s="12">
        <v>0</v>
      </c>
      <c r="AI5581" s="12">
        <v>0</v>
      </c>
      <c r="AJ5581" s="12">
        <v>0</v>
      </c>
      <c r="AK5581" s="12">
        <v>0</v>
      </c>
      <c r="AL5581" s="12">
        <v>0</v>
      </c>
      <c r="AM5581" s="12">
        <v>0</v>
      </c>
      <c r="AN5581" s="12">
        <v>0</v>
      </c>
      <c r="AO5581" s="12">
        <f t="shared" si="9215"/>
        <v>0</v>
      </c>
      <c r="AP5581" s="12">
        <v>0</v>
      </c>
      <c r="AQ5581" s="12">
        <v>0</v>
      </c>
      <c r="AR5581" s="12">
        <v>0</v>
      </c>
      <c r="AS5581" s="12">
        <v>0</v>
      </c>
      <c r="AT5581" s="25">
        <f t="shared" si="9216"/>
        <v>0</v>
      </c>
      <c r="AU5581" s="12">
        <v>0</v>
      </c>
      <c r="AV5581" s="12">
        <v>0</v>
      </c>
      <c r="AW5581" s="12">
        <v>0</v>
      </c>
      <c r="AX5581" s="12">
        <v>0</v>
      </c>
      <c r="AY5581" s="25">
        <f t="shared" si="9217"/>
        <v>0</v>
      </c>
      <c r="AZ5581" s="12">
        <v>0</v>
      </c>
      <c r="BA5581" s="12">
        <v>0</v>
      </c>
      <c r="BB5581" s="12">
        <v>0</v>
      </c>
      <c r="BC5581" s="12">
        <v>0</v>
      </c>
      <c r="BD5581" s="25">
        <f t="shared" si="9218"/>
        <v>0</v>
      </c>
      <c r="BE5581" s="12">
        <v>0</v>
      </c>
      <c r="BF5581" s="12">
        <v>0</v>
      </c>
      <c r="BG5581" s="12">
        <v>0</v>
      </c>
      <c r="BH5581" s="12">
        <v>0</v>
      </c>
    </row>
    <row r="5582" spans="1:60" ht="16.5" hidden="1" thickTop="1" thickBot="1">
      <c r="A5582" s="8" t="s">
        <v>11</v>
      </c>
      <c r="B5582" s="15" t="s">
        <v>252</v>
      </c>
      <c r="C5582" s="25">
        <f t="shared" si="9213"/>
        <v>0</v>
      </c>
      <c r="D5582" s="12">
        <f t="shared" si="9260"/>
        <v>0</v>
      </c>
      <c r="E5582" s="12">
        <v>0</v>
      </c>
      <c r="F5582" s="12">
        <v>0</v>
      </c>
      <c r="G5582" s="12">
        <v>0</v>
      </c>
      <c r="H5582" s="12">
        <v>0</v>
      </c>
      <c r="I5582" s="12">
        <v>0</v>
      </c>
      <c r="J5582" s="12">
        <v>0</v>
      </c>
      <c r="K5582" s="12">
        <v>0</v>
      </c>
      <c r="L5582" s="12">
        <v>0</v>
      </c>
      <c r="M5582" s="12">
        <v>0</v>
      </c>
      <c r="N5582" s="12">
        <v>0</v>
      </c>
      <c r="O5582" s="25">
        <f t="shared" si="9214"/>
        <v>0</v>
      </c>
      <c r="P5582" s="12">
        <v>0</v>
      </c>
      <c r="Q5582" s="12">
        <v>0</v>
      </c>
      <c r="R5582" s="12">
        <v>0</v>
      </c>
      <c r="S5582" s="12">
        <v>0</v>
      </c>
      <c r="T5582" s="12">
        <f t="shared" si="9219"/>
        <v>0</v>
      </c>
      <c r="U5582" s="12">
        <f t="shared" si="9261"/>
        <v>0</v>
      </c>
      <c r="V5582" s="12">
        <v>0</v>
      </c>
      <c r="W5582" s="12">
        <v>0</v>
      </c>
      <c r="X5582" s="12">
        <v>0</v>
      </c>
      <c r="Y5582" s="12">
        <v>0</v>
      </c>
      <c r="Z5582" s="12">
        <v>0</v>
      </c>
      <c r="AA5582" s="12">
        <v>0</v>
      </c>
      <c r="AB5582" s="12">
        <v>0</v>
      </c>
      <c r="AC5582" s="12">
        <v>0</v>
      </c>
      <c r="AD5582" s="12">
        <f t="shared" si="9220"/>
        <v>0</v>
      </c>
      <c r="AE5582" s="12">
        <f t="shared" si="9262"/>
        <v>0</v>
      </c>
      <c r="AF5582" s="12">
        <v>0</v>
      </c>
      <c r="AG5582" s="12">
        <v>0</v>
      </c>
      <c r="AH5582" s="12">
        <v>0</v>
      </c>
      <c r="AI5582" s="12">
        <v>0</v>
      </c>
      <c r="AJ5582" s="12">
        <v>0</v>
      </c>
      <c r="AK5582" s="12">
        <v>0</v>
      </c>
      <c r="AL5582" s="12">
        <v>0</v>
      </c>
      <c r="AM5582" s="12">
        <v>0</v>
      </c>
      <c r="AN5582" s="12">
        <v>0</v>
      </c>
      <c r="AO5582" s="12">
        <f t="shared" si="9215"/>
        <v>0</v>
      </c>
      <c r="AP5582" s="12">
        <v>0</v>
      </c>
      <c r="AQ5582" s="12">
        <v>0</v>
      </c>
      <c r="AR5582" s="12">
        <v>0</v>
      </c>
      <c r="AS5582" s="12">
        <v>0</v>
      </c>
      <c r="AT5582" s="25">
        <f t="shared" si="9216"/>
        <v>0</v>
      </c>
      <c r="AU5582" s="12">
        <v>0</v>
      </c>
      <c r="AV5582" s="12">
        <v>0</v>
      </c>
      <c r="AW5582" s="12">
        <v>0</v>
      </c>
      <c r="AX5582" s="12">
        <v>0</v>
      </c>
      <c r="AY5582" s="25">
        <f t="shared" si="9217"/>
        <v>0</v>
      </c>
      <c r="AZ5582" s="12">
        <v>0</v>
      </c>
      <c r="BA5582" s="12">
        <v>0</v>
      </c>
      <c r="BB5582" s="12">
        <v>0</v>
      </c>
      <c r="BC5582" s="12">
        <v>0</v>
      </c>
      <c r="BD5582" s="25">
        <f t="shared" si="9218"/>
        <v>0</v>
      </c>
      <c r="BE5582" s="12">
        <v>0</v>
      </c>
      <c r="BF5582" s="12">
        <v>0</v>
      </c>
      <c r="BG5582" s="12">
        <v>0</v>
      </c>
      <c r="BH5582" s="12">
        <v>0</v>
      </c>
    </row>
    <row r="5583" spans="1:60" ht="16.5" hidden="1" thickTop="1" thickBot="1">
      <c r="A5583" s="8" t="s">
        <v>11</v>
      </c>
      <c r="B5583" s="14" t="s">
        <v>253</v>
      </c>
      <c r="C5583" s="25">
        <f t="shared" si="9213"/>
        <v>0</v>
      </c>
      <c r="D5583" s="12">
        <f t="shared" si="9260"/>
        <v>0</v>
      </c>
      <c r="E5583" s="12">
        <v>0</v>
      </c>
      <c r="F5583" s="12">
        <v>0</v>
      </c>
      <c r="G5583" s="12">
        <v>0</v>
      </c>
      <c r="H5583" s="12">
        <v>0</v>
      </c>
      <c r="I5583" s="12">
        <v>0</v>
      </c>
      <c r="J5583" s="12">
        <v>0</v>
      </c>
      <c r="K5583" s="12">
        <v>0</v>
      </c>
      <c r="L5583" s="12">
        <v>0</v>
      </c>
      <c r="M5583" s="12">
        <v>0</v>
      </c>
      <c r="N5583" s="12">
        <v>0</v>
      </c>
      <c r="O5583" s="25">
        <f t="shared" si="9214"/>
        <v>0</v>
      </c>
      <c r="P5583" s="12">
        <v>0</v>
      </c>
      <c r="Q5583" s="12">
        <v>0</v>
      </c>
      <c r="R5583" s="12">
        <v>0</v>
      </c>
      <c r="S5583" s="12">
        <v>0</v>
      </c>
      <c r="T5583" s="12">
        <f t="shared" si="9219"/>
        <v>0</v>
      </c>
      <c r="U5583" s="12">
        <f t="shared" si="9261"/>
        <v>0</v>
      </c>
      <c r="V5583" s="12">
        <v>0</v>
      </c>
      <c r="W5583" s="12">
        <v>0</v>
      </c>
      <c r="X5583" s="12">
        <v>0</v>
      </c>
      <c r="Y5583" s="12">
        <v>0</v>
      </c>
      <c r="Z5583" s="12">
        <v>0</v>
      </c>
      <c r="AA5583" s="12">
        <v>0</v>
      </c>
      <c r="AB5583" s="12">
        <v>0</v>
      </c>
      <c r="AC5583" s="12">
        <v>0</v>
      </c>
      <c r="AD5583" s="12">
        <f t="shared" si="9220"/>
        <v>0</v>
      </c>
      <c r="AE5583" s="12">
        <f t="shared" si="9262"/>
        <v>0</v>
      </c>
      <c r="AF5583" s="12">
        <v>0</v>
      </c>
      <c r="AG5583" s="12">
        <v>0</v>
      </c>
      <c r="AH5583" s="12">
        <v>0</v>
      </c>
      <c r="AI5583" s="12">
        <v>0</v>
      </c>
      <c r="AJ5583" s="12">
        <v>0</v>
      </c>
      <c r="AK5583" s="12">
        <v>0</v>
      </c>
      <c r="AL5583" s="12">
        <v>0</v>
      </c>
      <c r="AM5583" s="12">
        <v>0</v>
      </c>
      <c r="AN5583" s="12">
        <v>0</v>
      </c>
      <c r="AO5583" s="12">
        <f t="shared" si="9215"/>
        <v>0</v>
      </c>
      <c r="AP5583" s="12">
        <v>0</v>
      </c>
      <c r="AQ5583" s="12">
        <v>0</v>
      </c>
      <c r="AR5583" s="12">
        <v>0</v>
      </c>
      <c r="AS5583" s="12">
        <v>0</v>
      </c>
      <c r="AT5583" s="25">
        <f t="shared" si="9216"/>
        <v>0</v>
      </c>
      <c r="AU5583" s="12">
        <v>0</v>
      </c>
      <c r="AV5583" s="12">
        <v>0</v>
      </c>
      <c r="AW5583" s="12">
        <v>0</v>
      </c>
      <c r="AX5583" s="12">
        <v>0</v>
      </c>
      <c r="AY5583" s="25">
        <f t="shared" si="9217"/>
        <v>0</v>
      </c>
      <c r="AZ5583" s="12">
        <v>0</v>
      </c>
      <c r="BA5583" s="12">
        <v>0</v>
      </c>
      <c r="BB5583" s="12">
        <v>0</v>
      </c>
      <c r="BC5583" s="12">
        <v>0</v>
      </c>
      <c r="BD5583" s="25">
        <f t="shared" si="9218"/>
        <v>0</v>
      </c>
      <c r="BE5583" s="12">
        <v>0</v>
      </c>
      <c r="BF5583" s="12">
        <v>0</v>
      </c>
      <c r="BG5583" s="12">
        <v>0</v>
      </c>
      <c r="BH5583" s="12">
        <v>0</v>
      </c>
    </row>
    <row r="5584" spans="1:60" ht="16.5" hidden="1" thickTop="1" thickBot="1">
      <c r="A5584" s="8" t="s">
        <v>11</v>
      </c>
      <c r="B5584" s="13" t="s">
        <v>0</v>
      </c>
      <c r="C5584" s="25">
        <f t="shared" si="9213"/>
        <v>0</v>
      </c>
      <c r="D5584" s="12">
        <f t="shared" si="9260"/>
        <v>0</v>
      </c>
      <c r="E5584" s="12">
        <f t="shared" ref="E5584:N5584" si="9272">SUM(E5585,E5588,E5591)</f>
        <v>0</v>
      </c>
      <c r="F5584" s="12">
        <f t="shared" si="9272"/>
        <v>0</v>
      </c>
      <c r="G5584" s="12">
        <f t="shared" si="9272"/>
        <v>0</v>
      </c>
      <c r="H5584" s="12">
        <f t="shared" si="9272"/>
        <v>0</v>
      </c>
      <c r="I5584" s="12">
        <f t="shared" si="9272"/>
        <v>0</v>
      </c>
      <c r="J5584" s="12">
        <f t="shared" si="9272"/>
        <v>0</v>
      </c>
      <c r="K5584" s="12">
        <f t="shared" si="9272"/>
        <v>0</v>
      </c>
      <c r="L5584" s="12">
        <f t="shared" si="9272"/>
        <v>0</v>
      </c>
      <c r="M5584" s="12">
        <f t="shared" si="9272"/>
        <v>0</v>
      </c>
      <c r="N5584" s="12">
        <f t="shared" si="9272"/>
        <v>0</v>
      </c>
      <c r="O5584" s="25">
        <f t="shared" si="9214"/>
        <v>0</v>
      </c>
      <c r="P5584" s="12">
        <f>SUM(P5585,P5588,P5591)</f>
        <v>0</v>
      </c>
      <c r="Q5584" s="12">
        <f>SUM(Q5585,Q5588,Q5591)</f>
        <v>0</v>
      </c>
      <c r="R5584" s="12">
        <f>SUM(R5585,R5588,R5591)</f>
        <v>0</v>
      </c>
      <c r="S5584" s="12">
        <f>SUM(S5585,S5588,S5591)</f>
        <v>0</v>
      </c>
      <c r="T5584" s="12">
        <f t="shared" si="9219"/>
        <v>0</v>
      </c>
      <c r="U5584" s="12">
        <f t="shared" si="9261"/>
        <v>0</v>
      </c>
      <c r="V5584" s="12">
        <f t="shared" ref="V5584:AC5584" si="9273">SUM(V5585,V5588,V5591)</f>
        <v>0</v>
      </c>
      <c r="W5584" s="12">
        <f t="shared" si="9273"/>
        <v>0</v>
      </c>
      <c r="X5584" s="12">
        <f t="shared" si="9273"/>
        <v>0</v>
      </c>
      <c r="Y5584" s="12">
        <f t="shared" si="9273"/>
        <v>0</v>
      </c>
      <c r="Z5584" s="12">
        <f t="shared" si="9273"/>
        <v>0</v>
      </c>
      <c r="AA5584" s="12">
        <f t="shared" si="9273"/>
        <v>0</v>
      </c>
      <c r="AB5584" s="12">
        <f t="shared" si="9273"/>
        <v>0</v>
      </c>
      <c r="AC5584" s="12">
        <f t="shared" si="9273"/>
        <v>0</v>
      </c>
      <c r="AD5584" s="12">
        <f t="shared" si="9220"/>
        <v>0</v>
      </c>
      <c r="AE5584" s="12">
        <f t="shared" si="9262"/>
        <v>0</v>
      </c>
      <c r="AF5584" s="12">
        <f t="shared" ref="AF5584:AN5584" si="9274">SUM(AF5585,AF5588,AF5591)</f>
        <v>0</v>
      </c>
      <c r="AG5584" s="12">
        <f t="shared" si="9274"/>
        <v>0</v>
      </c>
      <c r="AH5584" s="12">
        <f t="shared" si="9274"/>
        <v>0</v>
      </c>
      <c r="AI5584" s="12">
        <f t="shared" si="9274"/>
        <v>0</v>
      </c>
      <c r="AJ5584" s="12">
        <f t="shared" si="9274"/>
        <v>0</v>
      </c>
      <c r="AK5584" s="12">
        <f t="shared" si="9274"/>
        <v>0</v>
      </c>
      <c r="AL5584" s="12">
        <f t="shared" si="9274"/>
        <v>0</v>
      </c>
      <c r="AM5584" s="12">
        <f t="shared" si="9274"/>
        <v>0</v>
      </c>
      <c r="AN5584" s="12">
        <f t="shared" si="9274"/>
        <v>0</v>
      </c>
      <c r="AO5584" s="12">
        <f t="shared" si="9215"/>
        <v>0</v>
      </c>
      <c r="AP5584" s="12">
        <f>SUM(AP5585,AP5588,AP5591)</f>
        <v>0</v>
      </c>
      <c r="AQ5584" s="12">
        <f>SUM(AQ5585,AQ5588,AQ5591)</f>
        <v>0</v>
      </c>
      <c r="AR5584" s="12">
        <f>SUM(AR5585,AR5588,AR5591)</f>
        <v>0</v>
      </c>
      <c r="AS5584" s="12">
        <f>SUM(AS5585,AS5588,AS5591)</f>
        <v>0</v>
      </c>
      <c r="AT5584" s="25">
        <f t="shared" si="9216"/>
        <v>0</v>
      </c>
      <c r="AU5584" s="12">
        <f>SUM(AU5585,AU5588,AU5591)</f>
        <v>0</v>
      </c>
      <c r="AV5584" s="12">
        <f>SUM(AV5585,AV5588,AV5591)</f>
        <v>0</v>
      </c>
      <c r="AW5584" s="12">
        <f>SUM(AW5585,AW5588,AW5591)</f>
        <v>0</v>
      </c>
      <c r="AX5584" s="12">
        <f>SUM(AX5585,AX5588,AX5591)</f>
        <v>0</v>
      </c>
      <c r="AY5584" s="25">
        <f t="shared" si="9217"/>
        <v>0</v>
      </c>
      <c r="AZ5584" s="12">
        <f>SUM(AZ5585,AZ5588,AZ5591)</f>
        <v>0</v>
      </c>
      <c r="BA5584" s="12">
        <f>SUM(BA5585,BA5588,BA5591)</f>
        <v>0</v>
      </c>
      <c r="BB5584" s="12">
        <f>SUM(BB5585,BB5588,BB5591)</f>
        <v>0</v>
      </c>
      <c r="BC5584" s="12">
        <f>SUM(BC5585,BC5588,BC5591)</f>
        <v>0</v>
      </c>
      <c r="BD5584" s="25">
        <f t="shared" si="9218"/>
        <v>0</v>
      </c>
      <c r="BE5584" s="12">
        <f>SUM(BE5585,BE5588,BE5591)</f>
        <v>0</v>
      </c>
      <c r="BF5584" s="12">
        <f>SUM(BF5585,BF5588,BF5591)</f>
        <v>0</v>
      </c>
      <c r="BG5584" s="12">
        <f>SUM(BG5585,BG5588,BG5591)</f>
        <v>0</v>
      </c>
      <c r="BH5584" s="12">
        <f>SUM(BH5585,BH5588,BH5591)</f>
        <v>0</v>
      </c>
    </row>
    <row r="5585" spans="1:60" ht="16.5" hidden="1" thickTop="1" thickBot="1">
      <c r="A5585" s="8" t="s">
        <v>11</v>
      </c>
      <c r="B5585" s="14" t="s">
        <v>126</v>
      </c>
      <c r="C5585" s="25">
        <f t="shared" si="9213"/>
        <v>0</v>
      </c>
      <c r="D5585" s="12">
        <f t="shared" si="9260"/>
        <v>0</v>
      </c>
      <c r="E5585" s="12">
        <f t="shared" ref="E5585:N5585" si="9275">SUM(E5586:E5587)</f>
        <v>0</v>
      </c>
      <c r="F5585" s="12">
        <f t="shared" si="9275"/>
        <v>0</v>
      </c>
      <c r="G5585" s="12">
        <f t="shared" si="9275"/>
        <v>0</v>
      </c>
      <c r="H5585" s="12">
        <f t="shared" si="9275"/>
        <v>0</v>
      </c>
      <c r="I5585" s="12">
        <f t="shared" si="9275"/>
        <v>0</v>
      </c>
      <c r="J5585" s="12">
        <f t="shared" si="9275"/>
        <v>0</v>
      </c>
      <c r="K5585" s="12">
        <f t="shared" si="9275"/>
        <v>0</v>
      </c>
      <c r="L5585" s="12">
        <f t="shared" si="9275"/>
        <v>0</v>
      </c>
      <c r="M5585" s="12">
        <f t="shared" si="9275"/>
        <v>0</v>
      </c>
      <c r="N5585" s="12">
        <f t="shared" si="9275"/>
        <v>0</v>
      </c>
      <c r="O5585" s="25">
        <f t="shared" si="9214"/>
        <v>0</v>
      </c>
      <c r="P5585" s="12">
        <f>SUM(P5586:P5587)</f>
        <v>0</v>
      </c>
      <c r="Q5585" s="12">
        <f>SUM(Q5586:Q5587)</f>
        <v>0</v>
      </c>
      <c r="R5585" s="12">
        <f>SUM(R5586:R5587)</f>
        <v>0</v>
      </c>
      <c r="S5585" s="12">
        <f>SUM(S5586:S5587)</f>
        <v>0</v>
      </c>
      <c r="T5585" s="12">
        <f t="shared" si="9219"/>
        <v>0</v>
      </c>
      <c r="U5585" s="12">
        <f t="shared" si="9261"/>
        <v>0</v>
      </c>
      <c r="V5585" s="12">
        <f t="shared" ref="V5585:AC5585" si="9276">SUM(V5586:V5587)</f>
        <v>0</v>
      </c>
      <c r="W5585" s="12">
        <f t="shared" si="9276"/>
        <v>0</v>
      </c>
      <c r="X5585" s="12">
        <f t="shared" si="9276"/>
        <v>0</v>
      </c>
      <c r="Y5585" s="12">
        <f t="shared" si="9276"/>
        <v>0</v>
      </c>
      <c r="Z5585" s="12">
        <f t="shared" si="9276"/>
        <v>0</v>
      </c>
      <c r="AA5585" s="12">
        <f t="shared" si="9276"/>
        <v>0</v>
      </c>
      <c r="AB5585" s="12">
        <f t="shared" si="9276"/>
        <v>0</v>
      </c>
      <c r="AC5585" s="12">
        <f t="shared" si="9276"/>
        <v>0</v>
      </c>
      <c r="AD5585" s="12">
        <f t="shared" si="9220"/>
        <v>0</v>
      </c>
      <c r="AE5585" s="12">
        <f t="shared" si="9262"/>
        <v>0</v>
      </c>
      <c r="AF5585" s="12">
        <f t="shared" ref="AF5585:AN5585" si="9277">SUM(AF5586:AF5587)</f>
        <v>0</v>
      </c>
      <c r="AG5585" s="12">
        <f t="shared" si="9277"/>
        <v>0</v>
      </c>
      <c r="AH5585" s="12">
        <f t="shared" si="9277"/>
        <v>0</v>
      </c>
      <c r="AI5585" s="12">
        <f t="shared" si="9277"/>
        <v>0</v>
      </c>
      <c r="AJ5585" s="12">
        <f t="shared" si="9277"/>
        <v>0</v>
      </c>
      <c r="AK5585" s="12">
        <f t="shared" si="9277"/>
        <v>0</v>
      </c>
      <c r="AL5585" s="12">
        <f t="shared" si="9277"/>
        <v>0</v>
      </c>
      <c r="AM5585" s="12">
        <f t="shared" si="9277"/>
        <v>0</v>
      </c>
      <c r="AN5585" s="12">
        <f t="shared" si="9277"/>
        <v>0</v>
      </c>
      <c r="AO5585" s="12">
        <f t="shared" si="9215"/>
        <v>0</v>
      </c>
      <c r="AP5585" s="12">
        <f>SUM(AP5586:AP5587)</f>
        <v>0</v>
      </c>
      <c r="AQ5585" s="12">
        <f>SUM(AQ5586:AQ5587)</f>
        <v>0</v>
      </c>
      <c r="AR5585" s="12">
        <f>SUM(AR5586:AR5587)</f>
        <v>0</v>
      </c>
      <c r="AS5585" s="12">
        <f>SUM(AS5586:AS5587)</f>
        <v>0</v>
      </c>
      <c r="AT5585" s="25">
        <f t="shared" si="9216"/>
        <v>0</v>
      </c>
      <c r="AU5585" s="12">
        <f>SUM(AU5586:AU5587)</f>
        <v>0</v>
      </c>
      <c r="AV5585" s="12">
        <f>SUM(AV5586:AV5587)</f>
        <v>0</v>
      </c>
      <c r="AW5585" s="12">
        <f>SUM(AW5586:AW5587)</f>
        <v>0</v>
      </c>
      <c r="AX5585" s="12">
        <f>SUM(AX5586:AX5587)</f>
        <v>0</v>
      </c>
      <c r="AY5585" s="25">
        <f t="shared" si="9217"/>
        <v>0</v>
      </c>
      <c r="AZ5585" s="12">
        <f>SUM(AZ5586:AZ5587)</f>
        <v>0</v>
      </c>
      <c r="BA5585" s="12">
        <f>SUM(BA5586:BA5587)</f>
        <v>0</v>
      </c>
      <c r="BB5585" s="12">
        <f>SUM(BB5586:BB5587)</f>
        <v>0</v>
      </c>
      <c r="BC5585" s="12">
        <f>SUM(BC5586:BC5587)</f>
        <v>0</v>
      </c>
      <c r="BD5585" s="25">
        <f t="shared" si="9218"/>
        <v>0</v>
      </c>
      <c r="BE5585" s="12">
        <f>SUM(BE5586:BE5587)</f>
        <v>0</v>
      </c>
      <c r="BF5585" s="12">
        <f>SUM(BF5586:BF5587)</f>
        <v>0</v>
      </c>
      <c r="BG5585" s="12">
        <f>SUM(BG5586:BG5587)</f>
        <v>0</v>
      </c>
      <c r="BH5585" s="12">
        <f>SUM(BH5586:BH5587)</f>
        <v>0</v>
      </c>
    </row>
    <row r="5586" spans="1:60" ht="16.5" hidden="1" thickTop="1" thickBot="1">
      <c r="A5586" s="8" t="s">
        <v>11</v>
      </c>
      <c r="B5586" s="15" t="s">
        <v>111</v>
      </c>
      <c r="C5586" s="25">
        <f t="shared" si="9213"/>
        <v>0</v>
      </c>
      <c r="D5586" s="12">
        <f t="shared" si="9260"/>
        <v>0</v>
      </c>
      <c r="E5586" s="12">
        <v>0</v>
      </c>
      <c r="F5586" s="12">
        <v>0</v>
      </c>
      <c r="G5586" s="12">
        <v>0</v>
      </c>
      <c r="H5586" s="12">
        <v>0</v>
      </c>
      <c r="I5586" s="12">
        <v>0</v>
      </c>
      <c r="J5586" s="12">
        <v>0</v>
      </c>
      <c r="K5586" s="12">
        <v>0</v>
      </c>
      <c r="L5586" s="12">
        <v>0</v>
      </c>
      <c r="M5586" s="12">
        <v>0</v>
      </c>
      <c r="N5586" s="12">
        <v>0</v>
      </c>
      <c r="O5586" s="25">
        <f t="shared" si="9214"/>
        <v>0</v>
      </c>
      <c r="P5586" s="12">
        <v>0</v>
      </c>
      <c r="Q5586" s="12">
        <v>0</v>
      </c>
      <c r="R5586" s="12">
        <v>0</v>
      </c>
      <c r="S5586" s="12">
        <v>0</v>
      </c>
      <c r="T5586" s="12">
        <f t="shared" si="9219"/>
        <v>0</v>
      </c>
      <c r="U5586" s="12">
        <f t="shared" si="9261"/>
        <v>0</v>
      </c>
      <c r="V5586" s="12">
        <v>0</v>
      </c>
      <c r="W5586" s="12">
        <v>0</v>
      </c>
      <c r="X5586" s="12">
        <v>0</v>
      </c>
      <c r="Y5586" s="12">
        <v>0</v>
      </c>
      <c r="Z5586" s="12">
        <v>0</v>
      </c>
      <c r="AA5586" s="12">
        <v>0</v>
      </c>
      <c r="AB5586" s="12">
        <v>0</v>
      </c>
      <c r="AC5586" s="12">
        <v>0</v>
      </c>
      <c r="AD5586" s="12">
        <f t="shared" si="9220"/>
        <v>0</v>
      </c>
      <c r="AE5586" s="12">
        <f t="shared" si="9262"/>
        <v>0</v>
      </c>
      <c r="AF5586" s="12">
        <v>0</v>
      </c>
      <c r="AG5586" s="12">
        <v>0</v>
      </c>
      <c r="AH5586" s="12">
        <v>0</v>
      </c>
      <c r="AI5586" s="12">
        <v>0</v>
      </c>
      <c r="AJ5586" s="12">
        <v>0</v>
      </c>
      <c r="AK5586" s="12">
        <v>0</v>
      </c>
      <c r="AL5586" s="12">
        <v>0</v>
      </c>
      <c r="AM5586" s="12">
        <v>0</v>
      </c>
      <c r="AN5586" s="12">
        <v>0</v>
      </c>
      <c r="AO5586" s="12">
        <f t="shared" si="9215"/>
        <v>0</v>
      </c>
      <c r="AP5586" s="12">
        <v>0</v>
      </c>
      <c r="AQ5586" s="12">
        <v>0</v>
      </c>
      <c r="AR5586" s="12">
        <v>0</v>
      </c>
      <c r="AS5586" s="12">
        <v>0</v>
      </c>
      <c r="AT5586" s="25">
        <f t="shared" si="9216"/>
        <v>0</v>
      </c>
      <c r="AU5586" s="12">
        <v>0</v>
      </c>
      <c r="AV5586" s="12">
        <v>0</v>
      </c>
      <c r="AW5586" s="12">
        <v>0</v>
      </c>
      <c r="AX5586" s="12">
        <v>0</v>
      </c>
      <c r="AY5586" s="25">
        <f t="shared" si="9217"/>
        <v>0</v>
      </c>
      <c r="AZ5586" s="12">
        <v>0</v>
      </c>
      <c r="BA5586" s="12">
        <v>0</v>
      </c>
      <c r="BB5586" s="12">
        <v>0</v>
      </c>
      <c r="BC5586" s="12">
        <v>0</v>
      </c>
      <c r="BD5586" s="25">
        <f t="shared" si="9218"/>
        <v>0</v>
      </c>
      <c r="BE5586" s="12">
        <v>0</v>
      </c>
      <c r="BF5586" s="12">
        <v>0</v>
      </c>
      <c r="BG5586" s="12">
        <v>0</v>
      </c>
      <c r="BH5586" s="12">
        <v>0</v>
      </c>
    </row>
    <row r="5587" spans="1:60" ht="16.5" hidden="1" thickTop="1" thickBot="1">
      <c r="A5587" s="8" t="s">
        <v>11</v>
      </c>
      <c r="B5587" s="15" t="s">
        <v>114</v>
      </c>
      <c r="C5587" s="25">
        <f t="shared" si="9213"/>
        <v>0</v>
      </c>
      <c r="D5587" s="12">
        <f t="shared" si="9260"/>
        <v>0</v>
      </c>
      <c r="E5587" s="12">
        <v>0</v>
      </c>
      <c r="F5587" s="12">
        <v>0</v>
      </c>
      <c r="G5587" s="12">
        <v>0</v>
      </c>
      <c r="H5587" s="12">
        <v>0</v>
      </c>
      <c r="I5587" s="12">
        <v>0</v>
      </c>
      <c r="J5587" s="12">
        <v>0</v>
      </c>
      <c r="K5587" s="12">
        <v>0</v>
      </c>
      <c r="L5587" s="12">
        <v>0</v>
      </c>
      <c r="M5587" s="12">
        <v>0</v>
      </c>
      <c r="N5587" s="12">
        <v>0</v>
      </c>
      <c r="O5587" s="25">
        <f t="shared" si="9214"/>
        <v>0</v>
      </c>
      <c r="P5587" s="12">
        <v>0</v>
      </c>
      <c r="Q5587" s="12">
        <v>0</v>
      </c>
      <c r="R5587" s="12">
        <v>0</v>
      </c>
      <c r="S5587" s="12">
        <v>0</v>
      </c>
      <c r="T5587" s="12">
        <f t="shared" si="9219"/>
        <v>0</v>
      </c>
      <c r="U5587" s="12">
        <f t="shared" si="9261"/>
        <v>0</v>
      </c>
      <c r="V5587" s="12">
        <v>0</v>
      </c>
      <c r="W5587" s="12">
        <v>0</v>
      </c>
      <c r="X5587" s="12">
        <v>0</v>
      </c>
      <c r="Y5587" s="12">
        <v>0</v>
      </c>
      <c r="Z5587" s="12">
        <v>0</v>
      </c>
      <c r="AA5587" s="12">
        <v>0</v>
      </c>
      <c r="AB5587" s="12">
        <v>0</v>
      </c>
      <c r="AC5587" s="12">
        <v>0</v>
      </c>
      <c r="AD5587" s="12">
        <f t="shared" si="9220"/>
        <v>0</v>
      </c>
      <c r="AE5587" s="12">
        <f t="shared" si="9262"/>
        <v>0</v>
      </c>
      <c r="AF5587" s="12">
        <v>0</v>
      </c>
      <c r="AG5587" s="12">
        <v>0</v>
      </c>
      <c r="AH5587" s="12">
        <v>0</v>
      </c>
      <c r="AI5587" s="12">
        <v>0</v>
      </c>
      <c r="AJ5587" s="12">
        <v>0</v>
      </c>
      <c r="AK5587" s="12">
        <v>0</v>
      </c>
      <c r="AL5587" s="12">
        <v>0</v>
      </c>
      <c r="AM5587" s="12">
        <v>0</v>
      </c>
      <c r="AN5587" s="12">
        <v>0</v>
      </c>
      <c r="AO5587" s="12">
        <f t="shared" si="9215"/>
        <v>0</v>
      </c>
      <c r="AP5587" s="12">
        <v>0</v>
      </c>
      <c r="AQ5587" s="12">
        <v>0</v>
      </c>
      <c r="AR5587" s="12">
        <v>0</v>
      </c>
      <c r="AS5587" s="12">
        <v>0</v>
      </c>
      <c r="AT5587" s="25">
        <f t="shared" si="9216"/>
        <v>0</v>
      </c>
      <c r="AU5587" s="12">
        <v>0</v>
      </c>
      <c r="AV5587" s="12">
        <v>0</v>
      </c>
      <c r="AW5587" s="12">
        <v>0</v>
      </c>
      <c r="AX5587" s="12">
        <v>0</v>
      </c>
      <c r="AY5587" s="25">
        <f t="shared" si="9217"/>
        <v>0</v>
      </c>
      <c r="AZ5587" s="12">
        <v>0</v>
      </c>
      <c r="BA5587" s="12">
        <v>0</v>
      </c>
      <c r="BB5587" s="12">
        <v>0</v>
      </c>
      <c r="BC5587" s="12">
        <v>0</v>
      </c>
      <c r="BD5587" s="25">
        <f t="shared" si="9218"/>
        <v>0</v>
      </c>
      <c r="BE5587" s="12">
        <v>0</v>
      </c>
      <c r="BF5587" s="12">
        <v>0</v>
      </c>
      <c r="BG5587" s="12">
        <v>0</v>
      </c>
      <c r="BH5587" s="12">
        <v>0</v>
      </c>
    </row>
    <row r="5588" spans="1:60" ht="16.5" hidden="1" thickTop="1" thickBot="1">
      <c r="A5588" s="8" t="s">
        <v>11</v>
      </c>
      <c r="B5588" s="14" t="s">
        <v>110</v>
      </c>
      <c r="C5588" s="25">
        <f t="shared" si="9213"/>
        <v>0</v>
      </c>
      <c r="D5588" s="12">
        <f t="shared" si="9260"/>
        <v>0</v>
      </c>
      <c r="E5588" s="12">
        <f t="shared" ref="E5588:N5588" si="9278">SUM(E5589:E5590)</f>
        <v>0</v>
      </c>
      <c r="F5588" s="12">
        <f t="shared" si="9278"/>
        <v>0</v>
      </c>
      <c r="G5588" s="12">
        <f t="shared" si="9278"/>
        <v>0</v>
      </c>
      <c r="H5588" s="12">
        <f t="shared" si="9278"/>
        <v>0</v>
      </c>
      <c r="I5588" s="12">
        <f t="shared" si="9278"/>
        <v>0</v>
      </c>
      <c r="J5588" s="12">
        <f t="shared" si="9278"/>
        <v>0</v>
      </c>
      <c r="K5588" s="12">
        <f t="shared" si="9278"/>
        <v>0</v>
      </c>
      <c r="L5588" s="12">
        <f t="shared" si="9278"/>
        <v>0</v>
      </c>
      <c r="M5588" s="12">
        <f t="shared" si="9278"/>
        <v>0</v>
      </c>
      <c r="N5588" s="12">
        <f t="shared" si="9278"/>
        <v>0</v>
      </c>
      <c r="O5588" s="25">
        <f t="shared" si="9214"/>
        <v>0</v>
      </c>
      <c r="P5588" s="12">
        <f>SUM(P5589:P5590)</f>
        <v>0</v>
      </c>
      <c r="Q5588" s="12">
        <f>SUM(Q5589:Q5590)</f>
        <v>0</v>
      </c>
      <c r="R5588" s="12">
        <f>SUM(R5589:R5590)</f>
        <v>0</v>
      </c>
      <c r="S5588" s="12">
        <f>SUM(S5589:S5590)</f>
        <v>0</v>
      </c>
      <c r="T5588" s="12">
        <f t="shared" si="9219"/>
        <v>0</v>
      </c>
      <c r="U5588" s="12">
        <f t="shared" si="9261"/>
        <v>0</v>
      </c>
      <c r="V5588" s="12">
        <f t="shared" ref="V5588:AC5588" si="9279">SUM(V5589:V5590)</f>
        <v>0</v>
      </c>
      <c r="W5588" s="12">
        <f t="shared" si="9279"/>
        <v>0</v>
      </c>
      <c r="X5588" s="12">
        <f t="shared" si="9279"/>
        <v>0</v>
      </c>
      <c r="Y5588" s="12">
        <f t="shared" si="9279"/>
        <v>0</v>
      </c>
      <c r="Z5588" s="12">
        <f t="shared" si="9279"/>
        <v>0</v>
      </c>
      <c r="AA5588" s="12">
        <f t="shared" si="9279"/>
        <v>0</v>
      </c>
      <c r="AB5588" s="12">
        <f t="shared" si="9279"/>
        <v>0</v>
      </c>
      <c r="AC5588" s="12">
        <f t="shared" si="9279"/>
        <v>0</v>
      </c>
      <c r="AD5588" s="12">
        <f t="shared" si="9220"/>
        <v>0</v>
      </c>
      <c r="AE5588" s="12">
        <f t="shared" si="9262"/>
        <v>0</v>
      </c>
      <c r="AF5588" s="12">
        <f t="shared" ref="AF5588:AN5588" si="9280">SUM(AF5589:AF5590)</f>
        <v>0</v>
      </c>
      <c r="AG5588" s="12">
        <f t="shared" si="9280"/>
        <v>0</v>
      </c>
      <c r="AH5588" s="12">
        <f t="shared" si="9280"/>
        <v>0</v>
      </c>
      <c r="AI5588" s="12">
        <f t="shared" si="9280"/>
        <v>0</v>
      </c>
      <c r="AJ5588" s="12">
        <f t="shared" si="9280"/>
        <v>0</v>
      </c>
      <c r="AK5588" s="12">
        <f t="shared" si="9280"/>
        <v>0</v>
      </c>
      <c r="AL5588" s="12">
        <f t="shared" si="9280"/>
        <v>0</v>
      </c>
      <c r="AM5588" s="12">
        <f t="shared" si="9280"/>
        <v>0</v>
      </c>
      <c r="AN5588" s="12">
        <f t="shared" si="9280"/>
        <v>0</v>
      </c>
      <c r="AO5588" s="12">
        <f t="shared" si="9215"/>
        <v>0</v>
      </c>
      <c r="AP5588" s="12">
        <f>SUM(AP5589:AP5590)</f>
        <v>0</v>
      </c>
      <c r="AQ5588" s="12">
        <f>SUM(AQ5589:AQ5590)</f>
        <v>0</v>
      </c>
      <c r="AR5588" s="12">
        <f>SUM(AR5589:AR5590)</f>
        <v>0</v>
      </c>
      <c r="AS5588" s="12">
        <f>SUM(AS5589:AS5590)</f>
        <v>0</v>
      </c>
      <c r="AT5588" s="25">
        <f t="shared" si="9216"/>
        <v>0</v>
      </c>
      <c r="AU5588" s="12">
        <f>SUM(AU5589:AU5590)</f>
        <v>0</v>
      </c>
      <c r="AV5588" s="12">
        <f>SUM(AV5589:AV5590)</f>
        <v>0</v>
      </c>
      <c r="AW5588" s="12">
        <f>SUM(AW5589:AW5590)</f>
        <v>0</v>
      </c>
      <c r="AX5588" s="12">
        <f>SUM(AX5589:AX5590)</f>
        <v>0</v>
      </c>
      <c r="AY5588" s="25">
        <f t="shared" si="9217"/>
        <v>0</v>
      </c>
      <c r="AZ5588" s="12">
        <f>SUM(AZ5589:AZ5590)</f>
        <v>0</v>
      </c>
      <c r="BA5588" s="12">
        <f>SUM(BA5589:BA5590)</f>
        <v>0</v>
      </c>
      <c r="BB5588" s="12">
        <f>SUM(BB5589:BB5590)</f>
        <v>0</v>
      </c>
      <c r="BC5588" s="12">
        <f>SUM(BC5589:BC5590)</f>
        <v>0</v>
      </c>
      <c r="BD5588" s="25">
        <f t="shared" si="9218"/>
        <v>0</v>
      </c>
      <c r="BE5588" s="12">
        <f>SUM(BE5589:BE5590)</f>
        <v>0</v>
      </c>
      <c r="BF5588" s="12">
        <f>SUM(BF5589:BF5590)</f>
        <v>0</v>
      </c>
      <c r="BG5588" s="12">
        <f>SUM(BG5589:BG5590)</f>
        <v>0</v>
      </c>
      <c r="BH5588" s="12">
        <f>SUM(BH5589:BH5590)</f>
        <v>0</v>
      </c>
    </row>
    <row r="5589" spans="1:60" ht="16.5" hidden="1" thickTop="1" thickBot="1">
      <c r="A5589" s="8" t="s">
        <v>11</v>
      </c>
      <c r="B5589" s="15" t="s">
        <v>111</v>
      </c>
      <c r="C5589" s="25">
        <f t="shared" si="9213"/>
        <v>0</v>
      </c>
      <c r="D5589" s="12">
        <f t="shared" si="9260"/>
        <v>0</v>
      </c>
      <c r="E5589" s="12">
        <v>0</v>
      </c>
      <c r="F5589" s="12">
        <v>0</v>
      </c>
      <c r="G5589" s="12">
        <v>0</v>
      </c>
      <c r="H5589" s="12">
        <v>0</v>
      </c>
      <c r="I5589" s="12">
        <v>0</v>
      </c>
      <c r="J5589" s="12">
        <v>0</v>
      </c>
      <c r="K5589" s="12">
        <v>0</v>
      </c>
      <c r="L5589" s="12">
        <v>0</v>
      </c>
      <c r="M5589" s="12">
        <v>0</v>
      </c>
      <c r="N5589" s="12">
        <v>0</v>
      </c>
      <c r="O5589" s="25">
        <f t="shared" si="9214"/>
        <v>0</v>
      </c>
      <c r="P5589" s="12">
        <v>0</v>
      </c>
      <c r="Q5589" s="12">
        <v>0</v>
      </c>
      <c r="R5589" s="12">
        <v>0</v>
      </c>
      <c r="S5589" s="12">
        <v>0</v>
      </c>
      <c r="T5589" s="12">
        <f t="shared" si="9219"/>
        <v>0</v>
      </c>
      <c r="U5589" s="12">
        <f t="shared" si="9261"/>
        <v>0</v>
      </c>
      <c r="V5589" s="12">
        <v>0</v>
      </c>
      <c r="W5589" s="12">
        <v>0</v>
      </c>
      <c r="X5589" s="12">
        <v>0</v>
      </c>
      <c r="Y5589" s="12">
        <v>0</v>
      </c>
      <c r="Z5589" s="12">
        <v>0</v>
      </c>
      <c r="AA5589" s="12">
        <v>0</v>
      </c>
      <c r="AB5589" s="12">
        <v>0</v>
      </c>
      <c r="AC5589" s="12">
        <v>0</v>
      </c>
      <c r="AD5589" s="12">
        <f t="shared" si="9220"/>
        <v>0</v>
      </c>
      <c r="AE5589" s="12">
        <f t="shared" si="9262"/>
        <v>0</v>
      </c>
      <c r="AF5589" s="12">
        <v>0</v>
      </c>
      <c r="AG5589" s="12">
        <v>0</v>
      </c>
      <c r="AH5589" s="12">
        <v>0</v>
      </c>
      <c r="AI5589" s="12">
        <v>0</v>
      </c>
      <c r="AJ5589" s="12">
        <v>0</v>
      </c>
      <c r="AK5589" s="12">
        <v>0</v>
      </c>
      <c r="AL5589" s="12">
        <v>0</v>
      </c>
      <c r="AM5589" s="12">
        <v>0</v>
      </c>
      <c r="AN5589" s="12">
        <v>0</v>
      </c>
      <c r="AO5589" s="12">
        <f t="shared" si="9215"/>
        <v>0</v>
      </c>
      <c r="AP5589" s="12">
        <v>0</v>
      </c>
      <c r="AQ5589" s="12">
        <v>0</v>
      </c>
      <c r="AR5589" s="12">
        <v>0</v>
      </c>
      <c r="AS5589" s="12">
        <v>0</v>
      </c>
      <c r="AT5589" s="25">
        <f t="shared" si="9216"/>
        <v>0</v>
      </c>
      <c r="AU5589" s="12">
        <v>0</v>
      </c>
      <c r="AV5589" s="12">
        <v>0</v>
      </c>
      <c r="AW5589" s="12">
        <v>0</v>
      </c>
      <c r="AX5589" s="12">
        <v>0</v>
      </c>
      <c r="AY5589" s="25">
        <f t="shared" si="9217"/>
        <v>0</v>
      </c>
      <c r="AZ5589" s="12">
        <v>0</v>
      </c>
      <c r="BA5589" s="12">
        <v>0</v>
      </c>
      <c r="BB5589" s="12">
        <v>0</v>
      </c>
      <c r="BC5589" s="12">
        <v>0</v>
      </c>
      <c r="BD5589" s="25">
        <f t="shared" si="9218"/>
        <v>0</v>
      </c>
      <c r="BE5589" s="12">
        <v>0</v>
      </c>
      <c r="BF5589" s="12">
        <v>0</v>
      </c>
      <c r="BG5589" s="12">
        <v>0</v>
      </c>
      <c r="BH5589" s="12">
        <v>0</v>
      </c>
    </row>
    <row r="5590" spans="1:60" ht="16.5" hidden="1" thickTop="1" thickBot="1">
      <c r="A5590" s="8" t="s">
        <v>11</v>
      </c>
      <c r="B5590" s="15" t="s">
        <v>114</v>
      </c>
      <c r="C5590" s="25">
        <f t="shared" si="9213"/>
        <v>0</v>
      </c>
      <c r="D5590" s="12">
        <f t="shared" si="9260"/>
        <v>0</v>
      </c>
      <c r="E5590" s="12">
        <v>0</v>
      </c>
      <c r="F5590" s="12">
        <v>0</v>
      </c>
      <c r="G5590" s="12">
        <v>0</v>
      </c>
      <c r="H5590" s="12">
        <v>0</v>
      </c>
      <c r="I5590" s="12">
        <v>0</v>
      </c>
      <c r="J5590" s="12">
        <v>0</v>
      </c>
      <c r="K5590" s="12">
        <v>0</v>
      </c>
      <c r="L5590" s="12">
        <v>0</v>
      </c>
      <c r="M5590" s="12">
        <v>0</v>
      </c>
      <c r="N5590" s="12">
        <v>0</v>
      </c>
      <c r="O5590" s="25">
        <f t="shared" si="9214"/>
        <v>0</v>
      </c>
      <c r="P5590" s="12">
        <v>0</v>
      </c>
      <c r="Q5590" s="12">
        <v>0</v>
      </c>
      <c r="R5590" s="12">
        <v>0</v>
      </c>
      <c r="S5590" s="12">
        <v>0</v>
      </c>
      <c r="T5590" s="12">
        <f t="shared" si="9219"/>
        <v>0</v>
      </c>
      <c r="U5590" s="12">
        <f t="shared" si="9261"/>
        <v>0</v>
      </c>
      <c r="V5590" s="12">
        <v>0</v>
      </c>
      <c r="W5590" s="12">
        <v>0</v>
      </c>
      <c r="X5590" s="12">
        <v>0</v>
      </c>
      <c r="Y5590" s="12">
        <v>0</v>
      </c>
      <c r="Z5590" s="12">
        <v>0</v>
      </c>
      <c r="AA5590" s="12">
        <v>0</v>
      </c>
      <c r="AB5590" s="12">
        <v>0</v>
      </c>
      <c r="AC5590" s="12">
        <v>0</v>
      </c>
      <c r="AD5590" s="12">
        <f t="shared" si="9220"/>
        <v>0</v>
      </c>
      <c r="AE5590" s="12">
        <f t="shared" si="9262"/>
        <v>0</v>
      </c>
      <c r="AF5590" s="12">
        <v>0</v>
      </c>
      <c r="AG5590" s="12">
        <v>0</v>
      </c>
      <c r="AH5590" s="12">
        <v>0</v>
      </c>
      <c r="AI5590" s="12">
        <v>0</v>
      </c>
      <c r="AJ5590" s="12">
        <v>0</v>
      </c>
      <c r="AK5590" s="12">
        <v>0</v>
      </c>
      <c r="AL5590" s="12">
        <v>0</v>
      </c>
      <c r="AM5590" s="12">
        <v>0</v>
      </c>
      <c r="AN5590" s="12">
        <v>0</v>
      </c>
      <c r="AO5590" s="12">
        <f t="shared" si="9215"/>
        <v>0</v>
      </c>
      <c r="AP5590" s="12">
        <v>0</v>
      </c>
      <c r="AQ5590" s="12">
        <v>0</v>
      </c>
      <c r="AR5590" s="12">
        <v>0</v>
      </c>
      <c r="AS5590" s="12">
        <v>0</v>
      </c>
      <c r="AT5590" s="25">
        <f t="shared" si="9216"/>
        <v>0</v>
      </c>
      <c r="AU5590" s="12">
        <v>0</v>
      </c>
      <c r="AV5590" s="12">
        <v>0</v>
      </c>
      <c r="AW5590" s="12">
        <v>0</v>
      </c>
      <c r="AX5590" s="12">
        <v>0</v>
      </c>
      <c r="AY5590" s="25">
        <f t="shared" si="9217"/>
        <v>0</v>
      </c>
      <c r="AZ5590" s="12">
        <v>0</v>
      </c>
      <c r="BA5590" s="12">
        <v>0</v>
      </c>
      <c r="BB5590" s="12">
        <v>0</v>
      </c>
      <c r="BC5590" s="12">
        <v>0</v>
      </c>
      <c r="BD5590" s="25">
        <f t="shared" si="9218"/>
        <v>0</v>
      </c>
      <c r="BE5590" s="12">
        <v>0</v>
      </c>
      <c r="BF5590" s="12">
        <v>0</v>
      </c>
      <c r="BG5590" s="12">
        <v>0</v>
      </c>
      <c r="BH5590" s="12">
        <v>0</v>
      </c>
    </row>
    <row r="5591" spans="1:60" ht="16.5" hidden="1" thickTop="1" thickBot="1">
      <c r="A5591" s="8" t="s">
        <v>11</v>
      </c>
      <c r="B5591" s="14" t="s">
        <v>112</v>
      </c>
      <c r="C5591" s="25">
        <f t="shared" si="9213"/>
        <v>0</v>
      </c>
      <c r="D5591" s="12">
        <f t="shared" si="9260"/>
        <v>0</v>
      </c>
      <c r="E5591" s="12">
        <f t="shared" ref="E5591:N5591" si="9281">SUM(E5592,E5608)</f>
        <v>0</v>
      </c>
      <c r="F5591" s="12">
        <f t="shared" si="9281"/>
        <v>0</v>
      </c>
      <c r="G5591" s="12">
        <f t="shared" si="9281"/>
        <v>0</v>
      </c>
      <c r="H5591" s="12">
        <f t="shared" si="9281"/>
        <v>0</v>
      </c>
      <c r="I5591" s="12">
        <f t="shared" si="9281"/>
        <v>0</v>
      </c>
      <c r="J5591" s="12">
        <f t="shared" si="9281"/>
        <v>0</v>
      </c>
      <c r="K5591" s="12">
        <f t="shared" si="9281"/>
        <v>0</v>
      </c>
      <c r="L5591" s="12">
        <f t="shared" si="9281"/>
        <v>0</v>
      </c>
      <c r="M5591" s="12">
        <f t="shared" si="9281"/>
        <v>0</v>
      </c>
      <c r="N5591" s="12">
        <f t="shared" si="9281"/>
        <v>0</v>
      </c>
      <c r="O5591" s="25">
        <f t="shared" si="9214"/>
        <v>0</v>
      </c>
      <c r="P5591" s="12">
        <f>SUM(P5592,P5608)</f>
        <v>0</v>
      </c>
      <c r="Q5591" s="12">
        <f>SUM(Q5592,Q5608)</f>
        <v>0</v>
      </c>
      <c r="R5591" s="12">
        <f>SUM(R5592,R5608)</f>
        <v>0</v>
      </c>
      <c r="S5591" s="12">
        <f>SUM(S5592,S5608)</f>
        <v>0</v>
      </c>
      <c r="T5591" s="12">
        <f t="shared" si="9219"/>
        <v>0</v>
      </c>
      <c r="U5591" s="12">
        <f t="shared" si="9261"/>
        <v>0</v>
      </c>
      <c r="V5591" s="12">
        <f t="shared" ref="V5591:AC5591" si="9282">SUM(V5592,V5608)</f>
        <v>0</v>
      </c>
      <c r="W5591" s="12">
        <f t="shared" si="9282"/>
        <v>0</v>
      </c>
      <c r="X5591" s="12">
        <f t="shared" si="9282"/>
        <v>0</v>
      </c>
      <c r="Y5591" s="12">
        <f t="shared" si="9282"/>
        <v>0</v>
      </c>
      <c r="Z5591" s="12">
        <f t="shared" si="9282"/>
        <v>0</v>
      </c>
      <c r="AA5591" s="12">
        <f t="shared" si="9282"/>
        <v>0</v>
      </c>
      <c r="AB5591" s="12">
        <f t="shared" si="9282"/>
        <v>0</v>
      </c>
      <c r="AC5591" s="12">
        <f t="shared" si="9282"/>
        <v>0</v>
      </c>
      <c r="AD5591" s="12">
        <f t="shared" si="9220"/>
        <v>0</v>
      </c>
      <c r="AE5591" s="12">
        <f t="shared" si="9262"/>
        <v>0</v>
      </c>
      <c r="AF5591" s="12">
        <f t="shared" ref="AF5591:AN5591" si="9283">SUM(AF5592,AF5608)</f>
        <v>0</v>
      </c>
      <c r="AG5591" s="12">
        <f t="shared" si="9283"/>
        <v>0</v>
      </c>
      <c r="AH5591" s="12">
        <f t="shared" si="9283"/>
        <v>0</v>
      </c>
      <c r="AI5591" s="12">
        <f t="shared" si="9283"/>
        <v>0</v>
      </c>
      <c r="AJ5591" s="12">
        <f t="shared" si="9283"/>
        <v>0</v>
      </c>
      <c r="AK5591" s="12">
        <f t="shared" si="9283"/>
        <v>0</v>
      </c>
      <c r="AL5591" s="12">
        <f t="shared" si="9283"/>
        <v>0</v>
      </c>
      <c r="AM5591" s="12">
        <f t="shared" si="9283"/>
        <v>0</v>
      </c>
      <c r="AN5591" s="12">
        <f t="shared" si="9283"/>
        <v>0</v>
      </c>
      <c r="AO5591" s="12">
        <f t="shared" si="9215"/>
        <v>0</v>
      </c>
      <c r="AP5591" s="12">
        <f>SUM(AP5592,AP5608)</f>
        <v>0</v>
      </c>
      <c r="AQ5591" s="12">
        <f>SUM(AQ5592,AQ5608)</f>
        <v>0</v>
      </c>
      <c r="AR5591" s="12">
        <f>SUM(AR5592,AR5608)</f>
        <v>0</v>
      </c>
      <c r="AS5591" s="12">
        <f>SUM(AS5592,AS5608)</f>
        <v>0</v>
      </c>
      <c r="AT5591" s="25">
        <f t="shared" si="9216"/>
        <v>0</v>
      </c>
      <c r="AU5591" s="12">
        <f>SUM(AU5592,AU5608)</f>
        <v>0</v>
      </c>
      <c r="AV5591" s="12">
        <f>SUM(AV5592,AV5608)</f>
        <v>0</v>
      </c>
      <c r="AW5591" s="12">
        <f>SUM(AW5592,AW5608)</f>
        <v>0</v>
      </c>
      <c r="AX5591" s="12">
        <f>SUM(AX5592,AX5608)</f>
        <v>0</v>
      </c>
      <c r="AY5591" s="25">
        <f t="shared" si="9217"/>
        <v>0</v>
      </c>
      <c r="AZ5591" s="12">
        <f>SUM(AZ5592,AZ5608)</f>
        <v>0</v>
      </c>
      <c r="BA5591" s="12">
        <f>SUM(BA5592,BA5608)</f>
        <v>0</v>
      </c>
      <c r="BB5591" s="12">
        <f>SUM(BB5592,BB5608)</f>
        <v>0</v>
      </c>
      <c r="BC5591" s="12">
        <f>SUM(BC5592,BC5608)</f>
        <v>0</v>
      </c>
      <c r="BD5591" s="25">
        <f t="shared" si="9218"/>
        <v>0</v>
      </c>
      <c r="BE5591" s="12">
        <f>SUM(BE5592,BE5608)</f>
        <v>0</v>
      </c>
      <c r="BF5591" s="12">
        <f>SUM(BF5592,BF5608)</f>
        <v>0</v>
      </c>
      <c r="BG5591" s="12">
        <f>SUM(BG5592,BG5608)</f>
        <v>0</v>
      </c>
      <c r="BH5591" s="12">
        <f>SUM(BH5592,BH5608)</f>
        <v>0</v>
      </c>
    </row>
    <row r="5592" spans="1:60" ht="16.5" hidden="1" thickTop="1" thickBot="1">
      <c r="A5592" s="8" t="s">
        <v>11</v>
      </c>
      <c r="B5592" s="15" t="s">
        <v>111</v>
      </c>
      <c r="C5592" s="25">
        <f t="shared" si="9213"/>
        <v>0</v>
      </c>
      <c r="D5592" s="12">
        <f t="shared" si="9260"/>
        <v>0</v>
      </c>
      <c r="E5592" s="12">
        <f t="shared" ref="E5592:N5592" si="9284">SUM(E5593,E5596,E5601)</f>
        <v>0</v>
      </c>
      <c r="F5592" s="12">
        <f t="shared" si="9284"/>
        <v>0</v>
      </c>
      <c r="G5592" s="12">
        <f t="shared" si="9284"/>
        <v>0</v>
      </c>
      <c r="H5592" s="12">
        <f t="shared" si="9284"/>
        <v>0</v>
      </c>
      <c r="I5592" s="12">
        <f t="shared" si="9284"/>
        <v>0</v>
      </c>
      <c r="J5592" s="12">
        <f t="shared" si="9284"/>
        <v>0</v>
      </c>
      <c r="K5592" s="12">
        <f t="shared" si="9284"/>
        <v>0</v>
      </c>
      <c r="L5592" s="12">
        <f t="shared" si="9284"/>
        <v>0</v>
      </c>
      <c r="M5592" s="12">
        <f t="shared" si="9284"/>
        <v>0</v>
      </c>
      <c r="N5592" s="12">
        <f t="shared" si="9284"/>
        <v>0</v>
      </c>
      <c r="O5592" s="25">
        <f t="shared" si="9214"/>
        <v>0</v>
      </c>
      <c r="P5592" s="12">
        <f>SUM(P5593,P5596,P5601)</f>
        <v>0</v>
      </c>
      <c r="Q5592" s="12">
        <f>SUM(Q5593,Q5596,Q5601)</f>
        <v>0</v>
      </c>
      <c r="R5592" s="12">
        <f>SUM(R5593,R5596,R5601)</f>
        <v>0</v>
      </c>
      <c r="S5592" s="12">
        <f>SUM(S5593,S5596,S5601)</f>
        <v>0</v>
      </c>
      <c r="T5592" s="12">
        <f t="shared" si="9219"/>
        <v>0</v>
      </c>
      <c r="U5592" s="12">
        <f t="shared" si="9261"/>
        <v>0</v>
      </c>
      <c r="V5592" s="12">
        <f t="shared" ref="V5592:AC5592" si="9285">SUM(V5593,V5596,V5601)</f>
        <v>0</v>
      </c>
      <c r="W5592" s="12">
        <f t="shared" si="9285"/>
        <v>0</v>
      </c>
      <c r="X5592" s="12">
        <f t="shared" si="9285"/>
        <v>0</v>
      </c>
      <c r="Y5592" s="12">
        <f t="shared" si="9285"/>
        <v>0</v>
      </c>
      <c r="Z5592" s="12">
        <f t="shared" si="9285"/>
        <v>0</v>
      </c>
      <c r="AA5592" s="12">
        <f t="shared" si="9285"/>
        <v>0</v>
      </c>
      <c r="AB5592" s="12">
        <f t="shared" si="9285"/>
        <v>0</v>
      </c>
      <c r="AC5592" s="12">
        <f t="shared" si="9285"/>
        <v>0</v>
      </c>
      <c r="AD5592" s="12">
        <f t="shared" si="9220"/>
        <v>0</v>
      </c>
      <c r="AE5592" s="12">
        <f t="shared" si="9262"/>
        <v>0</v>
      </c>
      <c r="AF5592" s="12">
        <f t="shared" ref="AF5592:AN5592" si="9286">SUM(AF5593,AF5596,AF5601)</f>
        <v>0</v>
      </c>
      <c r="AG5592" s="12">
        <f t="shared" si="9286"/>
        <v>0</v>
      </c>
      <c r="AH5592" s="12">
        <f t="shared" si="9286"/>
        <v>0</v>
      </c>
      <c r="AI5592" s="12">
        <f t="shared" si="9286"/>
        <v>0</v>
      </c>
      <c r="AJ5592" s="12">
        <f t="shared" si="9286"/>
        <v>0</v>
      </c>
      <c r="AK5592" s="12">
        <f t="shared" si="9286"/>
        <v>0</v>
      </c>
      <c r="AL5592" s="12">
        <f t="shared" si="9286"/>
        <v>0</v>
      </c>
      <c r="AM5592" s="12">
        <f t="shared" si="9286"/>
        <v>0</v>
      </c>
      <c r="AN5592" s="12">
        <f t="shared" si="9286"/>
        <v>0</v>
      </c>
      <c r="AO5592" s="12">
        <f t="shared" si="9215"/>
        <v>0</v>
      </c>
      <c r="AP5592" s="12">
        <f>SUM(AP5593,AP5596,AP5601)</f>
        <v>0</v>
      </c>
      <c r="AQ5592" s="12">
        <f>SUM(AQ5593,AQ5596,AQ5601)</f>
        <v>0</v>
      </c>
      <c r="AR5592" s="12">
        <f>SUM(AR5593,AR5596,AR5601)</f>
        <v>0</v>
      </c>
      <c r="AS5592" s="12">
        <f>SUM(AS5593,AS5596,AS5601)</f>
        <v>0</v>
      </c>
      <c r="AT5592" s="25">
        <f t="shared" si="9216"/>
        <v>0</v>
      </c>
      <c r="AU5592" s="12">
        <f>SUM(AU5593,AU5596,AU5601)</f>
        <v>0</v>
      </c>
      <c r="AV5592" s="12">
        <f>SUM(AV5593,AV5596,AV5601)</f>
        <v>0</v>
      </c>
      <c r="AW5592" s="12">
        <f>SUM(AW5593,AW5596,AW5601)</f>
        <v>0</v>
      </c>
      <c r="AX5592" s="12">
        <f>SUM(AX5593,AX5596,AX5601)</f>
        <v>0</v>
      </c>
      <c r="AY5592" s="25">
        <f t="shared" si="9217"/>
        <v>0</v>
      </c>
      <c r="AZ5592" s="12">
        <f>SUM(AZ5593,AZ5596,AZ5601)</f>
        <v>0</v>
      </c>
      <c r="BA5592" s="12">
        <f>SUM(BA5593,BA5596,BA5601)</f>
        <v>0</v>
      </c>
      <c r="BB5592" s="12">
        <f>SUM(BB5593,BB5596,BB5601)</f>
        <v>0</v>
      </c>
      <c r="BC5592" s="12">
        <f>SUM(BC5593,BC5596,BC5601)</f>
        <v>0</v>
      </c>
      <c r="BD5592" s="25">
        <f t="shared" si="9218"/>
        <v>0</v>
      </c>
      <c r="BE5592" s="12">
        <f>SUM(BE5593,BE5596,BE5601)</f>
        <v>0</v>
      </c>
      <c r="BF5592" s="12">
        <f>SUM(BF5593,BF5596,BF5601)</f>
        <v>0</v>
      </c>
      <c r="BG5592" s="12">
        <f>SUM(BG5593,BG5596,BG5601)</f>
        <v>0</v>
      </c>
      <c r="BH5592" s="12">
        <f>SUM(BH5593,BH5596,BH5601)</f>
        <v>0</v>
      </c>
    </row>
    <row r="5593" spans="1:60" ht="16.5" hidden="1" thickTop="1" thickBot="1">
      <c r="A5593" s="8" t="s">
        <v>11</v>
      </c>
      <c r="B5593" s="16" t="s">
        <v>113</v>
      </c>
      <c r="C5593" s="25">
        <f t="shared" si="9213"/>
        <v>0</v>
      </c>
      <c r="D5593" s="12">
        <f t="shared" si="9260"/>
        <v>0</v>
      </c>
      <c r="E5593" s="12">
        <f t="shared" ref="E5593:N5593" si="9287">SUM(E5594:E5595)</f>
        <v>0</v>
      </c>
      <c r="F5593" s="12">
        <f t="shared" si="9287"/>
        <v>0</v>
      </c>
      <c r="G5593" s="12">
        <f t="shared" si="9287"/>
        <v>0</v>
      </c>
      <c r="H5593" s="12">
        <f t="shared" si="9287"/>
        <v>0</v>
      </c>
      <c r="I5593" s="12">
        <f t="shared" si="9287"/>
        <v>0</v>
      </c>
      <c r="J5593" s="12">
        <f t="shared" si="9287"/>
        <v>0</v>
      </c>
      <c r="K5593" s="12">
        <f t="shared" si="9287"/>
        <v>0</v>
      </c>
      <c r="L5593" s="12">
        <f t="shared" si="9287"/>
        <v>0</v>
      </c>
      <c r="M5593" s="12">
        <f t="shared" si="9287"/>
        <v>0</v>
      </c>
      <c r="N5593" s="12">
        <f t="shared" si="9287"/>
        <v>0</v>
      </c>
      <c r="O5593" s="25">
        <f t="shared" si="9214"/>
        <v>0</v>
      </c>
      <c r="P5593" s="12">
        <f>SUM(P5594:P5595)</f>
        <v>0</v>
      </c>
      <c r="Q5593" s="12">
        <f>SUM(Q5594:Q5595)</f>
        <v>0</v>
      </c>
      <c r="R5593" s="12">
        <f>SUM(R5594:R5595)</f>
        <v>0</v>
      </c>
      <c r="S5593" s="12">
        <f>SUM(S5594:S5595)</f>
        <v>0</v>
      </c>
      <c r="T5593" s="12">
        <f t="shared" si="9219"/>
        <v>0</v>
      </c>
      <c r="U5593" s="12">
        <f t="shared" si="9261"/>
        <v>0</v>
      </c>
      <c r="V5593" s="12">
        <f t="shared" ref="V5593:AC5593" si="9288">SUM(V5594:V5595)</f>
        <v>0</v>
      </c>
      <c r="W5593" s="12">
        <f t="shared" si="9288"/>
        <v>0</v>
      </c>
      <c r="X5593" s="12">
        <f t="shared" si="9288"/>
        <v>0</v>
      </c>
      <c r="Y5593" s="12">
        <f t="shared" si="9288"/>
        <v>0</v>
      </c>
      <c r="Z5593" s="12">
        <f t="shared" si="9288"/>
        <v>0</v>
      </c>
      <c r="AA5593" s="12">
        <f t="shared" si="9288"/>
        <v>0</v>
      </c>
      <c r="AB5593" s="12">
        <f t="shared" si="9288"/>
        <v>0</v>
      </c>
      <c r="AC5593" s="12">
        <f t="shared" si="9288"/>
        <v>0</v>
      </c>
      <c r="AD5593" s="12">
        <f t="shared" si="9220"/>
        <v>0</v>
      </c>
      <c r="AE5593" s="12">
        <f t="shared" si="9262"/>
        <v>0</v>
      </c>
      <c r="AF5593" s="12">
        <f t="shared" ref="AF5593:AN5593" si="9289">SUM(AF5594:AF5595)</f>
        <v>0</v>
      </c>
      <c r="AG5593" s="12">
        <f t="shared" si="9289"/>
        <v>0</v>
      </c>
      <c r="AH5593" s="12">
        <f t="shared" si="9289"/>
        <v>0</v>
      </c>
      <c r="AI5593" s="12">
        <f t="shared" si="9289"/>
        <v>0</v>
      </c>
      <c r="AJ5593" s="12">
        <f t="shared" si="9289"/>
        <v>0</v>
      </c>
      <c r="AK5593" s="12">
        <f t="shared" si="9289"/>
        <v>0</v>
      </c>
      <c r="AL5593" s="12">
        <f t="shared" si="9289"/>
        <v>0</v>
      </c>
      <c r="AM5593" s="12">
        <f t="shared" si="9289"/>
        <v>0</v>
      </c>
      <c r="AN5593" s="12">
        <f t="shared" si="9289"/>
        <v>0</v>
      </c>
      <c r="AO5593" s="12">
        <f t="shared" si="9215"/>
        <v>0</v>
      </c>
      <c r="AP5593" s="12">
        <f>SUM(AP5594:AP5595)</f>
        <v>0</v>
      </c>
      <c r="AQ5593" s="12">
        <f>SUM(AQ5594:AQ5595)</f>
        <v>0</v>
      </c>
      <c r="AR5593" s="12">
        <f>SUM(AR5594:AR5595)</f>
        <v>0</v>
      </c>
      <c r="AS5593" s="12">
        <f>SUM(AS5594:AS5595)</f>
        <v>0</v>
      </c>
      <c r="AT5593" s="25">
        <f t="shared" si="9216"/>
        <v>0</v>
      </c>
      <c r="AU5593" s="12">
        <f>SUM(AU5594:AU5595)</f>
        <v>0</v>
      </c>
      <c r="AV5593" s="12">
        <f>SUM(AV5594:AV5595)</f>
        <v>0</v>
      </c>
      <c r="AW5593" s="12">
        <f>SUM(AW5594:AW5595)</f>
        <v>0</v>
      </c>
      <c r="AX5593" s="12">
        <f>SUM(AX5594:AX5595)</f>
        <v>0</v>
      </c>
      <c r="AY5593" s="25">
        <f t="shared" si="9217"/>
        <v>0</v>
      </c>
      <c r="AZ5593" s="12">
        <f>SUM(AZ5594:AZ5595)</f>
        <v>0</v>
      </c>
      <c r="BA5593" s="12">
        <f>SUM(BA5594:BA5595)</f>
        <v>0</v>
      </c>
      <c r="BB5593" s="12">
        <f>SUM(BB5594:BB5595)</f>
        <v>0</v>
      </c>
      <c r="BC5593" s="12">
        <f>SUM(BC5594:BC5595)</f>
        <v>0</v>
      </c>
      <c r="BD5593" s="25">
        <f t="shared" si="9218"/>
        <v>0</v>
      </c>
      <c r="BE5593" s="12">
        <f>SUM(BE5594:BE5595)</f>
        <v>0</v>
      </c>
      <c r="BF5593" s="12">
        <f>SUM(BF5594:BF5595)</f>
        <v>0</v>
      </c>
      <c r="BG5593" s="12">
        <f>SUM(BG5594:BG5595)</f>
        <v>0</v>
      </c>
      <c r="BH5593" s="12">
        <f>SUM(BH5594:BH5595)</f>
        <v>0</v>
      </c>
    </row>
    <row r="5594" spans="1:60" ht="16.5" hidden="1" thickTop="1" thickBot="1">
      <c r="A5594" s="8" t="s">
        <v>11</v>
      </c>
      <c r="B5594" s="17" t="s">
        <v>254</v>
      </c>
      <c r="C5594" s="25">
        <f t="shared" si="9213"/>
        <v>0</v>
      </c>
      <c r="D5594" s="12">
        <f t="shared" si="9260"/>
        <v>0</v>
      </c>
      <c r="E5594" s="12">
        <v>0</v>
      </c>
      <c r="F5594" s="12">
        <v>0</v>
      </c>
      <c r="G5594" s="12">
        <v>0</v>
      </c>
      <c r="H5594" s="12">
        <v>0</v>
      </c>
      <c r="I5594" s="12">
        <v>0</v>
      </c>
      <c r="J5594" s="12">
        <v>0</v>
      </c>
      <c r="K5594" s="12">
        <v>0</v>
      </c>
      <c r="L5594" s="12">
        <v>0</v>
      </c>
      <c r="M5594" s="12">
        <v>0</v>
      </c>
      <c r="N5594" s="12">
        <v>0</v>
      </c>
      <c r="O5594" s="25">
        <f t="shared" si="9214"/>
        <v>0</v>
      </c>
      <c r="P5594" s="12">
        <v>0</v>
      </c>
      <c r="Q5594" s="12">
        <v>0</v>
      </c>
      <c r="R5594" s="12">
        <v>0</v>
      </c>
      <c r="S5594" s="12">
        <v>0</v>
      </c>
      <c r="T5594" s="12">
        <f t="shared" si="9219"/>
        <v>0</v>
      </c>
      <c r="U5594" s="12">
        <f t="shared" si="9261"/>
        <v>0</v>
      </c>
      <c r="V5594" s="12">
        <v>0</v>
      </c>
      <c r="W5594" s="12">
        <v>0</v>
      </c>
      <c r="X5594" s="12">
        <v>0</v>
      </c>
      <c r="Y5594" s="12">
        <v>0</v>
      </c>
      <c r="Z5594" s="12">
        <v>0</v>
      </c>
      <c r="AA5594" s="12">
        <v>0</v>
      </c>
      <c r="AB5594" s="12">
        <v>0</v>
      </c>
      <c r="AC5594" s="12">
        <v>0</v>
      </c>
      <c r="AD5594" s="12">
        <f t="shared" si="9220"/>
        <v>0</v>
      </c>
      <c r="AE5594" s="12">
        <f t="shared" si="9262"/>
        <v>0</v>
      </c>
      <c r="AF5594" s="12">
        <v>0</v>
      </c>
      <c r="AG5594" s="12">
        <v>0</v>
      </c>
      <c r="AH5594" s="12">
        <v>0</v>
      </c>
      <c r="AI5594" s="12">
        <v>0</v>
      </c>
      <c r="AJ5594" s="12">
        <v>0</v>
      </c>
      <c r="AK5594" s="12">
        <v>0</v>
      </c>
      <c r="AL5594" s="12">
        <v>0</v>
      </c>
      <c r="AM5594" s="12">
        <v>0</v>
      </c>
      <c r="AN5594" s="12">
        <v>0</v>
      </c>
      <c r="AO5594" s="12">
        <f t="shared" si="9215"/>
        <v>0</v>
      </c>
      <c r="AP5594" s="12">
        <v>0</v>
      </c>
      <c r="AQ5594" s="12">
        <v>0</v>
      </c>
      <c r="AR5594" s="12">
        <v>0</v>
      </c>
      <c r="AS5594" s="12">
        <v>0</v>
      </c>
      <c r="AT5594" s="25">
        <f t="shared" si="9216"/>
        <v>0</v>
      </c>
      <c r="AU5594" s="12">
        <v>0</v>
      </c>
      <c r="AV5594" s="12">
        <v>0</v>
      </c>
      <c r="AW5594" s="12">
        <v>0</v>
      </c>
      <c r="AX5594" s="12">
        <v>0</v>
      </c>
      <c r="AY5594" s="25">
        <f t="shared" si="9217"/>
        <v>0</v>
      </c>
      <c r="AZ5594" s="12">
        <v>0</v>
      </c>
      <c r="BA5594" s="12">
        <v>0</v>
      </c>
      <c r="BB5594" s="12">
        <v>0</v>
      </c>
      <c r="BC5594" s="12">
        <v>0</v>
      </c>
      <c r="BD5594" s="25">
        <f t="shared" si="9218"/>
        <v>0</v>
      </c>
      <c r="BE5594" s="12">
        <v>0</v>
      </c>
      <c r="BF5594" s="12">
        <v>0</v>
      </c>
      <c r="BG5594" s="12">
        <v>0</v>
      </c>
      <c r="BH5594" s="12">
        <v>0</v>
      </c>
    </row>
    <row r="5595" spans="1:60" ht="16.5" hidden="1" thickTop="1" thickBot="1">
      <c r="A5595" s="8" t="s">
        <v>11</v>
      </c>
      <c r="B5595" s="17" t="s">
        <v>255</v>
      </c>
      <c r="C5595" s="25">
        <f t="shared" si="9213"/>
        <v>0</v>
      </c>
      <c r="D5595" s="12">
        <f t="shared" si="9260"/>
        <v>0</v>
      </c>
      <c r="E5595" s="12">
        <v>0</v>
      </c>
      <c r="F5595" s="12">
        <v>0</v>
      </c>
      <c r="G5595" s="12">
        <v>0</v>
      </c>
      <c r="H5595" s="12">
        <v>0</v>
      </c>
      <c r="I5595" s="12">
        <v>0</v>
      </c>
      <c r="J5595" s="12">
        <v>0</v>
      </c>
      <c r="K5595" s="12">
        <v>0</v>
      </c>
      <c r="L5595" s="12">
        <v>0</v>
      </c>
      <c r="M5595" s="12">
        <v>0</v>
      </c>
      <c r="N5595" s="12">
        <v>0</v>
      </c>
      <c r="O5595" s="25">
        <f t="shared" si="9214"/>
        <v>0</v>
      </c>
      <c r="P5595" s="12">
        <v>0</v>
      </c>
      <c r="Q5595" s="12">
        <v>0</v>
      </c>
      <c r="R5595" s="12">
        <v>0</v>
      </c>
      <c r="S5595" s="12">
        <v>0</v>
      </c>
      <c r="T5595" s="12">
        <f t="shared" si="9219"/>
        <v>0</v>
      </c>
      <c r="U5595" s="12">
        <f t="shared" si="9261"/>
        <v>0</v>
      </c>
      <c r="V5595" s="12">
        <v>0</v>
      </c>
      <c r="W5595" s="12">
        <v>0</v>
      </c>
      <c r="X5595" s="12">
        <v>0</v>
      </c>
      <c r="Y5595" s="12">
        <v>0</v>
      </c>
      <c r="Z5595" s="12">
        <v>0</v>
      </c>
      <c r="AA5595" s="12">
        <v>0</v>
      </c>
      <c r="AB5595" s="12">
        <v>0</v>
      </c>
      <c r="AC5595" s="12">
        <v>0</v>
      </c>
      <c r="AD5595" s="12">
        <f t="shared" si="9220"/>
        <v>0</v>
      </c>
      <c r="AE5595" s="12">
        <f t="shared" si="9262"/>
        <v>0</v>
      </c>
      <c r="AF5595" s="12">
        <v>0</v>
      </c>
      <c r="AG5595" s="12">
        <v>0</v>
      </c>
      <c r="AH5595" s="12">
        <v>0</v>
      </c>
      <c r="AI5595" s="12">
        <v>0</v>
      </c>
      <c r="AJ5595" s="12">
        <v>0</v>
      </c>
      <c r="AK5595" s="12">
        <v>0</v>
      </c>
      <c r="AL5595" s="12">
        <v>0</v>
      </c>
      <c r="AM5595" s="12">
        <v>0</v>
      </c>
      <c r="AN5595" s="12">
        <v>0</v>
      </c>
      <c r="AO5595" s="12">
        <f t="shared" si="9215"/>
        <v>0</v>
      </c>
      <c r="AP5595" s="12">
        <v>0</v>
      </c>
      <c r="AQ5595" s="12">
        <v>0</v>
      </c>
      <c r="AR5595" s="12">
        <v>0</v>
      </c>
      <c r="AS5595" s="12">
        <v>0</v>
      </c>
      <c r="AT5595" s="25">
        <f t="shared" si="9216"/>
        <v>0</v>
      </c>
      <c r="AU5595" s="12">
        <v>0</v>
      </c>
      <c r="AV5595" s="12">
        <v>0</v>
      </c>
      <c r="AW5595" s="12">
        <v>0</v>
      </c>
      <c r="AX5595" s="12">
        <v>0</v>
      </c>
      <c r="AY5595" s="25">
        <f t="shared" si="9217"/>
        <v>0</v>
      </c>
      <c r="AZ5595" s="12">
        <v>0</v>
      </c>
      <c r="BA5595" s="12">
        <v>0</v>
      </c>
      <c r="BB5595" s="12">
        <v>0</v>
      </c>
      <c r="BC5595" s="12">
        <v>0</v>
      </c>
      <c r="BD5595" s="25">
        <f t="shared" si="9218"/>
        <v>0</v>
      </c>
      <c r="BE5595" s="12">
        <v>0</v>
      </c>
      <c r="BF5595" s="12">
        <v>0</v>
      </c>
      <c r="BG5595" s="12">
        <v>0</v>
      </c>
      <c r="BH5595" s="12">
        <v>0</v>
      </c>
    </row>
    <row r="5596" spans="1:60" ht="16.5" hidden="1" thickTop="1" thickBot="1">
      <c r="A5596" s="8" t="s">
        <v>11</v>
      </c>
      <c r="B5596" s="16" t="s">
        <v>124</v>
      </c>
      <c r="C5596" s="25">
        <f t="shared" ref="C5596:C5659" si="9290">SUM(E5596:M5596)</f>
        <v>0</v>
      </c>
      <c r="D5596" s="12">
        <f t="shared" si="9260"/>
        <v>0</v>
      </c>
      <c r="E5596" s="12">
        <f t="shared" ref="E5596:N5596" si="9291">SUM(E5597,E5600)</f>
        <v>0</v>
      </c>
      <c r="F5596" s="12">
        <f t="shared" si="9291"/>
        <v>0</v>
      </c>
      <c r="G5596" s="12">
        <f t="shared" si="9291"/>
        <v>0</v>
      </c>
      <c r="H5596" s="12">
        <f t="shared" si="9291"/>
        <v>0</v>
      </c>
      <c r="I5596" s="12">
        <f t="shared" si="9291"/>
        <v>0</v>
      </c>
      <c r="J5596" s="12">
        <f t="shared" si="9291"/>
        <v>0</v>
      </c>
      <c r="K5596" s="12">
        <f t="shared" si="9291"/>
        <v>0</v>
      </c>
      <c r="L5596" s="12">
        <f t="shared" si="9291"/>
        <v>0</v>
      </c>
      <c r="M5596" s="12">
        <f t="shared" si="9291"/>
        <v>0</v>
      </c>
      <c r="N5596" s="12">
        <f t="shared" si="9291"/>
        <v>0</v>
      </c>
      <c r="O5596" s="25">
        <f t="shared" ref="O5596:O5659" si="9292">SUM(P5596:R5596)</f>
        <v>0</v>
      </c>
      <c r="P5596" s="12">
        <f>SUM(P5597,P5600)</f>
        <v>0</v>
      </c>
      <c r="Q5596" s="12">
        <f>SUM(Q5597,Q5600)</f>
        <v>0</v>
      </c>
      <c r="R5596" s="12">
        <f>SUM(R5597,R5600)</f>
        <v>0</v>
      </c>
      <c r="S5596" s="12">
        <f>SUM(S5597,S5600)</f>
        <v>0</v>
      </c>
      <c r="T5596" s="12">
        <f t="shared" si="9219"/>
        <v>0</v>
      </c>
      <c r="U5596" s="12">
        <f t="shared" si="9261"/>
        <v>0</v>
      </c>
      <c r="V5596" s="12">
        <f t="shared" ref="V5596:AC5596" si="9293">SUM(V5597,V5600)</f>
        <v>0</v>
      </c>
      <c r="W5596" s="12">
        <f t="shared" si="9293"/>
        <v>0</v>
      </c>
      <c r="X5596" s="12">
        <f t="shared" si="9293"/>
        <v>0</v>
      </c>
      <c r="Y5596" s="12">
        <f t="shared" si="9293"/>
        <v>0</v>
      </c>
      <c r="Z5596" s="12">
        <f t="shared" si="9293"/>
        <v>0</v>
      </c>
      <c r="AA5596" s="12">
        <f t="shared" si="9293"/>
        <v>0</v>
      </c>
      <c r="AB5596" s="12">
        <f t="shared" si="9293"/>
        <v>0</v>
      </c>
      <c r="AC5596" s="12">
        <f t="shared" si="9293"/>
        <v>0</v>
      </c>
      <c r="AD5596" s="12">
        <f t="shared" si="9220"/>
        <v>0</v>
      </c>
      <c r="AE5596" s="12">
        <f t="shared" si="9262"/>
        <v>0</v>
      </c>
      <c r="AF5596" s="12">
        <f t="shared" ref="AF5596:AN5596" si="9294">SUM(AF5597,AF5600)</f>
        <v>0</v>
      </c>
      <c r="AG5596" s="12">
        <f t="shared" si="9294"/>
        <v>0</v>
      </c>
      <c r="AH5596" s="12">
        <f t="shared" si="9294"/>
        <v>0</v>
      </c>
      <c r="AI5596" s="12">
        <f t="shared" si="9294"/>
        <v>0</v>
      </c>
      <c r="AJ5596" s="12">
        <f t="shared" si="9294"/>
        <v>0</v>
      </c>
      <c r="AK5596" s="12">
        <f t="shared" si="9294"/>
        <v>0</v>
      </c>
      <c r="AL5596" s="12">
        <f t="shared" si="9294"/>
        <v>0</v>
      </c>
      <c r="AM5596" s="12">
        <f t="shared" si="9294"/>
        <v>0</v>
      </c>
      <c r="AN5596" s="12">
        <f t="shared" si="9294"/>
        <v>0</v>
      </c>
      <c r="AO5596" s="12">
        <f t="shared" ref="AO5596:AO5659" si="9295">SUM(AP5596:AR5596)</f>
        <v>0</v>
      </c>
      <c r="AP5596" s="12">
        <f>SUM(AP5597,AP5600)</f>
        <v>0</v>
      </c>
      <c r="AQ5596" s="12">
        <f>SUM(AQ5597,AQ5600)</f>
        <v>0</v>
      </c>
      <c r="AR5596" s="12">
        <f>SUM(AR5597,AR5600)</f>
        <v>0</v>
      </c>
      <c r="AS5596" s="12">
        <f>SUM(AS5597,AS5600)</f>
        <v>0</v>
      </c>
      <c r="AT5596" s="25">
        <f t="shared" ref="AT5596:AT5659" si="9296">SUM(AU5596:AW5596)</f>
        <v>0</v>
      </c>
      <c r="AU5596" s="12">
        <f>SUM(AU5597,AU5600)</f>
        <v>0</v>
      </c>
      <c r="AV5596" s="12">
        <f>SUM(AV5597,AV5600)</f>
        <v>0</v>
      </c>
      <c r="AW5596" s="12">
        <f>SUM(AW5597,AW5600)</f>
        <v>0</v>
      </c>
      <c r="AX5596" s="12">
        <f>SUM(AX5597,AX5600)</f>
        <v>0</v>
      </c>
      <c r="AY5596" s="25">
        <f t="shared" ref="AY5596:AY5659" si="9297">SUM(AZ5596:BB5596)</f>
        <v>0</v>
      </c>
      <c r="AZ5596" s="12">
        <f>SUM(AZ5597,AZ5600)</f>
        <v>0</v>
      </c>
      <c r="BA5596" s="12">
        <f>SUM(BA5597,BA5600)</f>
        <v>0</v>
      </c>
      <c r="BB5596" s="12">
        <f>SUM(BB5597,BB5600)</f>
        <v>0</v>
      </c>
      <c r="BC5596" s="12">
        <f>SUM(BC5597,BC5600)</f>
        <v>0</v>
      </c>
      <c r="BD5596" s="25">
        <f t="shared" ref="BD5596:BD5659" si="9298">SUM(BE5596:BG5596)</f>
        <v>0</v>
      </c>
      <c r="BE5596" s="12">
        <f>SUM(BE5597,BE5600)</f>
        <v>0</v>
      </c>
      <c r="BF5596" s="12">
        <f>SUM(BF5597,BF5600)</f>
        <v>0</v>
      </c>
      <c r="BG5596" s="12">
        <f>SUM(BG5597,BG5600)</f>
        <v>0</v>
      </c>
      <c r="BH5596" s="12">
        <f>SUM(BH5597,BH5600)</f>
        <v>0</v>
      </c>
    </row>
    <row r="5597" spans="1:60" ht="16.5" hidden="1" thickTop="1" thickBot="1">
      <c r="A5597" s="8" t="s">
        <v>11</v>
      </c>
      <c r="B5597" s="17" t="s">
        <v>256</v>
      </c>
      <c r="C5597" s="25">
        <f t="shared" si="9290"/>
        <v>0</v>
      </c>
      <c r="D5597" s="12">
        <f t="shared" si="9260"/>
        <v>0</v>
      </c>
      <c r="E5597" s="12">
        <f t="shared" ref="E5597:N5597" si="9299">SUM(E5598:E5599)</f>
        <v>0</v>
      </c>
      <c r="F5597" s="12">
        <f t="shared" si="9299"/>
        <v>0</v>
      </c>
      <c r="G5597" s="12">
        <f t="shared" si="9299"/>
        <v>0</v>
      </c>
      <c r="H5597" s="12">
        <f t="shared" si="9299"/>
        <v>0</v>
      </c>
      <c r="I5597" s="12">
        <f t="shared" si="9299"/>
        <v>0</v>
      </c>
      <c r="J5597" s="12">
        <f t="shared" si="9299"/>
        <v>0</v>
      </c>
      <c r="K5597" s="12">
        <f t="shared" si="9299"/>
        <v>0</v>
      </c>
      <c r="L5597" s="12">
        <f t="shared" si="9299"/>
        <v>0</v>
      </c>
      <c r="M5597" s="12">
        <f t="shared" si="9299"/>
        <v>0</v>
      </c>
      <c r="N5597" s="12">
        <f t="shared" si="9299"/>
        <v>0</v>
      </c>
      <c r="O5597" s="25">
        <f t="shared" si="9292"/>
        <v>0</v>
      </c>
      <c r="P5597" s="12">
        <f>SUM(P5598:P5599)</f>
        <v>0</v>
      </c>
      <c r="Q5597" s="12">
        <f>SUM(Q5598:Q5599)</f>
        <v>0</v>
      </c>
      <c r="R5597" s="12">
        <f>SUM(R5598:R5599)</f>
        <v>0</v>
      </c>
      <c r="S5597" s="12">
        <f>SUM(S5598:S5599)</f>
        <v>0</v>
      </c>
      <c r="T5597" s="12">
        <f t="shared" ref="T5597:T5660" si="9300">SUM(V5597:AB5597)</f>
        <v>0</v>
      </c>
      <c r="U5597" s="12">
        <f t="shared" si="9261"/>
        <v>0</v>
      </c>
      <c r="V5597" s="12">
        <f t="shared" ref="V5597:AC5597" si="9301">SUM(V5598:V5599)</f>
        <v>0</v>
      </c>
      <c r="W5597" s="12">
        <f t="shared" si="9301"/>
        <v>0</v>
      </c>
      <c r="X5597" s="12">
        <f t="shared" si="9301"/>
        <v>0</v>
      </c>
      <c r="Y5597" s="12">
        <f t="shared" si="9301"/>
        <v>0</v>
      </c>
      <c r="Z5597" s="12">
        <f t="shared" si="9301"/>
        <v>0</v>
      </c>
      <c r="AA5597" s="12">
        <f t="shared" si="9301"/>
        <v>0</v>
      </c>
      <c r="AB5597" s="12">
        <f t="shared" si="9301"/>
        <v>0</v>
      </c>
      <c r="AC5597" s="12">
        <f t="shared" si="9301"/>
        <v>0</v>
      </c>
      <c r="AD5597" s="12">
        <f t="shared" ref="AD5597:AD5660" si="9302">SUM(AF5597:AM5597)</f>
        <v>0</v>
      </c>
      <c r="AE5597" s="12">
        <f t="shared" si="9262"/>
        <v>0</v>
      </c>
      <c r="AF5597" s="12">
        <f t="shared" ref="AF5597:AN5597" si="9303">SUM(AF5598:AF5599)</f>
        <v>0</v>
      </c>
      <c r="AG5597" s="12">
        <f t="shared" si="9303"/>
        <v>0</v>
      </c>
      <c r="AH5597" s="12">
        <f t="shared" si="9303"/>
        <v>0</v>
      </c>
      <c r="AI5597" s="12">
        <f t="shared" si="9303"/>
        <v>0</v>
      </c>
      <c r="AJ5597" s="12">
        <f t="shared" si="9303"/>
        <v>0</v>
      </c>
      <c r="AK5597" s="12">
        <f t="shared" si="9303"/>
        <v>0</v>
      </c>
      <c r="AL5597" s="12">
        <f t="shared" si="9303"/>
        <v>0</v>
      </c>
      <c r="AM5597" s="12">
        <f t="shared" si="9303"/>
        <v>0</v>
      </c>
      <c r="AN5597" s="12">
        <f t="shared" si="9303"/>
        <v>0</v>
      </c>
      <c r="AO5597" s="12">
        <f t="shared" si="9295"/>
        <v>0</v>
      </c>
      <c r="AP5597" s="12">
        <f>SUM(AP5598:AP5599)</f>
        <v>0</v>
      </c>
      <c r="AQ5597" s="12">
        <f>SUM(AQ5598:AQ5599)</f>
        <v>0</v>
      </c>
      <c r="AR5597" s="12">
        <f>SUM(AR5598:AR5599)</f>
        <v>0</v>
      </c>
      <c r="AS5597" s="12">
        <f>SUM(AS5598:AS5599)</f>
        <v>0</v>
      </c>
      <c r="AT5597" s="25">
        <f t="shared" si="9296"/>
        <v>0</v>
      </c>
      <c r="AU5597" s="12">
        <f>SUM(AU5598:AU5599)</f>
        <v>0</v>
      </c>
      <c r="AV5597" s="12">
        <f>SUM(AV5598:AV5599)</f>
        <v>0</v>
      </c>
      <c r="AW5597" s="12">
        <f>SUM(AW5598:AW5599)</f>
        <v>0</v>
      </c>
      <c r="AX5597" s="12">
        <f>SUM(AX5598:AX5599)</f>
        <v>0</v>
      </c>
      <c r="AY5597" s="25">
        <f t="shared" si="9297"/>
        <v>0</v>
      </c>
      <c r="AZ5597" s="12">
        <f>SUM(AZ5598:AZ5599)</f>
        <v>0</v>
      </c>
      <c r="BA5597" s="12">
        <f>SUM(BA5598:BA5599)</f>
        <v>0</v>
      </c>
      <c r="BB5597" s="12">
        <f>SUM(BB5598:BB5599)</f>
        <v>0</v>
      </c>
      <c r="BC5597" s="12">
        <f>SUM(BC5598:BC5599)</f>
        <v>0</v>
      </c>
      <c r="BD5597" s="25">
        <f t="shared" si="9298"/>
        <v>0</v>
      </c>
      <c r="BE5597" s="12">
        <f>SUM(BE5598:BE5599)</f>
        <v>0</v>
      </c>
      <c r="BF5597" s="12">
        <f>SUM(BF5598:BF5599)</f>
        <v>0</v>
      </c>
      <c r="BG5597" s="12">
        <f>SUM(BG5598:BG5599)</f>
        <v>0</v>
      </c>
      <c r="BH5597" s="12">
        <f>SUM(BH5598:BH5599)</f>
        <v>0</v>
      </c>
    </row>
    <row r="5598" spans="1:60" ht="16.5" hidden="1" thickTop="1" thickBot="1">
      <c r="A5598" s="8" t="s">
        <v>11</v>
      </c>
      <c r="B5598" s="18" t="s">
        <v>127</v>
      </c>
      <c r="C5598" s="25">
        <f t="shared" si="9290"/>
        <v>0</v>
      </c>
      <c r="D5598" s="12">
        <f t="shared" si="9260"/>
        <v>0</v>
      </c>
      <c r="E5598" s="12">
        <v>0</v>
      </c>
      <c r="F5598" s="12">
        <v>0</v>
      </c>
      <c r="G5598" s="12">
        <v>0</v>
      </c>
      <c r="H5598" s="12">
        <v>0</v>
      </c>
      <c r="I5598" s="12">
        <v>0</v>
      </c>
      <c r="J5598" s="12">
        <v>0</v>
      </c>
      <c r="K5598" s="12">
        <v>0</v>
      </c>
      <c r="L5598" s="12">
        <v>0</v>
      </c>
      <c r="M5598" s="12">
        <v>0</v>
      </c>
      <c r="N5598" s="12">
        <v>0</v>
      </c>
      <c r="O5598" s="25">
        <f t="shared" si="9292"/>
        <v>0</v>
      </c>
      <c r="P5598" s="12">
        <v>0</v>
      </c>
      <c r="Q5598" s="12">
        <v>0</v>
      </c>
      <c r="R5598" s="12">
        <v>0</v>
      </c>
      <c r="S5598" s="12">
        <v>0</v>
      </c>
      <c r="T5598" s="12">
        <f t="shared" si="9300"/>
        <v>0</v>
      </c>
      <c r="U5598" s="12">
        <f t="shared" si="9261"/>
        <v>0</v>
      </c>
      <c r="V5598" s="12">
        <v>0</v>
      </c>
      <c r="W5598" s="12">
        <v>0</v>
      </c>
      <c r="X5598" s="12">
        <v>0</v>
      </c>
      <c r="Y5598" s="12">
        <v>0</v>
      </c>
      <c r="Z5598" s="12">
        <v>0</v>
      </c>
      <c r="AA5598" s="12">
        <v>0</v>
      </c>
      <c r="AB5598" s="12">
        <v>0</v>
      </c>
      <c r="AC5598" s="12">
        <v>0</v>
      </c>
      <c r="AD5598" s="12">
        <f t="shared" si="9302"/>
        <v>0</v>
      </c>
      <c r="AE5598" s="12">
        <f t="shared" si="9262"/>
        <v>0</v>
      </c>
      <c r="AF5598" s="12">
        <v>0</v>
      </c>
      <c r="AG5598" s="12">
        <v>0</v>
      </c>
      <c r="AH5598" s="12">
        <v>0</v>
      </c>
      <c r="AI5598" s="12">
        <v>0</v>
      </c>
      <c r="AJ5598" s="12">
        <v>0</v>
      </c>
      <c r="AK5598" s="12">
        <v>0</v>
      </c>
      <c r="AL5598" s="12">
        <v>0</v>
      </c>
      <c r="AM5598" s="12">
        <v>0</v>
      </c>
      <c r="AN5598" s="12">
        <v>0</v>
      </c>
      <c r="AO5598" s="12">
        <f t="shared" si="9295"/>
        <v>0</v>
      </c>
      <c r="AP5598" s="12">
        <v>0</v>
      </c>
      <c r="AQ5598" s="12">
        <v>0</v>
      </c>
      <c r="AR5598" s="12">
        <v>0</v>
      </c>
      <c r="AS5598" s="12">
        <v>0</v>
      </c>
      <c r="AT5598" s="25">
        <f t="shared" si="9296"/>
        <v>0</v>
      </c>
      <c r="AU5598" s="12">
        <v>0</v>
      </c>
      <c r="AV5598" s="12">
        <v>0</v>
      </c>
      <c r="AW5598" s="12">
        <v>0</v>
      </c>
      <c r="AX5598" s="12">
        <v>0</v>
      </c>
      <c r="AY5598" s="25">
        <f t="shared" si="9297"/>
        <v>0</v>
      </c>
      <c r="AZ5598" s="12">
        <v>0</v>
      </c>
      <c r="BA5598" s="12">
        <v>0</v>
      </c>
      <c r="BB5598" s="12">
        <v>0</v>
      </c>
      <c r="BC5598" s="12">
        <v>0</v>
      </c>
      <c r="BD5598" s="25">
        <f t="shared" si="9298"/>
        <v>0</v>
      </c>
      <c r="BE5598" s="12">
        <v>0</v>
      </c>
      <c r="BF5598" s="12">
        <v>0</v>
      </c>
      <c r="BG5598" s="12">
        <v>0</v>
      </c>
      <c r="BH5598" s="12">
        <v>0</v>
      </c>
    </row>
    <row r="5599" spans="1:60" ht="16.5" hidden="1" thickTop="1" thickBot="1">
      <c r="A5599" s="8" t="s">
        <v>11</v>
      </c>
      <c r="B5599" s="18" t="s">
        <v>10</v>
      </c>
      <c r="C5599" s="25">
        <f t="shared" si="9290"/>
        <v>0</v>
      </c>
      <c r="D5599" s="12">
        <f t="shared" si="9260"/>
        <v>0</v>
      </c>
      <c r="E5599" s="12">
        <v>0</v>
      </c>
      <c r="F5599" s="12">
        <v>0</v>
      </c>
      <c r="G5599" s="12">
        <v>0</v>
      </c>
      <c r="H5599" s="12">
        <v>0</v>
      </c>
      <c r="I5599" s="12">
        <v>0</v>
      </c>
      <c r="J5599" s="12">
        <v>0</v>
      </c>
      <c r="K5599" s="12">
        <v>0</v>
      </c>
      <c r="L5599" s="12">
        <v>0</v>
      </c>
      <c r="M5599" s="12">
        <v>0</v>
      </c>
      <c r="N5599" s="12">
        <v>0</v>
      </c>
      <c r="O5599" s="25">
        <f t="shared" si="9292"/>
        <v>0</v>
      </c>
      <c r="P5599" s="12">
        <v>0</v>
      </c>
      <c r="Q5599" s="12">
        <v>0</v>
      </c>
      <c r="R5599" s="12">
        <v>0</v>
      </c>
      <c r="S5599" s="12">
        <v>0</v>
      </c>
      <c r="T5599" s="12">
        <f t="shared" si="9300"/>
        <v>0</v>
      </c>
      <c r="U5599" s="12">
        <f t="shared" si="9261"/>
        <v>0</v>
      </c>
      <c r="V5599" s="12">
        <v>0</v>
      </c>
      <c r="W5599" s="12">
        <v>0</v>
      </c>
      <c r="X5599" s="12">
        <v>0</v>
      </c>
      <c r="Y5599" s="12">
        <v>0</v>
      </c>
      <c r="Z5599" s="12">
        <v>0</v>
      </c>
      <c r="AA5599" s="12">
        <v>0</v>
      </c>
      <c r="AB5599" s="12">
        <v>0</v>
      </c>
      <c r="AC5599" s="12">
        <v>0</v>
      </c>
      <c r="AD5599" s="12">
        <f t="shared" si="9302"/>
        <v>0</v>
      </c>
      <c r="AE5599" s="12">
        <f t="shared" si="9262"/>
        <v>0</v>
      </c>
      <c r="AF5599" s="12">
        <v>0</v>
      </c>
      <c r="AG5599" s="12">
        <v>0</v>
      </c>
      <c r="AH5599" s="12">
        <v>0</v>
      </c>
      <c r="AI5599" s="12">
        <v>0</v>
      </c>
      <c r="AJ5599" s="12">
        <v>0</v>
      </c>
      <c r="AK5599" s="12">
        <v>0</v>
      </c>
      <c r="AL5599" s="12">
        <v>0</v>
      </c>
      <c r="AM5599" s="12">
        <v>0</v>
      </c>
      <c r="AN5599" s="12">
        <v>0</v>
      </c>
      <c r="AO5599" s="12">
        <f t="shared" si="9295"/>
        <v>0</v>
      </c>
      <c r="AP5599" s="12">
        <v>0</v>
      </c>
      <c r="AQ5599" s="12">
        <v>0</v>
      </c>
      <c r="AR5599" s="12">
        <v>0</v>
      </c>
      <c r="AS5599" s="12">
        <v>0</v>
      </c>
      <c r="AT5599" s="25">
        <f t="shared" si="9296"/>
        <v>0</v>
      </c>
      <c r="AU5599" s="12">
        <v>0</v>
      </c>
      <c r="AV5599" s="12">
        <v>0</v>
      </c>
      <c r="AW5599" s="12">
        <v>0</v>
      </c>
      <c r="AX5599" s="12">
        <v>0</v>
      </c>
      <c r="AY5599" s="25">
        <f t="shared" si="9297"/>
        <v>0</v>
      </c>
      <c r="AZ5599" s="12">
        <v>0</v>
      </c>
      <c r="BA5599" s="12">
        <v>0</v>
      </c>
      <c r="BB5599" s="12">
        <v>0</v>
      </c>
      <c r="BC5599" s="12">
        <v>0</v>
      </c>
      <c r="BD5599" s="25">
        <f t="shared" si="9298"/>
        <v>0</v>
      </c>
      <c r="BE5599" s="12">
        <v>0</v>
      </c>
      <c r="BF5599" s="12">
        <v>0</v>
      </c>
      <c r="BG5599" s="12">
        <v>0</v>
      </c>
      <c r="BH5599" s="12">
        <v>0</v>
      </c>
    </row>
    <row r="5600" spans="1:60" ht="16.5" hidden="1" thickTop="1" thickBot="1">
      <c r="A5600" s="8" t="s">
        <v>11</v>
      </c>
      <c r="B5600" s="17" t="s">
        <v>257</v>
      </c>
      <c r="C5600" s="25">
        <f t="shared" si="9290"/>
        <v>0</v>
      </c>
      <c r="D5600" s="12">
        <f t="shared" si="9260"/>
        <v>0</v>
      </c>
      <c r="E5600" s="12">
        <v>0</v>
      </c>
      <c r="F5600" s="12">
        <v>0</v>
      </c>
      <c r="G5600" s="12">
        <v>0</v>
      </c>
      <c r="H5600" s="12">
        <v>0</v>
      </c>
      <c r="I5600" s="12">
        <v>0</v>
      </c>
      <c r="J5600" s="12">
        <v>0</v>
      </c>
      <c r="K5600" s="12">
        <v>0</v>
      </c>
      <c r="L5600" s="12">
        <v>0</v>
      </c>
      <c r="M5600" s="12">
        <v>0</v>
      </c>
      <c r="N5600" s="12">
        <v>0</v>
      </c>
      <c r="O5600" s="25">
        <f t="shared" si="9292"/>
        <v>0</v>
      </c>
      <c r="P5600" s="12">
        <v>0</v>
      </c>
      <c r="Q5600" s="12">
        <v>0</v>
      </c>
      <c r="R5600" s="12">
        <v>0</v>
      </c>
      <c r="S5600" s="12">
        <v>0</v>
      </c>
      <c r="T5600" s="12">
        <f t="shared" si="9300"/>
        <v>0</v>
      </c>
      <c r="U5600" s="12">
        <f t="shared" si="9261"/>
        <v>0</v>
      </c>
      <c r="V5600" s="12">
        <v>0</v>
      </c>
      <c r="W5600" s="12">
        <v>0</v>
      </c>
      <c r="X5600" s="12">
        <v>0</v>
      </c>
      <c r="Y5600" s="12">
        <v>0</v>
      </c>
      <c r="Z5600" s="12">
        <v>0</v>
      </c>
      <c r="AA5600" s="12">
        <v>0</v>
      </c>
      <c r="AB5600" s="12">
        <v>0</v>
      </c>
      <c r="AC5600" s="12">
        <v>0</v>
      </c>
      <c r="AD5600" s="12">
        <f t="shared" si="9302"/>
        <v>0</v>
      </c>
      <c r="AE5600" s="12">
        <f t="shared" si="9262"/>
        <v>0</v>
      </c>
      <c r="AF5600" s="12">
        <v>0</v>
      </c>
      <c r="AG5600" s="12">
        <v>0</v>
      </c>
      <c r="AH5600" s="12">
        <v>0</v>
      </c>
      <c r="AI5600" s="12">
        <v>0</v>
      </c>
      <c r="AJ5600" s="12">
        <v>0</v>
      </c>
      <c r="AK5600" s="12">
        <v>0</v>
      </c>
      <c r="AL5600" s="12">
        <v>0</v>
      </c>
      <c r="AM5600" s="12">
        <v>0</v>
      </c>
      <c r="AN5600" s="12">
        <v>0</v>
      </c>
      <c r="AO5600" s="12">
        <f t="shared" si="9295"/>
        <v>0</v>
      </c>
      <c r="AP5600" s="12">
        <v>0</v>
      </c>
      <c r="AQ5600" s="12">
        <v>0</v>
      </c>
      <c r="AR5600" s="12">
        <v>0</v>
      </c>
      <c r="AS5600" s="12">
        <v>0</v>
      </c>
      <c r="AT5600" s="25">
        <f t="shared" si="9296"/>
        <v>0</v>
      </c>
      <c r="AU5600" s="12">
        <v>0</v>
      </c>
      <c r="AV5600" s="12">
        <v>0</v>
      </c>
      <c r="AW5600" s="12">
        <v>0</v>
      </c>
      <c r="AX5600" s="12">
        <v>0</v>
      </c>
      <c r="AY5600" s="25">
        <f t="shared" si="9297"/>
        <v>0</v>
      </c>
      <c r="AZ5600" s="12">
        <v>0</v>
      </c>
      <c r="BA5600" s="12">
        <v>0</v>
      </c>
      <c r="BB5600" s="12">
        <v>0</v>
      </c>
      <c r="BC5600" s="12">
        <v>0</v>
      </c>
      <c r="BD5600" s="25">
        <f t="shared" si="9298"/>
        <v>0</v>
      </c>
      <c r="BE5600" s="12">
        <v>0</v>
      </c>
      <c r="BF5600" s="12">
        <v>0</v>
      </c>
      <c r="BG5600" s="12">
        <v>0</v>
      </c>
      <c r="BH5600" s="12">
        <v>0</v>
      </c>
    </row>
    <row r="5601" spans="1:60" ht="16.5" hidden="1" thickTop="1" thickBot="1">
      <c r="A5601" s="8" t="s">
        <v>11</v>
      </c>
      <c r="B5601" s="16" t="s">
        <v>125</v>
      </c>
      <c r="C5601" s="25">
        <f t="shared" si="9290"/>
        <v>0</v>
      </c>
      <c r="D5601" s="12">
        <f t="shared" si="9260"/>
        <v>0</v>
      </c>
      <c r="E5601" s="12">
        <f t="shared" ref="E5601:N5601" si="9304">SUM(E5602,E5607)</f>
        <v>0</v>
      </c>
      <c r="F5601" s="12">
        <f t="shared" si="9304"/>
        <v>0</v>
      </c>
      <c r="G5601" s="12">
        <f t="shared" si="9304"/>
        <v>0</v>
      </c>
      <c r="H5601" s="12">
        <f t="shared" si="9304"/>
        <v>0</v>
      </c>
      <c r="I5601" s="12">
        <f t="shared" si="9304"/>
        <v>0</v>
      </c>
      <c r="J5601" s="12">
        <f t="shared" si="9304"/>
        <v>0</v>
      </c>
      <c r="K5601" s="12">
        <f t="shared" si="9304"/>
        <v>0</v>
      </c>
      <c r="L5601" s="12">
        <f t="shared" si="9304"/>
        <v>0</v>
      </c>
      <c r="M5601" s="12">
        <f t="shared" si="9304"/>
        <v>0</v>
      </c>
      <c r="N5601" s="12">
        <f t="shared" si="9304"/>
        <v>0</v>
      </c>
      <c r="O5601" s="25">
        <f t="shared" si="9292"/>
        <v>0</v>
      </c>
      <c r="P5601" s="12">
        <f>SUM(P5602,P5607)</f>
        <v>0</v>
      </c>
      <c r="Q5601" s="12">
        <f>SUM(Q5602,Q5607)</f>
        <v>0</v>
      </c>
      <c r="R5601" s="12">
        <f>SUM(R5602,R5607)</f>
        <v>0</v>
      </c>
      <c r="S5601" s="12">
        <f>SUM(S5602,S5607)</f>
        <v>0</v>
      </c>
      <c r="T5601" s="12">
        <f t="shared" si="9300"/>
        <v>0</v>
      </c>
      <c r="U5601" s="12">
        <f t="shared" si="9261"/>
        <v>0</v>
      </c>
      <c r="V5601" s="12">
        <f t="shared" ref="V5601:AC5601" si="9305">SUM(V5602,V5607)</f>
        <v>0</v>
      </c>
      <c r="W5601" s="12">
        <f t="shared" si="9305"/>
        <v>0</v>
      </c>
      <c r="X5601" s="12">
        <f t="shared" si="9305"/>
        <v>0</v>
      </c>
      <c r="Y5601" s="12">
        <f t="shared" si="9305"/>
        <v>0</v>
      </c>
      <c r="Z5601" s="12">
        <f t="shared" si="9305"/>
        <v>0</v>
      </c>
      <c r="AA5601" s="12">
        <f t="shared" si="9305"/>
        <v>0</v>
      </c>
      <c r="AB5601" s="12">
        <f t="shared" si="9305"/>
        <v>0</v>
      </c>
      <c r="AC5601" s="12">
        <f t="shared" si="9305"/>
        <v>0</v>
      </c>
      <c r="AD5601" s="12">
        <f t="shared" si="9302"/>
        <v>0</v>
      </c>
      <c r="AE5601" s="12">
        <f t="shared" si="9262"/>
        <v>0</v>
      </c>
      <c r="AF5601" s="12">
        <f t="shared" ref="AF5601:AN5601" si="9306">SUM(AF5602,AF5607)</f>
        <v>0</v>
      </c>
      <c r="AG5601" s="12">
        <f t="shared" si="9306"/>
        <v>0</v>
      </c>
      <c r="AH5601" s="12">
        <f t="shared" si="9306"/>
        <v>0</v>
      </c>
      <c r="AI5601" s="12">
        <f t="shared" si="9306"/>
        <v>0</v>
      </c>
      <c r="AJ5601" s="12">
        <f t="shared" si="9306"/>
        <v>0</v>
      </c>
      <c r="AK5601" s="12">
        <f t="shared" si="9306"/>
        <v>0</v>
      </c>
      <c r="AL5601" s="12">
        <f t="shared" si="9306"/>
        <v>0</v>
      </c>
      <c r="AM5601" s="12">
        <f t="shared" si="9306"/>
        <v>0</v>
      </c>
      <c r="AN5601" s="12">
        <f t="shared" si="9306"/>
        <v>0</v>
      </c>
      <c r="AO5601" s="12">
        <f t="shared" si="9295"/>
        <v>0</v>
      </c>
      <c r="AP5601" s="12">
        <f>SUM(AP5602,AP5607)</f>
        <v>0</v>
      </c>
      <c r="AQ5601" s="12">
        <f>SUM(AQ5602,AQ5607)</f>
        <v>0</v>
      </c>
      <c r="AR5601" s="12">
        <f>SUM(AR5602,AR5607)</f>
        <v>0</v>
      </c>
      <c r="AS5601" s="12">
        <f>SUM(AS5602,AS5607)</f>
        <v>0</v>
      </c>
      <c r="AT5601" s="25">
        <f t="shared" si="9296"/>
        <v>0</v>
      </c>
      <c r="AU5601" s="12">
        <f>SUM(AU5602,AU5607)</f>
        <v>0</v>
      </c>
      <c r="AV5601" s="12">
        <f>SUM(AV5602,AV5607)</f>
        <v>0</v>
      </c>
      <c r="AW5601" s="12">
        <f>SUM(AW5602,AW5607)</f>
        <v>0</v>
      </c>
      <c r="AX5601" s="12">
        <f>SUM(AX5602,AX5607)</f>
        <v>0</v>
      </c>
      <c r="AY5601" s="25">
        <f t="shared" si="9297"/>
        <v>0</v>
      </c>
      <c r="AZ5601" s="12">
        <f>SUM(AZ5602,AZ5607)</f>
        <v>0</v>
      </c>
      <c r="BA5601" s="12">
        <f>SUM(BA5602,BA5607)</f>
        <v>0</v>
      </c>
      <c r="BB5601" s="12">
        <f>SUM(BB5602,BB5607)</f>
        <v>0</v>
      </c>
      <c r="BC5601" s="12">
        <f>SUM(BC5602,BC5607)</f>
        <v>0</v>
      </c>
      <c r="BD5601" s="25">
        <f t="shared" si="9298"/>
        <v>0</v>
      </c>
      <c r="BE5601" s="12">
        <f>SUM(BE5602,BE5607)</f>
        <v>0</v>
      </c>
      <c r="BF5601" s="12">
        <f>SUM(BF5602,BF5607)</f>
        <v>0</v>
      </c>
      <c r="BG5601" s="12">
        <f>SUM(BG5602,BG5607)</f>
        <v>0</v>
      </c>
      <c r="BH5601" s="12">
        <f>SUM(BH5602,BH5607)</f>
        <v>0</v>
      </c>
    </row>
    <row r="5602" spans="1:60" ht="16.5" hidden="1" thickTop="1" thickBot="1">
      <c r="A5602" s="8" t="s">
        <v>11</v>
      </c>
      <c r="B5602" s="17" t="s">
        <v>258</v>
      </c>
      <c r="C5602" s="25">
        <f t="shared" si="9290"/>
        <v>0</v>
      </c>
      <c r="D5602" s="12">
        <f t="shared" si="9260"/>
        <v>0</v>
      </c>
      <c r="E5602" s="12">
        <f t="shared" ref="E5602:N5602" si="9307">SUM(E5603:E5606)</f>
        <v>0</v>
      </c>
      <c r="F5602" s="12">
        <f t="shared" si="9307"/>
        <v>0</v>
      </c>
      <c r="G5602" s="12">
        <f t="shared" si="9307"/>
        <v>0</v>
      </c>
      <c r="H5602" s="12">
        <f t="shared" si="9307"/>
        <v>0</v>
      </c>
      <c r="I5602" s="12">
        <f t="shared" si="9307"/>
        <v>0</v>
      </c>
      <c r="J5602" s="12">
        <f t="shared" si="9307"/>
        <v>0</v>
      </c>
      <c r="K5602" s="12">
        <f t="shared" si="9307"/>
        <v>0</v>
      </c>
      <c r="L5602" s="12">
        <f t="shared" si="9307"/>
        <v>0</v>
      </c>
      <c r="M5602" s="12">
        <f t="shared" si="9307"/>
        <v>0</v>
      </c>
      <c r="N5602" s="12">
        <f t="shared" si="9307"/>
        <v>0</v>
      </c>
      <c r="O5602" s="25">
        <f t="shared" si="9292"/>
        <v>0</v>
      </c>
      <c r="P5602" s="12">
        <f>SUM(P5603:P5606)</f>
        <v>0</v>
      </c>
      <c r="Q5602" s="12">
        <f>SUM(Q5603:Q5606)</f>
        <v>0</v>
      </c>
      <c r="R5602" s="12">
        <f>SUM(R5603:R5606)</f>
        <v>0</v>
      </c>
      <c r="S5602" s="12">
        <f>SUM(S5603:S5606)</f>
        <v>0</v>
      </c>
      <c r="T5602" s="12">
        <f t="shared" si="9300"/>
        <v>0</v>
      </c>
      <c r="U5602" s="12">
        <f t="shared" si="9261"/>
        <v>0</v>
      </c>
      <c r="V5602" s="12">
        <f t="shared" ref="V5602:AC5602" si="9308">SUM(V5603:V5606)</f>
        <v>0</v>
      </c>
      <c r="W5602" s="12">
        <f t="shared" si="9308"/>
        <v>0</v>
      </c>
      <c r="X5602" s="12">
        <f t="shared" si="9308"/>
        <v>0</v>
      </c>
      <c r="Y5602" s="12">
        <f t="shared" si="9308"/>
        <v>0</v>
      </c>
      <c r="Z5602" s="12">
        <f t="shared" si="9308"/>
        <v>0</v>
      </c>
      <c r="AA5602" s="12">
        <f t="shared" si="9308"/>
        <v>0</v>
      </c>
      <c r="AB5602" s="12">
        <f t="shared" si="9308"/>
        <v>0</v>
      </c>
      <c r="AC5602" s="12">
        <f t="shared" si="9308"/>
        <v>0</v>
      </c>
      <c r="AD5602" s="12">
        <f t="shared" si="9302"/>
        <v>0</v>
      </c>
      <c r="AE5602" s="12">
        <f t="shared" si="9262"/>
        <v>0</v>
      </c>
      <c r="AF5602" s="12">
        <f t="shared" ref="AF5602:AN5602" si="9309">SUM(AF5603:AF5606)</f>
        <v>0</v>
      </c>
      <c r="AG5602" s="12">
        <f t="shared" si="9309"/>
        <v>0</v>
      </c>
      <c r="AH5602" s="12">
        <f t="shared" si="9309"/>
        <v>0</v>
      </c>
      <c r="AI5602" s="12">
        <f t="shared" si="9309"/>
        <v>0</v>
      </c>
      <c r="AJ5602" s="12">
        <f t="shared" si="9309"/>
        <v>0</v>
      </c>
      <c r="AK5602" s="12">
        <f t="shared" si="9309"/>
        <v>0</v>
      </c>
      <c r="AL5602" s="12">
        <f t="shared" si="9309"/>
        <v>0</v>
      </c>
      <c r="AM5602" s="12">
        <f t="shared" si="9309"/>
        <v>0</v>
      </c>
      <c r="AN5602" s="12">
        <f t="shared" si="9309"/>
        <v>0</v>
      </c>
      <c r="AO5602" s="12">
        <f t="shared" si="9295"/>
        <v>0</v>
      </c>
      <c r="AP5602" s="12">
        <f>SUM(AP5603:AP5606)</f>
        <v>0</v>
      </c>
      <c r="AQ5602" s="12">
        <f>SUM(AQ5603:AQ5606)</f>
        <v>0</v>
      </c>
      <c r="AR5602" s="12">
        <f>SUM(AR5603:AR5606)</f>
        <v>0</v>
      </c>
      <c r="AS5602" s="12">
        <f>SUM(AS5603:AS5606)</f>
        <v>0</v>
      </c>
      <c r="AT5602" s="25">
        <f t="shared" si="9296"/>
        <v>0</v>
      </c>
      <c r="AU5602" s="12">
        <f>SUM(AU5603:AU5606)</f>
        <v>0</v>
      </c>
      <c r="AV5602" s="12">
        <f>SUM(AV5603:AV5606)</f>
        <v>0</v>
      </c>
      <c r="AW5602" s="12">
        <f>SUM(AW5603:AW5606)</f>
        <v>0</v>
      </c>
      <c r="AX5602" s="12">
        <f>SUM(AX5603:AX5606)</f>
        <v>0</v>
      </c>
      <c r="AY5602" s="25">
        <f t="shared" si="9297"/>
        <v>0</v>
      </c>
      <c r="AZ5602" s="12">
        <f>SUM(AZ5603:AZ5606)</f>
        <v>0</v>
      </c>
      <c r="BA5602" s="12">
        <f>SUM(BA5603:BA5606)</f>
        <v>0</v>
      </c>
      <c r="BB5602" s="12">
        <f>SUM(BB5603:BB5606)</f>
        <v>0</v>
      </c>
      <c r="BC5602" s="12">
        <f>SUM(BC5603:BC5606)</f>
        <v>0</v>
      </c>
      <c r="BD5602" s="25">
        <f t="shared" si="9298"/>
        <v>0</v>
      </c>
      <c r="BE5602" s="12">
        <f>SUM(BE5603:BE5606)</f>
        <v>0</v>
      </c>
      <c r="BF5602" s="12">
        <f>SUM(BF5603:BF5606)</f>
        <v>0</v>
      </c>
      <c r="BG5602" s="12">
        <f>SUM(BG5603:BG5606)</f>
        <v>0</v>
      </c>
      <c r="BH5602" s="12">
        <f>SUM(BH5603:BH5606)</f>
        <v>0</v>
      </c>
    </row>
    <row r="5603" spans="1:60" ht="16.5" hidden="1" thickTop="1" thickBot="1">
      <c r="A5603" s="8" t="s">
        <v>11</v>
      </c>
      <c r="B5603" s="18" t="s">
        <v>128</v>
      </c>
      <c r="C5603" s="25">
        <f t="shared" si="9290"/>
        <v>0</v>
      </c>
      <c r="D5603" s="12">
        <f t="shared" si="9260"/>
        <v>0</v>
      </c>
      <c r="E5603" s="12">
        <v>0</v>
      </c>
      <c r="F5603" s="12">
        <v>0</v>
      </c>
      <c r="G5603" s="12">
        <v>0</v>
      </c>
      <c r="H5603" s="12">
        <v>0</v>
      </c>
      <c r="I5603" s="12">
        <v>0</v>
      </c>
      <c r="J5603" s="12">
        <v>0</v>
      </c>
      <c r="K5603" s="12">
        <v>0</v>
      </c>
      <c r="L5603" s="12">
        <v>0</v>
      </c>
      <c r="M5603" s="12">
        <v>0</v>
      </c>
      <c r="N5603" s="12">
        <v>0</v>
      </c>
      <c r="O5603" s="25">
        <f t="shared" si="9292"/>
        <v>0</v>
      </c>
      <c r="P5603" s="12">
        <v>0</v>
      </c>
      <c r="Q5603" s="12">
        <v>0</v>
      </c>
      <c r="R5603" s="12">
        <v>0</v>
      </c>
      <c r="S5603" s="12">
        <v>0</v>
      </c>
      <c r="T5603" s="12">
        <f t="shared" si="9300"/>
        <v>0</v>
      </c>
      <c r="U5603" s="12">
        <f t="shared" si="9261"/>
        <v>0</v>
      </c>
      <c r="V5603" s="12">
        <v>0</v>
      </c>
      <c r="W5603" s="12">
        <v>0</v>
      </c>
      <c r="X5603" s="12">
        <v>0</v>
      </c>
      <c r="Y5603" s="12">
        <v>0</v>
      </c>
      <c r="Z5603" s="12">
        <v>0</v>
      </c>
      <c r="AA5603" s="12">
        <v>0</v>
      </c>
      <c r="AB5603" s="12">
        <v>0</v>
      </c>
      <c r="AC5603" s="12">
        <v>0</v>
      </c>
      <c r="AD5603" s="12">
        <f t="shared" si="9302"/>
        <v>0</v>
      </c>
      <c r="AE5603" s="12">
        <f t="shared" si="9262"/>
        <v>0</v>
      </c>
      <c r="AF5603" s="12">
        <v>0</v>
      </c>
      <c r="AG5603" s="12">
        <v>0</v>
      </c>
      <c r="AH5603" s="12">
        <v>0</v>
      </c>
      <c r="AI5603" s="12">
        <v>0</v>
      </c>
      <c r="AJ5603" s="12">
        <v>0</v>
      </c>
      <c r="AK5603" s="12">
        <v>0</v>
      </c>
      <c r="AL5603" s="12">
        <v>0</v>
      </c>
      <c r="AM5603" s="12">
        <v>0</v>
      </c>
      <c r="AN5603" s="12">
        <v>0</v>
      </c>
      <c r="AO5603" s="12">
        <f t="shared" si="9295"/>
        <v>0</v>
      </c>
      <c r="AP5603" s="12">
        <v>0</v>
      </c>
      <c r="AQ5603" s="12">
        <v>0</v>
      </c>
      <c r="AR5603" s="12">
        <v>0</v>
      </c>
      <c r="AS5603" s="12">
        <v>0</v>
      </c>
      <c r="AT5603" s="25">
        <f t="shared" si="9296"/>
        <v>0</v>
      </c>
      <c r="AU5603" s="12">
        <v>0</v>
      </c>
      <c r="AV5603" s="12">
        <v>0</v>
      </c>
      <c r="AW5603" s="12">
        <v>0</v>
      </c>
      <c r="AX5603" s="12">
        <v>0</v>
      </c>
      <c r="AY5603" s="25">
        <f t="shared" si="9297"/>
        <v>0</v>
      </c>
      <c r="AZ5603" s="12">
        <v>0</v>
      </c>
      <c r="BA5603" s="12">
        <v>0</v>
      </c>
      <c r="BB5603" s="12">
        <v>0</v>
      </c>
      <c r="BC5603" s="12">
        <v>0</v>
      </c>
      <c r="BD5603" s="25">
        <f t="shared" si="9298"/>
        <v>0</v>
      </c>
      <c r="BE5603" s="12">
        <v>0</v>
      </c>
      <c r="BF5603" s="12">
        <v>0</v>
      </c>
      <c r="BG5603" s="12">
        <v>0</v>
      </c>
      <c r="BH5603" s="12">
        <v>0</v>
      </c>
    </row>
    <row r="5604" spans="1:60" ht="16.5" hidden="1" thickTop="1" thickBot="1">
      <c r="A5604" s="8" t="s">
        <v>11</v>
      </c>
      <c r="B5604" s="18" t="s">
        <v>129</v>
      </c>
      <c r="C5604" s="25">
        <f t="shared" si="9290"/>
        <v>0</v>
      </c>
      <c r="D5604" s="12">
        <f t="shared" si="9260"/>
        <v>0</v>
      </c>
      <c r="E5604" s="12">
        <v>0</v>
      </c>
      <c r="F5604" s="12">
        <v>0</v>
      </c>
      <c r="G5604" s="12">
        <v>0</v>
      </c>
      <c r="H5604" s="12">
        <v>0</v>
      </c>
      <c r="I5604" s="12">
        <v>0</v>
      </c>
      <c r="J5604" s="12">
        <v>0</v>
      </c>
      <c r="K5604" s="12">
        <v>0</v>
      </c>
      <c r="L5604" s="12">
        <v>0</v>
      </c>
      <c r="M5604" s="12">
        <v>0</v>
      </c>
      <c r="N5604" s="12">
        <v>0</v>
      </c>
      <c r="O5604" s="25">
        <f t="shared" si="9292"/>
        <v>0</v>
      </c>
      <c r="P5604" s="12">
        <v>0</v>
      </c>
      <c r="Q5604" s="12">
        <v>0</v>
      </c>
      <c r="R5604" s="12">
        <v>0</v>
      </c>
      <c r="S5604" s="12">
        <v>0</v>
      </c>
      <c r="T5604" s="12">
        <f t="shared" si="9300"/>
        <v>0</v>
      </c>
      <c r="U5604" s="12">
        <f t="shared" si="9261"/>
        <v>0</v>
      </c>
      <c r="V5604" s="12">
        <v>0</v>
      </c>
      <c r="W5604" s="12">
        <v>0</v>
      </c>
      <c r="X5604" s="12">
        <v>0</v>
      </c>
      <c r="Y5604" s="12">
        <v>0</v>
      </c>
      <c r="Z5604" s="12">
        <v>0</v>
      </c>
      <c r="AA5604" s="12">
        <v>0</v>
      </c>
      <c r="AB5604" s="12">
        <v>0</v>
      </c>
      <c r="AC5604" s="12">
        <v>0</v>
      </c>
      <c r="AD5604" s="12">
        <f t="shared" si="9302"/>
        <v>0</v>
      </c>
      <c r="AE5604" s="12">
        <f t="shared" si="9262"/>
        <v>0</v>
      </c>
      <c r="AF5604" s="12">
        <v>0</v>
      </c>
      <c r="AG5604" s="12">
        <v>0</v>
      </c>
      <c r="AH5604" s="12">
        <v>0</v>
      </c>
      <c r="AI5604" s="12">
        <v>0</v>
      </c>
      <c r="AJ5604" s="12">
        <v>0</v>
      </c>
      <c r="AK5604" s="12">
        <v>0</v>
      </c>
      <c r="AL5604" s="12">
        <v>0</v>
      </c>
      <c r="AM5604" s="12">
        <v>0</v>
      </c>
      <c r="AN5604" s="12">
        <v>0</v>
      </c>
      <c r="AO5604" s="12">
        <f t="shared" si="9295"/>
        <v>0</v>
      </c>
      <c r="AP5604" s="12">
        <v>0</v>
      </c>
      <c r="AQ5604" s="12">
        <v>0</v>
      </c>
      <c r="AR5604" s="12">
        <v>0</v>
      </c>
      <c r="AS5604" s="12">
        <v>0</v>
      </c>
      <c r="AT5604" s="25">
        <f t="shared" si="9296"/>
        <v>0</v>
      </c>
      <c r="AU5604" s="12">
        <v>0</v>
      </c>
      <c r="AV5604" s="12">
        <v>0</v>
      </c>
      <c r="AW5604" s="12">
        <v>0</v>
      </c>
      <c r="AX5604" s="12">
        <v>0</v>
      </c>
      <c r="AY5604" s="25">
        <f t="shared" si="9297"/>
        <v>0</v>
      </c>
      <c r="AZ5604" s="12">
        <v>0</v>
      </c>
      <c r="BA5604" s="12">
        <v>0</v>
      </c>
      <c r="BB5604" s="12">
        <v>0</v>
      </c>
      <c r="BC5604" s="12">
        <v>0</v>
      </c>
      <c r="BD5604" s="25">
        <f t="shared" si="9298"/>
        <v>0</v>
      </c>
      <c r="BE5604" s="12">
        <v>0</v>
      </c>
      <c r="BF5604" s="12">
        <v>0</v>
      </c>
      <c r="BG5604" s="12">
        <v>0</v>
      </c>
      <c r="BH5604" s="12">
        <v>0</v>
      </c>
    </row>
    <row r="5605" spans="1:60" ht="16.5" hidden="1" thickTop="1" thickBot="1">
      <c r="A5605" s="8" t="s">
        <v>11</v>
      </c>
      <c r="B5605" s="18" t="s">
        <v>127</v>
      </c>
      <c r="C5605" s="25">
        <f t="shared" si="9290"/>
        <v>0</v>
      </c>
      <c r="D5605" s="12">
        <f t="shared" si="9260"/>
        <v>0</v>
      </c>
      <c r="E5605" s="12">
        <v>0</v>
      </c>
      <c r="F5605" s="12">
        <v>0</v>
      </c>
      <c r="G5605" s="12">
        <v>0</v>
      </c>
      <c r="H5605" s="12">
        <v>0</v>
      </c>
      <c r="I5605" s="12">
        <v>0</v>
      </c>
      <c r="J5605" s="12">
        <v>0</v>
      </c>
      <c r="K5605" s="12">
        <v>0</v>
      </c>
      <c r="L5605" s="12">
        <v>0</v>
      </c>
      <c r="M5605" s="12">
        <v>0</v>
      </c>
      <c r="N5605" s="12">
        <v>0</v>
      </c>
      <c r="O5605" s="25">
        <f t="shared" si="9292"/>
        <v>0</v>
      </c>
      <c r="P5605" s="12">
        <v>0</v>
      </c>
      <c r="Q5605" s="12">
        <v>0</v>
      </c>
      <c r="R5605" s="12">
        <v>0</v>
      </c>
      <c r="S5605" s="12">
        <v>0</v>
      </c>
      <c r="T5605" s="12">
        <f t="shared" si="9300"/>
        <v>0</v>
      </c>
      <c r="U5605" s="12">
        <f t="shared" si="9261"/>
        <v>0</v>
      </c>
      <c r="V5605" s="12">
        <v>0</v>
      </c>
      <c r="W5605" s="12">
        <v>0</v>
      </c>
      <c r="X5605" s="12">
        <v>0</v>
      </c>
      <c r="Y5605" s="12">
        <v>0</v>
      </c>
      <c r="Z5605" s="12">
        <v>0</v>
      </c>
      <c r="AA5605" s="12">
        <v>0</v>
      </c>
      <c r="AB5605" s="12">
        <v>0</v>
      </c>
      <c r="AC5605" s="12">
        <v>0</v>
      </c>
      <c r="AD5605" s="12">
        <f t="shared" si="9302"/>
        <v>0</v>
      </c>
      <c r="AE5605" s="12">
        <f t="shared" si="9262"/>
        <v>0</v>
      </c>
      <c r="AF5605" s="12">
        <v>0</v>
      </c>
      <c r="AG5605" s="12">
        <v>0</v>
      </c>
      <c r="AH5605" s="12">
        <v>0</v>
      </c>
      <c r="AI5605" s="12">
        <v>0</v>
      </c>
      <c r="AJ5605" s="12">
        <v>0</v>
      </c>
      <c r="AK5605" s="12">
        <v>0</v>
      </c>
      <c r="AL5605" s="12">
        <v>0</v>
      </c>
      <c r="AM5605" s="12">
        <v>0</v>
      </c>
      <c r="AN5605" s="12">
        <v>0</v>
      </c>
      <c r="AO5605" s="12">
        <f t="shared" si="9295"/>
        <v>0</v>
      </c>
      <c r="AP5605" s="12">
        <v>0</v>
      </c>
      <c r="AQ5605" s="12">
        <v>0</v>
      </c>
      <c r="AR5605" s="12">
        <v>0</v>
      </c>
      <c r="AS5605" s="12">
        <v>0</v>
      </c>
      <c r="AT5605" s="25">
        <f t="shared" si="9296"/>
        <v>0</v>
      </c>
      <c r="AU5605" s="12">
        <v>0</v>
      </c>
      <c r="AV5605" s="12">
        <v>0</v>
      </c>
      <c r="AW5605" s="12">
        <v>0</v>
      </c>
      <c r="AX5605" s="12">
        <v>0</v>
      </c>
      <c r="AY5605" s="25">
        <f t="shared" si="9297"/>
        <v>0</v>
      </c>
      <c r="AZ5605" s="12">
        <v>0</v>
      </c>
      <c r="BA5605" s="12">
        <v>0</v>
      </c>
      <c r="BB5605" s="12">
        <v>0</v>
      </c>
      <c r="BC5605" s="12">
        <v>0</v>
      </c>
      <c r="BD5605" s="25">
        <f t="shared" si="9298"/>
        <v>0</v>
      </c>
      <c r="BE5605" s="12">
        <v>0</v>
      </c>
      <c r="BF5605" s="12">
        <v>0</v>
      </c>
      <c r="BG5605" s="12">
        <v>0</v>
      </c>
      <c r="BH5605" s="12">
        <v>0</v>
      </c>
    </row>
    <row r="5606" spans="1:60" ht="16.5" hidden="1" thickTop="1" thickBot="1">
      <c r="A5606" s="8" t="s">
        <v>11</v>
      </c>
      <c r="B5606" s="18" t="s">
        <v>10</v>
      </c>
      <c r="C5606" s="25">
        <f t="shared" si="9290"/>
        <v>0</v>
      </c>
      <c r="D5606" s="12">
        <f t="shared" si="9260"/>
        <v>0</v>
      </c>
      <c r="E5606" s="12">
        <v>0</v>
      </c>
      <c r="F5606" s="12">
        <v>0</v>
      </c>
      <c r="G5606" s="12">
        <v>0</v>
      </c>
      <c r="H5606" s="12">
        <v>0</v>
      </c>
      <c r="I5606" s="12">
        <v>0</v>
      </c>
      <c r="J5606" s="12">
        <v>0</v>
      </c>
      <c r="K5606" s="12">
        <v>0</v>
      </c>
      <c r="L5606" s="12">
        <v>0</v>
      </c>
      <c r="M5606" s="12">
        <v>0</v>
      </c>
      <c r="N5606" s="12">
        <v>0</v>
      </c>
      <c r="O5606" s="25">
        <f t="shared" si="9292"/>
        <v>0</v>
      </c>
      <c r="P5606" s="12">
        <v>0</v>
      </c>
      <c r="Q5606" s="12">
        <v>0</v>
      </c>
      <c r="R5606" s="12">
        <v>0</v>
      </c>
      <c r="S5606" s="12">
        <v>0</v>
      </c>
      <c r="T5606" s="12">
        <f t="shared" si="9300"/>
        <v>0</v>
      </c>
      <c r="U5606" s="12">
        <f t="shared" si="9261"/>
        <v>0</v>
      </c>
      <c r="V5606" s="12">
        <v>0</v>
      </c>
      <c r="W5606" s="12">
        <v>0</v>
      </c>
      <c r="X5606" s="12">
        <v>0</v>
      </c>
      <c r="Y5606" s="12">
        <v>0</v>
      </c>
      <c r="Z5606" s="12">
        <v>0</v>
      </c>
      <c r="AA5606" s="12">
        <v>0</v>
      </c>
      <c r="AB5606" s="12">
        <v>0</v>
      </c>
      <c r="AC5606" s="12">
        <v>0</v>
      </c>
      <c r="AD5606" s="12">
        <f t="shared" si="9302"/>
        <v>0</v>
      </c>
      <c r="AE5606" s="12">
        <f t="shared" si="9262"/>
        <v>0</v>
      </c>
      <c r="AF5606" s="12">
        <v>0</v>
      </c>
      <c r="AG5606" s="12">
        <v>0</v>
      </c>
      <c r="AH5606" s="12">
        <v>0</v>
      </c>
      <c r="AI5606" s="12">
        <v>0</v>
      </c>
      <c r="AJ5606" s="12">
        <v>0</v>
      </c>
      <c r="AK5606" s="12">
        <v>0</v>
      </c>
      <c r="AL5606" s="12">
        <v>0</v>
      </c>
      <c r="AM5606" s="12">
        <v>0</v>
      </c>
      <c r="AN5606" s="12">
        <v>0</v>
      </c>
      <c r="AO5606" s="12">
        <f t="shared" si="9295"/>
        <v>0</v>
      </c>
      <c r="AP5606" s="12">
        <v>0</v>
      </c>
      <c r="AQ5606" s="12">
        <v>0</v>
      </c>
      <c r="AR5606" s="12">
        <v>0</v>
      </c>
      <c r="AS5606" s="12">
        <v>0</v>
      </c>
      <c r="AT5606" s="25">
        <f t="shared" si="9296"/>
        <v>0</v>
      </c>
      <c r="AU5606" s="12">
        <v>0</v>
      </c>
      <c r="AV5606" s="12">
        <v>0</v>
      </c>
      <c r="AW5606" s="12">
        <v>0</v>
      </c>
      <c r="AX5606" s="12">
        <v>0</v>
      </c>
      <c r="AY5606" s="25">
        <f t="shared" si="9297"/>
        <v>0</v>
      </c>
      <c r="AZ5606" s="12">
        <v>0</v>
      </c>
      <c r="BA5606" s="12">
        <v>0</v>
      </c>
      <c r="BB5606" s="12">
        <v>0</v>
      </c>
      <c r="BC5606" s="12">
        <v>0</v>
      </c>
      <c r="BD5606" s="25">
        <f t="shared" si="9298"/>
        <v>0</v>
      </c>
      <c r="BE5606" s="12">
        <v>0</v>
      </c>
      <c r="BF5606" s="12">
        <v>0</v>
      </c>
      <c r="BG5606" s="12">
        <v>0</v>
      </c>
      <c r="BH5606" s="12">
        <v>0</v>
      </c>
    </row>
    <row r="5607" spans="1:60" ht="16.5" hidden="1" thickTop="1" thickBot="1">
      <c r="A5607" s="8" t="s">
        <v>11</v>
      </c>
      <c r="B5607" s="17" t="s">
        <v>259</v>
      </c>
      <c r="C5607" s="25">
        <f t="shared" si="9290"/>
        <v>0</v>
      </c>
      <c r="D5607" s="12">
        <f t="shared" si="9260"/>
        <v>0</v>
      </c>
      <c r="E5607" s="12">
        <v>0</v>
      </c>
      <c r="F5607" s="12">
        <v>0</v>
      </c>
      <c r="G5607" s="12">
        <v>0</v>
      </c>
      <c r="H5607" s="12">
        <v>0</v>
      </c>
      <c r="I5607" s="12">
        <v>0</v>
      </c>
      <c r="J5607" s="12">
        <v>0</v>
      </c>
      <c r="K5607" s="12">
        <v>0</v>
      </c>
      <c r="L5607" s="12">
        <v>0</v>
      </c>
      <c r="M5607" s="12">
        <v>0</v>
      </c>
      <c r="N5607" s="12">
        <v>0</v>
      </c>
      <c r="O5607" s="25">
        <f t="shared" si="9292"/>
        <v>0</v>
      </c>
      <c r="P5607" s="12">
        <v>0</v>
      </c>
      <c r="Q5607" s="12">
        <v>0</v>
      </c>
      <c r="R5607" s="12">
        <v>0</v>
      </c>
      <c r="S5607" s="12">
        <v>0</v>
      </c>
      <c r="T5607" s="12">
        <f t="shared" si="9300"/>
        <v>0</v>
      </c>
      <c r="U5607" s="12">
        <f t="shared" si="9261"/>
        <v>0</v>
      </c>
      <c r="V5607" s="12">
        <v>0</v>
      </c>
      <c r="W5607" s="12">
        <v>0</v>
      </c>
      <c r="X5607" s="12">
        <v>0</v>
      </c>
      <c r="Y5607" s="12">
        <v>0</v>
      </c>
      <c r="Z5607" s="12">
        <v>0</v>
      </c>
      <c r="AA5607" s="12">
        <v>0</v>
      </c>
      <c r="AB5607" s="12">
        <v>0</v>
      </c>
      <c r="AC5607" s="12">
        <v>0</v>
      </c>
      <c r="AD5607" s="12">
        <f t="shared" si="9302"/>
        <v>0</v>
      </c>
      <c r="AE5607" s="12">
        <f t="shared" si="9262"/>
        <v>0</v>
      </c>
      <c r="AF5607" s="12">
        <v>0</v>
      </c>
      <c r="AG5607" s="12">
        <v>0</v>
      </c>
      <c r="AH5607" s="12">
        <v>0</v>
      </c>
      <c r="AI5607" s="12">
        <v>0</v>
      </c>
      <c r="AJ5607" s="12">
        <v>0</v>
      </c>
      <c r="AK5607" s="12">
        <v>0</v>
      </c>
      <c r="AL5607" s="12">
        <v>0</v>
      </c>
      <c r="AM5607" s="12">
        <v>0</v>
      </c>
      <c r="AN5607" s="12">
        <v>0</v>
      </c>
      <c r="AO5607" s="12">
        <f t="shared" si="9295"/>
        <v>0</v>
      </c>
      <c r="AP5607" s="12">
        <v>0</v>
      </c>
      <c r="AQ5607" s="12">
        <v>0</v>
      </c>
      <c r="AR5607" s="12">
        <v>0</v>
      </c>
      <c r="AS5607" s="12">
        <v>0</v>
      </c>
      <c r="AT5607" s="25">
        <f t="shared" si="9296"/>
        <v>0</v>
      </c>
      <c r="AU5607" s="12">
        <v>0</v>
      </c>
      <c r="AV5607" s="12">
        <v>0</v>
      </c>
      <c r="AW5607" s="12">
        <v>0</v>
      </c>
      <c r="AX5607" s="12">
        <v>0</v>
      </c>
      <c r="AY5607" s="25">
        <f t="shared" si="9297"/>
        <v>0</v>
      </c>
      <c r="AZ5607" s="12">
        <v>0</v>
      </c>
      <c r="BA5607" s="12">
        <v>0</v>
      </c>
      <c r="BB5607" s="12">
        <v>0</v>
      </c>
      <c r="BC5607" s="12">
        <v>0</v>
      </c>
      <c r="BD5607" s="25">
        <f t="shared" si="9298"/>
        <v>0</v>
      </c>
      <c r="BE5607" s="12">
        <v>0</v>
      </c>
      <c r="BF5607" s="12">
        <v>0</v>
      </c>
      <c r="BG5607" s="12">
        <v>0</v>
      </c>
      <c r="BH5607" s="12">
        <v>0</v>
      </c>
    </row>
    <row r="5608" spans="1:60" ht="16.5" hidden="1" thickTop="1" thickBot="1">
      <c r="A5608" s="8" t="s">
        <v>11</v>
      </c>
      <c r="B5608" s="15" t="s">
        <v>114</v>
      </c>
      <c r="C5608" s="25">
        <f t="shared" si="9290"/>
        <v>0</v>
      </c>
      <c r="D5608" s="12">
        <f t="shared" si="9260"/>
        <v>0</v>
      </c>
      <c r="E5608" s="12">
        <f t="shared" ref="E5608:N5608" si="9310">SUM(E5609,E5612,E5618)</f>
        <v>0</v>
      </c>
      <c r="F5608" s="12">
        <f t="shared" si="9310"/>
        <v>0</v>
      </c>
      <c r="G5608" s="12">
        <f t="shared" si="9310"/>
        <v>0</v>
      </c>
      <c r="H5608" s="12">
        <f t="shared" si="9310"/>
        <v>0</v>
      </c>
      <c r="I5608" s="12">
        <f t="shared" si="9310"/>
        <v>0</v>
      </c>
      <c r="J5608" s="12">
        <f t="shared" si="9310"/>
        <v>0</v>
      </c>
      <c r="K5608" s="12">
        <f t="shared" si="9310"/>
        <v>0</v>
      </c>
      <c r="L5608" s="12">
        <f t="shared" si="9310"/>
        <v>0</v>
      </c>
      <c r="M5608" s="12">
        <f t="shared" si="9310"/>
        <v>0</v>
      </c>
      <c r="N5608" s="12">
        <f t="shared" si="9310"/>
        <v>0</v>
      </c>
      <c r="O5608" s="25">
        <f t="shared" si="9292"/>
        <v>0</v>
      </c>
      <c r="P5608" s="12">
        <f>SUM(P5609,P5612,P5618)</f>
        <v>0</v>
      </c>
      <c r="Q5608" s="12">
        <f>SUM(Q5609,Q5612,Q5618)</f>
        <v>0</v>
      </c>
      <c r="R5608" s="12">
        <f>SUM(R5609,R5612,R5618)</f>
        <v>0</v>
      </c>
      <c r="S5608" s="12">
        <f>SUM(S5609,S5612,S5618)</f>
        <v>0</v>
      </c>
      <c r="T5608" s="12">
        <f t="shared" si="9300"/>
        <v>0</v>
      </c>
      <c r="U5608" s="12">
        <f t="shared" si="9261"/>
        <v>0</v>
      </c>
      <c r="V5608" s="12">
        <f t="shared" ref="V5608:AC5608" si="9311">SUM(V5609,V5612,V5618)</f>
        <v>0</v>
      </c>
      <c r="W5608" s="12">
        <f t="shared" si="9311"/>
        <v>0</v>
      </c>
      <c r="X5608" s="12">
        <f t="shared" si="9311"/>
        <v>0</v>
      </c>
      <c r="Y5608" s="12">
        <f t="shared" si="9311"/>
        <v>0</v>
      </c>
      <c r="Z5608" s="12">
        <f t="shared" si="9311"/>
        <v>0</v>
      </c>
      <c r="AA5608" s="12">
        <f t="shared" si="9311"/>
        <v>0</v>
      </c>
      <c r="AB5608" s="12">
        <f t="shared" si="9311"/>
        <v>0</v>
      </c>
      <c r="AC5608" s="12">
        <f t="shared" si="9311"/>
        <v>0</v>
      </c>
      <c r="AD5608" s="12">
        <f t="shared" si="9302"/>
        <v>0</v>
      </c>
      <c r="AE5608" s="12">
        <f t="shared" si="9262"/>
        <v>0</v>
      </c>
      <c r="AF5608" s="12">
        <f t="shared" ref="AF5608:AN5608" si="9312">SUM(AF5609,AF5612,AF5618)</f>
        <v>0</v>
      </c>
      <c r="AG5608" s="12">
        <f t="shared" si="9312"/>
        <v>0</v>
      </c>
      <c r="AH5608" s="12">
        <f t="shared" si="9312"/>
        <v>0</v>
      </c>
      <c r="AI5608" s="12">
        <f t="shared" si="9312"/>
        <v>0</v>
      </c>
      <c r="AJ5608" s="12">
        <f t="shared" si="9312"/>
        <v>0</v>
      </c>
      <c r="AK5608" s="12">
        <f t="shared" si="9312"/>
        <v>0</v>
      </c>
      <c r="AL5608" s="12">
        <f t="shared" si="9312"/>
        <v>0</v>
      </c>
      <c r="AM5608" s="12">
        <f t="shared" si="9312"/>
        <v>0</v>
      </c>
      <c r="AN5608" s="12">
        <f t="shared" si="9312"/>
        <v>0</v>
      </c>
      <c r="AO5608" s="12">
        <f t="shared" si="9295"/>
        <v>0</v>
      </c>
      <c r="AP5608" s="12">
        <f>SUM(AP5609,AP5612,AP5618)</f>
        <v>0</v>
      </c>
      <c r="AQ5608" s="12">
        <f>SUM(AQ5609,AQ5612,AQ5618)</f>
        <v>0</v>
      </c>
      <c r="AR5608" s="12">
        <f>SUM(AR5609,AR5612,AR5618)</f>
        <v>0</v>
      </c>
      <c r="AS5608" s="12">
        <f>SUM(AS5609,AS5612,AS5618)</f>
        <v>0</v>
      </c>
      <c r="AT5608" s="25">
        <f t="shared" si="9296"/>
        <v>0</v>
      </c>
      <c r="AU5608" s="12">
        <f>SUM(AU5609,AU5612,AU5618)</f>
        <v>0</v>
      </c>
      <c r="AV5608" s="12">
        <f>SUM(AV5609,AV5612,AV5618)</f>
        <v>0</v>
      </c>
      <c r="AW5608" s="12">
        <f>SUM(AW5609,AW5612,AW5618)</f>
        <v>0</v>
      </c>
      <c r="AX5608" s="12">
        <f>SUM(AX5609,AX5612,AX5618)</f>
        <v>0</v>
      </c>
      <c r="AY5608" s="25">
        <f t="shared" si="9297"/>
        <v>0</v>
      </c>
      <c r="AZ5608" s="12">
        <f>SUM(AZ5609,AZ5612,AZ5618)</f>
        <v>0</v>
      </c>
      <c r="BA5608" s="12">
        <f>SUM(BA5609,BA5612,BA5618)</f>
        <v>0</v>
      </c>
      <c r="BB5608" s="12">
        <f>SUM(BB5609,BB5612,BB5618)</f>
        <v>0</v>
      </c>
      <c r="BC5608" s="12">
        <f>SUM(BC5609,BC5612,BC5618)</f>
        <v>0</v>
      </c>
      <c r="BD5608" s="25">
        <f t="shared" si="9298"/>
        <v>0</v>
      </c>
      <c r="BE5608" s="12">
        <f>SUM(BE5609,BE5612,BE5618)</f>
        <v>0</v>
      </c>
      <c r="BF5608" s="12">
        <f>SUM(BF5609,BF5612,BF5618)</f>
        <v>0</v>
      </c>
      <c r="BG5608" s="12">
        <f>SUM(BG5609,BG5612,BG5618)</f>
        <v>0</v>
      </c>
      <c r="BH5608" s="12">
        <f>SUM(BH5609,BH5612,BH5618)</f>
        <v>0</v>
      </c>
    </row>
    <row r="5609" spans="1:60" ht="16.5" hidden="1" thickTop="1" thickBot="1">
      <c r="A5609" s="8" t="s">
        <v>11</v>
      </c>
      <c r="B5609" s="16" t="s">
        <v>113</v>
      </c>
      <c r="C5609" s="25">
        <f t="shared" si="9290"/>
        <v>0</v>
      </c>
      <c r="D5609" s="12">
        <f t="shared" si="9260"/>
        <v>0</v>
      </c>
      <c r="E5609" s="12">
        <f t="shared" ref="E5609:N5609" si="9313">SUM(E5610:E5611)</f>
        <v>0</v>
      </c>
      <c r="F5609" s="12">
        <f t="shared" si="9313"/>
        <v>0</v>
      </c>
      <c r="G5609" s="12">
        <f t="shared" si="9313"/>
        <v>0</v>
      </c>
      <c r="H5609" s="12">
        <f t="shared" si="9313"/>
        <v>0</v>
      </c>
      <c r="I5609" s="12">
        <f t="shared" si="9313"/>
        <v>0</v>
      </c>
      <c r="J5609" s="12">
        <f t="shared" si="9313"/>
        <v>0</v>
      </c>
      <c r="K5609" s="12">
        <f t="shared" si="9313"/>
        <v>0</v>
      </c>
      <c r="L5609" s="12">
        <f t="shared" si="9313"/>
        <v>0</v>
      </c>
      <c r="M5609" s="12">
        <f t="shared" si="9313"/>
        <v>0</v>
      </c>
      <c r="N5609" s="12">
        <f t="shared" si="9313"/>
        <v>0</v>
      </c>
      <c r="O5609" s="25">
        <f t="shared" si="9292"/>
        <v>0</v>
      </c>
      <c r="P5609" s="12">
        <f>SUM(P5610:P5611)</f>
        <v>0</v>
      </c>
      <c r="Q5609" s="12">
        <f>SUM(Q5610:Q5611)</f>
        <v>0</v>
      </c>
      <c r="R5609" s="12">
        <f>SUM(R5610:R5611)</f>
        <v>0</v>
      </c>
      <c r="S5609" s="12">
        <f>SUM(S5610:S5611)</f>
        <v>0</v>
      </c>
      <c r="T5609" s="12">
        <f t="shared" si="9300"/>
        <v>0</v>
      </c>
      <c r="U5609" s="12">
        <f t="shared" si="9261"/>
        <v>0</v>
      </c>
      <c r="V5609" s="12">
        <f t="shared" ref="V5609:AC5609" si="9314">SUM(V5610:V5611)</f>
        <v>0</v>
      </c>
      <c r="W5609" s="12">
        <f t="shared" si="9314"/>
        <v>0</v>
      </c>
      <c r="X5609" s="12">
        <f t="shared" si="9314"/>
        <v>0</v>
      </c>
      <c r="Y5609" s="12">
        <f t="shared" si="9314"/>
        <v>0</v>
      </c>
      <c r="Z5609" s="12">
        <f t="shared" si="9314"/>
        <v>0</v>
      </c>
      <c r="AA5609" s="12">
        <f t="shared" si="9314"/>
        <v>0</v>
      </c>
      <c r="AB5609" s="12">
        <f t="shared" si="9314"/>
        <v>0</v>
      </c>
      <c r="AC5609" s="12">
        <f t="shared" si="9314"/>
        <v>0</v>
      </c>
      <c r="AD5609" s="12">
        <f t="shared" si="9302"/>
        <v>0</v>
      </c>
      <c r="AE5609" s="12">
        <f t="shared" si="9262"/>
        <v>0</v>
      </c>
      <c r="AF5609" s="12">
        <f t="shared" ref="AF5609:AN5609" si="9315">SUM(AF5610:AF5611)</f>
        <v>0</v>
      </c>
      <c r="AG5609" s="12">
        <f t="shared" si="9315"/>
        <v>0</v>
      </c>
      <c r="AH5609" s="12">
        <f t="shared" si="9315"/>
        <v>0</v>
      </c>
      <c r="AI5609" s="12">
        <f t="shared" si="9315"/>
        <v>0</v>
      </c>
      <c r="AJ5609" s="12">
        <f t="shared" si="9315"/>
        <v>0</v>
      </c>
      <c r="AK5609" s="12">
        <f t="shared" si="9315"/>
        <v>0</v>
      </c>
      <c r="AL5609" s="12">
        <f t="shared" si="9315"/>
        <v>0</v>
      </c>
      <c r="AM5609" s="12">
        <f t="shared" si="9315"/>
        <v>0</v>
      </c>
      <c r="AN5609" s="12">
        <f t="shared" si="9315"/>
        <v>0</v>
      </c>
      <c r="AO5609" s="12">
        <f t="shared" si="9295"/>
        <v>0</v>
      </c>
      <c r="AP5609" s="12">
        <f>SUM(AP5610:AP5611)</f>
        <v>0</v>
      </c>
      <c r="AQ5609" s="12">
        <f>SUM(AQ5610:AQ5611)</f>
        <v>0</v>
      </c>
      <c r="AR5609" s="12">
        <f>SUM(AR5610:AR5611)</f>
        <v>0</v>
      </c>
      <c r="AS5609" s="12">
        <f>SUM(AS5610:AS5611)</f>
        <v>0</v>
      </c>
      <c r="AT5609" s="25">
        <f t="shared" si="9296"/>
        <v>0</v>
      </c>
      <c r="AU5609" s="12">
        <f>SUM(AU5610:AU5611)</f>
        <v>0</v>
      </c>
      <c r="AV5609" s="12">
        <f>SUM(AV5610:AV5611)</f>
        <v>0</v>
      </c>
      <c r="AW5609" s="12">
        <f>SUM(AW5610:AW5611)</f>
        <v>0</v>
      </c>
      <c r="AX5609" s="12">
        <f>SUM(AX5610:AX5611)</f>
        <v>0</v>
      </c>
      <c r="AY5609" s="25">
        <f t="shared" si="9297"/>
        <v>0</v>
      </c>
      <c r="AZ5609" s="12">
        <f>SUM(AZ5610:AZ5611)</f>
        <v>0</v>
      </c>
      <c r="BA5609" s="12">
        <f>SUM(BA5610:BA5611)</f>
        <v>0</v>
      </c>
      <c r="BB5609" s="12">
        <f>SUM(BB5610:BB5611)</f>
        <v>0</v>
      </c>
      <c r="BC5609" s="12">
        <f>SUM(BC5610:BC5611)</f>
        <v>0</v>
      </c>
      <c r="BD5609" s="25">
        <f t="shared" si="9298"/>
        <v>0</v>
      </c>
      <c r="BE5609" s="12">
        <f>SUM(BE5610:BE5611)</f>
        <v>0</v>
      </c>
      <c r="BF5609" s="12">
        <f>SUM(BF5610:BF5611)</f>
        <v>0</v>
      </c>
      <c r="BG5609" s="12">
        <f>SUM(BG5610:BG5611)</f>
        <v>0</v>
      </c>
      <c r="BH5609" s="12">
        <f>SUM(BH5610:BH5611)</f>
        <v>0</v>
      </c>
    </row>
    <row r="5610" spans="1:60" ht="16.5" hidden="1" thickTop="1" thickBot="1">
      <c r="A5610" s="8" t="s">
        <v>11</v>
      </c>
      <c r="B5610" s="17" t="s">
        <v>254</v>
      </c>
      <c r="C5610" s="25">
        <f t="shared" si="9290"/>
        <v>0</v>
      </c>
      <c r="D5610" s="12">
        <f t="shared" si="9260"/>
        <v>0</v>
      </c>
      <c r="E5610" s="12">
        <v>0</v>
      </c>
      <c r="F5610" s="12">
        <v>0</v>
      </c>
      <c r="G5610" s="12">
        <v>0</v>
      </c>
      <c r="H5610" s="12">
        <v>0</v>
      </c>
      <c r="I5610" s="12">
        <v>0</v>
      </c>
      <c r="J5610" s="12">
        <v>0</v>
      </c>
      <c r="K5610" s="12">
        <v>0</v>
      </c>
      <c r="L5610" s="12">
        <v>0</v>
      </c>
      <c r="M5610" s="12">
        <v>0</v>
      </c>
      <c r="N5610" s="12">
        <v>0</v>
      </c>
      <c r="O5610" s="25">
        <f t="shared" si="9292"/>
        <v>0</v>
      </c>
      <c r="P5610" s="12">
        <v>0</v>
      </c>
      <c r="Q5610" s="12">
        <v>0</v>
      </c>
      <c r="R5610" s="12">
        <v>0</v>
      </c>
      <c r="S5610" s="12">
        <v>0</v>
      </c>
      <c r="T5610" s="12">
        <f t="shared" si="9300"/>
        <v>0</v>
      </c>
      <c r="U5610" s="12">
        <f t="shared" si="9261"/>
        <v>0</v>
      </c>
      <c r="V5610" s="12">
        <v>0</v>
      </c>
      <c r="W5610" s="12">
        <v>0</v>
      </c>
      <c r="X5610" s="12">
        <v>0</v>
      </c>
      <c r="Y5610" s="12">
        <v>0</v>
      </c>
      <c r="Z5610" s="12">
        <v>0</v>
      </c>
      <c r="AA5610" s="12">
        <v>0</v>
      </c>
      <c r="AB5610" s="12">
        <v>0</v>
      </c>
      <c r="AC5610" s="12">
        <v>0</v>
      </c>
      <c r="AD5610" s="12">
        <f t="shared" si="9302"/>
        <v>0</v>
      </c>
      <c r="AE5610" s="12">
        <f t="shared" si="9262"/>
        <v>0</v>
      </c>
      <c r="AF5610" s="12">
        <v>0</v>
      </c>
      <c r="AG5610" s="12">
        <v>0</v>
      </c>
      <c r="AH5610" s="12">
        <v>0</v>
      </c>
      <c r="AI5610" s="12">
        <v>0</v>
      </c>
      <c r="AJ5610" s="12">
        <v>0</v>
      </c>
      <c r="AK5610" s="12">
        <v>0</v>
      </c>
      <c r="AL5610" s="12">
        <v>0</v>
      </c>
      <c r="AM5610" s="12">
        <v>0</v>
      </c>
      <c r="AN5610" s="12">
        <v>0</v>
      </c>
      <c r="AO5610" s="12">
        <f t="shared" si="9295"/>
        <v>0</v>
      </c>
      <c r="AP5610" s="12">
        <v>0</v>
      </c>
      <c r="AQ5610" s="12">
        <v>0</v>
      </c>
      <c r="AR5610" s="12">
        <v>0</v>
      </c>
      <c r="AS5610" s="12">
        <v>0</v>
      </c>
      <c r="AT5610" s="25">
        <f t="shared" si="9296"/>
        <v>0</v>
      </c>
      <c r="AU5610" s="12">
        <v>0</v>
      </c>
      <c r="AV5610" s="12">
        <v>0</v>
      </c>
      <c r="AW5610" s="12">
        <v>0</v>
      </c>
      <c r="AX5610" s="12">
        <v>0</v>
      </c>
      <c r="AY5610" s="25">
        <f t="shared" si="9297"/>
        <v>0</v>
      </c>
      <c r="AZ5610" s="12">
        <v>0</v>
      </c>
      <c r="BA5610" s="12">
        <v>0</v>
      </c>
      <c r="BB5610" s="12">
        <v>0</v>
      </c>
      <c r="BC5610" s="12">
        <v>0</v>
      </c>
      <c r="BD5610" s="25">
        <f t="shared" si="9298"/>
        <v>0</v>
      </c>
      <c r="BE5610" s="12">
        <v>0</v>
      </c>
      <c r="BF5610" s="12">
        <v>0</v>
      </c>
      <c r="BG5610" s="12">
        <v>0</v>
      </c>
      <c r="BH5610" s="12">
        <v>0</v>
      </c>
    </row>
    <row r="5611" spans="1:60" ht="16.5" hidden="1" thickTop="1" thickBot="1">
      <c r="A5611" s="8" t="s">
        <v>11</v>
      </c>
      <c r="B5611" s="17" t="s">
        <v>255</v>
      </c>
      <c r="C5611" s="25">
        <f t="shared" si="9290"/>
        <v>0</v>
      </c>
      <c r="D5611" s="12">
        <f t="shared" si="9260"/>
        <v>0</v>
      </c>
      <c r="E5611" s="12">
        <v>0</v>
      </c>
      <c r="F5611" s="12">
        <v>0</v>
      </c>
      <c r="G5611" s="12">
        <v>0</v>
      </c>
      <c r="H5611" s="12">
        <v>0</v>
      </c>
      <c r="I5611" s="12">
        <v>0</v>
      </c>
      <c r="J5611" s="12">
        <v>0</v>
      </c>
      <c r="K5611" s="12">
        <v>0</v>
      </c>
      <c r="L5611" s="12">
        <v>0</v>
      </c>
      <c r="M5611" s="12">
        <v>0</v>
      </c>
      <c r="N5611" s="12">
        <v>0</v>
      </c>
      <c r="O5611" s="25">
        <f t="shared" si="9292"/>
        <v>0</v>
      </c>
      <c r="P5611" s="12">
        <v>0</v>
      </c>
      <c r="Q5611" s="12">
        <v>0</v>
      </c>
      <c r="R5611" s="12">
        <v>0</v>
      </c>
      <c r="S5611" s="12">
        <v>0</v>
      </c>
      <c r="T5611" s="12">
        <f t="shared" si="9300"/>
        <v>0</v>
      </c>
      <c r="U5611" s="12">
        <f t="shared" si="9261"/>
        <v>0</v>
      </c>
      <c r="V5611" s="12">
        <v>0</v>
      </c>
      <c r="W5611" s="12">
        <v>0</v>
      </c>
      <c r="X5611" s="12">
        <v>0</v>
      </c>
      <c r="Y5611" s="12">
        <v>0</v>
      </c>
      <c r="Z5611" s="12">
        <v>0</v>
      </c>
      <c r="AA5611" s="12">
        <v>0</v>
      </c>
      <c r="AB5611" s="12">
        <v>0</v>
      </c>
      <c r="AC5611" s="12">
        <v>0</v>
      </c>
      <c r="AD5611" s="12">
        <f t="shared" si="9302"/>
        <v>0</v>
      </c>
      <c r="AE5611" s="12">
        <f t="shared" si="9262"/>
        <v>0</v>
      </c>
      <c r="AF5611" s="12">
        <v>0</v>
      </c>
      <c r="AG5611" s="12">
        <v>0</v>
      </c>
      <c r="AH5611" s="12">
        <v>0</v>
      </c>
      <c r="AI5611" s="12">
        <v>0</v>
      </c>
      <c r="AJ5611" s="12">
        <v>0</v>
      </c>
      <c r="AK5611" s="12">
        <v>0</v>
      </c>
      <c r="AL5611" s="12">
        <v>0</v>
      </c>
      <c r="AM5611" s="12">
        <v>0</v>
      </c>
      <c r="AN5611" s="12">
        <v>0</v>
      </c>
      <c r="AO5611" s="12">
        <f t="shared" si="9295"/>
        <v>0</v>
      </c>
      <c r="AP5611" s="12">
        <v>0</v>
      </c>
      <c r="AQ5611" s="12">
        <v>0</v>
      </c>
      <c r="AR5611" s="12">
        <v>0</v>
      </c>
      <c r="AS5611" s="12">
        <v>0</v>
      </c>
      <c r="AT5611" s="25">
        <f t="shared" si="9296"/>
        <v>0</v>
      </c>
      <c r="AU5611" s="12">
        <v>0</v>
      </c>
      <c r="AV5611" s="12">
        <v>0</v>
      </c>
      <c r="AW5611" s="12">
        <v>0</v>
      </c>
      <c r="AX5611" s="12">
        <v>0</v>
      </c>
      <c r="AY5611" s="25">
        <f t="shared" si="9297"/>
        <v>0</v>
      </c>
      <c r="AZ5611" s="12">
        <v>0</v>
      </c>
      <c r="BA5611" s="12">
        <v>0</v>
      </c>
      <c r="BB5611" s="12">
        <v>0</v>
      </c>
      <c r="BC5611" s="12">
        <v>0</v>
      </c>
      <c r="BD5611" s="25">
        <f t="shared" si="9298"/>
        <v>0</v>
      </c>
      <c r="BE5611" s="12">
        <v>0</v>
      </c>
      <c r="BF5611" s="12">
        <v>0</v>
      </c>
      <c r="BG5611" s="12">
        <v>0</v>
      </c>
      <c r="BH5611" s="12">
        <v>0</v>
      </c>
    </row>
    <row r="5612" spans="1:60" ht="16.5" hidden="1" thickTop="1" thickBot="1">
      <c r="A5612" s="8" t="s">
        <v>11</v>
      </c>
      <c r="B5612" s="16" t="s">
        <v>124</v>
      </c>
      <c r="C5612" s="25">
        <f t="shared" si="9290"/>
        <v>0</v>
      </c>
      <c r="D5612" s="12">
        <f t="shared" si="9260"/>
        <v>0</v>
      </c>
      <c r="E5612" s="12">
        <f t="shared" ref="E5612:N5612" si="9316">SUM(E5613,E5617)</f>
        <v>0</v>
      </c>
      <c r="F5612" s="12">
        <f t="shared" si="9316"/>
        <v>0</v>
      </c>
      <c r="G5612" s="12">
        <f t="shared" si="9316"/>
        <v>0</v>
      </c>
      <c r="H5612" s="12">
        <f t="shared" si="9316"/>
        <v>0</v>
      </c>
      <c r="I5612" s="12">
        <f t="shared" si="9316"/>
        <v>0</v>
      </c>
      <c r="J5612" s="12">
        <f t="shared" si="9316"/>
        <v>0</v>
      </c>
      <c r="K5612" s="12">
        <f t="shared" si="9316"/>
        <v>0</v>
      </c>
      <c r="L5612" s="12">
        <f t="shared" si="9316"/>
        <v>0</v>
      </c>
      <c r="M5612" s="12">
        <f t="shared" si="9316"/>
        <v>0</v>
      </c>
      <c r="N5612" s="12">
        <f t="shared" si="9316"/>
        <v>0</v>
      </c>
      <c r="O5612" s="25">
        <f t="shared" si="9292"/>
        <v>0</v>
      </c>
      <c r="P5612" s="12">
        <f>SUM(P5613,P5617)</f>
        <v>0</v>
      </c>
      <c r="Q5612" s="12">
        <f>SUM(Q5613,Q5617)</f>
        <v>0</v>
      </c>
      <c r="R5612" s="12">
        <f>SUM(R5613,R5617)</f>
        <v>0</v>
      </c>
      <c r="S5612" s="12">
        <f>SUM(S5613,S5617)</f>
        <v>0</v>
      </c>
      <c r="T5612" s="12">
        <f t="shared" si="9300"/>
        <v>0</v>
      </c>
      <c r="U5612" s="12">
        <f t="shared" si="9261"/>
        <v>0</v>
      </c>
      <c r="V5612" s="12">
        <f t="shared" ref="V5612:AC5612" si="9317">SUM(V5613,V5617)</f>
        <v>0</v>
      </c>
      <c r="W5612" s="12">
        <f t="shared" si="9317"/>
        <v>0</v>
      </c>
      <c r="X5612" s="12">
        <f t="shared" si="9317"/>
        <v>0</v>
      </c>
      <c r="Y5612" s="12">
        <f t="shared" si="9317"/>
        <v>0</v>
      </c>
      <c r="Z5612" s="12">
        <f t="shared" si="9317"/>
        <v>0</v>
      </c>
      <c r="AA5612" s="12">
        <f t="shared" si="9317"/>
        <v>0</v>
      </c>
      <c r="AB5612" s="12">
        <f t="shared" si="9317"/>
        <v>0</v>
      </c>
      <c r="AC5612" s="12">
        <f t="shared" si="9317"/>
        <v>0</v>
      </c>
      <c r="AD5612" s="12">
        <f t="shared" si="9302"/>
        <v>0</v>
      </c>
      <c r="AE5612" s="12">
        <f t="shared" si="9262"/>
        <v>0</v>
      </c>
      <c r="AF5612" s="12">
        <f t="shared" ref="AF5612:AN5612" si="9318">SUM(AF5613,AF5617)</f>
        <v>0</v>
      </c>
      <c r="AG5612" s="12">
        <f t="shared" si="9318"/>
        <v>0</v>
      </c>
      <c r="AH5612" s="12">
        <f t="shared" si="9318"/>
        <v>0</v>
      </c>
      <c r="AI5612" s="12">
        <f t="shared" si="9318"/>
        <v>0</v>
      </c>
      <c r="AJ5612" s="12">
        <f t="shared" si="9318"/>
        <v>0</v>
      </c>
      <c r="AK5612" s="12">
        <f t="shared" si="9318"/>
        <v>0</v>
      </c>
      <c r="AL5612" s="12">
        <f t="shared" si="9318"/>
        <v>0</v>
      </c>
      <c r="AM5612" s="12">
        <f t="shared" si="9318"/>
        <v>0</v>
      </c>
      <c r="AN5612" s="12">
        <f t="shared" si="9318"/>
        <v>0</v>
      </c>
      <c r="AO5612" s="12">
        <f t="shared" si="9295"/>
        <v>0</v>
      </c>
      <c r="AP5612" s="12">
        <f>SUM(AP5613,AP5617)</f>
        <v>0</v>
      </c>
      <c r="AQ5612" s="12">
        <f>SUM(AQ5613,AQ5617)</f>
        <v>0</v>
      </c>
      <c r="AR5612" s="12">
        <f>SUM(AR5613,AR5617)</f>
        <v>0</v>
      </c>
      <c r="AS5612" s="12">
        <f>SUM(AS5613,AS5617)</f>
        <v>0</v>
      </c>
      <c r="AT5612" s="25">
        <f t="shared" si="9296"/>
        <v>0</v>
      </c>
      <c r="AU5612" s="12">
        <f>SUM(AU5613,AU5617)</f>
        <v>0</v>
      </c>
      <c r="AV5612" s="12">
        <f>SUM(AV5613,AV5617)</f>
        <v>0</v>
      </c>
      <c r="AW5612" s="12">
        <f>SUM(AW5613,AW5617)</f>
        <v>0</v>
      </c>
      <c r="AX5612" s="12">
        <f>SUM(AX5613,AX5617)</f>
        <v>0</v>
      </c>
      <c r="AY5612" s="25">
        <f t="shared" si="9297"/>
        <v>0</v>
      </c>
      <c r="AZ5612" s="12">
        <f>SUM(AZ5613,AZ5617)</f>
        <v>0</v>
      </c>
      <c r="BA5612" s="12">
        <f>SUM(BA5613,BA5617)</f>
        <v>0</v>
      </c>
      <c r="BB5612" s="12">
        <f>SUM(BB5613,BB5617)</f>
        <v>0</v>
      </c>
      <c r="BC5612" s="12">
        <f>SUM(BC5613,BC5617)</f>
        <v>0</v>
      </c>
      <c r="BD5612" s="25">
        <f t="shared" si="9298"/>
        <v>0</v>
      </c>
      <c r="BE5612" s="12">
        <f>SUM(BE5613,BE5617)</f>
        <v>0</v>
      </c>
      <c r="BF5612" s="12">
        <f>SUM(BF5613,BF5617)</f>
        <v>0</v>
      </c>
      <c r="BG5612" s="12">
        <f>SUM(BG5613,BG5617)</f>
        <v>0</v>
      </c>
      <c r="BH5612" s="12">
        <f>SUM(BH5613,BH5617)</f>
        <v>0</v>
      </c>
    </row>
    <row r="5613" spans="1:60" ht="16.5" hidden="1" thickTop="1" thickBot="1">
      <c r="A5613" s="8" t="s">
        <v>11</v>
      </c>
      <c r="B5613" s="17" t="s">
        <v>256</v>
      </c>
      <c r="C5613" s="25">
        <f t="shared" si="9290"/>
        <v>0</v>
      </c>
      <c r="D5613" s="12">
        <f t="shared" si="9260"/>
        <v>0</v>
      </c>
      <c r="E5613" s="12">
        <f t="shared" ref="E5613:N5613" si="9319">SUM(E5614:E5616)</f>
        <v>0</v>
      </c>
      <c r="F5613" s="12">
        <f t="shared" si="9319"/>
        <v>0</v>
      </c>
      <c r="G5613" s="12">
        <f t="shared" si="9319"/>
        <v>0</v>
      </c>
      <c r="H5613" s="12">
        <f t="shared" si="9319"/>
        <v>0</v>
      </c>
      <c r="I5613" s="12">
        <f t="shared" si="9319"/>
        <v>0</v>
      </c>
      <c r="J5613" s="12">
        <f t="shared" si="9319"/>
        <v>0</v>
      </c>
      <c r="K5613" s="12">
        <f t="shared" si="9319"/>
        <v>0</v>
      </c>
      <c r="L5613" s="12">
        <f t="shared" si="9319"/>
        <v>0</v>
      </c>
      <c r="M5613" s="12">
        <f t="shared" si="9319"/>
        <v>0</v>
      </c>
      <c r="N5613" s="12">
        <f t="shared" si="9319"/>
        <v>0</v>
      </c>
      <c r="O5613" s="25">
        <f t="shared" si="9292"/>
        <v>0</v>
      </c>
      <c r="P5613" s="12">
        <f>SUM(P5614:P5616)</f>
        <v>0</v>
      </c>
      <c r="Q5613" s="12">
        <f>SUM(Q5614:Q5616)</f>
        <v>0</v>
      </c>
      <c r="R5613" s="12">
        <f>SUM(R5614:R5616)</f>
        <v>0</v>
      </c>
      <c r="S5613" s="12">
        <f>SUM(S5614:S5616)</f>
        <v>0</v>
      </c>
      <c r="T5613" s="12">
        <f t="shared" si="9300"/>
        <v>0</v>
      </c>
      <c r="U5613" s="12">
        <f t="shared" si="9261"/>
        <v>0</v>
      </c>
      <c r="V5613" s="12">
        <f t="shared" ref="V5613:AC5613" si="9320">SUM(V5614:V5616)</f>
        <v>0</v>
      </c>
      <c r="W5613" s="12">
        <f t="shared" si="9320"/>
        <v>0</v>
      </c>
      <c r="X5613" s="12">
        <f t="shared" si="9320"/>
        <v>0</v>
      </c>
      <c r="Y5613" s="12">
        <f t="shared" si="9320"/>
        <v>0</v>
      </c>
      <c r="Z5613" s="12">
        <f t="shared" si="9320"/>
        <v>0</v>
      </c>
      <c r="AA5613" s="12">
        <f t="shared" si="9320"/>
        <v>0</v>
      </c>
      <c r="AB5613" s="12">
        <f t="shared" si="9320"/>
        <v>0</v>
      </c>
      <c r="AC5613" s="12">
        <f t="shared" si="9320"/>
        <v>0</v>
      </c>
      <c r="AD5613" s="12">
        <f t="shared" si="9302"/>
        <v>0</v>
      </c>
      <c r="AE5613" s="12">
        <f t="shared" si="9262"/>
        <v>0</v>
      </c>
      <c r="AF5613" s="12">
        <f t="shared" ref="AF5613:AN5613" si="9321">SUM(AF5614:AF5616)</f>
        <v>0</v>
      </c>
      <c r="AG5613" s="12">
        <f t="shared" si="9321"/>
        <v>0</v>
      </c>
      <c r="AH5613" s="12">
        <f t="shared" si="9321"/>
        <v>0</v>
      </c>
      <c r="AI5613" s="12">
        <f t="shared" si="9321"/>
        <v>0</v>
      </c>
      <c r="AJ5613" s="12">
        <f t="shared" si="9321"/>
        <v>0</v>
      </c>
      <c r="AK5613" s="12">
        <f t="shared" si="9321"/>
        <v>0</v>
      </c>
      <c r="AL5613" s="12">
        <f t="shared" si="9321"/>
        <v>0</v>
      </c>
      <c r="AM5613" s="12">
        <f t="shared" si="9321"/>
        <v>0</v>
      </c>
      <c r="AN5613" s="12">
        <f t="shared" si="9321"/>
        <v>0</v>
      </c>
      <c r="AO5613" s="12">
        <f t="shared" si="9295"/>
        <v>0</v>
      </c>
      <c r="AP5613" s="12">
        <f>SUM(AP5614:AP5616)</f>
        <v>0</v>
      </c>
      <c r="AQ5613" s="12">
        <f>SUM(AQ5614:AQ5616)</f>
        <v>0</v>
      </c>
      <c r="AR5613" s="12">
        <f>SUM(AR5614:AR5616)</f>
        <v>0</v>
      </c>
      <c r="AS5613" s="12">
        <f>SUM(AS5614:AS5616)</f>
        <v>0</v>
      </c>
      <c r="AT5613" s="25">
        <f t="shared" si="9296"/>
        <v>0</v>
      </c>
      <c r="AU5613" s="12">
        <f>SUM(AU5614:AU5616)</f>
        <v>0</v>
      </c>
      <c r="AV5613" s="12">
        <f>SUM(AV5614:AV5616)</f>
        <v>0</v>
      </c>
      <c r="AW5613" s="12">
        <f>SUM(AW5614:AW5616)</f>
        <v>0</v>
      </c>
      <c r="AX5613" s="12">
        <f>SUM(AX5614:AX5616)</f>
        <v>0</v>
      </c>
      <c r="AY5613" s="25">
        <f t="shared" si="9297"/>
        <v>0</v>
      </c>
      <c r="AZ5613" s="12">
        <f>SUM(AZ5614:AZ5616)</f>
        <v>0</v>
      </c>
      <c r="BA5613" s="12">
        <f>SUM(BA5614:BA5616)</f>
        <v>0</v>
      </c>
      <c r="BB5613" s="12">
        <f>SUM(BB5614:BB5616)</f>
        <v>0</v>
      </c>
      <c r="BC5613" s="12">
        <f>SUM(BC5614:BC5616)</f>
        <v>0</v>
      </c>
      <c r="BD5613" s="25">
        <f t="shared" si="9298"/>
        <v>0</v>
      </c>
      <c r="BE5613" s="12">
        <f>SUM(BE5614:BE5616)</f>
        <v>0</v>
      </c>
      <c r="BF5613" s="12">
        <f>SUM(BF5614:BF5616)</f>
        <v>0</v>
      </c>
      <c r="BG5613" s="12">
        <f>SUM(BG5614:BG5616)</f>
        <v>0</v>
      </c>
      <c r="BH5613" s="12">
        <f>SUM(BH5614:BH5616)</f>
        <v>0</v>
      </c>
    </row>
    <row r="5614" spans="1:60" ht="16.5" hidden="1" thickTop="1" thickBot="1">
      <c r="A5614" s="8" t="s">
        <v>11</v>
      </c>
      <c r="B5614" s="18" t="s">
        <v>127</v>
      </c>
      <c r="C5614" s="25">
        <f t="shared" si="9290"/>
        <v>0</v>
      </c>
      <c r="D5614" s="12">
        <f t="shared" si="9260"/>
        <v>0</v>
      </c>
      <c r="E5614" s="12">
        <v>0</v>
      </c>
      <c r="F5614" s="12">
        <v>0</v>
      </c>
      <c r="G5614" s="12">
        <v>0</v>
      </c>
      <c r="H5614" s="12">
        <v>0</v>
      </c>
      <c r="I5614" s="12">
        <v>0</v>
      </c>
      <c r="J5614" s="12">
        <v>0</v>
      </c>
      <c r="K5614" s="12">
        <v>0</v>
      </c>
      <c r="L5614" s="12">
        <v>0</v>
      </c>
      <c r="M5614" s="12">
        <v>0</v>
      </c>
      <c r="N5614" s="12">
        <v>0</v>
      </c>
      <c r="O5614" s="25">
        <f t="shared" si="9292"/>
        <v>0</v>
      </c>
      <c r="P5614" s="12">
        <v>0</v>
      </c>
      <c r="Q5614" s="12">
        <v>0</v>
      </c>
      <c r="R5614" s="12">
        <v>0</v>
      </c>
      <c r="S5614" s="12">
        <v>0</v>
      </c>
      <c r="T5614" s="12">
        <f t="shared" si="9300"/>
        <v>0</v>
      </c>
      <c r="U5614" s="12">
        <f t="shared" si="9261"/>
        <v>0</v>
      </c>
      <c r="V5614" s="12">
        <v>0</v>
      </c>
      <c r="W5614" s="12">
        <v>0</v>
      </c>
      <c r="X5614" s="12">
        <v>0</v>
      </c>
      <c r="Y5614" s="12">
        <v>0</v>
      </c>
      <c r="Z5614" s="12">
        <v>0</v>
      </c>
      <c r="AA5614" s="12">
        <v>0</v>
      </c>
      <c r="AB5614" s="12">
        <v>0</v>
      </c>
      <c r="AC5614" s="12">
        <v>0</v>
      </c>
      <c r="AD5614" s="12">
        <f t="shared" si="9302"/>
        <v>0</v>
      </c>
      <c r="AE5614" s="12">
        <f t="shared" si="9262"/>
        <v>0</v>
      </c>
      <c r="AF5614" s="12">
        <v>0</v>
      </c>
      <c r="AG5614" s="12">
        <v>0</v>
      </c>
      <c r="AH5614" s="12">
        <v>0</v>
      </c>
      <c r="AI5614" s="12">
        <v>0</v>
      </c>
      <c r="AJ5614" s="12">
        <v>0</v>
      </c>
      <c r="AK5614" s="12">
        <v>0</v>
      </c>
      <c r="AL5614" s="12">
        <v>0</v>
      </c>
      <c r="AM5614" s="12">
        <v>0</v>
      </c>
      <c r="AN5614" s="12">
        <v>0</v>
      </c>
      <c r="AO5614" s="12">
        <f t="shared" si="9295"/>
        <v>0</v>
      </c>
      <c r="AP5614" s="12">
        <v>0</v>
      </c>
      <c r="AQ5614" s="12">
        <v>0</v>
      </c>
      <c r="AR5614" s="12">
        <v>0</v>
      </c>
      <c r="AS5614" s="12">
        <v>0</v>
      </c>
      <c r="AT5614" s="25">
        <f t="shared" si="9296"/>
        <v>0</v>
      </c>
      <c r="AU5614" s="12">
        <v>0</v>
      </c>
      <c r="AV5614" s="12">
        <v>0</v>
      </c>
      <c r="AW5614" s="12">
        <v>0</v>
      </c>
      <c r="AX5614" s="12">
        <v>0</v>
      </c>
      <c r="AY5614" s="25">
        <f t="shared" si="9297"/>
        <v>0</v>
      </c>
      <c r="AZ5614" s="12">
        <v>0</v>
      </c>
      <c r="BA5614" s="12">
        <v>0</v>
      </c>
      <c r="BB5614" s="12">
        <v>0</v>
      </c>
      <c r="BC5614" s="12">
        <v>0</v>
      </c>
      <c r="BD5614" s="25">
        <f t="shared" si="9298"/>
        <v>0</v>
      </c>
      <c r="BE5614" s="12">
        <v>0</v>
      </c>
      <c r="BF5614" s="12">
        <v>0</v>
      </c>
      <c r="BG5614" s="12">
        <v>0</v>
      </c>
      <c r="BH5614" s="12">
        <v>0</v>
      </c>
    </row>
    <row r="5615" spans="1:60" ht="16.5" hidden="1" thickTop="1" thickBot="1">
      <c r="A5615" s="8" t="s">
        <v>11</v>
      </c>
      <c r="B5615" s="18" t="s">
        <v>130</v>
      </c>
      <c r="C5615" s="25">
        <f t="shared" si="9290"/>
        <v>0</v>
      </c>
      <c r="D5615" s="12">
        <f t="shared" si="9260"/>
        <v>0</v>
      </c>
      <c r="E5615" s="12">
        <v>0</v>
      </c>
      <c r="F5615" s="12">
        <v>0</v>
      </c>
      <c r="G5615" s="12">
        <v>0</v>
      </c>
      <c r="H5615" s="12">
        <v>0</v>
      </c>
      <c r="I5615" s="12">
        <v>0</v>
      </c>
      <c r="J5615" s="12">
        <v>0</v>
      </c>
      <c r="K5615" s="12">
        <v>0</v>
      </c>
      <c r="L5615" s="12">
        <v>0</v>
      </c>
      <c r="M5615" s="12">
        <v>0</v>
      </c>
      <c r="N5615" s="12">
        <v>0</v>
      </c>
      <c r="O5615" s="25">
        <f t="shared" si="9292"/>
        <v>0</v>
      </c>
      <c r="P5615" s="12">
        <v>0</v>
      </c>
      <c r="Q5615" s="12">
        <v>0</v>
      </c>
      <c r="R5615" s="12">
        <v>0</v>
      </c>
      <c r="S5615" s="12">
        <v>0</v>
      </c>
      <c r="T5615" s="12">
        <f t="shared" si="9300"/>
        <v>0</v>
      </c>
      <c r="U5615" s="12">
        <f t="shared" si="9261"/>
        <v>0</v>
      </c>
      <c r="V5615" s="12">
        <v>0</v>
      </c>
      <c r="W5615" s="12">
        <v>0</v>
      </c>
      <c r="X5615" s="12">
        <v>0</v>
      </c>
      <c r="Y5615" s="12">
        <v>0</v>
      </c>
      <c r="Z5615" s="12">
        <v>0</v>
      </c>
      <c r="AA5615" s="12">
        <v>0</v>
      </c>
      <c r="AB5615" s="12">
        <v>0</v>
      </c>
      <c r="AC5615" s="12">
        <v>0</v>
      </c>
      <c r="AD5615" s="12">
        <f t="shared" si="9302"/>
        <v>0</v>
      </c>
      <c r="AE5615" s="12">
        <f t="shared" si="9262"/>
        <v>0</v>
      </c>
      <c r="AF5615" s="12">
        <v>0</v>
      </c>
      <c r="AG5615" s="12">
        <v>0</v>
      </c>
      <c r="AH5615" s="12">
        <v>0</v>
      </c>
      <c r="AI5615" s="12">
        <v>0</v>
      </c>
      <c r="AJ5615" s="12">
        <v>0</v>
      </c>
      <c r="AK5615" s="12">
        <v>0</v>
      </c>
      <c r="AL5615" s="12">
        <v>0</v>
      </c>
      <c r="AM5615" s="12">
        <v>0</v>
      </c>
      <c r="AN5615" s="12">
        <v>0</v>
      </c>
      <c r="AO5615" s="12">
        <f t="shared" si="9295"/>
        <v>0</v>
      </c>
      <c r="AP5615" s="12">
        <v>0</v>
      </c>
      <c r="AQ5615" s="12">
        <v>0</v>
      </c>
      <c r="AR5615" s="12">
        <v>0</v>
      </c>
      <c r="AS5615" s="12">
        <v>0</v>
      </c>
      <c r="AT5615" s="25">
        <f t="shared" si="9296"/>
        <v>0</v>
      </c>
      <c r="AU5615" s="12">
        <v>0</v>
      </c>
      <c r="AV5615" s="12">
        <v>0</v>
      </c>
      <c r="AW5615" s="12">
        <v>0</v>
      </c>
      <c r="AX5615" s="12">
        <v>0</v>
      </c>
      <c r="AY5615" s="25">
        <f t="shared" si="9297"/>
        <v>0</v>
      </c>
      <c r="AZ5615" s="12">
        <v>0</v>
      </c>
      <c r="BA5615" s="12">
        <v>0</v>
      </c>
      <c r="BB5615" s="12">
        <v>0</v>
      </c>
      <c r="BC5615" s="12">
        <v>0</v>
      </c>
      <c r="BD5615" s="25">
        <f t="shared" si="9298"/>
        <v>0</v>
      </c>
      <c r="BE5615" s="12">
        <v>0</v>
      </c>
      <c r="BF5615" s="12">
        <v>0</v>
      </c>
      <c r="BG5615" s="12">
        <v>0</v>
      </c>
      <c r="BH5615" s="12">
        <v>0</v>
      </c>
    </row>
    <row r="5616" spans="1:60" ht="16.5" hidden="1" thickTop="1" thickBot="1">
      <c r="A5616" s="8" t="s">
        <v>11</v>
      </c>
      <c r="B5616" s="18" t="s">
        <v>10</v>
      </c>
      <c r="C5616" s="25">
        <f t="shared" si="9290"/>
        <v>0</v>
      </c>
      <c r="D5616" s="12">
        <f t="shared" si="9260"/>
        <v>0</v>
      </c>
      <c r="E5616" s="12">
        <v>0</v>
      </c>
      <c r="F5616" s="12">
        <v>0</v>
      </c>
      <c r="G5616" s="12">
        <v>0</v>
      </c>
      <c r="H5616" s="12">
        <v>0</v>
      </c>
      <c r="I5616" s="12">
        <v>0</v>
      </c>
      <c r="J5616" s="12">
        <v>0</v>
      </c>
      <c r="K5616" s="12">
        <v>0</v>
      </c>
      <c r="L5616" s="12">
        <v>0</v>
      </c>
      <c r="M5616" s="12">
        <v>0</v>
      </c>
      <c r="N5616" s="12">
        <v>0</v>
      </c>
      <c r="O5616" s="25">
        <f t="shared" si="9292"/>
        <v>0</v>
      </c>
      <c r="P5616" s="12">
        <v>0</v>
      </c>
      <c r="Q5616" s="12">
        <v>0</v>
      </c>
      <c r="R5616" s="12">
        <v>0</v>
      </c>
      <c r="S5616" s="12">
        <v>0</v>
      </c>
      <c r="T5616" s="12">
        <f t="shared" si="9300"/>
        <v>0</v>
      </c>
      <c r="U5616" s="12">
        <f t="shared" si="9261"/>
        <v>0</v>
      </c>
      <c r="V5616" s="12">
        <v>0</v>
      </c>
      <c r="W5616" s="12">
        <v>0</v>
      </c>
      <c r="X5616" s="12">
        <v>0</v>
      </c>
      <c r="Y5616" s="12">
        <v>0</v>
      </c>
      <c r="Z5616" s="12">
        <v>0</v>
      </c>
      <c r="AA5616" s="12">
        <v>0</v>
      </c>
      <c r="AB5616" s="12">
        <v>0</v>
      </c>
      <c r="AC5616" s="12">
        <v>0</v>
      </c>
      <c r="AD5616" s="12">
        <f t="shared" si="9302"/>
        <v>0</v>
      </c>
      <c r="AE5616" s="12">
        <f t="shared" si="9262"/>
        <v>0</v>
      </c>
      <c r="AF5616" s="12">
        <v>0</v>
      </c>
      <c r="AG5616" s="12">
        <v>0</v>
      </c>
      <c r="AH5616" s="12">
        <v>0</v>
      </c>
      <c r="AI5616" s="12">
        <v>0</v>
      </c>
      <c r="AJ5616" s="12">
        <v>0</v>
      </c>
      <c r="AK5616" s="12">
        <v>0</v>
      </c>
      <c r="AL5616" s="12">
        <v>0</v>
      </c>
      <c r="AM5616" s="12">
        <v>0</v>
      </c>
      <c r="AN5616" s="12">
        <v>0</v>
      </c>
      <c r="AO5616" s="12">
        <f t="shared" si="9295"/>
        <v>0</v>
      </c>
      <c r="AP5616" s="12">
        <v>0</v>
      </c>
      <c r="AQ5616" s="12">
        <v>0</v>
      </c>
      <c r="AR5616" s="12">
        <v>0</v>
      </c>
      <c r="AS5616" s="12">
        <v>0</v>
      </c>
      <c r="AT5616" s="25">
        <f t="shared" si="9296"/>
        <v>0</v>
      </c>
      <c r="AU5616" s="12">
        <v>0</v>
      </c>
      <c r="AV5616" s="12">
        <v>0</v>
      </c>
      <c r="AW5616" s="12">
        <v>0</v>
      </c>
      <c r="AX5616" s="12">
        <v>0</v>
      </c>
      <c r="AY5616" s="25">
        <f t="shared" si="9297"/>
        <v>0</v>
      </c>
      <c r="AZ5616" s="12">
        <v>0</v>
      </c>
      <c r="BA5616" s="12">
        <v>0</v>
      </c>
      <c r="BB5616" s="12">
        <v>0</v>
      </c>
      <c r="BC5616" s="12">
        <v>0</v>
      </c>
      <c r="BD5616" s="25">
        <f t="shared" si="9298"/>
        <v>0</v>
      </c>
      <c r="BE5616" s="12">
        <v>0</v>
      </c>
      <c r="BF5616" s="12">
        <v>0</v>
      </c>
      <c r="BG5616" s="12">
        <v>0</v>
      </c>
      <c r="BH5616" s="12">
        <v>0</v>
      </c>
    </row>
    <row r="5617" spans="1:60" ht="16.5" hidden="1" thickTop="1" thickBot="1">
      <c r="A5617" s="8" t="s">
        <v>11</v>
      </c>
      <c r="B5617" s="17" t="s">
        <v>257</v>
      </c>
      <c r="C5617" s="25">
        <f t="shared" si="9290"/>
        <v>0</v>
      </c>
      <c r="D5617" s="12">
        <f t="shared" si="9260"/>
        <v>0</v>
      </c>
      <c r="E5617" s="12">
        <v>0</v>
      </c>
      <c r="F5617" s="12">
        <v>0</v>
      </c>
      <c r="G5617" s="12">
        <v>0</v>
      </c>
      <c r="H5617" s="12">
        <v>0</v>
      </c>
      <c r="I5617" s="12">
        <v>0</v>
      </c>
      <c r="J5617" s="12">
        <v>0</v>
      </c>
      <c r="K5617" s="12">
        <v>0</v>
      </c>
      <c r="L5617" s="12">
        <v>0</v>
      </c>
      <c r="M5617" s="12">
        <v>0</v>
      </c>
      <c r="N5617" s="12">
        <v>0</v>
      </c>
      <c r="O5617" s="25">
        <f t="shared" si="9292"/>
        <v>0</v>
      </c>
      <c r="P5617" s="12">
        <v>0</v>
      </c>
      <c r="Q5617" s="12">
        <v>0</v>
      </c>
      <c r="R5617" s="12">
        <v>0</v>
      </c>
      <c r="S5617" s="12">
        <v>0</v>
      </c>
      <c r="T5617" s="12">
        <f t="shared" si="9300"/>
        <v>0</v>
      </c>
      <c r="U5617" s="12">
        <f t="shared" si="9261"/>
        <v>0</v>
      </c>
      <c r="V5617" s="12">
        <v>0</v>
      </c>
      <c r="W5617" s="12">
        <v>0</v>
      </c>
      <c r="X5617" s="12">
        <v>0</v>
      </c>
      <c r="Y5617" s="12">
        <v>0</v>
      </c>
      <c r="Z5617" s="12">
        <v>0</v>
      </c>
      <c r="AA5617" s="12">
        <v>0</v>
      </c>
      <c r="AB5617" s="12">
        <v>0</v>
      </c>
      <c r="AC5617" s="12">
        <v>0</v>
      </c>
      <c r="AD5617" s="12">
        <f t="shared" si="9302"/>
        <v>0</v>
      </c>
      <c r="AE5617" s="12">
        <f t="shared" si="9262"/>
        <v>0</v>
      </c>
      <c r="AF5617" s="12">
        <v>0</v>
      </c>
      <c r="AG5617" s="12">
        <v>0</v>
      </c>
      <c r="AH5617" s="12">
        <v>0</v>
      </c>
      <c r="AI5617" s="12">
        <v>0</v>
      </c>
      <c r="AJ5617" s="12">
        <v>0</v>
      </c>
      <c r="AK5617" s="12">
        <v>0</v>
      </c>
      <c r="AL5617" s="12">
        <v>0</v>
      </c>
      <c r="AM5617" s="12">
        <v>0</v>
      </c>
      <c r="AN5617" s="12">
        <v>0</v>
      </c>
      <c r="AO5617" s="12">
        <f t="shared" si="9295"/>
        <v>0</v>
      </c>
      <c r="AP5617" s="12">
        <v>0</v>
      </c>
      <c r="AQ5617" s="12">
        <v>0</v>
      </c>
      <c r="AR5617" s="12">
        <v>0</v>
      </c>
      <c r="AS5617" s="12">
        <v>0</v>
      </c>
      <c r="AT5617" s="25">
        <f t="shared" si="9296"/>
        <v>0</v>
      </c>
      <c r="AU5617" s="12">
        <v>0</v>
      </c>
      <c r="AV5617" s="12">
        <v>0</v>
      </c>
      <c r="AW5617" s="12">
        <v>0</v>
      </c>
      <c r="AX5617" s="12">
        <v>0</v>
      </c>
      <c r="AY5617" s="25">
        <f t="shared" si="9297"/>
        <v>0</v>
      </c>
      <c r="AZ5617" s="12">
        <v>0</v>
      </c>
      <c r="BA5617" s="12">
        <v>0</v>
      </c>
      <c r="BB5617" s="12">
        <v>0</v>
      </c>
      <c r="BC5617" s="12">
        <v>0</v>
      </c>
      <c r="BD5617" s="25">
        <f t="shared" si="9298"/>
        <v>0</v>
      </c>
      <c r="BE5617" s="12">
        <v>0</v>
      </c>
      <c r="BF5617" s="12">
        <v>0</v>
      </c>
      <c r="BG5617" s="12">
        <v>0</v>
      </c>
      <c r="BH5617" s="12">
        <v>0</v>
      </c>
    </row>
    <row r="5618" spans="1:60" ht="16.5" hidden="1" thickTop="1" thickBot="1">
      <c r="A5618" s="8" t="s">
        <v>11</v>
      </c>
      <c r="B5618" s="16" t="s">
        <v>125</v>
      </c>
      <c r="C5618" s="25">
        <f t="shared" si="9290"/>
        <v>0</v>
      </c>
      <c r="D5618" s="12">
        <f t="shared" si="9260"/>
        <v>0</v>
      </c>
      <c r="E5618" s="12">
        <f t="shared" ref="E5618:N5618" si="9322">SUM(E5619,E5623)</f>
        <v>0</v>
      </c>
      <c r="F5618" s="12">
        <f t="shared" si="9322"/>
        <v>0</v>
      </c>
      <c r="G5618" s="12">
        <f t="shared" si="9322"/>
        <v>0</v>
      </c>
      <c r="H5618" s="12">
        <f t="shared" si="9322"/>
        <v>0</v>
      </c>
      <c r="I5618" s="12">
        <f t="shared" si="9322"/>
        <v>0</v>
      </c>
      <c r="J5618" s="12">
        <f t="shared" si="9322"/>
        <v>0</v>
      </c>
      <c r="K5618" s="12">
        <f t="shared" si="9322"/>
        <v>0</v>
      </c>
      <c r="L5618" s="12">
        <f t="shared" si="9322"/>
        <v>0</v>
      </c>
      <c r="M5618" s="12">
        <f t="shared" si="9322"/>
        <v>0</v>
      </c>
      <c r="N5618" s="12">
        <f t="shared" si="9322"/>
        <v>0</v>
      </c>
      <c r="O5618" s="25">
        <f t="shared" si="9292"/>
        <v>0</v>
      </c>
      <c r="P5618" s="12">
        <f>SUM(P5619,P5623)</f>
        <v>0</v>
      </c>
      <c r="Q5618" s="12">
        <f>SUM(Q5619,Q5623)</f>
        <v>0</v>
      </c>
      <c r="R5618" s="12">
        <f>SUM(R5619,R5623)</f>
        <v>0</v>
      </c>
      <c r="S5618" s="12">
        <f>SUM(S5619,S5623)</f>
        <v>0</v>
      </c>
      <c r="T5618" s="12">
        <f t="shared" si="9300"/>
        <v>0</v>
      </c>
      <c r="U5618" s="12">
        <f t="shared" si="9261"/>
        <v>0</v>
      </c>
      <c r="V5618" s="12">
        <f t="shared" ref="V5618:AC5618" si="9323">SUM(V5619,V5623)</f>
        <v>0</v>
      </c>
      <c r="W5618" s="12">
        <f t="shared" si="9323"/>
        <v>0</v>
      </c>
      <c r="X5618" s="12">
        <f t="shared" si="9323"/>
        <v>0</v>
      </c>
      <c r="Y5618" s="12">
        <f t="shared" si="9323"/>
        <v>0</v>
      </c>
      <c r="Z5618" s="12">
        <f t="shared" si="9323"/>
        <v>0</v>
      </c>
      <c r="AA5618" s="12">
        <f t="shared" si="9323"/>
        <v>0</v>
      </c>
      <c r="AB5618" s="12">
        <f t="shared" si="9323"/>
        <v>0</v>
      </c>
      <c r="AC5618" s="12">
        <f t="shared" si="9323"/>
        <v>0</v>
      </c>
      <c r="AD5618" s="12">
        <f t="shared" si="9302"/>
        <v>0</v>
      </c>
      <c r="AE5618" s="12">
        <f t="shared" si="9262"/>
        <v>0</v>
      </c>
      <c r="AF5618" s="12">
        <f t="shared" ref="AF5618:AN5618" si="9324">SUM(AF5619,AF5623)</f>
        <v>0</v>
      </c>
      <c r="AG5618" s="12">
        <f t="shared" si="9324"/>
        <v>0</v>
      </c>
      <c r="AH5618" s="12">
        <f t="shared" si="9324"/>
        <v>0</v>
      </c>
      <c r="AI5618" s="12">
        <f t="shared" si="9324"/>
        <v>0</v>
      </c>
      <c r="AJ5618" s="12">
        <f t="shared" si="9324"/>
        <v>0</v>
      </c>
      <c r="AK5618" s="12">
        <f t="shared" si="9324"/>
        <v>0</v>
      </c>
      <c r="AL5618" s="12">
        <f t="shared" si="9324"/>
        <v>0</v>
      </c>
      <c r="AM5618" s="12">
        <f t="shared" si="9324"/>
        <v>0</v>
      </c>
      <c r="AN5618" s="12">
        <f t="shared" si="9324"/>
        <v>0</v>
      </c>
      <c r="AO5618" s="12">
        <f t="shared" si="9295"/>
        <v>0</v>
      </c>
      <c r="AP5618" s="12">
        <f>SUM(AP5619,AP5623)</f>
        <v>0</v>
      </c>
      <c r="AQ5618" s="12">
        <f>SUM(AQ5619,AQ5623)</f>
        <v>0</v>
      </c>
      <c r="AR5618" s="12">
        <f>SUM(AR5619,AR5623)</f>
        <v>0</v>
      </c>
      <c r="AS5618" s="12">
        <f>SUM(AS5619,AS5623)</f>
        <v>0</v>
      </c>
      <c r="AT5618" s="25">
        <f t="shared" si="9296"/>
        <v>0</v>
      </c>
      <c r="AU5618" s="12">
        <f>SUM(AU5619,AU5623)</f>
        <v>0</v>
      </c>
      <c r="AV5618" s="12">
        <f>SUM(AV5619,AV5623)</f>
        <v>0</v>
      </c>
      <c r="AW5618" s="12">
        <f>SUM(AW5619,AW5623)</f>
        <v>0</v>
      </c>
      <c r="AX5618" s="12">
        <f>SUM(AX5619,AX5623)</f>
        <v>0</v>
      </c>
      <c r="AY5618" s="25">
        <f t="shared" si="9297"/>
        <v>0</v>
      </c>
      <c r="AZ5618" s="12">
        <f>SUM(AZ5619,AZ5623)</f>
        <v>0</v>
      </c>
      <c r="BA5618" s="12">
        <f>SUM(BA5619,BA5623)</f>
        <v>0</v>
      </c>
      <c r="BB5618" s="12">
        <f>SUM(BB5619,BB5623)</f>
        <v>0</v>
      </c>
      <c r="BC5618" s="12">
        <f>SUM(BC5619,BC5623)</f>
        <v>0</v>
      </c>
      <c r="BD5618" s="25">
        <f t="shared" si="9298"/>
        <v>0</v>
      </c>
      <c r="BE5618" s="12">
        <f>SUM(BE5619,BE5623)</f>
        <v>0</v>
      </c>
      <c r="BF5618" s="12">
        <f>SUM(BF5619,BF5623)</f>
        <v>0</v>
      </c>
      <c r="BG5618" s="12">
        <f>SUM(BG5619,BG5623)</f>
        <v>0</v>
      </c>
      <c r="BH5618" s="12">
        <f>SUM(BH5619,BH5623)</f>
        <v>0</v>
      </c>
    </row>
    <row r="5619" spans="1:60" ht="16.5" hidden="1" thickTop="1" thickBot="1">
      <c r="A5619" s="8" t="s">
        <v>11</v>
      </c>
      <c r="B5619" s="17" t="s">
        <v>258</v>
      </c>
      <c r="C5619" s="25">
        <f t="shared" si="9290"/>
        <v>0</v>
      </c>
      <c r="D5619" s="12">
        <f t="shared" si="9260"/>
        <v>0</v>
      </c>
      <c r="E5619" s="12">
        <f t="shared" ref="E5619:N5619" si="9325">SUM(E5620:E5622)</f>
        <v>0</v>
      </c>
      <c r="F5619" s="12">
        <f t="shared" si="9325"/>
        <v>0</v>
      </c>
      <c r="G5619" s="12">
        <f t="shared" si="9325"/>
        <v>0</v>
      </c>
      <c r="H5619" s="12">
        <f t="shared" si="9325"/>
        <v>0</v>
      </c>
      <c r="I5619" s="12">
        <f t="shared" si="9325"/>
        <v>0</v>
      </c>
      <c r="J5619" s="12">
        <f t="shared" si="9325"/>
        <v>0</v>
      </c>
      <c r="K5619" s="12">
        <f t="shared" si="9325"/>
        <v>0</v>
      </c>
      <c r="L5619" s="12">
        <f t="shared" si="9325"/>
        <v>0</v>
      </c>
      <c r="M5619" s="12">
        <f t="shared" si="9325"/>
        <v>0</v>
      </c>
      <c r="N5619" s="12">
        <f t="shared" si="9325"/>
        <v>0</v>
      </c>
      <c r="O5619" s="25">
        <f t="shared" si="9292"/>
        <v>0</v>
      </c>
      <c r="P5619" s="12">
        <f>SUM(P5620:P5622)</f>
        <v>0</v>
      </c>
      <c r="Q5619" s="12">
        <f>SUM(Q5620:Q5622)</f>
        <v>0</v>
      </c>
      <c r="R5619" s="12">
        <f>SUM(R5620:R5622)</f>
        <v>0</v>
      </c>
      <c r="S5619" s="12">
        <f>SUM(S5620:S5622)</f>
        <v>0</v>
      </c>
      <c r="T5619" s="12">
        <f t="shared" si="9300"/>
        <v>0</v>
      </c>
      <c r="U5619" s="12">
        <f t="shared" si="9261"/>
        <v>0</v>
      </c>
      <c r="V5619" s="12">
        <f t="shared" ref="V5619:AC5619" si="9326">SUM(V5620:V5622)</f>
        <v>0</v>
      </c>
      <c r="W5619" s="12">
        <f t="shared" si="9326"/>
        <v>0</v>
      </c>
      <c r="X5619" s="12">
        <f t="shared" si="9326"/>
        <v>0</v>
      </c>
      <c r="Y5619" s="12">
        <f t="shared" si="9326"/>
        <v>0</v>
      </c>
      <c r="Z5619" s="12">
        <f t="shared" si="9326"/>
        <v>0</v>
      </c>
      <c r="AA5619" s="12">
        <f t="shared" si="9326"/>
        <v>0</v>
      </c>
      <c r="AB5619" s="12">
        <f t="shared" si="9326"/>
        <v>0</v>
      </c>
      <c r="AC5619" s="12">
        <f t="shared" si="9326"/>
        <v>0</v>
      </c>
      <c r="AD5619" s="12">
        <f t="shared" si="9302"/>
        <v>0</v>
      </c>
      <c r="AE5619" s="12">
        <f t="shared" si="9262"/>
        <v>0</v>
      </c>
      <c r="AF5619" s="12">
        <f t="shared" ref="AF5619:AN5619" si="9327">SUM(AF5620:AF5622)</f>
        <v>0</v>
      </c>
      <c r="AG5619" s="12">
        <f t="shared" si="9327"/>
        <v>0</v>
      </c>
      <c r="AH5619" s="12">
        <f t="shared" si="9327"/>
        <v>0</v>
      </c>
      <c r="AI5619" s="12">
        <f t="shared" si="9327"/>
        <v>0</v>
      </c>
      <c r="AJ5619" s="12">
        <f t="shared" si="9327"/>
        <v>0</v>
      </c>
      <c r="AK5619" s="12">
        <f t="shared" si="9327"/>
        <v>0</v>
      </c>
      <c r="AL5619" s="12">
        <f t="shared" si="9327"/>
        <v>0</v>
      </c>
      <c r="AM5619" s="12">
        <f t="shared" si="9327"/>
        <v>0</v>
      </c>
      <c r="AN5619" s="12">
        <f t="shared" si="9327"/>
        <v>0</v>
      </c>
      <c r="AO5619" s="12">
        <f t="shared" si="9295"/>
        <v>0</v>
      </c>
      <c r="AP5619" s="12">
        <f>SUM(AP5620:AP5622)</f>
        <v>0</v>
      </c>
      <c r="AQ5619" s="12">
        <f>SUM(AQ5620:AQ5622)</f>
        <v>0</v>
      </c>
      <c r="AR5619" s="12">
        <f>SUM(AR5620:AR5622)</f>
        <v>0</v>
      </c>
      <c r="AS5619" s="12">
        <f>SUM(AS5620:AS5622)</f>
        <v>0</v>
      </c>
      <c r="AT5619" s="25">
        <f t="shared" si="9296"/>
        <v>0</v>
      </c>
      <c r="AU5619" s="12">
        <f>SUM(AU5620:AU5622)</f>
        <v>0</v>
      </c>
      <c r="AV5619" s="12">
        <f>SUM(AV5620:AV5622)</f>
        <v>0</v>
      </c>
      <c r="AW5619" s="12">
        <f>SUM(AW5620:AW5622)</f>
        <v>0</v>
      </c>
      <c r="AX5619" s="12">
        <f>SUM(AX5620:AX5622)</f>
        <v>0</v>
      </c>
      <c r="AY5619" s="25">
        <f t="shared" si="9297"/>
        <v>0</v>
      </c>
      <c r="AZ5619" s="12">
        <f>SUM(AZ5620:AZ5622)</f>
        <v>0</v>
      </c>
      <c r="BA5619" s="12">
        <f>SUM(BA5620:BA5622)</f>
        <v>0</v>
      </c>
      <c r="BB5619" s="12">
        <f>SUM(BB5620:BB5622)</f>
        <v>0</v>
      </c>
      <c r="BC5619" s="12">
        <f>SUM(BC5620:BC5622)</f>
        <v>0</v>
      </c>
      <c r="BD5619" s="25">
        <f t="shared" si="9298"/>
        <v>0</v>
      </c>
      <c r="BE5619" s="12">
        <f>SUM(BE5620:BE5622)</f>
        <v>0</v>
      </c>
      <c r="BF5619" s="12">
        <f>SUM(BF5620:BF5622)</f>
        <v>0</v>
      </c>
      <c r="BG5619" s="12">
        <f>SUM(BG5620:BG5622)</f>
        <v>0</v>
      </c>
      <c r="BH5619" s="12">
        <f>SUM(BH5620:BH5622)</f>
        <v>0</v>
      </c>
    </row>
    <row r="5620" spans="1:60" ht="16.5" hidden="1" thickTop="1" thickBot="1">
      <c r="A5620" s="8" t="s">
        <v>11</v>
      </c>
      <c r="B5620" s="18" t="s">
        <v>130</v>
      </c>
      <c r="C5620" s="25">
        <f t="shared" si="9290"/>
        <v>0</v>
      </c>
      <c r="D5620" s="12">
        <f t="shared" si="9260"/>
        <v>0</v>
      </c>
      <c r="E5620" s="12">
        <v>0</v>
      </c>
      <c r="F5620" s="12">
        <v>0</v>
      </c>
      <c r="G5620" s="12">
        <v>0</v>
      </c>
      <c r="H5620" s="12">
        <v>0</v>
      </c>
      <c r="I5620" s="12">
        <v>0</v>
      </c>
      <c r="J5620" s="12">
        <v>0</v>
      </c>
      <c r="K5620" s="12">
        <v>0</v>
      </c>
      <c r="L5620" s="12">
        <v>0</v>
      </c>
      <c r="M5620" s="12">
        <v>0</v>
      </c>
      <c r="N5620" s="12">
        <v>0</v>
      </c>
      <c r="O5620" s="25">
        <f t="shared" si="9292"/>
        <v>0</v>
      </c>
      <c r="P5620" s="12">
        <v>0</v>
      </c>
      <c r="Q5620" s="12">
        <v>0</v>
      </c>
      <c r="R5620" s="12">
        <v>0</v>
      </c>
      <c r="S5620" s="12">
        <v>0</v>
      </c>
      <c r="T5620" s="12">
        <f t="shared" si="9300"/>
        <v>0</v>
      </c>
      <c r="U5620" s="12">
        <f t="shared" si="9261"/>
        <v>0</v>
      </c>
      <c r="V5620" s="12">
        <v>0</v>
      </c>
      <c r="W5620" s="12">
        <v>0</v>
      </c>
      <c r="X5620" s="12">
        <v>0</v>
      </c>
      <c r="Y5620" s="12">
        <v>0</v>
      </c>
      <c r="Z5620" s="12">
        <v>0</v>
      </c>
      <c r="AA5620" s="12">
        <v>0</v>
      </c>
      <c r="AB5620" s="12">
        <v>0</v>
      </c>
      <c r="AC5620" s="12">
        <v>0</v>
      </c>
      <c r="AD5620" s="12">
        <f t="shared" si="9302"/>
        <v>0</v>
      </c>
      <c r="AE5620" s="12">
        <f t="shared" si="9262"/>
        <v>0</v>
      </c>
      <c r="AF5620" s="12">
        <v>0</v>
      </c>
      <c r="AG5620" s="12">
        <v>0</v>
      </c>
      <c r="AH5620" s="12">
        <v>0</v>
      </c>
      <c r="AI5620" s="12">
        <v>0</v>
      </c>
      <c r="AJ5620" s="12">
        <v>0</v>
      </c>
      <c r="AK5620" s="12">
        <v>0</v>
      </c>
      <c r="AL5620" s="12">
        <v>0</v>
      </c>
      <c r="AM5620" s="12">
        <v>0</v>
      </c>
      <c r="AN5620" s="12">
        <v>0</v>
      </c>
      <c r="AO5620" s="12">
        <f t="shared" si="9295"/>
        <v>0</v>
      </c>
      <c r="AP5620" s="12">
        <v>0</v>
      </c>
      <c r="AQ5620" s="12">
        <v>0</v>
      </c>
      <c r="AR5620" s="12">
        <v>0</v>
      </c>
      <c r="AS5620" s="12">
        <v>0</v>
      </c>
      <c r="AT5620" s="25">
        <f t="shared" si="9296"/>
        <v>0</v>
      </c>
      <c r="AU5620" s="12">
        <v>0</v>
      </c>
      <c r="AV5620" s="12">
        <v>0</v>
      </c>
      <c r="AW5620" s="12">
        <v>0</v>
      </c>
      <c r="AX5620" s="12">
        <v>0</v>
      </c>
      <c r="AY5620" s="25">
        <f t="shared" si="9297"/>
        <v>0</v>
      </c>
      <c r="AZ5620" s="12">
        <v>0</v>
      </c>
      <c r="BA5620" s="12">
        <v>0</v>
      </c>
      <c r="BB5620" s="12">
        <v>0</v>
      </c>
      <c r="BC5620" s="12">
        <v>0</v>
      </c>
      <c r="BD5620" s="25">
        <f t="shared" si="9298"/>
        <v>0</v>
      </c>
      <c r="BE5620" s="12">
        <v>0</v>
      </c>
      <c r="BF5620" s="12">
        <v>0</v>
      </c>
      <c r="BG5620" s="12">
        <v>0</v>
      </c>
      <c r="BH5620" s="12">
        <v>0</v>
      </c>
    </row>
    <row r="5621" spans="1:60" ht="16.5" hidden="1" thickTop="1" thickBot="1">
      <c r="A5621" s="8" t="s">
        <v>11</v>
      </c>
      <c r="B5621" s="18" t="s">
        <v>127</v>
      </c>
      <c r="C5621" s="25">
        <f t="shared" si="9290"/>
        <v>0</v>
      </c>
      <c r="D5621" s="12">
        <f t="shared" si="9260"/>
        <v>0</v>
      </c>
      <c r="E5621" s="12">
        <v>0</v>
      </c>
      <c r="F5621" s="12">
        <v>0</v>
      </c>
      <c r="G5621" s="12">
        <v>0</v>
      </c>
      <c r="H5621" s="12">
        <v>0</v>
      </c>
      <c r="I5621" s="12">
        <v>0</v>
      </c>
      <c r="J5621" s="12">
        <v>0</v>
      </c>
      <c r="K5621" s="12">
        <v>0</v>
      </c>
      <c r="L5621" s="12">
        <v>0</v>
      </c>
      <c r="M5621" s="12">
        <v>0</v>
      </c>
      <c r="N5621" s="12">
        <v>0</v>
      </c>
      <c r="O5621" s="25">
        <f t="shared" si="9292"/>
        <v>0</v>
      </c>
      <c r="P5621" s="12">
        <v>0</v>
      </c>
      <c r="Q5621" s="12">
        <v>0</v>
      </c>
      <c r="R5621" s="12">
        <v>0</v>
      </c>
      <c r="S5621" s="12">
        <v>0</v>
      </c>
      <c r="T5621" s="12">
        <f t="shared" si="9300"/>
        <v>0</v>
      </c>
      <c r="U5621" s="12">
        <f t="shared" si="9261"/>
        <v>0</v>
      </c>
      <c r="V5621" s="12">
        <v>0</v>
      </c>
      <c r="W5621" s="12">
        <v>0</v>
      </c>
      <c r="X5621" s="12">
        <v>0</v>
      </c>
      <c r="Y5621" s="12">
        <v>0</v>
      </c>
      <c r="Z5621" s="12">
        <v>0</v>
      </c>
      <c r="AA5621" s="12">
        <v>0</v>
      </c>
      <c r="AB5621" s="12">
        <v>0</v>
      </c>
      <c r="AC5621" s="12">
        <v>0</v>
      </c>
      <c r="AD5621" s="12">
        <f t="shared" si="9302"/>
        <v>0</v>
      </c>
      <c r="AE5621" s="12">
        <f t="shared" si="9262"/>
        <v>0</v>
      </c>
      <c r="AF5621" s="12">
        <v>0</v>
      </c>
      <c r="AG5621" s="12">
        <v>0</v>
      </c>
      <c r="AH5621" s="12">
        <v>0</v>
      </c>
      <c r="AI5621" s="12">
        <v>0</v>
      </c>
      <c r="AJ5621" s="12">
        <v>0</v>
      </c>
      <c r="AK5621" s="12">
        <v>0</v>
      </c>
      <c r="AL5621" s="12">
        <v>0</v>
      </c>
      <c r="AM5621" s="12">
        <v>0</v>
      </c>
      <c r="AN5621" s="12">
        <v>0</v>
      </c>
      <c r="AO5621" s="12">
        <f t="shared" si="9295"/>
        <v>0</v>
      </c>
      <c r="AP5621" s="12">
        <v>0</v>
      </c>
      <c r="AQ5621" s="12">
        <v>0</v>
      </c>
      <c r="AR5621" s="12">
        <v>0</v>
      </c>
      <c r="AS5621" s="12">
        <v>0</v>
      </c>
      <c r="AT5621" s="25">
        <f t="shared" si="9296"/>
        <v>0</v>
      </c>
      <c r="AU5621" s="12">
        <v>0</v>
      </c>
      <c r="AV5621" s="12">
        <v>0</v>
      </c>
      <c r="AW5621" s="12">
        <v>0</v>
      </c>
      <c r="AX5621" s="12">
        <v>0</v>
      </c>
      <c r="AY5621" s="25">
        <f t="shared" si="9297"/>
        <v>0</v>
      </c>
      <c r="AZ5621" s="12">
        <v>0</v>
      </c>
      <c r="BA5621" s="12">
        <v>0</v>
      </c>
      <c r="BB5621" s="12">
        <v>0</v>
      </c>
      <c r="BC5621" s="12">
        <v>0</v>
      </c>
      <c r="BD5621" s="25">
        <f t="shared" si="9298"/>
        <v>0</v>
      </c>
      <c r="BE5621" s="12">
        <v>0</v>
      </c>
      <c r="BF5621" s="12">
        <v>0</v>
      </c>
      <c r="BG5621" s="12">
        <v>0</v>
      </c>
      <c r="BH5621" s="12">
        <v>0</v>
      </c>
    </row>
    <row r="5622" spans="1:60" ht="16.5" hidden="1" thickTop="1" thickBot="1">
      <c r="A5622" s="8" t="s">
        <v>11</v>
      </c>
      <c r="B5622" s="18" t="s">
        <v>10</v>
      </c>
      <c r="C5622" s="25">
        <f t="shared" si="9290"/>
        <v>0</v>
      </c>
      <c r="D5622" s="12">
        <f t="shared" si="9260"/>
        <v>0</v>
      </c>
      <c r="E5622" s="12">
        <v>0</v>
      </c>
      <c r="F5622" s="12">
        <v>0</v>
      </c>
      <c r="G5622" s="12">
        <v>0</v>
      </c>
      <c r="H5622" s="12">
        <v>0</v>
      </c>
      <c r="I5622" s="12">
        <v>0</v>
      </c>
      <c r="J5622" s="12">
        <v>0</v>
      </c>
      <c r="K5622" s="12">
        <v>0</v>
      </c>
      <c r="L5622" s="12">
        <v>0</v>
      </c>
      <c r="M5622" s="12">
        <v>0</v>
      </c>
      <c r="N5622" s="12">
        <v>0</v>
      </c>
      <c r="O5622" s="25">
        <f t="shared" si="9292"/>
        <v>0</v>
      </c>
      <c r="P5622" s="12">
        <v>0</v>
      </c>
      <c r="Q5622" s="12">
        <v>0</v>
      </c>
      <c r="R5622" s="12">
        <v>0</v>
      </c>
      <c r="S5622" s="12">
        <v>0</v>
      </c>
      <c r="T5622" s="12">
        <f t="shared" si="9300"/>
        <v>0</v>
      </c>
      <c r="U5622" s="12">
        <f t="shared" si="9261"/>
        <v>0</v>
      </c>
      <c r="V5622" s="12">
        <v>0</v>
      </c>
      <c r="W5622" s="12">
        <v>0</v>
      </c>
      <c r="X5622" s="12">
        <v>0</v>
      </c>
      <c r="Y5622" s="12">
        <v>0</v>
      </c>
      <c r="Z5622" s="12">
        <v>0</v>
      </c>
      <c r="AA5622" s="12">
        <v>0</v>
      </c>
      <c r="AB5622" s="12">
        <v>0</v>
      </c>
      <c r="AC5622" s="12">
        <v>0</v>
      </c>
      <c r="AD5622" s="12">
        <f t="shared" si="9302"/>
        <v>0</v>
      </c>
      <c r="AE5622" s="12">
        <f t="shared" si="9262"/>
        <v>0</v>
      </c>
      <c r="AF5622" s="12">
        <v>0</v>
      </c>
      <c r="AG5622" s="12">
        <v>0</v>
      </c>
      <c r="AH5622" s="12">
        <v>0</v>
      </c>
      <c r="AI5622" s="12">
        <v>0</v>
      </c>
      <c r="AJ5622" s="12">
        <v>0</v>
      </c>
      <c r="AK5622" s="12">
        <v>0</v>
      </c>
      <c r="AL5622" s="12">
        <v>0</v>
      </c>
      <c r="AM5622" s="12">
        <v>0</v>
      </c>
      <c r="AN5622" s="12">
        <v>0</v>
      </c>
      <c r="AO5622" s="12">
        <f t="shared" si="9295"/>
        <v>0</v>
      </c>
      <c r="AP5622" s="12">
        <v>0</v>
      </c>
      <c r="AQ5622" s="12">
        <v>0</v>
      </c>
      <c r="AR5622" s="12">
        <v>0</v>
      </c>
      <c r="AS5622" s="12">
        <v>0</v>
      </c>
      <c r="AT5622" s="25">
        <f t="shared" si="9296"/>
        <v>0</v>
      </c>
      <c r="AU5622" s="12">
        <v>0</v>
      </c>
      <c r="AV5622" s="12">
        <v>0</v>
      </c>
      <c r="AW5622" s="12">
        <v>0</v>
      </c>
      <c r="AX5622" s="12">
        <v>0</v>
      </c>
      <c r="AY5622" s="25">
        <f t="shared" si="9297"/>
        <v>0</v>
      </c>
      <c r="AZ5622" s="12">
        <v>0</v>
      </c>
      <c r="BA5622" s="12">
        <v>0</v>
      </c>
      <c r="BB5622" s="12">
        <v>0</v>
      </c>
      <c r="BC5622" s="12">
        <v>0</v>
      </c>
      <c r="BD5622" s="25">
        <f t="shared" si="9298"/>
        <v>0</v>
      </c>
      <c r="BE5622" s="12">
        <v>0</v>
      </c>
      <c r="BF5622" s="12">
        <v>0</v>
      </c>
      <c r="BG5622" s="12">
        <v>0</v>
      </c>
      <c r="BH5622" s="12">
        <v>0</v>
      </c>
    </row>
    <row r="5623" spans="1:60" ht="16.5" hidden="1" thickTop="1" thickBot="1">
      <c r="A5623" s="8" t="s">
        <v>11</v>
      </c>
      <c r="B5623" s="17" t="s">
        <v>259</v>
      </c>
      <c r="C5623" s="25">
        <f t="shared" si="9290"/>
        <v>0</v>
      </c>
      <c r="D5623" s="12">
        <f t="shared" si="9260"/>
        <v>0</v>
      </c>
      <c r="E5623" s="12">
        <v>0</v>
      </c>
      <c r="F5623" s="12">
        <v>0</v>
      </c>
      <c r="G5623" s="12">
        <v>0</v>
      </c>
      <c r="H5623" s="12">
        <v>0</v>
      </c>
      <c r="I5623" s="12">
        <v>0</v>
      </c>
      <c r="J5623" s="12">
        <v>0</v>
      </c>
      <c r="K5623" s="12">
        <v>0</v>
      </c>
      <c r="L5623" s="12">
        <v>0</v>
      </c>
      <c r="M5623" s="12">
        <v>0</v>
      </c>
      <c r="N5623" s="12">
        <v>0</v>
      </c>
      <c r="O5623" s="25">
        <f t="shared" si="9292"/>
        <v>0</v>
      </c>
      <c r="P5623" s="12">
        <v>0</v>
      </c>
      <c r="Q5623" s="12">
        <v>0</v>
      </c>
      <c r="R5623" s="12">
        <v>0</v>
      </c>
      <c r="S5623" s="12">
        <v>0</v>
      </c>
      <c r="T5623" s="12">
        <f t="shared" si="9300"/>
        <v>0</v>
      </c>
      <c r="U5623" s="12">
        <f t="shared" si="9261"/>
        <v>0</v>
      </c>
      <c r="V5623" s="12">
        <v>0</v>
      </c>
      <c r="W5623" s="12">
        <v>0</v>
      </c>
      <c r="X5623" s="12">
        <v>0</v>
      </c>
      <c r="Y5623" s="12">
        <v>0</v>
      </c>
      <c r="Z5623" s="12">
        <v>0</v>
      </c>
      <c r="AA5623" s="12">
        <v>0</v>
      </c>
      <c r="AB5623" s="12">
        <v>0</v>
      </c>
      <c r="AC5623" s="12">
        <v>0</v>
      </c>
      <c r="AD5623" s="12">
        <f t="shared" si="9302"/>
        <v>0</v>
      </c>
      <c r="AE5623" s="12">
        <f t="shared" si="9262"/>
        <v>0</v>
      </c>
      <c r="AF5623" s="12">
        <v>0</v>
      </c>
      <c r="AG5623" s="12">
        <v>0</v>
      </c>
      <c r="AH5623" s="12">
        <v>0</v>
      </c>
      <c r="AI5623" s="12">
        <v>0</v>
      </c>
      <c r="AJ5623" s="12">
        <v>0</v>
      </c>
      <c r="AK5623" s="12">
        <v>0</v>
      </c>
      <c r="AL5623" s="12">
        <v>0</v>
      </c>
      <c r="AM5623" s="12">
        <v>0</v>
      </c>
      <c r="AN5623" s="12">
        <v>0</v>
      </c>
      <c r="AO5623" s="12">
        <f t="shared" si="9295"/>
        <v>0</v>
      </c>
      <c r="AP5623" s="12">
        <v>0</v>
      </c>
      <c r="AQ5623" s="12">
        <v>0</v>
      </c>
      <c r="AR5623" s="12">
        <v>0</v>
      </c>
      <c r="AS5623" s="12">
        <v>0</v>
      </c>
      <c r="AT5623" s="25">
        <f t="shared" si="9296"/>
        <v>0</v>
      </c>
      <c r="AU5623" s="12">
        <v>0</v>
      </c>
      <c r="AV5623" s="12">
        <v>0</v>
      </c>
      <c r="AW5623" s="12">
        <v>0</v>
      </c>
      <c r="AX5623" s="12">
        <v>0</v>
      </c>
      <c r="AY5623" s="25">
        <f t="shared" si="9297"/>
        <v>0</v>
      </c>
      <c r="AZ5623" s="12">
        <v>0</v>
      </c>
      <c r="BA5623" s="12">
        <v>0</v>
      </c>
      <c r="BB5623" s="12">
        <v>0</v>
      </c>
      <c r="BC5623" s="12">
        <v>0</v>
      </c>
      <c r="BD5623" s="25">
        <f t="shared" si="9298"/>
        <v>0</v>
      </c>
      <c r="BE5623" s="12">
        <v>0</v>
      </c>
      <c r="BF5623" s="12">
        <v>0</v>
      </c>
      <c r="BG5623" s="12">
        <v>0</v>
      </c>
      <c r="BH5623" s="12">
        <v>0</v>
      </c>
    </row>
    <row r="5624" spans="1:60" ht="16.5" thickTop="1" thickBot="1">
      <c r="A5624" s="8" t="s">
        <v>11</v>
      </c>
      <c r="B5624" s="13" t="s">
        <v>3</v>
      </c>
      <c r="C5624" s="25">
        <f t="shared" si="9290"/>
        <v>33775.38953</v>
      </c>
      <c r="D5624" s="12">
        <f t="shared" si="9260"/>
        <v>33775.38953</v>
      </c>
      <c r="E5624" s="12">
        <v>33775.38953</v>
      </c>
      <c r="F5624" s="12">
        <v>0</v>
      </c>
      <c r="G5624" s="12">
        <v>0</v>
      </c>
      <c r="H5624" s="12">
        <v>0</v>
      </c>
      <c r="I5624" s="12">
        <v>0</v>
      </c>
      <c r="J5624" s="12">
        <v>0</v>
      </c>
      <c r="K5624" s="12">
        <v>0</v>
      </c>
      <c r="L5624" s="12">
        <v>0</v>
      </c>
      <c r="M5624" s="12">
        <v>0</v>
      </c>
      <c r="N5624" s="12">
        <v>0</v>
      </c>
      <c r="O5624" s="25">
        <f t="shared" si="9292"/>
        <v>36304</v>
      </c>
      <c r="P5624" s="12">
        <v>36304</v>
      </c>
      <c r="Q5624" s="12">
        <v>0</v>
      </c>
      <c r="R5624" s="12">
        <v>0</v>
      </c>
      <c r="S5624" s="12">
        <v>0</v>
      </c>
      <c r="T5624" s="12">
        <f t="shared" si="9300"/>
        <v>36254</v>
      </c>
      <c r="U5624" s="12">
        <f t="shared" si="9261"/>
        <v>36254</v>
      </c>
      <c r="V5624" s="12">
        <v>36254</v>
      </c>
      <c r="W5624" s="12">
        <v>0</v>
      </c>
      <c r="X5624" s="12">
        <v>0</v>
      </c>
      <c r="Y5624" s="12">
        <v>0</v>
      </c>
      <c r="Z5624" s="12">
        <v>0</v>
      </c>
      <c r="AA5624" s="12">
        <v>0</v>
      </c>
      <c r="AB5624" s="12">
        <v>0</v>
      </c>
      <c r="AC5624" s="12">
        <v>0</v>
      </c>
      <c r="AD5624" s="12">
        <f t="shared" si="9302"/>
        <v>25284.600060000001</v>
      </c>
      <c r="AE5624" s="12">
        <f t="shared" si="9262"/>
        <v>25284.600060000001</v>
      </c>
      <c r="AF5624" s="12">
        <v>25284.600060000001</v>
      </c>
      <c r="AG5624" s="12">
        <v>0</v>
      </c>
      <c r="AH5624" s="12">
        <v>0</v>
      </c>
      <c r="AI5624" s="12">
        <v>0</v>
      </c>
      <c r="AJ5624" s="12">
        <v>0</v>
      </c>
      <c r="AK5624" s="12">
        <v>0</v>
      </c>
      <c r="AL5624" s="12">
        <v>0</v>
      </c>
      <c r="AM5624" s="12">
        <v>0</v>
      </c>
      <c r="AN5624" s="12">
        <v>0</v>
      </c>
      <c r="AO5624" s="12">
        <f t="shared" si="9295"/>
        <v>36602</v>
      </c>
      <c r="AP5624" s="12">
        <v>36602</v>
      </c>
      <c r="AQ5624" s="12">
        <v>0</v>
      </c>
      <c r="AR5624" s="12">
        <v>0</v>
      </c>
      <c r="AS5624" s="12">
        <v>0</v>
      </c>
      <c r="AT5624" s="25">
        <f t="shared" si="9296"/>
        <v>36602</v>
      </c>
      <c r="AU5624" s="12">
        <v>36602</v>
      </c>
      <c r="AV5624" s="12">
        <v>0</v>
      </c>
      <c r="AW5624" s="12">
        <v>0</v>
      </c>
      <c r="AX5624" s="12">
        <v>0</v>
      </c>
      <c r="AY5624" s="25">
        <f t="shared" si="9297"/>
        <v>36604</v>
      </c>
      <c r="AZ5624" s="12">
        <v>36604</v>
      </c>
      <c r="BA5624" s="12">
        <v>0</v>
      </c>
      <c r="BB5624" s="12">
        <v>0</v>
      </c>
      <c r="BC5624" s="12">
        <v>0</v>
      </c>
      <c r="BD5624" s="25">
        <f t="shared" si="9298"/>
        <v>36604</v>
      </c>
      <c r="BE5624" s="12">
        <v>36604</v>
      </c>
      <c r="BF5624" s="12">
        <v>0</v>
      </c>
      <c r="BG5624" s="12">
        <v>0</v>
      </c>
      <c r="BH5624" s="12">
        <v>0</v>
      </c>
    </row>
    <row r="5625" spans="1:60" ht="16.5" hidden="1" thickTop="1" thickBot="1">
      <c r="A5625" s="8" t="s">
        <v>11</v>
      </c>
      <c r="B5625" s="13" t="s">
        <v>4</v>
      </c>
      <c r="C5625" s="25">
        <f t="shared" si="9290"/>
        <v>0</v>
      </c>
      <c r="D5625" s="12">
        <f t="shared" si="9260"/>
        <v>0</v>
      </c>
      <c r="E5625" s="12">
        <f t="shared" ref="E5625:N5625" si="9328">SUM(E5626:E5628)</f>
        <v>0</v>
      </c>
      <c r="F5625" s="12">
        <f t="shared" si="9328"/>
        <v>0</v>
      </c>
      <c r="G5625" s="12">
        <f t="shared" si="9328"/>
        <v>0</v>
      </c>
      <c r="H5625" s="12">
        <f t="shared" si="9328"/>
        <v>0</v>
      </c>
      <c r="I5625" s="12">
        <f t="shared" si="9328"/>
        <v>0</v>
      </c>
      <c r="J5625" s="12">
        <f t="shared" si="9328"/>
        <v>0</v>
      </c>
      <c r="K5625" s="12">
        <f t="shared" si="9328"/>
        <v>0</v>
      </c>
      <c r="L5625" s="12">
        <f t="shared" si="9328"/>
        <v>0</v>
      </c>
      <c r="M5625" s="12">
        <f t="shared" si="9328"/>
        <v>0</v>
      </c>
      <c r="N5625" s="12">
        <f t="shared" si="9328"/>
        <v>0</v>
      </c>
      <c r="O5625" s="25">
        <f t="shared" si="9292"/>
        <v>0</v>
      </c>
      <c r="P5625" s="12">
        <f>SUM(P5626:P5628)</f>
        <v>0</v>
      </c>
      <c r="Q5625" s="12">
        <f>SUM(Q5626:Q5628)</f>
        <v>0</v>
      </c>
      <c r="R5625" s="12">
        <f>SUM(R5626:R5628)</f>
        <v>0</v>
      </c>
      <c r="S5625" s="12">
        <f>SUM(S5626:S5628)</f>
        <v>0</v>
      </c>
      <c r="T5625" s="12">
        <f t="shared" si="9300"/>
        <v>0</v>
      </c>
      <c r="U5625" s="12">
        <f t="shared" si="9261"/>
        <v>0</v>
      </c>
      <c r="V5625" s="12">
        <f t="shared" ref="V5625:AC5625" si="9329">SUM(V5626:V5628)</f>
        <v>0</v>
      </c>
      <c r="W5625" s="12">
        <f t="shared" si="9329"/>
        <v>0</v>
      </c>
      <c r="X5625" s="12">
        <f t="shared" si="9329"/>
        <v>0</v>
      </c>
      <c r="Y5625" s="12">
        <f t="shared" si="9329"/>
        <v>0</v>
      </c>
      <c r="Z5625" s="12">
        <f t="shared" si="9329"/>
        <v>0</v>
      </c>
      <c r="AA5625" s="12">
        <f t="shared" si="9329"/>
        <v>0</v>
      </c>
      <c r="AB5625" s="12">
        <f t="shared" si="9329"/>
        <v>0</v>
      </c>
      <c r="AC5625" s="12">
        <f t="shared" si="9329"/>
        <v>0</v>
      </c>
      <c r="AD5625" s="12">
        <f t="shared" si="9302"/>
        <v>0</v>
      </c>
      <c r="AE5625" s="12">
        <f t="shared" si="9262"/>
        <v>0</v>
      </c>
      <c r="AF5625" s="12">
        <f t="shared" ref="AF5625:AN5625" si="9330">SUM(AF5626:AF5628)</f>
        <v>0</v>
      </c>
      <c r="AG5625" s="12">
        <f t="shared" si="9330"/>
        <v>0</v>
      </c>
      <c r="AH5625" s="12">
        <f t="shared" si="9330"/>
        <v>0</v>
      </c>
      <c r="AI5625" s="12">
        <f t="shared" si="9330"/>
        <v>0</v>
      </c>
      <c r="AJ5625" s="12">
        <f t="shared" si="9330"/>
        <v>0</v>
      </c>
      <c r="AK5625" s="12">
        <f t="shared" si="9330"/>
        <v>0</v>
      </c>
      <c r="AL5625" s="12">
        <f t="shared" si="9330"/>
        <v>0</v>
      </c>
      <c r="AM5625" s="12">
        <f t="shared" si="9330"/>
        <v>0</v>
      </c>
      <c r="AN5625" s="12">
        <f t="shared" si="9330"/>
        <v>0</v>
      </c>
      <c r="AO5625" s="12">
        <f t="shared" si="9295"/>
        <v>0</v>
      </c>
      <c r="AP5625" s="12">
        <f>SUM(AP5626:AP5628)</f>
        <v>0</v>
      </c>
      <c r="AQ5625" s="12">
        <f>SUM(AQ5626:AQ5628)</f>
        <v>0</v>
      </c>
      <c r="AR5625" s="12">
        <f>SUM(AR5626:AR5628)</f>
        <v>0</v>
      </c>
      <c r="AS5625" s="12">
        <f>SUM(AS5626:AS5628)</f>
        <v>0</v>
      </c>
      <c r="AT5625" s="25">
        <f t="shared" si="9296"/>
        <v>0</v>
      </c>
      <c r="AU5625" s="12">
        <f>SUM(AU5626:AU5628)</f>
        <v>0</v>
      </c>
      <c r="AV5625" s="12">
        <f>SUM(AV5626:AV5628)</f>
        <v>0</v>
      </c>
      <c r="AW5625" s="12">
        <f>SUM(AW5626:AW5628)</f>
        <v>0</v>
      </c>
      <c r="AX5625" s="12">
        <f>SUM(AX5626:AX5628)</f>
        <v>0</v>
      </c>
      <c r="AY5625" s="25">
        <f t="shared" si="9297"/>
        <v>0</v>
      </c>
      <c r="AZ5625" s="12">
        <f>SUM(AZ5626:AZ5628)</f>
        <v>0</v>
      </c>
      <c r="BA5625" s="12">
        <f>SUM(BA5626:BA5628)</f>
        <v>0</v>
      </c>
      <c r="BB5625" s="12">
        <f>SUM(BB5626:BB5628)</f>
        <v>0</v>
      </c>
      <c r="BC5625" s="12">
        <f>SUM(BC5626:BC5628)</f>
        <v>0</v>
      </c>
      <c r="BD5625" s="25">
        <f t="shared" si="9298"/>
        <v>0</v>
      </c>
      <c r="BE5625" s="12">
        <f>SUM(BE5626:BE5628)</f>
        <v>0</v>
      </c>
      <c r="BF5625" s="12">
        <f>SUM(BF5626:BF5628)</f>
        <v>0</v>
      </c>
      <c r="BG5625" s="12">
        <f>SUM(BG5626:BG5628)</f>
        <v>0</v>
      </c>
      <c r="BH5625" s="12">
        <f>SUM(BH5626:BH5628)</f>
        <v>0</v>
      </c>
    </row>
    <row r="5626" spans="1:60" ht="16.5" hidden="1" thickTop="1" thickBot="1">
      <c r="A5626" s="8" t="s">
        <v>11</v>
      </c>
      <c r="B5626" s="14" t="s">
        <v>260</v>
      </c>
      <c r="C5626" s="25">
        <f t="shared" si="9290"/>
        <v>0</v>
      </c>
      <c r="D5626" s="12">
        <f t="shared" si="9260"/>
        <v>0</v>
      </c>
      <c r="E5626" s="12">
        <v>0</v>
      </c>
      <c r="F5626" s="12">
        <v>0</v>
      </c>
      <c r="G5626" s="12">
        <v>0</v>
      </c>
      <c r="H5626" s="12">
        <v>0</v>
      </c>
      <c r="I5626" s="12">
        <v>0</v>
      </c>
      <c r="J5626" s="12">
        <v>0</v>
      </c>
      <c r="K5626" s="12">
        <v>0</v>
      </c>
      <c r="L5626" s="12">
        <v>0</v>
      </c>
      <c r="M5626" s="12">
        <v>0</v>
      </c>
      <c r="N5626" s="12">
        <v>0</v>
      </c>
      <c r="O5626" s="25">
        <f t="shared" si="9292"/>
        <v>0</v>
      </c>
      <c r="P5626" s="12">
        <v>0</v>
      </c>
      <c r="Q5626" s="12">
        <v>0</v>
      </c>
      <c r="R5626" s="12">
        <v>0</v>
      </c>
      <c r="S5626" s="12">
        <v>0</v>
      </c>
      <c r="T5626" s="12">
        <f t="shared" si="9300"/>
        <v>0</v>
      </c>
      <c r="U5626" s="12">
        <f t="shared" si="9261"/>
        <v>0</v>
      </c>
      <c r="V5626" s="12">
        <v>0</v>
      </c>
      <c r="W5626" s="12">
        <v>0</v>
      </c>
      <c r="X5626" s="12">
        <v>0</v>
      </c>
      <c r="Y5626" s="12">
        <v>0</v>
      </c>
      <c r="Z5626" s="12">
        <v>0</v>
      </c>
      <c r="AA5626" s="12">
        <v>0</v>
      </c>
      <c r="AB5626" s="12">
        <v>0</v>
      </c>
      <c r="AC5626" s="12">
        <v>0</v>
      </c>
      <c r="AD5626" s="12">
        <f t="shared" si="9302"/>
        <v>0</v>
      </c>
      <c r="AE5626" s="12">
        <f t="shared" si="9262"/>
        <v>0</v>
      </c>
      <c r="AF5626" s="12">
        <v>0</v>
      </c>
      <c r="AG5626" s="12">
        <v>0</v>
      </c>
      <c r="AH5626" s="12">
        <v>0</v>
      </c>
      <c r="AI5626" s="12">
        <v>0</v>
      </c>
      <c r="AJ5626" s="12">
        <v>0</v>
      </c>
      <c r="AK5626" s="12">
        <v>0</v>
      </c>
      <c r="AL5626" s="12">
        <v>0</v>
      </c>
      <c r="AM5626" s="12">
        <v>0</v>
      </c>
      <c r="AN5626" s="12">
        <v>0</v>
      </c>
      <c r="AO5626" s="12">
        <f t="shared" si="9295"/>
        <v>0</v>
      </c>
      <c r="AP5626" s="12">
        <v>0</v>
      </c>
      <c r="AQ5626" s="12">
        <v>0</v>
      </c>
      <c r="AR5626" s="12">
        <v>0</v>
      </c>
      <c r="AS5626" s="12">
        <v>0</v>
      </c>
      <c r="AT5626" s="25">
        <f t="shared" si="9296"/>
        <v>0</v>
      </c>
      <c r="AU5626" s="12">
        <v>0</v>
      </c>
      <c r="AV5626" s="12">
        <v>0</v>
      </c>
      <c r="AW5626" s="12">
        <v>0</v>
      </c>
      <c r="AX5626" s="12">
        <v>0</v>
      </c>
      <c r="AY5626" s="25">
        <f t="shared" si="9297"/>
        <v>0</v>
      </c>
      <c r="AZ5626" s="12">
        <v>0</v>
      </c>
      <c r="BA5626" s="12">
        <v>0</v>
      </c>
      <c r="BB5626" s="12">
        <v>0</v>
      </c>
      <c r="BC5626" s="12">
        <v>0</v>
      </c>
      <c r="BD5626" s="25">
        <f t="shared" si="9298"/>
        <v>0</v>
      </c>
      <c r="BE5626" s="12">
        <v>0</v>
      </c>
      <c r="BF5626" s="12">
        <v>0</v>
      </c>
      <c r="BG5626" s="12">
        <v>0</v>
      </c>
      <c r="BH5626" s="12">
        <v>0</v>
      </c>
    </row>
    <row r="5627" spans="1:60" ht="31.5" hidden="1" thickTop="1" thickBot="1">
      <c r="A5627" s="8" t="s">
        <v>11</v>
      </c>
      <c r="B5627" s="14" t="s">
        <v>261</v>
      </c>
      <c r="C5627" s="25">
        <f t="shared" si="9290"/>
        <v>0</v>
      </c>
      <c r="D5627" s="12">
        <f t="shared" si="9260"/>
        <v>0</v>
      </c>
      <c r="E5627" s="12">
        <v>0</v>
      </c>
      <c r="F5627" s="12">
        <v>0</v>
      </c>
      <c r="G5627" s="12">
        <v>0</v>
      </c>
      <c r="H5627" s="12">
        <v>0</v>
      </c>
      <c r="I5627" s="12">
        <v>0</v>
      </c>
      <c r="J5627" s="12">
        <v>0</v>
      </c>
      <c r="K5627" s="12">
        <v>0</v>
      </c>
      <c r="L5627" s="12">
        <v>0</v>
      </c>
      <c r="M5627" s="12">
        <v>0</v>
      </c>
      <c r="N5627" s="12">
        <v>0</v>
      </c>
      <c r="O5627" s="25">
        <f t="shared" si="9292"/>
        <v>0</v>
      </c>
      <c r="P5627" s="12">
        <v>0</v>
      </c>
      <c r="Q5627" s="12">
        <v>0</v>
      </c>
      <c r="R5627" s="12">
        <v>0</v>
      </c>
      <c r="S5627" s="12">
        <v>0</v>
      </c>
      <c r="T5627" s="12">
        <f t="shared" si="9300"/>
        <v>0</v>
      </c>
      <c r="U5627" s="12">
        <f t="shared" si="9261"/>
        <v>0</v>
      </c>
      <c r="V5627" s="12">
        <v>0</v>
      </c>
      <c r="W5627" s="12">
        <v>0</v>
      </c>
      <c r="X5627" s="12">
        <v>0</v>
      </c>
      <c r="Y5627" s="12">
        <v>0</v>
      </c>
      <c r="Z5627" s="12">
        <v>0</v>
      </c>
      <c r="AA5627" s="12">
        <v>0</v>
      </c>
      <c r="AB5627" s="12">
        <v>0</v>
      </c>
      <c r="AC5627" s="12">
        <v>0</v>
      </c>
      <c r="AD5627" s="12">
        <f t="shared" si="9302"/>
        <v>0</v>
      </c>
      <c r="AE5627" s="12">
        <f t="shared" si="9262"/>
        <v>0</v>
      </c>
      <c r="AF5627" s="12">
        <v>0</v>
      </c>
      <c r="AG5627" s="12">
        <v>0</v>
      </c>
      <c r="AH5627" s="12">
        <v>0</v>
      </c>
      <c r="AI5627" s="12">
        <v>0</v>
      </c>
      <c r="AJ5627" s="12">
        <v>0</v>
      </c>
      <c r="AK5627" s="12">
        <v>0</v>
      </c>
      <c r="AL5627" s="12">
        <v>0</v>
      </c>
      <c r="AM5627" s="12">
        <v>0</v>
      </c>
      <c r="AN5627" s="12">
        <v>0</v>
      </c>
      <c r="AO5627" s="12">
        <f t="shared" si="9295"/>
        <v>0</v>
      </c>
      <c r="AP5627" s="12">
        <v>0</v>
      </c>
      <c r="AQ5627" s="12">
        <v>0</v>
      </c>
      <c r="AR5627" s="12">
        <v>0</v>
      </c>
      <c r="AS5627" s="12">
        <v>0</v>
      </c>
      <c r="AT5627" s="25">
        <f t="shared" si="9296"/>
        <v>0</v>
      </c>
      <c r="AU5627" s="12">
        <v>0</v>
      </c>
      <c r="AV5627" s="12">
        <v>0</v>
      </c>
      <c r="AW5627" s="12">
        <v>0</v>
      </c>
      <c r="AX5627" s="12">
        <v>0</v>
      </c>
      <c r="AY5627" s="25">
        <f t="shared" si="9297"/>
        <v>0</v>
      </c>
      <c r="AZ5627" s="12">
        <v>0</v>
      </c>
      <c r="BA5627" s="12">
        <v>0</v>
      </c>
      <c r="BB5627" s="12">
        <v>0</v>
      </c>
      <c r="BC5627" s="12">
        <v>0</v>
      </c>
      <c r="BD5627" s="25">
        <f t="shared" si="9298"/>
        <v>0</v>
      </c>
      <c r="BE5627" s="12">
        <v>0</v>
      </c>
      <c r="BF5627" s="12">
        <v>0</v>
      </c>
      <c r="BG5627" s="12">
        <v>0</v>
      </c>
      <c r="BH5627" s="12">
        <v>0</v>
      </c>
    </row>
    <row r="5628" spans="1:60" ht="31.5" hidden="1" thickTop="1" thickBot="1">
      <c r="A5628" s="8" t="s">
        <v>11</v>
      </c>
      <c r="B5628" s="14" t="s">
        <v>262</v>
      </c>
      <c r="C5628" s="25">
        <f t="shared" si="9290"/>
        <v>0</v>
      </c>
      <c r="D5628" s="12">
        <f t="shared" si="9260"/>
        <v>0</v>
      </c>
      <c r="E5628" s="12">
        <v>0</v>
      </c>
      <c r="F5628" s="12">
        <v>0</v>
      </c>
      <c r="G5628" s="12">
        <v>0</v>
      </c>
      <c r="H5628" s="12">
        <v>0</v>
      </c>
      <c r="I5628" s="12">
        <v>0</v>
      </c>
      <c r="J5628" s="12">
        <v>0</v>
      </c>
      <c r="K5628" s="12">
        <v>0</v>
      </c>
      <c r="L5628" s="12">
        <v>0</v>
      </c>
      <c r="M5628" s="12">
        <v>0</v>
      </c>
      <c r="N5628" s="12">
        <v>0</v>
      </c>
      <c r="O5628" s="25">
        <f t="shared" si="9292"/>
        <v>0</v>
      </c>
      <c r="P5628" s="12">
        <v>0</v>
      </c>
      <c r="Q5628" s="12">
        <v>0</v>
      </c>
      <c r="R5628" s="12">
        <v>0</v>
      </c>
      <c r="S5628" s="12">
        <v>0</v>
      </c>
      <c r="T5628" s="12">
        <f t="shared" si="9300"/>
        <v>0</v>
      </c>
      <c r="U5628" s="12">
        <f t="shared" si="9261"/>
        <v>0</v>
      </c>
      <c r="V5628" s="12">
        <v>0</v>
      </c>
      <c r="W5628" s="12">
        <v>0</v>
      </c>
      <c r="X5628" s="12">
        <v>0</v>
      </c>
      <c r="Y5628" s="12">
        <v>0</v>
      </c>
      <c r="Z5628" s="12">
        <v>0</v>
      </c>
      <c r="AA5628" s="12">
        <v>0</v>
      </c>
      <c r="AB5628" s="12">
        <v>0</v>
      </c>
      <c r="AC5628" s="12">
        <v>0</v>
      </c>
      <c r="AD5628" s="12">
        <f t="shared" si="9302"/>
        <v>0</v>
      </c>
      <c r="AE5628" s="12">
        <f t="shared" si="9262"/>
        <v>0</v>
      </c>
      <c r="AF5628" s="12">
        <v>0</v>
      </c>
      <c r="AG5628" s="12">
        <v>0</v>
      </c>
      <c r="AH5628" s="12">
        <v>0</v>
      </c>
      <c r="AI5628" s="12">
        <v>0</v>
      </c>
      <c r="AJ5628" s="12">
        <v>0</v>
      </c>
      <c r="AK5628" s="12">
        <v>0</v>
      </c>
      <c r="AL5628" s="12">
        <v>0</v>
      </c>
      <c r="AM5628" s="12">
        <v>0</v>
      </c>
      <c r="AN5628" s="12">
        <v>0</v>
      </c>
      <c r="AO5628" s="12">
        <f t="shared" si="9295"/>
        <v>0</v>
      </c>
      <c r="AP5628" s="12">
        <v>0</v>
      </c>
      <c r="AQ5628" s="12">
        <v>0</v>
      </c>
      <c r="AR5628" s="12">
        <v>0</v>
      </c>
      <c r="AS5628" s="12">
        <v>0</v>
      </c>
      <c r="AT5628" s="25">
        <f t="shared" si="9296"/>
        <v>0</v>
      </c>
      <c r="AU5628" s="12">
        <v>0</v>
      </c>
      <c r="AV5628" s="12">
        <v>0</v>
      </c>
      <c r="AW5628" s="12">
        <v>0</v>
      </c>
      <c r="AX5628" s="12">
        <v>0</v>
      </c>
      <c r="AY5628" s="25">
        <f t="shared" si="9297"/>
        <v>0</v>
      </c>
      <c r="AZ5628" s="12">
        <v>0</v>
      </c>
      <c r="BA5628" s="12">
        <v>0</v>
      </c>
      <c r="BB5628" s="12">
        <v>0</v>
      </c>
      <c r="BC5628" s="12">
        <v>0</v>
      </c>
      <c r="BD5628" s="25">
        <f t="shared" si="9298"/>
        <v>0</v>
      </c>
      <c r="BE5628" s="12">
        <v>0</v>
      </c>
      <c r="BF5628" s="12">
        <v>0</v>
      </c>
      <c r="BG5628" s="12">
        <v>0</v>
      </c>
      <c r="BH5628" s="12">
        <v>0</v>
      </c>
    </row>
    <row r="5629" spans="1:60" ht="16.5" hidden="1" thickTop="1" thickBot="1">
      <c r="A5629" s="8" t="s">
        <v>11</v>
      </c>
      <c r="B5629" s="11" t="s">
        <v>7</v>
      </c>
      <c r="C5629" s="25">
        <f t="shared" si="9290"/>
        <v>0</v>
      </c>
      <c r="D5629" s="12">
        <f t="shared" si="9260"/>
        <v>0</v>
      </c>
      <c r="E5629" s="12">
        <v>0</v>
      </c>
      <c r="F5629" s="12">
        <v>0</v>
      </c>
      <c r="G5629" s="12">
        <v>0</v>
      </c>
      <c r="H5629" s="12">
        <v>0</v>
      </c>
      <c r="I5629" s="12">
        <v>0</v>
      </c>
      <c r="J5629" s="12">
        <v>0</v>
      </c>
      <c r="K5629" s="12">
        <v>0</v>
      </c>
      <c r="L5629" s="12">
        <v>0</v>
      </c>
      <c r="M5629" s="12">
        <v>0</v>
      </c>
      <c r="N5629" s="12">
        <v>0</v>
      </c>
      <c r="O5629" s="25">
        <f t="shared" si="9292"/>
        <v>0</v>
      </c>
      <c r="P5629" s="12">
        <v>0</v>
      </c>
      <c r="Q5629" s="12">
        <v>0</v>
      </c>
      <c r="R5629" s="12">
        <v>0</v>
      </c>
      <c r="S5629" s="12">
        <v>0</v>
      </c>
      <c r="T5629" s="12">
        <f t="shared" si="9300"/>
        <v>0</v>
      </c>
      <c r="U5629" s="12">
        <f t="shared" si="9261"/>
        <v>0</v>
      </c>
      <c r="V5629" s="12">
        <v>0</v>
      </c>
      <c r="W5629" s="12">
        <v>0</v>
      </c>
      <c r="X5629" s="12">
        <v>0</v>
      </c>
      <c r="Y5629" s="12">
        <v>0</v>
      </c>
      <c r="Z5629" s="12">
        <v>0</v>
      </c>
      <c r="AA5629" s="12">
        <v>0</v>
      </c>
      <c r="AB5629" s="12">
        <v>0</v>
      </c>
      <c r="AC5629" s="12">
        <v>0</v>
      </c>
      <c r="AD5629" s="12">
        <f t="shared" si="9302"/>
        <v>0</v>
      </c>
      <c r="AE5629" s="12">
        <f t="shared" si="9262"/>
        <v>0</v>
      </c>
      <c r="AF5629" s="12">
        <v>0</v>
      </c>
      <c r="AG5629" s="12">
        <v>0</v>
      </c>
      <c r="AH5629" s="12">
        <v>0</v>
      </c>
      <c r="AI5629" s="12">
        <v>0</v>
      </c>
      <c r="AJ5629" s="12">
        <v>0</v>
      </c>
      <c r="AK5629" s="12">
        <v>0</v>
      </c>
      <c r="AL5629" s="12">
        <v>0</v>
      </c>
      <c r="AM5629" s="12">
        <v>0</v>
      </c>
      <c r="AN5629" s="12">
        <v>0</v>
      </c>
      <c r="AO5629" s="12">
        <f t="shared" si="9295"/>
        <v>0</v>
      </c>
      <c r="AP5629" s="12">
        <v>0</v>
      </c>
      <c r="AQ5629" s="12">
        <v>0</v>
      </c>
      <c r="AR5629" s="12">
        <v>0</v>
      </c>
      <c r="AS5629" s="12">
        <v>0</v>
      </c>
      <c r="AT5629" s="25">
        <f t="shared" si="9296"/>
        <v>0</v>
      </c>
      <c r="AU5629" s="12">
        <v>0</v>
      </c>
      <c r="AV5629" s="12">
        <v>0</v>
      </c>
      <c r="AW5629" s="12">
        <v>0</v>
      </c>
      <c r="AX5629" s="12">
        <v>0</v>
      </c>
      <c r="AY5629" s="25">
        <f t="shared" si="9297"/>
        <v>0</v>
      </c>
      <c r="AZ5629" s="12">
        <v>0</v>
      </c>
      <c r="BA5629" s="12">
        <v>0</v>
      </c>
      <c r="BB5629" s="12">
        <v>0</v>
      </c>
      <c r="BC5629" s="12">
        <v>0</v>
      </c>
      <c r="BD5629" s="25">
        <f t="shared" si="9298"/>
        <v>0</v>
      </c>
      <c r="BE5629" s="12">
        <v>0</v>
      </c>
      <c r="BF5629" s="12">
        <v>0</v>
      </c>
      <c r="BG5629" s="12">
        <v>0</v>
      </c>
      <c r="BH5629" s="12">
        <v>0</v>
      </c>
    </row>
    <row r="5630" spans="1:60" ht="16.5" hidden="1" thickTop="1" thickBot="1">
      <c r="A5630" s="8" t="s">
        <v>11</v>
      </c>
      <c r="B5630" s="11" t="s">
        <v>8</v>
      </c>
      <c r="C5630" s="25">
        <f t="shared" si="9290"/>
        <v>0</v>
      </c>
      <c r="D5630" s="12">
        <f t="shared" si="9260"/>
        <v>0</v>
      </c>
      <c r="E5630" s="12">
        <v>0</v>
      </c>
      <c r="F5630" s="12">
        <v>0</v>
      </c>
      <c r="G5630" s="12">
        <v>0</v>
      </c>
      <c r="H5630" s="12">
        <v>0</v>
      </c>
      <c r="I5630" s="12">
        <v>0</v>
      </c>
      <c r="J5630" s="12">
        <v>0</v>
      </c>
      <c r="K5630" s="12">
        <v>0</v>
      </c>
      <c r="L5630" s="12">
        <v>0</v>
      </c>
      <c r="M5630" s="12">
        <v>0</v>
      </c>
      <c r="N5630" s="12">
        <v>0</v>
      </c>
      <c r="O5630" s="25">
        <f t="shared" si="9292"/>
        <v>0</v>
      </c>
      <c r="P5630" s="12">
        <v>0</v>
      </c>
      <c r="Q5630" s="12">
        <v>0</v>
      </c>
      <c r="R5630" s="12">
        <v>0</v>
      </c>
      <c r="S5630" s="12">
        <v>0</v>
      </c>
      <c r="T5630" s="12">
        <f t="shared" si="9300"/>
        <v>0</v>
      </c>
      <c r="U5630" s="12">
        <f t="shared" si="9261"/>
        <v>0</v>
      </c>
      <c r="V5630" s="12">
        <v>0</v>
      </c>
      <c r="W5630" s="12">
        <v>0</v>
      </c>
      <c r="X5630" s="12">
        <v>0</v>
      </c>
      <c r="Y5630" s="12">
        <v>0</v>
      </c>
      <c r="Z5630" s="12">
        <v>0</v>
      </c>
      <c r="AA5630" s="12">
        <v>0</v>
      </c>
      <c r="AB5630" s="12">
        <v>0</v>
      </c>
      <c r="AC5630" s="12">
        <v>0</v>
      </c>
      <c r="AD5630" s="12">
        <f t="shared" si="9302"/>
        <v>0</v>
      </c>
      <c r="AE5630" s="12">
        <f t="shared" si="9262"/>
        <v>0</v>
      </c>
      <c r="AF5630" s="12">
        <v>0</v>
      </c>
      <c r="AG5630" s="12">
        <v>0</v>
      </c>
      <c r="AH5630" s="12">
        <v>0</v>
      </c>
      <c r="AI5630" s="12">
        <v>0</v>
      </c>
      <c r="AJ5630" s="12">
        <v>0</v>
      </c>
      <c r="AK5630" s="12">
        <v>0</v>
      </c>
      <c r="AL5630" s="12">
        <v>0</v>
      </c>
      <c r="AM5630" s="12">
        <v>0</v>
      </c>
      <c r="AN5630" s="12">
        <v>0</v>
      </c>
      <c r="AO5630" s="12">
        <f t="shared" si="9295"/>
        <v>0</v>
      </c>
      <c r="AP5630" s="12">
        <v>0</v>
      </c>
      <c r="AQ5630" s="12">
        <v>0</v>
      </c>
      <c r="AR5630" s="12">
        <v>0</v>
      </c>
      <c r="AS5630" s="12">
        <v>0</v>
      </c>
      <c r="AT5630" s="25">
        <f t="shared" si="9296"/>
        <v>0</v>
      </c>
      <c r="AU5630" s="12">
        <v>0</v>
      </c>
      <c r="AV5630" s="12">
        <v>0</v>
      </c>
      <c r="AW5630" s="12">
        <v>0</v>
      </c>
      <c r="AX5630" s="12">
        <v>0</v>
      </c>
      <c r="AY5630" s="25">
        <f t="shared" si="9297"/>
        <v>0</v>
      </c>
      <c r="AZ5630" s="12">
        <v>0</v>
      </c>
      <c r="BA5630" s="12">
        <v>0</v>
      </c>
      <c r="BB5630" s="12">
        <v>0</v>
      </c>
      <c r="BC5630" s="12">
        <v>0</v>
      </c>
      <c r="BD5630" s="25">
        <f t="shared" si="9298"/>
        <v>0</v>
      </c>
      <c r="BE5630" s="12">
        <v>0</v>
      </c>
      <c r="BF5630" s="12">
        <v>0</v>
      </c>
      <c r="BG5630" s="12">
        <v>0</v>
      </c>
      <c r="BH5630" s="12">
        <v>0</v>
      </c>
    </row>
    <row r="5631" spans="1:60" ht="16.5" hidden="1" thickTop="1" thickBot="1">
      <c r="A5631" s="8" t="s">
        <v>11</v>
      </c>
      <c r="B5631" s="11" t="s">
        <v>25</v>
      </c>
      <c r="C5631" s="25">
        <f t="shared" si="9290"/>
        <v>0</v>
      </c>
      <c r="D5631" s="12">
        <f t="shared" si="9260"/>
        <v>0</v>
      </c>
      <c r="E5631" s="12">
        <f t="shared" ref="E5631:N5631" si="9331">SUM(E5632:E5633)</f>
        <v>0</v>
      </c>
      <c r="F5631" s="12">
        <f t="shared" si="9331"/>
        <v>0</v>
      </c>
      <c r="G5631" s="12">
        <f t="shared" si="9331"/>
        <v>0</v>
      </c>
      <c r="H5631" s="12">
        <f t="shared" si="9331"/>
        <v>0</v>
      </c>
      <c r="I5631" s="12">
        <f t="shared" si="9331"/>
        <v>0</v>
      </c>
      <c r="J5631" s="12">
        <f t="shared" si="9331"/>
        <v>0</v>
      </c>
      <c r="K5631" s="12">
        <f t="shared" si="9331"/>
        <v>0</v>
      </c>
      <c r="L5631" s="12">
        <f t="shared" si="9331"/>
        <v>0</v>
      </c>
      <c r="M5631" s="12">
        <f t="shared" si="9331"/>
        <v>0</v>
      </c>
      <c r="N5631" s="12">
        <f t="shared" si="9331"/>
        <v>0</v>
      </c>
      <c r="O5631" s="25">
        <f t="shared" si="9292"/>
        <v>0</v>
      </c>
      <c r="P5631" s="12">
        <f>SUM(P5632:P5633)</f>
        <v>0</v>
      </c>
      <c r="Q5631" s="12">
        <f>SUM(Q5632:Q5633)</f>
        <v>0</v>
      </c>
      <c r="R5631" s="12">
        <f>SUM(R5632:R5633)</f>
        <v>0</v>
      </c>
      <c r="S5631" s="12">
        <f>SUM(S5632:S5633)</f>
        <v>0</v>
      </c>
      <c r="T5631" s="12">
        <f t="shared" si="9300"/>
        <v>0</v>
      </c>
      <c r="U5631" s="12">
        <f t="shared" si="9261"/>
        <v>0</v>
      </c>
      <c r="V5631" s="12">
        <f t="shared" ref="V5631:AC5631" si="9332">SUM(V5632:V5633)</f>
        <v>0</v>
      </c>
      <c r="W5631" s="12">
        <f t="shared" si="9332"/>
        <v>0</v>
      </c>
      <c r="X5631" s="12">
        <f t="shared" si="9332"/>
        <v>0</v>
      </c>
      <c r="Y5631" s="12">
        <f t="shared" si="9332"/>
        <v>0</v>
      </c>
      <c r="Z5631" s="12">
        <f t="shared" si="9332"/>
        <v>0</v>
      </c>
      <c r="AA5631" s="12">
        <f t="shared" si="9332"/>
        <v>0</v>
      </c>
      <c r="AB5631" s="12">
        <f t="shared" si="9332"/>
        <v>0</v>
      </c>
      <c r="AC5631" s="12">
        <f t="shared" si="9332"/>
        <v>0</v>
      </c>
      <c r="AD5631" s="12">
        <f t="shared" si="9302"/>
        <v>0</v>
      </c>
      <c r="AE5631" s="12">
        <f t="shared" si="9262"/>
        <v>0</v>
      </c>
      <c r="AF5631" s="12">
        <f t="shared" ref="AF5631:AN5631" si="9333">SUM(AF5632:AF5633)</f>
        <v>0</v>
      </c>
      <c r="AG5631" s="12">
        <f t="shared" si="9333"/>
        <v>0</v>
      </c>
      <c r="AH5631" s="12">
        <f t="shared" si="9333"/>
        <v>0</v>
      </c>
      <c r="AI5631" s="12">
        <f t="shared" si="9333"/>
        <v>0</v>
      </c>
      <c r="AJ5631" s="12">
        <f t="shared" si="9333"/>
        <v>0</v>
      </c>
      <c r="AK5631" s="12">
        <f t="shared" si="9333"/>
        <v>0</v>
      </c>
      <c r="AL5631" s="12">
        <f t="shared" si="9333"/>
        <v>0</v>
      </c>
      <c r="AM5631" s="12">
        <f t="shared" si="9333"/>
        <v>0</v>
      </c>
      <c r="AN5631" s="12">
        <f t="shared" si="9333"/>
        <v>0</v>
      </c>
      <c r="AO5631" s="12">
        <f t="shared" si="9295"/>
        <v>0</v>
      </c>
      <c r="AP5631" s="12">
        <f>SUM(AP5632:AP5633)</f>
        <v>0</v>
      </c>
      <c r="AQ5631" s="12">
        <f>SUM(AQ5632:AQ5633)</f>
        <v>0</v>
      </c>
      <c r="AR5631" s="12">
        <f>SUM(AR5632:AR5633)</f>
        <v>0</v>
      </c>
      <c r="AS5631" s="12">
        <f>SUM(AS5632:AS5633)</f>
        <v>0</v>
      </c>
      <c r="AT5631" s="25">
        <f t="shared" si="9296"/>
        <v>0</v>
      </c>
      <c r="AU5631" s="12">
        <f>SUM(AU5632:AU5633)</f>
        <v>0</v>
      </c>
      <c r="AV5631" s="12">
        <f>SUM(AV5632:AV5633)</f>
        <v>0</v>
      </c>
      <c r="AW5631" s="12">
        <f>SUM(AW5632:AW5633)</f>
        <v>0</v>
      </c>
      <c r="AX5631" s="12">
        <f>SUM(AX5632:AX5633)</f>
        <v>0</v>
      </c>
      <c r="AY5631" s="25">
        <f t="shared" si="9297"/>
        <v>0</v>
      </c>
      <c r="AZ5631" s="12">
        <f>SUM(AZ5632:AZ5633)</f>
        <v>0</v>
      </c>
      <c r="BA5631" s="12">
        <f>SUM(BA5632:BA5633)</f>
        <v>0</v>
      </c>
      <c r="BB5631" s="12">
        <f>SUM(BB5632:BB5633)</f>
        <v>0</v>
      </c>
      <c r="BC5631" s="12">
        <f>SUM(BC5632:BC5633)</f>
        <v>0</v>
      </c>
      <c r="BD5631" s="25">
        <f t="shared" si="9298"/>
        <v>0</v>
      </c>
      <c r="BE5631" s="12">
        <f>SUM(BE5632:BE5633)</f>
        <v>0</v>
      </c>
      <c r="BF5631" s="12">
        <f>SUM(BF5632:BF5633)</f>
        <v>0</v>
      </c>
      <c r="BG5631" s="12">
        <f>SUM(BG5632:BG5633)</f>
        <v>0</v>
      </c>
      <c r="BH5631" s="12">
        <f>SUM(BH5632:BH5633)</f>
        <v>0</v>
      </c>
    </row>
    <row r="5632" spans="1:60" ht="16.5" hidden="1" thickTop="1" thickBot="1">
      <c r="A5632" s="8" t="s">
        <v>11</v>
      </c>
      <c r="B5632" s="13" t="s">
        <v>281</v>
      </c>
      <c r="C5632" s="25">
        <f t="shared" si="9290"/>
        <v>0</v>
      </c>
      <c r="D5632" s="12">
        <f t="shared" si="9260"/>
        <v>0</v>
      </c>
      <c r="E5632" s="12">
        <v>0</v>
      </c>
      <c r="F5632" s="12">
        <v>0</v>
      </c>
      <c r="G5632" s="12">
        <v>0</v>
      </c>
      <c r="H5632" s="12">
        <v>0</v>
      </c>
      <c r="I5632" s="12">
        <v>0</v>
      </c>
      <c r="J5632" s="12">
        <v>0</v>
      </c>
      <c r="K5632" s="12">
        <v>0</v>
      </c>
      <c r="L5632" s="12">
        <v>0</v>
      </c>
      <c r="M5632" s="12">
        <v>0</v>
      </c>
      <c r="N5632" s="12">
        <v>0</v>
      </c>
      <c r="O5632" s="25">
        <f t="shared" si="9292"/>
        <v>0</v>
      </c>
      <c r="P5632" s="12">
        <v>0</v>
      </c>
      <c r="Q5632" s="12">
        <v>0</v>
      </c>
      <c r="R5632" s="12">
        <v>0</v>
      </c>
      <c r="S5632" s="12">
        <v>0</v>
      </c>
      <c r="T5632" s="12">
        <f t="shared" si="9300"/>
        <v>0</v>
      </c>
      <c r="U5632" s="12">
        <f t="shared" si="9261"/>
        <v>0</v>
      </c>
      <c r="V5632" s="12">
        <v>0</v>
      </c>
      <c r="W5632" s="12">
        <v>0</v>
      </c>
      <c r="X5632" s="12">
        <v>0</v>
      </c>
      <c r="Y5632" s="12">
        <v>0</v>
      </c>
      <c r="Z5632" s="12">
        <v>0</v>
      </c>
      <c r="AA5632" s="12">
        <v>0</v>
      </c>
      <c r="AB5632" s="12">
        <v>0</v>
      </c>
      <c r="AC5632" s="12">
        <v>0</v>
      </c>
      <c r="AD5632" s="12">
        <f t="shared" si="9302"/>
        <v>0</v>
      </c>
      <c r="AE5632" s="12">
        <f t="shared" si="9262"/>
        <v>0</v>
      </c>
      <c r="AF5632" s="12">
        <v>0</v>
      </c>
      <c r="AG5632" s="12">
        <v>0</v>
      </c>
      <c r="AH5632" s="12">
        <v>0</v>
      </c>
      <c r="AI5632" s="12">
        <v>0</v>
      </c>
      <c r="AJ5632" s="12">
        <v>0</v>
      </c>
      <c r="AK5632" s="12">
        <v>0</v>
      </c>
      <c r="AL5632" s="12">
        <v>0</v>
      </c>
      <c r="AM5632" s="12">
        <v>0</v>
      </c>
      <c r="AN5632" s="12">
        <v>0</v>
      </c>
      <c r="AO5632" s="12">
        <f t="shared" si="9295"/>
        <v>0</v>
      </c>
      <c r="AP5632" s="12">
        <v>0</v>
      </c>
      <c r="AQ5632" s="12">
        <v>0</v>
      </c>
      <c r="AR5632" s="12">
        <v>0</v>
      </c>
      <c r="AS5632" s="12">
        <v>0</v>
      </c>
      <c r="AT5632" s="25">
        <f t="shared" si="9296"/>
        <v>0</v>
      </c>
      <c r="AU5632" s="12">
        <v>0</v>
      </c>
      <c r="AV5632" s="12">
        <v>0</v>
      </c>
      <c r="AW5632" s="12">
        <v>0</v>
      </c>
      <c r="AX5632" s="12">
        <v>0</v>
      </c>
      <c r="AY5632" s="25">
        <f t="shared" si="9297"/>
        <v>0</v>
      </c>
      <c r="AZ5632" s="12">
        <v>0</v>
      </c>
      <c r="BA5632" s="12">
        <v>0</v>
      </c>
      <c r="BB5632" s="12">
        <v>0</v>
      </c>
      <c r="BC5632" s="12">
        <v>0</v>
      </c>
      <c r="BD5632" s="25">
        <f t="shared" si="9298"/>
        <v>0</v>
      </c>
      <c r="BE5632" s="12">
        <v>0</v>
      </c>
      <c r="BF5632" s="12">
        <v>0</v>
      </c>
      <c r="BG5632" s="12">
        <v>0</v>
      </c>
      <c r="BH5632" s="12">
        <v>0</v>
      </c>
    </row>
    <row r="5633" spans="1:60" ht="16.5" hidden="1" thickTop="1" thickBot="1">
      <c r="A5633" s="8" t="s">
        <v>11</v>
      </c>
      <c r="B5633" s="13" t="s">
        <v>282</v>
      </c>
      <c r="C5633" s="25">
        <f t="shared" si="9290"/>
        <v>0</v>
      </c>
      <c r="D5633" s="12">
        <f t="shared" si="9260"/>
        <v>0</v>
      </c>
      <c r="E5633" s="12">
        <v>0</v>
      </c>
      <c r="F5633" s="12">
        <v>0</v>
      </c>
      <c r="G5633" s="12">
        <v>0</v>
      </c>
      <c r="H5633" s="12">
        <v>0</v>
      </c>
      <c r="I5633" s="12">
        <v>0</v>
      </c>
      <c r="J5633" s="12">
        <v>0</v>
      </c>
      <c r="K5633" s="12">
        <v>0</v>
      </c>
      <c r="L5633" s="12">
        <v>0</v>
      </c>
      <c r="M5633" s="12">
        <v>0</v>
      </c>
      <c r="N5633" s="12">
        <v>0</v>
      </c>
      <c r="O5633" s="25">
        <f t="shared" si="9292"/>
        <v>0</v>
      </c>
      <c r="P5633" s="12">
        <v>0</v>
      </c>
      <c r="Q5633" s="12">
        <v>0</v>
      </c>
      <c r="R5633" s="12">
        <v>0</v>
      </c>
      <c r="S5633" s="12">
        <v>0</v>
      </c>
      <c r="T5633" s="12">
        <f t="shared" si="9300"/>
        <v>0</v>
      </c>
      <c r="U5633" s="12">
        <f t="shared" si="9261"/>
        <v>0</v>
      </c>
      <c r="V5633" s="12">
        <v>0</v>
      </c>
      <c r="W5633" s="12">
        <v>0</v>
      </c>
      <c r="X5633" s="12">
        <v>0</v>
      </c>
      <c r="Y5633" s="12">
        <v>0</v>
      </c>
      <c r="Z5633" s="12">
        <v>0</v>
      </c>
      <c r="AA5633" s="12">
        <v>0</v>
      </c>
      <c r="AB5633" s="12">
        <v>0</v>
      </c>
      <c r="AC5633" s="12">
        <v>0</v>
      </c>
      <c r="AD5633" s="12">
        <f t="shared" si="9302"/>
        <v>0</v>
      </c>
      <c r="AE5633" s="12">
        <f t="shared" si="9262"/>
        <v>0</v>
      </c>
      <c r="AF5633" s="12">
        <v>0</v>
      </c>
      <c r="AG5633" s="12">
        <v>0</v>
      </c>
      <c r="AH5633" s="12">
        <v>0</v>
      </c>
      <c r="AI5633" s="12">
        <v>0</v>
      </c>
      <c r="AJ5633" s="12">
        <v>0</v>
      </c>
      <c r="AK5633" s="12">
        <v>0</v>
      </c>
      <c r="AL5633" s="12">
        <v>0</v>
      </c>
      <c r="AM5633" s="12">
        <v>0</v>
      </c>
      <c r="AN5633" s="12">
        <v>0</v>
      </c>
      <c r="AO5633" s="12">
        <f t="shared" si="9295"/>
        <v>0</v>
      </c>
      <c r="AP5633" s="12">
        <v>0</v>
      </c>
      <c r="AQ5633" s="12">
        <v>0</v>
      </c>
      <c r="AR5633" s="12">
        <v>0</v>
      </c>
      <c r="AS5633" s="12">
        <v>0</v>
      </c>
      <c r="AT5633" s="25">
        <f t="shared" si="9296"/>
        <v>0</v>
      </c>
      <c r="AU5633" s="12">
        <v>0</v>
      </c>
      <c r="AV5633" s="12">
        <v>0</v>
      </c>
      <c r="AW5633" s="12">
        <v>0</v>
      </c>
      <c r="AX5633" s="12">
        <v>0</v>
      </c>
      <c r="AY5633" s="25">
        <f t="shared" si="9297"/>
        <v>0</v>
      </c>
      <c r="AZ5633" s="12">
        <v>0</v>
      </c>
      <c r="BA5633" s="12">
        <v>0</v>
      </c>
      <c r="BB5633" s="12">
        <v>0</v>
      </c>
      <c r="BC5633" s="12">
        <v>0</v>
      </c>
      <c r="BD5633" s="25">
        <f t="shared" si="9298"/>
        <v>0</v>
      </c>
      <c r="BE5633" s="12">
        <v>0</v>
      </c>
      <c r="BF5633" s="12">
        <v>0</v>
      </c>
      <c r="BG5633" s="12">
        <v>0</v>
      </c>
      <c r="BH5633" s="12">
        <v>0</v>
      </c>
    </row>
    <row r="5634" spans="1:60" ht="16.5" thickTop="1" thickBot="1">
      <c r="A5634" s="8" t="s">
        <v>213</v>
      </c>
      <c r="B5634" s="9" t="s">
        <v>95</v>
      </c>
      <c r="C5634" s="24">
        <f t="shared" si="9290"/>
        <v>2851.6584300000004</v>
      </c>
      <c r="D5634" s="10">
        <f t="shared" si="9260"/>
        <v>2851.6584300000004</v>
      </c>
      <c r="E5634" s="10">
        <f t="shared" ref="E5634:N5634" si="9334">SUM(E5636,E5696:E5698)</f>
        <v>2851.6584300000004</v>
      </c>
      <c r="F5634" s="10">
        <f t="shared" si="9334"/>
        <v>0</v>
      </c>
      <c r="G5634" s="10">
        <f t="shared" si="9334"/>
        <v>0</v>
      </c>
      <c r="H5634" s="10">
        <f t="shared" si="9334"/>
        <v>0</v>
      </c>
      <c r="I5634" s="10">
        <f t="shared" si="9334"/>
        <v>0</v>
      </c>
      <c r="J5634" s="10">
        <f t="shared" si="9334"/>
        <v>0</v>
      </c>
      <c r="K5634" s="10">
        <f t="shared" si="9334"/>
        <v>0</v>
      </c>
      <c r="L5634" s="10">
        <f t="shared" si="9334"/>
        <v>0</v>
      </c>
      <c r="M5634" s="10">
        <f t="shared" si="9334"/>
        <v>0</v>
      </c>
      <c r="N5634" s="10">
        <f t="shared" si="9334"/>
        <v>0</v>
      </c>
      <c r="O5634" s="24">
        <f t="shared" si="9292"/>
        <v>3000</v>
      </c>
      <c r="P5634" s="10">
        <f>SUM(P5636,P5696:P5698)</f>
        <v>3000</v>
      </c>
      <c r="Q5634" s="10">
        <f>SUM(Q5636,Q5696:Q5698)</f>
        <v>0</v>
      </c>
      <c r="R5634" s="10">
        <f>SUM(R5636,R5696:R5698)</f>
        <v>0</v>
      </c>
      <c r="S5634" s="10">
        <f>SUM(S5636,S5696:S5698)</f>
        <v>0</v>
      </c>
      <c r="T5634" s="10">
        <f t="shared" si="9300"/>
        <v>3000</v>
      </c>
      <c r="U5634" s="10">
        <f t="shared" si="9261"/>
        <v>3000</v>
      </c>
      <c r="V5634" s="10">
        <f t="shared" ref="V5634:AC5634" si="9335">SUM(V5636,V5696:V5698)</f>
        <v>3000</v>
      </c>
      <c r="W5634" s="10">
        <f t="shared" si="9335"/>
        <v>0</v>
      </c>
      <c r="X5634" s="10">
        <f t="shared" si="9335"/>
        <v>0</v>
      </c>
      <c r="Y5634" s="10">
        <f t="shared" si="9335"/>
        <v>0</v>
      </c>
      <c r="Z5634" s="10">
        <f t="shared" si="9335"/>
        <v>0</v>
      </c>
      <c r="AA5634" s="10">
        <f t="shared" si="9335"/>
        <v>0</v>
      </c>
      <c r="AB5634" s="10">
        <f t="shared" si="9335"/>
        <v>0</v>
      </c>
      <c r="AC5634" s="10">
        <f t="shared" si="9335"/>
        <v>0</v>
      </c>
      <c r="AD5634" s="10">
        <f t="shared" si="9302"/>
        <v>2340.7705000000001</v>
      </c>
      <c r="AE5634" s="10">
        <f t="shared" si="9262"/>
        <v>2340.7705000000001</v>
      </c>
      <c r="AF5634" s="10">
        <f t="shared" ref="AF5634:AN5634" si="9336">SUM(AF5636,AF5696:AF5698)</f>
        <v>2340.7705000000001</v>
      </c>
      <c r="AG5634" s="10">
        <f t="shared" si="9336"/>
        <v>0</v>
      </c>
      <c r="AH5634" s="10">
        <f t="shared" si="9336"/>
        <v>0</v>
      </c>
      <c r="AI5634" s="10">
        <f t="shared" si="9336"/>
        <v>0</v>
      </c>
      <c r="AJ5634" s="10">
        <f t="shared" si="9336"/>
        <v>0</v>
      </c>
      <c r="AK5634" s="10">
        <f t="shared" si="9336"/>
        <v>0</v>
      </c>
      <c r="AL5634" s="10">
        <f t="shared" si="9336"/>
        <v>0</v>
      </c>
      <c r="AM5634" s="10">
        <f t="shared" si="9336"/>
        <v>0</v>
      </c>
      <c r="AN5634" s="10">
        <f t="shared" si="9336"/>
        <v>0</v>
      </c>
      <c r="AO5634" s="10">
        <f t="shared" si="9295"/>
        <v>3730</v>
      </c>
      <c r="AP5634" s="10">
        <f>SUM(AP5636,AP5696:AP5698)</f>
        <v>3730</v>
      </c>
      <c r="AQ5634" s="10">
        <f>SUM(AQ5636,AQ5696:AQ5698)</f>
        <v>0</v>
      </c>
      <c r="AR5634" s="10">
        <f>SUM(AR5636,AR5696:AR5698)</f>
        <v>0</v>
      </c>
      <c r="AS5634" s="10">
        <f>SUM(AS5636,AS5696:AS5698)</f>
        <v>0</v>
      </c>
      <c r="AT5634" s="24">
        <f t="shared" si="9296"/>
        <v>3730</v>
      </c>
      <c r="AU5634" s="10">
        <f>SUM(AU5636,AU5696:AU5698)</f>
        <v>3730</v>
      </c>
      <c r="AV5634" s="10">
        <f>SUM(AV5636,AV5696:AV5698)</f>
        <v>0</v>
      </c>
      <c r="AW5634" s="10">
        <f>SUM(AW5636,AW5696:AW5698)</f>
        <v>0</v>
      </c>
      <c r="AX5634" s="10">
        <f>SUM(AX5636,AX5696:AX5698)</f>
        <v>0</v>
      </c>
      <c r="AY5634" s="24">
        <f t="shared" si="9297"/>
        <v>3600</v>
      </c>
      <c r="AZ5634" s="10">
        <f>SUM(AZ5636,AZ5696:AZ5698)</f>
        <v>3600</v>
      </c>
      <c r="BA5634" s="10">
        <f>SUM(BA5636,BA5696:BA5698)</f>
        <v>0</v>
      </c>
      <c r="BB5634" s="10">
        <f>SUM(BB5636,BB5696:BB5698)</f>
        <v>0</v>
      </c>
      <c r="BC5634" s="10">
        <f>SUM(BC5636,BC5696:BC5698)</f>
        <v>0</v>
      </c>
      <c r="BD5634" s="24">
        <f t="shared" si="9298"/>
        <v>3600</v>
      </c>
      <c r="BE5634" s="10">
        <f>SUM(BE5636,BE5696:BE5698)</f>
        <v>3600</v>
      </c>
      <c r="BF5634" s="10">
        <f>SUM(BF5636,BF5696:BF5698)</f>
        <v>0</v>
      </c>
      <c r="BG5634" s="10">
        <f>SUM(BG5636,BG5696:BG5698)</f>
        <v>0</v>
      </c>
      <c r="BH5634" s="10">
        <f>SUM(BH5636,BH5696:BH5698)</f>
        <v>0</v>
      </c>
    </row>
    <row r="5635" spans="1:60" ht="16.5" hidden="1" thickTop="1" thickBot="1">
      <c r="A5635" s="8" t="s">
        <v>11</v>
      </c>
      <c r="B5635" s="11" t="s">
        <v>23</v>
      </c>
      <c r="C5635" s="25">
        <f t="shared" si="9290"/>
        <v>0</v>
      </c>
      <c r="D5635" s="12">
        <f t="shared" si="9260"/>
        <v>0</v>
      </c>
      <c r="E5635" s="12">
        <v>0</v>
      </c>
      <c r="F5635" s="12">
        <v>0</v>
      </c>
      <c r="G5635" s="12">
        <v>0</v>
      </c>
      <c r="H5635" s="12">
        <v>0</v>
      </c>
      <c r="I5635" s="12">
        <v>0</v>
      </c>
      <c r="J5635" s="12">
        <v>0</v>
      </c>
      <c r="K5635" s="12">
        <v>0</v>
      </c>
      <c r="L5635" s="12">
        <v>0</v>
      </c>
      <c r="M5635" s="12">
        <v>0</v>
      </c>
      <c r="N5635" s="12">
        <v>0</v>
      </c>
      <c r="O5635" s="25">
        <f t="shared" si="9292"/>
        <v>0</v>
      </c>
      <c r="P5635" s="12">
        <v>0</v>
      </c>
      <c r="Q5635" s="12">
        <v>0</v>
      </c>
      <c r="R5635" s="12">
        <v>0</v>
      </c>
      <c r="S5635" s="12">
        <v>0</v>
      </c>
      <c r="T5635" s="12">
        <f t="shared" si="9300"/>
        <v>0</v>
      </c>
      <c r="U5635" s="12">
        <f t="shared" si="9261"/>
        <v>0</v>
      </c>
      <c r="V5635" s="12">
        <v>0</v>
      </c>
      <c r="W5635" s="12">
        <v>0</v>
      </c>
      <c r="X5635" s="12">
        <v>0</v>
      </c>
      <c r="Y5635" s="12">
        <v>0</v>
      </c>
      <c r="Z5635" s="12">
        <v>0</v>
      </c>
      <c r="AA5635" s="12">
        <v>0</v>
      </c>
      <c r="AB5635" s="12">
        <v>0</v>
      </c>
      <c r="AC5635" s="12">
        <v>0</v>
      </c>
      <c r="AD5635" s="12">
        <f t="shared" si="9302"/>
        <v>0</v>
      </c>
      <c r="AE5635" s="12">
        <f t="shared" si="9262"/>
        <v>0</v>
      </c>
      <c r="AF5635" s="12">
        <v>0</v>
      </c>
      <c r="AG5635" s="12">
        <v>0</v>
      </c>
      <c r="AH5635" s="12">
        <v>0</v>
      </c>
      <c r="AI5635" s="12">
        <v>0</v>
      </c>
      <c r="AJ5635" s="12">
        <v>0</v>
      </c>
      <c r="AK5635" s="12">
        <v>0</v>
      </c>
      <c r="AL5635" s="12">
        <v>0</v>
      </c>
      <c r="AM5635" s="12">
        <v>0</v>
      </c>
      <c r="AN5635" s="12">
        <v>0</v>
      </c>
      <c r="AO5635" s="12">
        <f t="shared" si="9295"/>
        <v>0</v>
      </c>
      <c r="AP5635" s="12">
        <v>0</v>
      </c>
      <c r="AQ5635" s="12">
        <v>0</v>
      </c>
      <c r="AR5635" s="12">
        <v>0</v>
      </c>
      <c r="AS5635" s="12">
        <v>0</v>
      </c>
      <c r="AT5635" s="25">
        <f t="shared" si="9296"/>
        <v>0</v>
      </c>
      <c r="AU5635" s="12">
        <v>0</v>
      </c>
      <c r="AV5635" s="12">
        <v>0</v>
      </c>
      <c r="AW5635" s="12">
        <v>0</v>
      </c>
      <c r="AX5635" s="12">
        <v>0</v>
      </c>
      <c r="AY5635" s="25">
        <f t="shared" si="9297"/>
        <v>0</v>
      </c>
      <c r="AZ5635" s="12">
        <v>0</v>
      </c>
      <c r="BA5635" s="12">
        <v>0</v>
      </c>
      <c r="BB5635" s="12">
        <v>0</v>
      </c>
      <c r="BC5635" s="12">
        <v>0</v>
      </c>
      <c r="BD5635" s="25">
        <f t="shared" si="9298"/>
        <v>0</v>
      </c>
      <c r="BE5635" s="12">
        <v>0</v>
      </c>
      <c r="BF5635" s="12">
        <v>0</v>
      </c>
      <c r="BG5635" s="12">
        <v>0</v>
      </c>
      <c r="BH5635" s="12">
        <v>0</v>
      </c>
    </row>
    <row r="5636" spans="1:60" ht="16.5" thickTop="1" thickBot="1">
      <c r="A5636" s="8" t="s">
        <v>11</v>
      </c>
      <c r="B5636" s="11" t="s">
        <v>24</v>
      </c>
      <c r="C5636" s="25">
        <f t="shared" si="9290"/>
        <v>2851.6584300000004</v>
      </c>
      <c r="D5636" s="12">
        <f t="shared" si="9260"/>
        <v>2851.6584300000004</v>
      </c>
      <c r="E5636" s="12">
        <f t="shared" ref="E5636:N5636" si="9337">SUM(E5637:E5639,E5643,E5651,E5691:E5692)</f>
        <v>2851.6584300000004</v>
      </c>
      <c r="F5636" s="12">
        <f t="shared" si="9337"/>
        <v>0</v>
      </c>
      <c r="G5636" s="12">
        <f t="shared" si="9337"/>
        <v>0</v>
      </c>
      <c r="H5636" s="12">
        <f t="shared" si="9337"/>
        <v>0</v>
      </c>
      <c r="I5636" s="12">
        <f t="shared" si="9337"/>
        <v>0</v>
      </c>
      <c r="J5636" s="12">
        <f t="shared" si="9337"/>
        <v>0</v>
      </c>
      <c r="K5636" s="12">
        <f t="shared" si="9337"/>
        <v>0</v>
      </c>
      <c r="L5636" s="12">
        <f t="shared" si="9337"/>
        <v>0</v>
      </c>
      <c r="M5636" s="12">
        <f t="shared" si="9337"/>
        <v>0</v>
      </c>
      <c r="N5636" s="12">
        <f t="shared" si="9337"/>
        <v>0</v>
      </c>
      <c r="O5636" s="25">
        <f t="shared" si="9292"/>
        <v>3000</v>
      </c>
      <c r="P5636" s="12">
        <f>SUM(P5637:P5639,P5643,P5651,P5691:P5692)</f>
        <v>3000</v>
      </c>
      <c r="Q5636" s="12">
        <f>SUM(Q5637:Q5639,Q5643,Q5651,Q5691:Q5692)</f>
        <v>0</v>
      </c>
      <c r="R5636" s="12">
        <f>SUM(R5637:R5639,R5643,R5651,R5691:R5692)</f>
        <v>0</v>
      </c>
      <c r="S5636" s="12">
        <f>SUM(S5637:S5639,S5643,S5651,S5691:S5692)</f>
        <v>0</v>
      </c>
      <c r="T5636" s="12">
        <f t="shared" si="9300"/>
        <v>3000</v>
      </c>
      <c r="U5636" s="12">
        <f t="shared" si="9261"/>
        <v>3000</v>
      </c>
      <c r="V5636" s="12">
        <f t="shared" ref="V5636:AC5636" si="9338">SUM(V5637:V5639,V5643,V5651,V5691:V5692)</f>
        <v>3000</v>
      </c>
      <c r="W5636" s="12">
        <f t="shared" si="9338"/>
        <v>0</v>
      </c>
      <c r="X5636" s="12">
        <f t="shared" si="9338"/>
        <v>0</v>
      </c>
      <c r="Y5636" s="12">
        <f t="shared" si="9338"/>
        <v>0</v>
      </c>
      <c r="Z5636" s="12">
        <f t="shared" si="9338"/>
        <v>0</v>
      </c>
      <c r="AA5636" s="12">
        <f t="shared" si="9338"/>
        <v>0</v>
      </c>
      <c r="AB5636" s="12">
        <f t="shared" si="9338"/>
        <v>0</v>
      </c>
      <c r="AC5636" s="12">
        <f t="shared" si="9338"/>
        <v>0</v>
      </c>
      <c r="AD5636" s="12">
        <f t="shared" si="9302"/>
        <v>2340.7705000000001</v>
      </c>
      <c r="AE5636" s="12">
        <f t="shared" si="9262"/>
        <v>2340.7705000000001</v>
      </c>
      <c r="AF5636" s="12">
        <f t="shared" ref="AF5636:AN5636" si="9339">SUM(AF5637:AF5639,AF5643,AF5651,AF5691:AF5692)</f>
        <v>2340.7705000000001</v>
      </c>
      <c r="AG5636" s="12">
        <f t="shared" si="9339"/>
        <v>0</v>
      </c>
      <c r="AH5636" s="12">
        <f t="shared" si="9339"/>
        <v>0</v>
      </c>
      <c r="AI5636" s="12">
        <f t="shared" si="9339"/>
        <v>0</v>
      </c>
      <c r="AJ5636" s="12">
        <f t="shared" si="9339"/>
        <v>0</v>
      </c>
      <c r="AK5636" s="12">
        <f t="shared" si="9339"/>
        <v>0</v>
      </c>
      <c r="AL5636" s="12">
        <f t="shared" si="9339"/>
        <v>0</v>
      </c>
      <c r="AM5636" s="12">
        <f t="shared" si="9339"/>
        <v>0</v>
      </c>
      <c r="AN5636" s="12">
        <f t="shared" si="9339"/>
        <v>0</v>
      </c>
      <c r="AO5636" s="12">
        <f t="shared" si="9295"/>
        <v>3730</v>
      </c>
      <c r="AP5636" s="12">
        <f>SUM(AP5637:AP5639,AP5643,AP5651,AP5691:AP5692)</f>
        <v>3730</v>
      </c>
      <c r="AQ5636" s="12">
        <f>SUM(AQ5637:AQ5639,AQ5643,AQ5651,AQ5691:AQ5692)</f>
        <v>0</v>
      </c>
      <c r="AR5636" s="12">
        <f>SUM(AR5637:AR5639,AR5643,AR5651,AR5691:AR5692)</f>
        <v>0</v>
      </c>
      <c r="AS5636" s="12">
        <f>SUM(AS5637:AS5639,AS5643,AS5651,AS5691:AS5692)</f>
        <v>0</v>
      </c>
      <c r="AT5636" s="25">
        <f t="shared" si="9296"/>
        <v>3730</v>
      </c>
      <c r="AU5636" s="12">
        <f>SUM(AU5637:AU5639,AU5643,AU5651,AU5691:AU5692)</f>
        <v>3730</v>
      </c>
      <c r="AV5636" s="12">
        <f>SUM(AV5637:AV5639,AV5643,AV5651,AV5691:AV5692)</f>
        <v>0</v>
      </c>
      <c r="AW5636" s="12">
        <f>SUM(AW5637:AW5639,AW5643,AW5651,AW5691:AW5692)</f>
        <v>0</v>
      </c>
      <c r="AX5636" s="12">
        <f>SUM(AX5637:AX5639,AX5643,AX5651,AX5691:AX5692)</f>
        <v>0</v>
      </c>
      <c r="AY5636" s="25">
        <f t="shared" si="9297"/>
        <v>3600</v>
      </c>
      <c r="AZ5636" s="12">
        <f>SUM(AZ5637:AZ5639,AZ5643,AZ5651,AZ5691:AZ5692)</f>
        <v>3600</v>
      </c>
      <c r="BA5636" s="12">
        <f>SUM(BA5637:BA5639,BA5643,BA5651,BA5691:BA5692)</f>
        <v>0</v>
      </c>
      <c r="BB5636" s="12">
        <f>SUM(BB5637:BB5639,BB5643,BB5651,BB5691:BB5692)</f>
        <v>0</v>
      </c>
      <c r="BC5636" s="12">
        <f>SUM(BC5637:BC5639,BC5643,BC5651,BC5691:BC5692)</f>
        <v>0</v>
      </c>
      <c r="BD5636" s="25">
        <f t="shared" si="9298"/>
        <v>3600</v>
      </c>
      <c r="BE5636" s="12">
        <f>SUM(BE5637:BE5639,BE5643,BE5651,BE5691:BE5692)</f>
        <v>3600</v>
      </c>
      <c r="BF5636" s="12">
        <f>SUM(BF5637:BF5639,BF5643,BF5651,BF5691:BF5692)</f>
        <v>0</v>
      </c>
      <c r="BG5636" s="12">
        <f>SUM(BG5637:BG5639,BG5643,BG5651,BG5691:BG5692)</f>
        <v>0</v>
      </c>
      <c r="BH5636" s="12">
        <f>SUM(BH5637:BH5639,BH5643,BH5651,BH5691:BH5692)</f>
        <v>0</v>
      </c>
    </row>
    <row r="5637" spans="1:60" ht="16.5" hidden="1" thickTop="1" thickBot="1">
      <c r="A5637" s="8" t="s">
        <v>11</v>
      </c>
      <c r="B5637" s="13" t="s">
        <v>5</v>
      </c>
      <c r="C5637" s="25">
        <f t="shared" si="9290"/>
        <v>0</v>
      </c>
      <c r="D5637" s="12">
        <f t="shared" si="9260"/>
        <v>0</v>
      </c>
      <c r="E5637" s="12">
        <v>0</v>
      </c>
      <c r="F5637" s="12">
        <v>0</v>
      </c>
      <c r="G5637" s="12">
        <v>0</v>
      </c>
      <c r="H5637" s="12">
        <v>0</v>
      </c>
      <c r="I5637" s="12">
        <v>0</v>
      </c>
      <c r="J5637" s="12">
        <v>0</v>
      </c>
      <c r="K5637" s="12">
        <v>0</v>
      </c>
      <c r="L5637" s="12">
        <v>0</v>
      </c>
      <c r="M5637" s="12">
        <v>0</v>
      </c>
      <c r="N5637" s="12">
        <v>0</v>
      </c>
      <c r="O5637" s="25">
        <f t="shared" si="9292"/>
        <v>0</v>
      </c>
      <c r="P5637" s="12">
        <v>0</v>
      </c>
      <c r="Q5637" s="12">
        <v>0</v>
      </c>
      <c r="R5637" s="12">
        <v>0</v>
      </c>
      <c r="S5637" s="12">
        <v>0</v>
      </c>
      <c r="T5637" s="12">
        <f t="shared" si="9300"/>
        <v>0</v>
      </c>
      <c r="U5637" s="12">
        <f t="shared" si="9261"/>
        <v>0</v>
      </c>
      <c r="V5637" s="12">
        <v>0</v>
      </c>
      <c r="W5637" s="12">
        <v>0</v>
      </c>
      <c r="X5637" s="12">
        <v>0</v>
      </c>
      <c r="Y5637" s="12">
        <v>0</v>
      </c>
      <c r="Z5637" s="12">
        <v>0</v>
      </c>
      <c r="AA5637" s="12">
        <v>0</v>
      </c>
      <c r="AB5637" s="12">
        <v>0</v>
      </c>
      <c r="AC5637" s="12">
        <v>0</v>
      </c>
      <c r="AD5637" s="12">
        <f t="shared" si="9302"/>
        <v>0</v>
      </c>
      <c r="AE5637" s="12">
        <f t="shared" si="9262"/>
        <v>0</v>
      </c>
      <c r="AF5637" s="12">
        <v>0</v>
      </c>
      <c r="AG5637" s="12">
        <v>0</v>
      </c>
      <c r="AH5637" s="12">
        <v>0</v>
      </c>
      <c r="AI5637" s="12">
        <v>0</v>
      </c>
      <c r="AJ5637" s="12">
        <v>0</v>
      </c>
      <c r="AK5637" s="12">
        <v>0</v>
      </c>
      <c r="AL5637" s="12">
        <v>0</v>
      </c>
      <c r="AM5637" s="12">
        <v>0</v>
      </c>
      <c r="AN5637" s="12">
        <v>0</v>
      </c>
      <c r="AO5637" s="12">
        <f t="shared" si="9295"/>
        <v>0</v>
      </c>
      <c r="AP5637" s="12">
        <v>0</v>
      </c>
      <c r="AQ5637" s="12">
        <v>0</v>
      </c>
      <c r="AR5637" s="12">
        <v>0</v>
      </c>
      <c r="AS5637" s="12">
        <v>0</v>
      </c>
      <c r="AT5637" s="25">
        <f t="shared" si="9296"/>
        <v>0</v>
      </c>
      <c r="AU5637" s="12">
        <v>0</v>
      </c>
      <c r="AV5637" s="12">
        <v>0</v>
      </c>
      <c r="AW5637" s="12">
        <v>0</v>
      </c>
      <c r="AX5637" s="12">
        <v>0</v>
      </c>
      <c r="AY5637" s="25">
        <f t="shared" si="9297"/>
        <v>0</v>
      </c>
      <c r="AZ5637" s="12">
        <v>0</v>
      </c>
      <c r="BA5637" s="12">
        <v>0</v>
      </c>
      <c r="BB5637" s="12">
        <v>0</v>
      </c>
      <c r="BC5637" s="12">
        <v>0</v>
      </c>
      <c r="BD5637" s="25">
        <f t="shared" si="9298"/>
        <v>0</v>
      </c>
      <c r="BE5637" s="12">
        <v>0</v>
      </c>
      <c r="BF5637" s="12">
        <v>0</v>
      </c>
      <c r="BG5637" s="12">
        <v>0</v>
      </c>
      <c r="BH5637" s="12">
        <v>0</v>
      </c>
    </row>
    <row r="5638" spans="1:60" ht="16.5" thickTop="1" thickBot="1">
      <c r="A5638" s="8" t="s">
        <v>11</v>
      </c>
      <c r="B5638" s="13" t="s">
        <v>1</v>
      </c>
      <c r="C5638" s="25">
        <f t="shared" si="9290"/>
        <v>285.32664</v>
      </c>
      <c r="D5638" s="12">
        <f t="shared" ref="D5638:D5701" si="9340">E5638+F5638+G5638+H5638+I5638+J5638</f>
        <v>285.32664</v>
      </c>
      <c r="E5638" s="12">
        <v>285.32664</v>
      </c>
      <c r="F5638" s="12">
        <v>0</v>
      </c>
      <c r="G5638" s="12">
        <v>0</v>
      </c>
      <c r="H5638" s="12">
        <v>0</v>
      </c>
      <c r="I5638" s="12">
        <v>0</v>
      </c>
      <c r="J5638" s="12">
        <v>0</v>
      </c>
      <c r="K5638" s="12">
        <v>0</v>
      </c>
      <c r="L5638" s="12">
        <v>0</v>
      </c>
      <c r="M5638" s="12">
        <v>0</v>
      </c>
      <c r="N5638" s="12">
        <v>0</v>
      </c>
      <c r="O5638" s="25">
        <f t="shared" si="9292"/>
        <v>286</v>
      </c>
      <c r="P5638" s="12">
        <v>286</v>
      </c>
      <c r="Q5638" s="12">
        <v>0</v>
      </c>
      <c r="R5638" s="12">
        <v>0</v>
      </c>
      <c r="S5638" s="12">
        <v>0</v>
      </c>
      <c r="T5638" s="12">
        <f t="shared" si="9300"/>
        <v>287.25</v>
      </c>
      <c r="U5638" s="12">
        <f t="shared" ref="U5638:U5701" si="9341">V5638+W5638+X5638+Y5638+Z5638</f>
        <v>287.25</v>
      </c>
      <c r="V5638" s="12">
        <v>287.25</v>
      </c>
      <c r="W5638" s="12">
        <v>0</v>
      </c>
      <c r="X5638" s="12">
        <v>0</v>
      </c>
      <c r="Y5638" s="12">
        <v>0</v>
      </c>
      <c r="Z5638" s="12">
        <v>0</v>
      </c>
      <c r="AA5638" s="12">
        <v>0</v>
      </c>
      <c r="AB5638" s="12">
        <v>0</v>
      </c>
      <c r="AC5638" s="12">
        <v>0</v>
      </c>
      <c r="AD5638" s="12">
        <f t="shared" si="9302"/>
        <v>191.91177999999999</v>
      </c>
      <c r="AE5638" s="12">
        <f t="shared" ref="AE5638:AE5701" si="9342">AF5638+AG5638+AH5638+AI5638+AJ5638</f>
        <v>191.91177999999999</v>
      </c>
      <c r="AF5638" s="12">
        <v>191.91177999999999</v>
      </c>
      <c r="AG5638" s="12">
        <v>0</v>
      </c>
      <c r="AH5638" s="12">
        <v>0</v>
      </c>
      <c r="AI5638" s="12">
        <v>0</v>
      </c>
      <c r="AJ5638" s="12">
        <v>0</v>
      </c>
      <c r="AK5638" s="12">
        <v>0</v>
      </c>
      <c r="AL5638" s="12">
        <v>0</v>
      </c>
      <c r="AM5638" s="12">
        <v>0</v>
      </c>
      <c r="AN5638" s="12">
        <v>0</v>
      </c>
      <c r="AO5638" s="12">
        <f t="shared" si="9295"/>
        <v>286</v>
      </c>
      <c r="AP5638" s="12">
        <v>286</v>
      </c>
      <c r="AQ5638" s="12">
        <v>0</v>
      </c>
      <c r="AR5638" s="12">
        <v>0</v>
      </c>
      <c r="AS5638" s="12">
        <v>0</v>
      </c>
      <c r="AT5638" s="25">
        <f t="shared" si="9296"/>
        <v>286</v>
      </c>
      <c r="AU5638" s="12">
        <v>286</v>
      </c>
      <c r="AV5638" s="12">
        <v>0</v>
      </c>
      <c r="AW5638" s="12">
        <v>0</v>
      </c>
      <c r="AX5638" s="12">
        <v>0</v>
      </c>
      <c r="AY5638" s="25">
        <f t="shared" si="9297"/>
        <v>290</v>
      </c>
      <c r="AZ5638" s="12">
        <v>290</v>
      </c>
      <c r="BA5638" s="12">
        <v>0</v>
      </c>
      <c r="BB5638" s="12">
        <v>0</v>
      </c>
      <c r="BC5638" s="12">
        <v>0</v>
      </c>
      <c r="BD5638" s="25">
        <f t="shared" si="9298"/>
        <v>290</v>
      </c>
      <c r="BE5638" s="12">
        <v>290</v>
      </c>
      <c r="BF5638" s="12">
        <v>0</v>
      </c>
      <c r="BG5638" s="12">
        <v>0</v>
      </c>
      <c r="BH5638" s="12">
        <v>0</v>
      </c>
    </row>
    <row r="5639" spans="1:60" ht="16.5" hidden="1" thickTop="1" thickBot="1">
      <c r="A5639" s="8" t="s">
        <v>11</v>
      </c>
      <c r="B5639" s="13" t="s">
        <v>6</v>
      </c>
      <c r="C5639" s="25">
        <f t="shared" si="9290"/>
        <v>0</v>
      </c>
      <c r="D5639" s="12">
        <f t="shared" si="9340"/>
        <v>0</v>
      </c>
      <c r="E5639" s="12">
        <f t="shared" ref="E5639:N5639" si="9343">SUM(E5640:E5642)</f>
        <v>0</v>
      </c>
      <c r="F5639" s="12">
        <f t="shared" si="9343"/>
        <v>0</v>
      </c>
      <c r="G5639" s="12">
        <f t="shared" si="9343"/>
        <v>0</v>
      </c>
      <c r="H5639" s="12">
        <f t="shared" si="9343"/>
        <v>0</v>
      </c>
      <c r="I5639" s="12">
        <f t="shared" si="9343"/>
        <v>0</v>
      </c>
      <c r="J5639" s="12">
        <f t="shared" si="9343"/>
        <v>0</v>
      </c>
      <c r="K5639" s="12">
        <f t="shared" si="9343"/>
        <v>0</v>
      </c>
      <c r="L5639" s="12">
        <f t="shared" si="9343"/>
        <v>0</v>
      </c>
      <c r="M5639" s="12">
        <f t="shared" si="9343"/>
        <v>0</v>
      </c>
      <c r="N5639" s="12">
        <f t="shared" si="9343"/>
        <v>0</v>
      </c>
      <c r="O5639" s="25">
        <f t="shared" si="9292"/>
        <v>0</v>
      </c>
      <c r="P5639" s="12">
        <f>SUM(P5640:P5642)</f>
        <v>0</v>
      </c>
      <c r="Q5639" s="12">
        <f>SUM(Q5640:Q5642)</f>
        <v>0</v>
      </c>
      <c r="R5639" s="12">
        <f>SUM(R5640:R5642)</f>
        <v>0</v>
      </c>
      <c r="S5639" s="12">
        <f>SUM(S5640:S5642)</f>
        <v>0</v>
      </c>
      <c r="T5639" s="12">
        <f t="shared" si="9300"/>
        <v>0</v>
      </c>
      <c r="U5639" s="12">
        <f t="shared" si="9341"/>
        <v>0</v>
      </c>
      <c r="V5639" s="12">
        <f t="shared" ref="V5639:AC5639" si="9344">SUM(V5640:V5642)</f>
        <v>0</v>
      </c>
      <c r="W5639" s="12">
        <f t="shared" si="9344"/>
        <v>0</v>
      </c>
      <c r="X5639" s="12">
        <f t="shared" si="9344"/>
        <v>0</v>
      </c>
      <c r="Y5639" s="12">
        <f t="shared" si="9344"/>
        <v>0</v>
      </c>
      <c r="Z5639" s="12">
        <f t="shared" si="9344"/>
        <v>0</v>
      </c>
      <c r="AA5639" s="12">
        <f t="shared" si="9344"/>
        <v>0</v>
      </c>
      <c r="AB5639" s="12">
        <f t="shared" si="9344"/>
        <v>0</v>
      </c>
      <c r="AC5639" s="12">
        <f t="shared" si="9344"/>
        <v>0</v>
      </c>
      <c r="AD5639" s="12">
        <f t="shared" si="9302"/>
        <v>0</v>
      </c>
      <c r="AE5639" s="12">
        <f t="shared" si="9342"/>
        <v>0</v>
      </c>
      <c r="AF5639" s="12">
        <f t="shared" ref="AF5639:AN5639" si="9345">SUM(AF5640:AF5642)</f>
        <v>0</v>
      </c>
      <c r="AG5639" s="12">
        <f t="shared" si="9345"/>
        <v>0</v>
      </c>
      <c r="AH5639" s="12">
        <f t="shared" si="9345"/>
        <v>0</v>
      </c>
      <c r="AI5639" s="12">
        <f t="shared" si="9345"/>
        <v>0</v>
      </c>
      <c r="AJ5639" s="12">
        <f t="shared" si="9345"/>
        <v>0</v>
      </c>
      <c r="AK5639" s="12">
        <f t="shared" si="9345"/>
        <v>0</v>
      </c>
      <c r="AL5639" s="12">
        <f t="shared" si="9345"/>
        <v>0</v>
      </c>
      <c r="AM5639" s="12">
        <f t="shared" si="9345"/>
        <v>0</v>
      </c>
      <c r="AN5639" s="12">
        <f t="shared" si="9345"/>
        <v>0</v>
      </c>
      <c r="AO5639" s="12">
        <f t="shared" si="9295"/>
        <v>0</v>
      </c>
      <c r="AP5639" s="12">
        <f>SUM(AP5640:AP5642)</f>
        <v>0</v>
      </c>
      <c r="AQ5639" s="12">
        <f>SUM(AQ5640:AQ5642)</f>
        <v>0</v>
      </c>
      <c r="AR5639" s="12">
        <f>SUM(AR5640:AR5642)</f>
        <v>0</v>
      </c>
      <c r="AS5639" s="12">
        <f>SUM(AS5640:AS5642)</f>
        <v>0</v>
      </c>
      <c r="AT5639" s="25">
        <f t="shared" si="9296"/>
        <v>0</v>
      </c>
      <c r="AU5639" s="12">
        <f>SUM(AU5640:AU5642)</f>
        <v>0</v>
      </c>
      <c r="AV5639" s="12">
        <f>SUM(AV5640:AV5642)</f>
        <v>0</v>
      </c>
      <c r="AW5639" s="12">
        <f>SUM(AW5640:AW5642)</f>
        <v>0</v>
      </c>
      <c r="AX5639" s="12">
        <f>SUM(AX5640:AX5642)</f>
        <v>0</v>
      </c>
      <c r="AY5639" s="25">
        <f t="shared" si="9297"/>
        <v>0</v>
      </c>
      <c r="AZ5639" s="12">
        <f>SUM(AZ5640:AZ5642)</f>
        <v>0</v>
      </c>
      <c r="BA5639" s="12">
        <f>SUM(BA5640:BA5642)</f>
        <v>0</v>
      </c>
      <c r="BB5639" s="12">
        <f>SUM(BB5640:BB5642)</f>
        <v>0</v>
      </c>
      <c r="BC5639" s="12">
        <f>SUM(BC5640:BC5642)</f>
        <v>0</v>
      </c>
      <c r="BD5639" s="25">
        <f t="shared" si="9298"/>
        <v>0</v>
      </c>
      <c r="BE5639" s="12">
        <f>SUM(BE5640:BE5642)</f>
        <v>0</v>
      </c>
      <c r="BF5639" s="12">
        <f>SUM(BF5640:BF5642)</f>
        <v>0</v>
      </c>
      <c r="BG5639" s="12">
        <f>SUM(BG5640:BG5642)</f>
        <v>0</v>
      </c>
      <c r="BH5639" s="12">
        <f>SUM(BH5640:BH5642)</f>
        <v>0</v>
      </c>
    </row>
    <row r="5640" spans="1:60" ht="16.5" hidden="1" thickTop="1" thickBot="1">
      <c r="A5640" s="8" t="s">
        <v>11</v>
      </c>
      <c r="B5640" s="14" t="s">
        <v>278</v>
      </c>
      <c r="C5640" s="25">
        <f t="shared" si="9290"/>
        <v>0</v>
      </c>
      <c r="D5640" s="12">
        <f t="shared" si="9340"/>
        <v>0</v>
      </c>
      <c r="E5640" s="12">
        <v>0</v>
      </c>
      <c r="F5640" s="12">
        <v>0</v>
      </c>
      <c r="G5640" s="12">
        <v>0</v>
      </c>
      <c r="H5640" s="12">
        <v>0</v>
      </c>
      <c r="I5640" s="12">
        <v>0</v>
      </c>
      <c r="J5640" s="12">
        <v>0</v>
      </c>
      <c r="K5640" s="12">
        <v>0</v>
      </c>
      <c r="L5640" s="12">
        <v>0</v>
      </c>
      <c r="M5640" s="12">
        <v>0</v>
      </c>
      <c r="N5640" s="12">
        <v>0</v>
      </c>
      <c r="O5640" s="25">
        <f t="shared" si="9292"/>
        <v>0</v>
      </c>
      <c r="P5640" s="12">
        <v>0</v>
      </c>
      <c r="Q5640" s="12">
        <v>0</v>
      </c>
      <c r="R5640" s="12">
        <v>0</v>
      </c>
      <c r="S5640" s="12">
        <v>0</v>
      </c>
      <c r="T5640" s="12">
        <f t="shared" si="9300"/>
        <v>0</v>
      </c>
      <c r="U5640" s="12">
        <f t="shared" si="9341"/>
        <v>0</v>
      </c>
      <c r="V5640" s="12">
        <v>0</v>
      </c>
      <c r="W5640" s="12">
        <v>0</v>
      </c>
      <c r="X5640" s="12">
        <v>0</v>
      </c>
      <c r="Y5640" s="12">
        <v>0</v>
      </c>
      <c r="Z5640" s="12">
        <v>0</v>
      </c>
      <c r="AA5640" s="12">
        <v>0</v>
      </c>
      <c r="AB5640" s="12">
        <v>0</v>
      </c>
      <c r="AC5640" s="12">
        <v>0</v>
      </c>
      <c r="AD5640" s="12">
        <f t="shared" si="9302"/>
        <v>0</v>
      </c>
      <c r="AE5640" s="12">
        <f t="shared" si="9342"/>
        <v>0</v>
      </c>
      <c r="AF5640" s="12">
        <v>0</v>
      </c>
      <c r="AG5640" s="12">
        <v>0</v>
      </c>
      <c r="AH5640" s="12">
        <v>0</v>
      </c>
      <c r="AI5640" s="12">
        <v>0</v>
      </c>
      <c r="AJ5640" s="12">
        <v>0</v>
      </c>
      <c r="AK5640" s="12">
        <v>0</v>
      </c>
      <c r="AL5640" s="12">
        <v>0</v>
      </c>
      <c r="AM5640" s="12">
        <v>0</v>
      </c>
      <c r="AN5640" s="12">
        <v>0</v>
      </c>
      <c r="AO5640" s="12">
        <f t="shared" si="9295"/>
        <v>0</v>
      </c>
      <c r="AP5640" s="12">
        <v>0</v>
      </c>
      <c r="AQ5640" s="12">
        <v>0</v>
      </c>
      <c r="AR5640" s="12">
        <v>0</v>
      </c>
      <c r="AS5640" s="12">
        <v>0</v>
      </c>
      <c r="AT5640" s="25">
        <f t="shared" si="9296"/>
        <v>0</v>
      </c>
      <c r="AU5640" s="12">
        <v>0</v>
      </c>
      <c r="AV5640" s="12">
        <v>0</v>
      </c>
      <c r="AW5640" s="12">
        <v>0</v>
      </c>
      <c r="AX5640" s="12">
        <v>0</v>
      </c>
      <c r="AY5640" s="25">
        <f t="shared" si="9297"/>
        <v>0</v>
      </c>
      <c r="AZ5640" s="12">
        <v>0</v>
      </c>
      <c r="BA5640" s="12">
        <v>0</v>
      </c>
      <c r="BB5640" s="12">
        <v>0</v>
      </c>
      <c r="BC5640" s="12">
        <v>0</v>
      </c>
      <c r="BD5640" s="25">
        <f t="shared" si="9298"/>
        <v>0</v>
      </c>
      <c r="BE5640" s="12">
        <v>0</v>
      </c>
      <c r="BF5640" s="12">
        <v>0</v>
      </c>
      <c r="BG5640" s="12">
        <v>0</v>
      </c>
      <c r="BH5640" s="12">
        <v>0</v>
      </c>
    </row>
    <row r="5641" spans="1:60" ht="16.5" hidden="1" thickTop="1" thickBot="1">
      <c r="A5641" s="8" t="s">
        <v>11</v>
      </c>
      <c r="B5641" s="14" t="s">
        <v>279</v>
      </c>
      <c r="C5641" s="25">
        <f t="shared" si="9290"/>
        <v>0</v>
      </c>
      <c r="D5641" s="12">
        <f t="shared" si="9340"/>
        <v>0</v>
      </c>
      <c r="E5641" s="12">
        <v>0</v>
      </c>
      <c r="F5641" s="12">
        <v>0</v>
      </c>
      <c r="G5641" s="12">
        <v>0</v>
      </c>
      <c r="H5641" s="12">
        <v>0</v>
      </c>
      <c r="I5641" s="12">
        <v>0</v>
      </c>
      <c r="J5641" s="12">
        <v>0</v>
      </c>
      <c r="K5641" s="12">
        <v>0</v>
      </c>
      <c r="L5641" s="12">
        <v>0</v>
      </c>
      <c r="M5641" s="12">
        <v>0</v>
      </c>
      <c r="N5641" s="12">
        <v>0</v>
      </c>
      <c r="O5641" s="25">
        <f t="shared" si="9292"/>
        <v>0</v>
      </c>
      <c r="P5641" s="12">
        <v>0</v>
      </c>
      <c r="Q5641" s="12">
        <v>0</v>
      </c>
      <c r="R5641" s="12">
        <v>0</v>
      </c>
      <c r="S5641" s="12">
        <v>0</v>
      </c>
      <c r="T5641" s="12">
        <f t="shared" si="9300"/>
        <v>0</v>
      </c>
      <c r="U5641" s="12">
        <f t="shared" si="9341"/>
        <v>0</v>
      </c>
      <c r="V5641" s="12">
        <v>0</v>
      </c>
      <c r="W5641" s="12">
        <v>0</v>
      </c>
      <c r="X5641" s="12">
        <v>0</v>
      </c>
      <c r="Y5641" s="12">
        <v>0</v>
      </c>
      <c r="Z5641" s="12">
        <v>0</v>
      </c>
      <c r="AA5641" s="12">
        <v>0</v>
      </c>
      <c r="AB5641" s="12">
        <v>0</v>
      </c>
      <c r="AC5641" s="12">
        <v>0</v>
      </c>
      <c r="AD5641" s="12">
        <f t="shared" si="9302"/>
        <v>0</v>
      </c>
      <c r="AE5641" s="12">
        <f t="shared" si="9342"/>
        <v>0</v>
      </c>
      <c r="AF5641" s="12">
        <v>0</v>
      </c>
      <c r="AG5641" s="12">
        <v>0</v>
      </c>
      <c r="AH5641" s="12">
        <v>0</v>
      </c>
      <c r="AI5641" s="12">
        <v>0</v>
      </c>
      <c r="AJ5641" s="12">
        <v>0</v>
      </c>
      <c r="AK5641" s="12">
        <v>0</v>
      </c>
      <c r="AL5641" s="12">
        <v>0</v>
      </c>
      <c r="AM5641" s="12">
        <v>0</v>
      </c>
      <c r="AN5641" s="12">
        <v>0</v>
      </c>
      <c r="AO5641" s="12">
        <f t="shared" si="9295"/>
        <v>0</v>
      </c>
      <c r="AP5641" s="12">
        <v>0</v>
      </c>
      <c r="AQ5641" s="12">
        <v>0</v>
      </c>
      <c r="AR5641" s="12">
        <v>0</v>
      </c>
      <c r="AS5641" s="12">
        <v>0</v>
      </c>
      <c r="AT5641" s="25">
        <f t="shared" si="9296"/>
        <v>0</v>
      </c>
      <c r="AU5641" s="12">
        <v>0</v>
      </c>
      <c r="AV5641" s="12">
        <v>0</v>
      </c>
      <c r="AW5641" s="12">
        <v>0</v>
      </c>
      <c r="AX5641" s="12">
        <v>0</v>
      </c>
      <c r="AY5641" s="25">
        <f t="shared" si="9297"/>
        <v>0</v>
      </c>
      <c r="AZ5641" s="12">
        <v>0</v>
      </c>
      <c r="BA5641" s="12">
        <v>0</v>
      </c>
      <c r="BB5641" s="12">
        <v>0</v>
      </c>
      <c r="BC5641" s="12">
        <v>0</v>
      </c>
      <c r="BD5641" s="25">
        <f t="shared" si="9298"/>
        <v>0</v>
      </c>
      <c r="BE5641" s="12">
        <v>0</v>
      </c>
      <c r="BF5641" s="12">
        <v>0</v>
      </c>
      <c r="BG5641" s="12">
        <v>0</v>
      </c>
      <c r="BH5641" s="12">
        <v>0</v>
      </c>
    </row>
    <row r="5642" spans="1:60" ht="16.5" hidden="1" thickTop="1" thickBot="1">
      <c r="A5642" s="8" t="s">
        <v>11</v>
      </c>
      <c r="B5642" s="14" t="s">
        <v>280</v>
      </c>
      <c r="C5642" s="25">
        <f t="shared" si="9290"/>
        <v>0</v>
      </c>
      <c r="D5642" s="12">
        <f t="shared" si="9340"/>
        <v>0</v>
      </c>
      <c r="E5642" s="12">
        <v>0</v>
      </c>
      <c r="F5642" s="12">
        <v>0</v>
      </c>
      <c r="G5642" s="12">
        <v>0</v>
      </c>
      <c r="H5642" s="12">
        <v>0</v>
      </c>
      <c r="I5642" s="12">
        <v>0</v>
      </c>
      <c r="J5642" s="12">
        <v>0</v>
      </c>
      <c r="K5642" s="12">
        <v>0</v>
      </c>
      <c r="L5642" s="12">
        <v>0</v>
      </c>
      <c r="M5642" s="12">
        <v>0</v>
      </c>
      <c r="N5642" s="12">
        <v>0</v>
      </c>
      <c r="O5642" s="25">
        <f t="shared" si="9292"/>
        <v>0</v>
      </c>
      <c r="P5642" s="12">
        <v>0</v>
      </c>
      <c r="Q5642" s="12">
        <v>0</v>
      </c>
      <c r="R5642" s="12">
        <v>0</v>
      </c>
      <c r="S5642" s="12">
        <v>0</v>
      </c>
      <c r="T5642" s="12">
        <f t="shared" si="9300"/>
        <v>0</v>
      </c>
      <c r="U5642" s="12">
        <f t="shared" si="9341"/>
        <v>0</v>
      </c>
      <c r="V5642" s="12">
        <v>0</v>
      </c>
      <c r="W5642" s="12">
        <v>0</v>
      </c>
      <c r="X5642" s="12">
        <v>0</v>
      </c>
      <c r="Y5642" s="12">
        <v>0</v>
      </c>
      <c r="Z5642" s="12">
        <v>0</v>
      </c>
      <c r="AA5642" s="12">
        <v>0</v>
      </c>
      <c r="AB5642" s="12">
        <v>0</v>
      </c>
      <c r="AC5642" s="12">
        <v>0</v>
      </c>
      <c r="AD5642" s="12">
        <f t="shared" si="9302"/>
        <v>0</v>
      </c>
      <c r="AE5642" s="12">
        <f t="shared" si="9342"/>
        <v>0</v>
      </c>
      <c r="AF5642" s="12">
        <v>0</v>
      </c>
      <c r="AG5642" s="12">
        <v>0</v>
      </c>
      <c r="AH5642" s="12">
        <v>0</v>
      </c>
      <c r="AI5642" s="12">
        <v>0</v>
      </c>
      <c r="AJ5642" s="12">
        <v>0</v>
      </c>
      <c r="AK5642" s="12">
        <v>0</v>
      </c>
      <c r="AL5642" s="12">
        <v>0</v>
      </c>
      <c r="AM5642" s="12">
        <v>0</v>
      </c>
      <c r="AN5642" s="12">
        <v>0</v>
      </c>
      <c r="AO5642" s="12">
        <f t="shared" si="9295"/>
        <v>0</v>
      </c>
      <c r="AP5642" s="12">
        <v>0</v>
      </c>
      <c r="AQ5642" s="12">
        <v>0</v>
      </c>
      <c r="AR5642" s="12">
        <v>0</v>
      </c>
      <c r="AS5642" s="12">
        <v>0</v>
      </c>
      <c r="AT5642" s="25">
        <f t="shared" si="9296"/>
        <v>0</v>
      </c>
      <c r="AU5642" s="12">
        <v>0</v>
      </c>
      <c r="AV5642" s="12">
        <v>0</v>
      </c>
      <c r="AW5642" s="12">
        <v>0</v>
      </c>
      <c r="AX5642" s="12">
        <v>0</v>
      </c>
      <c r="AY5642" s="25">
        <f t="shared" si="9297"/>
        <v>0</v>
      </c>
      <c r="AZ5642" s="12">
        <v>0</v>
      </c>
      <c r="BA5642" s="12">
        <v>0</v>
      </c>
      <c r="BB5642" s="12">
        <v>0</v>
      </c>
      <c r="BC5642" s="12">
        <v>0</v>
      </c>
      <c r="BD5642" s="25">
        <f t="shared" si="9298"/>
        <v>0</v>
      </c>
      <c r="BE5642" s="12">
        <v>0</v>
      </c>
      <c r="BF5642" s="12">
        <v>0</v>
      </c>
      <c r="BG5642" s="12">
        <v>0</v>
      </c>
      <c r="BH5642" s="12">
        <v>0</v>
      </c>
    </row>
    <row r="5643" spans="1:60" ht="16.5" hidden="1" thickTop="1" thickBot="1">
      <c r="A5643" s="8" t="s">
        <v>11</v>
      </c>
      <c r="B5643" s="13" t="s">
        <v>2</v>
      </c>
      <c r="C5643" s="25">
        <f t="shared" si="9290"/>
        <v>0</v>
      </c>
      <c r="D5643" s="12">
        <f t="shared" si="9340"/>
        <v>0</v>
      </c>
      <c r="E5643" s="12">
        <f t="shared" ref="E5643:N5643" si="9346">SUM(E5644,E5647,E5650)</f>
        <v>0</v>
      </c>
      <c r="F5643" s="12">
        <f t="shared" si="9346"/>
        <v>0</v>
      </c>
      <c r="G5643" s="12">
        <f t="shared" si="9346"/>
        <v>0</v>
      </c>
      <c r="H5643" s="12">
        <f t="shared" si="9346"/>
        <v>0</v>
      </c>
      <c r="I5643" s="12">
        <f t="shared" si="9346"/>
        <v>0</v>
      </c>
      <c r="J5643" s="12">
        <f t="shared" si="9346"/>
        <v>0</v>
      </c>
      <c r="K5643" s="12">
        <f t="shared" si="9346"/>
        <v>0</v>
      </c>
      <c r="L5643" s="12">
        <f t="shared" si="9346"/>
        <v>0</v>
      </c>
      <c r="M5643" s="12">
        <f t="shared" si="9346"/>
        <v>0</v>
      </c>
      <c r="N5643" s="12">
        <f t="shared" si="9346"/>
        <v>0</v>
      </c>
      <c r="O5643" s="25">
        <f t="shared" si="9292"/>
        <v>0</v>
      </c>
      <c r="P5643" s="12">
        <f>SUM(P5644,P5647,P5650)</f>
        <v>0</v>
      </c>
      <c r="Q5643" s="12">
        <f>SUM(Q5644,Q5647,Q5650)</f>
        <v>0</v>
      </c>
      <c r="R5643" s="12">
        <f>SUM(R5644,R5647,R5650)</f>
        <v>0</v>
      </c>
      <c r="S5643" s="12">
        <f>SUM(S5644,S5647,S5650)</f>
        <v>0</v>
      </c>
      <c r="T5643" s="12">
        <f t="shared" si="9300"/>
        <v>0</v>
      </c>
      <c r="U5643" s="12">
        <f t="shared" si="9341"/>
        <v>0</v>
      </c>
      <c r="V5643" s="12">
        <f t="shared" ref="V5643:AC5643" si="9347">SUM(V5644,V5647,V5650)</f>
        <v>0</v>
      </c>
      <c r="W5643" s="12">
        <f t="shared" si="9347"/>
        <v>0</v>
      </c>
      <c r="X5643" s="12">
        <f t="shared" si="9347"/>
        <v>0</v>
      </c>
      <c r="Y5643" s="12">
        <f t="shared" si="9347"/>
        <v>0</v>
      </c>
      <c r="Z5643" s="12">
        <f t="shared" si="9347"/>
        <v>0</v>
      </c>
      <c r="AA5643" s="12">
        <f t="shared" si="9347"/>
        <v>0</v>
      </c>
      <c r="AB5643" s="12">
        <f t="shared" si="9347"/>
        <v>0</v>
      </c>
      <c r="AC5643" s="12">
        <f t="shared" si="9347"/>
        <v>0</v>
      </c>
      <c r="AD5643" s="12">
        <f t="shared" si="9302"/>
        <v>0</v>
      </c>
      <c r="AE5643" s="12">
        <f t="shared" si="9342"/>
        <v>0</v>
      </c>
      <c r="AF5643" s="12">
        <f t="shared" ref="AF5643:AN5643" si="9348">SUM(AF5644,AF5647,AF5650)</f>
        <v>0</v>
      </c>
      <c r="AG5643" s="12">
        <f t="shared" si="9348"/>
        <v>0</v>
      </c>
      <c r="AH5643" s="12">
        <f t="shared" si="9348"/>
        <v>0</v>
      </c>
      <c r="AI5643" s="12">
        <f t="shared" si="9348"/>
        <v>0</v>
      </c>
      <c r="AJ5643" s="12">
        <f t="shared" si="9348"/>
        <v>0</v>
      </c>
      <c r="AK5643" s="12">
        <f t="shared" si="9348"/>
        <v>0</v>
      </c>
      <c r="AL5643" s="12">
        <f t="shared" si="9348"/>
        <v>0</v>
      </c>
      <c r="AM5643" s="12">
        <f t="shared" si="9348"/>
        <v>0</v>
      </c>
      <c r="AN5643" s="12">
        <f t="shared" si="9348"/>
        <v>0</v>
      </c>
      <c r="AO5643" s="12">
        <f t="shared" si="9295"/>
        <v>0</v>
      </c>
      <c r="AP5643" s="12">
        <f>SUM(AP5644,AP5647,AP5650)</f>
        <v>0</v>
      </c>
      <c r="AQ5643" s="12">
        <f>SUM(AQ5644,AQ5647,AQ5650)</f>
        <v>0</v>
      </c>
      <c r="AR5643" s="12">
        <f>SUM(AR5644,AR5647,AR5650)</f>
        <v>0</v>
      </c>
      <c r="AS5643" s="12">
        <f>SUM(AS5644,AS5647,AS5650)</f>
        <v>0</v>
      </c>
      <c r="AT5643" s="25">
        <f t="shared" si="9296"/>
        <v>0</v>
      </c>
      <c r="AU5643" s="12">
        <f>SUM(AU5644,AU5647,AU5650)</f>
        <v>0</v>
      </c>
      <c r="AV5643" s="12">
        <f>SUM(AV5644,AV5647,AV5650)</f>
        <v>0</v>
      </c>
      <c r="AW5643" s="12">
        <f>SUM(AW5644,AW5647,AW5650)</f>
        <v>0</v>
      </c>
      <c r="AX5643" s="12">
        <f>SUM(AX5644,AX5647,AX5650)</f>
        <v>0</v>
      </c>
      <c r="AY5643" s="25">
        <f t="shared" si="9297"/>
        <v>0</v>
      </c>
      <c r="AZ5643" s="12">
        <f>SUM(AZ5644,AZ5647,AZ5650)</f>
        <v>0</v>
      </c>
      <c r="BA5643" s="12">
        <f>SUM(BA5644,BA5647,BA5650)</f>
        <v>0</v>
      </c>
      <c r="BB5643" s="12">
        <f>SUM(BB5644,BB5647,BB5650)</f>
        <v>0</v>
      </c>
      <c r="BC5643" s="12">
        <f>SUM(BC5644,BC5647,BC5650)</f>
        <v>0</v>
      </c>
      <c r="BD5643" s="25">
        <f t="shared" si="9298"/>
        <v>0</v>
      </c>
      <c r="BE5643" s="12">
        <f>SUM(BE5644,BE5647,BE5650)</f>
        <v>0</v>
      </c>
      <c r="BF5643" s="12">
        <f>SUM(BF5644,BF5647,BF5650)</f>
        <v>0</v>
      </c>
      <c r="BG5643" s="12">
        <f>SUM(BG5644,BG5647,BG5650)</f>
        <v>0</v>
      </c>
      <c r="BH5643" s="12">
        <f>SUM(BH5644,BH5647,BH5650)</f>
        <v>0</v>
      </c>
    </row>
    <row r="5644" spans="1:60" ht="16.5" hidden="1" thickTop="1" thickBot="1">
      <c r="A5644" s="8" t="s">
        <v>11</v>
      </c>
      <c r="B5644" s="14" t="s">
        <v>247</v>
      </c>
      <c r="C5644" s="25">
        <f t="shared" si="9290"/>
        <v>0</v>
      </c>
      <c r="D5644" s="12">
        <f t="shared" si="9340"/>
        <v>0</v>
      </c>
      <c r="E5644" s="12">
        <f t="shared" ref="E5644:N5644" si="9349">SUM(E5645:E5646)</f>
        <v>0</v>
      </c>
      <c r="F5644" s="12">
        <f t="shared" si="9349"/>
        <v>0</v>
      </c>
      <c r="G5644" s="12">
        <f t="shared" si="9349"/>
        <v>0</v>
      </c>
      <c r="H5644" s="12">
        <f t="shared" si="9349"/>
        <v>0</v>
      </c>
      <c r="I5644" s="12">
        <f t="shared" si="9349"/>
        <v>0</v>
      </c>
      <c r="J5644" s="12">
        <f t="shared" si="9349"/>
        <v>0</v>
      </c>
      <c r="K5644" s="12">
        <f t="shared" si="9349"/>
        <v>0</v>
      </c>
      <c r="L5644" s="12">
        <f t="shared" si="9349"/>
        <v>0</v>
      </c>
      <c r="M5644" s="12">
        <f t="shared" si="9349"/>
        <v>0</v>
      </c>
      <c r="N5644" s="12">
        <f t="shared" si="9349"/>
        <v>0</v>
      </c>
      <c r="O5644" s="25">
        <f t="shared" si="9292"/>
        <v>0</v>
      </c>
      <c r="P5644" s="12">
        <f>SUM(P5645:P5646)</f>
        <v>0</v>
      </c>
      <c r="Q5644" s="12">
        <f>SUM(Q5645:Q5646)</f>
        <v>0</v>
      </c>
      <c r="R5644" s="12">
        <f>SUM(R5645:R5646)</f>
        <v>0</v>
      </c>
      <c r="S5644" s="12">
        <f>SUM(S5645:S5646)</f>
        <v>0</v>
      </c>
      <c r="T5644" s="12">
        <f t="shared" si="9300"/>
        <v>0</v>
      </c>
      <c r="U5644" s="12">
        <f t="shared" si="9341"/>
        <v>0</v>
      </c>
      <c r="V5644" s="12">
        <f t="shared" ref="V5644:AC5644" si="9350">SUM(V5645:V5646)</f>
        <v>0</v>
      </c>
      <c r="W5644" s="12">
        <f t="shared" si="9350"/>
        <v>0</v>
      </c>
      <c r="X5644" s="12">
        <f t="shared" si="9350"/>
        <v>0</v>
      </c>
      <c r="Y5644" s="12">
        <f t="shared" si="9350"/>
        <v>0</v>
      </c>
      <c r="Z5644" s="12">
        <f t="shared" si="9350"/>
        <v>0</v>
      </c>
      <c r="AA5644" s="12">
        <f t="shared" si="9350"/>
        <v>0</v>
      </c>
      <c r="AB5644" s="12">
        <f t="shared" si="9350"/>
        <v>0</v>
      </c>
      <c r="AC5644" s="12">
        <f t="shared" si="9350"/>
        <v>0</v>
      </c>
      <c r="AD5644" s="12">
        <f t="shared" si="9302"/>
        <v>0</v>
      </c>
      <c r="AE5644" s="12">
        <f t="shared" si="9342"/>
        <v>0</v>
      </c>
      <c r="AF5644" s="12">
        <f t="shared" ref="AF5644:AN5644" si="9351">SUM(AF5645:AF5646)</f>
        <v>0</v>
      </c>
      <c r="AG5644" s="12">
        <f t="shared" si="9351"/>
        <v>0</v>
      </c>
      <c r="AH5644" s="12">
        <f t="shared" si="9351"/>
        <v>0</v>
      </c>
      <c r="AI5644" s="12">
        <f t="shared" si="9351"/>
        <v>0</v>
      </c>
      <c r="AJ5644" s="12">
        <f t="shared" si="9351"/>
        <v>0</v>
      </c>
      <c r="AK5644" s="12">
        <f t="shared" si="9351"/>
        <v>0</v>
      </c>
      <c r="AL5644" s="12">
        <f t="shared" si="9351"/>
        <v>0</v>
      </c>
      <c r="AM5644" s="12">
        <f t="shared" si="9351"/>
        <v>0</v>
      </c>
      <c r="AN5644" s="12">
        <f t="shared" si="9351"/>
        <v>0</v>
      </c>
      <c r="AO5644" s="12">
        <f t="shared" si="9295"/>
        <v>0</v>
      </c>
      <c r="AP5644" s="12">
        <f>SUM(AP5645:AP5646)</f>
        <v>0</v>
      </c>
      <c r="AQ5644" s="12">
        <f>SUM(AQ5645:AQ5646)</f>
        <v>0</v>
      </c>
      <c r="AR5644" s="12">
        <f>SUM(AR5645:AR5646)</f>
        <v>0</v>
      </c>
      <c r="AS5644" s="12">
        <f>SUM(AS5645:AS5646)</f>
        <v>0</v>
      </c>
      <c r="AT5644" s="25">
        <f t="shared" si="9296"/>
        <v>0</v>
      </c>
      <c r="AU5644" s="12">
        <f>SUM(AU5645:AU5646)</f>
        <v>0</v>
      </c>
      <c r="AV5644" s="12">
        <f>SUM(AV5645:AV5646)</f>
        <v>0</v>
      </c>
      <c r="AW5644" s="12">
        <f>SUM(AW5645:AW5646)</f>
        <v>0</v>
      </c>
      <c r="AX5644" s="12">
        <f>SUM(AX5645:AX5646)</f>
        <v>0</v>
      </c>
      <c r="AY5644" s="25">
        <f t="shared" si="9297"/>
        <v>0</v>
      </c>
      <c r="AZ5644" s="12">
        <f>SUM(AZ5645:AZ5646)</f>
        <v>0</v>
      </c>
      <c r="BA5644" s="12">
        <f>SUM(BA5645:BA5646)</f>
        <v>0</v>
      </c>
      <c r="BB5644" s="12">
        <f>SUM(BB5645:BB5646)</f>
        <v>0</v>
      </c>
      <c r="BC5644" s="12">
        <f>SUM(BC5645:BC5646)</f>
        <v>0</v>
      </c>
      <c r="BD5644" s="25">
        <f t="shared" si="9298"/>
        <v>0</v>
      </c>
      <c r="BE5644" s="12">
        <f>SUM(BE5645:BE5646)</f>
        <v>0</v>
      </c>
      <c r="BF5644" s="12">
        <f>SUM(BF5645:BF5646)</f>
        <v>0</v>
      </c>
      <c r="BG5644" s="12">
        <f>SUM(BG5645:BG5646)</f>
        <v>0</v>
      </c>
      <c r="BH5644" s="12">
        <f>SUM(BH5645:BH5646)</f>
        <v>0</v>
      </c>
    </row>
    <row r="5645" spans="1:60" ht="16.5" hidden="1" thickTop="1" thickBot="1">
      <c r="A5645" s="8" t="s">
        <v>11</v>
      </c>
      <c r="B5645" s="15" t="s">
        <v>248</v>
      </c>
      <c r="C5645" s="25">
        <f t="shared" si="9290"/>
        <v>0</v>
      </c>
      <c r="D5645" s="12">
        <f t="shared" si="9340"/>
        <v>0</v>
      </c>
      <c r="E5645" s="12">
        <v>0</v>
      </c>
      <c r="F5645" s="12">
        <v>0</v>
      </c>
      <c r="G5645" s="12">
        <v>0</v>
      </c>
      <c r="H5645" s="12">
        <v>0</v>
      </c>
      <c r="I5645" s="12">
        <v>0</v>
      </c>
      <c r="J5645" s="12">
        <v>0</v>
      </c>
      <c r="K5645" s="12">
        <v>0</v>
      </c>
      <c r="L5645" s="12">
        <v>0</v>
      </c>
      <c r="M5645" s="12">
        <v>0</v>
      </c>
      <c r="N5645" s="12">
        <v>0</v>
      </c>
      <c r="O5645" s="25">
        <f t="shared" si="9292"/>
        <v>0</v>
      </c>
      <c r="P5645" s="12">
        <v>0</v>
      </c>
      <c r="Q5645" s="12">
        <v>0</v>
      </c>
      <c r="R5645" s="12">
        <v>0</v>
      </c>
      <c r="S5645" s="12">
        <v>0</v>
      </c>
      <c r="T5645" s="12">
        <f t="shared" si="9300"/>
        <v>0</v>
      </c>
      <c r="U5645" s="12">
        <f t="shared" si="9341"/>
        <v>0</v>
      </c>
      <c r="V5645" s="12">
        <v>0</v>
      </c>
      <c r="W5645" s="12">
        <v>0</v>
      </c>
      <c r="X5645" s="12">
        <v>0</v>
      </c>
      <c r="Y5645" s="12">
        <v>0</v>
      </c>
      <c r="Z5645" s="12">
        <v>0</v>
      </c>
      <c r="AA5645" s="12">
        <v>0</v>
      </c>
      <c r="AB5645" s="12">
        <v>0</v>
      </c>
      <c r="AC5645" s="12">
        <v>0</v>
      </c>
      <c r="AD5645" s="12">
        <f t="shared" si="9302"/>
        <v>0</v>
      </c>
      <c r="AE5645" s="12">
        <f t="shared" si="9342"/>
        <v>0</v>
      </c>
      <c r="AF5645" s="12">
        <v>0</v>
      </c>
      <c r="AG5645" s="12">
        <v>0</v>
      </c>
      <c r="AH5645" s="12">
        <v>0</v>
      </c>
      <c r="AI5645" s="12">
        <v>0</v>
      </c>
      <c r="AJ5645" s="12">
        <v>0</v>
      </c>
      <c r="AK5645" s="12">
        <v>0</v>
      </c>
      <c r="AL5645" s="12">
        <v>0</v>
      </c>
      <c r="AM5645" s="12">
        <v>0</v>
      </c>
      <c r="AN5645" s="12">
        <v>0</v>
      </c>
      <c r="AO5645" s="12">
        <f t="shared" si="9295"/>
        <v>0</v>
      </c>
      <c r="AP5645" s="12">
        <v>0</v>
      </c>
      <c r="AQ5645" s="12">
        <v>0</v>
      </c>
      <c r="AR5645" s="12">
        <v>0</v>
      </c>
      <c r="AS5645" s="12">
        <v>0</v>
      </c>
      <c r="AT5645" s="25">
        <f t="shared" si="9296"/>
        <v>0</v>
      </c>
      <c r="AU5645" s="12">
        <v>0</v>
      </c>
      <c r="AV5645" s="12">
        <v>0</v>
      </c>
      <c r="AW5645" s="12">
        <v>0</v>
      </c>
      <c r="AX5645" s="12">
        <v>0</v>
      </c>
      <c r="AY5645" s="25">
        <f t="shared" si="9297"/>
        <v>0</v>
      </c>
      <c r="AZ5645" s="12">
        <v>0</v>
      </c>
      <c r="BA5645" s="12">
        <v>0</v>
      </c>
      <c r="BB5645" s="12">
        <v>0</v>
      </c>
      <c r="BC5645" s="12">
        <v>0</v>
      </c>
      <c r="BD5645" s="25">
        <f t="shared" si="9298"/>
        <v>0</v>
      </c>
      <c r="BE5645" s="12">
        <v>0</v>
      </c>
      <c r="BF5645" s="12">
        <v>0</v>
      </c>
      <c r="BG5645" s="12">
        <v>0</v>
      </c>
      <c r="BH5645" s="12">
        <v>0</v>
      </c>
    </row>
    <row r="5646" spans="1:60" ht="16.5" hidden="1" thickTop="1" thickBot="1">
      <c r="A5646" s="8" t="s">
        <v>11</v>
      </c>
      <c r="B5646" s="15" t="s">
        <v>249</v>
      </c>
      <c r="C5646" s="25">
        <f t="shared" si="9290"/>
        <v>0</v>
      </c>
      <c r="D5646" s="12">
        <f t="shared" si="9340"/>
        <v>0</v>
      </c>
      <c r="E5646" s="12">
        <v>0</v>
      </c>
      <c r="F5646" s="12">
        <v>0</v>
      </c>
      <c r="G5646" s="12">
        <v>0</v>
      </c>
      <c r="H5646" s="12">
        <v>0</v>
      </c>
      <c r="I5646" s="12">
        <v>0</v>
      </c>
      <c r="J5646" s="12">
        <v>0</v>
      </c>
      <c r="K5646" s="12">
        <v>0</v>
      </c>
      <c r="L5646" s="12">
        <v>0</v>
      </c>
      <c r="M5646" s="12">
        <v>0</v>
      </c>
      <c r="N5646" s="12">
        <v>0</v>
      </c>
      <c r="O5646" s="25">
        <f t="shared" si="9292"/>
        <v>0</v>
      </c>
      <c r="P5646" s="12">
        <v>0</v>
      </c>
      <c r="Q5646" s="12">
        <v>0</v>
      </c>
      <c r="R5646" s="12">
        <v>0</v>
      </c>
      <c r="S5646" s="12">
        <v>0</v>
      </c>
      <c r="T5646" s="12">
        <f t="shared" si="9300"/>
        <v>0</v>
      </c>
      <c r="U5646" s="12">
        <f t="shared" si="9341"/>
        <v>0</v>
      </c>
      <c r="V5646" s="12">
        <v>0</v>
      </c>
      <c r="W5646" s="12">
        <v>0</v>
      </c>
      <c r="X5646" s="12">
        <v>0</v>
      </c>
      <c r="Y5646" s="12">
        <v>0</v>
      </c>
      <c r="Z5646" s="12">
        <v>0</v>
      </c>
      <c r="AA5646" s="12">
        <v>0</v>
      </c>
      <c r="AB5646" s="12">
        <v>0</v>
      </c>
      <c r="AC5646" s="12">
        <v>0</v>
      </c>
      <c r="AD5646" s="12">
        <f t="shared" si="9302"/>
        <v>0</v>
      </c>
      <c r="AE5646" s="12">
        <f t="shared" si="9342"/>
        <v>0</v>
      </c>
      <c r="AF5646" s="12">
        <v>0</v>
      </c>
      <c r="AG5646" s="12">
        <v>0</v>
      </c>
      <c r="AH5646" s="12">
        <v>0</v>
      </c>
      <c r="AI5646" s="12">
        <v>0</v>
      </c>
      <c r="AJ5646" s="12">
        <v>0</v>
      </c>
      <c r="AK5646" s="12">
        <v>0</v>
      </c>
      <c r="AL5646" s="12">
        <v>0</v>
      </c>
      <c r="AM5646" s="12">
        <v>0</v>
      </c>
      <c r="AN5646" s="12">
        <v>0</v>
      </c>
      <c r="AO5646" s="12">
        <f t="shared" si="9295"/>
        <v>0</v>
      </c>
      <c r="AP5646" s="12">
        <v>0</v>
      </c>
      <c r="AQ5646" s="12">
        <v>0</v>
      </c>
      <c r="AR5646" s="12">
        <v>0</v>
      </c>
      <c r="AS5646" s="12">
        <v>0</v>
      </c>
      <c r="AT5646" s="25">
        <f t="shared" si="9296"/>
        <v>0</v>
      </c>
      <c r="AU5646" s="12">
        <v>0</v>
      </c>
      <c r="AV5646" s="12">
        <v>0</v>
      </c>
      <c r="AW5646" s="12">
        <v>0</v>
      </c>
      <c r="AX5646" s="12">
        <v>0</v>
      </c>
      <c r="AY5646" s="25">
        <f t="shared" si="9297"/>
        <v>0</v>
      </c>
      <c r="AZ5646" s="12">
        <v>0</v>
      </c>
      <c r="BA5646" s="12">
        <v>0</v>
      </c>
      <c r="BB5646" s="12">
        <v>0</v>
      </c>
      <c r="BC5646" s="12">
        <v>0</v>
      </c>
      <c r="BD5646" s="25">
        <f t="shared" si="9298"/>
        <v>0</v>
      </c>
      <c r="BE5646" s="12">
        <v>0</v>
      </c>
      <c r="BF5646" s="12">
        <v>0</v>
      </c>
      <c r="BG5646" s="12">
        <v>0</v>
      </c>
      <c r="BH5646" s="12">
        <v>0</v>
      </c>
    </row>
    <row r="5647" spans="1:60" ht="16.5" hidden="1" thickTop="1" thickBot="1">
      <c r="A5647" s="8" t="s">
        <v>11</v>
      </c>
      <c r="B5647" s="14" t="s">
        <v>250</v>
      </c>
      <c r="C5647" s="25">
        <f t="shared" si="9290"/>
        <v>0</v>
      </c>
      <c r="D5647" s="12">
        <f t="shared" si="9340"/>
        <v>0</v>
      </c>
      <c r="E5647" s="12">
        <f t="shared" ref="E5647:N5647" si="9352">SUM(E5648:E5649)</f>
        <v>0</v>
      </c>
      <c r="F5647" s="12">
        <f t="shared" si="9352"/>
        <v>0</v>
      </c>
      <c r="G5647" s="12">
        <f t="shared" si="9352"/>
        <v>0</v>
      </c>
      <c r="H5647" s="12">
        <f t="shared" si="9352"/>
        <v>0</v>
      </c>
      <c r="I5647" s="12">
        <f t="shared" si="9352"/>
        <v>0</v>
      </c>
      <c r="J5647" s="12">
        <f t="shared" si="9352"/>
        <v>0</v>
      </c>
      <c r="K5647" s="12">
        <f t="shared" si="9352"/>
        <v>0</v>
      </c>
      <c r="L5647" s="12">
        <f t="shared" si="9352"/>
        <v>0</v>
      </c>
      <c r="M5647" s="12">
        <f t="shared" si="9352"/>
        <v>0</v>
      </c>
      <c r="N5647" s="12">
        <f t="shared" si="9352"/>
        <v>0</v>
      </c>
      <c r="O5647" s="25">
        <f t="shared" si="9292"/>
        <v>0</v>
      </c>
      <c r="P5647" s="12">
        <f>SUM(P5648:P5649)</f>
        <v>0</v>
      </c>
      <c r="Q5647" s="12">
        <f>SUM(Q5648:Q5649)</f>
        <v>0</v>
      </c>
      <c r="R5647" s="12">
        <f>SUM(R5648:R5649)</f>
        <v>0</v>
      </c>
      <c r="S5647" s="12">
        <f>SUM(S5648:S5649)</f>
        <v>0</v>
      </c>
      <c r="T5647" s="12">
        <f t="shared" si="9300"/>
        <v>0</v>
      </c>
      <c r="U5647" s="12">
        <f t="shared" si="9341"/>
        <v>0</v>
      </c>
      <c r="V5647" s="12">
        <f t="shared" ref="V5647:AC5647" si="9353">SUM(V5648:V5649)</f>
        <v>0</v>
      </c>
      <c r="W5647" s="12">
        <f t="shared" si="9353"/>
        <v>0</v>
      </c>
      <c r="X5647" s="12">
        <f t="shared" si="9353"/>
        <v>0</v>
      </c>
      <c r="Y5647" s="12">
        <f t="shared" si="9353"/>
        <v>0</v>
      </c>
      <c r="Z5647" s="12">
        <f t="shared" si="9353"/>
        <v>0</v>
      </c>
      <c r="AA5647" s="12">
        <f t="shared" si="9353"/>
        <v>0</v>
      </c>
      <c r="AB5647" s="12">
        <f t="shared" si="9353"/>
        <v>0</v>
      </c>
      <c r="AC5647" s="12">
        <f t="shared" si="9353"/>
        <v>0</v>
      </c>
      <c r="AD5647" s="12">
        <f t="shared" si="9302"/>
        <v>0</v>
      </c>
      <c r="AE5647" s="12">
        <f t="shared" si="9342"/>
        <v>0</v>
      </c>
      <c r="AF5647" s="12">
        <f t="shared" ref="AF5647:AN5647" si="9354">SUM(AF5648:AF5649)</f>
        <v>0</v>
      </c>
      <c r="AG5647" s="12">
        <f t="shared" si="9354"/>
        <v>0</v>
      </c>
      <c r="AH5647" s="12">
        <f t="shared" si="9354"/>
        <v>0</v>
      </c>
      <c r="AI5647" s="12">
        <f t="shared" si="9354"/>
        <v>0</v>
      </c>
      <c r="AJ5647" s="12">
        <f t="shared" si="9354"/>
        <v>0</v>
      </c>
      <c r="AK5647" s="12">
        <f t="shared" si="9354"/>
        <v>0</v>
      </c>
      <c r="AL5647" s="12">
        <f t="shared" si="9354"/>
        <v>0</v>
      </c>
      <c r="AM5647" s="12">
        <f t="shared" si="9354"/>
        <v>0</v>
      </c>
      <c r="AN5647" s="12">
        <f t="shared" si="9354"/>
        <v>0</v>
      </c>
      <c r="AO5647" s="12">
        <f t="shared" si="9295"/>
        <v>0</v>
      </c>
      <c r="AP5647" s="12">
        <f>SUM(AP5648:AP5649)</f>
        <v>0</v>
      </c>
      <c r="AQ5647" s="12">
        <f>SUM(AQ5648:AQ5649)</f>
        <v>0</v>
      </c>
      <c r="AR5647" s="12">
        <f>SUM(AR5648:AR5649)</f>
        <v>0</v>
      </c>
      <c r="AS5647" s="12">
        <f>SUM(AS5648:AS5649)</f>
        <v>0</v>
      </c>
      <c r="AT5647" s="25">
        <f t="shared" si="9296"/>
        <v>0</v>
      </c>
      <c r="AU5647" s="12">
        <f>SUM(AU5648:AU5649)</f>
        <v>0</v>
      </c>
      <c r="AV5647" s="12">
        <f>SUM(AV5648:AV5649)</f>
        <v>0</v>
      </c>
      <c r="AW5647" s="12">
        <f>SUM(AW5648:AW5649)</f>
        <v>0</v>
      </c>
      <c r="AX5647" s="12">
        <f>SUM(AX5648:AX5649)</f>
        <v>0</v>
      </c>
      <c r="AY5647" s="25">
        <f t="shared" si="9297"/>
        <v>0</v>
      </c>
      <c r="AZ5647" s="12">
        <f>SUM(AZ5648:AZ5649)</f>
        <v>0</v>
      </c>
      <c r="BA5647" s="12">
        <f>SUM(BA5648:BA5649)</f>
        <v>0</v>
      </c>
      <c r="BB5647" s="12">
        <f>SUM(BB5648:BB5649)</f>
        <v>0</v>
      </c>
      <c r="BC5647" s="12">
        <f>SUM(BC5648:BC5649)</f>
        <v>0</v>
      </c>
      <c r="BD5647" s="25">
        <f t="shared" si="9298"/>
        <v>0</v>
      </c>
      <c r="BE5647" s="12">
        <f>SUM(BE5648:BE5649)</f>
        <v>0</v>
      </c>
      <c r="BF5647" s="12">
        <f>SUM(BF5648:BF5649)</f>
        <v>0</v>
      </c>
      <c r="BG5647" s="12">
        <f>SUM(BG5648:BG5649)</f>
        <v>0</v>
      </c>
      <c r="BH5647" s="12">
        <f>SUM(BH5648:BH5649)</f>
        <v>0</v>
      </c>
    </row>
    <row r="5648" spans="1:60" ht="16.5" hidden="1" thickTop="1" thickBot="1">
      <c r="A5648" s="8" t="s">
        <v>11</v>
      </c>
      <c r="B5648" s="15" t="s">
        <v>251</v>
      </c>
      <c r="C5648" s="25">
        <f t="shared" si="9290"/>
        <v>0</v>
      </c>
      <c r="D5648" s="12">
        <f t="shared" si="9340"/>
        <v>0</v>
      </c>
      <c r="E5648" s="12">
        <v>0</v>
      </c>
      <c r="F5648" s="12">
        <v>0</v>
      </c>
      <c r="G5648" s="12">
        <v>0</v>
      </c>
      <c r="H5648" s="12">
        <v>0</v>
      </c>
      <c r="I5648" s="12">
        <v>0</v>
      </c>
      <c r="J5648" s="12">
        <v>0</v>
      </c>
      <c r="K5648" s="12">
        <v>0</v>
      </c>
      <c r="L5648" s="12">
        <v>0</v>
      </c>
      <c r="M5648" s="12">
        <v>0</v>
      </c>
      <c r="N5648" s="12">
        <v>0</v>
      </c>
      <c r="O5648" s="25">
        <f t="shared" si="9292"/>
        <v>0</v>
      </c>
      <c r="P5648" s="12">
        <v>0</v>
      </c>
      <c r="Q5648" s="12">
        <v>0</v>
      </c>
      <c r="R5648" s="12">
        <v>0</v>
      </c>
      <c r="S5648" s="12">
        <v>0</v>
      </c>
      <c r="T5648" s="12">
        <f t="shared" si="9300"/>
        <v>0</v>
      </c>
      <c r="U5648" s="12">
        <f t="shared" si="9341"/>
        <v>0</v>
      </c>
      <c r="V5648" s="12">
        <v>0</v>
      </c>
      <c r="W5648" s="12">
        <v>0</v>
      </c>
      <c r="X5648" s="12">
        <v>0</v>
      </c>
      <c r="Y5648" s="12">
        <v>0</v>
      </c>
      <c r="Z5648" s="12">
        <v>0</v>
      </c>
      <c r="AA5648" s="12">
        <v>0</v>
      </c>
      <c r="AB5648" s="12">
        <v>0</v>
      </c>
      <c r="AC5648" s="12">
        <v>0</v>
      </c>
      <c r="AD5648" s="12">
        <f t="shared" si="9302"/>
        <v>0</v>
      </c>
      <c r="AE5648" s="12">
        <f t="shared" si="9342"/>
        <v>0</v>
      </c>
      <c r="AF5648" s="12">
        <v>0</v>
      </c>
      <c r="AG5648" s="12">
        <v>0</v>
      </c>
      <c r="AH5648" s="12">
        <v>0</v>
      </c>
      <c r="AI5648" s="12">
        <v>0</v>
      </c>
      <c r="AJ5648" s="12">
        <v>0</v>
      </c>
      <c r="AK5648" s="12">
        <v>0</v>
      </c>
      <c r="AL5648" s="12">
        <v>0</v>
      </c>
      <c r="AM5648" s="12">
        <v>0</v>
      </c>
      <c r="AN5648" s="12">
        <v>0</v>
      </c>
      <c r="AO5648" s="12">
        <f t="shared" si="9295"/>
        <v>0</v>
      </c>
      <c r="AP5648" s="12">
        <v>0</v>
      </c>
      <c r="AQ5648" s="12">
        <v>0</v>
      </c>
      <c r="AR5648" s="12">
        <v>0</v>
      </c>
      <c r="AS5648" s="12">
        <v>0</v>
      </c>
      <c r="AT5648" s="25">
        <f t="shared" si="9296"/>
        <v>0</v>
      </c>
      <c r="AU5648" s="12">
        <v>0</v>
      </c>
      <c r="AV5648" s="12">
        <v>0</v>
      </c>
      <c r="AW5648" s="12">
        <v>0</v>
      </c>
      <c r="AX5648" s="12">
        <v>0</v>
      </c>
      <c r="AY5648" s="25">
        <f t="shared" si="9297"/>
        <v>0</v>
      </c>
      <c r="AZ5648" s="12">
        <v>0</v>
      </c>
      <c r="BA5648" s="12">
        <v>0</v>
      </c>
      <c r="BB5648" s="12">
        <v>0</v>
      </c>
      <c r="BC5648" s="12">
        <v>0</v>
      </c>
      <c r="BD5648" s="25">
        <f t="shared" si="9298"/>
        <v>0</v>
      </c>
      <c r="BE5648" s="12">
        <v>0</v>
      </c>
      <c r="BF5648" s="12">
        <v>0</v>
      </c>
      <c r="BG5648" s="12">
        <v>0</v>
      </c>
      <c r="BH5648" s="12">
        <v>0</v>
      </c>
    </row>
    <row r="5649" spans="1:60" ht="16.5" hidden="1" thickTop="1" thickBot="1">
      <c r="A5649" s="8" t="s">
        <v>11</v>
      </c>
      <c r="B5649" s="15" t="s">
        <v>252</v>
      </c>
      <c r="C5649" s="25">
        <f t="shared" si="9290"/>
        <v>0</v>
      </c>
      <c r="D5649" s="12">
        <f t="shared" si="9340"/>
        <v>0</v>
      </c>
      <c r="E5649" s="12">
        <v>0</v>
      </c>
      <c r="F5649" s="12">
        <v>0</v>
      </c>
      <c r="G5649" s="12">
        <v>0</v>
      </c>
      <c r="H5649" s="12">
        <v>0</v>
      </c>
      <c r="I5649" s="12">
        <v>0</v>
      </c>
      <c r="J5649" s="12">
        <v>0</v>
      </c>
      <c r="K5649" s="12">
        <v>0</v>
      </c>
      <c r="L5649" s="12">
        <v>0</v>
      </c>
      <c r="M5649" s="12">
        <v>0</v>
      </c>
      <c r="N5649" s="12">
        <v>0</v>
      </c>
      <c r="O5649" s="25">
        <f t="shared" si="9292"/>
        <v>0</v>
      </c>
      <c r="P5649" s="12">
        <v>0</v>
      </c>
      <c r="Q5649" s="12">
        <v>0</v>
      </c>
      <c r="R5649" s="12">
        <v>0</v>
      </c>
      <c r="S5649" s="12">
        <v>0</v>
      </c>
      <c r="T5649" s="12">
        <f t="shared" si="9300"/>
        <v>0</v>
      </c>
      <c r="U5649" s="12">
        <f t="shared" si="9341"/>
        <v>0</v>
      </c>
      <c r="V5649" s="12">
        <v>0</v>
      </c>
      <c r="W5649" s="12">
        <v>0</v>
      </c>
      <c r="X5649" s="12">
        <v>0</v>
      </c>
      <c r="Y5649" s="12">
        <v>0</v>
      </c>
      <c r="Z5649" s="12">
        <v>0</v>
      </c>
      <c r="AA5649" s="12">
        <v>0</v>
      </c>
      <c r="AB5649" s="12">
        <v>0</v>
      </c>
      <c r="AC5649" s="12">
        <v>0</v>
      </c>
      <c r="AD5649" s="12">
        <f t="shared" si="9302"/>
        <v>0</v>
      </c>
      <c r="AE5649" s="12">
        <f t="shared" si="9342"/>
        <v>0</v>
      </c>
      <c r="AF5649" s="12">
        <v>0</v>
      </c>
      <c r="AG5649" s="12">
        <v>0</v>
      </c>
      <c r="AH5649" s="12">
        <v>0</v>
      </c>
      <c r="AI5649" s="12">
        <v>0</v>
      </c>
      <c r="AJ5649" s="12">
        <v>0</v>
      </c>
      <c r="AK5649" s="12">
        <v>0</v>
      </c>
      <c r="AL5649" s="12">
        <v>0</v>
      </c>
      <c r="AM5649" s="12">
        <v>0</v>
      </c>
      <c r="AN5649" s="12">
        <v>0</v>
      </c>
      <c r="AO5649" s="12">
        <f t="shared" si="9295"/>
        <v>0</v>
      </c>
      <c r="AP5649" s="12">
        <v>0</v>
      </c>
      <c r="AQ5649" s="12">
        <v>0</v>
      </c>
      <c r="AR5649" s="12">
        <v>0</v>
      </c>
      <c r="AS5649" s="12">
        <v>0</v>
      </c>
      <c r="AT5649" s="25">
        <f t="shared" si="9296"/>
        <v>0</v>
      </c>
      <c r="AU5649" s="12">
        <v>0</v>
      </c>
      <c r="AV5649" s="12">
        <v>0</v>
      </c>
      <c r="AW5649" s="12">
        <v>0</v>
      </c>
      <c r="AX5649" s="12">
        <v>0</v>
      </c>
      <c r="AY5649" s="25">
        <f t="shared" si="9297"/>
        <v>0</v>
      </c>
      <c r="AZ5649" s="12">
        <v>0</v>
      </c>
      <c r="BA5649" s="12">
        <v>0</v>
      </c>
      <c r="BB5649" s="12">
        <v>0</v>
      </c>
      <c r="BC5649" s="12">
        <v>0</v>
      </c>
      <c r="BD5649" s="25">
        <f t="shared" si="9298"/>
        <v>0</v>
      </c>
      <c r="BE5649" s="12">
        <v>0</v>
      </c>
      <c r="BF5649" s="12">
        <v>0</v>
      </c>
      <c r="BG5649" s="12">
        <v>0</v>
      </c>
      <c r="BH5649" s="12">
        <v>0</v>
      </c>
    </row>
    <row r="5650" spans="1:60" ht="16.5" hidden="1" thickTop="1" thickBot="1">
      <c r="A5650" s="8" t="s">
        <v>11</v>
      </c>
      <c r="B5650" s="14" t="s">
        <v>253</v>
      </c>
      <c r="C5650" s="25">
        <f t="shared" si="9290"/>
        <v>0</v>
      </c>
      <c r="D5650" s="12">
        <f t="shared" si="9340"/>
        <v>0</v>
      </c>
      <c r="E5650" s="12">
        <v>0</v>
      </c>
      <c r="F5650" s="12">
        <v>0</v>
      </c>
      <c r="G5650" s="12">
        <v>0</v>
      </c>
      <c r="H5650" s="12">
        <v>0</v>
      </c>
      <c r="I5650" s="12">
        <v>0</v>
      </c>
      <c r="J5650" s="12">
        <v>0</v>
      </c>
      <c r="K5650" s="12">
        <v>0</v>
      </c>
      <c r="L5650" s="12">
        <v>0</v>
      </c>
      <c r="M5650" s="12">
        <v>0</v>
      </c>
      <c r="N5650" s="12">
        <v>0</v>
      </c>
      <c r="O5650" s="25">
        <f t="shared" si="9292"/>
        <v>0</v>
      </c>
      <c r="P5650" s="12">
        <v>0</v>
      </c>
      <c r="Q5650" s="12">
        <v>0</v>
      </c>
      <c r="R5650" s="12">
        <v>0</v>
      </c>
      <c r="S5650" s="12">
        <v>0</v>
      </c>
      <c r="T5650" s="12">
        <f t="shared" si="9300"/>
        <v>0</v>
      </c>
      <c r="U5650" s="12">
        <f t="shared" si="9341"/>
        <v>0</v>
      </c>
      <c r="V5650" s="12">
        <v>0</v>
      </c>
      <c r="W5650" s="12">
        <v>0</v>
      </c>
      <c r="X5650" s="12">
        <v>0</v>
      </c>
      <c r="Y5650" s="12">
        <v>0</v>
      </c>
      <c r="Z5650" s="12">
        <v>0</v>
      </c>
      <c r="AA5650" s="12">
        <v>0</v>
      </c>
      <c r="AB5650" s="12">
        <v>0</v>
      </c>
      <c r="AC5650" s="12">
        <v>0</v>
      </c>
      <c r="AD5650" s="12">
        <f t="shared" si="9302"/>
        <v>0</v>
      </c>
      <c r="AE5650" s="12">
        <f t="shared" si="9342"/>
        <v>0</v>
      </c>
      <c r="AF5650" s="12">
        <v>0</v>
      </c>
      <c r="AG5650" s="12">
        <v>0</v>
      </c>
      <c r="AH5650" s="12">
        <v>0</v>
      </c>
      <c r="AI5650" s="12">
        <v>0</v>
      </c>
      <c r="AJ5650" s="12">
        <v>0</v>
      </c>
      <c r="AK5650" s="12">
        <v>0</v>
      </c>
      <c r="AL5650" s="12">
        <v>0</v>
      </c>
      <c r="AM5650" s="12">
        <v>0</v>
      </c>
      <c r="AN5650" s="12">
        <v>0</v>
      </c>
      <c r="AO5650" s="12">
        <f t="shared" si="9295"/>
        <v>0</v>
      </c>
      <c r="AP5650" s="12">
        <v>0</v>
      </c>
      <c r="AQ5650" s="12">
        <v>0</v>
      </c>
      <c r="AR5650" s="12">
        <v>0</v>
      </c>
      <c r="AS5650" s="12">
        <v>0</v>
      </c>
      <c r="AT5650" s="25">
        <f t="shared" si="9296"/>
        <v>0</v>
      </c>
      <c r="AU5650" s="12">
        <v>0</v>
      </c>
      <c r="AV5650" s="12">
        <v>0</v>
      </c>
      <c r="AW5650" s="12">
        <v>0</v>
      </c>
      <c r="AX5650" s="12">
        <v>0</v>
      </c>
      <c r="AY5650" s="25">
        <f t="shared" si="9297"/>
        <v>0</v>
      </c>
      <c r="AZ5650" s="12">
        <v>0</v>
      </c>
      <c r="BA5650" s="12">
        <v>0</v>
      </c>
      <c r="BB5650" s="12">
        <v>0</v>
      </c>
      <c r="BC5650" s="12">
        <v>0</v>
      </c>
      <c r="BD5650" s="25">
        <f t="shared" si="9298"/>
        <v>0</v>
      </c>
      <c r="BE5650" s="12">
        <v>0</v>
      </c>
      <c r="BF5650" s="12">
        <v>0</v>
      </c>
      <c r="BG5650" s="12">
        <v>0</v>
      </c>
      <c r="BH5650" s="12">
        <v>0</v>
      </c>
    </row>
    <row r="5651" spans="1:60" ht="16.5" hidden="1" thickTop="1" thickBot="1">
      <c r="A5651" s="8" t="s">
        <v>11</v>
      </c>
      <c r="B5651" s="13" t="s">
        <v>0</v>
      </c>
      <c r="C5651" s="25">
        <f t="shared" si="9290"/>
        <v>0</v>
      </c>
      <c r="D5651" s="12">
        <f t="shared" si="9340"/>
        <v>0</v>
      </c>
      <c r="E5651" s="12">
        <f t="shared" ref="E5651:N5651" si="9355">SUM(E5652,E5655,E5658)</f>
        <v>0</v>
      </c>
      <c r="F5651" s="12">
        <f t="shared" si="9355"/>
        <v>0</v>
      </c>
      <c r="G5651" s="12">
        <f t="shared" si="9355"/>
        <v>0</v>
      </c>
      <c r="H5651" s="12">
        <f t="shared" si="9355"/>
        <v>0</v>
      </c>
      <c r="I5651" s="12">
        <f t="shared" si="9355"/>
        <v>0</v>
      </c>
      <c r="J5651" s="12">
        <f t="shared" si="9355"/>
        <v>0</v>
      </c>
      <c r="K5651" s="12">
        <f t="shared" si="9355"/>
        <v>0</v>
      </c>
      <c r="L5651" s="12">
        <f t="shared" si="9355"/>
        <v>0</v>
      </c>
      <c r="M5651" s="12">
        <f t="shared" si="9355"/>
        <v>0</v>
      </c>
      <c r="N5651" s="12">
        <f t="shared" si="9355"/>
        <v>0</v>
      </c>
      <c r="O5651" s="25">
        <f t="shared" si="9292"/>
        <v>0</v>
      </c>
      <c r="P5651" s="12">
        <f>SUM(P5652,P5655,P5658)</f>
        <v>0</v>
      </c>
      <c r="Q5651" s="12">
        <f>SUM(Q5652,Q5655,Q5658)</f>
        <v>0</v>
      </c>
      <c r="R5651" s="12">
        <f>SUM(R5652,R5655,R5658)</f>
        <v>0</v>
      </c>
      <c r="S5651" s="12">
        <f>SUM(S5652,S5655,S5658)</f>
        <v>0</v>
      </c>
      <c r="T5651" s="12">
        <f t="shared" si="9300"/>
        <v>0</v>
      </c>
      <c r="U5651" s="12">
        <f t="shared" si="9341"/>
        <v>0</v>
      </c>
      <c r="V5651" s="12">
        <f t="shared" ref="V5651:AC5651" si="9356">SUM(V5652,V5655,V5658)</f>
        <v>0</v>
      </c>
      <c r="W5651" s="12">
        <f t="shared" si="9356"/>
        <v>0</v>
      </c>
      <c r="X5651" s="12">
        <f t="shared" si="9356"/>
        <v>0</v>
      </c>
      <c r="Y5651" s="12">
        <f t="shared" si="9356"/>
        <v>0</v>
      </c>
      <c r="Z5651" s="12">
        <f t="shared" si="9356"/>
        <v>0</v>
      </c>
      <c r="AA5651" s="12">
        <f t="shared" si="9356"/>
        <v>0</v>
      </c>
      <c r="AB5651" s="12">
        <f t="shared" si="9356"/>
        <v>0</v>
      </c>
      <c r="AC5651" s="12">
        <f t="shared" si="9356"/>
        <v>0</v>
      </c>
      <c r="AD5651" s="12">
        <f t="shared" si="9302"/>
        <v>0</v>
      </c>
      <c r="AE5651" s="12">
        <f t="shared" si="9342"/>
        <v>0</v>
      </c>
      <c r="AF5651" s="12">
        <f t="shared" ref="AF5651:AN5651" si="9357">SUM(AF5652,AF5655,AF5658)</f>
        <v>0</v>
      </c>
      <c r="AG5651" s="12">
        <f t="shared" si="9357"/>
        <v>0</v>
      </c>
      <c r="AH5651" s="12">
        <f t="shared" si="9357"/>
        <v>0</v>
      </c>
      <c r="AI5651" s="12">
        <f t="shared" si="9357"/>
        <v>0</v>
      </c>
      <c r="AJ5651" s="12">
        <f t="shared" si="9357"/>
        <v>0</v>
      </c>
      <c r="AK5651" s="12">
        <f t="shared" si="9357"/>
        <v>0</v>
      </c>
      <c r="AL5651" s="12">
        <f t="shared" si="9357"/>
        <v>0</v>
      </c>
      <c r="AM5651" s="12">
        <f t="shared" si="9357"/>
        <v>0</v>
      </c>
      <c r="AN5651" s="12">
        <f t="shared" si="9357"/>
        <v>0</v>
      </c>
      <c r="AO5651" s="12">
        <f t="shared" si="9295"/>
        <v>0</v>
      </c>
      <c r="AP5651" s="12">
        <f>SUM(AP5652,AP5655,AP5658)</f>
        <v>0</v>
      </c>
      <c r="AQ5651" s="12">
        <f>SUM(AQ5652,AQ5655,AQ5658)</f>
        <v>0</v>
      </c>
      <c r="AR5651" s="12">
        <f>SUM(AR5652,AR5655,AR5658)</f>
        <v>0</v>
      </c>
      <c r="AS5651" s="12">
        <f>SUM(AS5652,AS5655,AS5658)</f>
        <v>0</v>
      </c>
      <c r="AT5651" s="25">
        <f t="shared" si="9296"/>
        <v>0</v>
      </c>
      <c r="AU5651" s="12">
        <f>SUM(AU5652,AU5655,AU5658)</f>
        <v>0</v>
      </c>
      <c r="AV5651" s="12">
        <f>SUM(AV5652,AV5655,AV5658)</f>
        <v>0</v>
      </c>
      <c r="AW5651" s="12">
        <f>SUM(AW5652,AW5655,AW5658)</f>
        <v>0</v>
      </c>
      <c r="AX5651" s="12">
        <f>SUM(AX5652,AX5655,AX5658)</f>
        <v>0</v>
      </c>
      <c r="AY5651" s="25">
        <f t="shared" si="9297"/>
        <v>0</v>
      </c>
      <c r="AZ5651" s="12">
        <f>SUM(AZ5652,AZ5655,AZ5658)</f>
        <v>0</v>
      </c>
      <c r="BA5651" s="12">
        <f>SUM(BA5652,BA5655,BA5658)</f>
        <v>0</v>
      </c>
      <c r="BB5651" s="12">
        <f>SUM(BB5652,BB5655,BB5658)</f>
        <v>0</v>
      </c>
      <c r="BC5651" s="12">
        <f>SUM(BC5652,BC5655,BC5658)</f>
        <v>0</v>
      </c>
      <c r="BD5651" s="25">
        <f t="shared" si="9298"/>
        <v>0</v>
      </c>
      <c r="BE5651" s="12">
        <f>SUM(BE5652,BE5655,BE5658)</f>
        <v>0</v>
      </c>
      <c r="BF5651" s="12">
        <f>SUM(BF5652,BF5655,BF5658)</f>
        <v>0</v>
      </c>
      <c r="BG5651" s="12">
        <f>SUM(BG5652,BG5655,BG5658)</f>
        <v>0</v>
      </c>
      <c r="BH5651" s="12">
        <f>SUM(BH5652,BH5655,BH5658)</f>
        <v>0</v>
      </c>
    </row>
    <row r="5652" spans="1:60" ht="16.5" hidden="1" thickTop="1" thickBot="1">
      <c r="A5652" s="8" t="s">
        <v>11</v>
      </c>
      <c r="B5652" s="14" t="s">
        <v>126</v>
      </c>
      <c r="C5652" s="25">
        <f t="shared" si="9290"/>
        <v>0</v>
      </c>
      <c r="D5652" s="12">
        <f t="shared" si="9340"/>
        <v>0</v>
      </c>
      <c r="E5652" s="12">
        <f t="shared" ref="E5652:N5652" si="9358">SUM(E5653:E5654)</f>
        <v>0</v>
      </c>
      <c r="F5652" s="12">
        <f t="shared" si="9358"/>
        <v>0</v>
      </c>
      <c r="G5652" s="12">
        <f t="shared" si="9358"/>
        <v>0</v>
      </c>
      <c r="H5652" s="12">
        <f t="shared" si="9358"/>
        <v>0</v>
      </c>
      <c r="I5652" s="12">
        <f t="shared" si="9358"/>
        <v>0</v>
      </c>
      <c r="J5652" s="12">
        <f t="shared" si="9358"/>
        <v>0</v>
      </c>
      <c r="K5652" s="12">
        <f t="shared" si="9358"/>
        <v>0</v>
      </c>
      <c r="L5652" s="12">
        <f t="shared" si="9358"/>
        <v>0</v>
      </c>
      <c r="M5652" s="12">
        <f t="shared" si="9358"/>
        <v>0</v>
      </c>
      <c r="N5652" s="12">
        <f t="shared" si="9358"/>
        <v>0</v>
      </c>
      <c r="O5652" s="25">
        <f t="shared" si="9292"/>
        <v>0</v>
      </c>
      <c r="P5652" s="12">
        <f>SUM(P5653:P5654)</f>
        <v>0</v>
      </c>
      <c r="Q5652" s="12">
        <f>SUM(Q5653:Q5654)</f>
        <v>0</v>
      </c>
      <c r="R5652" s="12">
        <f>SUM(R5653:R5654)</f>
        <v>0</v>
      </c>
      <c r="S5652" s="12">
        <f>SUM(S5653:S5654)</f>
        <v>0</v>
      </c>
      <c r="T5652" s="12">
        <f t="shared" si="9300"/>
        <v>0</v>
      </c>
      <c r="U5652" s="12">
        <f t="shared" si="9341"/>
        <v>0</v>
      </c>
      <c r="V5652" s="12">
        <f t="shared" ref="V5652:AC5652" si="9359">SUM(V5653:V5654)</f>
        <v>0</v>
      </c>
      <c r="W5652" s="12">
        <f t="shared" si="9359"/>
        <v>0</v>
      </c>
      <c r="X5652" s="12">
        <f t="shared" si="9359"/>
        <v>0</v>
      </c>
      <c r="Y5652" s="12">
        <f t="shared" si="9359"/>
        <v>0</v>
      </c>
      <c r="Z5652" s="12">
        <f t="shared" si="9359"/>
        <v>0</v>
      </c>
      <c r="AA5652" s="12">
        <f t="shared" si="9359"/>
        <v>0</v>
      </c>
      <c r="AB5652" s="12">
        <f t="shared" si="9359"/>
        <v>0</v>
      </c>
      <c r="AC5652" s="12">
        <f t="shared" si="9359"/>
        <v>0</v>
      </c>
      <c r="AD5652" s="12">
        <f t="shared" si="9302"/>
        <v>0</v>
      </c>
      <c r="AE5652" s="12">
        <f t="shared" si="9342"/>
        <v>0</v>
      </c>
      <c r="AF5652" s="12">
        <f t="shared" ref="AF5652:AN5652" si="9360">SUM(AF5653:AF5654)</f>
        <v>0</v>
      </c>
      <c r="AG5652" s="12">
        <f t="shared" si="9360"/>
        <v>0</v>
      </c>
      <c r="AH5652" s="12">
        <f t="shared" si="9360"/>
        <v>0</v>
      </c>
      <c r="AI5652" s="12">
        <f t="shared" si="9360"/>
        <v>0</v>
      </c>
      <c r="AJ5652" s="12">
        <f t="shared" si="9360"/>
        <v>0</v>
      </c>
      <c r="AK5652" s="12">
        <f t="shared" si="9360"/>
        <v>0</v>
      </c>
      <c r="AL5652" s="12">
        <f t="shared" si="9360"/>
        <v>0</v>
      </c>
      <c r="AM5652" s="12">
        <f t="shared" si="9360"/>
        <v>0</v>
      </c>
      <c r="AN5652" s="12">
        <f t="shared" si="9360"/>
        <v>0</v>
      </c>
      <c r="AO5652" s="12">
        <f t="shared" si="9295"/>
        <v>0</v>
      </c>
      <c r="AP5652" s="12">
        <f>SUM(AP5653:AP5654)</f>
        <v>0</v>
      </c>
      <c r="AQ5652" s="12">
        <f>SUM(AQ5653:AQ5654)</f>
        <v>0</v>
      </c>
      <c r="AR5652" s="12">
        <f>SUM(AR5653:AR5654)</f>
        <v>0</v>
      </c>
      <c r="AS5652" s="12">
        <f>SUM(AS5653:AS5654)</f>
        <v>0</v>
      </c>
      <c r="AT5652" s="25">
        <f t="shared" si="9296"/>
        <v>0</v>
      </c>
      <c r="AU5652" s="12">
        <f>SUM(AU5653:AU5654)</f>
        <v>0</v>
      </c>
      <c r="AV5652" s="12">
        <f>SUM(AV5653:AV5654)</f>
        <v>0</v>
      </c>
      <c r="AW5652" s="12">
        <f>SUM(AW5653:AW5654)</f>
        <v>0</v>
      </c>
      <c r="AX5652" s="12">
        <f>SUM(AX5653:AX5654)</f>
        <v>0</v>
      </c>
      <c r="AY5652" s="25">
        <f t="shared" si="9297"/>
        <v>0</v>
      </c>
      <c r="AZ5652" s="12">
        <f>SUM(AZ5653:AZ5654)</f>
        <v>0</v>
      </c>
      <c r="BA5652" s="12">
        <f>SUM(BA5653:BA5654)</f>
        <v>0</v>
      </c>
      <c r="BB5652" s="12">
        <f>SUM(BB5653:BB5654)</f>
        <v>0</v>
      </c>
      <c r="BC5652" s="12">
        <f>SUM(BC5653:BC5654)</f>
        <v>0</v>
      </c>
      <c r="BD5652" s="25">
        <f t="shared" si="9298"/>
        <v>0</v>
      </c>
      <c r="BE5652" s="12">
        <f>SUM(BE5653:BE5654)</f>
        <v>0</v>
      </c>
      <c r="BF5652" s="12">
        <f>SUM(BF5653:BF5654)</f>
        <v>0</v>
      </c>
      <c r="BG5652" s="12">
        <f>SUM(BG5653:BG5654)</f>
        <v>0</v>
      </c>
      <c r="BH5652" s="12">
        <f>SUM(BH5653:BH5654)</f>
        <v>0</v>
      </c>
    </row>
    <row r="5653" spans="1:60" ht="16.5" hidden="1" thickTop="1" thickBot="1">
      <c r="A5653" s="8" t="s">
        <v>11</v>
      </c>
      <c r="B5653" s="15" t="s">
        <v>111</v>
      </c>
      <c r="C5653" s="25">
        <f t="shared" si="9290"/>
        <v>0</v>
      </c>
      <c r="D5653" s="12">
        <f t="shared" si="9340"/>
        <v>0</v>
      </c>
      <c r="E5653" s="12">
        <v>0</v>
      </c>
      <c r="F5653" s="12">
        <v>0</v>
      </c>
      <c r="G5653" s="12">
        <v>0</v>
      </c>
      <c r="H5653" s="12">
        <v>0</v>
      </c>
      <c r="I5653" s="12">
        <v>0</v>
      </c>
      <c r="J5653" s="12">
        <v>0</v>
      </c>
      <c r="K5653" s="12">
        <v>0</v>
      </c>
      <c r="L5653" s="12">
        <v>0</v>
      </c>
      <c r="M5653" s="12">
        <v>0</v>
      </c>
      <c r="N5653" s="12">
        <v>0</v>
      </c>
      <c r="O5653" s="25">
        <f t="shared" si="9292"/>
        <v>0</v>
      </c>
      <c r="P5653" s="12">
        <v>0</v>
      </c>
      <c r="Q5653" s="12">
        <v>0</v>
      </c>
      <c r="R5653" s="12">
        <v>0</v>
      </c>
      <c r="S5653" s="12">
        <v>0</v>
      </c>
      <c r="T5653" s="12">
        <f t="shared" si="9300"/>
        <v>0</v>
      </c>
      <c r="U5653" s="12">
        <f t="shared" si="9341"/>
        <v>0</v>
      </c>
      <c r="V5653" s="12">
        <v>0</v>
      </c>
      <c r="W5653" s="12">
        <v>0</v>
      </c>
      <c r="X5653" s="12">
        <v>0</v>
      </c>
      <c r="Y5653" s="12">
        <v>0</v>
      </c>
      <c r="Z5653" s="12">
        <v>0</v>
      </c>
      <c r="AA5653" s="12">
        <v>0</v>
      </c>
      <c r="AB5653" s="12">
        <v>0</v>
      </c>
      <c r="AC5653" s="12">
        <v>0</v>
      </c>
      <c r="AD5653" s="12">
        <f t="shared" si="9302"/>
        <v>0</v>
      </c>
      <c r="AE5653" s="12">
        <f t="shared" si="9342"/>
        <v>0</v>
      </c>
      <c r="AF5653" s="12">
        <v>0</v>
      </c>
      <c r="AG5653" s="12">
        <v>0</v>
      </c>
      <c r="AH5653" s="12">
        <v>0</v>
      </c>
      <c r="AI5653" s="12">
        <v>0</v>
      </c>
      <c r="AJ5653" s="12">
        <v>0</v>
      </c>
      <c r="AK5653" s="12">
        <v>0</v>
      </c>
      <c r="AL5653" s="12">
        <v>0</v>
      </c>
      <c r="AM5653" s="12">
        <v>0</v>
      </c>
      <c r="AN5653" s="12">
        <v>0</v>
      </c>
      <c r="AO5653" s="12">
        <f t="shared" si="9295"/>
        <v>0</v>
      </c>
      <c r="AP5653" s="12">
        <v>0</v>
      </c>
      <c r="AQ5653" s="12">
        <v>0</v>
      </c>
      <c r="AR5653" s="12">
        <v>0</v>
      </c>
      <c r="AS5653" s="12">
        <v>0</v>
      </c>
      <c r="AT5653" s="25">
        <f t="shared" si="9296"/>
        <v>0</v>
      </c>
      <c r="AU5653" s="12">
        <v>0</v>
      </c>
      <c r="AV5653" s="12">
        <v>0</v>
      </c>
      <c r="AW5653" s="12">
        <v>0</v>
      </c>
      <c r="AX5653" s="12">
        <v>0</v>
      </c>
      <c r="AY5653" s="25">
        <f t="shared" si="9297"/>
        <v>0</v>
      </c>
      <c r="AZ5653" s="12">
        <v>0</v>
      </c>
      <c r="BA5653" s="12">
        <v>0</v>
      </c>
      <c r="BB5653" s="12">
        <v>0</v>
      </c>
      <c r="BC5653" s="12">
        <v>0</v>
      </c>
      <c r="BD5653" s="25">
        <f t="shared" si="9298"/>
        <v>0</v>
      </c>
      <c r="BE5653" s="12">
        <v>0</v>
      </c>
      <c r="BF5653" s="12">
        <v>0</v>
      </c>
      <c r="BG5653" s="12">
        <v>0</v>
      </c>
      <c r="BH5653" s="12">
        <v>0</v>
      </c>
    </row>
    <row r="5654" spans="1:60" ht="16.5" hidden="1" thickTop="1" thickBot="1">
      <c r="A5654" s="8" t="s">
        <v>11</v>
      </c>
      <c r="B5654" s="15" t="s">
        <v>114</v>
      </c>
      <c r="C5654" s="25">
        <f t="shared" si="9290"/>
        <v>0</v>
      </c>
      <c r="D5654" s="12">
        <f t="shared" si="9340"/>
        <v>0</v>
      </c>
      <c r="E5654" s="12">
        <v>0</v>
      </c>
      <c r="F5654" s="12">
        <v>0</v>
      </c>
      <c r="G5654" s="12">
        <v>0</v>
      </c>
      <c r="H5654" s="12">
        <v>0</v>
      </c>
      <c r="I5654" s="12">
        <v>0</v>
      </c>
      <c r="J5654" s="12">
        <v>0</v>
      </c>
      <c r="K5654" s="12">
        <v>0</v>
      </c>
      <c r="L5654" s="12">
        <v>0</v>
      </c>
      <c r="M5654" s="12">
        <v>0</v>
      </c>
      <c r="N5654" s="12">
        <v>0</v>
      </c>
      <c r="O5654" s="25">
        <f t="shared" si="9292"/>
        <v>0</v>
      </c>
      <c r="P5654" s="12">
        <v>0</v>
      </c>
      <c r="Q5654" s="12">
        <v>0</v>
      </c>
      <c r="R5654" s="12">
        <v>0</v>
      </c>
      <c r="S5654" s="12">
        <v>0</v>
      </c>
      <c r="T5654" s="12">
        <f t="shared" si="9300"/>
        <v>0</v>
      </c>
      <c r="U5654" s="12">
        <f t="shared" si="9341"/>
        <v>0</v>
      </c>
      <c r="V5654" s="12">
        <v>0</v>
      </c>
      <c r="W5654" s="12">
        <v>0</v>
      </c>
      <c r="X5654" s="12">
        <v>0</v>
      </c>
      <c r="Y5654" s="12">
        <v>0</v>
      </c>
      <c r="Z5654" s="12">
        <v>0</v>
      </c>
      <c r="AA5654" s="12">
        <v>0</v>
      </c>
      <c r="AB5654" s="12">
        <v>0</v>
      </c>
      <c r="AC5654" s="12">
        <v>0</v>
      </c>
      <c r="AD5654" s="12">
        <f t="shared" si="9302"/>
        <v>0</v>
      </c>
      <c r="AE5654" s="12">
        <f t="shared" si="9342"/>
        <v>0</v>
      </c>
      <c r="AF5654" s="12">
        <v>0</v>
      </c>
      <c r="AG5654" s="12">
        <v>0</v>
      </c>
      <c r="AH5654" s="12">
        <v>0</v>
      </c>
      <c r="AI5654" s="12">
        <v>0</v>
      </c>
      <c r="AJ5654" s="12">
        <v>0</v>
      </c>
      <c r="AK5654" s="12">
        <v>0</v>
      </c>
      <c r="AL5654" s="12">
        <v>0</v>
      </c>
      <c r="AM5654" s="12">
        <v>0</v>
      </c>
      <c r="AN5654" s="12">
        <v>0</v>
      </c>
      <c r="AO5654" s="12">
        <f t="shared" si="9295"/>
        <v>0</v>
      </c>
      <c r="AP5654" s="12">
        <v>0</v>
      </c>
      <c r="AQ5654" s="12">
        <v>0</v>
      </c>
      <c r="AR5654" s="12">
        <v>0</v>
      </c>
      <c r="AS5654" s="12">
        <v>0</v>
      </c>
      <c r="AT5654" s="25">
        <f t="shared" si="9296"/>
        <v>0</v>
      </c>
      <c r="AU5654" s="12">
        <v>0</v>
      </c>
      <c r="AV5654" s="12">
        <v>0</v>
      </c>
      <c r="AW5654" s="12">
        <v>0</v>
      </c>
      <c r="AX5654" s="12">
        <v>0</v>
      </c>
      <c r="AY5654" s="25">
        <f t="shared" si="9297"/>
        <v>0</v>
      </c>
      <c r="AZ5654" s="12">
        <v>0</v>
      </c>
      <c r="BA5654" s="12">
        <v>0</v>
      </c>
      <c r="BB5654" s="12">
        <v>0</v>
      </c>
      <c r="BC5654" s="12">
        <v>0</v>
      </c>
      <c r="BD5654" s="25">
        <f t="shared" si="9298"/>
        <v>0</v>
      </c>
      <c r="BE5654" s="12">
        <v>0</v>
      </c>
      <c r="BF5654" s="12">
        <v>0</v>
      </c>
      <c r="BG5654" s="12">
        <v>0</v>
      </c>
      <c r="BH5654" s="12">
        <v>0</v>
      </c>
    </row>
    <row r="5655" spans="1:60" ht="16.5" hidden="1" thickTop="1" thickBot="1">
      <c r="A5655" s="8" t="s">
        <v>11</v>
      </c>
      <c r="B5655" s="14" t="s">
        <v>110</v>
      </c>
      <c r="C5655" s="25">
        <f t="shared" si="9290"/>
        <v>0</v>
      </c>
      <c r="D5655" s="12">
        <f t="shared" si="9340"/>
        <v>0</v>
      </c>
      <c r="E5655" s="12">
        <f t="shared" ref="E5655:N5655" si="9361">SUM(E5656:E5657)</f>
        <v>0</v>
      </c>
      <c r="F5655" s="12">
        <f t="shared" si="9361"/>
        <v>0</v>
      </c>
      <c r="G5655" s="12">
        <f t="shared" si="9361"/>
        <v>0</v>
      </c>
      <c r="H5655" s="12">
        <f t="shared" si="9361"/>
        <v>0</v>
      </c>
      <c r="I5655" s="12">
        <f t="shared" si="9361"/>
        <v>0</v>
      </c>
      <c r="J5655" s="12">
        <f t="shared" si="9361"/>
        <v>0</v>
      </c>
      <c r="K5655" s="12">
        <f t="shared" si="9361"/>
        <v>0</v>
      </c>
      <c r="L5655" s="12">
        <f t="shared" si="9361"/>
        <v>0</v>
      </c>
      <c r="M5655" s="12">
        <f t="shared" si="9361"/>
        <v>0</v>
      </c>
      <c r="N5655" s="12">
        <f t="shared" si="9361"/>
        <v>0</v>
      </c>
      <c r="O5655" s="25">
        <f t="shared" si="9292"/>
        <v>0</v>
      </c>
      <c r="P5655" s="12">
        <f>SUM(P5656:P5657)</f>
        <v>0</v>
      </c>
      <c r="Q5655" s="12">
        <f>SUM(Q5656:Q5657)</f>
        <v>0</v>
      </c>
      <c r="R5655" s="12">
        <f>SUM(R5656:R5657)</f>
        <v>0</v>
      </c>
      <c r="S5655" s="12">
        <f>SUM(S5656:S5657)</f>
        <v>0</v>
      </c>
      <c r="T5655" s="12">
        <f t="shared" si="9300"/>
        <v>0</v>
      </c>
      <c r="U5655" s="12">
        <f t="shared" si="9341"/>
        <v>0</v>
      </c>
      <c r="V5655" s="12">
        <f t="shared" ref="V5655:AC5655" si="9362">SUM(V5656:V5657)</f>
        <v>0</v>
      </c>
      <c r="W5655" s="12">
        <f t="shared" si="9362"/>
        <v>0</v>
      </c>
      <c r="X5655" s="12">
        <f t="shared" si="9362"/>
        <v>0</v>
      </c>
      <c r="Y5655" s="12">
        <f t="shared" si="9362"/>
        <v>0</v>
      </c>
      <c r="Z5655" s="12">
        <f t="shared" si="9362"/>
        <v>0</v>
      </c>
      <c r="AA5655" s="12">
        <f t="shared" si="9362"/>
        <v>0</v>
      </c>
      <c r="AB5655" s="12">
        <f t="shared" si="9362"/>
        <v>0</v>
      </c>
      <c r="AC5655" s="12">
        <f t="shared" si="9362"/>
        <v>0</v>
      </c>
      <c r="AD5655" s="12">
        <f t="shared" si="9302"/>
        <v>0</v>
      </c>
      <c r="AE5655" s="12">
        <f t="shared" si="9342"/>
        <v>0</v>
      </c>
      <c r="AF5655" s="12">
        <f t="shared" ref="AF5655:AN5655" si="9363">SUM(AF5656:AF5657)</f>
        <v>0</v>
      </c>
      <c r="AG5655" s="12">
        <f t="shared" si="9363"/>
        <v>0</v>
      </c>
      <c r="AH5655" s="12">
        <f t="shared" si="9363"/>
        <v>0</v>
      </c>
      <c r="AI5655" s="12">
        <f t="shared" si="9363"/>
        <v>0</v>
      </c>
      <c r="AJ5655" s="12">
        <f t="shared" si="9363"/>
        <v>0</v>
      </c>
      <c r="AK5655" s="12">
        <f t="shared" si="9363"/>
        <v>0</v>
      </c>
      <c r="AL5655" s="12">
        <f t="shared" si="9363"/>
        <v>0</v>
      </c>
      <c r="AM5655" s="12">
        <f t="shared" si="9363"/>
        <v>0</v>
      </c>
      <c r="AN5655" s="12">
        <f t="shared" si="9363"/>
        <v>0</v>
      </c>
      <c r="AO5655" s="12">
        <f t="shared" si="9295"/>
        <v>0</v>
      </c>
      <c r="AP5655" s="12">
        <f>SUM(AP5656:AP5657)</f>
        <v>0</v>
      </c>
      <c r="AQ5655" s="12">
        <f>SUM(AQ5656:AQ5657)</f>
        <v>0</v>
      </c>
      <c r="AR5655" s="12">
        <f>SUM(AR5656:AR5657)</f>
        <v>0</v>
      </c>
      <c r="AS5655" s="12">
        <f>SUM(AS5656:AS5657)</f>
        <v>0</v>
      </c>
      <c r="AT5655" s="25">
        <f t="shared" si="9296"/>
        <v>0</v>
      </c>
      <c r="AU5655" s="12">
        <f>SUM(AU5656:AU5657)</f>
        <v>0</v>
      </c>
      <c r="AV5655" s="12">
        <f>SUM(AV5656:AV5657)</f>
        <v>0</v>
      </c>
      <c r="AW5655" s="12">
        <f>SUM(AW5656:AW5657)</f>
        <v>0</v>
      </c>
      <c r="AX5655" s="12">
        <f>SUM(AX5656:AX5657)</f>
        <v>0</v>
      </c>
      <c r="AY5655" s="25">
        <f t="shared" si="9297"/>
        <v>0</v>
      </c>
      <c r="AZ5655" s="12">
        <f>SUM(AZ5656:AZ5657)</f>
        <v>0</v>
      </c>
      <c r="BA5655" s="12">
        <f>SUM(BA5656:BA5657)</f>
        <v>0</v>
      </c>
      <c r="BB5655" s="12">
        <f>SUM(BB5656:BB5657)</f>
        <v>0</v>
      </c>
      <c r="BC5655" s="12">
        <f>SUM(BC5656:BC5657)</f>
        <v>0</v>
      </c>
      <c r="BD5655" s="25">
        <f t="shared" si="9298"/>
        <v>0</v>
      </c>
      <c r="BE5655" s="12">
        <f>SUM(BE5656:BE5657)</f>
        <v>0</v>
      </c>
      <c r="BF5655" s="12">
        <f>SUM(BF5656:BF5657)</f>
        <v>0</v>
      </c>
      <c r="BG5655" s="12">
        <f>SUM(BG5656:BG5657)</f>
        <v>0</v>
      </c>
      <c r="BH5655" s="12">
        <f>SUM(BH5656:BH5657)</f>
        <v>0</v>
      </c>
    </row>
    <row r="5656" spans="1:60" ht="16.5" hidden="1" thickTop="1" thickBot="1">
      <c r="A5656" s="8" t="s">
        <v>11</v>
      </c>
      <c r="B5656" s="15" t="s">
        <v>111</v>
      </c>
      <c r="C5656" s="25">
        <f t="shared" si="9290"/>
        <v>0</v>
      </c>
      <c r="D5656" s="12">
        <f t="shared" si="9340"/>
        <v>0</v>
      </c>
      <c r="E5656" s="12">
        <v>0</v>
      </c>
      <c r="F5656" s="12">
        <v>0</v>
      </c>
      <c r="G5656" s="12">
        <v>0</v>
      </c>
      <c r="H5656" s="12">
        <v>0</v>
      </c>
      <c r="I5656" s="12">
        <v>0</v>
      </c>
      <c r="J5656" s="12">
        <v>0</v>
      </c>
      <c r="K5656" s="12">
        <v>0</v>
      </c>
      <c r="L5656" s="12">
        <v>0</v>
      </c>
      <c r="M5656" s="12">
        <v>0</v>
      </c>
      <c r="N5656" s="12">
        <v>0</v>
      </c>
      <c r="O5656" s="25">
        <f t="shared" si="9292"/>
        <v>0</v>
      </c>
      <c r="P5656" s="12">
        <v>0</v>
      </c>
      <c r="Q5656" s="12">
        <v>0</v>
      </c>
      <c r="R5656" s="12">
        <v>0</v>
      </c>
      <c r="S5656" s="12">
        <v>0</v>
      </c>
      <c r="T5656" s="12">
        <f t="shared" si="9300"/>
        <v>0</v>
      </c>
      <c r="U5656" s="12">
        <f t="shared" si="9341"/>
        <v>0</v>
      </c>
      <c r="V5656" s="12">
        <v>0</v>
      </c>
      <c r="W5656" s="12">
        <v>0</v>
      </c>
      <c r="X5656" s="12">
        <v>0</v>
      </c>
      <c r="Y5656" s="12">
        <v>0</v>
      </c>
      <c r="Z5656" s="12">
        <v>0</v>
      </c>
      <c r="AA5656" s="12">
        <v>0</v>
      </c>
      <c r="AB5656" s="12">
        <v>0</v>
      </c>
      <c r="AC5656" s="12">
        <v>0</v>
      </c>
      <c r="AD5656" s="12">
        <f t="shared" si="9302"/>
        <v>0</v>
      </c>
      <c r="AE5656" s="12">
        <f t="shared" si="9342"/>
        <v>0</v>
      </c>
      <c r="AF5656" s="12">
        <v>0</v>
      </c>
      <c r="AG5656" s="12">
        <v>0</v>
      </c>
      <c r="AH5656" s="12">
        <v>0</v>
      </c>
      <c r="AI5656" s="12">
        <v>0</v>
      </c>
      <c r="AJ5656" s="12">
        <v>0</v>
      </c>
      <c r="AK5656" s="12">
        <v>0</v>
      </c>
      <c r="AL5656" s="12">
        <v>0</v>
      </c>
      <c r="AM5656" s="12">
        <v>0</v>
      </c>
      <c r="AN5656" s="12">
        <v>0</v>
      </c>
      <c r="AO5656" s="12">
        <f t="shared" si="9295"/>
        <v>0</v>
      </c>
      <c r="AP5656" s="12">
        <v>0</v>
      </c>
      <c r="AQ5656" s="12">
        <v>0</v>
      </c>
      <c r="AR5656" s="12">
        <v>0</v>
      </c>
      <c r="AS5656" s="12">
        <v>0</v>
      </c>
      <c r="AT5656" s="25">
        <f t="shared" si="9296"/>
        <v>0</v>
      </c>
      <c r="AU5656" s="12">
        <v>0</v>
      </c>
      <c r="AV5656" s="12">
        <v>0</v>
      </c>
      <c r="AW5656" s="12">
        <v>0</v>
      </c>
      <c r="AX5656" s="12">
        <v>0</v>
      </c>
      <c r="AY5656" s="25">
        <f t="shared" si="9297"/>
        <v>0</v>
      </c>
      <c r="AZ5656" s="12">
        <v>0</v>
      </c>
      <c r="BA5656" s="12">
        <v>0</v>
      </c>
      <c r="BB5656" s="12">
        <v>0</v>
      </c>
      <c r="BC5656" s="12">
        <v>0</v>
      </c>
      <c r="BD5656" s="25">
        <f t="shared" si="9298"/>
        <v>0</v>
      </c>
      <c r="BE5656" s="12">
        <v>0</v>
      </c>
      <c r="BF5656" s="12">
        <v>0</v>
      </c>
      <c r="BG5656" s="12">
        <v>0</v>
      </c>
      <c r="BH5656" s="12">
        <v>0</v>
      </c>
    </row>
    <row r="5657" spans="1:60" ht="16.5" hidden="1" thickTop="1" thickBot="1">
      <c r="A5657" s="8" t="s">
        <v>11</v>
      </c>
      <c r="B5657" s="15" t="s">
        <v>114</v>
      </c>
      <c r="C5657" s="25">
        <f t="shared" si="9290"/>
        <v>0</v>
      </c>
      <c r="D5657" s="12">
        <f t="shared" si="9340"/>
        <v>0</v>
      </c>
      <c r="E5657" s="12">
        <v>0</v>
      </c>
      <c r="F5657" s="12">
        <v>0</v>
      </c>
      <c r="G5657" s="12">
        <v>0</v>
      </c>
      <c r="H5657" s="12">
        <v>0</v>
      </c>
      <c r="I5657" s="12">
        <v>0</v>
      </c>
      <c r="J5657" s="12">
        <v>0</v>
      </c>
      <c r="K5657" s="12">
        <v>0</v>
      </c>
      <c r="L5657" s="12">
        <v>0</v>
      </c>
      <c r="M5657" s="12">
        <v>0</v>
      </c>
      <c r="N5657" s="12">
        <v>0</v>
      </c>
      <c r="O5657" s="25">
        <f t="shared" si="9292"/>
        <v>0</v>
      </c>
      <c r="P5657" s="12">
        <v>0</v>
      </c>
      <c r="Q5657" s="12">
        <v>0</v>
      </c>
      <c r="R5657" s="12">
        <v>0</v>
      </c>
      <c r="S5657" s="12">
        <v>0</v>
      </c>
      <c r="T5657" s="12">
        <f t="shared" si="9300"/>
        <v>0</v>
      </c>
      <c r="U5657" s="12">
        <f t="shared" si="9341"/>
        <v>0</v>
      </c>
      <c r="V5657" s="12">
        <v>0</v>
      </c>
      <c r="W5657" s="12">
        <v>0</v>
      </c>
      <c r="X5657" s="12">
        <v>0</v>
      </c>
      <c r="Y5657" s="12">
        <v>0</v>
      </c>
      <c r="Z5657" s="12">
        <v>0</v>
      </c>
      <c r="AA5657" s="12">
        <v>0</v>
      </c>
      <c r="AB5657" s="12">
        <v>0</v>
      </c>
      <c r="AC5657" s="12">
        <v>0</v>
      </c>
      <c r="AD5657" s="12">
        <f t="shared" si="9302"/>
        <v>0</v>
      </c>
      <c r="AE5657" s="12">
        <f t="shared" si="9342"/>
        <v>0</v>
      </c>
      <c r="AF5657" s="12">
        <v>0</v>
      </c>
      <c r="AG5657" s="12">
        <v>0</v>
      </c>
      <c r="AH5657" s="12">
        <v>0</v>
      </c>
      <c r="AI5657" s="12">
        <v>0</v>
      </c>
      <c r="AJ5657" s="12">
        <v>0</v>
      </c>
      <c r="AK5657" s="12">
        <v>0</v>
      </c>
      <c r="AL5657" s="12">
        <v>0</v>
      </c>
      <c r="AM5657" s="12">
        <v>0</v>
      </c>
      <c r="AN5657" s="12">
        <v>0</v>
      </c>
      <c r="AO5657" s="12">
        <f t="shared" si="9295"/>
        <v>0</v>
      </c>
      <c r="AP5657" s="12">
        <v>0</v>
      </c>
      <c r="AQ5657" s="12">
        <v>0</v>
      </c>
      <c r="AR5657" s="12">
        <v>0</v>
      </c>
      <c r="AS5657" s="12">
        <v>0</v>
      </c>
      <c r="AT5657" s="25">
        <f t="shared" si="9296"/>
        <v>0</v>
      </c>
      <c r="AU5657" s="12">
        <v>0</v>
      </c>
      <c r="AV5657" s="12">
        <v>0</v>
      </c>
      <c r="AW5657" s="12">
        <v>0</v>
      </c>
      <c r="AX5657" s="12">
        <v>0</v>
      </c>
      <c r="AY5657" s="25">
        <f t="shared" si="9297"/>
        <v>0</v>
      </c>
      <c r="AZ5657" s="12">
        <v>0</v>
      </c>
      <c r="BA5657" s="12">
        <v>0</v>
      </c>
      <c r="BB5657" s="12">
        <v>0</v>
      </c>
      <c r="BC5657" s="12">
        <v>0</v>
      </c>
      <c r="BD5657" s="25">
        <f t="shared" si="9298"/>
        <v>0</v>
      </c>
      <c r="BE5657" s="12">
        <v>0</v>
      </c>
      <c r="BF5657" s="12">
        <v>0</v>
      </c>
      <c r="BG5657" s="12">
        <v>0</v>
      </c>
      <c r="BH5657" s="12">
        <v>0</v>
      </c>
    </row>
    <row r="5658" spans="1:60" ht="16.5" hidden="1" thickTop="1" thickBot="1">
      <c r="A5658" s="8" t="s">
        <v>11</v>
      </c>
      <c r="B5658" s="14" t="s">
        <v>112</v>
      </c>
      <c r="C5658" s="25">
        <f t="shared" si="9290"/>
        <v>0</v>
      </c>
      <c r="D5658" s="12">
        <f t="shared" si="9340"/>
        <v>0</v>
      </c>
      <c r="E5658" s="12">
        <f t="shared" ref="E5658:N5658" si="9364">SUM(E5659,E5675)</f>
        <v>0</v>
      </c>
      <c r="F5658" s="12">
        <f t="shared" si="9364"/>
        <v>0</v>
      </c>
      <c r="G5658" s="12">
        <f t="shared" si="9364"/>
        <v>0</v>
      </c>
      <c r="H5658" s="12">
        <f t="shared" si="9364"/>
        <v>0</v>
      </c>
      <c r="I5658" s="12">
        <f t="shared" si="9364"/>
        <v>0</v>
      </c>
      <c r="J5658" s="12">
        <f t="shared" si="9364"/>
        <v>0</v>
      </c>
      <c r="K5658" s="12">
        <f t="shared" si="9364"/>
        <v>0</v>
      </c>
      <c r="L5658" s="12">
        <f t="shared" si="9364"/>
        <v>0</v>
      </c>
      <c r="M5658" s="12">
        <f t="shared" si="9364"/>
        <v>0</v>
      </c>
      <c r="N5658" s="12">
        <f t="shared" si="9364"/>
        <v>0</v>
      </c>
      <c r="O5658" s="25">
        <f t="shared" si="9292"/>
        <v>0</v>
      </c>
      <c r="P5658" s="12">
        <f>SUM(P5659,P5675)</f>
        <v>0</v>
      </c>
      <c r="Q5658" s="12">
        <f>SUM(Q5659,Q5675)</f>
        <v>0</v>
      </c>
      <c r="R5658" s="12">
        <f>SUM(R5659,R5675)</f>
        <v>0</v>
      </c>
      <c r="S5658" s="12">
        <f>SUM(S5659,S5675)</f>
        <v>0</v>
      </c>
      <c r="T5658" s="12">
        <f t="shared" si="9300"/>
        <v>0</v>
      </c>
      <c r="U5658" s="12">
        <f t="shared" si="9341"/>
        <v>0</v>
      </c>
      <c r="V5658" s="12">
        <f t="shared" ref="V5658:AC5658" si="9365">SUM(V5659,V5675)</f>
        <v>0</v>
      </c>
      <c r="W5658" s="12">
        <f t="shared" si="9365"/>
        <v>0</v>
      </c>
      <c r="X5658" s="12">
        <f t="shared" si="9365"/>
        <v>0</v>
      </c>
      <c r="Y5658" s="12">
        <f t="shared" si="9365"/>
        <v>0</v>
      </c>
      <c r="Z5658" s="12">
        <f t="shared" si="9365"/>
        <v>0</v>
      </c>
      <c r="AA5658" s="12">
        <f t="shared" si="9365"/>
        <v>0</v>
      </c>
      <c r="AB5658" s="12">
        <f t="shared" si="9365"/>
        <v>0</v>
      </c>
      <c r="AC5658" s="12">
        <f t="shared" si="9365"/>
        <v>0</v>
      </c>
      <c r="AD5658" s="12">
        <f t="shared" si="9302"/>
        <v>0</v>
      </c>
      <c r="AE5658" s="12">
        <f t="shared" si="9342"/>
        <v>0</v>
      </c>
      <c r="AF5658" s="12">
        <f t="shared" ref="AF5658:AN5658" si="9366">SUM(AF5659,AF5675)</f>
        <v>0</v>
      </c>
      <c r="AG5658" s="12">
        <f t="shared" si="9366"/>
        <v>0</v>
      </c>
      <c r="AH5658" s="12">
        <f t="shared" si="9366"/>
        <v>0</v>
      </c>
      <c r="AI5658" s="12">
        <f t="shared" si="9366"/>
        <v>0</v>
      </c>
      <c r="AJ5658" s="12">
        <f t="shared" si="9366"/>
        <v>0</v>
      </c>
      <c r="AK5658" s="12">
        <f t="shared" si="9366"/>
        <v>0</v>
      </c>
      <c r="AL5658" s="12">
        <f t="shared" si="9366"/>
        <v>0</v>
      </c>
      <c r="AM5658" s="12">
        <f t="shared" si="9366"/>
        <v>0</v>
      </c>
      <c r="AN5658" s="12">
        <f t="shared" si="9366"/>
        <v>0</v>
      </c>
      <c r="AO5658" s="12">
        <f t="shared" si="9295"/>
        <v>0</v>
      </c>
      <c r="AP5658" s="12">
        <f>SUM(AP5659,AP5675)</f>
        <v>0</v>
      </c>
      <c r="AQ5658" s="12">
        <f>SUM(AQ5659,AQ5675)</f>
        <v>0</v>
      </c>
      <c r="AR5658" s="12">
        <f>SUM(AR5659,AR5675)</f>
        <v>0</v>
      </c>
      <c r="AS5658" s="12">
        <f>SUM(AS5659,AS5675)</f>
        <v>0</v>
      </c>
      <c r="AT5658" s="25">
        <f t="shared" si="9296"/>
        <v>0</v>
      </c>
      <c r="AU5658" s="12">
        <f>SUM(AU5659,AU5675)</f>
        <v>0</v>
      </c>
      <c r="AV5658" s="12">
        <f>SUM(AV5659,AV5675)</f>
        <v>0</v>
      </c>
      <c r="AW5658" s="12">
        <f>SUM(AW5659,AW5675)</f>
        <v>0</v>
      </c>
      <c r="AX5658" s="12">
        <f>SUM(AX5659,AX5675)</f>
        <v>0</v>
      </c>
      <c r="AY5658" s="25">
        <f t="shared" si="9297"/>
        <v>0</v>
      </c>
      <c r="AZ5658" s="12">
        <f>SUM(AZ5659,AZ5675)</f>
        <v>0</v>
      </c>
      <c r="BA5658" s="12">
        <f>SUM(BA5659,BA5675)</f>
        <v>0</v>
      </c>
      <c r="BB5658" s="12">
        <f>SUM(BB5659,BB5675)</f>
        <v>0</v>
      </c>
      <c r="BC5658" s="12">
        <f>SUM(BC5659,BC5675)</f>
        <v>0</v>
      </c>
      <c r="BD5658" s="25">
        <f t="shared" si="9298"/>
        <v>0</v>
      </c>
      <c r="BE5658" s="12">
        <f>SUM(BE5659,BE5675)</f>
        <v>0</v>
      </c>
      <c r="BF5658" s="12">
        <f>SUM(BF5659,BF5675)</f>
        <v>0</v>
      </c>
      <c r="BG5658" s="12">
        <f>SUM(BG5659,BG5675)</f>
        <v>0</v>
      </c>
      <c r="BH5658" s="12">
        <f>SUM(BH5659,BH5675)</f>
        <v>0</v>
      </c>
    </row>
    <row r="5659" spans="1:60" ht="16.5" hidden="1" thickTop="1" thickBot="1">
      <c r="A5659" s="8" t="s">
        <v>11</v>
      </c>
      <c r="B5659" s="15" t="s">
        <v>111</v>
      </c>
      <c r="C5659" s="25">
        <f t="shared" si="9290"/>
        <v>0</v>
      </c>
      <c r="D5659" s="12">
        <f t="shared" si="9340"/>
        <v>0</v>
      </c>
      <c r="E5659" s="12">
        <f t="shared" ref="E5659:N5659" si="9367">SUM(E5660,E5663,E5668)</f>
        <v>0</v>
      </c>
      <c r="F5659" s="12">
        <f t="shared" si="9367"/>
        <v>0</v>
      </c>
      <c r="G5659" s="12">
        <f t="shared" si="9367"/>
        <v>0</v>
      </c>
      <c r="H5659" s="12">
        <f t="shared" si="9367"/>
        <v>0</v>
      </c>
      <c r="I5659" s="12">
        <f t="shared" si="9367"/>
        <v>0</v>
      </c>
      <c r="J5659" s="12">
        <f t="shared" si="9367"/>
        <v>0</v>
      </c>
      <c r="K5659" s="12">
        <f t="shared" si="9367"/>
        <v>0</v>
      </c>
      <c r="L5659" s="12">
        <f t="shared" si="9367"/>
        <v>0</v>
      </c>
      <c r="M5659" s="12">
        <f t="shared" si="9367"/>
        <v>0</v>
      </c>
      <c r="N5659" s="12">
        <f t="shared" si="9367"/>
        <v>0</v>
      </c>
      <c r="O5659" s="25">
        <f t="shared" si="9292"/>
        <v>0</v>
      </c>
      <c r="P5659" s="12">
        <f>SUM(P5660,P5663,P5668)</f>
        <v>0</v>
      </c>
      <c r="Q5659" s="12">
        <f>SUM(Q5660,Q5663,Q5668)</f>
        <v>0</v>
      </c>
      <c r="R5659" s="12">
        <f>SUM(R5660,R5663,R5668)</f>
        <v>0</v>
      </c>
      <c r="S5659" s="12">
        <f>SUM(S5660,S5663,S5668)</f>
        <v>0</v>
      </c>
      <c r="T5659" s="12">
        <f t="shared" si="9300"/>
        <v>0</v>
      </c>
      <c r="U5659" s="12">
        <f t="shared" si="9341"/>
        <v>0</v>
      </c>
      <c r="V5659" s="12">
        <f t="shared" ref="V5659:AC5659" si="9368">SUM(V5660,V5663,V5668)</f>
        <v>0</v>
      </c>
      <c r="W5659" s="12">
        <f t="shared" si="9368"/>
        <v>0</v>
      </c>
      <c r="X5659" s="12">
        <f t="shared" si="9368"/>
        <v>0</v>
      </c>
      <c r="Y5659" s="12">
        <f t="shared" si="9368"/>
        <v>0</v>
      </c>
      <c r="Z5659" s="12">
        <f t="shared" si="9368"/>
        <v>0</v>
      </c>
      <c r="AA5659" s="12">
        <f t="shared" si="9368"/>
        <v>0</v>
      </c>
      <c r="AB5659" s="12">
        <f t="shared" si="9368"/>
        <v>0</v>
      </c>
      <c r="AC5659" s="12">
        <f t="shared" si="9368"/>
        <v>0</v>
      </c>
      <c r="AD5659" s="12">
        <f t="shared" si="9302"/>
        <v>0</v>
      </c>
      <c r="AE5659" s="12">
        <f t="shared" si="9342"/>
        <v>0</v>
      </c>
      <c r="AF5659" s="12">
        <f t="shared" ref="AF5659:AN5659" si="9369">SUM(AF5660,AF5663,AF5668)</f>
        <v>0</v>
      </c>
      <c r="AG5659" s="12">
        <f t="shared" si="9369"/>
        <v>0</v>
      </c>
      <c r="AH5659" s="12">
        <f t="shared" si="9369"/>
        <v>0</v>
      </c>
      <c r="AI5659" s="12">
        <f t="shared" si="9369"/>
        <v>0</v>
      </c>
      <c r="AJ5659" s="12">
        <f t="shared" si="9369"/>
        <v>0</v>
      </c>
      <c r="AK5659" s="12">
        <f t="shared" si="9369"/>
        <v>0</v>
      </c>
      <c r="AL5659" s="12">
        <f t="shared" si="9369"/>
        <v>0</v>
      </c>
      <c r="AM5659" s="12">
        <f t="shared" si="9369"/>
        <v>0</v>
      </c>
      <c r="AN5659" s="12">
        <f t="shared" si="9369"/>
        <v>0</v>
      </c>
      <c r="AO5659" s="12">
        <f t="shared" si="9295"/>
        <v>0</v>
      </c>
      <c r="AP5659" s="12">
        <f>SUM(AP5660,AP5663,AP5668)</f>
        <v>0</v>
      </c>
      <c r="AQ5659" s="12">
        <f>SUM(AQ5660,AQ5663,AQ5668)</f>
        <v>0</v>
      </c>
      <c r="AR5659" s="12">
        <f>SUM(AR5660,AR5663,AR5668)</f>
        <v>0</v>
      </c>
      <c r="AS5659" s="12">
        <f>SUM(AS5660,AS5663,AS5668)</f>
        <v>0</v>
      </c>
      <c r="AT5659" s="25">
        <f t="shared" si="9296"/>
        <v>0</v>
      </c>
      <c r="AU5659" s="12">
        <f>SUM(AU5660,AU5663,AU5668)</f>
        <v>0</v>
      </c>
      <c r="AV5659" s="12">
        <f>SUM(AV5660,AV5663,AV5668)</f>
        <v>0</v>
      </c>
      <c r="AW5659" s="12">
        <f>SUM(AW5660,AW5663,AW5668)</f>
        <v>0</v>
      </c>
      <c r="AX5659" s="12">
        <f>SUM(AX5660,AX5663,AX5668)</f>
        <v>0</v>
      </c>
      <c r="AY5659" s="25">
        <f t="shared" si="9297"/>
        <v>0</v>
      </c>
      <c r="AZ5659" s="12">
        <f>SUM(AZ5660,AZ5663,AZ5668)</f>
        <v>0</v>
      </c>
      <c r="BA5659" s="12">
        <f>SUM(BA5660,BA5663,BA5668)</f>
        <v>0</v>
      </c>
      <c r="BB5659" s="12">
        <f>SUM(BB5660,BB5663,BB5668)</f>
        <v>0</v>
      </c>
      <c r="BC5659" s="12">
        <f>SUM(BC5660,BC5663,BC5668)</f>
        <v>0</v>
      </c>
      <c r="BD5659" s="25">
        <f t="shared" si="9298"/>
        <v>0</v>
      </c>
      <c r="BE5659" s="12">
        <f>SUM(BE5660,BE5663,BE5668)</f>
        <v>0</v>
      </c>
      <c r="BF5659" s="12">
        <f>SUM(BF5660,BF5663,BF5668)</f>
        <v>0</v>
      </c>
      <c r="BG5659" s="12">
        <f>SUM(BG5660,BG5663,BG5668)</f>
        <v>0</v>
      </c>
      <c r="BH5659" s="12">
        <f>SUM(BH5660,BH5663,BH5668)</f>
        <v>0</v>
      </c>
    </row>
    <row r="5660" spans="1:60" ht="16.5" hidden="1" thickTop="1" thickBot="1">
      <c r="A5660" s="8" t="s">
        <v>11</v>
      </c>
      <c r="B5660" s="16" t="s">
        <v>113</v>
      </c>
      <c r="C5660" s="25">
        <f t="shared" ref="C5660:C5723" si="9370">SUM(E5660:M5660)</f>
        <v>0</v>
      </c>
      <c r="D5660" s="12">
        <f t="shared" si="9340"/>
        <v>0</v>
      </c>
      <c r="E5660" s="12">
        <f t="shared" ref="E5660:N5660" si="9371">SUM(E5661:E5662)</f>
        <v>0</v>
      </c>
      <c r="F5660" s="12">
        <f t="shared" si="9371"/>
        <v>0</v>
      </c>
      <c r="G5660" s="12">
        <f t="shared" si="9371"/>
        <v>0</v>
      </c>
      <c r="H5660" s="12">
        <f t="shared" si="9371"/>
        <v>0</v>
      </c>
      <c r="I5660" s="12">
        <f t="shared" si="9371"/>
        <v>0</v>
      </c>
      <c r="J5660" s="12">
        <f t="shared" si="9371"/>
        <v>0</v>
      </c>
      <c r="K5660" s="12">
        <f t="shared" si="9371"/>
        <v>0</v>
      </c>
      <c r="L5660" s="12">
        <f t="shared" si="9371"/>
        <v>0</v>
      </c>
      <c r="M5660" s="12">
        <f t="shared" si="9371"/>
        <v>0</v>
      </c>
      <c r="N5660" s="12">
        <f t="shared" si="9371"/>
        <v>0</v>
      </c>
      <c r="O5660" s="25">
        <f t="shared" ref="O5660:O5723" si="9372">SUM(P5660:R5660)</f>
        <v>0</v>
      </c>
      <c r="P5660" s="12">
        <f>SUM(P5661:P5662)</f>
        <v>0</v>
      </c>
      <c r="Q5660" s="12">
        <f>SUM(Q5661:Q5662)</f>
        <v>0</v>
      </c>
      <c r="R5660" s="12">
        <f>SUM(R5661:R5662)</f>
        <v>0</v>
      </c>
      <c r="S5660" s="12">
        <f>SUM(S5661:S5662)</f>
        <v>0</v>
      </c>
      <c r="T5660" s="12">
        <f t="shared" si="9300"/>
        <v>0</v>
      </c>
      <c r="U5660" s="12">
        <f t="shared" si="9341"/>
        <v>0</v>
      </c>
      <c r="V5660" s="12">
        <f t="shared" ref="V5660:AC5660" si="9373">SUM(V5661:V5662)</f>
        <v>0</v>
      </c>
      <c r="W5660" s="12">
        <f t="shared" si="9373"/>
        <v>0</v>
      </c>
      <c r="X5660" s="12">
        <f t="shared" si="9373"/>
        <v>0</v>
      </c>
      <c r="Y5660" s="12">
        <f t="shared" si="9373"/>
        <v>0</v>
      </c>
      <c r="Z5660" s="12">
        <f t="shared" si="9373"/>
        <v>0</v>
      </c>
      <c r="AA5660" s="12">
        <f t="shared" si="9373"/>
        <v>0</v>
      </c>
      <c r="AB5660" s="12">
        <f t="shared" si="9373"/>
        <v>0</v>
      </c>
      <c r="AC5660" s="12">
        <f t="shared" si="9373"/>
        <v>0</v>
      </c>
      <c r="AD5660" s="12">
        <f t="shared" si="9302"/>
        <v>0</v>
      </c>
      <c r="AE5660" s="12">
        <f t="shared" si="9342"/>
        <v>0</v>
      </c>
      <c r="AF5660" s="12">
        <f t="shared" ref="AF5660:AN5660" si="9374">SUM(AF5661:AF5662)</f>
        <v>0</v>
      </c>
      <c r="AG5660" s="12">
        <f t="shared" si="9374"/>
        <v>0</v>
      </c>
      <c r="AH5660" s="12">
        <f t="shared" si="9374"/>
        <v>0</v>
      </c>
      <c r="AI5660" s="12">
        <f t="shared" si="9374"/>
        <v>0</v>
      </c>
      <c r="AJ5660" s="12">
        <f t="shared" si="9374"/>
        <v>0</v>
      </c>
      <c r="AK5660" s="12">
        <f t="shared" si="9374"/>
        <v>0</v>
      </c>
      <c r="AL5660" s="12">
        <f t="shared" si="9374"/>
        <v>0</v>
      </c>
      <c r="AM5660" s="12">
        <f t="shared" si="9374"/>
        <v>0</v>
      </c>
      <c r="AN5660" s="12">
        <f t="shared" si="9374"/>
        <v>0</v>
      </c>
      <c r="AO5660" s="12">
        <f t="shared" ref="AO5660:AO5723" si="9375">SUM(AP5660:AR5660)</f>
        <v>0</v>
      </c>
      <c r="AP5660" s="12">
        <f>SUM(AP5661:AP5662)</f>
        <v>0</v>
      </c>
      <c r="AQ5660" s="12">
        <f>SUM(AQ5661:AQ5662)</f>
        <v>0</v>
      </c>
      <c r="AR5660" s="12">
        <f>SUM(AR5661:AR5662)</f>
        <v>0</v>
      </c>
      <c r="AS5660" s="12">
        <f>SUM(AS5661:AS5662)</f>
        <v>0</v>
      </c>
      <c r="AT5660" s="25">
        <f t="shared" ref="AT5660:AT5723" si="9376">SUM(AU5660:AW5660)</f>
        <v>0</v>
      </c>
      <c r="AU5660" s="12">
        <f>SUM(AU5661:AU5662)</f>
        <v>0</v>
      </c>
      <c r="AV5660" s="12">
        <f>SUM(AV5661:AV5662)</f>
        <v>0</v>
      </c>
      <c r="AW5660" s="12">
        <f>SUM(AW5661:AW5662)</f>
        <v>0</v>
      </c>
      <c r="AX5660" s="12">
        <f>SUM(AX5661:AX5662)</f>
        <v>0</v>
      </c>
      <c r="AY5660" s="25">
        <f t="shared" ref="AY5660:AY5723" si="9377">SUM(AZ5660:BB5660)</f>
        <v>0</v>
      </c>
      <c r="AZ5660" s="12">
        <f>SUM(AZ5661:AZ5662)</f>
        <v>0</v>
      </c>
      <c r="BA5660" s="12">
        <f>SUM(BA5661:BA5662)</f>
        <v>0</v>
      </c>
      <c r="BB5660" s="12">
        <f>SUM(BB5661:BB5662)</f>
        <v>0</v>
      </c>
      <c r="BC5660" s="12">
        <f>SUM(BC5661:BC5662)</f>
        <v>0</v>
      </c>
      <c r="BD5660" s="25">
        <f t="shared" ref="BD5660:BD5723" si="9378">SUM(BE5660:BG5660)</f>
        <v>0</v>
      </c>
      <c r="BE5660" s="12">
        <f>SUM(BE5661:BE5662)</f>
        <v>0</v>
      </c>
      <c r="BF5660" s="12">
        <f>SUM(BF5661:BF5662)</f>
        <v>0</v>
      </c>
      <c r="BG5660" s="12">
        <f>SUM(BG5661:BG5662)</f>
        <v>0</v>
      </c>
      <c r="BH5660" s="12">
        <f>SUM(BH5661:BH5662)</f>
        <v>0</v>
      </c>
    </row>
    <row r="5661" spans="1:60" ht="16.5" hidden="1" thickTop="1" thickBot="1">
      <c r="A5661" s="8" t="s">
        <v>11</v>
      </c>
      <c r="B5661" s="17" t="s">
        <v>254</v>
      </c>
      <c r="C5661" s="25">
        <f t="shared" si="9370"/>
        <v>0</v>
      </c>
      <c r="D5661" s="12">
        <f t="shared" si="9340"/>
        <v>0</v>
      </c>
      <c r="E5661" s="12">
        <v>0</v>
      </c>
      <c r="F5661" s="12">
        <v>0</v>
      </c>
      <c r="G5661" s="12">
        <v>0</v>
      </c>
      <c r="H5661" s="12">
        <v>0</v>
      </c>
      <c r="I5661" s="12">
        <v>0</v>
      </c>
      <c r="J5661" s="12">
        <v>0</v>
      </c>
      <c r="K5661" s="12">
        <v>0</v>
      </c>
      <c r="L5661" s="12">
        <v>0</v>
      </c>
      <c r="M5661" s="12">
        <v>0</v>
      </c>
      <c r="N5661" s="12">
        <v>0</v>
      </c>
      <c r="O5661" s="25">
        <f t="shared" si="9372"/>
        <v>0</v>
      </c>
      <c r="P5661" s="12">
        <v>0</v>
      </c>
      <c r="Q5661" s="12">
        <v>0</v>
      </c>
      <c r="R5661" s="12">
        <v>0</v>
      </c>
      <c r="S5661" s="12">
        <v>0</v>
      </c>
      <c r="T5661" s="12">
        <f t="shared" ref="T5661:T5724" si="9379">SUM(V5661:AB5661)</f>
        <v>0</v>
      </c>
      <c r="U5661" s="12">
        <f t="shared" si="9341"/>
        <v>0</v>
      </c>
      <c r="V5661" s="12">
        <v>0</v>
      </c>
      <c r="W5661" s="12">
        <v>0</v>
      </c>
      <c r="X5661" s="12">
        <v>0</v>
      </c>
      <c r="Y5661" s="12">
        <v>0</v>
      </c>
      <c r="Z5661" s="12">
        <v>0</v>
      </c>
      <c r="AA5661" s="12">
        <v>0</v>
      </c>
      <c r="AB5661" s="12">
        <v>0</v>
      </c>
      <c r="AC5661" s="12">
        <v>0</v>
      </c>
      <c r="AD5661" s="12">
        <f t="shared" ref="AD5661:AD5724" si="9380">SUM(AF5661:AM5661)</f>
        <v>0</v>
      </c>
      <c r="AE5661" s="12">
        <f t="shared" si="9342"/>
        <v>0</v>
      </c>
      <c r="AF5661" s="12">
        <v>0</v>
      </c>
      <c r="AG5661" s="12">
        <v>0</v>
      </c>
      <c r="AH5661" s="12">
        <v>0</v>
      </c>
      <c r="AI5661" s="12">
        <v>0</v>
      </c>
      <c r="AJ5661" s="12">
        <v>0</v>
      </c>
      <c r="AK5661" s="12">
        <v>0</v>
      </c>
      <c r="AL5661" s="12">
        <v>0</v>
      </c>
      <c r="AM5661" s="12">
        <v>0</v>
      </c>
      <c r="AN5661" s="12">
        <v>0</v>
      </c>
      <c r="AO5661" s="12">
        <f t="shared" si="9375"/>
        <v>0</v>
      </c>
      <c r="AP5661" s="12">
        <v>0</v>
      </c>
      <c r="AQ5661" s="12">
        <v>0</v>
      </c>
      <c r="AR5661" s="12">
        <v>0</v>
      </c>
      <c r="AS5661" s="12">
        <v>0</v>
      </c>
      <c r="AT5661" s="25">
        <f t="shared" si="9376"/>
        <v>0</v>
      </c>
      <c r="AU5661" s="12">
        <v>0</v>
      </c>
      <c r="AV5661" s="12">
        <v>0</v>
      </c>
      <c r="AW5661" s="12">
        <v>0</v>
      </c>
      <c r="AX5661" s="12">
        <v>0</v>
      </c>
      <c r="AY5661" s="25">
        <f t="shared" si="9377"/>
        <v>0</v>
      </c>
      <c r="AZ5661" s="12">
        <v>0</v>
      </c>
      <c r="BA5661" s="12">
        <v>0</v>
      </c>
      <c r="BB5661" s="12">
        <v>0</v>
      </c>
      <c r="BC5661" s="12">
        <v>0</v>
      </c>
      <c r="BD5661" s="25">
        <f t="shared" si="9378"/>
        <v>0</v>
      </c>
      <c r="BE5661" s="12">
        <v>0</v>
      </c>
      <c r="BF5661" s="12">
        <v>0</v>
      </c>
      <c r="BG5661" s="12">
        <v>0</v>
      </c>
      <c r="BH5661" s="12">
        <v>0</v>
      </c>
    </row>
    <row r="5662" spans="1:60" ht="16.5" hidden="1" thickTop="1" thickBot="1">
      <c r="A5662" s="8" t="s">
        <v>11</v>
      </c>
      <c r="B5662" s="17" t="s">
        <v>255</v>
      </c>
      <c r="C5662" s="25">
        <f t="shared" si="9370"/>
        <v>0</v>
      </c>
      <c r="D5662" s="12">
        <f t="shared" si="9340"/>
        <v>0</v>
      </c>
      <c r="E5662" s="12">
        <v>0</v>
      </c>
      <c r="F5662" s="12">
        <v>0</v>
      </c>
      <c r="G5662" s="12">
        <v>0</v>
      </c>
      <c r="H5662" s="12">
        <v>0</v>
      </c>
      <c r="I5662" s="12">
        <v>0</v>
      </c>
      <c r="J5662" s="12">
        <v>0</v>
      </c>
      <c r="K5662" s="12">
        <v>0</v>
      </c>
      <c r="L5662" s="12">
        <v>0</v>
      </c>
      <c r="M5662" s="12">
        <v>0</v>
      </c>
      <c r="N5662" s="12">
        <v>0</v>
      </c>
      <c r="O5662" s="25">
        <f t="shared" si="9372"/>
        <v>0</v>
      </c>
      <c r="P5662" s="12">
        <v>0</v>
      </c>
      <c r="Q5662" s="12">
        <v>0</v>
      </c>
      <c r="R5662" s="12">
        <v>0</v>
      </c>
      <c r="S5662" s="12">
        <v>0</v>
      </c>
      <c r="T5662" s="12">
        <f t="shared" si="9379"/>
        <v>0</v>
      </c>
      <c r="U5662" s="12">
        <f t="shared" si="9341"/>
        <v>0</v>
      </c>
      <c r="V5662" s="12">
        <v>0</v>
      </c>
      <c r="W5662" s="12">
        <v>0</v>
      </c>
      <c r="X5662" s="12">
        <v>0</v>
      </c>
      <c r="Y5662" s="12">
        <v>0</v>
      </c>
      <c r="Z5662" s="12">
        <v>0</v>
      </c>
      <c r="AA5662" s="12">
        <v>0</v>
      </c>
      <c r="AB5662" s="12">
        <v>0</v>
      </c>
      <c r="AC5662" s="12">
        <v>0</v>
      </c>
      <c r="AD5662" s="12">
        <f t="shared" si="9380"/>
        <v>0</v>
      </c>
      <c r="AE5662" s="12">
        <f t="shared" si="9342"/>
        <v>0</v>
      </c>
      <c r="AF5662" s="12">
        <v>0</v>
      </c>
      <c r="AG5662" s="12">
        <v>0</v>
      </c>
      <c r="AH5662" s="12">
        <v>0</v>
      </c>
      <c r="AI5662" s="12">
        <v>0</v>
      </c>
      <c r="AJ5662" s="12">
        <v>0</v>
      </c>
      <c r="AK5662" s="12">
        <v>0</v>
      </c>
      <c r="AL5662" s="12">
        <v>0</v>
      </c>
      <c r="AM5662" s="12">
        <v>0</v>
      </c>
      <c r="AN5662" s="12">
        <v>0</v>
      </c>
      <c r="AO5662" s="12">
        <f t="shared" si="9375"/>
        <v>0</v>
      </c>
      <c r="AP5662" s="12">
        <v>0</v>
      </c>
      <c r="AQ5662" s="12">
        <v>0</v>
      </c>
      <c r="AR5662" s="12">
        <v>0</v>
      </c>
      <c r="AS5662" s="12">
        <v>0</v>
      </c>
      <c r="AT5662" s="25">
        <f t="shared" si="9376"/>
        <v>0</v>
      </c>
      <c r="AU5662" s="12">
        <v>0</v>
      </c>
      <c r="AV5662" s="12">
        <v>0</v>
      </c>
      <c r="AW5662" s="12">
        <v>0</v>
      </c>
      <c r="AX5662" s="12">
        <v>0</v>
      </c>
      <c r="AY5662" s="25">
        <f t="shared" si="9377"/>
        <v>0</v>
      </c>
      <c r="AZ5662" s="12">
        <v>0</v>
      </c>
      <c r="BA5662" s="12">
        <v>0</v>
      </c>
      <c r="BB5662" s="12">
        <v>0</v>
      </c>
      <c r="BC5662" s="12">
        <v>0</v>
      </c>
      <c r="BD5662" s="25">
        <f t="shared" si="9378"/>
        <v>0</v>
      </c>
      <c r="BE5662" s="12">
        <v>0</v>
      </c>
      <c r="BF5662" s="12">
        <v>0</v>
      </c>
      <c r="BG5662" s="12">
        <v>0</v>
      </c>
      <c r="BH5662" s="12">
        <v>0</v>
      </c>
    </row>
    <row r="5663" spans="1:60" ht="16.5" hidden="1" thickTop="1" thickBot="1">
      <c r="A5663" s="8" t="s">
        <v>11</v>
      </c>
      <c r="B5663" s="16" t="s">
        <v>124</v>
      </c>
      <c r="C5663" s="25">
        <f t="shared" si="9370"/>
        <v>0</v>
      </c>
      <c r="D5663" s="12">
        <f t="shared" si="9340"/>
        <v>0</v>
      </c>
      <c r="E5663" s="12">
        <f t="shared" ref="E5663:N5663" si="9381">SUM(E5664,E5667)</f>
        <v>0</v>
      </c>
      <c r="F5663" s="12">
        <f t="shared" si="9381"/>
        <v>0</v>
      </c>
      <c r="G5663" s="12">
        <f t="shared" si="9381"/>
        <v>0</v>
      </c>
      <c r="H5663" s="12">
        <f t="shared" si="9381"/>
        <v>0</v>
      </c>
      <c r="I5663" s="12">
        <f t="shared" si="9381"/>
        <v>0</v>
      </c>
      <c r="J5663" s="12">
        <f t="shared" si="9381"/>
        <v>0</v>
      </c>
      <c r="K5663" s="12">
        <f t="shared" si="9381"/>
        <v>0</v>
      </c>
      <c r="L5663" s="12">
        <f t="shared" si="9381"/>
        <v>0</v>
      </c>
      <c r="M5663" s="12">
        <f t="shared" si="9381"/>
        <v>0</v>
      </c>
      <c r="N5663" s="12">
        <f t="shared" si="9381"/>
        <v>0</v>
      </c>
      <c r="O5663" s="25">
        <f t="shared" si="9372"/>
        <v>0</v>
      </c>
      <c r="P5663" s="12">
        <f>SUM(P5664,P5667)</f>
        <v>0</v>
      </c>
      <c r="Q5663" s="12">
        <f>SUM(Q5664,Q5667)</f>
        <v>0</v>
      </c>
      <c r="R5663" s="12">
        <f>SUM(R5664,R5667)</f>
        <v>0</v>
      </c>
      <c r="S5663" s="12">
        <f>SUM(S5664,S5667)</f>
        <v>0</v>
      </c>
      <c r="T5663" s="12">
        <f t="shared" si="9379"/>
        <v>0</v>
      </c>
      <c r="U5663" s="12">
        <f t="shared" si="9341"/>
        <v>0</v>
      </c>
      <c r="V5663" s="12">
        <f t="shared" ref="V5663:AC5663" si="9382">SUM(V5664,V5667)</f>
        <v>0</v>
      </c>
      <c r="W5663" s="12">
        <f t="shared" si="9382"/>
        <v>0</v>
      </c>
      <c r="X5663" s="12">
        <f t="shared" si="9382"/>
        <v>0</v>
      </c>
      <c r="Y5663" s="12">
        <f t="shared" si="9382"/>
        <v>0</v>
      </c>
      <c r="Z5663" s="12">
        <f t="shared" si="9382"/>
        <v>0</v>
      </c>
      <c r="AA5663" s="12">
        <f t="shared" si="9382"/>
        <v>0</v>
      </c>
      <c r="AB5663" s="12">
        <f t="shared" si="9382"/>
        <v>0</v>
      </c>
      <c r="AC5663" s="12">
        <f t="shared" si="9382"/>
        <v>0</v>
      </c>
      <c r="AD5663" s="12">
        <f t="shared" si="9380"/>
        <v>0</v>
      </c>
      <c r="AE5663" s="12">
        <f t="shared" si="9342"/>
        <v>0</v>
      </c>
      <c r="AF5663" s="12">
        <f t="shared" ref="AF5663:AN5663" si="9383">SUM(AF5664,AF5667)</f>
        <v>0</v>
      </c>
      <c r="AG5663" s="12">
        <f t="shared" si="9383"/>
        <v>0</v>
      </c>
      <c r="AH5663" s="12">
        <f t="shared" si="9383"/>
        <v>0</v>
      </c>
      <c r="AI5663" s="12">
        <f t="shared" si="9383"/>
        <v>0</v>
      </c>
      <c r="AJ5663" s="12">
        <f t="shared" si="9383"/>
        <v>0</v>
      </c>
      <c r="AK5663" s="12">
        <f t="shared" si="9383"/>
        <v>0</v>
      </c>
      <c r="AL5663" s="12">
        <f t="shared" si="9383"/>
        <v>0</v>
      </c>
      <c r="AM5663" s="12">
        <f t="shared" si="9383"/>
        <v>0</v>
      </c>
      <c r="AN5663" s="12">
        <f t="shared" si="9383"/>
        <v>0</v>
      </c>
      <c r="AO5663" s="12">
        <f t="shared" si="9375"/>
        <v>0</v>
      </c>
      <c r="AP5663" s="12">
        <f>SUM(AP5664,AP5667)</f>
        <v>0</v>
      </c>
      <c r="AQ5663" s="12">
        <f>SUM(AQ5664,AQ5667)</f>
        <v>0</v>
      </c>
      <c r="AR5663" s="12">
        <f>SUM(AR5664,AR5667)</f>
        <v>0</v>
      </c>
      <c r="AS5663" s="12">
        <f>SUM(AS5664,AS5667)</f>
        <v>0</v>
      </c>
      <c r="AT5663" s="25">
        <f t="shared" si="9376"/>
        <v>0</v>
      </c>
      <c r="AU5663" s="12">
        <f>SUM(AU5664,AU5667)</f>
        <v>0</v>
      </c>
      <c r="AV5663" s="12">
        <f>SUM(AV5664,AV5667)</f>
        <v>0</v>
      </c>
      <c r="AW5663" s="12">
        <f>SUM(AW5664,AW5667)</f>
        <v>0</v>
      </c>
      <c r="AX5663" s="12">
        <f>SUM(AX5664,AX5667)</f>
        <v>0</v>
      </c>
      <c r="AY5663" s="25">
        <f t="shared" si="9377"/>
        <v>0</v>
      </c>
      <c r="AZ5663" s="12">
        <f>SUM(AZ5664,AZ5667)</f>
        <v>0</v>
      </c>
      <c r="BA5663" s="12">
        <f>SUM(BA5664,BA5667)</f>
        <v>0</v>
      </c>
      <c r="BB5663" s="12">
        <f>SUM(BB5664,BB5667)</f>
        <v>0</v>
      </c>
      <c r="BC5663" s="12">
        <f>SUM(BC5664,BC5667)</f>
        <v>0</v>
      </c>
      <c r="BD5663" s="25">
        <f t="shared" si="9378"/>
        <v>0</v>
      </c>
      <c r="BE5663" s="12">
        <f>SUM(BE5664,BE5667)</f>
        <v>0</v>
      </c>
      <c r="BF5663" s="12">
        <f>SUM(BF5664,BF5667)</f>
        <v>0</v>
      </c>
      <c r="BG5663" s="12">
        <f>SUM(BG5664,BG5667)</f>
        <v>0</v>
      </c>
      <c r="BH5663" s="12">
        <f>SUM(BH5664,BH5667)</f>
        <v>0</v>
      </c>
    </row>
    <row r="5664" spans="1:60" ht="16.5" hidden="1" thickTop="1" thickBot="1">
      <c r="A5664" s="8" t="s">
        <v>11</v>
      </c>
      <c r="B5664" s="17" t="s">
        <v>256</v>
      </c>
      <c r="C5664" s="25">
        <f t="shared" si="9370"/>
        <v>0</v>
      </c>
      <c r="D5664" s="12">
        <f t="shared" si="9340"/>
        <v>0</v>
      </c>
      <c r="E5664" s="12">
        <f t="shared" ref="E5664:N5664" si="9384">SUM(E5665:E5666)</f>
        <v>0</v>
      </c>
      <c r="F5664" s="12">
        <f t="shared" si="9384"/>
        <v>0</v>
      </c>
      <c r="G5664" s="12">
        <f t="shared" si="9384"/>
        <v>0</v>
      </c>
      <c r="H5664" s="12">
        <f t="shared" si="9384"/>
        <v>0</v>
      </c>
      <c r="I5664" s="12">
        <f t="shared" si="9384"/>
        <v>0</v>
      </c>
      <c r="J5664" s="12">
        <f t="shared" si="9384"/>
        <v>0</v>
      </c>
      <c r="K5664" s="12">
        <f t="shared" si="9384"/>
        <v>0</v>
      </c>
      <c r="L5664" s="12">
        <f t="shared" si="9384"/>
        <v>0</v>
      </c>
      <c r="M5664" s="12">
        <f t="shared" si="9384"/>
        <v>0</v>
      </c>
      <c r="N5664" s="12">
        <f t="shared" si="9384"/>
        <v>0</v>
      </c>
      <c r="O5664" s="25">
        <f t="shared" si="9372"/>
        <v>0</v>
      </c>
      <c r="P5664" s="12">
        <f>SUM(P5665:P5666)</f>
        <v>0</v>
      </c>
      <c r="Q5664" s="12">
        <f>SUM(Q5665:Q5666)</f>
        <v>0</v>
      </c>
      <c r="R5664" s="12">
        <f>SUM(R5665:R5666)</f>
        <v>0</v>
      </c>
      <c r="S5664" s="12">
        <f>SUM(S5665:S5666)</f>
        <v>0</v>
      </c>
      <c r="T5664" s="12">
        <f t="shared" si="9379"/>
        <v>0</v>
      </c>
      <c r="U5664" s="12">
        <f t="shared" si="9341"/>
        <v>0</v>
      </c>
      <c r="V5664" s="12">
        <f t="shared" ref="V5664:AC5664" si="9385">SUM(V5665:V5666)</f>
        <v>0</v>
      </c>
      <c r="W5664" s="12">
        <f t="shared" si="9385"/>
        <v>0</v>
      </c>
      <c r="X5664" s="12">
        <f t="shared" si="9385"/>
        <v>0</v>
      </c>
      <c r="Y5664" s="12">
        <f t="shared" si="9385"/>
        <v>0</v>
      </c>
      <c r="Z5664" s="12">
        <f t="shared" si="9385"/>
        <v>0</v>
      </c>
      <c r="AA5664" s="12">
        <f t="shared" si="9385"/>
        <v>0</v>
      </c>
      <c r="AB5664" s="12">
        <f t="shared" si="9385"/>
        <v>0</v>
      </c>
      <c r="AC5664" s="12">
        <f t="shared" si="9385"/>
        <v>0</v>
      </c>
      <c r="AD5664" s="12">
        <f t="shared" si="9380"/>
        <v>0</v>
      </c>
      <c r="AE5664" s="12">
        <f t="shared" si="9342"/>
        <v>0</v>
      </c>
      <c r="AF5664" s="12">
        <f t="shared" ref="AF5664:AN5664" si="9386">SUM(AF5665:AF5666)</f>
        <v>0</v>
      </c>
      <c r="AG5664" s="12">
        <f t="shared" si="9386"/>
        <v>0</v>
      </c>
      <c r="AH5664" s="12">
        <f t="shared" si="9386"/>
        <v>0</v>
      </c>
      <c r="AI5664" s="12">
        <f t="shared" si="9386"/>
        <v>0</v>
      </c>
      <c r="AJ5664" s="12">
        <f t="shared" si="9386"/>
        <v>0</v>
      </c>
      <c r="AK5664" s="12">
        <f t="shared" si="9386"/>
        <v>0</v>
      </c>
      <c r="AL5664" s="12">
        <f t="shared" si="9386"/>
        <v>0</v>
      </c>
      <c r="AM5664" s="12">
        <f t="shared" si="9386"/>
        <v>0</v>
      </c>
      <c r="AN5664" s="12">
        <f t="shared" si="9386"/>
        <v>0</v>
      </c>
      <c r="AO5664" s="12">
        <f t="shared" si="9375"/>
        <v>0</v>
      </c>
      <c r="AP5664" s="12">
        <f>SUM(AP5665:AP5666)</f>
        <v>0</v>
      </c>
      <c r="AQ5664" s="12">
        <f>SUM(AQ5665:AQ5666)</f>
        <v>0</v>
      </c>
      <c r="AR5664" s="12">
        <f>SUM(AR5665:AR5666)</f>
        <v>0</v>
      </c>
      <c r="AS5664" s="12">
        <f>SUM(AS5665:AS5666)</f>
        <v>0</v>
      </c>
      <c r="AT5664" s="25">
        <f t="shared" si="9376"/>
        <v>0</v>
      </c>
      <c r="AU5664" s="12">
        <f>SUM(AU5665:AU5666)</f>
        <v>0</v>
      </c>
      <c r="AV5664" s="12">
        <f>SUM(AV5665:AV5666)</f>
        <v>0</v>
      </c>
      <c r="AW5664" s="12">
        <f>SUM(AW5665:AW5666)</f>
        <v>0</v>
      </c>
      <c r="AX5664" s="12">
        <f>SUM(AX5665:AX5666)</f>
        <v>0</v>
      </c>
      <c r="AY5664" s="25">
        <f t="shared" si="9377"/>
        <v>0</v>
      </c>
      <c r="AZ5664" s="12">
        <f>SUM(AZ5665:AZ5666)</f>
        <v>0</v>
      </c>
      <c r="BA5664" s="12">
        <f>SUM(BA5665:BA5666)</f>
        <v>0</v>
      </c>
      <c r="BB5664" s="12">
        <f>SUM(BB5665:BB5666)</f>
        <v>0</v>
      </c>
      <c r="BC5664" s="12">
        <f>SUM(BC5665:BC5666)</f>
        <v>0</v>
      </c>
      <c r="BD5664" s="25">
        <f t="shared" si="9378"/>
        <v>0</v>
      </c>
      <c r="BE5664" s="12">
        <f>SUM(BE5665:BE5666)</f>
        <v>0</v>
      </c>
      <c r="BF5664" s="12">
        <f>SUM(BF5665:BF5666)</f>
        <v>0</v>
      </c>
      <c r="BG5664" s="12">
        <f>SUM(BG5665:BG5666)</f>
        <v>0</v>
      </c>
      <c r="BH5664" s="12">
        <f>SUM(BH5665:BH5666)</f>
        <v>0</v>
      </c>
    </row>
    <row r="5665" spans="1:60" ht="16.5" hidden="1" thickTop="1" thickBot="1">
      <c r="A5665" s="8" t="s">
        <v>11</v>
      </c>
      <c r="B5665" s="18" t="s">
        <v>127</v>
      </c>
      <c r="C5665" s="25">
        <f t="shared" si="9370"/>
        <v>0</v>
      </c>
      <c r="D5665" s="12">
        <f t="shared" si="9340"/>
        <v>0</v>
      </c>
      <c r="E5665" s="12">
        <v>0</v>
      </c>
      <c r="F5665" s="12">
        <v>0</v>
      </c>
      <c r="G5665" s="12">
        <v>0</v>
      </c>
      <c r="H5665" s="12">
        <v>0</v>
      </c>
      <c r="I5665" s="12">
        <v>0</v>
      </c>
      <c r="J5665" s="12">
        <v>0</v>
      </c>
      <c r="K5665" s="12">
        <v>0</v>
      </c>
      <c r="L5665" s="12">
        <v>0</v>
      </c>
      <c r="M5665" s="12">
        <v>0</v>
      </c>
      <c r="N5665" s="12">
        <v>0</v>
      </c>
      <c r="O5665" s="25">
        <f t="shared" si="9372"/>
        <v>0</v>
      </c>
      <c r="P5665" s="12">
        <v>0</v>
      </c>
      <c r="Q5665" s="12">
        <v>0</v>
      </c>
      <c r="R5665" s="12">
        <v>0</v>
      </c>
      <c r="S5665" s="12">
        <v>0</v>
      </c>
      <c r="T5665" s="12">
        <f t="shared" si="9379"/>
        <v>0</v>
      </c>
      <c r="U5665" s="12">
        <f t="shared" si="9341"/>
        <v>0</v>
      </c>
      <c r="V5665" s="12">
        <v>0</v>
      </c>
      <c r="W5665" s="12">
        <v>0</v>
      </c>
      <c r="X5665" s="12">
        <v>0</v>
      </c>
      <c r="Y5665" s="12">
        <v>0</v>
      </c>
      <c r="Z5665" s="12">
        <v>0</v>
      </c>
      <c r="AA5665" s="12">
        <v>0</v>
      </c>
      <c r="AB5665" s="12">
        <v>0</v>
      </c>
      <c r="AC5665" s="12">
        <v>0</v>
      </c>
      <c r="AD5665" s="12">
        <f t="shared" si="9380"/>
        <v>0</v>
      </c>
      <c r="AE5665" s="12">
        <f t="shared" si="9342"/>
        <v>0</v>
      </c>
      <c r="AF5665" s="12">
        <v>0</v>
      </c>
      <c r="AG5665" s="12">
        <v>0</v>
      </c>
      <c r="AH5665" s="12">
        <v>0</v>
      </c>
      <c r="AI5665" s="12">
        <v>0</v>
      </c>
      <c r="AJ5665" s="12">
        <v>0</v>
      </c>
      <c r="AK5665" s="12">
        <v>0</v>
      </c>
      <c r="AL5665" s="12">
        <v>0</v>
      </c>
      <c r="AM5665" s="12">
        <v>0</v>
      </c>
      <c r="AN5665" s="12">
        <v>0</v>
      </c>
      <c r="AO5665" s="12">
        <f t="shared" si="9375"/>
        <v>0</v>
      </c>
      <c r="AP5665" s="12">
        <v>0</v>
      </c>
      <c r="AQ5665" s="12">
        <v>0</v>
      </c>
      <c r="AR5665" s="12">
        <v>0</v>
      </c>
      <c r="AS5665" s="12">
        <v>0</v>
      </c>
      <c r="AT5665" s="25">
        <f t="shared" si="9376"/>
        <v>0</v>
      </c>
      <c r="AU5665" s="12">
        <v>0</v>
      </c>
      <c r="AV5665" s="12">
        <v>0</v>
      </c>
      <c r="AW5665" s="12">
        <v>0</v>
      </c>
      <c r="AX5665" s="12">
        <v>0</v>
      </c>
      <c r="AY5665" s="25">
        <f t="shared" si="9377"/>
        <v>0</v>
      </c>
      <c r="AZ5665" s="12">
        <v>0</v>
      </c>
      <c r="BA5665" s="12">
        <v>0</v>
      </c>
      <c r="BB5665" s="12">
        <v>0</v>
      </c>
      <c r="BC5665" s="12">
        <v>0</v>
      </c>
      <c r="BD5665" s="25">
        <f t="shared" si="9378"/>
        <v>0</v>
      </c>
      <c r="BE5665" s="12">
        <v>0</v>
      </c>
      <c r="BF5665" s="12">
        <v>0</v>
      </c>
      <c r="BG5665" s="12">
        <v>0</v>
      </c>
      <c r="BH5665" s="12">
        <v>0</v>
      </c>
    </row>
    <row r="5666" spans="1:60" ht="16.5" hidden="1" thickTop="1" thickBot="1">
      <c r="A5666" s="8" t="s">
        <v>11</v>
      </c>
      <c r="B5666" s="18" t="s">
        <v>10</v>
      </c>
      <c r="C5666" s="25">
        <f t="shared" si="9370"/>
        <v>0</v>
      </c>
      <c r="D5666" s="12">
        <f t="shared" si="9340"/>
        <v>0</v>
      </c>
      <c r="E5666" s="12">
        <v>0</v>
      </c>
      <c r="F5666" s="12">
        <v>0</v>
      </c>
      <c r="G5666" s="12">
        <v>0</v>
      </c>
      <c r="H5666" s="12">
        <v>0</v>
      </c>
      <c r="I5666" s="12">
        <v>0</v>
      </c>
      <c r="J5666" s="12">
        <v>0</v>
      </c>
      <c r="K5666" s="12">
        <v>0</v>
      </c>
      <c r="L5666" s="12">
        <v>0</v>
      </c>
      <c r="M5666" s="12">
        <v>0</v>
      </c>
      <c r="N5666" s="12">
        <v>0</v>
      </c>
      <c r="O5666" s="25">
        <f t="shared" si="9372"/>
        <v>0</v>
      </c>
      <c r="P5666" s="12">
        <v>0</v>
      </c>
      <c r="Q5666" s="12">
        <v>0</v>
      </c>
      <c r="R5666" s="12">
        <v>0</v>
      </c>
      <c r="S5666" s="12">
        <v>0</v>
      </c>
      <c r="T5666" s="12">
        <f t="shared" si="9379"/>
        <v>0</v>
      </c>
      <c r="U5666" s="12">
        <f t="shared" si="9341"/>
        <v>0</v>
      </c>
      <c r="V5666" s="12">
        <v>0</v>
      </c>
      <c r="W5666" s="12">
        <v>0</v>
      </c>
      <c r="X5666" s="12">
        <v>0</v>
      </c>
      <c r="Y5666" s="12">
        <v>0</v>
      </c>
      <c r="Z5666" s="12">
        <v>0</v>
      </c>
      <c r="AA5666" s="12">
        <v>0</v>
      </c>
      <c r="AB5666" s="12">
        <v>0</v>
      </c>
      <c r="AC5666" s="12">
        <v>0</v>
      </c>
      <c r="AD5666" s="12">
        <f t="shared" si="9380"/>
        <v>0</v>
      </c>
      <c r="AE5666" s="12">
        <f t="shared" si="9342"/>
        <v>0</v>
      </c>
      <c r="AF5666" s="12">
        <v>0</v>
      </c>
      <c r="AG5666" s="12">
        <v>0</v>
      </c>
      <c r="AH5666" s="12">
        <v>0</v>
      </c>
      <c r="AI5666" s="12">
        <v>0</v>
      </c>
      <c r="AJ5666" s="12">
        <v>0</v>
      </c>
      <c r="AK5666" s="12">
        <v>0</v>
      </c>
      <c r="AL5666" s="12">
        <v>0</v>
      </c>
      <c r="AM5666" s="12">
        <v>0</v>
      </c>
      <c r="AN5666" s="12">
        <v>0</v>
      </c>
      <c r="AO5666" s="12">
        <f t="shared" si="9375"/>
        <v>0</v>
      </c>
      <c r="AP5666" s="12">
        <v>0</v>
      </c>
      <c r="AQ5666" s="12">
        <v>0</v>
      </c>
      <c r="AR5666" s="12">
        <v>0</v>
      </c>
      <c r="AS5666" s="12">
        <v>0</v>
      </c>
      <c r="AT5666" s="25">
        <f t="shared" si="9376"/>
        <v>0</v>
      </c>
      <c r="AU5666" s="12">
        <v>0</v>
      </c>
      <c r="AV5666" s="12">
        <v>0</v>
      </c>
      <c r="AW5666" s="12">
        <v>0</v>
      </c>
      <c r="AX5666" s="12">
        <v>0</v>
      </c>
      <c r="AY5666" s="25">
        <f t="shared" si="9377"/>
        <v>0</v>
      </c>
      <c r="AZ5666" s="12">
        <v>0</v>
      </c>
      <c r="BA5666" s="12">
        <v>0</v>
      </c>
      <c r="BB5666" s="12">
        <v>0</v>
      </c>
      <c r="BC5666" s="12">
        <v>0</v>
      </c>
      <c r="BD5666" s="25">
        <f t="shared" si="9378"/>
        <v>0</v>
      </c>
      <c r="BE5666" s="12">
        <v>0</v>
      </c>
      <c r="BF5666" s="12">
        <v>0</v>
      </c>
      <c r="BG5666" s="12">
        <v>0</v>
      </c>
      <c r="BH5666" s="12">
        <v>0</v>
      </c>
    </row>
    <row r="5667" spans="1:60" ht="16.5" hidden="1" thickTop="1" thickBot="1">
      <c r="A5667" s="8" t="s">
        <v>11</v>
      </c>
      <c r="B5667" s="17" t="s">
        <v>257</v>
      </c>
      <c r="C5667" s="25">
        <f t="shared" si="9370"/>
        <v>0</v>
      </c>
      <c r="D5667" s="12">
        <f t="shared" si="9340"/>
        <v>0</v>
      </c>
      <c r="E5667" s="12">
        <v>0</v>
      </c>
      <c r="F5667" s="12">
        <v>0</v>
      </c>
      <c r="G5667" s="12">
        <v>0</v>
      </c>
      <c r="H5667" s="12">
        <v>0</v>
      </c>
      <c r="I5667" s="12">
        <v>0</v>
      </c>
      <c r="J5667" s="12">
        <v>0</v>
      </c>
      <c r="K5667" s="12">
        <v>0</v>
      </c>
      <c r="L5667" s="12">
        <v>0</v>
      </c>
      <c r="M5667" s="12">
        <v>0</v>
      </c>
      <c r="N5667" s="12">
        <v>0</v>
      </c>
      <c r="O5667" s="25">
        <f t="shared" si="9372"/>
        <v>0</v>
      </c>
      <c r="P5667" s="12">
        <v>0</v>
      </c>
      <c r="Q5667" s="12">
        <v>0</v>
      </c>
      <c r="R5667" s="12">
        <v>0</v>
      </c>
      <c r="S5667" s="12">
        <v>0</v>
      </c>
      <c r="T5667" s="12">
        <f t="shared" si="9379"/>
        <v>0</v>
      </c>
      <c r="U5667" s="12">
        <f t="shared" si="9341"/>
        <v>0</v>
      </c>
      <c r="V5667" s="12">
        <v>0</v>
      </c>
      <c r="W5667" s="12">
        <v>0</v>
      </c>
      <c r="X5667" s="12">
        <v>0</v>
      </c>
      <c r="Y5667" s="12">
        <v>0</v>
      </c>
      <c r="Z5667" s="12">
        <v>0</v>
      </c>
      <c r="AA5667" s="12">
        <v>0</v>
      </c>
      <c r="AB5667" s="12">
        <v>0</v>
      </c>
      <c r="AC5667" s="12">
        <v>0</v>
      </c>
      <c r="AD5667" s="12">
        <f t="shared" si="9380"/>
        <v>0</v>
      </c>
      <c r="AE5667" s="12">
        <f t="shared" si="9342"/>
        <v>0</v>
      </c>
      <c r="AF5667" s="12">
        <v>0</v>
      </c>
      <c r="AG5667" s="12">
        <v>0</v>
      </c>
      <c r="AH5667" s="12">
        <v>0</v>
      </c>
      <c r="AI5667" s="12">
        <v>0</v>
      </c>
      <c r="AJ5667" s="12">
        <v>0</v>
      </c>
      <c r="AK5667" s="12">
        <v>0</v>
      </c>
      <c r="AL5667" s="12">
        <v>0</v>
      </c>
      <c r="AM5667" s="12">
        <v>0</v>
      </c>
      <c r="AN5667" s="12">
        <v>0</v>
      </c>
      <c r="AO5667" s="12">
        <f t="shared" si="9375"/>
        <v>0</v>
      </c>
      <c r="AP5667" s="12">
        <v>0</v>
      </c>
      <c r="AQ5667" s="12">
        <v>0</v>
      </c>
      <c r="AR5667" s="12">
        <v>0</v>
      </c>
      <c r="AS5667" s="12">
        <v>0</v>
      </c>
      <c r="AT5667" s="25">
        <f t="shared" si="9376"/>
        <v>0</v>
      </c>
      <c r="AU5667" s="12">
        <v>0</v>
      </c>
      <c r="AV5667" s="12">
        <v>0</v>
      </c>
      <c r="AW5667" s="12">
        <v>0</v>
      </c>
      <c r="AX5667" s="12">
        <v>0</v>
      </c>
      <c r="AY5667" s="25">
        <f t="shared" si="9377"/>
        <v>0</v>
      </c>
      <c r="AZ5667" s="12">
        <v>0</v>
      </c>
      <c r="BA5667" s="12">
        <v>0</v>
      </c>
      <c r="BB5667" s="12">
        <v>0</v>
      </c>
      <c r="BC5667" s="12">
        <v>0</v>
      </c>
      <c r="BD5667" s="25">
        <f t="shared" si="9378"/>
        <v>0</v>
      </c>
      <c r="BE5667" s="12">
        <v>0</v>
      </c>
      <c r="BF5667" s="12">
        <v>0</v>
      </c>
      <c r="BG5667" s="12">
        <v>0</v>
      </c>
      <c r="BH5667" s="12">
        <v>0</v>
      </c>
    </row>
    <row r="5668" spans="1:60" ht="16.5" hidden="1" thickTop="1" thickBot="1">
      <c r="A5668" s="8" t="s">
        <v>11</v>
      </c>
      <c r="B5668" s="16" t="s">
        <v>125</v>
      </c>
      <c r="C5668" s="25">
        <f t="shared" si="9370"/>
        <v>0</v>
      </c>
      <c r="D5668" s="12">
        <f t="shared" si="9340"/>
        <v>0</v>
      </c>
      <c r="E5668" s="12">
        <f t="shared" ref="E5668:N5668" si="9387">SUM(E5669,E5674)</f>
        <v>0</v>
      </c>
      <c r="F5668" s="12">
        <f t="shared" si="9387"/>
        <v>0</v>
      </c>
      <c r="G5668" s="12">
        <f t="shared" si="9387"/>
        <v>0</v>
      </c>
      <c r="H5668" s="12">
        <f t="shared" si="9387"/>
        <v>0</v>
      </c>
      <c r="I5668" s="12">
        <f t="shared" si="9387"/>
        <v>0</v>
      </c>
      <c r="J5668" s="12">
        <f t="shared" si="9387"/>
        <v>0</v>
      </c>
      <c r="K5668" s="12">
        <f t="shared" si="9387"/>
        <v>0</v>
      </c>
      <c r="L5668" s="12">
        <f t="shared" si="9387"/>
        <v>0</v>
      </c>
      <c r="M5668" s="12">
        <f t="shared" si="9387"/>
        <v>0</v>
      </c>
      <c r="N5668" s="12">
        <f t="shared" si="9387"/>
        <v>0</v>
      </c>
      <c r="O5668" s="25">
        <f t="shared" si="9372"/>
        <v>0</v>
      </c>
      <c r="P5668" s="12">
        <f>SUM(P5669,P5674)</f>
        <v>0</v>
      </c>
      <c r="Q5668" s="12">
        <f>SUM(Q5669,Q5674)</f>
        <v>0</v>
      </c>
      <c r="R5668" s="12">
        <f>SUM(R5669,R5674)</f>
        <v>0</v>
      </c>
      <c r="S5668" s="12">
        <f>SUM(S5669,S5674)</f>
        <v>0</v>
      </c>
      <c r="T5668" s="12">
        <f t="shared" si="9379"/>
        <v>0</v>
      </c>
      <c r="U5668" s="12">
        <f t="shared" si="9341"/>
        <v>0</v>
      </c>
      <c r="V5668" s="12">
        <f t="shared" ref="V5668:AC5668" si="9388">SUM(V5669,V5674)</f>
        <v>0</v>
      </c>
      <c r="W5668" s="12">
        <f t="shared" si="9388"/>
        <v>0</v>
      </c>
      <c r="X5668" s="12">
        <f t="shared" si="9388"/>
        <v>0</v>
      </c>
      <c r="Y5668" s="12">
        <f t="shared" si="9388"/>
        <v>0</v>
      </c>
      <c r="Z5668" s="12">
        <f t="shared" si="9388"/>
        <v>0</v>
      </c>
      <c r="AA5668" s="12">
        <f t="shared" si="9388"/>
        <v>0</v>
      </c>
      <c r="AB5668" s="12">
        <f t="shared" si="9388"/>
        <v>0</v>
      </c>
      <c r="AC5668" s="12">
        <f t="shared" si="9388"/>
        <v>0</v>
      </c>
      <c r="AD5668" s="12">
        <f t="shared" si="9380"/>
        <v>0</v>
      </c>
      <c r="AE5668" s="12">
        <f t="shared" si="9342"/>
        <v>0</v>
      </c>
      <c r="AF5668" s="12">
        <f t="shared" ref="AF5668:AN5668" si="9389">SUM(AF5669,AF5674)</f>
        <v>0</v>
      </c>
      <c r="AG5668" s="12">
        <f t="shared" si="9389"/>
        <v>0</v>
      </c>
      <c r="AH5668" s="12">
        <f t="shared" si="9389"/>
        <v>0</v>
      </c>
      <c r="AI5668" s="12">
        <f t="shared" si="9389"/>
        <v>0</v>
      </c>
      <c r="AJ5668" s="12">
        <f t="shared" si="9389"/>
        <v>0</v>
      </c>
      <c r="AK5668" s="12">
        <f t="shared" si="9389"/>
        <v>0</v>
      </c>
      <c r="AL5668" s="12">
        <f t="shared" si="9389"/>
        <v>0</v>
      </c>
      <c r="AM5668" s="12">
        <f t="shared" si="9389"/>
        <v>0</v>
      </c>
      <c r="AN5668" s="12">
        <f t="shared" si="9389"/>
        <v>0</v>
      </c>
      <c r="AO5668" s="12">
        <f t="shared" si="9375"/>
        <v>0</v>
      </c>
      <c r="AP5668" s="12">
        <f>SUM(AP5669,AP5674)</f>
        <v>0</v>
      </c>
      <c r="AQ5668" s="12">
        <f>SUM(AQ5669,AQ5674)</f>
        <v>0</v>
      </c>
      <c r="AR5668" s="12">
        <f>SUM(AR5669,AR5674)</f>
        <v>0</v>
      </c>
      <c r="AS5668" s="12">
        <f>SUM(AS5669,AS5674)</f>
        <v>0</v>
      </c>
      <c r="AT5668" s="25">
        <f t="shared" si="9376"/>
        <v>0</v>
      </c>
      <c r="AU5668" s="12">
        <f>SUM(AU5669,AU5674)</f>
        <v>0</v>
      </c>
      <c r="AV5668" s="12">
        <f>SUM(AV5669,AV5674)</f>
        <v>0</v>
      </c>
      <c r="AW5668" s="12">
        <f>SUM(AW5669,AW5674)</f>
        <v>0</v>
      </c>
      <c r="AX5668" s="12">
        <f>SUM(AX5669,AX5674)</f>
        <v>0</v>
      </c>
      <c r="AY5668" s="25">
        <f t="shared" si="9377"/>
        <v>0</v>
      </c>
      <c r="AZ5668" s="12">
        <f>SUM(AZ5669,AZ5674)</f>
        <v>0</v>
      </c>
      <c r="BA5668" s="12">
        <f>SUM(BA5669,BA5674)</f>
        <v>0</v>
      </c>
      <c r="BB5668" s="12">
        <f>SUM(BB5669,BB5674)</f>
        <v>0</v>
      </c>
      <c r="BC5668" s="12">
        <f>SUM(BC5669,BC5674)</f>
        <v>0</v>
      </c>
      <c r="BD5668" s="25">
        <f t="shared" si="9378"/>
        <v>0</v>
      </c>
      <c r="BE5668" s="12">
        <f>SUM(BE5669,BE5674)</f>
        <v>0</v>
      </c>
      <c r="BF5668" s="12">
        <f>SUM(BF5669,BF5674)</f>
        <v>0</v>
      </c>
      <c r="BG5668" s="12">
        <f>SUM(BG5669,BG5674)</f>
        <v>0</v>
      </c>
      <c r="BH5668" s="12">
        <f>SUM(BH5669,BH5674)</f>
        <v>0</v>
      </c>
    </row>
    <row r="5669" spans="1:60" ht="16.5" hidden="1" thickTop="1" thickBot="1">
      <c r="A5669" s="8" t="s">
        <v>11</v>
      </c>
      <c r="B5669" s="17" t="s">
        <v>258</v>
      </c>
      <c r="C5669" s="25">
        <f t="shared" si="9370"/>
        <v>0</v>
      </c>
      <c r="D5669" s="12">
        <f t="shared" si="9340"/>
        <v>0</v>
      </c>
      <c r="E5669" s="12">
        <f t="shared" ref="E5669:N5669" si="9390">SUM(E5670:E5673)</f>
        <v>0</v>
      </c>
      <c r="F5669" s="12">
        <f t="shared" si="9390"/>
        <v>0</v>
      </c>
      <c r="G5669" s="12">
        <f t="shared" si="9390"/>
        <v>0</v>
      </c>
      <c r="H5669" s="12">
        <f t="shared" si="9390"/>
        <v>0</v>
      </c>
      <c r="I5669" s="12">
        <f t="shared" si="9390"/>
        <v>0</v>
      </c>
      <c r="J5669" s="12">
        <f t="shared" si="9390"/>
        <v>0</v>
      </c>
      <c r="K5669" s="12">
        <f t="shared" si="9390"/>
        <v>0</v>
      </c>
      <c r="L5669" s="12">
        <f t="shared" si="9390"/>
        <v>0</v>
      </c>
      <c r="M5669" s="12">
        <f t="shared" si="9390"/>
        <v>0</v>
      </c>
      <c r="N5669" s="12">
        <f t="shared" si="9390"/>
        <v>0</v>
      </c>
      <c r="O5669" s="25">
        <f t="shared" si="9372"/>
        <v>0</v>
      </c>
      <c r="P5669" s="12">
        <f>SUM(P5670:P5673)</f>
        <v>0</v>
      </c>
      <c r="Q5669" s="12">
        <f>SUM(Q5670:Q5673)</f>
        <v>0</v>
      </c>
      <c r="R5669" s="12">
        <f>SUM(R5670:R5673)</f>
        <v>0</v>
      </c>
      <c r="S5669" s="12">
        <f>SUM(S5670:S5673)</f>
        <v>0</v>
      </c>
      <c r="T5669" s="12">
        <f t="shared" si="9379"/>
        <v>0</v>
      </c>
      <c r="U5669" s="12">
        <f t="shared" si="9341"/>
        <v>0</v>
      </c>
      <c r="V5669" s="12">
        <f t="shared" ref="V5669:AC5669" si="9391">SUM(V5670:V5673)</f>
        <v>0</v>
      </c>
      <c r="W5669" s="12">
        <f t="shared" si="9391"/>
        <v>0</v>
      </c>
      <c r="X5669" s="12">
        <f t="shared" si="9391"/>
        <v>0</v>
      </c>
      <c r="Y5669" s="12">
        <f t="shared" si="9391"/>
        <v>0</v>
      </c>
      <c r="Z5669" s="12">
        <f t="shared" si="9391"/>
        <v>0</v>
      </c>
      <c r="AA5669" s="12">
        <f t="shared" si="9391"/>
        <v>0</v>
      </c>
      <c r="AB5669" s="12">
        <f t="shared" si="9391"/>
        <v>0</v>
      </c>
      <c r="AC5669" s="12">
        <f t="shared" si="9391"/>
        <v>0</v>
      </c>
      <c r="AD5669" s="12">
        <f t="shared" si="9380"/>
        <v>0</v>
      </c>
      <c r="AE5669" s="12">
        <f t="shared" si="9342"/>
        <v>0</v>
      </c>
      <c r="AF5669" s="12">
        <f t="shared" ref="AF5669:AN5669" si="9392">SUM(AF5670:AF5673)</f>
        <v>0</v>
      </c>
      <c r="AG5669" s="12">
        <f t="shared" si="9392"/>
        <v>0</v>
      </c>
      <c r="AH5669" s="12">
        <f t="shared" si="9392"/>
        <v>0</v>
      </c>
      <c r="AI5669" s="12">
        <f t="shared" si="9392"/>
        <v>0</v>
      </c>
      <c r="AJ5669" s="12">
        <f t="shared" si="9392"/>
        <v>0</v>
      </c>
      <c r="AK5669" s="12">
        <f t="shared" si="9392"/>
        <v>0</v>
      </c>
      <c r="AL5669" s="12">
        <f t="shared" si="9392"/>
        <v>0</v>
      </c>
      <c r="AM5669" s="12">
        <f t="shared" si="9392"/>
        <v>0</v>
      </c>
      <c r="AN5669" s="12">
        <f t="shared" si="9392"/>
        <v>0</v>
      </c>
      <c r="AO5669" s="12">
        <f t="shared" si="9375"/>
        <v>0</v>
      </c>
      <c r="AP5669" s="12">
        <f>SUM(AP5670:AP5673)</f>
        <v>0</v>
      </c>
      <c r="AQ5669" s="12">
        <f>SUM(AQ5670:AQ5673)</f>
        <v>0</v>
      </c>
      <c r="AR5669" s="12">
        <f>SUM(AR5670:AR5673)</f>
        <v>0</v>
      </c>
      <c r="AS5669" s="12">
        <f>SUM(AS5670:AS5673)</f>
        <v>0</v>
      </c>
      <c r="AT5669" s="25">
        <f t="shared" si="9376"/>
        <v>0</v>
      </c>
      <c r="AU5669" s="12">
        <f>SUM(AU5670:AU5673)</f>
        <v>0</v>
      </c>
      <c r="AV5669" s="12">
        <f>SUM(AV5670:AV5673)</f>
        <v>0</v>
      </c>
      <c r="AW5669" s="12">
        <f>SUM(AW5670:AW5673)</f>
        <v>0</v>
      </c>
      <c r="AX5669" s="12">
        <f>SUM(AX5670:AX5673)</f>
        <v>0</v>
      </c>
      <c r="AY5669" s="25">
        <f t="shared" si="9377"/>
        <v>0</v>
      </c>
      <c r="AZ5669" s="12">
        <f>SUM(AZ5670:AZ5673)</f>
        <v>0</v>
      </c>
      <c r="BA5669" s="12">
        <f>SUM(BA5670:BA5673)</f>
        <v>0</v>
      </c>
      <c r="BB5669" s="12">
        <f>SUM(BB5670:BB5673)</f>
        <v>0</v>
      </c>
      <c r="BC5669" s="12">
        <f>SUM(BC5670:BC5673)</f>
        <v>0</v>
      </c>
      <c r="BD5669" s="25">
        <f t="shared" si="9378"/>
        <v>0</v>
      </c>
      <c r="BE5669" s="12">
        <f>SUM(BE5670:BE5673)</f>
        <v>0</v>
      </c>
      <c r="BF5669" s="12">
        <f>SUM(BF5670:BF5673)</f>
        <v>0</v>
      </c>
      <c r="BG5669" s="12">
        <f>SUM(BG5670:BG5673)</f>
        <v>0</v>
      </c>
      <c r="BH5669" s="12">
        <f>SUM(BH5670:BH5673)</f>
        <v>0</v>
      </c>
    </row>
    <row r="5670" spans="1:60" ht="16.5" hidden="1" thickTop="1" thickBot="1">
      <c r="A5670" s="8" t="s">
        <v>11</v>
      </c>
      <c r="B5670" s="18" t="s">
        <v>128</v>
      </c>
      <c r="C5670" s="25">
        <f t="shared" si="9370"/>
        <v>0</v>
      </c>
      <c r="D5670" s="12">
        <f t="shared" si="9340"/>
        <v>0</v>
      </c>
      <c r="E5670" s="12">
        <v>0</v>
      </c>
      <c r="F5670" s="12">
        <v>0</v>
      </c>
      <c r="G5670" s="12">
        <v>0</v>
      </c>
      <c r="H5670" s="12">
        <v>0</v>
      </c>
      <c r="I5670" s="12">
        <v>0</v>
      </c>
      <c r="J5670" s="12">
        <v>0</v>
      </c>
      <c r="K5670" s="12">
        <v>0</v>
      </c>
      <c r="L5670" s="12">
        <v>0</v>
      </c>
      <c r="M5670" s="12">
        <v>0</v>
      </c>
      <c r="N5670" s="12">
        <v>0</v>
      </c>
      <c r="O5670" s="25">
        <f t="shared" si="9372"/>
        <v>0</v>
      </c>
      <c r="P5670" s="12">
        <v>0</v>
      </c>
      <c r="Q5670" s="12">
        <v>0</v>
      </c>
      <c r="R5670" s="12">
        <v>0</v>
      </c>
      <c r="S5670" s="12">
        <v>0</v>
      </c>
      <c r="T5670" s="12">
        <f t="shared" si="9379"/>
        <v>0</v>
      </c>
      <c r="U5670" s="12">
        <f t="shared" si="9341"/>
        <v>0</v>
      </c>
      <c r="V5670" s="12">
        <v>0</v>
      </c>
      <c r="W5670" s="12">
        <v>0</v>
      </c>
      <c r="X5670" s="12">
        <v>0</v>
      </c>
      <c r="Y5670" s="12">
        <v>0</v>
      </c>
      <c r="Z5670" s="12">
        <v>0</v>
      </c>
      <c r="AA5670" s="12">
        <v>0</v>
      </c>
      <c r="AB5670" s="12">
        <v>0</v>
      </c>
      <c r="AC5670" s="12">
        <v>0</v>
      </c>
      <c r="AD5670" s="12">
        <f t="shared" si="9380"/>
        <v>0</v>
      </c>
      <c r="AE5670" s="12">
        <f t="shared" si="9342"/>
        <v>0</v>
      </c>
      <c r="AF5670" s="12">
        <v>0</v>
      </c>
      <c r="AG5670" s="12">
        <v>0</v>
      </c>
      <c r="AH5670" s="12">
        <v>0</v>
      </c>
      <c r="AI5670" s="12">
        <v>0</v>
      </c>
      <c r="AJ5670" s="12">
        <v>0</v>
      </c>
      <c r="AK5670" s="12">
        <v>0</v>
      </c>
      <c r="AL5670" s="12">
        <v>0</v>
      </c>
      <c r="AM5670" s="12">
        <v>0</v>
      </c>
      <c r="AN5670" s="12">
        <v>0</v>
      </c>
      <c r="AO5670" s="12">
        <f t="shared" si="9375"/>
        <v>0</v>
      </c>
      <c r="AP5670" s="12">
        <v>0</v>
      </c>
      <c r="AQ5670" s="12">
        <v>0</v>
      </c>
      <c r="AR5670" s="12">
        <v>0</v>
      </c>
      <c r="AS5670" s="12">
        <v>0</v>
      </c>
      <c r="AT5670" s="25">
        <f t="shared" si="9376"/>
        <v>0</v>
      </c>
      <c r="AU5670" s="12">
        <v>0</v>
      </c>
      <c r="AV5670" s="12">
        <v>0</v>
      </c>
      <c r="AW5670" s="12">
        <v>0</v>
      </c>
      <c r="AX5670" s="12">
        <v>0</v>
      </c>
      <c r="AY5670" s="25">
        <f t="shared" si="9377"/>
        <v>0</v>
      </c>
      <c r="AZ5670" s="12">
        <v>0</v>
      </c>
      <c r="BA5670" s="12">
        <v>0</v>
      </c>
      <c r="BB5670" s="12">
        <v>0</v>
      </c>
      <c r="BC5670" s="12">
        <v>0</v>
      </c>
      <c r="BD5670" s="25">
        <f t="shared" si="9378"/>
        <v>0</v>
      </c>
      <c r="BE5670" s="12">
        <v>0</v>
      </c>
      <c r="BF5670" s="12">
        <v>0</v>
      </c>
      <c r="BG5670" s="12">
        <v>0</v>
      </c>
      <c r="BH5670" s="12">
        <v>0</v>
      </c>
    </row>
    <row r="5671" spans="1:60" ht="16.5" hidden="1" thickTop="1" thickBot="1">
      <c r="A5671" s="8" t="s">
        <v>11</v>
      </c>
      <c r="B5671" s="18" t="s">
        <v>129</v>
      </c>
      <c r="C5671" s="25">
        <f t="shared" si="9370"/>
        <v>0</v>
      </c>
      <c r="D5671" s="12">
        <f t="shared" si="9340"/>
        <v>0</v>
      </c>
      <c r="E5671" s="12">
        <v>0</v>
      </c>
      <c r="F5671" s="12">
        <v>0</v>
      </c>
      <c r="G5671" s="12">
        <v>0</v>
      </c>
      <c r="H5671" s="12">
        <v>0</v>
      </c>
      <c r="I5671" s="12">
        <v>0</v>
      </c>
      <c r="J5671" s="12">
        <v>0</v>
      </c>
      <c r="K5671" s="12">
        <v>0</v>
      </c>
      <c r="L5671" s="12">
        <v>0</v>
      </c>
      <c r="M5671" s="12">
        <v>0</v>
      </c>
      <c r="N5671" s="12">
        <v>0</v>
      </c>
      <c r="O5671" s="25">
        <f t="shared" si="9372"/>
        <v>0</v>
      </c>
      <c r="P5671" s="12">
        <v>0</v>
      </c>
      <c r="Q5671" s="12">
        <v>0</v>
      </c>
      <c r="R5671" s="12">
        <v>0</v>
      </c>
      <c r="S5671" s="12">
        <v>0</v>
      </c>
      <c r="T5671" s="12">
        <f t="shared" si="9379"/>
        <v>0</v>
      </c>
      <c r="U5671" s="12">
        <f t="shared" si="9341"/>
        <v>0</v>
      </c>
      <c r="V5671" s="12">
        <v>0</v>
      </c>
      <c r="W5671" s="12">
        <v>0</v>
      </c>
      <c r="X5671" s="12">
        <v>0</v>
      </c>
      <c r="Y5671" s="12">
        <v>0</v>
      </c>
      <c r="Z5671" s="12">
        <v>0</v>
      </c>
      <c r="AA5671" s="12">
        <v>0</v>
      </c>
      <c r="AB5671" s="12">
        <v>0</v>
      </c>
      <c r="AC5671" s="12">
        <v>0</v>
      </c>
      <c r="AD5671" s="12">
        <f t="shared" si="9380"/>
        <v>0</v>
      </c>
      <c r="AE5671" s="12">
        <f t="shared" si="9342"/>
        <v>0</v>
      </c>
      <c r="AF5671" s="12">
        <v>0</v>
      </c>
      <c r="AG5671" s="12">
        <v>0</v>
      </c>
      <c r="AH5671" s="12">
        <v>0</v>
      </c>
      <c r="AI5671" s="12">
        <v>0</v>
      </c>
      <c r="AJ5671" s="12">
        <v>0</v>
      </c>
      <c r="AK5671" s="12">
        <v>0</v>
      </c>
      <c r="AL5671" s="12">
        <v>0</v>
      </c>
      <c r="AM5671" s="12">
        <v>0</v>
      </c>
      <c r="AN5671" s="12">
        <v>0</v>
      </c>
      <c r="AO5671" s="12">
        <f t="shared" si="9375"/>
        <v>0</v>
      </c>
      <c r="AP5671" s="12">
        <v>0</v>
      </c>
      <c r="AQ5671" s="12">
        <v>0</v>
      </c>
      <c r="AR5671" s="12">
        <v>0</v>
      </c>
      <c r="AS5671" s="12">
        <v>0</v>
      </c>
      <c r="AT5671" s="25">
        <f t="shared" si="9376"/>
        <v>0</v>
      </c>
      <c r="AU5671" s="12">
        <v>0</v>
      </c>
      <c r="AV5671" s="12">
        <v>0</v>
      </c>
      <c r="AW5671" s="12">
        <v>0</v>
      </c>
      <c r="AX5671" s="12">
        <v>0</v>
      </c>
      <c r="AY5671" s="25">
        <f t="shared" si="9377"/>
        <v>0</v>
      </c>
      <c r="AZ5671" s="12">
        <v>0</v>
      </c>
      <c r="BA5671" s="12">
        <v>0</v>
      </c>
      <c r="BB5671" s="12">
        <v>0</v>
      </c>
      <c r="BC5671" s="12">
        <v>0</v>
      </c>
      <c r="BD5671" s="25">
        <f t="shared" si="9378"/>
        <v>0</v>
      </c>
      <c r="BE5671" s="12">
        <v>0</v>
      </c>
      <c r="BF5671" s="12">
        <v>0</v>
      </c>
      <c r="BG5671" s="12">
        <v>0</v>
      </c>
      <c r="BH5671" s="12">
        <v>0</v>
      </c>
    </row>
    <row r="5672" spans="1:60" ht="16.5" hidden="1" thickTop="1" thickBot="1">
      <c r="A5672" s="8" t="s">
        <v>11</v>
      </c>
      <c r="B5672" s="18" t="s">
        <v>127</v>
      </c>
      <c r="C5672" s="25">
        <f t="shared" si="9370"/>
        <v>0</v>
      </c>
      <c r="D5672" s="12">
        <f t="shared" si="9340"/>
        <v>0</v>
      </c>
      <c r="E5672" s="12">
        <v>0</v>
      </c>
      <c r="F5672" s="12">
        <v>0</v>
      </c>
      <c r="G5672" s="12">
        <v>0</v>
      </c>
      <c r="H5672" s="12">
        <v>0</v>
      </c>
      <c r="I5672" s="12">
        <v>0</v>
      </c>
      <c r="J5672" s="12">
        <v>0</v>
      </c>
      <c r="K5672" s="12">
        <v>0</v>
      </c>
      <c r="L5672" s="12">
        <v>0</v>
      </c>
      <c r="M5672" s="12">
        <v>0</v>
      </c>
      <c r="N5672" s="12">
        <v>0</v>
      </c>
      <c r="O5672" s="25">
        <f t="shared" si="9372"/>
        <v>0</v>
      </c>
      <c r="P5672" s="12">
        <v>0</v>
      </c>
      <c r="Q5672" s="12">
        <v>0</v>
      </c>
      <c r="R5672" s="12">
        <v>0</v>
      </c>
      <c r="S5672" s="12">
        <v>0</v>
      </c>
      <c r="T5672" s="12">
        <f t="shared" si="9379"/>
        <v>0</v>
      </c>
      <c r="U5672" s="12">
        <f t="shared" si="9341"/>
        <v>0</v>
      </c>
      <c r="V5672" s="12">
        <v>0</v>
      </c>
      <c r="W5672" s="12">
        <v>0</v>
      </c>
      <c r="X5672" s="12">
        <v>0</v>
      </c>
      <c r="Y5672" s="12">
        <v>0</v>
      </c>
      <c r="Z5672" s="12">
        <v>0</v>
      </c>
      <c r="AA5672" s="12">
        <v>0</v>
      </c>
      <c r="AB5672" s="12">
        <v>0</v>
      </c>
      <c r="AC5672" s="12">
        <v>0</v>
      </c>
      <c r="AD5672" s="12">
        <f t="shared" si="9380"/>
        <v>0</v>
      </c>
      <c r="AE5672" s="12">
        <f t="shared" si="9342"/>
        <v>0</v>
      </c>
      <c r="AF5672" s="12">
        <v>0</v>
      </c>
      <c r="AG5672" s="12">
        <v>0</v>
      </c>
      <c r="AH5672" s="12">
        <v>0</v>
      </c>
      <c r="AI5672" s="12">
        <v>0</v>
      </c>
      <c r="AJ5672" s="12">
        <v>0</v>
      </c>
      <c r="AK5672" s="12">
        <v>0</v>
      </c>
      <c r="AL5672" s="12">
        <v>0</v>
      </c>
      <c r="AM5672" s="12">
        <v>0</v>
      </c>
      <c r="AN5672" s="12">
        <v>0</v>
      </c>
      <c r="AO5672" s="12">
        <f t="shared" si="9375"/>
        <v>0</v>
      </c>
      <c r="AP5672" s="12">
        <v>0</v>
      </c>
      <c r="AQ5672" s="12">
        <v>0</v>
      </c>
      <c r="AR5672" s="12">
        <v>0</v>
      </c>
      <c r="AS5672" s="12">
        <v>0</v>
      </c>
      <c r="AT5672" s="25">
        <f t="shared" si="9376"/>
        <v>0</v>
      </c>
      <c r="AU5672" s="12">
        <v>0</v>
      </c>
      <c r="AV5672" s="12">
        <v>0</v>
      </c>
      <c r="AW5672" s="12">
        <v>0</v>
      </c>
      <c r="AX5672" s="12">
        <v>0</v>
      </c>
      <c r="AY5672" s="25">
        <f t="shared" si="9377"/>
        <v>0</v>
      </c>
      <c r="AZ5672" s="12">
        <v>0</v>
      </c>
      <c r="BA5672" s="12">
        <v>0</v>
      </c>
      <c r="BB5672" s="12">
        <v>0</v>
      </c>
      <c r="BC5672" s="12">
        <v>0</v>
      </c>
      <c r="BD5672" s="25">
        <f t="shared" si="9378"/>
        <v>0</v>
      </c>
      <c r="BE5672" s="12">
        <v>0</v>
      </c>
      <c r="BF5672" s="12">
        <v>0</v>
      </c>
      <c r="BG5672" s="12">
        <v>0</v>
      </c>
      <c r="BH5672" s="12">
        <v>0</v>
      </c>
    </row>
    <row r="5673" spans="1:60" ht="16.5" hidden="1" thickTop="1" thickBot="1">
      <c r="A5673" s="8" t="s">
        <v>11</v>
      </c>
      <c r="B5673" s="18" t="s">
        <v>10</v>
      </c>
      <c r="C5673" s="25">
        <f t="shared" si="9370"/>
        <v>0</v>
      </c>
      <c r="D5673" s="12">
        <f t="shared" si="9340"/>
        <v>0</v>
      </c>
      <c r="E5673" s="12">
        <v>0</v>
      </c>
      <c r="F5673" s="12">
        <v>0</v>
      </c>
      <c r="G5673" s="12">
        <v>0</v>
      </c>
      <c r="H5673" s="12">
        <v>0</v>
      </c>
      <c r="I5673" s="12">
        <v>0</v>
      </c>
      <c r="J5673" s="12">
        <v>0</v>
      </c>
      <c r="K5673" s="12">
        <v>0</v>
      </c>
      <c r="L5673" s="12">
        <v>0</v>
      </c>
      <c r="M5673" s="12">
        <v>0</v>
      </c>
      <c r="N5673" s="12">
        <v>0</v>
      </c>
      <c r="O5673" s="25">
        <f t="shared" si="9372"/>
        <v>0</v>
      </c>
      <c r="P5673" s="12">
        <v>0</v>
      </c>
      <c r="Q5673" s="12">
        <v>0</v>
      </c>
      <c r="R5673" s="12">
        <v>0</v>
      </c>
      <c r="S5673" s="12">
        <v>0</v>
      </c>
      <c r="T5673" s="12">
        <f t="shared" si="9379"/>
        <v>0</v>
      </c>
      <c r="U5673" s="12">
        <f t="shared" si="9341"/>
        <v>0</v>
      </c>
      <c r="V5673" s="12">
        <v>0</v>
      </c>
      <c r="W5673" s="12">
        <v>0</v>
      </c>
      <c r="X5673" s="12">
        <v>0</v>
      </c>
      <c r="Y5673" s="12">
        <v>0</v>
      </c>
      <c r="Z5673" s="12">
        <v>0</v>
      </c>
      <c r="AA5673" s="12">
        <v>0</v>
      </c>
      <c r="AB5673" s="12">
        <v>0</v>
      </c>
      <c r="AC5673" s="12">
        <v>0</v>
      </c>
      <c r="AD5673" s="12">
        <f t="shared" si="9380"/>
        <v>0</v>
      </c>
      <c r="AE5673" s="12">
        <f t="shared" si="9342"/>
        <v>0</v>
      </c>
      <c r="AF5673" s="12">
        <v>0</v>
      </c>
      <c r="AG5673" s="12">
        <v>0</v>
      </c>
      <c r="AH5673" s="12">
        <v>0</v>
      </c>
      <c r="AI5673" s="12">
        <v>0</v>
      </c>
      <c r="AJ5673" s="12">
        <v>0</v>
      </c>
      <c r="AK5673" s="12">
        <v>0</v>
      </c>
      <c r="AL5673" s="12">
        <v>0</v>
      </c>
      <c r="AM5673" s="12">
        <v>0</v>
      </c>
      <c r="AN5673" s="12">
        <v>0</v>
      </c>
      <c r="AO5673" s="12">
        <f t="shared" si="9375"/>
        <v>0</v>
      </c>
      <c r="AP5673" s="12">
        <v>0</v>
      </c>
      <c r="AQ5673" s="12">
        <v>0</v>
      </c>
      <c r="AR5673" s="12">
        <v>0</v>
      </c>
      <c r="AS5673" s="12">
        <v>0</v>
      </c>
      <c r="AT5673" s="25">
        <f t="shared" si="9376"/>
        <v>0</v>
      </c>
      <c r="AU5673" s="12">
        <v>0</v>
      </c>
      <c r="AV5673" s="12">
        <v>0</v>
      </c>
      <c r="AW5673" s="12">
        <v>0</v>
      </c>
      <c r="AX5673" s="12">
        <v>0</v>
      </c>
      <c r="AY5673" s="25">
        <f t="shared" si="9377"/>
        <v>0</v>
      </c>
      <c r="AZ5673" s="12">
        <v>0</v>
      </c>
      <c r="BA5673" s="12">
        <v>0</v>
      </c>
      <c r="BB5673" s="12">
        <v>0</v>
      </c>
      <c r="BC5673" s="12">
        <v>0</v>
      </c>
      <c r="BD5673" s="25">
        <f t="shared" si="9378"/>
        <v>0</v>
      </c>
      <c r="BE5673" s="12">
        <v>0</v>
      </c>
      <c r="BF5673" s="12">
        <v>0</v>
      </c>
      <c r="BG5673" s="12">
        <v>0</v>
      </c>
      <c r="BH5673" s="12">
        <v>0</v>
      </c>
    </row>
    <row r="5674" spans="1:60" ht="16.5" hidden="1" thickTop="1" thickBot="1">
      <c r="A5674" s="8" t="s">
        <v>11</v>
      </c>
      <c r="B5674" s="17" t="s">
        <v>259</v>
      </c>
      <c r="C5674" s="25">
        <f t="shared" si="9370"/>
        <v>0</v>
      </c>
      <c r="D5674" s="12">
        <f t="shared" si="9340"/>
        <v>0</v>
      </c>
      <c r="E5674" s="12">
        <v>0</v>
      </c>
      <c r="F5674" s="12">
        <v>0</v>
      </c>
      <c r="G5674" s="12">
        <v>0</v>
      </c>
      <c r="H5674" s="12">
        <v>0</v>
      </c>
      <c r="I5674" s="12">
        <v>0</v>
      </c>
      <c r="J5674" s="12">
        <v>0</v>
      </c>
      <c r="K5674" s="12">
        <v>0</v>
      </c>
      <c r="L5674" s="12">
        <v>0</v>
      </c>
      <c r="M5674" s="12">
        <v>0</v>
      </c>
      <c r="N5674" s="12">
        <v>0</v>
      </c>
      <c r="O5674" s="25">
        <f t="shared" si="9372"/>
        <v>0</v>
      </c>
      <c r="P5674" s="12">
        <v>0</v>
      </c>
      <c r="Q5674" s="12">
        <v>0</v>
      </c>
      <c r="R5674" s="12">
        <v>0</v>
      </c>
      <c r="S5674" s="12">
        <v>0</v>
      </c>
      <c r="T5674" s="12">
        <f t="shared" si="9379"/>
        <v>0</v>
      </c>
      <c r="U5674" s="12">
        <f t="shared" si="9341"/>
        <v>0</v>
      </c>
      <c r="V5674" s="12">
        <v>0</v>
      </c>
      <c r="W5674" s="12">
        <v>0</v>
      </c>
      <c r="X5674" s="12">
        <v>0</v>
      </c>
      <c r="Y5674" s="12">
        <v>0</v>
      </c>
      <c r="Z5674" s="12">
        <v>0</v>
      </c>
      <c r="AA5674" s="12">
        <v>0</v>
      </c>
      <c r="AB5674" s="12">
        <v>0</v>
      </c>
      <c r="AC5674" s="12">
        <v>0</v>
      </c>
      <c r="AD5674" s="12">
        <f t="shared" si="9380"/>
        <v>0</v>
      </c>
      <c r="AE5674" s="12">
        <f t="shared" si="9342"/>
        <v>0</v>
      </c>
      <c r="AF5674" s="12">
        <v>0</v>
      </c>
      <c r="AG5674" s="12">
        <v>0</v>
      </c>
      <c r="AH5674" s="12">
        <v>0</v>
      </c>
      <c r="AI5674" s="12">
        <v>0</v>
      </c>
      <c r="AJ5674" s="12">
        <v>0</v>
      </c>
      <c r="AK5674" s="12">
        <v>0</v>
      </c>
      <c r="AL5674" s="12">
        <v>0</v>
      </c>
      <c r="AM5674" s="12">
        <v>0</v>
      </c>
      <c r="AN5674" s="12">
        <v>0</v>
      </c>
      <c r="AO5674" s="12">
        <f t="shared" si="9375"/>
        <v>0</v>
      </c>
      <c r="AP5674" s="12">
        <v>0</v>
      </c>
      <c r="AQ5674" s="12">
        <v>0</v>
      </c>
      <c r="AR5674" s="12">
        <v>0</v>
      </c>
      <c r="AS5674" s="12">
        <v>0</v>
      </c>
      <c r="AT5674" s="25">
        <f t="shared" si="9376"/>
        <v>0</v>
      </c>
      <c r="AU5674" s="12">
        <v>0</v>
      </c>
      <c r="AV5674" s="12">
        <v>0</v>
      </c>
      <c r="AW5674" s="12">
        <v>0</v>
      </c>
      <c r="AX5674" s="12">
        <v>0</v>
      </c>
      <c r="AY5674" s="25">
        <f t="shared" si="9377"/>
        <v>0</v>
      </c>
      <c r="AZ5674" s="12">
        <v>0</v>
      </c>
      <c r="BA5674" s="12">
        <v>0</v>
      </c>
      <c r="BB5674" s="12">
        <v>0</v>
      </c>
      <c r="BC5674" s="12">
        <v>0</v>
      </c>
      <c r="BD5674" s="25">
        <f t="shared" si="9378"/>
        <v>0</v>
      </c>
      <c r="BE5674" s="12">
        <v>0</v>
      </c>
      <c r="BF5674" s="12">
        <v>0</v>
      </c>
      <c r="BG5674" s="12">
        <v>0</v>
      </c>
      <c r="BH5674" s="12">
        <v>0</v>
      </c>
    </row>
    <row r="5675" spans="1:60" ht="16.5" hidden="1" thickTop="1" thickBot="1">
      <c r="A5675" s="8" t="s">
        <v>11</v>
      </c>
      <c r="B5675" s="15" t="s">
        <v>114</v>
      </c>
      <c r="C5675" s="25">
        <f t="shared" si="9370"/>
        <v>0</v>
      </c>
      <c r="D5675" s="12">
        <f t="shared" si="9340"/>
        <v>0</v>
      </c>
      <c r="E5675" s="12">
        <f t="shared" ref="E5675:N5675" si="9393">SUM(E5676,E5679,E5685)</f>
        <v>0</v>
      </c>
      <c r="F5675" s="12">
        <f t="shared" si="9393"/>
        <v>0</v>
      </c>
      <c r="G5675" s="12">
        <f t="shared" si="9393"/>
        <v>0</v>
      </c>
      <c r="H5675" s="12">
        <f t="shared" si="9393"/>
        <v>0</v>
      </c>
      <c r="I5675" s="12">
        <f t="shared" si="9393"/>
        <v>0</v>
      </c>
      <c r="J5675" s="12">
        <f t="shared" si="9393"/>
        <v>0</v>
      </c>
      <c r="K5675" s="12">
        <f t="shared" si="9393"/>
        <v>0</v>
      </c>
      <c r="L5675" s="12">
        <f t="shared" si="9393"/>
        <v>0</v>
      </c>
      <c r="M5675" s="12">
        <f t="shared" si="9393"/>
        <v>0</v>
      </c>
      <c r="N5675" s="12">
        <f t="shared" si="9393"/>
        <v>0</v>
      </c>
      <c r="O5675" s="25">
        <f t="shared" si="9372"/>
        <v>0</v>
      </c>
      <c r="P5675" s="12">
        <f>SUM(P5676,P5679,P5685)</f>
        <v>0</v>
      </c>
      <c r="Q5675" s="12">
        <f>SUM(Q5676,Q5679,Q5685)</f>
        <v>0</v>
      </c>
      <c r="R5675" s="12">
        <f>SUM(R5676,R5679,R5685)</f>
        <v>0</v>
      </c>
      <c r="S5675" s="12">
        <f>SUM(S5676,S5679,S5685)</f>
        <v>0</v>
      </c>
      <c r="T5675" s="12">
        <f t="shared" si="9379"/>
        <v>0</v>
      </c>
      <c r="U5675" s="12">
        <f t="shared" si="9341"/>
        <v>0</v>
      </c>
      <c r="V5675" s="12">
        <f t="shared" ref="V5675:AC5675" si="9394">SUM(V5676,V5679,V5685)</f>
        <v>0</v>
      </c>
      <c r="W5675" s="12">
        <f t="shared" si="9394"/>
        <v>0</v>
      </c>
      <c r="X5675" s="12">
        <f t="shared" si="9394"/>
        <v>0</v>
      </c>
      <c r="Y5675" s="12">
        <f t="shared" si="9394"/>
        <v>0</v>
      </c>
      <c r="Z5675" s="12">
        <f t="shared" si="9394"/>
        <v>0</v>
      </c>
      <c r="AA5675" s="12">
        <f t="shared" si="9394"/>
        <v>0</v>
      </c>
      <c r="AB5675" s="12">
        <f t="shared" si="9394"/>
        <v>0</v>
      </c>
      <c r="AC5675" s="12">
        <f t="shared" si="9394"/>
        <v>0</v>
      </c>
      <c r="AD5675" s="12">
        <f t="shared" si="9380"/>
        <v>0</v>
      </c>
      <c r="AE5675" s="12">
        <f t="shared" si="9342"/>
        <v>0</v>
      </c>
      <c r="AF5675" s="12">
        <f t="shared" ref="AF5675:AN5675" si="9395">SUM(AF5676,AF5679,AF5685)</f>
        <v>0</v>
      </c>
      <c r="AG5675" s="12">
        <f t="shared" si="9395"/>
        <v>0</v>
      </c>
      <c r="AH5675" s="12">
        <f t="shared" si="9395"/>
        <v>0</v>
      </c>
      <c r="AI5675" s="12">
        <f t="shared" si="9395"/>
        <v>0</v>
      </c>
      <c r="AJ5675" s="12">
        <f t="shared" si="9395"/>
        <v>0</v>
      </c>
      <c r="AK5675" s="12">
        <f t="shared" si="9395"/>
        <v>0</v>
      </c>
      <c r="AL5675" s="12">
        <f t="shared" si="9395"/>
        <v>0</v>
      </c>
      <c r="AM5675" s="12">
        <f t="shared" si="9395"/>
        <v>0</v>
      </c>
      <c r="AN5675" s="12">
        <f t="shared" si="9395"/>
        <v>0</v>
      </c>
      <c r="AO5675" s="12">
        <f t="shared" si="9375"/>
        <v>0</v>
      </c>
      <c r="AP5675" s="12">
        <f>SUM(AP5676,AP5679,AP5685)</f>
        <v>0</v>
      </c>
      <c r="AQ5675" s="12">
        <f>SUM(AQ5676,AQ5679,AQ5685)</f>
        <v>0</v>
      </c>
      <c r="AR5675" s="12">
        <f>SUM(AR5676,AR5679,AR5685)</f>
        <v>0</v>
      </c>
      <c r="AS5675" s="12">
        <f>SUM(AS5676,AS5679,AS5685)</f>
        <v>0</v>
      </c>
      <c r="AT5675" s="25">
        <f t="shared" si="9376"/>
        <v>0</v>
      </c>
      <c r="AU5675" s="12">
        <f>SUM(AU5676,AU5679,AU5685)</f>
        <v>0</v>
      </c>
      <c r="AV5675" s="12">
        <f>SUM(AV5676,AV5679,AV5685)</f>
        <v>0</v>
      </c>
      <c r="AW5675" s="12">
        <f>SUM(AW5676,AW5679,AW5685)</f>
        <v>0</v>
      </c>
      <c r="AX5675" s="12">
        <f>SUM(AX5676,AX5679,AX5685)</f>
        <v>0</v>
      </c>
      <c r="AY5675" s="25">
        <f t="shared" si="9377"/>
        <v>0</v>
      </c>
      <c r="AZ5675" s="12">
        <f>SUM(AZ5676,AZ5679,AZ5685)</f>
        <v>0</v>
      </c>
      <c r="BA5675" s="12">
        <f>SUM(BA5676,BA5679,BA5685)</f>
        <v>0</v>
      </c>
      <c r="BB5675" s="12">
        <f>SUM(BB5676,BB5679,BB5685)</f>
        <v>0</v>
      </c>
      <c r="BC5675" s="12">
        <f>SUM(BC5676,BC5679,BC5685)</f>
        <v>0</v>
      </c>
      <c r="BD5675" s="25">
        <f t="shared" si="9378"/>
        <v>0</v>
      </c>
      <c r="BE5675" s="12">
        <f>SUM(BE5676,BE5679,BE5685)</f>
        <v>0</v>
      </c>
      <c r="BF5675" s="12">
        <f>SUM(BF5676,BF5679,BF5685)</f>
        <v>0</v>
      </c>
      <c r="BG5675" s="12">
        <f>SUM(BG5676,BG5679,BG5685)</f>
        <v>0</v>
      </c>
      <c r="BH5675" s="12">
        <f>SUM(BH5676,BH5679,BH5685)</f>
        <v>0</v>
      </c>
    </row>
    <row r="5676" spans="1:60" ht="16.5" hidden="1" thickTop="1" thickBot="1">
      <c r="A5676" s="8" t="s">
        <v>11</v>
      </c>
      <c r="B5676" s="16" t="s">
        <v>113</v>
      </c>
      <c r="C5676" s="25">
        <f t="shared" si="9370"/>
        <v>0</v>
      </c>
      <c r="D5676" s="12">
        <f t="shared" si="9340"/>
        <v>0</v>
      </c>
      <c r="E5676" s="12">
        <f t="shared" ref="E5676:N5676" si="9396">SUM(E5677:E5678)</f>
        <v>0</v>
      </c>
      <c r="F5676" s="12">
        <f t="shared" si="9396"/>
        <v>0</v>
      </c>
      <c r="G5676" s="12">
        <f t="shared" si="9396"/>
        <v>0</v>
      </c>
      <c r="H5676" s="12">
        <f t="shared" si="9396"/>
        <v>0</v>
      </c>
      <c r="I5676" s="12">
        <f t="shared" si="9396"/>
        <v>0</v>
      </c>
      <c r="J5676" s="12">
        <f t="shared" si="9396"/>
        <v>0</v>
      </c>
      <c r="K5676" s="12">
        <f t="shared" si="9396"/>
        <v>0</v>
      </c>
      <c r="L5676" s="12">
        <f t="shared" si="9396"/>
        <v>0</v>
      </c>
      <c r="M5676" s="12">
        <f t="shared" si="9396"/>
        <v>0</v>
      </c>
      <c r="N5676" s="12">
        <f t="shared" si="9396"/>
        <v>0</v>
      </c>
      <c r="O5676" s="25">
        <f t="shared" si="9372"/>
        <v>0</v>
      </c>
      <c r="P5676" s="12">
        <f>SUM(P5677:P5678)</f>
        <v>0</v>
      </c>
      <c r="Q5676" s="12">
        <f>SUM(Q5677:Q5678)</f>
        <v>0</v>
      </c>
      <c r="R5676" s="12">
        <f>SUM(R5677:R5678)</f>
        <v>0</v>
      </c>
      <c r="S5676" s="12">
        <f>SUM(S5677:S5678)</f>
        <v>0</v>
      </c>
      <c r="T5676" s="12">
        <f t="shared" si="9379"/>
        <v>0</v>
      </c>
      <c r="U5676" s="12">
        <f t="shared" si="9341"/>
        <v>0</v>
      </c>
      <c r="V5676" s="12">
        <f t="shared" ref="V5676:AC5676" si="9397">SUM(V5677:V5678)</f>
        <v>0</v>
      </c>
      <c r="W5676" s="12">
        <f t="shared" si="9397"/>
        <v>0</v>
      </c>
      <c r="X5676" s="12">
        <f t="shared" si="9397"/>
        <v>0</v>
      </c>
      <c r="Y5676" s="12">
        <f t="shared" si="9397"/>
        <v>0</v>
      </c>
      <c r="Z5676" s="12">
        <f t="shared" si="9397"/>
        <v>0</v>
      </c>
      <c r="AA5676" s="12">
        <f t="shared" si="9397"/>
        <v>0</v>
      </c>
      <c r="AB5676" s="12">
        <f t="shared" si="9397"/>
        <v>0</v>
      </c>
      <c r="AC5676" s="12">
        <f t="shared" si="9397"/>
        <v>0</v>
      </c>
      <c r="AD5676" s="12">
        <f t="shared" si="9380"/>
        <v>0</v>
      </c>
      <c r="AE5676" s="12">
        <f t="shared" si="9342"/>
        <v>0</v>
      </c>
      <c r="AF5676" s="12">
        <f t="shared" ref="AF5676:AN5676" si="9398">SUM(AF5677:AF5678)</f>
        <v>0</v>
      </c>
      <c r="AG5676" s="12">
        <f t="shared" si="9398"/>
        <v>0</v>
      </c>
      <c r="AH5676" s="12">
        <f t="shared" si="9398"/>
        <v>0</v>
      </c>
      <c r="AI5676" s="12">
        <f t="shared" si="9398"/>
        <v>0</v>
      </c>
      <c r="AJ5676" s="12">
        <f t="shared" si="9398"/>
        <v>0</v>
      </c>
      <c r="AK5676" s="12">
        <f t="shared" si="9398"/>
        <v>0</v>
      </c>
      <c r="AL5676" s="12">
        <f t="shared" si="9398"/>
        <v>0</v>
      </c>
      <c r="AM5676" s="12">
        <f t="shared" si="9398"/>
        <v>0</v>
      </c>
      <c r="AN5676" s="12">
        <f t="shared" si="9398"/>
        <v>0</v>
      </c>
      <c r="AO5676" s="12">
        <f t="shared" si="9375"/>
        <v>0</v>
      </c>
      <c r="AP5676" s="12">
        <f>SUM(AP5677:AP5678)</f>
        <v>0</v>
      </c>
      <c r="AQ5676" s="12">
        <f>SUM(AQ5677:AQ5678)</f>
        <v>0</v>
      </c>
      <c r="AR5676" s="12">
        <f>SUM(AR5677:AR5678)</f>
        <v>0</v>
      </c>
      <c r="AS5676" s="12">
        <f>SUM(AS5677:AS5678)</f>
        <v>0</v>
      </c>
      <c r="AT5676" s="25">
        <f t="shared" si="9376"/>
        <v>0</v>
      </c>
      <c r="AU5676" s="12">
        <f>SUM(AU5677:AU5678)</f>
        <v>0</v>
      </c>
      <c r="AV5676" s="12">
        <f>SUM(AV5677:AV5678)</f>
        <v>0</v>
      </c>
      <c r="AW5676" s="12">
        <f>SUM(AW5677:AW5678)</f>
        <v>0</v>
      </c>
      <c r="AX5676" s="12">
        <f>SUM(AX5677:AX5678)</f>
        <v>0</v>
      </c>
      <c r="AY5676" s="25">
        <f t="shared" si="9377"/>
        <v>0</v>
      </c>
      <c r="AZ5676" s="12">
        <f>SUM(AZ5677:AZ5678)</f>
        <v>0</v>
      </c>
      <c r="BA5676" s="12">
        <f>SUM(BA5677:BA5678)</f>
        <v>0</v>
      </c>
      <c r="BB5676" s="12">
        <f>SUM(BB5677:BB5678)</f>
        <v>0</v>
      </c>
      <c r="BC5676" s="12">
        <f>SUM(BC5677:BC5678)</f>
        <v>0</v>
      </c>
      <c r="BD5676" s="25">
        <f t="shared" si="9378"/>
        <v>0</v>
      </c>
      <c r="BE5676" s="12">
        <f>SUM(BE5677:BE5678)</f>
        <v>0</v>
      </c>
      <c r="BF5676" s="12">
        <f>SUM(BF5677:BF5678)</f>
        <v>0</v>
      </c>
      <c r="BG5676" s="12">
        <f>SUM(BG5677:BG5678)</f>
        <v>0</v>
      </c>
      <c r="BH5676" s="12">
        <f>SUM(BH5677:BH5678)</f>
        <v>0</v>
      </c>
    </row>
    <row r="5677" spans="1:60" ht="16.5" hidden="1" thickTop="1" thickBot="1">
      <c r="A5677" s="8" t="s">
        <v>11</v>
      </c>
      <c r="B5677" s="17" t="s">
        <v>254</v>
      </c>
      <c r="C5677" s="25">
        <f t="shared" si="9370"/>
        <v>0</v>
      </c>
      <c r="D5677" s="12">
        <f t="shared" si="9340"/>
        <v>0</v>
      </c>
      <c r="E5677" s="12">
        <v>0</v>
      </c>
      <c r="F5677" s="12">
        <v>0</v>
      </c>
      <c r="G5677" s="12">
        <v>0</v>
      </c>
      <c r="H5677" s="12">
        <v>0</v>
      </c>
      <c r="I5677" s="12">
        <v>0</v>
      </c>
      <c r="J5677" s="12">
        <v>0</v>
      </c>
      <c r="K5677" s="12">
        <v>0</v>
      </c>
      <c r="L5677" s="12">
        <v>0</v>
      </c>
      <c r="M5677" s="12">
        <v>0</v>
      </c>
      <c r="N5677" s="12">
        <v>0</v>
      </c>
      <c r="O5677" s="25">
        <f t="shared" si="9372"/>
        <v>0</v>
      </c>
      <c r="P5677" s="12">
        <v>0</v>
      </c>
      <c r="Q5677" s="12">
        <v>0</v>
      </c>
      <c r="R5677" s="12">
        <v>0</v>
      </c>
      <c r="S5677" s="12">
        <v>0</v>
      </c>
      <c r="T5677" s="12">
        <f t="shared" si="9379"/>
        <v>0</v>
      </c>
      <c r="U5677" s="12">
        <f t="shared" si="9341"/>
        <v>0</v>
      </c>
      <c r="V5677" s="12">
        <v>0</v>
      </c>
      <c r="W5677" s="12">
        <v>0</v>
      </c>
      <c r="X5677" s="12">
        <v>0</v>
      </c>
      <c r="Y5677" s="12">
        <v>0</v>
      </c>
      <c r="Z5677" s="12">
        <v>0</v>
      </c>
      <c r="AA5677" s="12">
        <v>0</v>
      </c>
      <c r="AB5677" s="12">
        <v>0</v>
      </c>
      <c r="AC5677" s="12">
        <v>0</v>
      </c>
      <c r="AD5677" s="12">
        <f t="shared" si="9380"/>
        <v>0</v>
      </c>
      <c r="AE5677" s="12">
        <f t="shared" si="9342"/>
        <v>0</v>
      </c>
      <c r="AF5677" s="12">
        <v>0</v>
      </c>
      <c r="AG5677" s="12">
        <v>0</v>
      </c>
      <c r="AH5677" s="12">
        <v>0</v>
      </c>
      <c r="AI5677" s="12">
        <v>0</v>
      </c>
      <c r="AJ5677" s="12">
        <v>0</v>
      </c>
      <c r="AK5677" s="12">
        <v>0</v>
      </c>
      <c r="AL5677" s="12">
        <v>0</v>
      </c>
      <c r="AM5677" s="12">
        <v>0</v>
      </c>
      <c r="AN5677" s="12">
        <v>0</v>
      </c>
      <c r="AO5677" s="12">
        <f t="shared" si="9375"/>
        <v>0</v>
      </c>
      <c r="AP5677" s="12">
        <v>0</v>
      </c>
      <c r="AQ5677" s="12">
        <v>0</v>
      </c>
      <c r="AR5677" s="12">
        <v>0</v>
      </c>
      <c r="AS5677" s="12">
        <v>0</v>
      </c>
      <c r="AT5677" s="25">
        <f t="shared" si="9376"/>
        <v>0</v>
      </c>
      <c r="AU5677" s="12">
        <v>0</v>
      </c>
      <c r="AV5677" s="12">
        <v>0</v>
      </c>
      <c r="AW5677" s="12">
        <v>0</v>
      </c>
      <c r="AX5677" s="12">
        <v>0</v>
      </c>
      <c r="AY5677" s="25">
        <f t="shared" si="9377"/>
        <v>0</v>
      </c>
      <c r="AZ5677" s="12">
        <v>0</v>
      </c>
      <c r="BA5677" s="12">
        <v>0</v>
      </c>
      <c r="BB5677" s="12">
        <v>0</v>
      </c>
      <c r="BC5677" s="12">
        <v>0</v>
      </c>
      <c r="BD5677" s="25">
        <f t="shared" si="9378"/>
        <v>0</v>
      </c>
      <c r="BE5677" s="12">
        <v>0</v>
      </c>
      <c r="BF5677" s="12">
        <v>0</v>
      </c>
      <c r="BG5677" s="12">
        <v>0</v>
      </c>
      <c r="BH5677" s="12">
        <v>0</v>
      </c>
    </row>
    <row r="5678" spans="1:60" ht="16.5" hidden="1" thickTop="1" thickBot="1">
      <c r="A5678" s="8" t="s">
        <v>11</v>
      </c>
      <c r="B5678" s="17" t="s">
        <v>255</v>
      </c>
      <c r="C5678" s="25">
        <f t="shared" si="9370"/>
        <v>0</v>
      </c>
      <c r="D5678" s="12">
        <f t="shared" si="9340"/>
        <v>0</v>
      </c>
      <c r="E5678" s="12">
        <v>0</v>
      </c>
      <c r="F5678" s="12">
        <v>0</v>
      </c>
      <c r="G5678" s="12">
        <v>0</v>
      </c>
      <c r="H5678" s="12">
        <v>0</v>
      </c>
      <c r="I5678" s="12">
        <v>0</v>
      </c>
      <c r="J5678" s="12">
        <v>0</v>
      </c>
      <c r="K5678" s="12">
        <v>0</v>
      </c>
      <c r="L5678" s="12">
        <v>0</v>
      </c>
      <c r="M5678" s="12">
        <v>0</v>
      </c>
      <c r="N5678" s="12">
        <v>0</v>
      </c>
      <c r="O5678" s="25">
        <f t="shared" si="9372"/>
        <v>0</v>
      </c>
      <c r="P5678" s="12">
        <v>0</v>
      </c>
      <c r="Q5678" s="12">
        <v>0</v>
      </c>
      <c r="R5678" s="12">
        <v>0</v>
      </c>
      <c r="S5678" s="12">
        <v>0</v>
      </c>
      <c r="T5678" s="12">
        <f t="shared" si="9379"/>
        <v>0</v>
      </c>
      <c r="U5678" s="12">
        <f t="shared" si="9341"/>
        <v>0</v>
      </c>
      <c r="V5678" s="12">
        <v>0</v>
      </c>
      <c r="W5678" s="12">
        <v>0</v>
      </c>
      <c r="X5678" s="12">
        <v>0</v>
      </c>
      <c r="Y5678" s="12">
        <v>0</v>
      </c>
      <c r="Z5678" s="12">
        <v>0</v>
      </c>
      <c r="AA5678" s="12">
        <v>0</v>
      </c>
      <c r="AB5678" s="12">
        <v>0</v>
      </c>
      <c r="AC5678" s="12">
        <v>0</v>
      </c>
      <c r="AD5678" s="12">
        <f t="shared" si="9380"/>
        <v>0</v>
      </c>
      <c r="AE5678" s="12">
        <f t="shared" si="9342"/>
        <v>0</v>
      </c>
      <c r="AF5678" s="12">
        <v>0</v>
      </c>
      <c r="AG5678" s="12">
        <v>0</v>
      </c>
      <c r="AH5678" s="12">
        <v>0</v>
      </c>
      <c r="AI5678" s="12">
        <v>0</v>
      </c>
      <c r="AJ5678" s="12">
        <v>0</v>
      </c>
      <c r="AK5678" s="12">
        <v>0</v>
      </c>
      <c r="AL5678" s="12">
        <v>0</v>
      </c>
      <c r="AM5678" s="12">
        <v>0</v>
      </c>
      <c r="AN5678" s="12">
        <v>0</v>
      </c>
      <c r="AO5678" s="12">
        <f t="shared" si="9375"/>
        <v>0</v>
      </c>
      <c r="AP5678" s="12">
        <v>0</v>
      </c>
      <c r="AQ5678" s="12">
        <v>0</v>
      </c>
      <c r="AR5678" s="12">
        <v>0</v>
      </c>
      <c r="AS5678" s="12">
        <v>0</v>
      </c>
      <c r="AT5678" s="25">
        <f t="shared" si="9376"/>
        <v>0</v>
      </c>
      <c r="AU5678" s="12">
        <v>0</v>
      </c>
      <c r="AV5678" s="12">
        <v>0</v>
      </c>
      <c r="AW5678" s="12">
        <v>0</v>
      </c>
      <c r="AX5678" s="12">
        <v>0</v>
      </c>
      <c r="AY5678" s="25">
        <f t="shared" si="9377"/>
        <v>0</v>
      </c>
      <c r="AZ5678" s="12">
        <v>0</v>
      </c>
      <c r="BA5678" s="12">
        <v>0</v>
      </c>
      <c r="BB5678" s="12">
        <v>0</v>
      </c>
      <c r="BC5678" s="12">
        <v>0</v>
      </c>
      <c r="BD5678" s="25">
        <f t="shared" si="9378"/>
        <v>0</v>
      </c>
      <c r="BE5678" s="12">
        <v>0</v>
      </c>
      <c r="BF5678" s="12">
        <v>0</v>
      </c>
      <c r="BG5678" s="12">
        <v>0</v>
      </c>
      <c r="BH5678" s="12">
        <v>0</v>
      </c>
    </row>
    <row r="5679" spans="1:60" ht="16.5" hidden="1" thickTop="1" thickBot="1">
      <c r="A5679" s="8" t="s">
        <v>11</v>
      </c>
      <c r="B5679" s="16" t="s">
        <v>124</v>
      </c>
      <c r="C5679" s="25">
        <f t="shared" si="9370"/>
        <v>0</v>
      </c>
      <c r="D5679" s="12">
        <f t="shared" si="9340"/>
        <v>0</v>
      </c>
      <c r="E5679" s="12">
        <f t="shared" ref="E5679:N5679" si="9399">SUM(E5680,E5684)</f>
        <v>0</v>
      </c>
      <c r="F5679" s="12">
        <f t="shared" si="9399"/>
        <v>0</v>
      </c>
      <c r="G5679" s="12">
        <f t="shared" si="9399"/>
        <v>0</v>
      </c>
      <c r="H5679" s="12">
        <f t="shared" si="9399"/>
        <v>0</v>
      </c>
      <c r="I5679" s="12">
        <f t="shared" si="9399"/>
        <v>0</v>
      </c>
      <c r="J5679" s="12">
        <f t="shared" si="9399"/>
        <v>0</v>
      </c>
      <c r="K5679" s="12">
        <f t="shared" si="9399"/>
        <v>0</v>
      </c>
      <c r="L5679" s="12">
        <f t="shared" si="9399"/>
        <v>0</v>
      </c>
      <c r="M5679" s="12">
        <f t="shared" si="9399"/>
        <v>0</v>
      </c>
      <c r="N5679" s="12">
        <f t="shared" si="9399"/>
        <v>0</v>
      </c>
      <c r="O5679" s="25">
        <f t="shared" si="9372"/>
        <v>0</v>
      </c>
      <c r="P5679" s="12">
        <f>SUM(P5680,P5684)</f>
        <v>0</v>
      </c>
      <c r="Q5679" s="12">
        <f>SUM(Q5680,Q5684)</f>
        <v>0</v>
      </c>
      <c r="R5679" s="12">
        <f>SUM(R5680,R5684)</f>
        <v>0</v>
      </c>
      <c r="S5679" s="12">
        <f>SUM(S5680,S5684)</f>
        <v>0</v>
      </c>
      <c r="T5679" s="12">
        <f t="shared" si="9379"/>
        <v>0</v>
      </c>
      <c r="U5679" s="12">
        <f t="shared" si="9341"/>
        <v>0</v>
      </c>
      <c r="V5679" s="12">
        <f t="shared" ref="V5679:AC5679" si="9400">SUM(V5680,V5684)</f>
        <v>0</v>
      </c>
      <c r="W5679" s="12">
        <f t="shared" si="9400"/>
        <v>0</v>
      </c>
      <c r="X5679" s="12">
        <f t="shared" si="9400"/>
        <v>0</v>
      </c>
      <c r="Y5679" s="12">
        <f t="shared" si="9400"/>
        <v>0</v>
      </c>
      <c r="Z5679" s="12">
        <f t="shared" si="9400"/>
        <v>0</v>
      </c>
      <c r="AA5679" s="12">
        <f t="shared" si="9400"/>
        <v>0</v>
      </c>
      <c r="AB5679" s="12">
        <f t="shared" si="9400"/>
        <v>0</v>
      </c>
      <c r="AC5679" s="12">
        <f t="shared" si="9400"/>
        <v>0</v>
      </c>
      <c r="AD5679" s="12">
        <f t="shared" si="9380"/>
        <v>0</v>
      </c>
      <c r="AE5679" s="12">
        <f t="shared" si="9342"/>
        <v>0</v>
      </c>
      <c r="AF5679" s="12">
        <f t="shared" ref="AF5679:AN5679" si="9401">SUM(AF5680,AF5684)</f>
        <v>0</v>
      </c>
      <c r="AG5679" s="12">
        <f t="shared" si="9401"/>
        <v>0</v>
      </c>
      <c r="AH5679" s="12">
        <f t="shared" si="9401"/>
        <v>0</v>
      </c>
      <c r="AI5679" s="12">
        <f t="shared" si="9401"/>
        <v>0</v>
      </c>
      <c r="AJ5679" s="12">
        <f t="shared" si="9401"/>
        <v>0</v>
      </c>
      <c r="AK5679" s="12">
        <f t="shared" si="9401"/>
        <v>0</v>
      </c>
      <c r="AL5679" s="12">
        <f t="shared" si="9401"/>
        <v>0</v>
      </c>
      <c r="AM5679" s="12">
        <f t="shared" si="9401"/>
        <v>0</v>
      </c>
      <c r="AN5679" s="12">
        <f t="shared" si="9401"/>
        <v>0</v>
      </c>
      <c r="AO5679" s="12">
        <f t="shared" si="9375"/>
        <v>0</v>
      </c>
      <c r="AP5679" s="12">
        <f>SUM(AP5680,AP5684)</f>
        <v>0</v>
      </c>
      <c r="AQ5679" s="12">
        <f>SUM(AQ5680,AQ5684)</f>
        <v>0</v>
      </c>
      <c r="AR5679" s="12">
        <f>SUM(AR5680,AR5684)</f>
        <v>0</v>
      </c>
      <c r="AS5679" s="12">
        <f>SUM(AS5680,AS5684)</f>
        <v>0</v>
      </c>
      <c r="AT5679" s="25">
        <f t="shared" si="9376"/>
        <v>0</v>
      </c>
      <c r="AU5679" s="12">
        <f>SUM(AU5680,AU5684)</f>
        <v>0</v>
      </c>
      <c r="AV5679" s="12">
        <f>SUM(AV5680,AV5684)</f>
        <v>0</v>
      </c>
      <c r="AW5679" s="12">
        <f>SUM(AW5680,AW5684)</f>
        <v>0</v>
      </c>
      <c r="AX5679" s="12">
        <f>SUM(AX5680,AX5684)</f>
        <v>0</v>
      </c>
      <c r="AY5679" s="25">
        <f t="shared" si="9377"/>
        <v>0</v>
      </c>
      <c r="AZ5679" s="12">
        <f>SUM(AZ5680,AZ5684)</f>
        <v>0</v>
      </c>
      <c r="BA5679" s="12">
        <f>SUM(BA5680,BA5684)</f>
        <v>0</v>
      </c>
      <c r="BB5679" s="12">
        <f>SUM(BB5680,BB5684)</f>
        <v>0</v>
      </c>
      <c r="BC5679" s="12">
        <f>SUM(BC5680,BC5684)</f>
        <v>0</v>
      </c>
      <c r="BD5679" s="25">
        <f t="shared" si="9378"/>
        <v>0</v>
      </c>
      <c r="BE5679" s="12">
        <f>SUM(BE5680,BE5684)</f>
        <v>0</v>
      </c>
      <c r="BF5679" s="12">
        <f>SUM(BF5680,BF5684)</f>
        <v>0</v>
      </c>
      <c r="BG5679" s="12">
        <f>SUM(BG5680,BG5684)</f>
        <v>0</v>
      </c>
      <c r="BH5679" s="12">
        <f>SUM(BH5680,BH5684)</f>
        <v>0</v>
      </c>
    </row>
    <row r="5680" spans="1:60" ht="16.5" hidden="1" thickTop="1" thickBot="1">
      <c r="A5680" s="8" t="s">
        <v>11</v>
      </c>
      <c r="B5680" s="17" t="s">
        <v>256</v>
      </c>
      <c r="C5680" s="25">
        <f t="shared" si="9370"/>
        <v>0</v>
      </c>
      <c r="D5680" s="12">
        <f t="shared" si="9340"/>
        <v>0</v>
      </c>
      <c r="E5680" s="12">
        <f t="shared" ref="E5680:N5680" si="9402">SUM(E5681:E5683)</f>
        <v>0</v>
      </c>
      <c r="F5680" s="12">
        <f t="shared" si="9402"/>
        <v>0</v>
      </c>
      <c r="G5680" s="12">
        <f t="shared" si="9402"/>
        <v>0</v>
      </c>
      <c r="H5680" s="12">
        <f t="shared" si="9402"/>
        <v>0</v>
      </c>
      <c r="I5680" s="12">
        <f t="shared" si="9402"/>
        <v>0</v>
      </c>
      <c r="J5680" s="12">
        <f t="shared" si="9402"/>
        <v>0</v>
      </c>
      <c r="K5680" s="12">
        <f t="shared" si="9402"/>
        <v>0</v>
      </c>
      <c r="L5680" s="12">
        <f t="shared" si="9402"/>
        <v>0</v>
      </c>
      <c r="M5680" s="12">
        <f t="shared" si="9402"/>
        <v>0</v>
      </c>
      <c r="N5680" s="12">
        <f t="shared" si="9402"/>
        <v>0</v>
      </c>
      <c r="O5680" s="25">
        <f t="shared" si="9372"/>
        <v>0</v>
      </c>
      <c r="P5680" s="12">
        <f>SUM(P5681:P5683)</f>
        <v>0</v>
      </c>
      <c r="Q5680" s="12">
        <f>SUM(Q5681:Q5683)</f>
        <v>0</v>
      </c>
      <c r="R5680" s="12">
        <f>SUM(R5681:R5683)</f>
        <v>0</v>
      </c>
      <c r="S5680" s="12">
        <f>SUM(S5681:S5683)</f>
        <v>0</v>
      </c>
      <c r="T5680" s="12">
        <f t="shared" si="9379"/>
        <v>0</v>
      </c>
      <c r="U5680" s="12">
        <f t="shared" si="9341"/>
        <v>0</v>
      </c>
      <c r="V5680" s="12">
        <f t="shared" ref="V5680:AC5680" si="9403">SUM(V5681:V5683)</f>
        <v>0</v>
      </c>
      <c r="W5680" s="12">
        <f t="shared" si="9403"/>
        <v>0</v>
      </c>
      <c r="X5680" s="12">
        <f t="shared" si="9403"/>
        <v>0</v>
      </c>
      <c r="Y5680" s="12">
        <f t="shared" si="9403"/>
        <v>0</v>
      </c>
      <c r="Z5680" s="12">
        <f t="shared" si="9403"/>
        <v>0</v>
      </c>
      <c r="AA5680" s="12">
        <f t="shared" si="9403"/>
        <v>0</v>
      </c>
      <c r="AB5680" s="12">
        <f t="shared" si="9403"/>
        <v>0</v>
      </c>
      <c r="AC5680" s="12">
        <f t="shared" si="9403"/>
        <v>0</v>
      </c>
      <c r="AD5680" s="12">
        <f t="shared" si="9380"/>
        <v>0</v>
      </c>
      <c r="AE5680" s="12">
        <f t="shared" si="9342"/>
        <v>0</v>
      </c>
      <c r="AF5680" s="12">
        <f t="shared" ref="AF5680:AN5680" si="9404">SUM(AF5681:AF5683)</f>
        <v>0</v>
      </c>
      <c r="AG5680" s="12">
        <f t="shared" si="9404"/>
        <v>0</v>
      </c>
      <c r="AH5680" s="12">
        <f t="shared" si="9404"/>
        <v>0</v>
      </c>
      <c r="AI5680" s="12">
        <f t="shared" si="9404"/>
        <v>0</v>
      </c>
      <c r="AJ5680" s="12">
        <f t="shared" si="9404"/>
        <v>0</v>
      </c>
      <c r="AK5680" s="12">
        <f t="shared" si="9404"/>
        <v>0</v>
      </c>
      <c r="AL5680" s="12">
        <f t="shared" si="9404"/>
        <v>0</v>
      </c>
      <c r="AM5680" s="12">
        <f t="shared" si="9404"/>
        <v>0</v>
      </c>
      <c r="AN5680" s="12">
        <f t="shared" si="9404"/>
        <v>0</v>
      </c>
      <c r="AO5680" s="12">
        <f t="shared" si="9375"/>
        <v>0</v>
      </c>
      <c r="AP5680" s="12">
        <f>SUM(AP5681:AP5683)</f>
        <v>0</v>
      </c>
      <c r="AQ5680" s="12">
        <f>SUM(AQ5681:AQ5683)</f>
        <v>0</v>
      </c>
      <c r="AR5680" s="12">
        <f>SUM(AR5681:AR5683)</f>
        <v>0</v>
      </c>
      <c r="AS5680" s="12">
        <f>SUM(AS5681:AS5683)</f>
        <v>0</v>
      </c>
      <c r="AT5680" s="25">
        <f t="shared" si="9376"/>
        <v>0</v>
      </c>
      <c r="AU5680" s="12">
        <f>SUM(AU5681:AU5683)</f>
        <v>0</v>
      </c>
      <c r="AV5680" s="12">
        <f>SUM(AV5681:AV5683)</f>
        <v>0</v>
      </c>
      <c r="AW5680" s="12">
        <f>SUM(AW5681:AW5683)</f>
        <v>0</v>
      </c>
      <c r="AX5680" s="12">
        <f>SUM(AX5681:AX5683)</f>
        <v>0</v>
      </c>
      <c r="AY5680" s="25">
        <f t="shared" si="9377"/>
        <v>0</v>
      </c>
      <c r="AZ5680" s="12">
        <f>SUM(AZ5681:AZ5683)</f>
        <v>0</v>
      </c>
      <c r="BA5680" s="12">
        <f>SUM(BA5681:BA5683)</f>
        <v>0</v>
      </c>
      <c r="BB5680" s="12">
        <f>SUM(BB5681:BB5683)</f>
        <v>0</v>
      </c>
      <c r="BC5680" s="12">
        <f>SUM(BC5681:BC5683)</f>
        <v>0</v>
      </c>
      <c r="BD5680" s="25">
        <f t="shared" si="9378"/>
        <v>0</v>
      </c>
      <c r="BE5680" s="12">
        <f>SUM(BE5681:BE5683)</f>
        <v>0</v>
      </c>
      <c r="BF5680" s="12">
        <f>SUM(BF5681:BF5683)</f>
        <v>0</v>
      </c>
      <c r="BG5680" s="12">
        <f>SUM(BG5681:BG5683)</f>
        <v>0</v>
      </c>
      <c r="BH5680" s="12">
        <f>SUM(BH5681:BH5683)</f>
        <v>0</v>
      </c>
    </row>
    <row r="5681" spans="1:60" ht="16.5" hidden="1" thickTop="1" thickBot="1">
      <c r="A5681" s="8" t="s">
        <v>11</v>
      </c>
      <c r="B5681" s="18" t="s">
        <v>127</v>
      </c>
      <c r="C5681" s="25">
        <f t="shared" si="9370"/>
        <v>0</v>
      </c>
      <c r="D5681" s="12">
        <f t="shared" si="9340"/>
        <v>0</v>
      </c>
      <c r="E5681" s="12">
        <v>0</v>
      </c>
      <c r="F5681" s="12">
        <v>0</v>
      </c>
      <c r="G5681" s="12">
        <v>0</v>
      </c>
      <c r="H5681" s="12">
        <v>0</v>
      </c>
      <c r="I5681" s="12">
        <v>0</v>
      </c>
      <c r="J5681" s="12">
        <v>0</v>
      </c>
      <c r="K5681" s="12">
        <v>0</v>
      </c>
      <c r="L5681" s="12">
        <v>0</v>
      </c>
      <c r="M5681" s="12">
        <v>0</v>
      </c>
      <c r="N5681" s="12">
        <v>0</v>
      </c>
      <c r="O5681" s="25">
        <f t="shared" si="9372"/>
        <v>0</v>
      </c>
      <c r="P5681" s="12">
        <v>0</v>
      </c>
      <c r="Q5681" s="12">
        <v>0</v>
      </c>
      <c r="R5681" s="12">
        <v>0</v>
      </c>
      <c r="S5681" s="12">
        <v>0</v>
      </c>
      <c r="T5681" s="12">
        <f t="shared" si="9379"/>
        <v>0</v>
      </c>
      <c r="U5681" s="12">
        <f t="shared" si="9341"/>
        <v>0</v>
      </c>
      <c r="V5681" s="12">
        <v>0</v>
      </c>
      <c r="W5681" s="12">
        <v>0</v>
      </c>
      <c r="X5681" s="12">
        <v>0</v>
      </c>
      <c r="Y5681" s="12">
        <v>0</v>
      </c>
      <c r="Z5681" s="12">
        <v>0</v>
      </c>
      <c r="AA5681" s="12">
        <v>0</v>
      </c>
      <c r="AB5681" s="12">
        <v>0</v>
      </c>
      <c r="AC5681" s="12">
        <v>0</v>
      </c>
      <c r="AD5681" s="12">
        <f t="shared" si="9380"/>
        <v>0</v>
      </c>
      <c r="AE5681" s="12">
        <f t="shared" si="9342"/>
        <v>0</v>
      </c>
      <c r="AF5681" s="12">
        <v>0</v>
      </c>
      <c r="AG5681" s="12">
        <v>0</v>
      </c>
      <c r="AH5681" s="12">
        <v>0</v>
      </c>
      <c r="AI5681" s="12">
        <v>0</v>
      </c>
      <c r="AJ5681" s="12">
        <v>0</v>
      </c>
      <c r="AK5681" s="12">
        <v>0</v>
      </c>
      <c r="AL5681" s="12">
        <v>0</v>
      </c>
      <c r="AM5681" s="12">
        <v>0</v>
      </c>
      <c r="AN5681" s="12">
        <v>0</v>
      </c>
      <c r="AO5681" s="12">
        <f t="shared" si="9375"/>
        <v>0</v>
      </c>
      <c r="AP5681" s="12">
        <v>0</v>
      </c>
      <c r="AQ5681" s="12">
        <v>0</v>
      </c>
      <c r="AR5681" s="12">
        <v>0</v>
      </c>
      <c r="AS5681" s="12">
        <v>0</v>
      </c>
      <c r="AT5681" s="25">
        <f t="shared" si="9376"/>
        <v>0</v>
      </c>
      <c r="AU5681" s="12">
        <v>0</v>
      </c>
      <c r="AV5681" s="12">
        <v>0</v>
      </c>
      <c r="AW5681" s="12">
        <v>0</v>
      </c>
      <c r="AX5681" s="12">
        <v>0</v>
      </c>
      <c r="AY5681" s="25">
        <f t="shared" si="9377"/>
        <v>0</v>
      </c>
      <c r="AZ5681" s="12">
        <v>0</v>
      </c>
      <c r="BA5681" s="12">
        <v>0</v>
      </c>
      <c r="BB5681" s="12">
        <v>0</v>
      </c>
      <c r="BC5681" s="12">
        <v>0</v>
      </c>
      <c r="BD5681" s="25">
        <f t="shared" si="9378"/>
        <v>0</v>
      </c>
      <c r="BE5681" s="12">
        <v>0</v>
      </c>
      <c r="BF5681" s="12">
        <v>0</v>
      </c>
      <c r="BG5681" s="12">
        <v>0</v>
      </c>
      <c r="BH5681" s="12">
        <v>0</v>
      </c>
    </row>
    <row r="5682" spans="1:60" ht="16.5" hidden="1" thickTop="1" thickBot="1">
      <c r="A5682" s="8" t="s">
        <v>11</v>
      </c>
      <c r="B5682" s="18" t="s">
        <v>130</v>
      </c>
      <c r="C5682" s="25">
        <f t="shared" si="9370"/>
        <v>0</v>
      </c>
      <c r="D5682" s="12">
        <f t="shared" si="9340"/>
        <v>0</v>
      </c>
      <c r="E5682" s="12">
        <v>0</v>
      </c>
      <c r="F5682" s="12">
        <v>0</v>
      </c>
      <c r="G5682" s="12">
        <v>0</v>
      </c>
      <c r="H5682" s="12">
        <v>0</v>
      </c>
      <c r="I5682" s="12">
        <v>0</v>
      </c>
      <c r="J5682" s="12">
        <v>0</v>
      </c>
      <c r="K5682" s="12">
        <v>0</v>
      </c>
      <c r="L5682" s="12">
        <v>0</v>
      </c>
      <c r="M5682" s="12">
        <v>0</v>
      </c>
      <c r="N5682" s="12">
        <v>0</v>
      </c>
      <c r="O5682" s="25">
        <f t="shared" si="9372"/>
        <v>0</v>
      </c>
      <c r="P5682" s="12">
        <v>0</v>
      </c>
      <c r="Q5682" s="12">
        <v>0</v>
      </c>
      <c r="R5682" s="12">
        <v>0</v>
      </c>
      <c r="S5682" s="12">
        <v>0</v>
      </c>
      <c r="T5682" s="12">
        <f t="shared" si="9379"/>
        <v>0</v>
      </c>
      <c r="U5682" s="12">
        <f t="shared" si="9341"/>
        <v>0</v>
      </c>
      <c r="V5682" s="12">
        <v>0</v>
      </c>
      <c r="W5682" s="12">
        <v>0</v>
      </c>
      <c r="X5682" s="12">
        <v>0</v>
      </c>
      <c r="Y5682" s="12">
        <v>0</v>
      </c>
      <c r="Z5682" s="12">
        <v>0</v>
      </c>
      <c r="AA5682" s="12">
        <v>0</v>
      </c>
      <c r="AB5682" s="12">
        <v>0</v>
      </c>
      <c r="AC5682" s="12">
        <v>0</v>
      </c>
      <c r="AD5682" s="12">
        <f t="shared" si="9380"/>
        <v>0</v>
      </c>
      <c r="AE5682" s="12">
        <f t="shared" si="9342"/>
        <v>0</v>
      </c>
      <c r="AF5682" s="12">
        <v>0</v>
      </c>
      <c r="AG5682" s="12">
        <v>0</v>
      </c>
      <c r="AH5682" s="12">
        <v>0</v>
      </c>
      <c r="AI5682" s="12">
        <v>0</v>
      </c>
      <c r="AJ5682" s="12">
        <v>0</v>
      </c>
      <c r="AK5682" s="12">
        <v>0</v>
      </c>
      <c r="AL5682" s="12">
        <v>0</v>
      </c>
      <c r="AM5682" s="12">
        <v>0</v>
      </c>
      <c r="AN5682" s="12">
        <v>0</v>
      </c>
      <c r="AO5682" s="12">
        <f t="shared" si="9375"/>
        <v>0</v>
      </c>
      <c r="AP5682" s="12">
        <v>0</v>
      </c>
      <c r="AQ5682" s="12">
        <v>0</v>
      </c>
      <c r="AR5682" s="12">
        <v>0</v>
      </c>
      <c r="AS5682" s="12">
        <v>0</v>
      </c>
      <c r="AT5682" s="25">
        <f t="shared" si="9376"/>
        <v>0</v>
      </c>
      <c r="AU5682" s="12">
        <v>0</v>
      </c>
      <c r="AV5682" s="12">
        <v>0</v>
      </c>
      <c r="AW5682" s="12">
        <v>0</v>
      </c>
      <c r="AX5682" s="12">
        <v>0</v>
      </c>
      <c r="AY5682" s="25">
        <f t="shared" si="9377"/>
        <v>0</v>
      </c>
      <c r="AZ5682" s="12">
        <v>0</v>
      </c>
      <c r="BA5682" s="12">
        <v>0</v>
      </c>
      <c r="BB5682" s="12">
        <v>0</v>
      </c>
      <c r="BC5682" s="12">
        <v>0</v>
      </c>
      <c r="BD5682" s="25">
        <f t="shared" si="9378"/>
        <v>0</v>
      </c>
      <c r="BE5682" s="12">
        <v>0</v>
      </c>
      <c r="BF5682" s="12">
        <v>0</v>
      </c>
      <c r="BG5682" s="12">
        <v>0</v>
      </c>
      <c r="BH5682" s="12">
        <v>0</v>
      </c>
    </row>
    <row r="5683" spans="1:60" ht="16.5" hidden="1" thickTop="1" thickBot="1">
      <c r="A5683" s="8" t="s">
        <v>11</v>
      </c>
      <c r="B5683" s="18" t="s">
        <v>10</v>
      </c>
      <c r="C5683" s="25">
        <f t="shared" si="9370"/>
        <v>0</v>
      </c>
      <c r="D5683" s="12">
        <f t="shared" si="9340"/>
        <v>0</v>
      </c>
      <c r="E5683" s="12">
        <v>0</v>
      </c>
      <c r="F5683" s="12">
        <v>0</v>
      </c>
      <c r="G5683" s="12">
        <v>0</v>
      </c>
      <c r="H5683" s="12">
        <v>0</v>
      </c>
      <c r="I5683" s="12">
        <v>0</v>
      </c>
      <c r="J5683" s="12">
        <v>0</v>
      </c>
      <c r="K5683" s="12">
        <v>0</v>
      </c>
      <c r="L5683" s="12">
        <v>0</v>
      </c>
      <c r="M5683" s="12">
        <v>0</v>
      </c>
      <c r="N5683" s="12">
        <v>0</v>
      </c>
      <c r="O5683" s="25">
        <f t="shared" si="9372"/>
        <v>0</v>
      </c>
      <c r="P5683" s="12">
        <v>0</v>
      </c>
      <c r="Q5683" s="12">
        <v>0</v>
      </c>
      <c r="R5683" s="12">
        <v>0</v>
      </c>
      <c r="S5683" s="12">
        <v>0</v>
      </c>
      <c r="T5683" s="12">
        <f t="shared" si="9379"/>
        <v>0</v>
      </c>
      <c r="U5683" s="12">
        <f t="shared" si="9341"/>
        <v>0</v>
      </c>
      <c r="V5683" s="12">
        <v>0</v>
      </c>
      <c r="W5683" s="12">
        <v>0</v>
      </c>
      <c r="X5683" s="12">
        <v>0</v>
      </c>
      <c r="Y5683" s="12">
        <v>0</v>
      </c>
      <c r="Z5683" s="12">
        <v>0</v>
      </c>
      <c r="AA5683" s="12">
        <v>0</v>
      </c>
      <c r="AB5683" s="12">
        <v>0</v>
      </c>
      <c r="AC5683" s="12">
        <v>0</v>
      </c>
      <c r="AD5683" s="12">
        <f t="shared" si="9380"/>
        <v>0</v>
      </c>
      <c r="AE5683" s="12">
        <f t="shared" si="9342"/>
        <v>0</v>
      </c>
      <c r="AF5683" s="12">
        <v>0</v>
      </c>
      <c r="AG5683" s="12">
        <v>0</v>
      </c>
      <c r="AH5683" s="12">
        <v>0</v>
      </c>
      <c r="AI5683" s="12">
        <v>0</v>
      </c>
      <c r="AJ5683" s="12">
        <v>0</v>
      </c>
      <c r="AK5683" s="12">
        <v>0</v>
      </c>
      <c r="AL5683" s="12">
        <v>0</v>
      </c>
      <c r="AM5683" s="12">
        <v>0</v>
      </c>
      <c r="AN5683" s="12">
        <v>0</v>
      </c>
      <c r="AO5683" s="12">
        <f t="shared" si="9375"/>
        <v>0</v>
      </c>
      <c r="AP5683" s="12">
        <v>0</v>
      </c>
      <c r="AQ5683" s="12">
        <v>0</v>
      </c>
      <c r="AR5683" s="12">
        <v>0</v>
      </c>
      <c r="AS5683" s="12">
        <v>0</v>
      </c>
      <c r="AT5683" s="25">
        <f t="shared" si="9376"/>
        <v>0</v>
      </c>
      <c r="AU5683" s="12">
        <v>0</v>
      </c>
      <c r="AV5683" s="12">
        <v>0</v>
      </c>
      <c r="AW5683" s="12">
        <v>0</v>
      </c>
      <c r="AX5683" s="12">
        <v>0</v>
      </c>
      <c r="AY5683" s="25">
        <f t="shared" si="9377"/>
        <v>0</v>
      </c>
      <c r="AZ5683" s="12">
        <v>0</v>
      </c>
      <c r="BA5683" s="12">
        <v>0</v>
      </c>
      <c r="BB5683" s="12">
        <v>0</v>
      </c>
      <c r="BC5683" s="12">
        <v>0</v>
      </c>
      <c r="BD5683" s="25">
        <f t="shared" si="9378"/>
        <v>0</v>
      </c>
      <c r="BE5683" s="12">
        <v>0</v>
      </c>
      <c r="BF5683" s="12">
        <v>0</v>
      </c>
      <c r="BG5683" s="12">
        <v>0</v>
      </c>
      <c r="BH5683" s="12">
        <v>0</v>
      </c>
    </row>
    <row r="5684" spans="1:60" ht="16.5" hidden="1" thickTop="1" thickBot="1">
      <c r="A5684" s="8" t="s">
        <v>11</v>
      </c>
      <c r="B5684" s="17" t="s">
        <v>257</v>
      </c>
      <c r="C5684" s="25">
        <f t="shared" si="9370"/>
        <v>0</v>
      </c>
      <c r="D5684" s="12">
        <f t="shared" si="9340"/>
        <v>0</v>
      </c>
      <c r="E5684" s="12">
        <v>0</v>
      </c>
      <c r="F5684" s="12">
        <v>0</v>
      </c>
      <c r="G5684" s="12">
        <v>0</v>
      </c>
      <c r="H5684" s="12">
        <v>0</v>
      </c>
      <c r="I5684" s="12">
        <v>0</v>
      </c>
      <c r="J5684" s="12">
        <v>0</v>
      </c>
      <c r="K5684" s="12">
        <v>0</v>
      </c>
      <c r="L5684" s="12">
        <v>0</v>
      </c>
      <c r="M5684" s="12">
        <v>0</v>
      </c>
      <c r="N5684" s="12">
        <v>0</v>
      </c>
      <c r="O5684" s="25">
        <f t="shared" si="9372"/>
        <v>0</v>
      </c>
      <c r="P5684" s="12">
        <v>0</v>
      </c>
      <c r="Q5684" s="12">
        <v>0</v>
      </c>
      <c r="R5684" s="12">
        <v>0</v>
      </c>
      <c r="S5684" s="12">
        <v>0</v>
      </c>
      <c r="T5684" s="12">
        <f t="shared" si="9379"/>
        <v>0</v>
      </c>
      <c r="U5684" s="12">
        <f t="shared" si="9341"/>
        <v>0</v>
      </c>
      <c r="V5684" s="12">
        <v>0</v>
      </c>
      <c r="W5684" s="12">
        <v>0</v>
      </c>
      <c r="X5684" s="12">
        <v>0</v>
      </c>
      <c r="Y5684" s="12">
        <v>0</v>
      </c>
      <c r="Z5684" s="12">
        <v>0</v>
      </c>
      <c r="AA5684" s="12">
        <v>0</v>
      </c>
      <c r="AB5684" s="12">
        <v>0</v>
      </c>
      <c r="AC5684" s="12">
        <v>0</v>
      </c>
      <c r="AD5684" s="12">
        <f t="shared" si="9380"/>
        <v>0</v>
      </c>
      <c r="AE5684" s="12">
        <f t="shared" si="9342"/>
        <v>0</v>
      </c>
      <c r="AF5684" s="12">
        <v>0</v>
      </c>
      <c r="AG5684" s="12">
        <v>0</v>
      </c>
      <c r="AH5684" s="12">
        <v>0</v>
      </c>
      <c r="AI5684" s="12">
        <v>0</v>
      </c>
      <c r="AJ5684" s="12">
        <v>0</v>
      </c>
      <c r="AK5684" s="12">
        <v>0</v>
      </c>
      <c r="AL5684" s="12">
        <v>0</v>
      </c>
      <c r="AM5684" s="12">
        <v>0</v>
      </c>
      <c r="AN5684" s="12">
        <v>0</v>
      </c>
      <c r="AO5684" s="12">
        <f t="shared" si="9375"/>
        <v>0</v>
      </c>
      <c r="AP5684" s="12">
        <v>0</v>
      </c>
      <c r="AQ5684" s="12">
        <v>0</v>
      </c>
      <c r="AR5684" s="12">
        <v>0</v>
      </c>
      <c r="AS5684" s="12">
        <v>0</v>
      </c>
      <c r="AT5684" s="25">
        <f t="shared" si="9376"/>
        <v>0</v>
      </c>
      <c r="AU5684" s="12">
        <v>0</v>
      </c>
      <c r="AV5684" s="12">
        <v>0</v>
      </c>
      <c r="AW5684" s="12">
        <v>0</v>
      </c>
      <c r="AX5684" s="12">
        <v>0</v>
      </c>
      <c r="AY5684" s="25">
        <f t="shared" si="9377"/>
        <v>0</v>
      </c>
      <c r="AZ5684" s="12">
        <v>0</v>
      </c>
      <c r="BA5684" s="12">
        <v>0</v>
      </c>
      <c r="BB5684" s="12">
        <v>0</v>
      </c>
      <c r="BC5684" s="12">
        <v>0</v>
      </c>
      <c r="BD5684" s="25">
        <f t="shared" si="9378"/>
        <v>0</v>
      </c>
      <c r="BE5684" s="12">
        <v>0</v>
      </c>
      <c r="BF5684" s="12">
        <v>0</v>
      </c>
      <c r="BG5684" s="12">
        <v>0</v>
      </c>
      <c r="BH5684" s="12">
        <v>0</v>
      </c>
    </row>
    <row r="5685" spans="1:60" ht="16.5" hidden="1" thickTop="1" thickBot="1">
      <c r="A5685" s="8" t="s">
        <v>11</v>
      </c>
      <c r="B5685" s="16" t="s">
        <v>125</v>
      </c>
      <c r="C5685" s="25">
        <f t="shared" si="9370"/>
        <v>0</v>
      </c>
      <c r="D5685" s="12">
        <f t="shared" si="9340"/>
        <v>0</v>
      </c>
      <c r="E5685" s="12">
        <f t="shared" ref="E5685:N5685" si="9405">SUM(E5686,E5690)</f>
        <v>0</v>
      </c>
      <c r="F5685" s="12">
        <f t="shared" si="9405"/>
        <v>0</v>
      </c>
      <c r="G5685" s="12">
        <f t="shared" si="9405"/>
        <v>0</v>
      </c>
      <c r="H5685" s="12">
        <f t="shared" si="9405"/>
        <v>0</v>
      </c>
      <c r="I5685" s="12">
        <f t="shared" si="9405"/>
        <v>0</v>
      </c>
      <c r="J5685" s="12">
        <f t="shared" si="9405"/>
        <v>0</v>
      </c>
      <c r="K5685" s="12">
        <f t="shared" si="9405"/>
        <v>0</v>
      </c>
      <c r="L5685" s="12">
        <f t="shared" si="9405"/>
        <v>0</v>
      </c>
      <c r="M5685" s="12">
        <f t="shared" si="9405"/>
        <v>0</v>
      </c>
      <c r="N5685" s="12">
        <f t="shared" si="9405"/>
        <v>0</v>
      </c>
      <c r="O5685" s="25">
        <f t="shared" si="9372"/>
        <v>0</v>
      </c>
      <c r="P5685" s="12">
        <f>SUM(P5686,P5690)</f>
        <v>0</v>
      </c>
      <c r="Q5685" s="12">
        <f>SUM(Q5686,Q5690)</f>
        <v>0</v>
      </c>
      <c r="R5685" s="12">
        <f>SUM(R5686,R5690)</f>
        <v>0</v>
      </c>
      <c r="S5685" s="12">
        <f>SUM(S5686,S5690)</f>
        <v>0</v>
      </c>
      <c r="T5685" s="12">
        <f t="shared" si="9379"/>
        <v>0</v>
      </c>
      <c r="U5685" s="12">
        <f t="shared" si="9341"/>
        <v>0</v>
      </c>
      <c r="V5685" s="12">
        <f t="shared" ref="V5685:AC5685" si="9406">SUM(V5686,V5690)</f>
        <v>0</v>
      </c>
      <c r="W5685" s="12">
        <f t="shared" si="9406"/>
        <v>0</v>
      </c>
      <c r="X5685" s="12">
        <f t="shared" si="9406"/>
        <v>0</v>
      </c>
      <c r="Y5685" s="12">
        <f t="shared" si="9406"/>
        <v>0</v>
      </c>
      <c r="Z5685" s="12">
        <f t="shared" si="9406"/>
        <v>0</v>
      </c>
      <c r="AA5685" s="12">
        <f t="shared" si="9406"/>
        <v>0</v>
      </c>
      <c r="AB5685" s="12">
        <f t="shared" si="9406"/>
        <v>0</v>
      </c>
      <c r="AC5685" s="12">
        <f t="shared" si="9406"/>
        <v>0</v>
      </c>
      <c r="AD5685" s="12">
        <f t="shared" si="9380"/>
        <v>0</v>
      </c>
      <c r="AE5685" s="12">
        <f t="shared" si="9342"/>
        <v>0</v>
      </c>
      <c r="AF5685" s="12">
        <f t="shared" ref="AF5685:AN5685" si="9407">SUM(AF5686,AF5690)</f>
        <v>0</v>
      </c>
      <c r="AG5685" s="12">
        <f t="shared" si="9407"/>
        <v>0</v>
      </c>
      <c r="AH5685" s="12">
        <f t="shared" si="9407"/>
        <v>0</v>
      </c>
      <c r="AI5685" s="12">
        <f t="shared" si="9407"/>
        <v>0</v>
      </c>
      <c r="AJ5685" s="12">
        <f t="shared" si="9407"/>
        <v>0</v>
      </c>
      <c r="AK5685" s="12">
        <f t="shared" si="9407"/>
        <v>0</v>
      </c>
      <c r="AL5685" s="12">
        <f t="shared" si="9407"/>
        <v>0</v>
      </c>
      <c r="AM5685" s="12">
        <f t="shared" si="9407"/>
        <v>0</v>
      </c>
      <c r="AN5685" s="12">
        <f t="shared" si="9407"/>
        <v>0</v>
      </c>
      <c r="AO5685" s="12">
        <f t="shared" si="9375"/>
        <v>0</v>
      </c>
      <c r="AP5685" s="12">
        <f>SUM(AP5686,AP5690)</f>
        <v>0</v>
      </c>
      <c r="AQ5685" s="12">
        <f>SUM(AQ5686,AQ5690)</f>
        <v>0</v>
      </c>
      <c r="AR5685" s="12">
        <f>SUM(AR5686,AR5690)</f>
        <v>0</v>
      </c>
      <c r="AS5685" s="12">
        <f>SUM(AS5686,AS5690)</f>
        <v>0</v>
      </c>
      <c r="AT5685" s="25">
        <f t="shared" si="9376"/>
        <v>0</v>
      </c>
      <c r="AU5685" s="12">
        <f>SUM(AU5686,AU5690)</f>
        <v>0</v>
      </c>
      <c r="AV5685" s="12">
        <f>SUM(AV5686,AV5690)</f>
        <v>0</v>
      </c>
      <c r="AW5685" s="12">
        <f>SUM(AW5686,AW5690)</f>
        <v>0</v>
      </c>
      <c r="AX5685" s="12">
        <f>SUM(AX5686,AX5690)</f>
        <v>0</v>
      </c>
      <c r="AY5685" s="25">
        <f t="shared" si="9377"/>
        <v>0</v>
      </c>
      <c r="AZ5685" s="12">
        <f>SUM(AZ5686,AZ5690)</f>
        <v>0</v>
      </c>
      <c r="BA5685" s="12">
        <f>SUM(BA5686,BA5690)</f>
        <v>0</v>
      </c>
      <c r="BB5685" s="12">
        <f>SUM(BB5686,BB5690)</f>
        <v>0</v>
      </c>
      <c r="BC5685" s="12">
        <f>SUM(BC5686,BC5690)</f>
        <v>0</v>
      </c>
      <c r="BD5685" s="25">
        <f t="shared" si="9378"/>
        <v>0</v>
      </c>
      <c r="BE5685" s="12">
        <f>SUM(BE5686,BE5690)</f>
        <v>0</v>
      </c>
      <c r="BF5685" s="12">
        <f>SUM(BF5686,BF5690)</f>
        <v>0</v>
      </c>
      <c r="BG5685" s="12">
        <f>SUM(BG5686,BG5690)</f>
        <v>0</v>
      </c>
      <c r="BH5685" s="12">
        <f>SUM(BH5686,BH5690)</f>
        <v>0</v>
      </c>
    </row>
    <row r="5686" spans="1:60" ht="16.5" hidden="1" thickTop="1" thickBot="1">
      <c r="A5686" s="8" t="s">
        <v>11</v>
      </c>
      <c r="B5686" s="17" t="s">
        <v>258</v>
      </c>
      <c r="C5686" s="25">
        <f t="shared" si="9370"/>
        <v>0</v>
      </c>
      <c r="D5686" s="12">
        <f t="shared" si="9340"/>
        <v>0</v>
      </c>
      <c r="E5686" s="12">
        <f t="shared" ref="E5686:N5686" si="9408">SUM(E5687:E5689)</f>
        <v>0</v>
      </c>
      <c r="F5686" s="12">
        <f t="shared" si="9408"/>
        <v>0</v>
      </c>
      <c r="G5686" s="12">
        <f t="shared" si="9408"/>
        <v>0</v>
      </c>
      <c r="H5686" s="12">
        <f t="shared" si="9408"/>
        <v>0</v>
      </c>
      <c r="I5686" s="12">
        <f t="shared" si="9408"/>
        <v>0</v>
      </c>
      <c r="J5686" s="12">
        <f t="shared" si="9408"/>
        <v>0</v>
      </c>
      <c r="K5686" s="12">
        <f t="shared" si="9408"/>
        <v>0</v>
      </c>
      <c r="L5686" s="12">
        <f t="shared" si="9408"/>
        <v>0</v>
      </c>
      <c r="M5686" s="12">
        <f t="shared" si="9408"/>
        <v>0</v>
      </c>
      <c r="N5686" s="12">
        <f t="shared" si="9408"/>
        <v>0</v>
      </c>
      <c r="O5686" s="25">
        <f t="shared" si="9372"/>
        <v>0</v>
      </c>
      <c r="P5686" s="12">
        <f>SUM(P5687:P5689)</f>
        <v>0</v>
      </c>
      <c r="Q5686" s="12">
        <f>SUM(Q5687:Q5689)</f>
        <v>0</v>
      </c>
      <c r="R5686" s="12">
        <f>SUM(R5687:R5689)</f>
        <v>0</v>
      </c>
      <c r="S5686" s="12">
        <f>SUM(S5687:S5689)</f>
        <v>0</v>
      </c>
      <c r="T5686" s="12">
        <f t="shared" si="9379"/>
        <v>0</v>
      </c>
      <c r="U5686" s="12">
        <f t="shared" si="9341"/>
        <v>0</v>
      </c>
      <c r="V5686" s="12">
        <f t="shared" ref="V5686:AC5686" si="9409">SUM(V5687:V5689)</f>
        <v>0</v>
      </c>
      <c r="W5686" s="12">
        <f t="shared" si="9409"/>
        <v>0</v>
      </c>
      <c r="X5686" s="12">
        <f t="shared" si="9409"/>
        <v>0</v>
      </c>
      <c r="Y5686" s="12">
        <f t="shared" si="9409"/>
        <v>0</v>
      </c>
      <c r="Z5686" s="12">
        <f t="shared" si="9409"/>
        <v>0</v>
      </c>
      <c r="AA5686" s="12">
        <f t="shared" si="9409"/>
        <v>0</v>
      </c>
      <c r="AB5686" s="12">
        <f t="shared" si="9409"/>
        <v>0</v>
      </c>
      <c r="AC5686" s="12">
        <f t="shared" si="9409"/>
        <v>0</v>
      </c>
      <c r="AD5686" s="12">
        <f t="shared" si="9380"/>
        <v>0</v>
      </c>
      <c r="AE5686" s="12">
        <f t="shared" si="9342"/>
        <v>0</v>
      </c>
      <c r="AF5686" s="12">
        <f t="shared" ref="AF5686:AN5686" si="9410">SUM(AF5687:AF5689)</f>
        <v>0</v>
      </c>
      <c r="AG5686" s="12">
        <f t="shared" si="9410"/>
        <v>0</v>
      </c>
      <c r="AH5686" s="12">
        <f t="shared" si="9410"/>
        <v>0</v>
      </c>
      <c r="AI5686" s="12">
        <f t="shared" si="9410"/>
        <v>0</v>
      </c>
      <c r="AJ5686" s="12">
        <f t="shared" si="9410"/>
        <v>0</v>
      </c>
      <c r="AK5686" s="12">
        <f t="shared" si="9410"/>
        <v>0</v>
      </c>
      <c r="AL5686" s="12">
        <f t="shared" si="9410"/>
        <v>0</v>
      </c>
      <c r="AM5686" s="12">
        <f t="shared" si="9410"/>
        <v>0</v>
      </c>
      <c r="AN5686" s="12">
        <f t="shared" si="9410"/>
        <v>0</v>
      </c>
      <c r="AO5686" s="12">
        <f t="shared" si="9375"/>
        <v>0</v>
      </c>
      <c r="AP5686" s="12">
        <f>SUM(AP5687:AP5689)</f>
        <v>0</v>
      </c>
      <c r="AQ5686" s="12">
        <f>SUM(AQ5687:AQ5689)</f>
        <v>0</v>
      </c>
      <c r="AR5686" s="12">
        <f>SUM(AR5687:AR5689)</f>
        <v>0</v>
      </c>
      <c r="AS5686" s="12">
        <f>SUM(AS5687:AS5689)</f>
        <v>0</v>
      </c>
      <c r="AT5686" s="25">
        <f t="shared" si="9376"/>
        <v>0</v>
      </c>
      <c r="AU5686" s="12">
        <f>SUM(AU5687:AU5689)</f>
        <v>0</v>
      </c>
      <c r="AV5686" s="12">
        <f>SUM(AV5687:AV5689)</f>
        <v>0</v>
      </c>
      <c r="AW5686" s="12">
        <f>SUM(AW5687:AW5689)</f>
        <v>0</v>
      </c>
      <c r="AX5686" s="12">
        <f>SUM(AX5687:AX5689)</f>
        <v>0</v>
      </c>
      <c r="AY5686" s="25">
        <f t="shared" si="9377"/>
        <v>0</v>
      </c>
      <c r="AZ5686" s="12">
        <f>SUM(AZ5687:AZ5689)</f>
        <v>0</v>
      </c>
      <c r="BA5686" s="12">
        <f>SUM(BA5687:BA5689)</f>
        <v>0</v>
      </c>
      <c r="BB5686" s="12">
        <f>SUM(BB5687:BB5689)</f>
        <v>0</v>
      </c>
      <c r="BC5686" s="12">
        <f>SUM(BC5687:BC5689)</f>
        <v>0</v>
      </c>
      <c r="BD5686" s="25">
        <f t="shared" si="9378"/>
        <v>0</v>
      </c>
      <c r="BE5686" s="12">
        <f>SUM(BE5687:BE5689)</f>
        <v>0</v>
      </c>
      <c r="BF5686" s="12">
        <f>SUM(BF5687:BF5689)</f>
        <v>0</v>
      </c>
      <c r="BG5686" s="12">
        <f>SUM(BG5687:BG5689)</f>
        <v>0</v>
      </c>
      <c r="BH5686" s="12">
        <f>SUM(BH5687:BH5689)</f>
        <v>0</v>
      </c>
    </row>
    <row r="5687" spans="1:60" ht="16.5" hidden="1" thickTop="1" thickBot="1">
      <c r="A5687" s="8" t="s">
        <v>11</v>
      </c>
      <c r="B5687" s="18" t="s">
        <v>130</v>
      </c>
      <c r="C5687" s="25">
        <f t="shared" si="9370"/>
        <v>0</v>
      </c>
      <c r="D5687" s="12">
        <f t="shared" si="9340"/>
        <v>0</v>
      </c>
      <c r="E5687" s="12">
        <v>0</v>
      </c>
      <c r="F5687" s="12">
        <v>0</v>
      </c>
      <c r="G5687" s="12">
        <v>0</v>
      </c>
      <c r="H5687" s="12">
        <v>0</v>
      </c>
      <c r="I5687" s="12">
        <v>0</v>
      </c>
      <c r="J5687" s="12">
        <v>0</v>
      </c>
      <c r="K5687" s="12">
        <v>0</v>
      </c>
      <c r="L5687" s="12">
        <v>0</v>
      </c>
      <c r="M5687" s="12">
        <v>0</v>
      </c>
      <c r="N5687" s="12">
        <v>0</v>
      </c>
      <c r="O5687" s="25">
        <f t="shared" si="9372"/>
        <v>0</v>
      </c>
      <c r="P5687" s="12">
        <v>0</v>
      </c>
      <c r="Q5687" s="12">
        <v>0</v>
      </c>
      <c r="R5687" s="12">
        <v>0</v>
      </c>
      <c r="S5687" s="12">
        <v>0</v>
      </c>
      <c r="T5687" s="12">
        <f t="shared" si="9379"/>
        <v>0</v>
      </c>
      <c r="U5687" s="12">
        <f t="shared" si="9341"/>
        <v>0</v>
      </c>
      <c r="V5687" s="12">
        <v>0</v>
      </c>
      <c r="W5687" s="12">
        <v>0</v>
      </c>
      <c r="X5687" s="12">
        <v>0</v>
      </c>
      <c r="Y5687" s="12">
        <v>0</v>
      </c>
      <c r="Z5687" s="12">
        <v>0</v>
      </c>
      <c r="AA5687" s="12">
        <v>0</v>
      </c>
      <c r="AB5687" s="12">
        <v>0</v>
      </c>
      <c r="AC5687" s="12">
        <v>0</v>
      </c>
      <c r="AD5687" s="12">
        <f t="shared" si="9380"/>
        <v>0</v>
      </c>
      <c r="AE5687" s="12">
        <f t="shared" si="9342"/>
        <v>0</v>
      </c>
      <c r="AF5687" s="12">
        <v>0</v>
      </c>
      <c r="AG5687" s="12">
        <v>0</v>
      </c>
      <c r="AH5687" s="12">
        <v>0</v>
      </c>
      <c r="AI5687" s="12">
        <v>0</v>
      </c>
      <c r="AJ5687" s="12">
        <v>0</v>
      </c>
      <c r="AK5687" s="12">
        <v>0</v>
      </c>
      <c r="AL5687" s="12">
        <v>0</v>
      </c>
      <c r="AM5687" s="12">
        <v>0</v>
      </c>
      <c r="AN5687" s="12">
        <v>0</v>
      </c>
      <c r="AO5687" s="12">
        <f t="shared" si="9375"/>
        <v>0</v>
      </c>
      <c r="AP5687" s="12">
        <v>0</v>
      </c>
      <c r="AQ5687" s="12">
        <v>0</v>
      </c>
      <c r="AR5687" s="12">
        <v>0</v>
      </c>
      <c r="AS5687" s="12">
        <v>0</v>
      </c>
      <c r="AT5687" s="25">
        <f t="shared" si="9376"/>
        <v>0</v>
      </c>
      <c r="AU5687" s="12">
        <v>0</v>
      </c>
      <c r="AV5687" s="12">
        <v>0</v>
      </c>
      <c r="AW5687" s="12">
        <v>0</v>
      </c>
      <c r="AX5687" s="12">
        <v>0</v>
      </c>
      <c r="AY5687" s="25">
        <f t="shared" si="9377"/>
        <v>0</v>
      </c>
      <c r="AZ5687" s="12">
        <v>0</v>
      </c>
      <c r="BA5687" s="12">
        <v>0</v>
      </c>
      <c r="BB5687" s="12">
        <v>0</v>
      </c>
      <c r="BC5687" s="12">
        <v>0</v>
      </c>
      <c r="BD5687" s="25">
        <f t="shared" si="9378"/>
        <v>0</v>
      </c>
      <c r="BE5687" s="12">
        <v>0</v>
      </c>
      <c r="BF5687" s="12">
        <v>0</v>
      </c>
      <c r="BG5687" s="12">
        <v>0</v>
      </c>
      <c r="BH5687" s="12">
        <v>0</v>
      </c>
    </row>
    <row r="5688" spans="1:60" ht="16.5" hidden="1" thickTop="1" thickBot="1">
      <c r="A5688" s="8" t="s">
        <v>11</v>
      </c>
      <c r="B5688" s="18" t="s">
        <v>127</v>
      </c>
      <c r="C5688" s="25">
        <f t="shared" si="9370"/>
        <v>0</v>
      </c>
      <c r="D5688" s="12">
        <f t="shared" si="9340"/>
        <v>0</v>
      </c>
      <c r="E5688" s="12">
        <v>0</v>
      </c>
      <c r="F5688" s="12">
        <v>0</v>
      </c>
      <c r="G5688" s="12">
        <v>0</v>
      </c>
      <c r="H5688" s="12">
        <v>0</v>
      </c>
      <c r="I5688" s="12">
        <v>0</v>
      </c>
      <c r="J5688" s="12">
        <v>0</v>
      </c>
      <c r="K5688" s="12">
        <v>0</v>
      </c>
      <c r="L5688" s="12">
        <v>0</v>
      </c>
      <c r="M5688" s="12">
        <v>0</v>
      </c>
      <c r="N5688" s="12">
        <v>0</v>
      </c>
      <c r="O5688" s="25">
        <f t="shared" si="9372"/>
        <v>0</v>
      </c>
      <c r="P5688" s="12">
        <v>0</v>
      </c>
      <c r="Q5688" s="12">
        <v>0</v>
      </c>
      <c r="R5688" s="12">
        <v>0</v>
      </c>
      <c r="S5688" s="12">
        <v>0</v>
      </c>
      <c r="T5688" s="12">
        <f t="shared" si="9379"/>
        <v>0</v>
      </c>
      <c r="U5688" s="12">
        <f t="shared" si="9341"/>
        <v>0</v>
      </c>
      <c r="V5688" s="12">
        <v>0</v>
      </c>
      <c r="W5688" s="12">
        <v>0</v>
      </c>
      <c r="X5688" s="12">
        <v>0</v>
      </c>
      <c r="Y5688" s="12">
        <v>0</v>
      </c>
      <c r="Z5688" s="12">
        <v>0</v>
      </c>
      <c r="AA5688" s="12">
        <v>0</v>
      </c>
      <c r="AB5688" s="12">
        <v>0</v>
      </c>
      <c r="AC5688" s="12">
        <v>0</v>
      </c>
      <c r="AD5688" s="12">
        <f t="shared" si="9380"/>
        <v>0</v>
      </c>
      <c r="AE5688" s="12">
        <f t="shared" si="9342"/>
        <v>0</v>
      </c>
      <c r="AF5688" s="12">
        <v>0</v>
      </c>
      <c r="AG5688" s="12">
        <v>0</v>
      </c>
      <c r="AH5688" s="12">
        <v>0</v>
      </c>
      <c r="AI5688" s="12">
        <v>0</v>
      </c>
      <c r="AJ5688" s="12">
        <v>0</v>
      </c>
      <c r="AK5688" s="12">
        <v>0</v>
      </c>
      <c r="AL5688" s="12">
        <v>0</v>
      </c>
      <c r="AM5688" s="12">
        <v>0</v>
      </c>
      <c r="AN5688" s="12">
        <v>0</v>
      </c>
      <c r="AO5688" s="12">
        <f t="shared" si="9375"/>
        <v>0</v>
      </c>
      <c r="AP5688" s="12">
        <v>0</v>
      </c>
      <c r="AQ5688" s="12">
        <v>0</v>
      </c>
      <c r="AR5688" s="12">
        <v>0</v>
      </c>
      <c r="AS5688" s="12">
        <v>0</v>
      </c>
      <c r="AT5688" s="25">
        <f t="shared" si="9376"/>
        <v>0</v>
      </c>
      <c r="AU5688" s="12">
        <v>0</v>
      </c>
      <c r="AV5688" s="12">
        <v>0</v>
      </c>
      <c r="AW5688" s="12">
        <v>0</v>
      </c>
      <c r="AX5688" s="12">
        <v>0</v>
      </c>
      <c r="AY5688" s="25">
        <f t="shared" si="9377"/>
        <v>0</v>
      </c>
      <c r="AZ5688" s="12">
        <v>0</v>
      </c>
      <c r="BA5688" s="12">
        <v>0</v>
      </c>
      <c r="BB5688" s="12">
        <v>0</v>
      </c>
      <c r="BC5688" s="12">
        <v>0</v>
      </c>
      <c r="BD5688" s="25">
        <f t="shared" si="9378"/>
        <v>0</v>
      </c>
      <c r="BE5688" s="12">
        <v>0</v>
      </c>
      <c r="BF5688" s="12">
        <v>0</v>
      </c>
      <c r="BG5688" s="12">
        <v>0</v>
      </c>
      <c r="BH5688" s="12">
        <v>0</v>
      </c>
    </row>
    <row r="5689" spans="1:60" ht="16.5" hidden="1" thickTop="1" thickBot="1">
      <c r="A5689" s="8" t="s">
        <v>11</v>
      </c>
      <c r="B5689" s="18" t="s">
        <v>10</v>
      </c>
      <c r="C5689" s="25">
        <f t="shared" si="9370"/>
        <v>0</v>
      </c>
      <c r="D5689" s="12">
        <f t="shared" si="9340"/>
        <v>0</v>
      </c>
      <c r="E5689" s="12">
        <v>0</v>
      </c>
      <c r="F5689" s="12">
        <v>0</v>
      </c>
      <c r="G5689" s="12">
        <v>0</v>
      </c>
      <c r="H5689" s="12">
        <v>0</v>
      </c>
      <c r="I5689" s="12">
        <v>0</v>
      </c>
      <c r="J5689" s="12">
        <v>0</v>
      </c>
      <c r="K5689" s="12">
        <v>0</v>
      </c>
      <c r="L5689" s="12">
        <v>0</v>
      </c>
      <c r="M5689" s="12">
        <v>0</v>
      </c>
      <c r="N5689" s="12">
        <v>0</v>
      </c>
      <c r="O5689" s="25">
        <f t="shared" si="9372"/>
        <v>0</v>
      </c>
      <c r="P5689" s="12">
        <v>0</v>
      </c>
      <c r="Q5689" s="12">
        <v>0</v>
      </c>
      <c r="R5689" s="12">
        <v>0</v>
      </c>
      <c r="S5689" s="12">
        <v>0</v>
      </c>
      <c r="T5689" s="12">
        <f t="shared" si="9379"/>
        <v>0</v>
      </c>
      <c r="U5689" s="12">
        <f t="shared" si="9341"/>
        <v>0</v>
      </c>
      <c r="V5689" s="12">
        <v>0</v>
      </c>
      <c r="W5689" s="12">
        <v>0</v>
      </c>
      <c r="X5689" s="12">
        <v>0</v>
      </c>
      <c r="Y5689" s="12">
        <v>0</v>
      </c>
      <c r="Z5689" s="12">
        <v>0</v>
      </c>
      <c r="AA5689" s="12">
        <v>0</v>
      </c>
      <c r="AB5689" s="12">
        <v>0</v>
      </c>
      <c r="AC5689" s="12">
        <v>0</v>
      </c>
      <c r="AD5689" s="12">
        <f t="shared" si="9380"/>
        <v>0</v>
      </c>
      <c r="AE5689" s="12">
        <f t="shared" si="9342"/>
        <v>0</v>
      </c>
      <c r="AF5689" s="12">
        <v>0</v>
      </c>
      <c r="AG5689" s="12">
        <v>0</v>
      </c>
      <c r="AH5689" s="12">
        <v>0</v>
      </c>
      <c r="AI5689" s="12">
        <v>0</v>
      </c>
      <c r="AJ5689" s="12">
        <v>0</v>
      </c>
      <c r="AK5689" s="12">
        <v>0</v>
      </c>
      <c r="AL5689" s="12">
        <v>0</v>
      </c>
      <c r="AM5689" s="12">
        <v>0</v>
      </c>
      <c r="AN5689" s="12">
        <v>0</v>
      </c>
      <c r="AO5689" s="12">
        <f t="shared" si="9375"/>
        <v>0</v>
      </c>
      <c r="AP5689" s="12">
        <v>0</v>
      </c>
      <c r="AQ5689" s="12">
        <v>0</v>
      </c>
      <c r="AR5689" s="12">
        <v>0</v>
      </c>
      <c r="AS5689" s="12">
        <v>0</v>
      </c>
      <c r="AT5689" s="25">
        <f t="shared" si="9376"/>
        <v>0</v>
      </c>
      <c r="AU5689" s="12">
        <v>0</v>
      </c>
      <c r="AV5689" s="12">
        <v>0</v>
      </c>
      <c r="AW5689" s="12">
        <v>0</v>
      </c>
      <c r="AX5689" s="12">
        <v>0</v>
      </c>
      <c r="AY5689" s="25">
        <f t="shared" si="9377"/>
        <v>0</v>
      </c>
      <c r="AZ5689" s="12">
        <v>0</v>
      </c>
      <c r="BA5689" s="12">
        <v>0</v>
      </c>
      <c r="BB5689" s="12">
        <v>0</v>
      </c>
      <c r="BC5689" s="12">
        <v>0</v>
      </c>
      <c r="BD5689" s="25">
        <f t="shared" si="9378"/>
        <v>0</v>
      </c>
      <c r="BE5689" s="12">
        <v>0</v>
      </c>
      <c r="BF5689" s="12">
        <v>0</v>
      </c>
      <c r="BG5689" s="12">
        <v>0</v>
      </c>
      <c r="BH5689" s="12">
        <v>0</v>
      </c>
    </row>
    <row r="5690" spans="1:60" ht="16.5" hidden="1" thickTop="1" thickBot="1">
      <c r="A5690" s="8" t="s">
        <v>11</v>
      </c>
      <c r="B5690" s="17" t="s">
        <v>259</v>
      </c>
      <c r="C5690" s="25">
        <f t="shared" si="9370"/>
        <v>0</v>
      </c>
      <c r="D5690" s="12">
        <f t="shared" si="9340"/>
        <v>0</v>
      </c>
      <c r="E5690" s="12">
        <v>0</v>
      </c>
      <c r="F5690" s="12">
        <v>0</v>
      </c>
      <c r="G5690" s="12">
        <v>0</v>
      </c>
      <c r="H5690" s="12">
        <v>0</v>
      </c>
      <c r="I5690" s="12">
        <v>0</v>
      </c>
      <c r="J5690" s="12">
        <v>0</v>
      </c>
      <c r="K5690" s="12">
        <v>0</v>
      </c>
      <c r="L5690" s="12">
        <v>0</v>
      </c>
      <c r="M5690" s="12">
        <v>0</v>
      </c>
      <c r="N5690" s="12">
        <v>0</v>
      </c>
      <c r="O5690" s="25">
        <f t="shared" si="9372"/>
        <v>0</v>
      </c>
      <c r="P5690" s="12">
        <v>0</v>
      </c>
      <c r="Q5690" s="12">
        <v>0</v>
      </c>
      <c r="R5690" s="12">
        <v>0</v>
      </c>
      <c r="S5690" s="12">
        <v>0</v>
      </c>
      <c r="T5690" s="12">
        <f t="shared" si="9379"/>
        <v>0</v>
      </c>
      <c r="U5690" s="12">
        <f t="shared" si="9341"/>
        <v>0</v>
      </c>
      <c r="V5690" s="12">
        <v>0</v>
      </c>
      <c r="W5690" s="12">
        <v>0</v>
      </c>
      <c r="X5690" s="12">
        <v>0</v>
      </c>
      <c r="Y5690" s="12">
        <v>0</v>
      </c>
      <c r="Z5690" s="12">
        <v>0</v>
      </c>
      <c r="AA5690" s="12">
        <v>0</v>
      </c>
      <c r="AB5690" s="12">
        <v>0</v>
      </c>
      <c r="AC5690" s="12">
        <v>0</v>
      </c>
      <c r="AD5690" s="12">
        <f t="shared" si="9380"/>
        <v>0</v>
      </c>
      <c r="AE5690" s="12">
        <f t="shared" si="9342"/>
        <v>0</v>
      </c>
      <c r="AF5690" s="12">
        <v>0</v>
      </c>
      <c r="AG5690" s="12">
        <v>0</v>
      </c>
      <c r="AH5690" s="12">
        <v>0</v>
      </c>
      <c r="AI5690" s="12">
        <v>0</v>
      </c>
      <c r="AJ5690" s="12">
        <v>0</v>
      </c>
      <c r="AK5690" s="12">
        <v>0</v>
      </c>
      <c r="AL5690" s="12">
        <v>0</v>
      </c>
      <c r="AM5690" s="12">
        <v>0</v>
      </c>
      <c r="AN5690" s="12">
        <v>0</v>
      </c>
      <c r="AO5690" s="12">
        <f t="shared" si="9375"/>
        <v>0</v>
      </c>
      <c r="AP5690" s="12">
        <v>0</v>
      </c>
      <c r="AQ5690" s="12">
        <v>0</v>
      </c>
      <c r="AR5690" s="12">
        <v>0</v>
      </c>
      <c r="AS5690" s="12">
        <v>0</v>
      </c>
      <c r="AT5690" s="25">
        <f t="shared" si="9376"/>
        <v>0</v>
      </c>
      <c r="AU5690" s="12">
        <v>0</v>
      </c>
      <c r="AV5690" s="12">
        <v>0</v>
      </c>
      <c r="AW5690" s="12">
        <v>0</v>
      </c>
      <c r="AX5690" s="12">
        <v>0</v>
      </c>
      <c r="AY5690" s="25">
        <f t="shared" si="9377"/>
        <v>0</v>
      </c>
      <c r="AZ5690" s="12">
        <v>0</v>
      </c>
      <c r="BA5690" s="12">
        <v>0</v>
      </c>
      <c r="BB5690" s="12">
        <v>0</v>
      </c>
      <c r="BC5690" s="12">
        <v>0</v>
      </c>
      <c r="BD5690" s="25">
        <f t="shared" si="9378"/>
        <v>0</v>
      </c>
      <c r="BE5690" s="12">
        <v>0</v>
      </c>
      <c r="BF5690" s="12">
        <v>0</v>
      </c>
      <c r="BG5690" s="12">
        <v>0</v>
      </c>
      <c r="BH5690" s="12">
        <v>0</v>
      </c>
    </row>
    <row r="5691" spans="1:60" ht="16.5" thickTop="1" thickBot="1">
      <c r="A5691" s="8" t="s">
        <v>11</v>
      </c>
      <c r="B5691" s="13" t="s">
        <v>3</v>
      </c>
      <c r="C5691" s="25">
        <f t="shared" si="9370"/>
        <v>2566.3317900000002</v>
      </c>
      <c r="D5691" s="12">
        <f t="shared" si="9340"/>
        <v>2566.3317900000002</v>
      </c>
      <c r="E5691" s="12">
        <v>2566.3317900000002</v>
      </c>
      <c r="F5691" s="12">
        <v>0</v>
      </c>
      <c r="G5691" s="12">
        <v>0</v>
      </c>
      <c r="H5691" s="12">
        <v>0</v>
      </c>
      <c r="I5691" s="12">
        <v>0</v>
      </c>
      <c r="J5691" s="12">
        <v>0</v>
      </c>
      <c r="K5691" s="12">
        <v>0</v>
      </c>
      <c r="L5691" s="12">
        <v>0</v>
      </c>
      <c r="M5691" s="12">
        <v>0</v>
      </c>
      <c r="N5691" s="12">
        <v>0</v>
      </c>
      <c r="O5691" s="25">
        <f t="shared" si="9372"/>
        <v>2714</v>
      </c>
      <c r="P5691" s="12">
        <v>2714</v>
      </c>
      <c r="Q5691" s="12">
        <v>0</v>
      </c>
      <c r="R5691" s="12">
        <v>0</v>
      </c>
      <c r="S5691" s="12">
        <v>0</v>
      </c>
      <c r="T5691" s="12">
        <f t="shared" si="9379"/>
        <v>2712.75</v>
      </c>
      <c r="U5691" s="12">
        <f t="shared" si="9341"/>
        <v>2712.75</v>
      </c>
      <c r="V5691" s="12">
        <v>2712.75</v>
      </c>
      <c r="W5691" s="12">
        <v>0</v>
      </c>
      <c r="X5691" s="12">
        <v>0</v>
      </c>
      <c r="Y5691" s="12">
        <v>0</v>
      </c>
      <c r="Z5691" s="12">
        <v>0</v>
      </c>
      <c r="AA5691" s="12">
        <v>0</v>
      </c>
      <c r="AB5691" s="12">
        <v>0</v>
      </c>
      <c r="AC5691" s="12">
        <v>0</v>
      </c>
      <c r="AD5691" s="12">
        <f t="shared" si="9380"/>
        <v>2148.8587200000002</v>
      </c>
      <c r="AE5691" s="12">
        <f t="shared" si="9342"/>
        <v>2148.8587200000002</v>
      </c>
      <c r="AF5691" s="12">
        <v>2148.8587200000002</v>
      </c>
      <c r="AG5691" s="12">
        <v>0</v>
      </c>
      <c r="AH5691" s="12">
        <v>0</v>
      </c>
      <c r="AI5691" s="12">
        <v>0</v>
      </c>
      <c r="AJ5691" s="12">
        <v>0</v>
      </c>
      <c r="AK5691" s="12">
        <v>0</v>
      </c>
      <c r="AL5691" s="12">
        <v>0</v>
      </c>
      <c r="AM5691" s="12">
        <v>0</v>
      </c>
      <c r="AN5691" s="12">
        <v>0</v>
      </c>
      <c r="AO5691" s="12">
        <f t="shared" si="9375"/>
        <v>3444</v>
      </c>
      <c r="AP5691" s="12">
        <v>3444</v>
      </c>
      <c r="AQ5691" s="12">
        <v>0</v>
      </c>
      <c r="AR5691" s="12">
        <v>0</v>
      </c>
      <c r="AS5691" s="12">
        <v>0</v>
      </c>
      <c r="AT5691" s="25">
        <f t="shared" si="9376"/>
        <v>3444</v>
      </c>
      <c r="AU5691" s="12">
        <v>3444</v>
      </c>
      <c r="AV5691" s="12">
        <v>0</v>
      </c>
      <c r="AW5691" s="12">
        <v>0</v>
      </c>
      <c r="AX5691" s="12">
        <v>0</v>
      </c>
      <c r="AY5691" s="25">
        <f t="shared" si="9377"/>
        <v>3310</v>
      </c>
      <c r="AZ5691" s="12">
        <v>3310</v>
      </c>
      <c r="BA5691" s="12">
        <v>0</v>
      </c>
      <c r="BB5691" s="12">
        <v>0</v>
      </c>
      <c r="BC5691" s="12">
        <v>0</v>
      </c>
      <c r="BD5691" s="25">
        <f t="shared" si="9378"/>
        <v>3310</v>
      </c>
      <c r="BE5691" s="12">
        <v>3310</v>
      </c>
      <c r="BF5691" s="12">
        <v>0</v>
      </c>
      <c r="BG5691" s="12">
        <v>0</v>
      </c>
      <c r="BH5691" s="12">
        <v>0</v>
      </c>
    </row>
    <row r="5692" spans="1:60" ht="16.5" hidden="1" thickTop="1" thickBot="1">
      <c r="A5692" s="8" t="s">
        <v>11</v>
      </c>
      <c r="B5692" s="13" t="s">
        <v>4</v>
      </c>
      <c r="C5692" s="25">
        <f t="shared" si="9370"/>
        <v>0</v>
      </c>
      <c r="D5692" s="12">
        <f t="shared" si="9340"/>
        <v>0</v>
      </c>
      <c r="E5692" s="12">
        <f t="shared" ref="E5692:N5692" si="9411">SUM(E5693:E5695)</f>
        <v>0</v>
      </c>
      <c r="F5692" s="12">
        <f t="shared" si="9411"/>
        <v>0</v>
      </c>
      <c r="G5692" s="12">
        <f t="shared" si="9411"/>
        <v>0</v>
      </c>
      <c r="H5692" s="12">
        <f t="shared" si="9411"/>
        <v>0</v>
      </c>
      <c r="I5692" s="12">
        <f t="shared" si="9411"/>
        <v>0</v>
      </c>
      <c r="J5692" s="12">
        <f t="shared" si="9411"/>
        <v>0</v>
      </c>
      <c r="K5692" s="12">
        <f t="shared" si="9411"/>
        <v>0</v>
      </c>
      <c r="L5692" s="12">
        <f t="shared" si="9411"/>
        <v>0</v>
      </c>
      <c r="M5692" s="12">
        <f t="shared" si="9411"/>
        <v>0</v>
      </c>
      <c r="N5692" s="12">
        <f t="shared" si="9411"/>
        <v>0</v>
      </c>
      <c r="O5692" s="25">
        <f t="shared" si="9372"/>
        <v>0</v>
      </c>
      <c r="P5692" s="12">
        <f>SUM(P5693:P5695)</f>
        <v>0</v>
      </c>
      <c r="Q5692" s="12">
        <f>SUM(Q5693:Q5695)</f>
        <v>0</v>
      </c>
      <c r="R5692" s="12">
        <f>SUM(R5693:R5695)</f>
        <v>0</v>
      </c>
      <c r="S5692" s="12">
        <f>SUM(S5693:S5695)</f>
        <v>0</v>
      </c>
      <c r="T5692" s="12">
        <f t="shared" si="9379"/>
        <v>0</v>
      </c>
      <c r="U5692" s="12">
        <f t="shared" si="9341"/>
        <v>0</v>
      </c>
      <c r="V5692" s="12">
        <f t="shared" ref="V5692:AC5692" si="9412">SUM(V5693:V5695)</f>
        <v>0</v>
      </c>
      <c r="W5692" s="12">
        <f t="shared" si="9412"/>
        <v>0</v>
      </c>
      <c r="X5692" s="12">
        <f t="shared" si="9412"/>
        <v>0</v>
      </c>
      <c r="Y5692" s="12">
        <f t="shared" si="9412"/>
        <v>0</v>
      </c>
      <c r="Z5692" s="12">
        <f t="shared" si="9412"/>
        <v>0</v>
      </c>
      <c r="AA5692" s="12">
        <f t="shared" si="9412"/>
        <v>0</v>
      </c>
      <c r="AB5692" s="12">
        <f t="shared" si="9412"/>
        <v>0</v>
      </c>
      <c r="AC5692" s="12">
        <f t="shared" si="9412"/>
        <v>0</v>
      </c>
      <c r="AD5692" s="12">
        <f t="shared" si="9380"/>
        <v>0</v>
      </c>
      <c r="AE5692" s="12">
        <f t="shared" si="9342"/>
        <v>0</v>
      </c>
      <c r="AF5692" s="12">
        <f t="shared" ref="AF5692:AN5692" si="9413">SUM(AF5693:AF5695)</f>
        <v>0</v>
      </c>
      <c r="AG5692" s="12">
        <f t="shared" si="9413"/>
        <v>0</v>
      </c>
      <c r="AH5692" s="12">
        <f t="shared" si="9413"/>
        <v>0</v>
      </c>
      <c r="AI5692" s="12">
        <f t="shared" si="9413"/>
        <v>0</v>
      </c>
      <c r="AJ5692" s="12">
        <f t="shared" si="9413"/>
        <v>0</v>
      </c>
      <c r="AK5692" s="12">
        <f t="shared" si="9413"/>
        <v>0</v>
      </c>
      <c r="AL5692" s="12">
        <f t="shared" si="9413"/>
        <v>0</v>
      </c>
      <c r="AM5692" s="12">
        <f t="shared" si="9413"/>
        <v>0</v>
      </c>
      <c r="AN5692" s="12">
        <f t="shared" si="9413"/>
        <v>0</v>
      </c>
      <c r="AO5692" s="12">
        <f t="shared" si="9375"/>
        <v>0</v>
      </c>
      <c r="AP5692" s="12">
        <f>SUM(AP5693:AP5695)</f>
        <v>0</v>
      </c>
      <c r="AQ5692" s="12">
        <f>SUM(AQ5693:AQ5695)</f>
        <v>0</v>
      </c>
      <c r="AR5692" s="12">
        <f>SUM(AR5693:AR5695)</f>
        <v>0</v>
      </c>
      <c r="AS5692" s="12">
        <f>SUM(AS5693:AS5695)</f>
        <v>0</v>
      </c>
      <c r="AT5692" s="25">
        <f t="shared" si="9376"/>
        <v>0</v>
      </c>
      <c r="AU5692" s="12">
        <f>SUM(AU5693:AU5695)</f>
        <v>0</v>
      </c>
      <c r="AV5692" s="12">
        <f>SUM(AV5693:AV5695)</f>
        <v>0</v>
      </c>
      <c r="AW5692" s="12">
        <f>SUM(AW5693:AW5695)</f>
        <v>0</v>
      </c>
      <c r="AX5692" s="12">
        <f>SUM(AX5693:AX5695)</f>
        <v>0</v>
      </c>
      <c r="AY5692" s="25">
        <f t="shared" si="9377"/>
        <v>0</v>
      </c>
      <c r="AZ5692" s="12">
        <f>SUM(AZ5693:AZ5695)</f>
        <v>0</v>
      </c>
      <c r="BA5692" s="12">
        <f>SUM(BA5693:BA5695)</f>
        <v>0</v>
      </c>
      <c r="BB5692" s="12">
        <f>SUM(BB5693:BB5695)</f>
        <v>0</v>
      </c>
      <c r="BC5692" s="12">
        <f>SUM(BC5693:BC5695)</f>
        <v>0</v>
      </c>
      <c r="BD5692" s="25">
        <f t="shared" si="9378"/>
        <v>0</v>
      </c>
      <c r="BE5692" s="12">
        <f>SUM(BE5693:BE5695)</f>
        <v>0</v>
      </c>
      <c r="BF5692" s="12">
        <f>SUM(BF5693:BF5695)</f>
        <v>0</v>
      </c>
      <c r="BG5692" s="12">
        <f>SUM(BG5693:BG5695)</f>
        <v>0</v>
      </c>
      <c r="BH5692" s="12">
        <f>SUM(BH5693:BH5695)</f>
        <v>0</v>
      </c>
    </row>
    <row r="5693" spans="1:60" ht="16.5" hidden="1" thickTop="1" thickBot="1">
      <c r="A5693" s="8" t="s">
        <v>11</v>
      </c>
      <c r="B5693" s="14" t="s">
        <v>260</v>
      </c>
      <c r="C5693" s="25">
        <f t="shared" si="9370"/>
        <v>0</v>
      </c>
      <c r="D5693" s="12">
        <f t="shared" si="9340"/>
        <v>0</v>
      </c>
      <c r="E5693" s="12">
        <v>0</v>
      </c>
      <c r="F5693" s="12">
        <v>0</v>
      </c>
      <c r="G5693" s="12">
        <v>0</v>
      </c>
      <c r="H5693" s="12">
        <v>0</v>
      </c>
      <c r="I5693" s="12">
        <v>0</v>
      </c>
      <c r="J5693" s="12">
        <v>0</v>
      </c>
      <c r="K5693" s="12">
        <v>0</v>
      </c>
      <c r="L5693" s="12">
        <v>0</v>
      </c>
      <c r="M5693" s="12">
        <v>0</v>
      </c>
      <c r="N5693" s="12">
        <v>0</v>
      </c>
      <c r="O5693" s="25">
        <f t="shared" si="9372"/>
        <v>0</v>
      </c>
      <c r="P5693" s="12">
        <v>0</v>
      </c>
      <c r="Q5693" s="12">
        <v>0</v>
      </c>
      <c r="R5693" s="12">
        <v>0</v>
      </c>
      <c r="S5693" s="12">
        <v>0</v>
      </c>
      <c r="T5693" s="12">
        <f t="shared" si="9379"/>
        <v>0</v>
      </c>
      <c r="U5693" s="12">
        <f t="shared" si="9341"/>
        <v>0</v>
      </c>
      <c r="V5693" s="12">
        <v>0</v>
      </c>
      <c r="W5693" s="12">
        <v>0</v>
      </c>
      <c r="X5693" s="12">
        <v>0</v>
      </c>
      <c r="Y5693" s="12">
        <v>0</v>
      </c>
      <c r="Z5693" s="12">
        <v>0</v>
      </c>
      <c r="AA5693" s="12">
        <v>0</v>
      </c>
      <c r="AB5693" s="12">
        <v>0</v>
      </c>
      <c r="AC5693" s="12">
        <v>0</v>
      </c>
      <c r="AD5693" s="12">
        <f t="shared" si="9380"/>
        <v>0</v>
      </c>
      <c r="AE5693" s="12">
        <f t="shared" si="9342"/>
        <v>0</v>
      </c>
      <c r="AF5693" s="12">
        <v>0</v>
      </c>
      <c r="AG5693" s="12">
        <v>0</v>
      </c>
      <c r="AH5693" s="12">
        <v>0</v>
      </c>
      <c r="AI5693" s="12">
        <v>0</v>
      </c>
      <c r="AJ5693" s="12">
        <v>0</v>
      </c>
      <c r="AK5693" s="12">
        <v>0</v>
      </c>
      <c r="AL5693" s="12">
        <v>0</v>
      </c>
      <c r="AM5693" s="12">
        <v>0</v>
      </c>
      <c r="AN5693" s="12">
        <v>0</v>
      </c>
      <c r="AO5693" s="12">
        <f t="shared" si="9375"/>
        <v>0</v>
      </c>
      <c r="AP5693" s="12">
        <v>0</v>
      </c>
      <c r="AQ5693" s="12">
        <v>0</v>
      </c>
      <c r="AR5693" s="12">
        <v>0</v>
      </c>
      <c r="AS5693" s="12">
        <v>0</v>
      </c>
      <c r="AT5693" s="25">
        <f t="shared" si="9376"/>
        <v>0</v>
      </c>
      <c r="AU5693" s="12">
        <v>0</v>
      </c>
      <c r="AV5693" s="12">
        <v>0</v>
      </c>
      <c r="AW5693" s="12">
        <v>0</v>
      </c>
      <c r="AX5693" s="12">
        <v>0</v>
      </c>
      <c r="AY5693" s="25">
        <f t="shared" si="9377"/>
        <v>0</v>
      </c>
      <c r="AZ5693" s="12">
        <v>0</v>
      </c>
      <c r="BA5693" s="12">
        <v>0</v>
      </c>
      <c r="BB5693" s="12">
        <v>0</v>
      </c>
      <c r="BC5693" s="12">
        <v>0</v>
      </c>
      <c r="BD5693" s="25">
        <f t="shared" si="9378"/>
        <v>0</v>
      </c>
      <c r="BE5693" s="12">
        <v>0</v>
      </c>
      <c r="BF5693" s="12">
        <v>0</v>
      </c>
      <c r="BG5693" s="12">
        <v>0</v>
      </c>
      <c r="BH5693" s="12">
        <v>0</v>
      </c>
    </row>
    <row r="5694" spans="1:60" ht="31.5" hidden="1" thickTop="1" thickBot="1">
      <c r="A5694" s="8" t="s">
        <v>11</v>
      </c>
      <c r="B5694" s="14" t="s">
        <v>261</v>
      </c>
      <c r="C5694" s="25">
        <f t="shared" si="9370"/>
        <v>0</v>
      </c>
      <c r="D5694" s="12">
        <f t="shared" si="9340"/>
        <v>0</v>
      </c>
      <c r="E5694" s="12">
        <v>0</v>
      </c>
      <c r="F5694" s="12">
        <v>0</v>
      </c>
      <c r="G5694" s="12">
        <v>0</v>
      </c>
      <c r="H5694" s="12">
        <v>0</v>
      </c>
      <c r="I5694" s="12">
        <v>0</v>
      </c>
      <c r="J5694" s="12">
        <v>0</v>
      </c>
      <c r="K5694" s="12">
        <v>0</v>
      </c>
      <c r="L5694" s="12">
        <v>0</v>
      </c>
      <c r="M5694" s="12">
        <v>0</v>
      </c>
      <c r="N5694" s="12">
        <v>0</v>
      </c>
      <c r="O5694" s="25">
        <f t="shared" si="9372"/>
        <v>0</v>
      </c>
      <c r="P5694" s="12">
        <v>0</v>
      </c>
      <c r="Q5694" s="12">
        <v>0</v>
      </c>
      <c r="R5694" s="12">
        <v>0</v>
      </c>
      <c r="S5694" s="12">
        <v>0</v>
      </c>
      <c r="T5694" s="12">
        <f t="shared" si="9379"/>
        <v>0</v>
      </c>
      <c r="U5694" s="12">
        <f t="shared" si="9341"/>
        <v>0</v>
      </c>
      <c r="V5694" s="12">
        <v>0</v>
      </c>
      <c r="W5694" s="12">
        <v>0</v>
      </c>
      <c r="X5694" s="12">
        <v>0</v>
      </c>
      <c r="Y5694" s="12">
        <v>0</v>
      </c>
      <c r="Z5694" s="12">
        <v>0</v>
      </c>
      <c r="AA5694" s="12">
        <v>0</v>
      </c>
      <c r="AB5694" s="12">
        <v>0</v>
      </c>
      <c r="AC5694" s="12">
        <v>0</v>
      </c>
      <c r="AD5694" s="12">
        <f t="shared" si="9380"/>
        <v>0</v>
      </c>
      <c r="AE5694" s="12">
        <f t="shared" si="9342"/>
        <v>0</v>
      </c>
      <c r="AF5694" s="12">
        <v>0</v>
      </c>
      <c r="AG5694" s="12">
        <v>0</v>
      </c>
      <c r="AH5694" s="12">
        <v>0</v>
      </c>
      <c r="AI5694" s="12">
        <v>0</v>
      </c>
      <c r="AJ5694" s="12">
        <v>0</v>
      </c>
      <c r="AK5694" s="12">
        <v>0</v>
      </c>
      <c r="AL5694" s="12">
        <v>0</v>
      </c>
      <c r="AM5694" s="12">
        <v>0</v>
      </c>
      <c r="AN5694" s="12">
        <v>0</v>
      </c>
      <c r="AO5694" s="12">
        <f t="shared" si="9375"/>
        <v>0</v>
      </c>
      <c r="AP5694" s="12">
        <v>0</v>
      </c>
      <c r="AQ5694" s="12">
        <v>0</v>
      </c>
      <c r="AR5694" s="12">
        <v>0</v>
      </c>
      <c r="AS5694" s="12">
        <v>0</v>
      </c>
      <c r="AT5694" s="25">
        <f t="shared" si="9376"/>
        <v>0</v>
      </c>
      <c r="AU5694" s="12">
        <v>0</v>
      </c>
      <c r="AV5694" s="12">
        <v>0</v>
      </c>
      <c r="AW5694" s="12">
        <v>0</v>
      </c>
      <c r="AX5694" s="12">
        <v>0</v>
      </c>
      <c r="AY5694" s="25">
        <f t="shared" si="9377"/>
        <v>0</v>
      </c>
      <c r="AZ5694" s="12">
        <v>0</v>
      </c>
      <c r="BA5694" s="12">
        <v>0</v>
      </c>
      <c r="BB5694" s="12">
        <v>0</v>
      </c>
      <c r="BC5694" s="12">
        <v>0</v>
      </c>
      <c r="BD5694" s="25">
        <f t="shared" si="9378"/>
        <v>0</v>
      </c>
      <c r="BE5694" s="12">
        <v>0</v>
      </c>
      <c r="BF5694" s="12">
        <v>0</v>
      </c>
      <c r="BG5694" s="12">
        <v>0</v>
      </c>
      <c r="BH5694" s="12">
        <v>0</v>
      </c>
    </row>
    <row r="5695" spans="1:60" ht="31.5" hidden="1" thickTop="1" thickBot="1">
      <c r="A5695" s="8" t="s">
        <v>11</v>
      </c>
      <c r="B5695" s="14" t="s">
        <v>262</v>
      </c>
      <c r="C5695" s="25">
        <f t="shared" si="9370"/>
        <v>0</v>
      </c>
      <c r="D5695" s="12">
        <f t="shared" si="9340"/>
        <v>0</v>
      </c>
      <c r="E5695" s="12">
        <v>0</v>
      </c>
      <c r="F5695" s="12">
        <v>0</v>
      </c>
      <c r="G5695" s="12">
        <v>0</v>
      </c>
      <c r="H5695" s="12">
        <v>0</v>
      </c>
      <c r="I5695" s="12">
        <v>0</v>
      </c>
      <c r="J5695" s="12">
        <v>0</v>
      </c>
      <c r="K5695" s="12">
        <v>0</v>
      </c>
      <c r="L5695" s="12">
        <v>0</v>
      </c>
      <c r="M5695" s="12">
        <v>0</v>
      </c>
      <c r="N5695" s="12">
        <v>0</v>
      </c>
      <c r="O5695" s="25">
        <f t="shared" si="9372"/>
        <v>0</v>
      </c>
      <c r="P5695" s="12">
        <v>0</v>
      </c>
      <c r="Q5695" s="12">
        <v>0</v>
      </c>
      <c r="R5695" s="12">
        <v>0</v>
      </c>
      <c r="S5695" s="12">
        <v>0</v>
      </c>
      <c r="T5695" s="12">
        <f t="shared" si="9379"/>
        <v>0</v>
      </c>
      <c r="U5695" s="12">
        <f t="shared" si="9341"/>
        <v>0</v>
      </c>
      <c r="V5695" s="12">
        <v>0</v>
      </c>
      <c r="W5695" s="12">
        <v>0</v>
      </c>
      <c r="X5695" s="12">
        <v>0</v>
      </c>
      <c r="Y5695" s="12">
        <v>0</v>
      </c>
      <c r="Z5695" s="12">
        <v>0</v>
      </c>
      <c r="AA5695" s="12">
        <v>0</v>
      </c>
      <c r="AB5695" s="12">
        <v>0</v>
      </c>
      <c r="AC5695" s="12">
        <v>0</v>
      </c>
      <c r="AD5695" s="12">
        <f t="shared" si="9380"/>
        <v>0</v>
      </c>
      <c r="AE5695" s="12">
        <f t="shared" si="9342"/>
        <v>0</v>
      </c>
      <c r="AF5695" s="12">
        <v>0</v>
      </c>
      <c r="AG5695" s="12">
        <v>0</v>
      </c>
      <c r="AH5695" s="12">
        <v>0</v>
      </c>
      <c r="AI5695" s="12">
        <v>0</v>
      </c>
      <c r="AJ5695" s="12">
        <v>0</v>
      </c>
      <c r="AK5695" s="12">
        <v>0</v>
      </c>
      <c r="AL5695" s="12">
        <v>0</v>
      </c>
      <c r="AM5695" s="12">
        <v>0</v>
      </c>
      <c r="AN5695" s="12">
        <v>0</v>
      </c>
      <c r="AO5695" s="12">
        <f t="shared" si="9375"/>
        <v>0</v>
      </c>
      <c r="AP5695" s="12">
        <v>0</v>
      </c>
      <c r="AQ5695" s="12">
        <v>0</v>
      </c>
      <c r="AR5695" s="12">
        <v>0</v>
      </c>
      <c r="AS5695" s="12">
        <v>0</v>
      </c>
      <c r="AT5695" s="25">
        <f t="shared" si="9376"/>
        <v>0</v>
      </c>
      <c r="AU5695" s="12">
        <v>0</v>
      </c>
      <c r="AV5695" s="12">
        <v>0</v>
      </c>
      <c r="AW5695" s="12">
        <v>0</v>
      </c>
      <c r="AX5695" s="12">
        <v>0</v>
      </c>
      <c r="AY5695" s="25">
        <f t="shared" si="9377"/>
        <v>0</v>
      </c>
      <c r="AZ5695" s="12">
        <v>0</v>
      </c>
      <c r="BA5695" s="12">
        <v>0</v>
      </c>
      <c r="BB5695" s="12">
        <v>0</v>
      </c>
      <c r="BC5695" s="12">
        <v>0</v>
      </c>
      <c r="BD5695" s="25">
        <f t="shared" si="9378"/>
        <v>0</v>
      </c>
      <c r="BE5695" s="12">
        <v>0</v>
      </c>
      <c r="BF5695" s="12">
        <v>0</v>
      </c>
      <c r="BG5695" s="12">
        <v>0</v>
      </c>
      <c r="BH5695" s="12">
        <v>0</v>
      </c>
    </row>
    <row r="5696" spans="1:60" ht="16.5" hidden="1" thickTop="1" thickBot="1">
      <c r="A5696" s="8" t="s">
        <v>11</v>
      </c>
      <c r="B5696" s="11" t="s">
        <v>7</v>
      </c>
      <c r="C5696" s="25">
        <f t="shared" si="9370"/>
        <v>0</v>
      </c>
      <c r="D5696" s="12">
        <f t="shared" si="9340"/>
        <v>0</v>
      </c>
      <c r="E5696" s="12">
        <v>0</v>
      </c>
      <c r="F5696" s="12">
        <v>0</v>
      </c>
      <c r="G5696" s="12">
        <v>0</v>
      </c>
      <c r="H5696" s="12">
        <v>0</v>
      </c>
      <c r="I5696" s="12">
        <v>0</v>
      </c>
      <c r="J5696" s="12">
        <v>0</v>
      </c>
      <c r="K5696" s="12">
        <v>0</v>
      </c>
      <c r="L5696" s="12">
        <v>0</v>
      </c>
      <c r="M5696" s="12">
        <v>0</v>
      </c>
      <c r="N5696" s="12">
        <v>0</v>
      </c>
      <c r="O5696" s="25">
        <f t="shared" si="9372"/>
        <v>0</v>
      </c>
      <c r="P5696" s="12">
        <v>0</v>
      </c>
      <c r="Q5696" s="12">
        <v>0</v>
      </c>
      <c r="R5696" s="12">
        <v>0</v>
      </c>
      <c r="S5696" s="12">
        <v>0</v>
      </c>
      <c r="T5696" s="12">
        <f t="shared" si="9379"/>
        <v>0</v>
      </c>
      <c r="U5696" s="12">
        <f t="shared" si="9341"/>
        <v>0</v>
      </c>
      <c r="V5696" s="12">
        <v>0</v>
      </c>
      <c r="W5696" s="12">
        <v>0</v>
      </c>
      <c r="X5696" s="12">
        <v>0</v>
      </c>
      <c r="Y5696" s="12">
        <v>0</v>
      </c>
      <c r="Z5696" s="12">
        <v>0</v>
      </c>
      <c r="AA5696" s="12">
        <v>0</v>
      </c>
      <c r="AB5696" s="12">
        <v>0</v>
      </c>
      <c r="AC5696" s="12">
        <v>0</v>
      </c>
      <c r="AD5696" s="12">
        <f t="shared" si="9380"/>
        <v>0</v>
      </c>
      <c r="AE5696" s="12">
        <f t="shared" si="9342"/>
        <v>0</v>
      </c>
      <c r="AF5696" s="12">
        <v>0</v>
      </c>
      <c r="AG5696" s="12">
        <v>0</v>
      </c>
      <c r="AH5696" s="12">
        <v>0</v>
      </c>
      <c r="AI5696" s="12">
        <v>0</v>
      </c>
      <c r="AJ5696" s="12">
        <v>0</v>
      </c>
      <c r="AK5696" s="12">
        <v>0</v>
      </c>
      <c r="AL5696" s="12">
        <v>0</v>
      </c>
      <c r="AM5696" s="12">
        <v>0</v>
      </c>
      <c r="AN5696" s="12">
        <v>0</v>
      </c>
      <c r="AO5696" s="12">
        <f t="shared" si="9375"/>
        <v>0</v>
      </c>
      <c r="AP5696" s="12">
        <v>0</v>
      </c>
      <c r="AQ5696" s="12">
        <v>0</v>
      </c>
      <c r="AR5696" s="12">
        <v>0</v>
      </c>
      <c r="AS5696" s="12">
        <v>0</v>
      </c>
      <c r="AT5696" s="25">
        <f t="shared" si="9376"/>
        <v>0</v>
      </c>
      <c r="AU5696" s="12">
        <v>0</v>
      </c>
      <c r="AV5696" s="12">
        <v>0</v>
      </c>
      <c r="AW5696" s="12">
        <v>0</v>
      </c>
      <c r="AX5696" s="12">
        <v>0</v>
      </c>
      <c r="AY5696" s="25">
        <f t="shared" si="9377"/>
        <v>0</v>
      </c>
      <c r="AZ5696" s="12">
        <v>0</v>
      </c>
      <c r="BA5696" s="12">
        <v>0</v>
      </c>
      <c r="BB5696" s="12">
        <v>0</v>
      </c>
      <c r="BC5696" s="12">
        <v>0</v>
      </c>
      <c r="BD5696" s="25">
        <f t="shared" si="9378"/>
        <v>0</v>
      </c>
      <c r="BE5696" s="12">
        <v>0</v>
      </c>
      <c r="BF5696" s="12">
        <v>0</v>
      </c>
      <c r="BG5696" s="12">
        <v>0</v>
      </c>
      <c r="BH5696" s="12">
        <v>0</v>
      </c>
    </row>
    <row r="5697" spans="1:60" ht="16.5" hidden="1" thickTop="1" thickBot="1">
      <c r="A5697" s="8" t="s">
        <v>11</v>
      </c>
      <c r="B5697" s="11" t="s">
        <v>8</v>
      </c>
      <c r="C5697" s="25">
        <f t="shared" si="9370"/>
        <v>0</v>
      </c>
      <c r="D5697" s="12">
        <f t="shared" si="9340"/>
        <v>0</v>
      </c>
      <c r="E5697" s="12">
        <v>0</v>
      </c>
      <c r="F5697" s="12">
        <v>0</v>
      </c>
      <c r="G5697" s="12">
        <v>0</v>
      </c>
      <c r="H5697" s="12">
        <v>0</v>
      </c>
      <c r="I5697" s="12">
        <v>0</v>
      </c>
      <c r="J5697" s="12">
        <v>0</v>
      </c>
      <c r="K5697" s="12">
        <v>0</v>
      </c>
      <c r="L5697" s="12">
        <v>0</v>
      </c>
      <c r="M5697" s="12">
        <v>0</v>
      </c>
      <c r="N5697" s="12">
        <v>0</v>
      </c>
      <c r="O5697" s="25">
        <f t="shared" si="9372"/>
        <v>0</v>
      </c>
      <c r="P5697" s="12">
        <v>0</v>
      </c>
      <c r="Q5697" s="12">
        <v>0</v>
      </c>
      <c r="R5697" s="12">
        <v>0</v>
      </c>
      <c r="S5697" s="12">
        <v>0</v>
      </c>
      <c r="T5697" s="12">
        <f t="shared" si="9379"/>
        <v>0</v>
      </c>
      <c r="U5697" s="12">
        <f t="shared" si="9341"/>
        <v>0</v>
      </c>
      <c r="V5697" s="12">
        <v>0</v>
      </c>
      <c r="W5697" s="12">
        <v>0</v>
      </c>
      <c r="X5697" s="12">
        <v>0</v>
      </c>
      <c r="Y5697" s="12">
        <v>0</v>
      </c>
      <c r="Z5697" s="12">
        <v>0</v>
      </c>
      <c r="AA5697" s="12">
        <v>0</v>
      </c>
      <c r="AB5697" s="12">
        <v>0</v>
      </c>
      <c r="AC5697" s="12">
        <v>0</v>
      </c>
      <c r="AD5697" s="12">
        <f t="shared" si="9380"/>
        <v>0</v>
      </c>
      <c r="AE5697" s="12">
        <f t="shared" si="9342"/>
        <v>0</v>
      </c>
      <c r="AF5697" s="12">
        <v>0</v>
      </c>
      <c r="AG5697" s="12">
        <v>0</v>
      </c>
      <c r="AH5697" s="12">
        <v>0</v>
      </c>
      <c r="AI5697" s="12">
        <v>0</v>
      </c>
      <c r="AJ5697" s="12">
        <v>0</v>
      </c>
      <c r="AK5697" s="12">
        <v>0</v>
      </c>
      <c r="AL5697" s="12">
        <v>0</v>
      </c>
      <c r="AM5697" s="12">
        <v>0</v>
      </c>
      <c r="AN5697" s="12">
        <v>0</v>
      </c>
      <c r="AO5697" s="12">
        <f t="shared" si="9375"/>
        <v>0</v>
      </c>
      <c r="AP5697" s="12">
        <v>0</v>
      </c>
      <c r="AQ5697" s="12">
        <v>0</v>
      </c>
      <c r="AR5697" s="12">
        <v>0</v>
      </c>
      <c r="AS5697" s="12">
        <v>0</v>
      </c>
      <c r="AT5697" s="25">
        <f t="shared" si="9376"/>
        <v>0</v>
      </c>
      <c r="AU5697" s="12">
        <v>0</v>
      </c>
      <c r="AV5697" s="12">
        <v>0</v>
      </c>
      <c r="AW5697" s="12">
        <v>0</v>
      </c>
      <c r="AX5697" s="12">
        <v>0</v>
      </c>
      <c r="AY5697" s="25">
        <f t="shared" si="9377"/>
        <v>0</v>
      </c>
      <c r="AZ5697" s="12">
        <v>0</v>
      </c>
      <c r="BA5697" s="12">
        <v>0</v>
      </c>
      <c r="BB5697" s="12">
        <v>0</v>
      </c>
      <c r="BC5697" s="12">
        <v>0</v>
      </c>
      <c r="BD5697" s="25">
        <f t="shared" si="9378"/>
        <v>0</v>
      </c>
      <c r="BE5697" s="12">
        <v>0</v>
      </c>
      <c r="BF5697" s="12">
        <v>0</v>
      </c>
      <c r="BG5697" s="12">
        <v>0</v>
      </c>
      <c r="BH5697" s="12">
        <v>0</v>
      </c>
    </row>
    <row r="5698" spans="1:60" ht="16.5" hidden="1" thickTop="1" thickBot="1">
      <c r="A5698" s="8" t="s">
        <v>11</v>
      </c>
      <c r="B5698" s="11" t="s">
        <v>25</v>
      </c>
      <c r="C5698" s="25">
        <f t="shared" si="9370"/>
        <v>0</v>
      </c>
      <c r="D5698" s="12">
        <f t="shared" si="9340"/>
        <v>0</v>
      </c>
      <c r="E5698" s="12">
        <f t="shared" ref="E5698:N5698" si="9414">SUM(E5699:E5700)</f>
        <v>0</v>
      </c>
      <c r="F5698" s="12">
        <f t="shared" si="9414"/>
        <v>0</v>
      </c>
      <c r="G5698" s="12">
        <f t="shared" si="9414"/>
        <v>0</v>
      </c>
      <c r="H5698" s="12">
        <f t="shared" si="9414"/>
        <v>0</v>
      </c>
      <c r="I5698" s="12">
        <f t="shared" si="9414"/>
        <v>0</v>
      </c>
      <c r="J5698" s="12">
        <f t="shared" si="9414"/>
        <v>0</v>
      </c>
      <c r="K5698" s="12">
        <f t="shared" si="9414"/>
        <v>0</v>
      </c>
      <c r="L5698" s="12">
        <f t="shared" si="9414"/>
        <v>0</v>
      </c>
      <c r="M5698" s="12">
        <f t="shared" si="9414"/>
        <v>0</v>
      </c>
      <c r="N5698" s="12">
        <f t="shared" si="9414"/>
        <v>0</v>
      </c>
      <c r="O5698" s="25">
        <f t="shared" si="9372"/>
        <v>0</v>
      </c>
      <c r="P5698" s="12">
        <f>SUM(P5699:P5700)</f>
        <v>0</v>
      </c>
      <c r="Q5698" s="12">
        <f>SUM(Q5699:Q5700)</f>
        <v>0</v>
      </c>
      <c r="R5698" s="12">
        <f>SUM(R5699:R5700)</f>
        <v>0</v>
      </c>
      <c r="S5698" s="12">
        <f>SUM(S5699:S5700)</f>
        <v>0</v>
      </c>
      <c r="T5698" s="12">
        <f t="shared" si="9379"/>
        <v>0</v>
      </c>
      <c r="U5698" s="12">
        <f t="shared" si="9341"/>
        <v>0</v>
      </c>
      <c r="V5698" s="12">
        <f t="shared" ref="V5698:AC5698" si="9415">SUM(V5699:V5700)</f>
        <v>0</v>
      </c>
      <c r="W5698" s="12">
        <f t="shared" si="9415"/>
        <v>0</v>
      </c>
      <c r="X5698" s="12">
        <f t="shared" si="9415"/>
        <v>0</v>
      </c>
      <c r="Y5698" s="12">
        <f t="shared" si="9415"/>
        <v>0</v>
      </c>
      <c r="Z5698" s="12">
        <f t="shared" si="9415"/>
        <v>0</v>
      </c>
      <c r="AA5698" s="12">
        <f t="shared" si="9415"/>
        <v>0</v>
      </c>
      <c r="AB5698" s="12">
        <f t="shared" si="9415"/>
        <v>0</v>
      </c>
      <c r="AC5698" s="12">
        <f t="shared" si="9415"/>
        <v>0</v>
      </c>
      <c r="AD5698" s="12">
        <f t="shared" si="9380"/>
        <v>0</v>
      </c>
      <c r="AE5698" s="12">
        <f t="shared" si="9342"/>
        <v>0</v>
      </c>
      <c r="AF5698" s="12">
        <f t="shared" ref="AF5698:AN5698" si="9416">SUM(AF5699:AF5700)</f>
        <v>0</v>
      </c>
      <c r="AG5698" s="12">
        <f t="shared" si="9416"/>
        <v>0</v>
      </c>
      <c r="AH5698" s="12">
        <f t="shared" si="9416"/>
        <v>0</v>
      </c>
      <c r="AI5698" s="12">
        <f t="shared" si="9416"/>
        <v>0</v>
      </c>
      <c r="AJ5698" s="12">
        <f t="shared" si="9416"/>
        <v>0</v>
      </c>
      <c r="AK5698" s="12">
        <f t="shared" si="9416"/>
        <v>0</v>
      </c>
      <c r="AL5698" s="12">
        <f t="shared" si="9416"/>
        <v>0</v>
      </c>
      <c r="AM5698" s="12">
        <f t="shared" si="9416"/>
        <v>0</v>
      </c>
      <c r="AN5698" s="12">
        <f t="shared" si="9416"/>
        <v>0</v>
      </c>
      <c r="AO5698" s="12">
        <f t="shared" si="9375"/>
        <v>0</v>
      </c>
      <c r="AP5698" s="12">
        <f>SUM(AP5699:AP5700)</f>
        <v>0</v>
      </c>
      <c r="AQ5698" s="12">
        <f>SUM(AQ5699:AQ5700)</f>
        <v>0</v>
      </c>
      <c r="AR5698" s="12">
        <f>SUM(AR5699:AR5700)</f>
        <v>0</v>
      </c>
      <c r="AS5698" s="12">
        <f>SUM(AS5699:AS5700)</f>
        <v>0</v>
      </c>
      <c r="AT5698" s="25">
        <f t="shared" si="9376"/>
        <v>0</v>
      </c>
      <c r="AU5698" s="12">
        <f>SUM(AU5699:AU5700)</f>
        <v>0</v>
      </c>
      <c r="AV5698" s="12">
        <f>SUM(AV5699:AV5700)</f>
        <v>0</v>
      </c>
      <c r="AW5698" s="12">
        <f>SUM(AW5699:AW5700)</f>
        <v>0</v>
      </c>
      <c r="AX5698" s="12">
        <f>SUM(AX5699:AX5700)</f>
        <v>0</v>
      </c>
      <c r="AY5698" s="25">
        <f t="shared" si="9377"/>
        <v>0</v>
      </c>
      <c r="AZ5698" s="12">
        <f>SUM(AZ5699:AZ5700)</f>
        <v>0</v>
      </c>
      <c r="BA5698" s="12">
        <f>SUM(BA5699:BA5700)</f>
        <v>0</v>
      </c>
      <c r="BB5698" s="12">
        <f>SUM(BB5699:BB5700)</f>
        <v>0</v>
      </c>
      <c r="BC5698" s="12">
        <f>SUM(BC5699:BC5700)</f>
        <v>0</v>
      </c>
      <c r="BD5698" s="25">
        <f t="shared" si="9378"/>
        <v>0</v>
      </c>
      <c r="BE5698" s="12">
        <f>SUM(BE5699:BE5700)</f>
        <v>0</v>
      </c>
      <c r="BF5698" s="12">
        <f>SUM(BF5699:BF5700)</f>
        <v>0</v>
      </c>
      <c r="BG5698" s="12">
        <f>SUM(BG5699:BG5700)</f>
        <v>0</v>
      </c>
      <c r="BH5698" s="12">
        <f>SUM(BH5699:BH5700)</f>
        <v>0</v>
      </c>
    </row>
    <row r="5699" spans="1:60" ht="16.5" hidden="1" thickTop="1" thickBot="1">
      <c r="A5699" s="8" t="s">
        <v>11</v>
      </c>
      <c r="B5699" s="13" t="s">
        <v>281</v>
      </c>
      <c r="C5699" s="25">
        <f t="shared" si="9370"/>
        <v>0</v>
      </c>
      <c r="D5699" s="12">
        <f t="shared" si="9340"/>
        <v>0</v>
      </c>
      <c r="E5699" s="12">
        <v>0</v>
      </c>
      <c r="F5699" s="12">
        <v>0</v>
      </c>
      <c r="G5699" s="12">
        <v>0</v>
      </c>
      <c r="H5699" s="12">
        <v>0</v>
      </c>
      <c r="I5699" s="12">
        <v>0</v>
      </c>
      <c r="J5699" s="12">
        <v>0</v>
      </c>
      <c r="K5699" s="12">
        <v>0</v>
      </c>
      <c r="L5699" s="12">
        <v>0</v>
      </c>
      <c r="M5699" s="12">
        <v>0</v>
      </c>
      <c r="N5699" s="12">
        <v>0</v>
      </c>
      <c r="O5699" s="25">
        <f t="shared" si="9372"/>
        <v>0</v>
      </c>
      <c r="P5699" s="12">
        <v>0</v>
      </c>
      <c r="Q5699" s="12">
        <v>0</v>
      </c>
      <c r="R5699" s="12">
        <v>0</v>
      </c>
      <c r="S5699" s="12">
        <v>0</v>
      </c>
      <c r="T5699" s="12">
        <f t="shared" si="9379"/>
        <v>0</v>
      </c>
      <c r="U5699" s="12">
        <f t="shared" si="9341"/>
        <v>0</v>
      </c>
      <c r="V5699" s="12">
        <v>0</v>
      </c>
      <c r="W5699" s="12">
        <v>0</v>
      </c>
      <c r="X5699" s="12">
        <v>0</v>
      </c>
      <c r="Y5699" s="12">
        <v>0</v>
      </c>
      <c r="Z5699" s="12">
        <v>0</v>
      </c>
      <c r="AA5699" s="12">
        <v>0</v>
      </c>
      <c r="AB5699" s="12">
        <v>0</v>
      </c>
      <c r="AC5699" s="12">
        <v>0</v>
      </c>
      <c r="AD5699" s="12">
        <f t="shared" si="9380"/>
        <v>0</v>
      </c>
      <c r="AE5699" s="12">
        <f t="shared" si="9342"/>
        <v>0</v>
      </c>
      <c r="AF5699" s="12">
        <v>0</v>
      </c>
      <c r="AG5699" s="12">
        <v>0</v>
      </c>
      <c r="AH5699" s="12">
        <v>0</v>
      </c>
      <c r="AI5699" s="12">
        <v>0</v>
      </c>
      <c r="AJ5699" s="12">
        <v>0</v>
      </c>
      <c r="AK5699" s="12">
        <v>0</v>
      </c>
      <c r="AL5699" s="12">
        <v>0</v>
      </c>
      <c r="AM5699" s="12">
        <v>0</v>
      </c>
      <c r="AN5699" s="12">
        <v>0</v>
      </c>
      <c r="AO5699" s="12">
        <f t="shared" si="9375"/>
        <v>0</v>
      </c>
      <c r="AP5699" s="12">
        <v>0</v>
      </c>
      <c r="AQ5699" s="12">
        <v>0</v>
      </c>
      <c r="AR5699" s="12">
        <v>0</v>
      </c>
      <c r="AS5699" s="12">
        <v>0</v>
      </c>
      <c r="AT5699" s="25">
        <f t="shared" si="9376"/>
        <v>0</v>
      </c>
      <c r="AU5699" s="12">
        <v>0</v>
      </c>
      <c r="AV5699" s="12">
        <v>0</v>
      </c>
      <c r="AW5699" s="12">
        <v>0</v>
      </c>
      <c r="AX5699" s="12">
        <v>0</v>
      </c>
      <c r="AY5699" s="25">
        <f t="shared" si="9377"/>
        <v>0</v>
      </c>
      <c r="AZ5699" s="12">
        <v>0</v>
      </c>
      <c r="BA5699" s="12">
        <v>0</v>
      </c>
      <c r="BB5699" s="12">
        <v>0</v>
      </c>
      <c r="BC5699" s="12">
        <v>0</v>
      </c>
      <c r="BD5699" s="25">
        <f t="shared" si="9378"/>
        <v>0</v>
      </c>
      <c r="BE5699" s="12">
        <v>0</v>
      </c>
      <c r="BF5699" s="12">
        <v>0</v>
      </c>
      <c r="BG5699" s="12">
        <v>0</v>
      </c>
      <c r="BH5699" s="12">
        <v>0</v>
      </c>
    </row>
    <row r="5700" spans="1:60" ht="16.5" hidden="1" thickTop="1" thickBot="1">
      <c r="A5700" s="8" t="s">
        <v>11</v>
      </c>
      <c r="B5700" s="13" t="s">
        <v>282</v>
      </c>
      <c r="C5700" s="25">
        <f t="shared" si="9370"/>
        <v>0</v>
      </c>
      <c r="D5700" s="12">
        <f t="shared" si="9340"/>
        <v>0</v>
      </c>
      <c r="E5700" s="12">
        <v>0</v>
      </c>
      <c r="F5700" s="12">
        <v>0</v>
      </c>
      <c r="G5700" s="12">
        <v>0</v>
      </c>
      <c r="H5700" s="12">
        <v>0</v>
      </c>
      <c r="I5700" s="12">
        <v>0</v>
      </c>
      <c r="J5700" s="12">
        <v>0</v>
      </c>
      <c r="K5700" s="12">
        <v>0</v>
      </c>
      <c r="L5700" s="12">
        <v>0</v>
      </c>
      <c r="M5700" s="12">
        <v>0</v>
      </c>
      <c r="N5700" s="12">
        <v>0</v>
      </c>
      <c r="O5700" s="25">
        <f t="shared" si="9372"/>
        <v>0</v>
      </c>
      <c r="P5700" s="12">
        <v>0</v>
      </c>
      <c r="Q5700" s="12">
        <v>0</v>
      </c>
      <c r="R5700" s="12">
        <v>0</v>
      </c>
      <c r="S5700" s="12">
        <v>0</v>
      </c>
      <c r="T5700" s="12">
        <f t="shared" si="9379"/>
        <v>0</v>
      </c>
      <c r="U5700" s="12">
        <f t="shared" si="9341"/>
        <v>0</v>
      </c>
      <c r="V5700" s="12">
        <v>0</v>
      </c>
      <c r="W5700" s="12">
        <v>0</v>
      </c>
      <c r="X5700" s="12">
        <v>0</v>
      </c>
      <c r="Y5700" s="12">
        <v>0</v>
      </c>
      <c r="Z5700" s="12">
        <v>0</v>
      </c>
      <c r="AA5700" s="12">
        <v>0</v>
      </c>
      <c r="AB5700" s="12">
        <v>0</v>
      </c>
      <c r="AC5700" s="12">
        <v>0</v>
      </c>
      <c r="AD5700" s="12">
        <f t="shared" si="9380"/>
        <v>0</v>
      </c>
      <c r="AE5700" s="12">
        <f t="shared" si="9342"/>
        <v>0</v>
      </c>
      <c r="AF5700" s="12">
        <v>0</v>
      </c>
      <c r="AG5700" s="12">
        <v>0</v>
      </c>
      <c r="AH5700" s="12">
        <v>0</v>
      </c>
      <c r="AI5700" s="12">
        <v>0</v>
      </c>
      <c r="AJ5700" s="12">
        <v>0</v>
      </c>
      <c r="AK5700" s="12">
        <v>0</v>
      </c>
      <c r="AL5700" s="12">
        <v>0</v>
      </c>
      <c r="AM5700" s="12">
        <v>0</v>
      </c>
      <c r="AN5700" s="12">
        <v>0</v>
      </c>
      <c r="AO5700" s="12">
        <f t="shared" si="9375"/>
        <v>0</v>
      </c>
      <c r="AP5700" s="12">
        <v>0</v>
      </c>
      <c r="AQ5700" s="12">
        <v>0</v>
      </c>
      <c r="AR5700" s="12">
        <v>0</v>
      </c>
      <c r="AS5700" s="12">
        <v>0</v>
      </c>
      <c r="AT5700" s="25">
        <f t="shared" si="9376"/>
        <v>0</v>
      </c>
      <c r="AU5700" s="12">
        <v>0</v>
      </c>
      <c r="AV5700" s="12">
        <v>0</v>
      </c>
      <c r="AW5700" s="12">
        <v>0</v>
      </c>
      <c r="AX5700" s="12">
        <v>0</v>
      </c>
      <c r="AY5700" s="25">
        <f t="shared" si="9377"/>
        <v>0</v>
      </c>
      <c r="AZ5700" s="12">
        <v>0</v>
      </c>
      <c r="BA5700" s="12">
        <v>0</v>
      </c>
      <c r="BB5700" s="12">
        <v>0</v>
      </c>
      <c r="BC5700" s="12">
        <v>0</v>
      </c>
      <c r="BD5700" s="25">
        <f t="shared" si="9378"/>
        <v>0</v>
      </c>
      <c r="BE5700" s="12">
        <v>0</v>
      </c>
      <c r="BF5700" s="12">
        <v>0</v>
      </c>
      <c r="BG5700" s="12">
        <v>0</v>
      </c>
      <c r="BH5700" s="12">
        <v>0</v>
      </c>
    </row>
    <row r="5701" spans="1:60" ht="31.5" thickTop="1" thickBot="1">
      <c r="A5701" s="8" t="s">
        <v>214</v>
      </c>
      <c r="B5701" s="9" t="s">
        <v>96</v>
      </c>
      <c r="C5701" s="24">
        <f t="shared" si="9370"/>
        <v>8534.2235000000001</v>
      </c>
      <c r="D5701" s="10">
        <f t="shared" si="9340"/>
        <v>8534.2235000000001</v>
      </c>
      <c r="E5701" s="10">
        <f t="shared" ref="E5701:N5701" si="9417">SUM(E5703,E5763:E5765)</f>
        <v>8534.2235000000001</v>
      </c>
      <c r="F5701" s="10">
        <f t="shared" si="9417"/>
        <v>0</v>
      </c>
      <c r="G5701" s="10">
        <f t="shared" si="9417"/>
        <v>0</v>
      </c>
      <c r="H5701" s="10">
        <f t="shared" si="9417"/>
        <v>0</v>
      </c>
      <c r="I5701" s="10">
        <f t="shared" si="9417"/>
        <v>0</v>
      </c>
      <c r="J5701" s="10">
        <f t="shared" si="9417"/>
        <v>0</v>
      </c>
      <c r="K5701" s="10">
        <f t="shared" si="9417"/>
        <v>0</v>
      </c>
      <c r="L5701" s="10">
        <f t="shared" si="9417"/>
        <v>0</v>
      </c>
      <c r="M5701" s="10">
        <f t="shared" si="9417"/>
        <v>0</v>
      </c>
      <c r="N5701" s="10">
        <f t="shared" si="9417"/>
        <v>0</v>
      </c>
      <c r="O5701" s="24">
        <f t="shared" si="9372"/>
        <v>9800</v>
      </c>
      <c r="P5701" s="10">
        <f>SUM(P5703,P5763:P5765)</f>
        <v>9800</v>
      </c>
      <c r="Q5701" s="10">
        <f>SUM(Q5703,Q5763:Q5765)</f>
        <v>0</v>
      </c>
      <c r="R5701" s="10">
        <f>SUM(R5703,R5763:R5765)</f>
        <v>0</v>
      </c>
      <c r="S5701" s="10">
        <f>SUM(S5703,S5763:S5765)</f>
        <v>0</v>
      </c>
      <c r="T5701" s="10">
        <f t="shared" si="9379"/>
        <v>9750</v>
      </c>
      <c r="U5701" s="10">
        <f t="shared" si="9341"/>
        <v>9750</v>
      </c>
      <c r="V5701" s="10">
        <f t="shared" ref="V5701:AC5701" si="9418">SUM(V5703,V5763:V5765)</f>
        <v>9750</v>
      </c>
      <c r="W5701" s="10">
        <f t="shared" si="9418"/>
        <v>0</v>
      </c>
      <c r="X5701" s="10">
        <f t="shared" si="9418"/>
        <v>0</v>
      </c>
      <c r="Y5701" s="10">
        <f t="shared" si="9418"/>
        <v>0</v>
      </c>
      <c r="Z5701" s="10">
        <f t="shared" si="9418"/>
        <v>0</v>
      </c>
      <c r="AA5701" s="10">
        <f t="shared" si="9418"/>
        <v>0</v>
      </c>
      <c r="AB5701" s="10">
        <f t="shared" si="9418"/>
        <v>0</v>
      </c>
      <c r="AC5701" s="10">
        <f t="shared" si="9418"/>
        <v>0</v>
      </c>
      <c r="AD5701" s="10">
        <f t="shared" si="9380"/>
        <v>6785.1239400000004</v>
      </c>
      <c r="AE5701" s="10">
        <f t="shared" si="9342"/>
        <v>6785.1239400000004</v>
      </c>
      <c r="AF5701" s="10">
        <f t="shared" ref="AF5701:AN5701" si="9419">SUM(AF5703,AF5763:AF5765)</f>
        <v>6785.1239400000004</v>
      </c>
      <c r="AG5701" s="10">
        <f t="shared" si="9419"/>
        <v>0</v>
      </c>
      <c r="AH5701" s="10">
        <f t="shared" si="9419"/>
        <v>0</v>
      </c>
      <c r="AI5701" s="10">
        <f t="shared" si="9419"/>
        <v>0</v>
      </c>
      <c r="AJ5701" s="10">
        <f t="shared" si="9419"/>
        <v>0</v>
      </c>
      <c r="AK5701" s="10">
        <f t="shared" si="9419"/>
        <v>0</v>
      </c>
      <c r="AL5701" s="10">
        <f t="shared" si="9419"/>
        <v>0</v>
      </c>
      <c r="AM5701" s="10">
        <f t="shared" si="9419"/>
        <v>0</v>
      </c>
      <c r="AN5701" s="10">
        <f t="shared" si="9419"/>
        <v>0</v>
      </c>
      <c r="AO5701" s="10">
        <f t="shared" si="9375"/>
        <v>11480</v>
      </c>
      <c r="AP5701" s="10">
        <f>SUM(AP5703,AP5763:AP5765)</f>
        <v>11480</v>
      </c>
      <c r="AQ5701" s="10">
        <f>SUM(AQ5703,AQ5763:AQ5765)</f>
        <v>0</v>
      </c>
      <c r="AR5701" s="10">
        <f>SUM(AR5703,AR5763:AR5765)</f>
        <v>0</v>
      </c>
      <c r="AS5701" s="10">
        <f>SUM(AS5703,AS5763:AS5765)</f>
        <v>0</v>
      </c>
      <c r="AT5701" s="24">
        <f t="shared" si="9376"/>
        <v>11480</v>
      </c>
      <c r="AU5701" s="10">
        <f>SUM(AU5703,AU5763:AU5765)</f>
        <v>11480</v>
      </c>
      <c r="AV5701" s="10">
        <f>SUM(AV5703,AV5763:AV5765)</f>
        <v>0</v>
      </c>
      <c r="AW5701" s="10">
        <f>SUM(AW5703,AW5763:AW5765)</f>
        <v>0</v>
      </c>
      <c r="AX5701" s="10">
        <f>SUM(AX5703,AX5763:AX5765)</f>
        <v>0</v>
      </c>
      <c r="AY5701" s="24">
        <f t="shared" si="9377"/>
        <v>11480</v>
      </c>
      <c r="AZ5701" s="10">
        <f>SUM(AZ5703,AZ5763:AZ5765)</f>
        <v>11480</v>
      </c>
      <c r="BA5701" s="10">
        <f>SUM(BA5703,BA5763:BA5765)</f>
        <v>0</v>
      </c>
      <c r="BB5701" s="10">
        <f>SUM(BB5703,BB5763:BB5765)</f>
        <v>0</v>
      </c>
      <c r="BC5701" s="10">
        <f>SUM(BC5703,BC5763:BC5765)</f>
        <v>0</v>
      </c>
      <c r="BD5701" s="24">
        <f t="shared" si="9378"/>
        <v>11200</v>
      </c>
      <c r="BE5701" s="10">
        <f>SUM(BE5703,BE5763:BE5765)</f>
        <v>11200</v>
      </c>
      <c r="BF5701" s="10">
        <f>SUM(BF5703,BF5763:BF5765)</f>
        <v>0</v>
      </c>
      <c r="BG5701" s="10">
        <f>SUM(BG5703,BG5763:BG5765)</f>
        <v>0</v>
      </c>
      <c r="BH5701" s="10">
        <f>SUM(BH5703,BH5763:BH5765)</f>
        <v>0</v>
      </c>
    </row>
    <row r="5702" spans="1:60" ht="16.5" hidden="1" thickTop="1" thickBot="1">
      <c r="A5702" s="8" t="s">
        <v>11</v>
      </c>
      <c r="B5702" s="11" t="s">
        <v>23</v>
      </c>
      <c r="C5702" s="25">
        <f t="shared" si="9370"/>
        <v>0</v>
      </c>
      <c r="D5702" s="12">
        <f t="shared" ref="D5702:D5765" si="9420">E5702+F5702+G5702+H5702+I5702+J5702</f>
        <v>0</v>
      </c>
      <c r="E5702" s="12">
        <v>0</v>
      </c>
      <c r="F5702" s="12">
        <v>0</v>
      </c>
      <c r="G5702" s="12">
        <v>0</v>
      </c>
      <c r="H5702" s="12">
        <v>0</v>
      </c>
      <c r="I5702" s="12">
        <v>0</v>
      </c>
      <c r="J5702" s="12">
        <v>0</v>
      </c>
      <c r="K5702" s="12">
        <v>0</v>
      </c>
      <c r="L5702" s="12">
        <v>0</v>
      </c>
      <c r="M5702" s="12">
        <v>0</v>
      </c>
      <c r="N5702" s="12">
        <v>0</v>
      </c>
      <c r="O5702" s="25">
        <f t="shared" si="9372"/>
        <v>0</v>
      </c>
      <c r="P5702" s="12">
        <v>0</v>
      </c>
      <c r="Q5702" s="12">
        <v>0</v>
      </c>
      <c r="R5702" s="12">
        <v>0</v>
      </c>
      <c r="S5702" s="12">
        <v>0</v>
      </c>
      <c r="T5702" s="12">
        <f t="shared" si="9379"/>
        <v>0</v>
      </c>
      <c r="U5702" s="12">
        <f t="shared" ref="U5702:U5765" si="9421">V5702+W5702+X5702+Y5702+Z5702</f>
        <v>0</v>
      </c>
      <c r="V5702" s="12">
        <v>0</v>
      </c>
      <c r="W5702" s="12">
        <v>0</v>
      </c>
      <c r="X5702" s="12">
        <v>0</v>
      </c>
      <c r="Y5702" s="12">
        <v>0</v>
      </c>
      <c r="Z5702" s="12">
        <v>0</v>
      </c>
      <c r="AA5702" s="12">
        <v>0</v>
      </c>
      <c r="AB5702" s="12">
        <v>0</v>
      </c>
      <c r="AC5702" s="12">
        <v>0</v>
      </c>
      <c r="AD5702" s="12">
        <f t="shared" si="9380"/>
        <v>0</v>
      </c>
      <c r="AE5702" s="12">
        <f t="shared" ref="AE5702:AE5765" si="9422">AF5702+AG5702+AH5702+AI5702+AJ5702</f>
        <v>0</v>
      </c>
      <c r="AF5702" s="12">
        <v>0</v>
      </c>
      <c r="AG5702" s="12">
        <v>0</v>
      </c>
      <c r="AH5702" s="12">
        <v>0</v>
      </c>
      <c r="AI5702" s="12">
        <v>0</v>
      </c>
      <c r="AJ5702" s="12">
        <v>0</v>
      </c>
      <c r="AK5702" s="12">
        <v>0</v>
      </c>
      <c r="AL5702" s="12">
        <v>0</v>
      </c>
      <c r="AM5702" s="12">
        <v>0</v>
      </c>
      <c r="AN5702" s="12">
        <v>0</v>
      </c>
      <c r="AO5702" s="12">
        <f t="shared" si="9375"/>
        <v>0</v>
      </c>
      <c r="AP5702" s="12">
        <v>0</v>
      </c>
      <c r="AQ5702" s="12">
        <v>0</v>
      </c>
      <c r="AR5702" s="12">
        <v>0</v>
      </c>
      <c r="AS5702" s="12">
        <v>0</v>
      </c>
      <c r="AT5702" s="25">
        <f t="shared" si="9376"/>
        <v>0</v>
      </c>
      <c r="AU5702" s="12">
        <v>0</v>
      </c>
      <c r="AV5702" s="12">
        <v>0</v>
      </c>
      <c r="AW5702" s="12">
        <v>0</v>
      </c>
      <c r="AX5702" s="12">
        <v>0</v>
      </c>
      <c r="AY5702" s="25">
        <f t="shared" si="9377"/>
        <v>0</v>
      </c>
      <c r="AZ5702" s="12">
        <v>0</v>
      </c>
      <c r="BA5702" s="12">
        <v>0</v>
      </c>
      <c r="BB5702" s="12">
        <v>0</v>
      </c>
      <c r="BC5702" s="12">
        <v>0</v>
      </c>
      <c r="BD5702" s="25">
        <f t="shared" si="9378"/>
        <v>0</v>
      </c>
      <c r="BE5702" s="12">
        <v>0</v>
      </c>
      <c r="BF5702" s="12">
        <v>0</v>
      </c>
      <c r="BG5702" s="12">
        <v>0</v>
      </c>
      <c r="BH5702" s="12">
        <v>0</v>
      </c>
    </row>
    <row r="5703" spans="1:60" ht="16.5" thickTop="1" thickBot="1">
      <c r="A5703" s="8" t="s">
        <v>11</v>
      </c>
      <c r="B5703" s="11" t="s">
        <v>24</v>
      </c>
      <c r="C5703" s="25">
        <f t="shared" si="9370"/>
        <v>8534.2235000000001</v>
      </c>
      <c r="D5703" s="12">
        <f t="shared" si="9420"/>
        <v>8534.2235000000001</v>
      </c>
      <c r="E5703" s="12">
        <f t="shared" ref="E5703:N5703" si="9423">SUM(E5704:E5706,E5710,E5718,E5758:E5759)</f>
        <v>8534.2235000000001</v>
      </c>
      <c r="F5703" s="12">
        <f t="shared" si="9423"/>
        <v>0</v>
      </c>
      <c r="G5703" s="12">
        <f t="shared" si="9423"/>
        <v>0</v>
      </c>
      <c r="H5703" s="12">
        <f t="shared" si="9423"/>
        <v>0</v>
      </c>
      <c r="I5703" s="12">
        <f t="shared" si="9423"/>
        <v>0</v>
      </c>
      <c r="J5703" s="12">
        <f t="shared" si="9423"/>
        <v>0</v>
      </c>
      <c r="K5703" s="12">
        <f t="shared" si="9423"/>
        <v>0</v>
      </c>
      <c r="L5703" s="12">
        <f t="shared" si="9423"/>
        <v>0</v>
      </c>
      <c r="M5703" s="12">
        <f t="shared" si="9423"/>
        <v>0</v>
      </c>
      <c r="N5703" s="12">
        <f t="shared" si="9423"/>
        <v>0</v>
      </c>
      <c r="O5703" s="25">
        <f t="shared" si="9372"/>
        <v>9800</v>
      </c>
      <c r="P5703" s="12">
        <f>SUM(P5704:P5706,P5710,P5718,P5758:P5759)</f>
        <v>9800</v>
      </c>
      <c r="Q5703" s="12">
        <f>SUM(Q5704:Q5706,Q5710,Q5718,Q5758:Q5759)</f>
        <v>0</v>
      </c>
      <c r="R5703" s="12">
        <f>SUM(R5704:R5706,R5710,R5718,R5758:R5759)</f>
        <v>0</v>
      </c>
      <c r="S5703" s="12">
        <f>SUM(S5704:S5706,S5710,S5718,S5758:S5759)</f>
        <v>0</v>
      </c>
      <c r="T5703" s="12">
        <f t="shared" si="9379"/>
        <v>9750</v>
      </c>
      <c r="U5703" s="12">
        <f t="shared" si="9421"/>
        <v>9750</v>
      </c>
      <c r="V5703" s="12">
        <f t="shared" ref="V5703:AC5703" si="9424">SUM(V5704:V5706,V5710,V5718,V5758:V5759)</f>
        <v>9750</v>
      </c>
      <c r="W5703" s="12">
        <f t="shared" si="9424"/>
        <v>0</v>
      </c>
      <c r="X5703" s="12">
        <f t="shared" si="9424"/>
        <v>0</v>
      </c>
      <c r="Y5703" s="12">
        <f t="shared" si="9424"/>
        <v>0</v>
      </c>
      <c r="Z5703" s="12">
        <f t="shared" si="9424"/>
        <v>0</v>
      </c>
      <c r="AA5703" s="12">
        <f t="shared" si="9424"/>
        <v>0</v>
      </c>
      <c r="AB5703" s="12">
        <f t="shared" si="9424"/>
        <v>0</v>
      </c>
      <c r="AC5703" s="12">
        <f t="shared" si="9424"/>
        <v>0</v>
      </c>
      <c r="AD5703" s="12">
        <f t="shared" si="9380"/>
        <v>6785.1239400000004</v>
      </c>
      <c r="AE5703" s="12">
        <f t="shared" si="9422"/>
        <v>6785.1239400000004</v>
      </c>
      <c r="AF5703" s="12">
        <f t="shared" ref="AF5703:AN5703" si="9425">SUM(AF5704:AF5706,AF5710,AF5718,AF5758:AF5759)</f>
        <v>6785.1239400000004</v>
      </c>
      <c r="AG5703" s="12">
        <f t="shared" si="9425"/>
        <v>0</v>
      </c>
      <c r="AH5703" s="12">
        <f t="shared" si="9425"/>
        <v>0</v>
      </c>
      <c r="AI5703" s="12">
        <f t="shared" si="9425"/>
        <v>0</v>
      </c>
      <c r="AJ5703" s="12">
        <f t="shared" si="9425"/>
        <v>0</v>
      </c>
      <c r="AK5703" s="12">
        <f t="shared" si="9425"/>
        <v>0</v>
      </c>
      <c r="AL5703" s="12">
        <f t="shared" si="9425"/>
        <v>0</v>
      </c>
      <c r="AM5703" s="12">
        <f t="shared" si="9425"/>
        <v>0</v>
      </c>
      <c r="AN5703" s="12">
        <f t="shared" si="9425"/>
        <v>0</v>
      </c>
      <c r="AO5703" s="12">
        <f t="shared" si="9375"/>
        <v>11480</v>
      </c>
      <c r="AP5703" s="12">
        <f>SUM(AP5704:AP5706,AP5710,AP5718,AP5758:AP5759)</f>
        <v>11480</v>
      </c>
      <c r="AQ5703" s="12">
        <f>SUM(AQ5704:AQ5706,AQ5710,AQ5718,AQ5758:AQ5759)</f>
        <v>0</v>
      </c>
      <c r="AR5703" s="12">
        <f>SUM(AR5704:AR5706,AR5710,AR5718,AR5758:AR5759)</f>
        <v>0</v>
      </c>
      <c r="AS5703" s="12">
        <f>SUM(AS5704:AS5706,AS5710,AS5718,AS5758:AS5759)</f>
        <v>0</v>
      </c>
      <c r="AT5703" s="25">
        <f t="shared" si="9376"/>
        <v>11480</v>
      </c>
      <c r="AU5703" s="12">
        <f>SUM(AU5704:AU5706,AU5710,AU5718,AU5758:AU5759)</f>
        <v>11480</v>
      </c>
      <c r="AV5703" s="12">
        <f>SUM(AV5704:AV5706,AV5710,AV5718,AV5758:AV5759)</f>
        <v>0</v>
      </c>
      <c r="AW5703" s="12">
        <f>SUM(AW5704:AW5706,AW5710,AW5718,AW5758:AW5759)</f>
        <v>0</v>
      </c>
      <c r="AX5703" s="12">
        <f>SUM(AX5704:AX5706,AX5710,AX5718,AX5758:AX5759)</f>
        <v>0</v>
      </c>
      <c r="AY5703" s="25">
        <f t="shared" si="9377"/>
        <v>11480</v>
      </c>
      <c r="AZ5703" s="12">
        <f>SUM(AZ5704:AZ5706,AZ5710,AZ5718,AZ5758:AZ5759)</f>
        <v>11480</v>
      </c>
      <c r="BA5703" s="12">
        <f>SUM(BA5704:BA5706,BA5710,BA5718,BA5758:BA5759)</f>
        <v>0</v>
      </c>
      <c r="BB5703" s="12">
        <f>SUM(BB5704:BB5706,BB5710,BB5718,BB5758:BB5759)</f>
        <v>0</v>
      </c>
      <c r="BC5703" s="12">
        <f>SUM(BC5704:BC5706,BC5710,BC5718,BC5758:BC5759)</f>
        <v>0</v>
      </c>
      <c r="BD5703" s="25">
        <f t="shared" si="9378"/>
        <v>11200</v>
      </c>
      <c r="BE5703" s="12">
        <f>SUM(BE5704:BE5706,BE5710,BE5718,BE5758:BE5759)</f>
        <v>11200</v>
      </c>
      <c r="BF5703" s="12">
        <f>SUM(BF5704:BF5706,BF5710,BF5718,BF5758:BF5759)</f>
        <v>0</v>
      </c>
      <c r="BG5703" s="12">
        <f>SUM(BG5704:BG5706,BG5710,BG5718,BG5758:BG5759)</f>
        <v>0</v>
      </c>
      <c r="BH5703" s="12">
        <f>SUM(BH5704:BH5706,BH5710,BH5718,BH5758:BH5759)</f>
        <v>0</v>
      </c>
    </row>
    <row r="5704" spans="1:60" ht="16.5" hidden="1" thickTop="1" thickBot="1">
      <c r="A5704" s="8" t="s">
        <v>11</v>
      </c>
      <c r="B5704" s="13" t="s">
        <v>5</v>
      </c>
      <c r="C5704" s="25">
        <f t="shared" si="9370"/>
        <v>0</v>
      </c>
      <c r="D5704" s="12">
        <f t="shared" si="9420"/>
        <v>0</v>
      </c>
      <c r="E5704" s="12">
        <v>0</v>
      </c>
      <c r="F5704" s="12">
        <v>0</v>
      </c>
      <c r="G5704" s="12">
        <v>0</v>
      </c>
      <c r="H5704" s="12">
        <v>0</v>
      </c>
      <c r="I5704" s="12">
        <v>0</v>
      </c>
      <c r="J5704" s="12">
        <v>0</v>
      </c>
      <c r="K5704" s="12">
        <v>0</v>
      </c>
      <c r="L5704" s="12">
        <v>0</v>
      </c>
      <c r="M5704" s="12">
        <v>0</v>
      </c>
      <c r="N5704" s="12">
        <v>0</v>
      </c>
      <c r="O5704" s="25">
        <f t="shared" si="9372"/>
        <v>0</v>
      </c>
      <c r="P5704" s="12">
        <v>0</v>
      </c>
      <c r="Q5704" s="12">
        <v>0</v>
      </c>
      <c r="R5704" s="12">
        <v>0</v>
      </c>
      <c r="S5704" s="12">
        <v>0</v>
      </c>
      <c r="T5704" s="12">
        <f t="shared" si="9379"/>
        <v>0</v>
      </c>
      <c r="U5704" s="12">
        <f t="shared" si="9421"/>
        <v>0</v>
      </c>
      <c r="V5704" s="12">
        <v>0</v>
      </c>
      <c r="W5704" s="12">
        <v>0</v>
      </c>
      <c r="X5704" s="12">
        <v>0</v>
      </c>
      <c r="Y5704" s="12">
        <v>0</v>
      </c>
      <c r="Z5704" s="12">
        <v>0</v>
      </c>
      <c r="AA5704" s="12">
        <v>0</v>
      </c>
      <c r="AB5704" s="12">
        <v>0</v>
      </c>
      <c r="AC5704" s="12">
        <v>0</v>
      </c>
      <c r="AD5704" s="12">
        <f t="shared" si="9380"/>
        <v>0</v>
      </c>
      <c r="AE5704" s="12">
        <f t="shared" si="9422"/>
        <v>0</v>
      </c>
      <c r="AF5704" s="12">
        <v>0</v>
      </c>
      <c r="AG5704" s="12">
        <v>0</v>
      </c>
      <c r="AH5704" s="12">
        <v>0</v>
      </c>
      <c r="AI5704" s="12">
        <v>0</v>
      </c>
      <c r="AJ5704" s="12">
        <v>0</v>
      </c>
      <c r="AK5704" s="12">
        <v>0</v>
      </c>
      <c r="AL5704" s="12">
        <v>0</v>
      </c>
      <c r="AM5704" s="12">
        <v>0</v>
      </c>
      <c r="AN5704" s="12">
        <v>0</v>
      </c>
      <c r="AO5704" s="12">
        <f t="shared" si="9375"/>
        <v>0</v>
      </c>
      <c r="AP5704" s="12">
        <v>0</v>
      </c>
      <c r="AQ5704" s="12">
        <v>0</v>
      </c>
      <c r="AR5704" s="12">
        <v>0</v>
      </c>
      <c r="AS5704" s="12">
        <v>0</v>
      </c>
      <c r="AT5704" s="25">
        <f t="shared" si="9376"/>
        <v>0</v>
      </c>
      <c r="AU5704" s="12">
        <v>0</v>
      </c>
      <c r="AV5704" s="12">
        <v>0</v>
      </c>
      <c r="AW5704" s="12">
        <v>0</v>
      </c>
      <c r="AX5704" s="12">
        <v>0</v>
      </c>
      <c r="AY5704" s="25">
        <f t="shared" si="9377"/>
        <v>0</v>
      </c>
      <c r="AZ5704" s="12">
        <v>0</v>
      </c>
      <c r="BA5704" s="12">
        <v>0</v>
      </c>
      <c r="BB5704" s="12">
        <v>0</v>
      </c>
      <c r="BC5704" s="12">
        <v>0</v>
      </c>
      <c r="BD5704" s="25">
        <f t="shared" si="9378"/>
        <v>0</v>
      </c>
      <c r="BE5704" s="12">
        <v>0</v>
      </c>
      <c r="BF5704" s="12">
        <v>0</v>
      </c>
      <c r="BG5704" s="12">
        <v>0</v>
      </c>
      <c r="BH5704" s="12">
        <v>0</v>
      </c>
    </row>
    <row r="5705" spans="1:60" ht="16.5" thickTop="1" thickBot="1">
      <c r="A5705" s="8" t="s">
        <v>11</v>
      </c>
      <c r="B5705" s="13" t="s">
        <v>1</v>
      </c>
      <c r="C5705" s="25">
        <f t="shared" si="9370"/>
        <v>216</v>
      </c>
      <c r="D5705" s="12">
        <f t="shared" si="9420"/>
        <v>216</v>
      </c>
      <c r="E5705" s="12">
        <v>216</v>
      </c>
      <c r="F5705" s="12">
        <v>0</v>
      </c>
      <c r="G5705" s="12">
        <v>0</v>
      </c>
      <c r="H5705" s="12">
        <v>0</v>
      </c>
      <c r="I5705" s="12">
        <v>0</v>
      </c>
      <c r="J5705" s="12">
        <v>0</v>
      </c>
      <c r="K5705" s="12">
        <v>0</v>
      </c>
      <c r="L5705" s="12">
        <v>0</v>
      </c>
      <c r="M5705" s="12">
        <v>0</v>
      </c>
      <c r="N5705" s="12">
        <v>0</v>
      </c>
      <c r="O5705" s="25">
        <f t="shared" si="9372"/>
        <v>216</v>
      </c>
      <c r="P5705" s="12">
        <v>216</v>
      </c>
      <c r="Q5705" s="12">
        <v>0</v>
      </c>
      <c r="R5705" s="12">
        <v>0</v>
      </c>
      <c r="S5705" s="12">
        <v>0</v>
      </c>
      <c r="T5705" s="12">
        <f t="shared" si="9379"/>
        <v>240</v>
      </c>
      <c r="U5705" s="12">
        <f t="shared" si="9421"/>
        <v>240</v>
      </c>
      <c r="V5705" s="12">
        <v>240</v>
      </c>
      <c r="W5705" s="12">
        <v>0</v>
      </c>
      <c r="X5705" s="12">
        <v>0</v>
      </c>
      <c r="Y5705" s="12">
        <v>0</v>
      </c>
      <c r="Z5705" s="12">
        <v>0</v>
      </c>
      <c r="AA5705" s="12">
        <v>0</v>
      </c>
      <c r="AB5705" s="12">
        <v>0</v>
      </c>
      <c r="AC5705" s="12">
        <v>0</v>
      </c>
      <c r="AD5705" s="12">
        <f t="shared" si="9380"/>
        <v>144.67741000000001</v>
      </c>
      <c r="AE5705" s="12">
        <f t="shared" si="9422"/>
        <v>144.67741000000001</v>
      </c>
      <c r="AF5705" s="12">
        <v>144.67741000000001</v>
      </c>
      <c r="AG5705" s="12">
        <v>0</v>
      </c>
      <c r="AH5705" s="12">
        <v>0</v>
      </c>
      <c r="AI5705" s="12">
        <v>0</v>
      </c>
      <c r="AJ5705" s="12">
        <v>0</v>
      </c>
      <c r="AK5705" s="12">
        <v>0</v>
      </c>
      <c r="AL5705" s="12">
        <v>0</v>
      </c>
      <c r="AM5705" s="12">
        <v>0</v>
      </c>
      <c r="AN5705" s="12">
        <v>0</v>
      </c>
      <c r="AO5705" s="12">
        <f t="shared" si="9375"/>
        <v>300</v>
      </c>
      <c r="AP5705" s="12">
        <v>300</v>
      </c>
      <c r="AQ5705" s="12">
        <v>0</v>
      </c>
      <c r="AR5705" s="12">
        <v>0</v>
      </c>
      <c r="AS5705" s="12">
        <v>0</v>
      </c>
      <c r="AT5705" s="25">
        <f t="shared" si="9376"/>
        <v>300</v>
      </c>
      <c r="AU5705" s="12">
        <v>300</v>
      </c>
      <c r="AV5705" s="12">
        <v>0</v>
      </c>
      <c r="AW5705" s="12">
        <v>0</v>
      </c>
      <c r="AX5705" s="12">
        <v>0</v>
      </c>
      <c r="AY5705" s="25">
        <f t="shared" si="9377"/>
        <v>300</v>
      </c>
      <c r="AZ5705" s="12">
        <v>300</v>
      </c>
      <c r="BA5705" s="12">
        <v>0</v>
      </c>
      <c r="BB5705" s="12">
        <v>0</v>
      </c>
      <c r="BC5705" s="12">
        <v>0</v>
      </c>
      <c r="BD5705" s="25">
        <f t="shared" si="9378"/>
        <v>300</v>
      </c>
      <c r="BE5705" s="12">
        <v>300</v>
      </c>
      <c r="BF5705" s="12">
        <v>0</v>
      </c>
      <c r="BG5705" s="12">
        <v>0</v>
      </c>
      <c r="BH5705" s="12">
        <v>0</v>
      </c>
    </row>
    <row r="5706" spans="1:60" ht="16.5" hidden="1" thickTop="1" thickBot="1">
      <c r="A5706" s="8" t="s">
        <v>11</v>
      </c>
      <c r="B5706" s="13" t="s">
        <v>6</v>
      </c>
      <c r="C5706" s="25">
        <f t="shared" si="9370"/>
        <v>0</v>
      </c>
      <c r="D5706" s="12">
        <f t="shared" si="9420"/>
        <v>0</v>
      </c>
      <c r="E5706" s="12">
        <f t="shared" ref="E5706:N5706" si="9426">SUM(E5707:E5709)</f>
        <v>0</v>
      </c>
      <c r="F5706" s="12">
        <f t="shared" si="9426"/>
        <v>0</v>
      </c>
      <c r="G5706" s="12">
        <f t="shared" si="9426"/>
        <v>0</v>
      </c>
      <c r="H5706" s="12">
        <f t="shared" si="9426"/>
        <v>0</v>
      </c>
      <c r="I5706" s="12">
        <f t="shared" si="9426"/>
        <v>0</v>
      </c>
      <c r="J5706" s="12">
        <f t="shared" si="9426"/>
        <v>0</v>
      </c>
      <c r="K5706" s="12">
        <f t="shared" si="9426"/>
        <v>0</v>
      </c>
      <c r="L5706" s="12">
        <f t="shared" si="9426"/>
        <v>0</v>
      </c>
      <c r="M5706" s="12">
        <f t="shared" si="9426"/>
        <v>0</v>
      </c>
      <c r="N5706" s="12">
        <f t="shared" si="9426"/>
        <v>0</v>
      </c>
      <c r="O5706" s="25">
        <f t="shared" si="9372"/>
        <v>0</v>
      </c>
      <c r="P5706" s="12">
        <f>SUM(P5707:P5709)</f>
        <v>0</v>
      </c>
      <c r="Q5706" s="12">
        <f>SUM(Q5707:Q5709)</f>
        <v>0</v>
      </c>
      <c r="R5706" s="12">
        <f>SUM(R5707:R5709)</f>
        <v>0</v>
      </c>
      <c r="S5706" s="12">
        <f>SUM(S5707:S5709)</f>
        <v>0</v>
      </c>
      <c r="T5706" s="12">
        <f t="shared" si="9379"/>
        <v>0</v>
      </c>
      <c r="U5706" s="12">
        <f t="shared" si="9421"/>
        <v>0</v>
      </c>
      <c r="V5706" s="12">
        <f t="shared" ref="V5706:AC5706" si="9427">SUM(V5707:V5709)</f>
        <v>0</v>
      </c>
      <c r="W5706" s="12">
        <f t="shared" si="9427"/>
        <v>0</v>
      </c>
      <c r="X5706" s="12">
        <f t="shared" si="9427"/>
        <v>0</v>
      </c>
      <c r="Y5706" s="12">
        <f t="shared" si="9427"/>
        <v>0</v>
      </c>
      <c r="Z5706" s="12">
        <f t="shared" si="9427"/>
        <v>0</v>
      </c>
      <c r="AA5706" s="12">
        <f t="shared" si="9427"/>
        <v>0</v>
      </c>
      <c r="AB5706" s="12">
        <f t="shared" si="9427"/>
        <v>0</v>
      </c>
      <c r="AC5706" s="12">
        <f t="shared" si="9427"/>
        <v>0</v>
      </c>
      <c r="AD5706" s="12">
        <f t="shared" si="9380"/>
        <v>0</v>
      </c>
      <c r="AE5706" s="12">
        <f t="shared" si="9422"/>
        <v>0</v>
      </c>
      <c r="AF5706" s="12">
        <f t="shared" ref="AF5706:AN5706" si="9428">SUM(AF5707:AF5709)</f>
        <v>0</v>
      </c>
      <c r="AG5706" s="12">
        <f t="shared" si="9428"/>
        <v>0</v>
      </c>
      <c r="AH5706" s="12">
        <f t="shared" si="9428"/>
        <v>0</v>
      </c>
      <c r="AI5706" s="12">
        <f t="shared" si="9428"/>
        <v>0</v>
      </c>
      <c r="AJ5706" s="12">
        <f t="shared" si="9428"/>
        <v>0</v>
      </c>
      <c r="AK5706" s="12">
        <f t="shared" si="9428"/>
        <v>0</v>
      </c>
      <c r="AL5706" s="12">
        <f t="shared" si="9428"/>
        <v>0</v>
      </c>
      <c r="AM5706" s="12">
        <f t="shared" si="9428"/>
        <v>0</v>
      </c>
      <c r="AN5706" s="12">
        <f t="shared" si="9428"/>
        <v>0</v>
      </c>
      <c r="AO5706" s="12">
        <f t="shared" si="9375"/>
        <v>0</v>
      </c>
      <c r="AP5706" s="12">
        <f>SUM(AP5707:AP5709)</f>
        <v>0</v>
      </c>
      <c r="AQ5706" s="12">
        <f>SUM(AQ5707:AQ5709)</f>
        <v>0</v>
      </c>
      <c r="AR5706" s="12">
        <f>SUM(AR5707:AR5709)</f>
        <v>0</v>
      </c>
      <c r="AS5706" s="12">
        <f>SUM(AS5707:AS5709)</f>
        <v>0</v>
      </c>
      <c r="AT5706" s="25">
        <f t="shared" si="9376"/>
        <v>0</v>
      </c>
      <c r="AU5706" s="12">
        <f>SUM(AU5707:AU5709)</f>
        <v>0</v>
      </c>
      <c r="AV5706" s="12">
        <f>SUM(AV5707:AV5709)</f>
        <v>0</v>
      </c>
      <c r="AW5706" s="12">
        <f>SUM(AW5707:AW5709)</f>
        <v>0</v>
      </c>
      <c r="AX5706" s="12">
        <f>SUM(AX5707:AX5709)</f>
        <v>0</v>
      </c>
      <c r="AY5706" s="25">
        <f t="shared" si="9377"/>
        <v>0</v>
      </c>
      <c r="AZ5706" s="12">
        <f>SUM(AZ5707:AZ5709)</f>
        <v>0</v>
      </c>
      <c r="BA5706" s="12">
        <f>SUM(BA5707:BA5709)</f>
        <v>0</v>
      </c>
      <c r="BB5706" s="12">
        <f>SUM(BB5707:BB5709)</f>
        <v>0</v>
      </c>
      <c r="BC5706" s="12">
        <f>SUM(BC5707:BC5709)</f>
        <v>0</v>
      </c>
      <c r="BD5706" s="25">
        <f t="shared" si="9378"/>
        <v>0</v>
      </c>
      <c r="BE5706" s="12">
        <f>SUM(BE5707:BE5709)</f>
        <v>0</v>
      </c>
      <c r="BF5706" s="12">
        <f>SUM(BF5707:BF5709)</f>
        <v>0</v>
      </c>
      <c r="BG5706" s="12">
        <f>SUM(BG5707:BG5709)</f>
        <v>0</v>
      </c>
      <c r="BH5706" s="12">
        <f>SUM(BH5707:BH5709)</f>
        <v>0</v>
      </c>
    </row>
    <row r="5707" spans="1:60" ht="16.5" hidden="1" thickTop="1" thickBot="1">
      <c r="A5707" s="8" t="s">
        <v>11</v>
      </c>
      <c r="B5707" s="14" t="s">
        <v>278</v>
      </c>
      <c r="C5707" s="25">
        <f t="shared" si="9370"/>
        <v>0</v>
      </c>
      <c r="D5707" s="12">
        <f t="shared" si="9420"/>
        <v>0</v>
      </c>
      <c r="E5707" s="12">
        <v>0</v>
      </c>
      <c r="F5707" s="12">
        <v>0</v>
      </c>
      <c r="G5707" s="12">
        <v>0</v>
      </c>
      <c r="H5707" s="12">
        <v>0</v>
      </c>
      <c r="I5707" s="12">
        <v>0</v>
      </c>
      <c r="J5707" s="12">
        <v>0</v>
      </c>
      <c r="K5707" s="12">
        <v>0</v>
      </c>
      <c r="L5707" s="12">
        <v>0</v>
      </c>
      <c r="M5707" s="12">
        <v>0</v>
      </c>
      <c r="N5707" s="12">
        <v>0</v>
      </c>
      <c r="O5707" s="25">
        <f t="shared" si="9372"/>
        <v>0</v>
      </c>
      <c r="P5707" s="12">
        <v>0</v>
      </c>
      <c r="Q5707" s="12">
        <v>0</v>
      </c>
      <c r="R5707" s="12">
        <v>0</v>
      </c>
      <c r="S5707" s="12">
        <v>0</v>
      </c>
      <c r="T5707" s="12">
        <f t="shared" si="9379"/>
        <v>0</v>
      </c>
      <c r="U5707" s="12">
        <f t="shared" si="9421"/>
        <v>0</v>
      </c>
      <c r="V5707" s="12">
        <v>0</v>
      </c>
      <c r="W5707" s="12">
        <v>0</v>
      </c>
      <c r="X5707" s="12">
        <v>0</v>
      </c>
      <c r="Y5707" s="12">
        <v>0</v>
      </c>
      <c r="Z5707" s="12">
        <v>0</v>
      </c>
      <c r="AA5707" s="12">
        <v>0</v>
      </c>
      <c r="AB5707" s="12">
        <v>0</v>
      </c>
      <c r="AC5707" s="12">
        <v>0</v>
      </c>
      <c r="AD5707" s="12">
        <f t="shared" si="9380"/>
        <v>0</v>
      </c>
      <c r="AE5707" s="12">
        <f t="shared" si="9422"/>
        <v>0</v>
      </c>
      <c r="AF5707" s="12">
        <v>0</v>
      </c>
      <c r="AG5707" s="12">
        <v>0</v>
      </c>
      <c r="AH5707" s="12">
        <v>0</v>
      </c>
      <c r="AI5707" s="12">
        <v>0</v>
      </c>
      <c r="AJ5707" s="12">
        <v>0</v>
      </c>
      <c r="AK5707" s="12">
        <v>0</v>
      </c>
      <c r="AL5707" s="12">
        <v>0</v>
      </c>
      <c r="AM5707" s="12">
        <v>0</v>
      </c>
      <c r="AN5707" s="12">
        <v>0</v>
      </c>
      <c r="AO5707" s="12">
        <f t="shared" si="9375"/>
        <v>0</v>
      </c>
      <c r="AP5707" s="12">
        <v>0</v>
      </c>
      <c r="AQ5707" s="12">
        <v>0</v>
      </c>
      <c r="AR5707" s="12">
        <v>0</v>
      </c>
      <c r="AS5707" s="12">
        <v>0</v>
      </c>
      <c r="AT5707" s="25">
        <f t="shared" si="9376"/>
        <v>0</v>
      </c>
      <c r="AU5707" s="12">
        <v>0</v>
      </c>
      <c r="AV5707" s="12">
        <v>0</v>
      </c>
      <c r="AW5707" s="12">
        <v>0</v>
      </c>
      <c r="AX5707" s="12">
        <v>0</v>
      </c>
      <c r="AY5707" s="25">
        <f t="shared" si="9377"/>
        <v>0</v>
      </c>
      <c r="AZ5707" s="12">
        <v>0</v>
      </c>
      <c r="BA5707" s="12">
        <v>0</v>
      </c>
      <c r="BB5707" s="12">
        <v>0</v>
      </c>
      <c r="BC5707" s="12">
        <v>0</v>
      </c>
      <c r="BD5707" s="25">
        <f t="shared" si="9378"/>
        <v>0</v>
      </c>
      <c r="BE5707" s="12">
        <v>0</v>
      </c>
      <c r="BF5707" s="12">
        <v>0</v>
      </c>
      <c r="BG5707" s="12">
        <v>0</v>
      </c>
      <c r="BH5707" s="12">
        <v>0</v>
      </c>
    </row>
    <row r="5708" spans="1:60" ht="16.5" hidden="1" thickTop="1" thickBot="1">
      <c r="A5708" s="8" t="s">
        <v>11</v>
      </c>
      <c r="B5708" s="14" t="s">
        <v>279</v>
      </c>
      <c r="C5708" s="25">
        <f t="shared" si="9370"/>
        <v>0</v>
      </c>
      <c r="D5708" s="12">
        <f t="shared" si="9420"/>
        <v>0</v>
      </c>
      <c r="E5708" s="12">
        <v>0</v>
      </c>
      <c r="F5708" s="12">
        <v>0</v>
      </c>
      <c r="G5708" s="12">
        <v>0</v>
      </c>
      <c r="H5708" s="12">
        <v>0</v>
      </c>
      <c r="I5708" s="12">
        <v>0</v>
      </c>
      <c r="J5708" s="12">
        <v>0</v>
      </c>
      <c r="K5708" s="12">
        <v>0</v>
      </c>
      <c r="L5708" s="12">
        <v>0</v>
      </c>
      <c r="M5708" s="12">
        <v>0</v>
      </c>
      <c r="N5708" s="12">
        <v>0</v>
      </c>
      <c r="O5708" s="25">
        <f t="shared" si="9372"/>
        <v>0</v>
      </c>
      <c r="P5708" s="12">
        <v>0</v>
      </c>
      <c r="Q5708" s="12">
        <v>0</v>
      </c>
      <c r="R5708" s="12">
        <v>0</v>
      </c>
      <c r="S5708" s="12">
        <v>0</v>
      </c>
      <c r="T5708" s="12">
        <f t="shared" si="9379"/>
        <v>0</v>
      </c>
      <c r="U5708" s="12">
        <f t="shared" si="9421"/>
        <v>0</v>
      </c>
      <c r="V5708" s="12">
        <v>0</v>
      </c>
      <c r="W5708" s="12">
        <v>0</v>
      </c>
      <c r="X5708" s="12">
        <v>0</v>
      </c>
      <c r="Y5708" s="12">
        <v>0</v>
      </c>
      <c r="Z5708" s="12">
        <v>0</v>
      </c>
      <c r="AA5708" s="12">
        <v>0</v>
      </c>
      <c r="AB5708" s="12">
        <v>0</v>
      </c>
      <c r="AC5708" s="12">
        <v>0</v>
      </c>
      <c r="AD5708" s="12">
        <f t="shared" si="9380"/>
        <v>0</v>
      </c>
      <c r="AE5708" s="12">
        <f t="shared" si="9422"/>
        <v>0</v>
      </c>
      <c r="AF5708" s="12">
        <v>0</v>
      </c>
      <c r="AG5708" s="12">
        <v>0</v>
      </c>
      <c r="AH5708" s="12">
        <v>0</v>
      </c>
      <c r="AI5708" s="12">
        <v>0</v>
      </c>
      <c r="AJ5708" s="12">
        <v>0</v>
      </c>
      <c r="AK5708" s="12">
        <v>0</v>
      </c>
      <c r="AL5708" s="12">
        <v>0</v>
      </c>
      <c r="AM5708" s="12">
        <v>0</v>
      </c>
      <c r="AN5708" s="12">
        <v>0</v>
      </c>
      <c r="AO5708" s="12">
        <f t="shared" si="9375"/>
        <v>0</v>
      </c>
      <c r="AP5708" s="12">
        <v>0</v>
      </c>
      <c r="AQ5708" s="12">
        <v>0</v>
      </c>
      <c r="AR5708" s="12">
        <v>0</v>
      </c>
      <c r="AS5708" s="12">
        <v>0</v>
      </c>
      <c r="AT5708" s="25">
        <f t="shared" si="9376"/>
        <v>0</v>
      </c>
      <c r="AU5708" s="12">
        <v>0</v>
      </c>
      <c r="AV5708" s="12">
        <v>0</v>
      </c>
      <c r="AW5708" s="12">
        <v>0</v>
      </c>
      <c r="AX5708" s="12">
        <v>0</v>
      </c>
      <c r="AY5708" s="25">
        <f t="shared" si="9377"/>
        <v>0</v>
      </c>
      <c r="AZ5708" s="12">
        <v>0</v>
      </c>
      <c r="BA5708" s="12">
        <v>0</v>
      </c>
      <c r="BB5708" s="12">
        <v>0</v>
      </c>
      <c r="BC5708" s="12">
        <v>0</v>
      </c>
      <c r="BD5708" s="25">
        <f t="shared" si="9378"/>
        <v>0</v>
      </c>
      <c r="BE5708" s="12">
        <v>0</v>
      </c>
      <c r="BF5708" s="12">
        <v>0</v>
      </c>
      <c r="BG5708" s="12">
        <v>0</v>
      </c>
      <c r="BH5708" s="12">
        <v>0</v>
      </c>
    </row>
    <row r="5709" spans="1:60" ht="16.5" hidden="1" thickTop="1" thickBot="1">
      <c r="A5709" s="8" t="s">
        <v>11</v>
      </c>
      <c r="B5709" s="14" t="s">
        <v>280</v>
      </c>
      <c r="C5709" s="25">
        <f t="shared" si="9370"/>
        <v>0</v>
      </c>
      <c r="D5709" s="12">
        <f t="shared" si="9420"/>
        <v>0</v>
      </c>
      <c r="E5709" s="12">
        <v>0</v>
      </c>
      <c r="F5709" s="12">
        <v>0</v>
      </c>
      <c r="G5709" s="12">
        <v>0</v>
      </c>
      <c r="H5709" s="12">
        <v>0</v>
      </c>
      <c r="I5709" s="12">
        <v>0</v>
      </c>
      <c r="J5709" s="12">
        <v>0</v>
      </c>
      <c r="K5709" s="12">
        <v>0</v>
      </c>
      <c r="L5709" s="12">
        <v>0</v>
      </c>
      <c r="M5709" s="12">
        <v>0</v>
      </c>
      <c r="N5709" s="12">
        <v>0</v>
      </c>
      <c r="O5709" s="25">
        <f t="shared" si="9372"/>
        <v>0</v>
      </c>
      <c r="P5709" s="12">
        <v>0</v>
      </c>
      <c r="Q5709" s="12">
        <v>0</v>
      </c>
      <c r="R5709" s="12">
        <v>0</v>
      </c>
      <c r="S5709" s="12">
        <v>0</v>
      </c>
      <c r="T5709" s="12">
        <f t="shared" si="9379"/>
        <v>0</v>
      </c>
      <c r="U5709" s="12">
        <f t="shared" si="9421"/>
        <v>0</v>
      </c>
      <c r="V5709" s="12">
        <v>0</v>
      </c>
      <c r="W5709" s="12">
        <v>0</v>
      </c>
      <c r="X5709" s="12">
        <v>0</v>
      </c>
      <c r="Y5709" s="12">
        <v>0</v>
      </c>
      <c r="Z5709" s="12">
        <v>0</v>
      </c>
      <c r="AA5709" s="12">
        <v>0</v>
      </c>
      <c r="AB5709" s="12">
        <v>0</v>
      </c>
      <c r="AC5709" s="12">
        <v>0</v>
      </c>
      <c r="AD5709" s="12">
        <f t="shared" si="9380"/>
        <v>0</v>
      </c>
      <c r="AE5709" s="12">
        <f t="shared" si="9422"/>
        <v>0</v>
      </c>
      <c r="AF5709" s="12">
        <v>0</v>
      </c>
      <c r="AG5709" s="12">
        <v>0</v>
      </c>
      <c r="AH5709" s="12">
        <v>0</v>
      </c>
      <c r="AI5709" s="12">
        <v>0</v>
      </c>
      <c r="AJ5709" s="12">
        <v>0</v>
      </c>
      <c r="AK5709" s="12">
        <v>0</v>
      </c>
      <c r="AL5709" s="12">
        <v>0</v>
      </c>
      <c r="AM5709" s="12">
        <v>0</v>
      </c>
      <c r="AN5709" s="12">
        <v>0</v>
      </c>
      <c r="AO5709" s="12">
        <f t="shared" si="9375"/>
        <v>0</v>
      </c>
      <c r="AP5709" s="12">
        <v>0</v>
      </c>
      <c r="AQ5709" s="12">
        <v>0</v>
      </c>
      <c r="AR5709" s="12">
        <v>0</v>
      </c>
      <c r="AS5709" s="12">
        <v>0</v>
      </c>
      <c r="AT5709" s="25">
        <f t="shared" si="9376"/>
        <v>0</v>
      </c>
      <c r="AU5709" s="12">
        <v>0</v>
      </c>
      <c r="AV5709" s="12">
        <v>0</v>
      </c>
      <c r="AW5709" s="12">
        <v>0</v>
      </c>
      <c r="AX5709" s="12">
        <v>0</v>
      </c>
      <c r="AY5709" s="25">
        <f t="shared" si="9377"/>
        <v>0</v>
      </c>
      <c r="AZ5709" s="12">
        <v>0</v>
      </c>
      <c r="BA5709" s="12">
        <v>0</v>
      </c>
      <c r="BB5709" s="12">
        <v>0</v>
      </c>
      <c r="BC5709" s="12">
        <v>0</v>
      </c>
      <c r="BD5709" s="25">
        <f t="shared" si="9378"/>
        <v>0</v>
      </c>
      <c r="BE5709" s="12">
        <v>0</v>
      </c>
      <c r="BF5709" s="12">
        <v>0</v>
      </c>
      <c r="BG5709" s="12">
        <v>0</v>
      </c>
      <c r="BH5709" s="12">
        <v>0</v>
      </c>
    </row>
    <row r="5710" spans="1:60" ht="16.5" hidden="1" thickTop="1" thickBot="1">
      <c r="A5710" s="8" t="s">
        <v>11</v>
      </c>
      <c r="B5710" s="13" t="s">
        <v>2</v>
      </c>
      <c r="C5710" s="25">
        <f t="shared" si="9370"/>
        <v>0</v>
      </c>
      <c r="D5710" s="12">
        <f t="shared" si="9420"/>
        <v>0</v>
      </c>
      <c r="E5710" s="12">
        <f t="shared" ref="E5710:N5710" si="9429">SUM(E5711,E5714,E5717)</f>
        <v>0</v>
      </c>
      <c r="F5710" s="12">
        <f t="shared" si="9429"/>
        <v>0</v>
      </c>
      <c r="G5710" s="12">
        <f t="shared" si="9429"/>
        <v>0</v>
      </c>
      <c r="H5710" s="12">
        <f t="shared" si="9429"/>
        <v>0</v>
      </c>
      <c r="I5710" s="12">
        <f t="shared" si="9429"/>
        <v>0</v>
      </c>
      <c r="J5710" s="12">
        <f t="shared" si="9429"/>
        <v>0</v>
      </c>
      <c r="K5710" s="12">
        <f t="shared" si="9429"/>
        <v>0</v>
      </c>
      <c r="L5710" s="12">
        <f t="shared" si="9429"/>
        <v>0</v>
      </c>
      <c r="M5710" s="12">
        <f t="shared" si="9429"/>
        <v>0</v>
      </c>
      <c r="N5710" s="12">
        <f t="shared" si="9429"/>
        <v>0</v>
      </c>
      <c r="O5710" s="25">
        <f t="shared" si="9372"/>
        <v>0</v>
      </c>
      <c r="P5710" s="12">
        <f>SUM(P5711,P5714,P5717)</f>
        <v>0</v>
      </c>
      <c r="Q5710" s="12">
        <f>SUM(Q5711,Q5714,Q5717)</f>
        <v>0</v>
      </c>
      <c r="R5710" s="12">
        <f>SUM(R5711,R5714,R5717)</f>
        <v>0</v>
      </c>
      <c r="S5710" s="12">
        <f>SUM(S5711,S5714,S5717)</f>
        <v>0</v>
      </c>
      <c r="T5710" s="12">
        <f t="shared" si="9379"/>
        <v>0</v>
      </c>
      <c r="U5710" s="12">
        <f t="shared" si="9421"/>
        <v>0</v>
      </c>
      <c r="V5710" s="12">
        <f t="shared" ref="V5710:AC5710" si="9430">SUM(V5711,V5714,V5717)</f>
        <v>0</v>
      </c>
      <c r="W5710" s="12">
        <f t="shared" si="9430"/>
        <v>0</v>
      </c>
      <c r="X5710" s="12">
        <f t="shared" si="9430"/>
        <v>0</v>
      </c>
      <c r="Y5710" s="12">
        <f t="shared" si="9430"/>
        <v>0</v>
      </c>
      <c r="Z5710" s="12">
        <f t="shared" si="9430"/>
        <v>0</v>
      </c>
      <c r="AA5710" s="12">
        <f t="shared" si="9430"/>
        <v>0</v>
      </c>
      <c r="AB5710" s="12">
        <f t="shared" si="9430"/>
        <v>0</v>
      </c>
      <c r="AC5710" s="12">
        <f t="shared" si="9430"/>
        <v>0</v>
      </c>
      <c r="AD5710" s="12">
        <f t="shared" si="9380"/>
        <v>0</v>
      </c>
      <c r="AE5710" s="12">
        <f t="shared" si="9422"/>
        <v>0</v>
      </c>
      <c r="AF5710" s="12">
        <f t="shared" ref="AF5710:AN5710" si="9431">SUM(AF5711,AF5714,AF5717)</f>
        <v>0</v>
      </c>
      <c r="AG5710" s="12">
        <f t="shared" si="9431"/>
        <v>0</v>
      </c>
      <c r="AH5710" s="12">
        <f t="shared" si="9431"/>
        <v>0</v>
      </c>
      <c r="AI5710" s="12">
        <f t="shared" si="9431"/>
        <v>0</v>
      </c>
      <c r="AJ5710" s="12">
        <f t="shared" si="9431"/>
        <v>0</v>
      </c>
      <c r="AK5710" s="12">
        <f t="shared" si="9431"/>
        <v>0</v>
      </c>
      <c r="AL5710" s="12">
        <f t="shared" si="9431"/>
        <v>0</v>
      </c>
      <c r="AM5710" s="12">
        <f t="shared" si="9431"/>
        <v>0</v>
      </c>
      <c r="AN5710" s="12">
        <f t="shared" si="9431"/>
        <v>0</v>
      </c>
      <c r="AO5710" s="12">
        <f t="shared" si="9375"/>
        <v>0</v>
      </c>
      <c r="AP5710" s="12">
        <f>SUM(AP5711,AP5714,AP5717)</f>
        <v>0</v>
      </c>
      <c r="AQ5710" s="12">
        <f>SUM(AQ5711,AQ5714,AQ5717)</f>
        <v>0</v>
      </c>
      <c r="AR5710" s="12">
        <f>SUM(AR5711,AR5714,AR5717)</f>
        <v>0</v>
      </c>
      <c r="AS5710" s="12">
        <f>SUM(AS5711,AS5714,AS5717)</f>
        <v>0</v>
      </c>
      <c r="AT5710" s="25">
        <f t="shared" si="9376"/>
        <v>0</v>
      </c>
      <c r="AU5710" s="12">
        <f>SUM(AU5711,AU5714,AU5717)</f>
        <v>0</v>
      </c>
      <c r="AV5710" s="12">
        <f>SUM(AV5711,AV5714,AV5717)</f>
        <v>0</v>
      </c>
      <c r="AW5710" s="12">
        <f>SUM(AW5711,AW5714,AW5717)</f>
        <v>0</v>
      </c>
      <c r="AX5710" s="12">
        <f>SUM(AX5711,AX5714,AX5717)</f>
        <v>0</v>
      </c>
      <c r="AY5710" s="25">
        <f t="shared" si="9377"/>
        <v>0</v>
      </c>
      <c r="AZ5710" s="12">
        <f>SUM(AZ5711,AZ5714,AZ5717)</f>
        <v>0</v>
      </c>
      <c r="BA5710" s="12">
        <f>SUM(BA5711,BA5714,BA5717)</f>
        <v>0</v>
      </c>
      <c r="BB5710" s="12">
        <f>SUM(BB5711,BB5714,BB5717)</f>
        <v>0</v>
      </c>
      <c r="BC5710" s="12">
        <f>SUM(BC5711,BC5714,BC5717)</f>
        <v>0</v>
      </c>
      <c r="BD5710" s="25">
        <f t="shared" si="9378"/>
        <v>0</v>
      </c>
      <c r="BE5710" s="12">
        <f>SUM(BE5711,BE5714,BE5717)</f>
        <v>0</v>
      </c>
      <c r="BF5710" s="12">
        <f>SUM(BF5711,BF5714,BF5717)</f>
        <v>0</v>
      </c>
      <c r="BG5710" s="12">
        <f>SUM(BG5711,BG5714,BG5717)</f>
        <v>0</v>
      </c>
      <c r="BH5710" s="12">
        <f>SUM(BH5711,BH5714,BH5717)</f>
        <v>0</v>
      </c>
    </row>
    <row r="5711" spans="1:60" ht="16.5" hidden="1" thickTop="1" thickBot="1">
      <c r="A5711" s="8" t="s">
        <v>11</v>
      </c>
      <c r="B5711" s="14" t="s">
        <v>247</v>
      </c>
      <c r="C5711" s="25">
        <f t="shared" si="9370"/>
        <v>0</v>
      </c>
      <c r="D5711" s="12">
        <f t="shared" si="9420"/>
        <v>0</v>
      </c>
      <c r="E5711" s="12">
        <f t="shared" ref="E5711:N5711" si="9432">SUM(E5712:E5713)</f>
        <v>0</v>
      </c>
      <c r="F5711" s="12">
        <f t="shared" si="9432"/>
        <v>0</v>
      </c>
      <c r="G5711" s="12">
        <f t="shared" si="9432"/>
        <v>0</v>
      </c>
      <c r="H5711" s="12">
        <f t="shared" si="9432"/>
        <v>0</v>
      </c>
      <c r="I5711" s="12">
        <f t="shared" si="9432"/>
        <v>0</v>
      </c>
      <c r="J5711" s="12">
        <f t="shared" si="9432"/>
        <v>0</v>
      </c>
      <c r="K5711" s="12">
        <f t="shared" si="9432"/>
        <v>0</v>
      </c>
      <c r="L5711" s="12">
        <f t="shared" si="9432"/>
        <v>0</v>
      </c>
      <c r="M5711" s="12">
        <f t="shared" si="9432"/>
        <v>0</v>
      </c>
      <c r="N5711" s="12">
        <f t="shared" si="9432"/>
        <v>0</v>
      </c>
      <c r="O5711" s="25">
        <f t="shared" si="9372"/>
        <v>0</v>
      </c>
      <c r="P5711" s="12">
        <f>SUM(P5712:P5713)</f>
        <v>0</v>
      </c>
      <c r="Q5711" s="12">
        <f>SUM(Q5712:Q5713)</f>
        <v>0</v>
      </c>
      <c r="R5711" s="12">
        <f>SUM(R5712:R5713)</f>
        <v>0</v>
      </c>
      <c r="S5711" s="12">
        <f>SUM(S5712:S5713)</f>
        <v>0</v>
      </c>
      <c r="T5711" s="12">
        <f t="shared" si="9379"/>
        <v>0</v>
      </c>
      <c r="U5711" s="12">
        <f t="shared" si="9421"/>
        <v>0</v>
      </c>
      <c r="V5711" s="12">
        <f t="shared" ref="V5711:AC5711" si="9433">SUM(V5712:V5713)</f>
        <v>0</v>
      </c>
      <c r="W5711" s="12">
        <f t="shared" si="9433"/>
        <v>0</v>
      </c>
      <c r="X5711" s="12">
        <f t="shared" si="9433"/>
        <v>0</v>
      </c>
      <c r="Y5711" s="12">
        <f t="shared" si="9433"/>
        <v>0</v>
      </c>
      <c r="Z5711" s="12">
        <f t="shared" si="9433"/>
        <v>0</v>
      </c>
      <c r="AA5711" s="12">
        <f t="shared" si="9433"/>
        <v>0</v>
      </c>
      <c r="AB5711" s="12">
        <f t="shared" si="9433"/>
        <v>0</v>
      </c>
      <c r="AC5711" s="12">
        <f t="shared" si="9433"/>
        <v>0</v>
      </c>
      <c r="AD5711" s="12">
        <f t="shared" si="9380"/>
        <v>0</v>
      </c>
      <c r="AE5711" s="12">
        <f t="shared" si="9422"/>
        <v>0</v>
      </c>
      <c r="AF5711" s="12">
        <f t="shared" ref="AF5711:AN5711" si="9434">SUM(AF5712:AF5713)</f>
        <v>0</v>
      </c>
      <c r="AG5711" s="12">
        <f t="shared" si="9434"/>
        <v>0</v>
      </c>
      <c r="AH5711" s="12">
        <f t="shared" si="9434"/>
        <v>0</v>
      </c>
      <c r="AI5711" s="12">
        <f t="shared" si="9434"/>
        <v>0</v>
      </c>
      <c r="AJ5711" s="12">
        <f t="shared" si="9434"/>
        <v>0</v>
      </c>
      <c r="AK5711" s="12">
        <f t="shared" si="9434"/>
        <v>0</v>
      </c>
      <c r="AL5711" s="12">
        <f t="shared" si="9434"/>
        <v>0</v>
      </c>
      <c r="AM5711" s="12">
        <f t="shared" si="9434"/>
        <v>0</v>
      </c>
      <c r="AN5711" s="12">
        <f t="shared" si="9434"/>
        <v>0</v>
      </c>
      <c r="AO5711" s="12">
        <f t="shared" si="9375"/>
        <v>0</v>
      </c>
      <c r="AP5711" s="12">
        <f>SUM(AP5712:AP5713)</f>
        <v>0</v>
      </c>
      <c r="AQ5711" s="12">
        <f>SUM(AQ5712:AQ5713)</f>
        <v>0</v>
      </c>
      <c r="AR5711" s="12">
        <f>SUM(AR5712:AR5713)</f>
        <v>0</v>
      </c>
      <c r="AS5711" s="12">
        <f>SUM(AS5712:AS5713)</f>
        <v>0</v>
      </c>
      <c r="AT5711" s="25">
        <f t="shared" si="9376"/>
        <v>0</v>
      </c>
      <c r="AU5711" s="12">
        <f>SUM(AU5712:AU5713)</f>
        <v>0</v>
      </c>
      <c r="AV5711" s="12">
        <f>SUM(AV5712:AV5713)</f>
        <v>0</v>
      </c>
      <c r="AW5711" s="12">
        <f>SUM(AW5712:AW5713)</f>
        <v>0</v>
      </c>
      <c r="AX5711" s="12">
        <f>SUM(AX5712:AX5713)</f>
        <v>0</v>
      </c>
      <c r="AY5711" s="25">
        <f t="shared" si="9377"/>
        <v>0</v>
      </c>
      <c r="AZ5711" s="12">
        <f>SUM(AZ5712:AZ5713)</f>
        <v>0</v>
      </c>
      <c r="BA5711" s="12">
        <f>SUM(BA5712:BA5713)</f>
        <v>0</v>
      </c>
      <c r="BB5711" s="12">
        <f>SUM(BB5712:BB5713)</f>
        <v>0</v>
      </c>
      <c r="BC5711" s="12">
        <f>SUM(BC5712:BC5713)</f>
        <v>0</v>
      </c>
      <c r="BD5711" s="25">
        <f t="shared" si="9378"/>
        <v>0</v>
      </c>
      <c r="BE5711" s="12">
        <f>SUM(BE5712:BE5713)</f>
        <v>0</v>
      </c>
      <c r="BF5711" s="12">
        <f>SUM(BF5712:BF5713)</f>
        <v>0</v>
      </c>
      <c r="BG5711" s="12">
        <f>SUM(BG5712:BG5713)</f>
        <v>0</v>
      </c>
      <c r="BH5711" s="12">
        <f>SUM(BH5712:BH5713)</f>
        <v>0</v>
      </c>
    </row>
    <row r="5712" spans="1:60" ht="16.5" hidden="1" thickTop="1" thickBot="1">
      <c r="A5712" s="8" t="s">
        <v>11</v>
      </c>
      <c r="B5712" s="15" t="s">
        <v>248</v>
      </c>
      <c r="C5712" s="25">
        <f t="shared" si="9370"/>
        <v>0</v>
      </c>
      <c r="D5712" s="12">
        <f t="shared" si="9420"/>
        <v>0</v>
      </c>
      <c r="E5712" s="12">
        <v>0</v>
      </c>
      <c r="F5712" s="12">
        <v>0</v>
      </c>
      <c r="G5712" s="12">
        <v>0</v>
      </c>
      <c r="H5712" s="12">
        <v>0</v>
      </c>
      <c r="I5712" s="12">
        <v>0</v>
      </c>
      <c r="J5712" s="12">
        <v>0</v>
      </c>
      <c r="K5712" s="12">
        <v>0</v>
      </c>
      <c r="L5712" s="12">
        <v>0</v>
      </c>
      <c r="M5712" s="12">
        <v>0</v>
      </c>
      <c r="N5712" s="12">
        <v>0</v>
      </c>
      <c r="O5712" s="25">
        <f t="shared" si="9372"/>
        <v>0</v>
      </c>
      <c r="P5712" s="12">
        <v>0</v>
      </c>
      <c r="Q5712" s="12">
        <v>0</v>
      </c>
      <c r="R5712" s="12">
        <v>0</v>
      </c>
      <c r="S5712" s="12">
        <v>0</v>
      </c>
      <c r="T5712" s="12">
        <f t="shared" si="9379"/>
        <v>0</v>
      </c>
      <c r="U5712" s="12">
        <f t="shared" si="9421"/>
        <v>0</v>
      </c>
      <c r="V5712" s="12">
        <v>0</v>
      </c>
      <c r="W5712" s="12">
        <v>0</v>
      </c>
      <c r="X5712" s="12">
        <v>0</v>
      </c>
      <c r="Y5712" s="12">
        <v>0</v>
      </c>
      <c r="Z5712" s="12">
        <v>0</v>
      </c>
      <c r="AA5712" s="12">
        <v>0</v>
      </c>
      <c r="AB5712" s="12">
        <v>0</v>
      </c>
      <c r="AC5712" s="12">
        <v>0</v>
      </c>
      <c r="AD5712" s="12">
        <f t="shared" si="9380"/>
        <v>0</v>
      </c>
      <c r="AE5712" s="12">
        <f t="shared" si="9422"/>
        <v>0</v>
      </c>
      <c r="AF5712" s="12">
        <v>0</v>
      </c>
      <c r="AG5712" s="12">
        <v>0</v>
      </c>
      <c r="AH5712" s="12">
        <v>0</v>
      </c>
      <c r="AI5712" s="12">
        <v>0</v>
      </c>
      <c r="AJ5712" s="12">
        <v>0</v>
      </c>
      <c r="AK5712" s="12">
        <v>0</v>
      </c>
      <c r="AL5712" s="12">
        <v>0</v>
      </c>
      <c r="AM5712" s="12">
        <v>0</v>
      </c>
      <c r="AN5712" s="12">
        <v>0</v>
      </c>
      <c r="AO5712" s="12">
        <f t="shared" si="9375"/>
        <v>0</v>
      </c>
      <c r="AP5712" s="12">
        <v>0</v>
      </c>
      <c r="AQ5712" s="12">
        <v>0</v>
      </c>
      <c r="AR5712" s="12">
        <v>0</v>
      </c>
      <c r="AS5712" s="12">
        <v>0</v>
      </c>
      <c r="AT5712" s="25">
        <f t="shared" si="9376"/>
        <v>0</v>
      </c>
      <c r="AU5712" s="12">
        <v>0</v>
      </c>
      <c r="AV5712" s="12">
        <v>0</v>
      </c>
      <c r="AW5712" s="12">
        <v>0</v>
      </c>
      <c r="AX5712" s="12">
        <v>0</v>
      </c>
      <c r="AY5712" s="25">
        <f t="shared" si="9377"/>
        <v>0</v>
      </c>
      <c r="AZ5712" s="12">
        <v>0</v>
      </c>
      <c r="BA5712" s="12">
        <v>0</v>
      </c>
      <c r="BB5712" s="12">
        <v>0</v>
      </c>
      <c r="BC5712" s="12">
        <v>0</v>
      </c>
      <c r="BD5712" s="25">
        <f t="shared" si="9378"/>
        <v>0</v>
      </c>
      <c r="BE5712" s="12">
        <v>0</v>
      </c>
      <c r="BF5712" s="12">
        <v>0</v>
      </c>
      <c r="BG5712" s="12">
        <v>0</v>
      </c>
      <c r="BH5712" s="12">
        <v>0</v>
      </c>
    </row>
    <row r="5713" spans="1:60" ht="16.5" hidden="1" thickTop="1" thickBot="1">
      <c r="A5713" s="8" t="s">
        <v>11</v>
      </c>
      <c r="B5713" s="15" t="s">
        <v>249</v>
      </c>
      <c r="C5713" s="25">
        <f t="shared" si="9370"/>
        <v>0</v>
      </c>
      <c r="D5713" s="12">
        <f t="shared" si="9420"/>
        <v>0</v>
      </c>
      <c r="E5713" s="12">
        <v>0</v>
      </c>
      <c r="F5713" s="12">
        <v>0</v>
      </c>
      <c r="G5713" s="12">
        <v>0</v>
      </c>
      <c r="H5713" s="12">
        <v>0</v>
      </c>
      <c r="I5713" s="12">
        <v>0</v>
      </c>
      <c r="J5713" s="12">
        <v>0</v>
      </c>
      <c r="K5713" s="12">
        <v>0</v>
      </c>
      <c r="L5713" s="12">
        <v>0</v>
      </c>
      <c r="M5713" s="12">
        <v>0</v>
      </c>
      <c r="N5713" s="12">
        <v>0</v>
      </c>
      <c r="O5713" s="25">
        <f t="shared" si="9372"/>
        <v>0</v>
      </c>
      <c r="P5713" s="12">
        <v>0</v>
      </c>
      <c r="Q5713" s="12">
        <v>0</v>
      </c>
      <c r="R5713" s="12">
        <v>0</v>
      </c>
      <c r="S5713" s="12">
        <v>0</v>
      </c>
      <c r="T5713" s="12">
        <f t="shared" si="9379"/>
        <v>0</v>
      </c>
      <c r="U5713" s="12">
        <f t="shared" si="9421"/>
        <v>0</v>
      </c>
      <c r="V5713" s="12">
        <v>0</v>
      </c>
      <c r="W5713" s="12">
        <v>0</v>
      </c>
      <c r="X5713" s="12">
        <v>0</v>
      </c>
      <c r="Y5713" s="12">
        <v>0</v>
      </c>
      <c r="Z5713" s="12">
        <v>0</v>
      </c>
      <c r="AA5713" s="12">
        <v>0</v>
      </c>
      <c r="AB5713" s="12">
        <v>0</v>
      </c>
      <c r="AC5713" s="12">
        <v>0</v>
      </c>
      <c r="AD5713" s="12">
        <f t="shared" si="9380"/>
        <v>0</v>
      </c>
      <c r="AE5713" s="12">
        <f t="shared" si="9422"/>
        <v>0</v>
      </c>
      <c r="AF5713" s="12">
        <v>0</v>
      </c>
      <c r="AG5713" s="12">
        <v>0</v>
      </c>
      <c r="AH5713" s="12">
        <v>0</v>
      </c>
      <c r="AI5713" s="12">
        <v>0</v>
      </c>
      <c r="AJ5713" s="12">
        <v>0</v>
      </c>
      <c r="AK5713" s="12">
        <v>0</v>
      </c>
      <c r="AL5713" s="12">
        <v>0</v>
      </c>
      <c r="AM5713" s="12">
        <v>0</v>
      </c>
      <c r="AN5713" s="12">
        <v>0</v>
      </c>
      <c r="AO5713" s="12">
        <f t="shared" si="9375"/>
        <v>0</v>
      </c>
      <c r="AP5713" s="12">
        <v>0</v>
      </c>
      <c r="AQ5713" s="12">
        <v>0</v>
      </c>
      <c r="AR5713" s="12">
        <v>0</v>
      </c>
      <c r="AS5713" s="12">
        <v>0</v>
      </c>
      <c r="AT5713" s="25">
        <f t="shared" si="9376"/>
        <v>0</v>
      </c>
      <c r="AU5713" s="12">
        <v>0</v>
      </c>
      <c r="AV5713" s="12">
        <v>0</v>
      </c>
      <c r="AW5713" s="12">
        <v>0</v>
      </c>
      <c r="AX5713" s="12">
        <v>0</v>
      </c>
      <c r="AY5713" s="25">
        <f t="shared" si="9377"/>
        <v>0</v>
      </c>
      <c r="AZ5713" s="12">
        <v>0</v>
      </c>
      <c r="BA5713" s="12">
        <v>0</v>
      </c>
      <c r="BB5713" s="12">
        <v>0</v>
      </c>
      <c r="BC5713" s="12">
        <v>0</v>
      </c>
      <c r="BD5713" s="25">
        <f t="shared" si="9378"/>
        <v>0</v>
      </c>
      <c r="BE5713" s="12">
        <v>0</v>
      </c>
      <c r="BF5713" s="12">
        <v>0</v>
      </c>
      <c r="BG5713" s="12">
        <v>0</v>
      </c>
      <c r="BH5713" s="12">
        <v>0</v>
      </c>
    </row>
    <row r="5714" spans="1:60" ht="16.5" hidden="1" thickTop="1" thickBot="1">
      <c r="A5714" s="8" t="s">
        <v>11</v>
      </c>
      <c r="B5714" s="14" t="s">
        <v>250</v>
      </c>
      <c r="C5714" s="25">
        <f t="shared" si="9370"/>
        <v>0</v>
      </c>
      <c r="D5714" s="12">
        <f t="shared" si="9420"/>
        <v>0</v>
      </c>
      <c r="E5714" s="12">
        <f t="shared" ref="E5714:N5714" si="9435">SUM(E5715:E5716)</f>
        <v>0</v>
      </c>
      <c r="F5714" s="12">
        <f t="shared" si="9435"/>
        <v>0</v>
      </c>
      <c r="G5714" s="12">
        <f t="shared" si="9435"/>
        <v>0</v>
      </c>
      <c r="H5714" s="12">
        <f t="shared" si="9435"/>
        <v>0</v>
      </c>
      <c r="I5714" s="12">
        <f t="shared" si="9435"/>
        <v>0</v>
      </c>
      <c r="J5714" s="12">
        <f t="shared" si="9435"/>
        <v>0</v>
      </c>
      <c r="K5714" s="12">
        <f t="shared" si="9435"/>
        <v>0</v>
      </c>
      <c r="L5714" s="12">
        <f t="shared" si="9435"/>
        <v>0</v>
      </c>
      <c r="M5714" s="12">
        <f t="shared" si="9435"/>
        <v>0</v>
      </c>
      <c r="N5714" s="12">
        <f t="shared" si="9435"/>
        <v>0</v>
      </c>
      <c r="O5714" s="25">
        <f t="shared" si="9372"/>
        <v>0</v>
      </c>
      <c r="P5714" s="12">
        <f>SUM(P5715:P5716)</f>
        <v>0</v>
      </c>
      <c r="Q5714" s="12">
        <f>SUM(Q5715:Q5716)</f>
        <v>0</v>
      </c>
      <c r="R5714" s="12">
        <f>SUM(R5715:R5716)</f>
        <v>0</v>
      </c>
      <c r="S5714" s="12">
        <f>SUM(S5715:S5716)</f>
        <v>0</v>
      </c>
      <c r="T5714" s="12">
        <f t="shared" si="9379"/>
        <v>0</v>
      </c>
      <c r="U5714" s="12">
        <f t="shared" si="9421"/>
        <v>0</v>
      </c>
      <c r="V5714" s="12">
        <f t="shared" ref="V5714:AC5714" si="9436">SUM(V5715:V5716)</f>
        <v>0</v>
      </c>
      <c r="W5714" s="12">
        <f t="shared" si="9436"/>
        <v>0</v>
      </c>
      <c r="X5714" s="12">
        <f t="shared" si="9436"/>
        <v>0</v>
      </c>
      <c r="Y5714" s="12">
        <f t="shared" si="9436"/>
        <v>0</v>
      </c>
      <c r="Z5714" s="12">
        <f t="shared" si="9436"/>
        <v>0</v>
      </c>
      <c r="AA5714" s="12">
        <f t="shared" si="9436"/>
        <v>0</v>
      </c>
      <c r="AB5714" s="12">
        <f t="shared" si="9436"/>
        <v>0</v>
      </c>
      <c r="AC5714" s="12">
        <f t="shared" si="9436"/>
        <v>0</v>
      </c>
      <c r="AD5714" s="12">
        <f t="shared" si="9380"/>
        <v>0</v>
      </c>
      <c r="AE5714" s="12">
        <f t="shared" si="9422"/>
        <v>0</v>
      </c>
      <c r="AF5714" s="12">
        <f t="shared" ref="AF5714:AN5714" si="9437">SUM(AF5715:AF5716)</f>
        <v>0</v>
      </c>
      <c r="AG5714" s="12">
        <f t="shared" si="9437"/>
        <v>0</v>
      </c>
      <c r="AH5714" s="12">
        <f t="shared" si="9437"/>
        <v>0</v>
      </c>
      <c r="AI5714" s="12">
        <f t="shared" si="9437"/>
        <v>0</v>
      </c>
      <c r="AJ5714" s="12">
        <f t="shared" si="9437"/>
        <v>0</v>
      </c>
      <c r="AK5714" s="12">
        <f t="shared" si="9437"/>
        <v>0</v>
      </c>
      <c r="AL5714" s="12">
        <f t="shared" si="9437"/>
        <v>0</v>
      </c>
      <c r="AM5714" s="12">
        <f t="shared" si="9437"/>
        <v>0</v>
      </c>
      <c r="AN5714" s="12">
        <f t="shared" si="9437"/>
        <v>0</v>
      </c>
      <c r="AO5714" s="12">
        <f t="shared" si="9375"/>
        <v>0</v>
      </c>
      <c r="AP5714" s="12">
        <f>SUM(AP5715:AP5716)</f>
        <v>0</v>
      </c>
      <c r="AQ5714" s="12">
        <f>SUM(AQ5715:AQ5716)</f>
        <v>0</v>
      </c>
      <c r="AR5714" s="12">
        <f>SUM(AR5715:AR5716)</f>
        <v>0</v>
      </c>
      <c r="AS5714" s="12">
        <f>SUM(AS5715:AS5716)</f>
        <v>0</v>
      </c>
      <c r="AT5714" s="25">
        <f t="shared" si="9376"/>
        <v>0</v>
      </c>
      <c r="AU5714" s="12">
        <f>SUM(AU5715:AU5716)</f>
        <v>0</v>
      </c>
      <c r="AV5714" s="12">
        <f>SUM(AV5715:AV5716)</f>
        <v>0</v>
      </c>
      <c r="AW5714" s="12">
        <f>SUM(AW5715:AW5716)</f>
        <v>0</v>
      </c>
      <c r="AX5714" s="12">
        <f>SUM(AX5715:AX5716)</f>
        <v>0</v>
      </c>
      <c r="AY5714" s="25">
        <f t="shared" si="9377"/>
        <v>0</v>
      </c>
      <c r="AZ5714" s="12">
        <f>SUM(AZ5715:AZ5716)</f>
        <v>0</v>
      </c>
      <c r="BA5714" s="12">
        <f>SUM(BA5715:BA5716)</f>
        <v>0</v>
      </c>
      <c r="BB5714" s="12">
        <f>SUM(BB5715:BB5716)</f>
        <v>0</v>
      </c>
      <c r="BC5714" s="12">
        <f>SUM(BC5715:BC5716)</f>
        <v>0</v>
      </c>
      <c r="BD5714" s="25">
        <f t="shared" si="9378"/>
        <v>0</v>
      </c>
      <c r="BE5714" s="12">
        <f>SUM(BE5715:BE5716)</f>
        <v>0</v>
      </c>
      <c r="BF5714" s="12">
        <f>SUM(BF5715:BF5716)</f>
        <v>0</v>
      </c>
      <c r="BG5714" s="12">
        <f>SUM(BG5715:BG5716)</f>
        <v>0</v>
      </c>
      <c r="BH5714" s="12">
        <f>SUM(BH5715:BH5716)</f>
        <v>0</v>
      </c>
    </row>
    <row r="5715" spans="1:60" ht="16.5" hidden="1" thickTop="1" thickBot="1">
      <c r="A5715" s="8" t="s">
        <v>11</v>
      </c>
      <c r="B5715" s="15" t="s">
        <v>251</v>
      </c>
      <c r="C5715" s="25">
        <f t="shared" si="9370"/>
        <v>0</v>
      </c>
      <c r="D5715" s="12">
        <f t="shared" si="9420"/>
        <v>0</v>
      </c>
      <c r="E5715" s="12">
        <v>0</v>
      </c>
      <c r="F5715" s="12">
        <v>0</v>
      </c>
      <c r="G5715" s="12">
        <v>0</v>
      </c>
      <c r="H5715" s="12">
        <v>0</v>
      </c>
      <c r="I5715" s="12">
        <v>0</v>
      </c>
      <c r="J5715" s="12">
        <v>0</v>
      </c>
      <c r="K5715" s="12">
        <v>0</v>
      </c>
      <c r="L5715" s="12">
        <v>0</v>
      </c>
      <c r="M5715" s="12">
        <v>0</v>
      </c>
      <c r="N5715" s="12">
        <v>0</v>
      </c>
      <c r="O5715" s="25">
        <f t="shared" si="9372"/>
        <v>0</v>
      </c>
      <c r="P5715" s="12">
        <v>0</v>
      </c>
      <c r="Q5715" s="12">
        <v>0</v>
      </c>
      <c r="R5715" s="12">
        <v>0</v>
      </c>
      <c r="S5715" s="12">
        <v>0</v>
      </c>
      <c r="T5715" s="12">
        <f t="shared" si="9379"/>
        <v>0</v>
      </c>
      <c r="U5715" s="12">
        <f t="shared" si="9421"/>
        <v>0</v>
      </c>
      <c r="V5715" s="12">
        <v>0</v>
      </c>
      <c r="W5715" s="12">
        <v>0</v>
      </c>
      <c r="X5715" s="12">
        <v>0</v>
      </c>
      <c r="Y5715" s="12">
        <v>0</v>
      </c>
      <c r="Z5715" s="12">
        <v>0</v>
      </c>
      <c r="AA5715" s="12">
        <v>0</v>
      </c>
      <c r="AB5715" s="12">
        <v>0</v>
      </c>
      <c r="AC5715" s="12">
        <v>0</v>
      </c>
      <c r="AD5715" s="12">
        <f t="shared" si="9380"/>
        <v>0</v>
      </c>
      <c r="AE5715" s="12">
        <f t="shared" si="9422"/>
        <v>0</v>
      </c>
      <c r="AF5715" s="12">
        <v>0</v>
      </c>
      <c r="AG5715" s="12">
        <v>0</v>
      </c>
      <c r="AH5715" s="12">
        <v>0</v>
      </c>
      <c r="AI5715" s="12">
        <v>0</v>
      </c>
      <c r="AJ5715" s="12">
        <v>0</v>
      </c>
      <c r="AK5715" s="12">
        <v>0</v>
      </c>
      <c r="AL5715" s="12">
        <v>0</v>
      </c>
      <c r="AM5715" s="12">
        <v>0</v>
      </c>
      <c r="AN5715" s="12">
        <v>0</v>
      </c>
      <c r="AO5715" s="12">
        <f t="shared" si="9375"/>
        <v>0</v>
      </c>
      <c r="AP5715" s="12">
        <v>0</v>
      </c>
      <c r="AQ5715" s="12">
        <v>0</v>
      </c>
      <c r="AR5715" s="12">
        <v>0</v>
      </c>
      <c r="AS5715" s="12">
        <v>0</v>
      </c>
      <c r="AT5715" s="25">
        <f t="shared" si="9376"/>
        <v>0</v>
      </c>
      <c r="AU5715" s="12">
        <v>0</v>
      </c>
      <c r="AV5715" s="12">
        <v>0</v>
      </c>
      <c r="AW5715" s="12">
        <v>0</v>
      </c>
      <c r="AX5715" s="12">
        <v>0</v>
      </c>
      <c r="AY5715" s="25">
        <f t="shared" si="9377"/>
        <v>0</v>
      </c>
      <c r="AZ5715" s="12">
        <v>0</v>
      </c>
      <c r="BA5715" s="12">
        <v>0</v>
      </c>
      <c r="BB5715" s="12">
        <v>0</v>
      </c>
      <c r="BC5715" s="12">
        <v>0</v>
      </c>
      <c r="BD5715" s="25">
        <f t="shared" si="9378"/>
        <v>0</v>
      </c>
      <c r="BE5715" s="12">
        <v>0</v>
      </c>
      <c r="BF5715" s="12">
        <v>0</v>
      </c>
      <c r="BG5715" s="12">
        <v>0</v>
      </c>
      <c r="BH5715" s="12">
        <v>0</v>
      </c>
    </row>
    <row r="5716" spans="1:60" ht="16.5" hidden="1" thickTop="1" thickBot="1">
      <c r="A5716" s="8" t="s">
        <v>11</v>
      </c>
      <c r="B5716" s="15" t="s">
        <v>252</v>
      </c>
      <c r="C5716" s="25">
        <f t="shared" si="9370"/>
        <v>0</v>
      </c>
      <c r="D5716" s="12">
        <f t="shared" si="9420"/>
        <v>0</v>
      </c>
      <c r="E5716" s="12">
        <v>0</v>
      </c>
      <c r="F5716" s="12">
        <v>0</v>
      </c>
      <c r="G5716" s="12">
        <v>0</v>
      </c>
      <c r="H5716" s="12">
        <v>0</v>
      </c>
      <c r="I5716" s="12">
        <v>0</v>
      </c>
      <c r="J5716" s="12">
        <v>0</v>
      </c>
      <c r="K5716" s="12">
        <v>0</v>
      </c>
      <c r="L5716" s="12">
        <v>0</v>
      </c>
      <c r="M5716" s="12">
        <v>0</v>
      </c>
      <c r="N5716" s="12">
        <v>0</v>
      </c>
      <c r="O5716" s="25">
        <f t="shared" si="9372"/>
        <v>0</v>
      </c>
      <c r="P5716" s="12">
        <v>0</v>
      </c>
      <c r="Q5716" s="12">
        <v>0</v>
      </c>
      <c r="R5716" s="12">
        <v>0</v>
      </c>
      <c r="S5716" s="12">
        <v>0</v>
      </c>
      <c r="T5716" s="12">
        <f t="shared" si="9379"/>
        <v>0</v>
      </c>
      <c r="U5716" s="12">
        <f t="shared" si="9421"/>
        <v>0</v>
      </c>
      <c r="V5716" s="12">
        <v>0</v>
      </c>
      <c r="W5716" s="12">
        <v>0</v>
      </c>
      <c r="X5716" s="12">
        <v>0</v>
      </c>
      <c r="Y5716" s="12">
        <v>0</v>
      </c>
      <c r="Z5716" s="12">
        <v>0</v>
      </c>
      <c r="AA5716" s="12">
        <v>0</v>
      </c>
      <c r="AB5716" s="12">
        <v>0</v>
      </c>
      <c r="AC5716" s="12">
        <v>0</v>
      </c>
      <c r="AD5716" s="12">
        <f t="shared" si="9380"/>
        <v>0</v>
      </c>
      <c r="AE5716" s="12">
        <f t="shared" si="9422"/>
        <v>0</v>
      </c>
      <c r="AF5716" s="12">
        <v>0</v>
      </c>
      <c r="AG5716" s="12">
        <v>0</v>
      </c>
      <c r="AH5716" s="12">
        <v>0</v>
      </c>
      <c r="AI5716" s="12">
        <v>0</v>
      </c>
      <c r="AJ5716" s="12">
        <v>0</v>
      </c>
      <c r="AK5716" s="12">
        <v>0</v>
      </c>
      <c r="AL5716" s="12">
        <v>0</v>
      </c>
      <c r="AM5716" s="12">
        <v>0</v>
      </c>
      <c r="AN5716" s="12">
        <v>0</v>
      </c>
      <c r="AO5716" s="12">
        <f t="shared" si="9375"/>
        <v>0</v>
      </c>
      <c r="AP5716" s="12">
        <v>0</v>
      </c>
      <c r="AQ5716" s="12">
        <v>0</v>
      </c>
      <c r="AR5716" s="12">
        <v>0</v>
      </c>
      <c r="AS5716" s="12">
        <v>0</v>
      </c>
      <c r="AT5716" s="25">
        <f t="shared" si="9376"/>
        <v>0</v>
      </c>
      <c r="AU5716" s="12">
        <v>0</v>
      </c>
      <c r="AV5716" s="12">
        <v>0</v>
      </c>
      <c r="AW5716" s="12">
        <v>0</v>
      </c>
      <c r="AX5716" s="12">
        <v>0</v>
      </c>
      <c r="AY5716" s="25">
        <f t="shared" si="9377"/>
        <v>0</v>
      </c>
      <c r="AZ5716" s="12">
        <v>0</v>
      </c>
      <c r="BA5716" s="12">
        <v>0</v>
      </c>
      <c r="BB5716" s="12">
        <v>0</v>
      </c>
      <c r="BC5716" s="12">
        <v>0</v>
      </c>
      <c r="BD5716" s="25">
        <f t="shared" si="9378"/>
        <v>0</v>
      </c>
      <c r="BE5716" s="12">
        <v>0</v>
      </c>
      <c r="BF5716" s="12">
        <v>0</v>
      </c>
      <c r="BG5716" s="12">
        <v>0</v>
      </c>
      <c r="BH5716" s="12">
        <v>0</v>
      </c>
    </row>
    <row r="5717" spans="1:60" ht="16.5" hidden="1" thickTop="1" thickBot="1">
      <c r="A5717" s="8" t="s">
        <v>11</v>
      </c>
      <c r="B5717" s="14" t="s">
        <v>253</v>
      </c>
      <c r="C5717" s="25">
        <f t="shared" si="9370"/>
        <v>0</v>
      </c>
      <c r="D5717" s="12">
        <f t="shared" si="9420"/>
        <v>0</v>
      </c>
      <c r="E5717" s="12">
        <v>0</v>
      </c>
      <c r="F5717" s="12">
        <v>0</v>
      </c>
      <c r="G5717" s="12">
        <v>0</v>
      </c>
      <c r="H5717" s="12">
        <v>0</v>
      </c>
      <c r="I5717" s="12">
        <v>0</v>
      </c>
      <c r="J5717" s="12">
        <v>0</v>
      </c>
      <c r="K5717" s="12">
        <v>0</v>
      </c>
      <c r="L5717" s="12">
        <v>0</v>
      </c>
      <c r="M5717" s="12">
        <v>0</v>
      </c>
      <c r="N5717" s="12">
        <v>0</v>
      </c>
      <c r="O5717" s="25">
        <f t="shared" si="9372"/>
        <v>0</v>
      </c>
      <c r="P5717" s="12">
        <v>0</v>
      </c>
      <c r="Q5717" s="12">
        <v>0</v>
      </c>
      <c r="R5717" s="12">
        <v>0</v>
      </c>
      <c r="S5717" s="12">
        <v>0</v>
      </c>
      <c r="T5717" s="12">
        <f t="shared" si="9379"/>
        <v>0</v>
      </c>
      <c r="U5717" s="12">
        <f t="shared" si="9421"/>
        <v>0</v>
      </c>
      <c r="V5717" s="12">
        <v>0</v>
      </c>
      <c r="W5717" s="12">
        <v>0</v>
      </c>
      <c r="X5717" s="12">
        <v>0</v>
      </c>
      <c r="Y5717" s="12">
        <v>0</v>
      </c>
      <c r="Z5717" s="12">
        <v>0</v>
      </c>
      <c r="AA5717" s="12">
        <v>0</v>
      </c>
      <c r="AB5717" s="12">
        <v>0</v>
      </c>
      <c r="AC5717" s="12">
        <v>0</v>
      </c>
      <c r="AD5717" s="12">
        <f t="shared" si="9380"/>
        <v>0</v>
      </c>
      <c r="AE5717" s="12">
        <f t="shared" si="9422"/>
        <v>0</v>
      </c>
      <c r="AF5717" s="12">
        <v>0</v>
      </c>
      <c r="AG5717" s="12">
        <v>0</v>
      </c>
      <c r="AH5717" s="12">
        <v>0</v>
      </c>
      <c r="AI5717" s="12">
        <v>0</v>
      </c>
      <c r="AJ5717" s="12">
        <v>0</v>
      </c>
      <c r="AK5717" s="12">
        <v>0</v>
      </c>
      <c r="AL5717" s="12">
        <v>0</v>
      </c>
      <c r="AM5717" s="12">
        <v>0</v>
      </c>
      <c r="AN5717" s="12">
        <v>0</v>
      </c>
      <c r="AO5717" s="12">
        <f t="shared" si="9375"/>
        <v>0</v>
      </c>
      <c r="AP5717" s="12">
        <v>0</v>
      </c>
      <c r="AQ5717" s="12">
        <v>0</v>
      </c>
      <c r="AR5717" s="12">
        <v>0</v>
      </c>
      <c r="AS5717" s="12">
        <v>0</v>
      </c>
      <c r="AT5717" s="25">
        <f t="shared" si="9376"/>
        <v>0</v>
      </c>
      <c r="AU5717" s="12">
        <v>0</v>
      </c>
      <c r="AV5717" s="12">
        <v>0</v>
      </c>
      <c r="AW5717" s="12">
        <v>0</v>
      </c>
      <c r="AX5717" s="12">
        <v>0</v>
      </c>
      <c r="AY5717" s="25">
        <f t="shared" si="9377"/>
        <v>0</v>
      </c>
      <c r="AZ5717" s="12">
        <v>0</v>
      </c>
      <c r="BA5717" s="12">
        <v>0</v>
      </c>
      <c r="BB5717" s="12">
        <v>0</v>
      </c>
      <c r="BC5717" s="12">
        <v>0</v>
      </c>
      <c r="BD5717" s="25">
        <f t="shared" si="9378"/>
        <v>0</v>
      </c>
      <c r="BE5717" s="12">
        <v>0</v>
      </c>
      <c r="BF5717" s="12">
        <v>0</v>
      </c>
      <c r="BG5717" s="12">
        <v>0</v>
      </c>
      <c r="BH5717" s="12">
        <v>0</v>
      </c>
    </row>
    <row r="5718" spans="1:60" ht="16.5" hidden="1" thickTop="1" thickBot="1">
      <c r="A5718" s="8" t="s">
        <v>11</v>
      </c>
      <c r="B5718" s="13" t="s">
        <v>0</v>
      </c>
      <c r="C5718" s="25">
        <f t="shared" si="9370"/>
        <v>0</v>
      </c>
      <c r="D5718" s="12">
        <f t="shared" si="9420"/>
        <v>0</v>
      </c>
      <c r="E5718" s="12">
        <f t="shared" ref="E5718:N5718" si="9438">SUM(E5719,E5722,E5725)</f>
        <v>0</v>
      </c>
      <c r="F5718" s="12">
        <f t="shared" si="9438"/>
        <v>0</v>
      </c>
      <c r="G5718" s="12">
        <f t="shared" si="9438"/>
        <v>0</v>
      </c>
      <c r="H5718" s="12">
        <f t="shared" si="9438"/>
        <v>0</v>
      </c>
      <c r="I5718" s="12">
        <f t="shared" si="9438"/>
        <v>0</v>
      </c>
      <c r="J5718" s="12">
        <f t="shared" si="9438"/>
        <v>0</v>
      </c>
      <c r="K5718" s="12">
        <f t="shared" si="9438"/>
        <v>0</v>
      </c>
      <c r="L5718" s="12">
        <f t="shared" si="9438"/>
        <v>0</v>
      </c>
      <c r="M5718" s="12">
        <f t="shared" si="9438"/>
        <v>0</v>
      </c>
      <c r="N5718" s="12">
        <f t="shared" si="9438"/>
        <v>0</v>
      </c>
      <c r="O5718" s="25">
        <f t="shared" si="9372"/>
        <v>0</v>
      </c>
      <c r="P5718" s="12">
        <f>SUM(P5719,P5722,P5725)</f>
        <v>0</v>
      </c>
      <c r="Q5718" s="12">
        <f>SUM(Q5719,Q5722,Q5725)</f>
        <v>0</v>
      </c>
      <c r="R5718" s="12">
        <f>SUM(R5719,R5722,R5725)</f>
        <v>0</v>
      </c>
      <c r="S5718" s="12">
        <f>SUM(S5719,S5722,S5725)</f>
        <v>0</v>
      </c>
      <c r="T5718" s="12">
        <f t="shared" si="9379"/>
        <v>0</v>
      </c>
      <c r="U5718" s="12">
        <f t="shared" si="9421"/>
        <v>0</v>
      </c>
      <c r="V5718" s="12">
        <f t="shared" ref="V5718:AC5718" si="9439">SUM(V5719,V5722,V5725)</f>
        <v>0</v>
      </c>
      <c r="W5718" s="12">
        <f t="shared" si="9439"/>
        <v>0</v>
      </c>
      <c r="X5718" s="12">
        <f t="shared" si="9439"/>
        <v>0</v>
      </c>
      <c r="Y5718" s="12">
        <f t="shared" si="9439"/>
        <v>0</v>
      </c>
      <c r="Z5718" s="12">
        <f t="shared" si="9439"/>
        <v>0</v>
      </c>
      <c r="AA5718" s="12">
        <f t="shared" si="9439"/>
        <v>0</v>
      </c>
      <c r="AB5718" s="12">
        <f t="shared" si="9439"/>
        <v>0</v>
      </c>
      <c r="AC5718" s="12">
        <f t="shared" si="9439"/>
        <v>0</v>
      </c>
      <c r="AD5718" s="12">
        <f t="shared" si="9380"/>
        <v>0</v>
      </c>
      <c r="AE5718" s="12">
        <f t="shared" si="9422"/>
        <v>0</v>
      </c>
      <c r="AF5718" s="12">
        <f t="shared" ref="AF5718:AN5718" si="9440">SUM(AF5719,AF5722,AF5725)</f>
        <v>0</v>
      </c>
      <c r="AG5718" s="12">
        <f t="shared" si="9440"/>
        <v>0</v>
      </c>
      <c r="AH5718" s="12">
        <f t="shared" si="9440"/>
        <v>0</v>
      </c>
      <c r="AI5718" s="12">
        <f t="shared" si="9440"/>
        <v>0</v>
      </c>
      <c r="AJ5718" s="12">
        <f t="shared" si="9440"/>
        <v>0</v>
      </c>
      <c r="AK5718" s="12">
        <f t="shared" si="9440"/>
        <v>0</v>
      </c>
      <c r="AL5718" s="12">
        <f t="shared" si="9440"/>
        <v>0</v>
      </c>
      <c r="AM5718" s="12">
        <f t="shared" si="9440"/>
        <v>0</v>
      </c>
      <c r="AN5718" s="12">
        <f t="shared" si="9440"/>
        <v>0</v>
      </c>
      <c r="AO5718" s="12">
        <f t="shared" si="9375"/>
        <v>0</v>
      </c>
      <c r="AP5718" s="12">
        <f>SUM(AP5719,AP5722,AP5725)</f>
        <v>0</v>
      </c>
      <c r="AQ5718" s="12">
        <f>SUM(AQ5719,AQ5722,AQ5725)</f>
        <v>0</v>
      </c>
      <c r="AR5718" s="12">
        <f>SUM(AR5719,AR5722,AR5725)</f>
        <v>0</v>
      </c>
      <c r="AS5718" s="12">
        <f>SUM(AS5719,AS5722,AS5725)</f>
        <v>0</v>
      </c>
      <c r="AT5718" s="25">
        <f t="shared" si="9376"/>
        <v>0</v>
      </c>
      <c r="AU5718" s="12">
        <f>SUM(AU5719,AU5722,AU5725)</f>
        <v>0</v>
      </c>
      <c r="AV5718" s="12">
        <f>SUM(AV5719,AV5722,AV5725)</f>
        <v>0</v>
      </c>
      <c r="AW5718" s="12">
        <f>SUM(AW5719,AW5722,AW5725)</f>
        <v>0</v>
      </c>
      <c r="AX5718" s="12">
        <f>SUM(AX5719,AX5722,AX5725)</f>
        <v>0</v>
      </c>
      <c r="AY5718" s="25">
        <f t="shared" si="9377"/>
        <v>0</v>
      </c>
      <c r="AZ5718" s="12">
        <f>SUM(AZ5719,AZ5722,AZ5725)</f>
        <v>0</v>
      </c>
      <c r="BA5718" s="12">
        <f>SUM(BA5719,BA5722,BA5725)</f>
        <v>0</v>
      </c>
      <c r="BB5718" s="12">
        <f>SUM(BB5719,BB5722,BB5725)</f>
        <v>0</v>
      </c>
      <c r="BC5718" s="12">
        <f>SUM(BC5719,BC5722,BC5725)</f>
        <v>0</v>
      </c>
      <c r="BD5718" s="25">
        <f t="shared" si="9378"/>
        <v>0</v>
      </c>
      <c r="BE5718" s="12">
        <f>SUM(BE5719,BE5722,BE5725)</f>
        <v>0</v>
      </c>
      <c r="BF5718" s="12">
        <f>SUM(BF5719,BF5722,BF5725)</f>
        <v>0</v>
      </c>
      <c r="BG5718" s="12">
        <f>SUM(BG5719,BG5722,BG5725)</f>
        <v>0</v>
      </c>
      <c r="BH5718" s="12">
        <f>SUM(BH5719,BH5722,BH5725)</f>
        <v>0</v>
      </c>
    </row>
    <row r="5719" spans="1:60" ht="16.5" hidden="1" thickTop="1" thickBot="1">
      <c r="A5719" s="8" t="s">
        <v>11</v>
      </c>
      <c r="B5719" s="14" t="s">
        <v>126</v>
      </c>
      <c r="C5719" s="25">
        <f t="shared" si="9370"/>
        <v>0</v>
      </c>
      <c r="D5719" s="12">
        <f t="shared" si="9420"/>
        <v>0</v>
      </c>
      <c r="E5719" s="12">
        <f t="shared" ref="E5719:N5719" si="9441">SUM(E5720:E5721)</f>
        <v>0</v>
      </c>
      <c r="F5719" s="12">
        <f t="shared" si="9441"/>
        <v>0</v>
      </c>
      <c r="G5719" s="12">
        <f t="shared" si="9441"/>
        <v>0</v>
      </c>
      <c r="H5719" s="12">
        <f t="shared" si="9441"/>
        <v>0</v>
      </c>
      <c r="I5719" s="12">
        <f t="shared" si="9441"/>
        <v>0</v>
      </c>
      <c r="J5719" s="12">
        <f t="shared" si="9441"/>
        <v>0</v>
      </c>
      <c r="K5719" s="12">
        <f t="shared" si="9441"/>
        <v>0</v>
      </c>
      <c r="L5719" s="12">
        <f t="shared" si="9441"/>
        <v>0</v>
      </c>
      <c r="M5719" s="12">
        <f t="shared" si="9441"/>
        <v>0</v>
      </c>
      <c r="N5719" s="12">
        <f t="shared" si="9441"/>
        <v>0</v>
      </c>
      <c r="O5719" s="25">
        <f t="shared" si="9372"/>
        <v>0</v>
      </c>
      <c r="P5719" s="12">
        <f>SUM(P5720:P5721)</f>
        <v>0</v>
      </c>
      <c r="Q5719" s="12">
        <f>SUM(Q5720:Q5721)</f>
        <v>0</v>
      </c>
      <c r="R5719" s="12">
        <f>SUM(R5720:R5721)</f>
        <v>0</v>
      </c>
      <c r="S5719" s="12">
        <f>SUM(S5720:S5721)</f>
        <v>0</v>
      </c>
      <c r="T5719" s="12">
        <f t="shared" si="9379"/>
        <v>0</v>
      </c>
      <c r="U5719" s="12">
        <f t="shared" si="9421"/>
        <v>0</v>
      </c>
      <c r="V5719" s="12">
        <f t="shared" ref="V5719:AC5719" si="9442">SUM(V5720:V5721)</f>
        <v>0</v>
      </c>
      <c r="W5719" s="12">
        <f t="shared" si="9442"/>
        <v>0</v>
      </c>
      <c r="X5719" s="12">
        <f t="shared" si="9442"/>
        <v>0</v>
      </c>
      <c r="Y5719" s="12">
        <f t="shared" si="9442"/>
        <v>0</v>
      </c>
      <c r="Z5719" s="12">
        <f t="shared" si="9442"/>
        <v>0</v>
      </c>
      <c r="AA5719" s="12">
        <f t="shared" si="9442"/>
        <v>0</v>
      </c>
      <c r="AB5719" s="12">
        <f t="shared" si="9442"/>
        <v>0</v>
      </c>
      <c r="AC5719" s="12">
        <f t="shared" si="9442"/>
        <v>0</v>
      </c>
      <c r="AD5719" s="12">
        <f t="shared" si="9380"/>
        <v>0</v>
      </c>
      <c r="AE5719" s="12">
        <f t="shared" si="9422"/>
        <v>0</v>
      </c>
      <c r="AF5719" s="12">
        <f t="shared" ref="AF5719:AN5719" si="9443">SUM(AF5720:AF5721)</f>
        <v>0</v>
      </c>
      <c r="AG5719" s="12">
        <f t="shared" si="9443"/>
        <v>0</v>
      </c>
      <c r="AH5719" s="12">
        <f t="shared" si="9443"/>
        <v>0</v>
      </c>
      <c r="AI5719" s="12">
        <f t="shared" si="9443"/>
        <v>0</v>
      </c>
      <c r="AJ5719" s="12">
        <f t="shared" si="9443"/>
        <v>0</v>
      </c>
      <c r="AK5719" s="12">
        <f t="shared" si="9443"/>
        <v>0</v>
      </c>
      <c r="AL5719" s="12">
        <f t="shared" si="9443"/>
        <v>0</v>
      </c>
      <c r="AM5719" s="12">
        <f t="shared" si="9443"/>
        <v>0</v>
      </c>
      <c r="AN5719" s="12">
        <f t="shared" si="9443"/>
        <v>0</v>
      </c>
      <c r="AO5719" s="12">
        <f t="shared" si="9375"/>
        <v>0</v>
      </c>
      <c r="AP5719" s="12">
        <f>SUM(AP5720:AP5721)</f>
        <v>0</v>
      </c>
      <c r="AQ5719" s="12">
        <f>SUM(AQ5720:AQ5721)</f>
        <v>0</v>
      </c>
      <c r="AR5719" s="12">
        <f>SUM(AR5720:AR5721)</f>
        <v>0</v>
      </c>
      <c r="AS5719" s="12">
        <f>SUM(AS5720:AS5721)</f>
        <v>0</v>
      </c>
      <c r="AT5719" s="25">
        <f t="shared" si="9376"/>
        <v>0</v>
      </c>
      <c r="AU5719" s="12">
        <f>SUM(AU5720:AU5721)</f>
        <v>0</v>
      </c>
      <c r="AV5719" s="12">
        <f>SUM(AV5720:AV5721)</f>
        <v>0</v>
      </c>
      <c r="AW5719" s="12">
        <f>SUM(AW5720:AW5721)</f>
        <v>0</v>
      </c>
      <c r="AX5719" s="12">
        <f>SUM(AX5720:AX5721)</f>
        <v>0</v>
      </c>
      <c r="AY5719" s="25">
        <f t="shared" si="9377"/>
        <v>0</v>
      </c>
      <c r="AZ5719" s="12">
        <f>SUM(AZ5720:AZ5721)</f>
        <v>0</v>
      </c>
      <c r="BA5719" s="12">
        <f>SUM(BA5720:BA5721)</f>
        <v>0</v>
      </c>
      <c r="BB5719" s="12">
        <f>SUM(BB5720:BB5721)</f>
        <v>0</v>
      </c>
      <c r="BC5719" s="12">
        <f>SUM(BC5720:BC5721)</f>
        <v>0</v>
      </c>
      <c r="BD5719" s="25">
        <f t="shared" si="9378"/>
        <v>0</v>
      </c>
      <c r="BE5719" s="12">
        <f>SUM(BE5720:BE5721)</f>
        <v>0</v>
      </c>
      <c r="BF5719" s="12">
        <f>SUM(BF5720:BF5721)</f>
        <v>0</v>
      </c>
      <c r="BG5719" s="12">
        <f>SUM(BG5720:BG5721)</f>
        <v>0</v>
      </c>
      <c r="BH5719" s="12">
        <f>SUM(BH5720:BH5721)</f>
        <v>0</v>
      </c>
    </row>
    <row r="5720" spans="1:60" ht="16.5" hidden="1" thickTop="1" thickBot="1">
      <c r="A5720" s="8" t="s">
        <v>11</v>
      </c>
      <c r="B5720" s="15" t="s">
        <v>111</v>
      </c>
      <c r="C5720" s="25">
        <f t="shared" si="9370"/>
        <v>0</v>
      </c>
      <c r="D5720" s="12">
        <f t="shared" si="9420"/>
        <v>0</v>
      </c>
      <c r="E5720" s="12">
        <v>0</v>
      </c>
      <c r="F5720" s="12">
        <v>0</v>
      </c>
      <c r="G5720" s="12">
        <v>0</v>
      </c>
      <c r="H5720" s="12">
        <v>0</v>
      </c>
      <c r="I5720" s="12">
        <v>0</v>
      </c>
      <c r="J5720" s="12">
        <v>0</v>
      </c>
      <c r="K5720" s="12">
        <v>0</v>
      </c>
      <c r="L5720" s="12">
        <v>0</v>
      </c>
      <c r="M5720" s="12">
        <v>0</v>
      </c>
      <c r="N5720" s="12">
        <v>0</v>
      </c>
      <c r="O5720" s="25">
        <f t="shared" si="9372"/>
        <v>0</v>
      </c>
      <c r="P5720" s="12">
        <v>0</v>
      </c>
      <c r="Q5720" s="12">
        <v>0</v>
      </c>
      <c r="R5720" s="12">
        <v>0</v>
      </c>
      <c r="S5720" s="12">
        <v>0</v>
      </c>
      <c r="T5720" s="12">
        <f t="shared" si="9379"/>
        <v>0</v>
      </c>
      <c r="U5720" s="12">
        <f t="shared" si="9421"/>
        <v>0</v>
      </c>
      <c r="V5720" s="12">
        <v>0</v>
      </c>
      <c r="W5720" s="12">
        <v>0</v>
      </c>
      <c r="X5720" s="12">
        <v>0</v>
      </c>
      <c r="Y5720" s="12">
        <v>0</v>
      </c>
      <c r="Z5720" s="12">
        <v>0</v>
      </c>
      <c r="AA5720" s="12">
        <v>0</v>
      </c>
      <c r="AB5720" s="12">
        <v>0</v>
      </c>
      <c r="AC5720" s="12">
        <v>0</v>
      </c>
      <c r="AD5720" s="12">
        <f t="shared" si="9380"/>
        <v>0</v>
      </c>
      <c r="AE5720" s="12">
        <f t="shared" si="9422"/>
        <v>0</v>
      </c>
      <c r="AF5720" s="12">
        <v>0</v>
      </c>
      <c r="AG5720" s="12">
        <v>0</v>
      </c>
      <c r="AH5720" s="12">
        <v>0</v>
      </c>
      <c r="AI5720" s="12">
        <v>0</v>
      </c>
      <c r="AJ5720" s="12">
        <v>0</v>
      </c>
      <c r="AK5720" s="12">
        <v>0</v>
      </c>
      <c r="AL5720" s="12">
        <v>0</v>
      </c>
      <c r="AM5720" s="12">
        <v>0</v>
      </c>
      <c r="AN5720" s="12">
        <v>0</v>
      </c>
      <c r="AO5720" s="12">
        <f t="shared" si="9375"/>
        <v>0</v>
      </c>
      <c r="AP5720" s="12">
        <v>0</v>
      </c>
      <c r="AQ5720" s="12">
        <v>0</v>
      </c>
      <c r="AR5720" s="12">
        <v>0</v>
      </c>
      <c r="AS5720" s="12">
        <v>0</v>
      </c>
      <c r="AT5720" s="25">
        <f t="shared" si="9376"/>
        <v>0</v>
      </c>
      <c r="AU5720" s="12">
        <v>0</v>
      </c>
      <c r="AV5720" s="12">
        <v>0</v>
      </c>
      <c r="AW5720" s="12">
        <v>0</v>
      </c>
      <c r="AX5720" s="12">
        <v>0</v>
      </c>
      <c r="AY5720" s="25">
        <f t="shared" si="9377"/>
        <v>0</v>
      </c>
      <c r="AZ5720" s="12">
        <v>0</v>
      </c>
      <c r="BA5720" s="12">
        <v>0</v>
      </c>
      <c r="BB5720" s="12">
        <v>0</v>
      </c>
      <c r="BC5720" s="12">
        <v>0</v>
      </c>
      <c r="BD5720" s="25">
        <f t="shared" si="9378"/>
        <v>0</v>
      </c>
      <c r="BE5720" s="12">
        <v>0</v>
      </c>
      <c r="BF5720" s="12">
        <v>0</v>
      </c>
      <c r="BG5720" s="12">
        <v>0</v>
      </c>
      <c r="BH5720" s="12">
        <v>0</v>
      </c>
    </row>
    <row r="5721" spans="1:60" ht="16.5" hidden="1" thickTop="1" thickBot="1">
      <c r="A5721" s="8" t="s">
        <v>11</v>
      </c>
      <c r="B5721" s="15" t="s">
        <v>114</v>
      </c>
      <c r="C5721" s="25">
        <f t="shared" si="9370"/>
        <v>0</v>
      </c>
      <c r="D5721" s="12">
        <f t="shared" si="9420"/>
        <v>0</v>
      </c>
      <c r="E5721" s="12">
        <v>0</v>
      </c>
      <c r="F5721" s="12">
        <v>0</v>
      </c>
      <c r="G5721" s="12">
        <v>0</v>
      </c>
      <c r="H5721" s="12">
        <v>0</v>
      </c>
      <c r="I5721" s="12">
        <v>0</v>
      </c>
      <c r="J5721" s="12">
        <v>0</v>
      </c>
      <c r="K5721" s="12">
        <v>0</v>
      </c>
      <c r="L5721" s="12">
        <v>0</v>
      </c>
      <c r="M5721" s="12">
        <v>0</v>
      </c>
      <c r="N5721" s="12">
        <v>0</v>
      </c>
      <c r="O5721" s="25">
        <f t="shared" si="9372"/>
        <v>0</v>
      </c>
      <c r="P5721" s="12">
        <v>0</v>
      </c>
      <c r="Q5721" s="12">
        <v>0</v>
      </c>
      <c r="R5721" s="12">
        <v>0</v>
      </c>
      <c r="S5721" s="12">
        <v>0</v>
      </c>
      <c r="T5721" s="12">
        <f t="shared" si="9379"/>
        <v>0</v>
      </c>
      <c r="U5721" s="12">
        <f t="shared" si="9421"/>
        <v>0</v>
      </c>
      <c r="V5721" s="12">
        <v>0</v>
      </c>
      <c r="W5721" s="12">
        <v>0</v>
      </c>
      <c r="X5721" s="12">
        <v>0</v>
      </c>
      <c r="Y5721" s="12">
        <v>0</v>
      </c>
      <c r="Z5721" s="12">
        <v>0</v>
      </c>
      <c r="AA5721" s="12">
        <v>0</v>
      </c>
      <c r="AB5721" s="12">
        <v>0</v>
      </c>
      <c r="AC5721" s="12">
        <v>0</v>
      </c>
      <c r="AD5721" s="12">
        <f t="shared" si="9380"/>
        <v>0</v>
      </c>
      <c r="AE5721" s="12">
        <f t="shared" si="9422"/>
        <v>0</v>
      </c>
      <c r="AF5721" s="12">
        <v>0</v>
      </c>
      <c r="AG5721" s="12">
        <v>0</v>
      </c>
      <c r="AH5721" s="12">
        <v>0</v>
      </c>
      <c r="AI5721" s="12">
        <v>0</v>
      </c>
      <c r="AJ5721" s="12">
        <v>0</v>
      </c>
      <c r="AK5721" s="12">
        <v>0</v>
      </c>
      <c r="AL5721" s="12">
        <v>0</v>
      </c>
      <c r="AM5721" s="12">
        <v>0</v>
      </c>
      <c r="AN5721" s="12">
        <v>0</v>
      </c>
      <c r="AO5721" s="12">
        <f t="shared" si="9375"/>
        <v>0</v>
      </c>
      <c r="AP5721" s="12">
        <v>0</v>
      </c>
      <c r="AQ5721" s="12">
        <v>0</v>
      </c>
      <c r="AR5721" s="12">
        <v>0</v>
      </c>
      <c r="AS5721" s="12">
        <v>0</v>
      </c>
      <c r="AT5721" s="25">
        <f t="shared" si="9376"/>
        <v>0</v>
      </c>
      <c r="AU5721" s="12">
        <v>0</v>
      </c>
      <c r="AV5721" s="12">
        <v>0</v>
      </c>
      <c r="AW5721" s="12">
        <v>0</v>
      </c>
      <c r="AX5721" s="12">
        <v>0</v>
      </c>
      <c r="AY5721" s="25">
        <f t="shared" si="9377"/>
        <v>0</v>
      </c>
      <c r="AZ5721" s="12">
        <v>0</v>
      </c>
      <c r="BA5721" s="12">
        <v>0</v>
      </c>
      <c r="BB5721" s="12">
        <v>0</v>
      </c>
      <c r="BC5721" s="12">
        <v>0</v>
      </c>
      <c r="BD5721" s="25">
        <f t="shared" si="9378"/>
        <v>0</v>
      </c>
      <c r="BE5721" s="12">
        <v>0</v>
      </c>
      <c r="BF5721" s="12">
        <v>0</v>
      </c>
      <c r="BG5721" s="12">
        <v>0</v>
      </c>
      <c r="BH5721" s="12">
        <v>0</v>
      </c>
    </row>
    <row r="5722" spans="1:60" ht="16.5" hidden="1" thickTop="1" thickBot="1">
      <c r="A5722" s="8" t="s">
        <v>11</v>
      </c>
      <c r="B5722" s="14" t="s">
        <v>110</v>
      </c>
      <c r="C5722" s="25">
        <f t="shared" si="9370"/>
        <v>0</v>
      </c>
      <c r="D5722" s="12">
        <f t="shared" si="9420"/>
        <v>0</v>
      </c>
      <c r="E5722" s="12">
        <f t="shared" ref="E5722:N5722" si="9444">SUM(E5723:E5724)</f>
        <v>0</v>
      </c>
      <c r="F5722" s="12">
        <f t="shared" si="9444"/>
        <v>0</v>
      </c>
      <c r="G5722" s="12">
        <f t="shared" si="9444"/>
        <v>0</v>
      </c>
      <c r="H5722" s="12">
        <f t="shared" si="9444"/>
        <v>0</v>
      </c>
      <c r="I5722" s="12">
        <f t="shared" si="9444"/>
        <v>0</v>
      </c>
      <c r="J5722" s="12">
        <f t="shared" si="9444"/>
        <v>0</v>
      </c>
      <c r="K5722" s="12">
        <f t="shared" si="9444"/>
        <v>0</v>
      </c>
      <c r="L5722" s="12">
        <f t="shared" si="9444"/>
        <v>0</v>
      </c>
      <c r="M5722" s="12">
        <f t="shared" si="9444"/>
        <v>0</v>
      </c>
      <c r="N5722" s="12">
        <f t="shared" si="9444"/>
        <v>0</v>
      </c>
      <c r="O5722" s="25">
        <f t="shared" si="9372"/>
        <v>0</v>
      </c>
      <c r="P5722" s="12">
        <f>SUM(P5723:P5724)</f>
        <v>0</v>
      </c>
      <c r="Q5722" s="12">
        <f>SUM(Q5723:Q5724)</f>
        <v>0</v>
      </c>
      <c r="R5722" s="12">
        <f>SUM(R5723:R5724)</f>
        <v>0</v>
      </c>
      <c r="S5722" s="12">
        <f>SUM(S5723:S5724)</f>
        <v>0</v>
      </c>
      <c r="T5722" s="12">
        <f t="shared" si="9379"/>
        <v>0</v>
      </c>
      <c r="U5722" s="12">
        <f t="shared" si="9421"/>
        <v>0</v>
      </c>
      <c r="V5722" s="12">
        <f t="shared" ref="V5722:AC5722" si="9445">SUM(V5723:V5724)</f>
        <v>0</v>
      </c>
      <c r="W5722" s="12">
        <f t="shared" si="9445"/>
        <v>0</v>
      </c>
      <c r="X5722" s="12">
        <f t="shared" si="9445"/>
        <v>0</v>
      </c>
      <c r="Y5722" s="12">
        <f t="shared" si="9445"/>
        <v>0</v>
      </c>
      <c r="Z5722" s="12">
        <f t="shared" si="9445"/>
        <v>0</v>
      </c>
      <c r="AA5722" s="12">
        <f t="shared" si="9445"/>
        <v>0</v>
      </c>
      <c r="AB5722" s="12">
        <f t="shared" si="9445"/>
        <v>0</v>
      </c>
      <c r="AC5722" s="12">
        <f t="shared" si="9445"/>
        <v>0</v>
      </c>
      <c r="AD5722" s="12">
        <f t="shared" si="9380"/>
        <v>0</v>
      </c>
      <c r="AE5722" s="12">
        <f t="shared" si="9422"/>
        <v>0</v>
      </c>
      <c r="AF5722" s="12">
        <f t="shared" ref="AF5722:AN5722" si="9446">SUM(AF5723:AF5724)</f>
        <v>0</v>
      </c>
      <c r="AG5722" s="12">
        <f t="shared" si="9446"/>
        <v>0</v>
      </c>
      <c r="AH5722" s="12">
        <f t="shared" si="9446"/>
        <v>0</v>
      </c>
      <c r="AI5722" s="12">
        <f t="shared" si="9446"/>
        <v>0</v>
      </c>
      <c r="AJ5722" s="12">
        <f t="shared" si="9446"/>
        <v>0</v>
      </c>
      <c r="AK5722" s="12">
        <f t="shared" si="9446"/>
        <v>0</v>
      </c>
      <c r="AL5722" s="12">
        <f t="shared" si="9446"/>
        <v>0</v>
      </c>
      <c r="AM5722" s="12">
        <f t="shared" si="9446"/>
        <v>0</v>
      </c>
      <c r="AN5722" s="12">
        <f t="shared" si="9446"/>
        <v>0</v>
      </c>
      <c r="AO5722" s="12">
        <f t="shared" si="9375"/>
        <v>0</v>
      </c>
      <c r="AP5722" s="12">
        <f>SUM(AP5723:AP5724)</f>
        <v>0</v>
      </c>
      <c r="AQ5722" s="12">
        <f>SUM(AQ5723:AQ5724)</f>
        <v>0</v>
      </c>
      <c r="AR5722" s="12">
        <f>SUM(AR5723:AR5724)</f>
        <v>0</v>
      </c>
      <c r="AS5722" s="12">
        <f>SUM(AS5723:AS5724)</f>
        <v>0</v>
      </c>
      <c r="AT5722" s="25">
        <f t="shared" si="9376"/>
        <v>0</v>
      </c>
      <c r="AU5722" s="12">
        <f>SUM(AU5723:AU5724)</f>
        <v>0</v>
      </c>
      <c r="AV5722" s="12">
        <f>SUM(AV5723:AV5724)</f>
        <v>0</v>
      </c>
      <c r="AW5722" s="12">
        <f>SUM(AW5723:AW5724)</f>
        <v>0</v>
      </c>
      <c r="AX5722" s="12">
        <f>SUM(AX5723:AX5724)</f>
        <v>0</v>
      </c>
      <c r="AY5722" s="25">
        <f t="shared" si="9377"/>
        <v>0</v>
      </c>
      <c r="AZ5722" s="12">
        <f>SUM(AZ5723:AZ5724)</f>
        <v>0</v>
      </c>
      <c r="BA5722" s="12">
        <f>SUM(BA5723:BA5724)</f>
        <v>0</v>
      </c>
      <c r="BB5722" s="12">
        <f>SUM(BB5723:BB5724)</f>
        <v>0</v>
      </c>
      <c r="BC5722" s="12">
        <f>SUM(BC5723:BC5724)</f>
        <v>0</v>
      </c>
      <c r="BD5722" s="25">
        <f t="shared" si="9378"/>
        <v>0</v>
      </c>
      <c r="BE5722" s="12">
        <f>SUM(BE5723:BE5724)</f>
        <v>0</v>
      </c>
      <c r="BF5722" s="12">
        <f>SUM(BF5723:BF5724)</f>
        <v>0</v>
      </c>
      <c r="BG5722" s="12">
        <f>SUM(BG5723:BG5724)</f>
        <v>0</v>
      </c>
      <c r="BH5722" s="12">
        <f>SUM(BH5723:BH5724)</f>
        <v>0</v>
      </c>
    </row>
    <row r="5723" spans="1:60" ht="16.5" hidden="1" thickTop="1" thickBot="1">
      <c r="A5723" s="8" t="s">
        <v>11</v>
      </c>
      <c r="B5723" s="15" t="s">
        <v>111</v>
      </c>
      <c r="C5723" s="25">
        <f t="shared" si="9370"/>
        <v>0</v>
      </c>
      <c r="D5723" s="12">
        <f t="shared" si="9420"/>
        <v>0</v>
      </c>
      <c r="E5723" s="12">
        <v>0</v>
      </c>
      <c r="F5723" s="12">
        <v>0</v>
      </c>
      <c r="G5723" s="12">
        <v>0</v>
      </c>
      <c r="H5723" s="12">
        <v>0</v>
      </c>
      <c r="I5723" s="12">
        <v>0</v>
      </c>
      <c r="J5723" s="12">
        <v>0</v>
      </c>
      <c r="K5723" s="12">
        <v>0</v>
      </c>
      <c r="L5723" s="12">
        <v>0</v>
      </c>
      <c r="M5723" s="12">
        <v>0</v>
      </c>
      <c r="N5723" s="12">
        <v>0</v>
      </c>
      <c r="O5723" s="25">
        <f t="shared" si="9372"/>
        <v>0</v>
      </c>
      <c r="P5723" s="12">
        <v>0</v>
      </c>
      <c r="Q5723" s="12">
        <v>0</v>
      </c>
      <c r="R5723" s="12">
        <v>0</v>
      </c>
      <c r="S5723" s="12">
        <v>0</v>
      </c>
      <c r="T5723" s="12">
        <f t="shared" si="9379"/>
        <v>0</v>
      </c>
      <c r="U5723" s="12">
        <f t="shared" si="9421"/>
        <v>0</v>
      </c>
      <c r="V5723" s="12">
        <v>0</v>
      </c>
      <c r="W5723" s="12">
        <v>0</v>
      </c>
      <c r="X5723" s="12">
        <v>0</v>
      </c>
      <c r="Y5723" s="12">
        <v>0</v>
      </c>
      <c r="Z5723" s="12">
        <v>0</v>
      </c>
      <c r="AA5723" s="12">
        <v>0</v>
      </c>
      <c r="AB5723" s="12">
        <v>0</v>
      </c>
      <c r="AC5723" s="12">
        <v>0</v>
      </c>
      <c r="AD5723" s="12">
        <f t="shared" si="9380"/>
        <v>0</v>
      </c>
      <c r="AE5723" s="12">
        <f t="shared" si="9422"/>
        <v>0</v>
      </c>
      <c r="AF5723" s="12">
        <v>0</v>
      </c>
      <c r="AG5723" s="12">
        <v>0</v>
      </c>
      <c r="AH5723" s="12">
        <v>0</v>
      </c>
      <c r="AI5723" s="12">
        <v>0</v>
      </c>
      <c r="AJ5723" s="12">
        <v>0</v>
      </c>
      <c r="AK5723" s="12">
        <v>0</v>
      </c>
      <c r="AL5723" s="12">
        <v>0</v>
      </c>
      <c r="AM5723" s="12">
        <v>0</v>
      </c>
      <c r="AN5723" s="12">
        <v>0</v>
      </c>
      <c r="AO5723" s="12">
        <f t="shared" si="9375"/>
        <v>0</v>
      </c>
      <c r="AP5723" s="12">
        <v>0</v>
      </c>
      <c r="AQ5723" s="12">
        <v>0</v>
      </c>
      <c r="AR5723" s="12">
        <v>0</v>
      </c>
      <c r="AS5723" s="12">
        <v>0</v>
      </c>
      <c r="AT5723" s="25">
        <f t="shared" si="9376"/>
        <v>0</v>
      </c>
      <c r="AU5723" s="12">
        <v>0</v>
      </c>
      <c r="AV5723" s="12">
        <v>0</v>
      </c>
      <c r="AW5723" s="12">
        <v>0</v>
      </c>
      <c r="AX5723" s="12">
        <v>0</v>
      </c>
      <c r="AY5723" s="25">
        <f t="shared" si="9377"/>
        <v>0</v>
      </c>
      <c r="AZ5723" s="12">
        <v>0</v>
      </c>
      <c r="BA5723" s="12">
        <v>0</v>
      </c>
      <c r="BB5723" s="12">
        <v>0</v>
      </c>
      <c r="BC5723" s="12">
        <v>0</v>
      </c>
      <c r="BD5723" s="25">
        <f t="shared" si="9378"/>
        <v>0</v>
      </c>
      <c r="BE5723" s="12">
        <v>0</v>
      </c>
      <c r="BF5723" s="12">
        <v>0</v>
      </c>
      <c r="BG5723" s="12">
        <v>0</v>
      </c>
      <c r="BH5723" s="12">
        <v>0</v>
      </c>
    </row>
    <row r="5724" spans="1:60" ht="16.5" hidden="1" thickTop="1" thickBot="1">
      <c r="A5724" s="8" t="s">
        <v>11</v>
      </c>
      <c r="B5724" s="15" t="s">
        <v>114</v>
      </c>
      <c r="C5724" s="25">
        <f t="shared" ref="C5724:C5787" si="9447">SUM(E5724:M5724)</f>
        <v>0</v>
      </c>
      <c r="D5724" s="12">
        <f t="shared" si="9420"/>
        <v>0</v>
      </c>
      <c r="E5724" s="12">
        <v>0</v>
      </c>
      <c r="F5724" s="12">
        <v>0</v>
      </c>
      <c r="G5724" s="12">
        <v>0</v>
      </c>
      <c r="H5724" s="12">
        <v>0</v>
      </c>
      <c r="I5724" s="12">
        <v>0</v>
      </c>
      <c r="J5724" s="12">
        <v>0</v>
      </c>
      <c r="K5724" s="12">
        <v>0</v>
      </c>
      <c r="L5724" s="12">
        <v>0</v>
      </c>
      <c r="M5724" s="12">
        <v>0</v>
      </c>
      <c r="N5724" s="12">
        <v>0</v>
      </c>
      <c r="O5724" s="25">
        <f t="shared" ref="O5724:O5787" si="9448">SUM(P5724:R5724)</f>
        <v>0</v>
      </c>
      <c r="P5724" s="12">
        <v>0</v>
      </c>
      <c r="Q5724" s="12">
        <v>0</v>
      </c>
      <c r="R5724" s="12">
        <v>0</v>
      </c>
      <c r="S5724" s="12">
        <v>0</v>
      </c>
      <c r="T5724" s="12">
        <f t="shared" si="9379"/>
        <v>0</v>
      </c>
      <c r="U5724" s="12">
        <f t="shared" si="9421"/>
        <v>0</v>
      </c>
      <c r="V5724" s="12">
        <v>0</v>
      </c>
      <c r="W5724" s="12">
        <v>0</v>
      </c>
      <c r="X5724" s="12">
        <v>0</v>
      </c>
      <c r="Y5724" s="12">
        <v>0</v>
      </c>
      <c r="Z5724" s="12">
        <v>0</v>
      </c>
      <c r="AA5724" s="12">
        <v>0</v>
      </c>
      <c r="AB5724" s="12">
        <v>0</v>
      </c>
      <c r="AC5724" s="12">
        <v>0</v>
      </c>
      <c r="AD5724" s="12">
        <f t="shared" si="9380"/>
        <v>0</v>
      </c>
      <c r="AE5724" s="12">
        <f t="shared" si="9422"/>
        <v>0</v>
      </c>
      <c r="AF5724" s="12">
        <v>0</v>
      </c>
      <c r="AG5724" s="12">
        <v>0</v>
      </c>
      <c r="AH5724" s="12">
        <v>0</v>
      </c>
      <c r="AI5724" s="12">
        <v>0</v>
      </c>
      <c r="AJ5724" s="12">
        <v>0</v>
      </c>
      <c r="AK5724" s="12">
        <v>0</v>
      </c>
      <c r="AL5724" s="12">
        <v>0</v>
      </c>
      <c r="AM5724" s="12">
        <v>0</v>
      </c>
      <c r="AN5724" s="12">
        <v>0</v>
      </c>
      <c r="AO5724" s="12">
        <f t="shared" ref="AO5724:AO5787" si="9449">SUM(AP5724:AR5724)</f>
        <v>0</v>
      </c>
      <c r="AP5724" s="12">
        <v>0</v>
      </c>
      <c r="AQ5724" s="12">
        <v>0</v>
      </c>
      <c r="AR5724" s="12">
        <v>0</v>
      </c>
      <c r="AS5724" s="12">
        <v>0</v>
      </c>
      <c r="AT5724" s="25">
        <f t="shared" ref="AT5724:AT5787" si="9450">SUM(AU5724:AW5724)</f>
        <v>0</v>
      </c>
      <c r="AU5724" s="12">
        <v>0</v>
      </c>
      <c r="AV5724" s="12">
        <v>0</v>
      </c>
      <c r="AW5724" s="12">
        <v>0</v>
      </c>
      <c r="AX5724" s="12">
        <v>0</v>
      </c>
      <c r="AY5724" s="25">
        <f t="shared" ref="AY5724:AY5787" si="9451">SUM(AZ5724:BB5724)</f>
        <v>0</v>
      </c>
      <c r="AZ5724" s="12">
        <v>0</v>
      </c>
      <c r="BA5724" s="12">
        <v>0</v>
      </c>
      <c r="BB5724" s="12">
        <v>0</v>
      </c>
      <c r="BC5724" s="12">
        <v>0</v>
      </c>
      <c r="BD5724" s="25">
        <f t="shared" ref="BD5724:BD5787" si="9452">SUM(BE5724:BG5724)</f>
        <v>0</v>
      </c>
      <c r="BE5724" s="12">
        <v>0</v>
      </c>
      <c r="BF5724" s="12">
        <v>0</v>
      </c>
      <c r="BG5724" s="12">
        <v>0</v>
      </c>
      <c r="BH5724" s="12">
        <v>0</v>
      </c>
    </row>
    <row r="5725" spans="1:60" ht="16.5" hidden="1" thickTop="1" thickBot="1">
      <c r="A5725" s="8" t="s">
        <v>11</v>
      </c>
      <c r="B5725" s="14" t="s">
        <v>112</v>
      </c>
      <c r="C5725" s="25">
        <f t="shared" si="9447"/>
        <v>0</v>
      </c>
      <c r="D5725" s="12">
        <f t="shared" si="9420"/>
        <v>0</v>
      </c>
      <c r="E5725" s="12">
        <f t="shared" ref="E5725:N5725" si="9453">SUM(E5726,E5742)</f>
        <v>0</v>
      </c>
      <c r="F5725" s="12">
        <f t="shared" si="9453"/>
        <v>0</v>
      </c>
      <c r="G5725" s="12">
        <f t="shared" si="9453"/>
        <v>0</v>
      </c>
      <c r="H5725" s="12">
        <f t="shared" si="9453"/>
        <v>0</v>
      </c>
      <c r="I5725" s="12">
        <f t="shared" si="9453"/>
        <v>0</v>
      </c>
      <c r="J5725" s="12">
        <f t="shared" si="9453"/>
        <v>0</v>
      </c>
      <c r="K5725" s="12">
        <f t="shared" si="9453"/>
        <v>0</v>
      </c>
      <c r="L5725" s="12">
        <f t="shared" si="9453"/>
        <v>0</v>
      </c>
      <c r="M5725" s="12">
        <f t="shared" si="9453"/>
        <v>0</v>
      </c>
      <c r="N5725" s="12">
        <f t="shared" si="9453"/>
        <v>0</v>
      </c>
      <c r="O5725" s="25">
        <f t="shared" si="9448"/>
        <v>0</v>
      </c>
      <c r="P5725" s="12">
        <f>SUM(P5726,P5742)</f>
        <v>0</v>
      </c>
      <c r="Q5725" s="12">
        <f>SUM(Q5726,Q5742)</f>
        <v>0</v>
      </c>
      <c r="R5725" s="12">
        <f>SUM(R5726,R5742)</f>
        <v>0</v>
      </c>
      <c r="S5725" s="12">
        <f>SUM(S5726,S5742)</f>
        <v>0</v>
      </c>
      <c r="T5725" s="12">
        <f t="shared" ref="T5725:T5788" si="9454">SUM(V5725:AB5725)</f>
        <v>0</v>
      </c>
      <c r="U5725" s="12">
        <f t="shared" si="9421"/>
        <v>0</v>
      </c>
      <c r="V5725" s="12">
        <f t="shared" ref="V5725:AC5725" si="9455">SUM(V5726,V5742)</f>
        <v>0</v>
      </c>
      <c r="W5725" s="12">
        <f t="shared" si="9455"/>
        <v>0</v>
      </c>
      <c r="X5725" s="12">
        <f t="shared" si="9455"/>
        <v>0</v>
      </c>
      <c r="Y5725" s="12">
        <f t="shared" si="9455"/>
        <v>0</v>
      </c>
      <c r="Z5725" s="12">
        <f t="shared" si="9455"/>
        <v>0</v>
      </c>
      <c r="AA5725" s="12">
        <f t="shared" si="9455"/>
        <v>0</v>
      </c>
      <c r="AB5725" s="12">
        <f t="shared" si="9455"/>
        <v>0</v>
      </c>
      <c r="AC5725" s="12">
        <f t="shared" si="9455"/>
        <v>0</v>
      </c>
      <c r="AD5725" s="12">
        <f t="shared" ref="AD5725:AD5788" si="9456">SUM(AF5725:AM5725)</f>
        <v>0</v>
      </c>
      <c r="AE5725" s="12">
        <f t="shared" si="9422"/>
        <v>0</v>
      </c>
      <c r="AF5725" s="12">
        <f t="shared" ref="AF5725:AN5725" si="9457">SUM(AF5726,AF5742)</f>
        <v>0</v>
      </c>
      <c r="AG5725" s="12">
        <f t="shared" si="9457"/>
        <v>0</v>
      </c>
      <c r="AH5725" s="12">
        <f t="shared" si="9457"/>
        <v>0</v>
      </c>
      <c r="AI5725" s="12">
        <f t="shared" si="9457"/>
        <v>0</v>
      </c>
      <c r="AJ5725" s="12">
        <f t="shared" si="9457"/>
        <v>0</v>
      </c>
      <c r="AK5725" s="12">
        <f t="shared" si="9457"/>
        <v>0</v>
      </c>
      <c r="AL5725" s="12">
        <f t="shared" si="9457"/>
        <v>0</v>
      </c>
      <c r="AM5725" s="12">
        <f t="shared" si="9457"/>
        <v>0</v>
      </c>
      <c r="AN5725" s="12">
        <f t="shared" si="9457"/>
        <v>0</v>
      </c>
      <c r="AO5725" s="12">
        <f t="shared" si="9449"/>
        <v>0</v>
      </c>
      <c r="AP5725" s="12">
        <f>SUM(AP5726,AP5742)</f>
        <v>0</v>
      </c>
      <c r="AQ5725" s="12">
        <f>SUM(AQ5726,AQ5742)</f>
        <v>0</v>
      </c>
      <c r="AR5725" s="12">
        <f>SUM(AR5726,AR5742)</f>
        <v>0</v>
      </c>
      <c r="AS5725" s="12">
        <f>SUM(AS5726,AS5742)</f>
        <v>0</v>
      </c>
      <c r="AT5725" s="25">
        <f t="shared" si="9450"/>
        <v>0</v>
      </c>
      <c r="AU5725" s="12">
        <f>SUM(AU5726,AU5742)</f>
        <v>0</v>
      </c>
      <c r="AV5725" s="12">
        <f>SUM(AV5726,AV5742)</f>
        <v>0</v>
      </c>
      <c r="AW5725" s="12">
        <f>SUM(AW5726,AW5742)</f>
        <v>0</v>
      </c>
      <c r="AX5725" s="12">
        <f>SUM(AX5726,AX5742)</f>
        <v>0</v>
      </c>
      <c r="AY5725" s="25">
        <f t="shared" si="9451"/>
        <v>0</v>
      </c>
      <c r="AZ5725" s="12">
        <f>SUM(AZ5726,AZ5742)</f>
        <v>0</v>
      </c>
      <c r="BA5725" s="12">
        <f>SUM(BA5726,BA5742)</f>
        <v>0</v>
      </c>
      <c r="BB5725" s="12">
        <f>SUM(BB5726,BB5742)</f>
        <v>0</v>
      </c>
      <c r="BC5725" s="12">
        <f>SUM(BC5726,BC5742)</f>
        <v>0</v>
      </c>
      <c r="BD5725" s="25">
        <f t="shared" si="9452"/>
        <v>0</v>
      </c>
      <c r="BE5725" s="12">
        <f>SUM(BE5726,BE5742)</f>
        <v>0</v>
      </c>
      <c r="BF5725" s="12">
        <f>SUM(BF5726,BF5742)</f>
        <v>0</v>
      </c>
      <c r="BG5725" s="12">
        <f>SUM(BG5726,BG5742)</f>
        <v>0</v>
      </c>
      <c r="BH5725" s="12">
        <f>SUM(BH5726,BH5742)</f>
        <v>0</v>
      </c>
    </row>
    <row r="5726" spans="1:60" ht="16.5" hidden="1" thickTop="1" thickBot="1">
      <c r="A5726" s="8" t="s">
        <v>11</v>
      </c>
      <c r="B5726" s="15" t="s">
        <v>111</v>
      </c>
      <c r="C5726" s="25">
        <f t="shared" si="9447"/>
        <v>0</v>
      </c>
      <c r="D5726" s="12">
        <f t="shared" si="9420"/>
        <v>0</v>
      </c>
      <c r="E5726" s="12">
        <f t="shared" ref="E5726:N5726" si="9458">SUM(E5727,E5730,E5735)</f>
        <v>0</v>
      </c>
      <c r="F5726" s="12">
        <f t="shared" si="9458"/>
        <v>0</v>
      </c>
      <c r="G5726" s="12">
        <f t="shared" si="9458"/>
        <v>0</v>
      </c>
      <c r="H5726" s="12">
        <f t="shared" si="9458"/>
        <v>0</v>
      </c>
      <c r="I5726" s="12">
        <f t="shared" si="9458"/>
        <v>0</v>
      </c>
      <c r="J5726" s="12">
        <f t="shared" si="9458"/>
        <v>0</v>
      </c>
      <c r="K5726" s="12">
        <f t="shared" si="9458"/>
        <v>0</v>
      </c>
      <c r="L5726" s="12">
        <f t="shared" si="9458"/>
        <v>0</v>
      </c>
      <c r="M5726" s="12">
        <f t="shared" si="9458"/>
        <v>0</v>
      </c>
      <c r="N5726" s="12">
        <f t="shared" si="9458"/>
        <v>0</v>
      </c>
      <c r="O5726" s="25">
        <f t="shared" si="9448"/>
        <v>0</v>
      </c>
      <c r="P5726" s="12">
        <f>SUM(P5727,P5730,P5735)</f>
        <v>0</v>
      </c>
      <c r="Q5726" s="12">
        <f>SUM(Q5727,Q5730,Q5735)</f>
        <v>0</v>
      </c>
      <c r="R5726" s="12">
        <f>SUM(R5727,R5730,R5735)</f>
        <v>0</v>
      </c>
      <c r="S5726" s="12">
        <f>SUM(S5727,S5730,S5735)</f>
        <v>0</v>
      </c>
      <c r="T5726" s="12">
        <f t="shared" si="9454"/>
        <v>0</v>
      </c>
      <c r="U5726" s="12">
        <f t="shared" si="9421"/>
        <v>0</v>
      </c>
      <c r="V5726" s="12">
        <f t="shared" ref="V5726:AC5726" si="9459">SUM(V5727,V5730,V5735)</f>
        <v>0</v>
      </c>
      <c r="W5726" s="12">
        <f t="shared" si="9459"/>
        <v>0</v>
      </c>
      <c r="X5726" s="12">
        <f t="shared" si="9459"/>
        <v>0</v>
      </c>
      <c r="Y5726" s="12">
        <f t="shared" si="9459"/>
        <v>0</v>
      </c>
      <c r="Z5726" s="12">
        <f t="shared" si="9459"/>
        <v>0</v>
      </c>
      <c r="AA5726" s="12">
        <f t="shared" si="9459"/>
        <v>0</v>
      </c>
      <c r="AB5726" s="12">
        <f t="shared" si="9459"/>
        <v>0</v>
      </c>
      <c r="AC5726" s="12">
        <f t="shared" si="9459"/>
        <v>0</v>
      </c>
      <c r="AD5726" s="12">
        <f t="shared" si="9456"/>
        <v>0</v>
      </c>
      <c r="AE5726" s="12">
        <f t="shared" si="9422"/>
        <v>0</v>
      </c>
      <c r="AF5726" s="12">
        <f t="shared" ref="AF5726:AN5726" si="9460">SUM(AF5727,AF5730,AF5735)</f>
        <v>0</v>
      </c>
      <c r="AG5726" s="12">
        <f t="shared" si="9460"/>
        <v>0</v>
      </c>
      <c r="AH5726" s="12">
        <f t="shared" si="9460"/>
        <v>0</v>
      </c>
      <c r="AI5726" s="12">
        <f t="shared" si="9460"/>
        <v>0</v>
      </c>
      <c r="AJ5726" s="12">
        <f t="shared" si="9460"/>
        <v>0</v>
      </c>
      <c r="AK5726" s="12">
        <f t="shared" si="9460"/>
        <v>0</v>
      </c>
      <c r="AL5726" s="12">
        <f t="shared" si="9460"/>
        <v>0</v>
      </c>
      <c r="AM5726" s="12">
        <f t="shared" si="9460"/>
        <v>0</v>
      </c>
      <c r="AN5726" s="12">
        <f t="shared" si="9460"/>
        <v>0</v>
      </c>
      <c r="AO5726" s="12">
        <f t="shared" si="9449"/>
        <v>0</v>
      </c>
      <c r="AP5726" s="12">
        <f>SUM(AP5727,AP5730,AP5735)</f>
        <v>0</v>
      </c>
      <c r="AQ5726" s="12">
        <f>SUM(AQ5727,AQ5730,AQ5735)</f>
        <v>0</v>
      </c>
      <c r="AR5726" s="12">
        <f>SUM(AR5727,AR5730,AR5735)</f>
        <v>0</v>
      </c>
      <c r="AS5726" s="12">
        <f>SUM(AS5727,AS5730,AS5735)</f>
        <v>0</v>
      </c>
      <c r="AT5726" s="25">
        <f t="shared" si="9450"/>
        <v>0</v>
      </c>
      <c r="AU5726" s="12">
        <f>SUM(AU5727,AU5730,AU5735)</f>
        <v>0</v>
      </c>
      <c r="AV5726" s="12">
        <f>SUM(AV5727,AV5730,AV5735)</f>
        <v>0</v>
      </c>
      <c r="AW5726" s="12">
        <f>SUM(AW5727,AW5730,AW5735)</f>
        <v>0</v>
      </c>
      <c r="AX5726" s="12">
        <f>SUM(AX5727,AX5730,AX5735)</f>
        <v>0</v>
      </c>
      <c r="AY5726" s="25">
        <f t="shared" si="9451"/>
        <v>0</v>
      </c>
      <c r="AZ5726" s="12">
        <f>SUM(AZ5727,AZ5730,AZ5735)</f>
        <v>0</v>
      </c>
      <c r="BA5726" s="12">
        <f>SUM(BA5727,BA5730,BA5735)</f>
        <v>0</v>
      </c>
      <c r="BB5726" s="12">
        <f>SUM(BB5727,BB5730,BB5735)</f>
        <v>0</v>
      </c>
      <c r="BC5726" s="12">
        <f>SUM(BC5727,BC5730,BC5735)</f>
        <v>0</v>
      </c>
      <c r="BD5726" s="25">
        <f t="shared" si="9452"/>
        <v>0</v>
      </c>
      <c r="BE5726" s="12">
        <f>SUM(BE5727,BE5730,BE5735)</f>
        <v>0</v>
      </c>
      <c r="BF5726" s="12">
        <f>SUM(BF5727,BF5730,BF5735)</f>
        <v>0</v>
      </c>
      <c r="BG5726" s="12">
        <f>SUM(BG5727,BG5730,BG5735)</f>
        <v>0</v>
      </c>
      <c r="BH5726" s="12">
        <f>SUM(BH5727,BH5730,BH5735)</f>
        <v>0</v>
      </c>
    </row>
    <row r="5727" spans="1:60" ht="16.5" hidden="1" thickTop="1" thickBot="1">
      <c r="A5727" s="8" t="s">
        <v>11</v>
      </c>
      <c r="B5727" s="16" t="s">
        <v>113</v>
      </c>
      <c r="C5727" s="25">
        <f t="shared" si="9447"/>
        <v>0</v>
      </c>
      <c r="D5727" s="12">
        <f t="shared" si="9420"/>
        <v>0</v>
      </c>
      <c r="E5727" s="12">
        <f t="shared" ref="E5727:N5727" si="9461">SUM(E5728:E5729)</f>
        <v>0</v>
      </c>
      <c r="F5727" s="12">
        <f t="shared" si="9461"/>
        <v>0</v>
      </c>
      <c r="G5727" s="12">
        <f t="shared" si="9461"/>
        <v>0</v>
      </c>
      <c r="H5727" s="12">
        <f t="shared" si="9461"/>
        <v>0</v>
      </c>
      <c r="I5727" s="12">
        <f t="shared" si="9461"/>
        <v>0</v>
      </c>
      <c r="J5727" s="12">
        <f t="shared" si="9461"/>
        <v>0</v>
      </c>
      <c r="K5727" s="12">
        <f t="shared" si="9461"/>
        <v>0</v>
      </c>
      <c r="L5727" s="12">
        <f t="shared" si="9461"/>
        <v>0</v>
      </c>
      <c r="M5727" s="12">
        <f t="shared" si="9461"/>
        <v>0</v>
      </c>
      <c r="N5727" s="12">
        <f t="shared" si="9461"/>
        <v>0</v>
      </c>
      <c r="O5727" s="25">
        <f t="shared" si="9448"/>
        <v>0</v>
      </c>
      <c r="P5727" s="12">
        <f>SUM(P5728:P5729)</f>
        <v>0</v>
      </c>
      <c r="Q5727" s="12">
        <f>SUM(Q5728:Q5729)</f>
        <v>0</v>
      </c>
      <c r="R5727" s="12">
        <f>SUM(R5728:R5729)</f>
        <v>0</v>
      </c>
      <c r="S5727" s="12">
        <f>SUM(S5728:S5729)</f>
        <v>0</v>
      </c>
      <c r="T5727" s="12">
        <f t="shared" si="9454"/>
        <v>0</v>
      </c>
      <c r="U5727" s="12">
        <f t="shared" si="9421"/>
        <v>0</v>
      </c>
      <c r="V5727" s="12">
        <f t="shared" ref="V5727:AC5727" si="9462">SUM(V5728:V5729)</f>
        <v>0</v>
      </c>
      <c r="W5727" s="12">
        <f t="shared" si="9462"/>
        <v>0</v>
      </c>
      <c r="X5727" s="12">
        <f t="shared" si="9462"/>
        <v>0</v>
      </c>
      <c r="Y5727" s="12">
        <f t="shared" si="9462"/>
        <v>0</v>
      </c>
      <c r="Z5727" s="12">
        <f t="shared" si="9462"/>
        <v>0</v>
      </c>
      <c r="AA5727" s="12">
        <f t="shared" si="9462"/>
        <v>0</v>
      </c>
      <c r="AB5727" s="12">
        <f t="shared" si="9462"/>
        <v>0</v>
      </c>
      <c r="AC5727" s="12">
        <f t="shared" si="9462"/>
        <v>0</v>
      </c>
      <c r="AD5727" s="12">
        <f t="shared" si="9456"/>
        <v>0</v>
      </c>
      <c r="AE5727" s="12">
        <f t="shared" si="9422"/>
        <v>0</v>
      </c>
      <c r="AF5727" s="12">
        <f t="shared" ref="AF5727:AN5727" si="9463">SUM(AF5728:AF5729)</f>
        <v>0</v>
      </c>
      <c r="AG5727" s="12">
        <f t="shared" si="9463"/>
        <v>0</v>
      </c>
      <c r="AH5727" s="12">
        <f t="shared" si="9463"/>
        <v>0</v>
      </c>
      <c r="AI5727" s="12">
        <f t="shared" si="9463"/>
        <v>0</v>
      </c>
      <c r="AJ5727" s="12">
        <f t="shared" si="9463"/>
        <v>0</v>
      </c>
      <c r="AK5727" s="12">
        <f t="shared" si="9463"/>
        <v>0</v>
      </c>
      <c r="AL5727" s="12">
        <f t="shared" si="9463"/>
        <v>0</v>
      </c>
      <c r="AM5727" s="12">
        <f t="shared" si="9463"/>
        <v>0</v>
      </c>
      <c r="AN5727" s="12">
        <f t="shared" si="9463"/>
        <v>0</v>
      </c>
      <c r="AO5727" s="12">
        <f t="shared" si="9449"/>
        <v>0</v>
      </c>
      <c r="AP5727" s="12">
        <f>SUM(AP5728:AP5729)</f>
        <v>0</v>
      </c>
      <c r="AQ5727" s="12">
        <f>SUM(AQ5728:AQ5729)</f>
        <v>0</v>
      </c>
      <c r="AR5727" s="12">
        <f>SUM(AR5728:AR5729)</f>
        <v>0</v>
      </c>
      <c r="AS5727" s="12">
        <f>SUM(AS5728:AS5729)</f>
        <v>0</v>
      </c>
      <c r="AT5727" s="25">
        <f t="shared" si="9450"/>
        <v>0</v>
      </c>
      <c r="AU5727" s="12">
        <f>SUM(AU5728:AU5729)</f>
        <v>0</v>
      </c>
      <c r="AV5727" s="12">
        <f>SUM(AV5728:AV5729)</f>
        <v>0</v>
      </c>
      <c r="AW5727" s="12">
        <f>SUM(AW5728:AW5729)</f>
        <v>0</v>
      </c>
      <c r="AX5727" s="12">
        <f>SUM(AX5728:AX5729)</f>
        <v>0</v>
      </c>
      <c r="AY5727" s="25">
        <f t="shared" si="9451"/>
        <v>0</v>
      </c>
      <c r="AZ5727" s="12">
        <f>SUM(AZ5728:AZ5729)</f>
        <v>0</v>
      </c>
      <c r="BA5727" s="12">
        <f>SUM(BA5728:BA5729)</f>
        <v>0</v>
      </c>
      <c r="BB5727" s="12">
        <f>SUM(BB5728:BB5729)</f>
        <v>0</v>
      </c>
      <c r="BC5727" s="12">
        <f>SUM(BC5728:BC5729)</f>
        <v>0</v>
      </c>
      <c r="BD5727" s="25">
        <f t="shared" si="9452"/>
        <v>0</v>
      </c>
      <c r="BE5727" s="12">
        <f>SUM(BE5728:BE5729)</f>
        <v>0</v>
      </c>
      <c r="BF5727" s="12">
        <f>SUM(BF5728:BF5729)</f>
        <v>0</v>
      </c>
      <c r="BG5727" s="12">
        <f>SUM(BG5728:BG5729)</f>
        <v>0</v>
      </c>
      <c r="BH5727" s="12">
        <f>SUM(BH5728:BH5729)</f>
        <v>0</v>
      </c>
    </row>
    <row r="5728" spans="1:60" ht="16.5" hidden="1" thickTop="1" thickBot="1">
      <c r="A5728" s="8" t="s">
        <v>11</v>
      </c>
      <c r="B5728" s="17" t="s">
        <v>254</v>
      </c>
      <c r="C5728" s="25">
        <f t="shared" si="9447"/>
        <v>0</v>
      </c>
      <c r="D5728" s="12">
        <f t="shared" si="9420"/>
        <v>0</v>
      </c>
      <c r="E5728" s="12">
        <v>0</v>
      </c>
      <c r="F5728" s="12">
        <v>0</v>
      </c>
      <c r="G5728" s="12">
        <v>0</v>
      </c>
      <c r="H5728" s="12">
        <v>0</v>
      </c>
      <c r="I5728" s="12">
        <v>0</v>
      </c>
      <c r="J5728" s="12">
        <v>0</v>
      </c>
      <c r="K5728" s="12">
        <v>0</v>
      </c>
      <c r="L5728" s="12">
        <v>0</v>
      </c>
      <c r="M5728" s="12">
        <v>0</v>
      </c>
      <c r="N5728" s="12">
        <v>0</v>
      </c>
      <c r="O5728" s="25">
        <f t="shared" si="9448"/>
        <v>0</v>
      </c>
      <c r="P5728" s="12">
        <v>0</v>
      </c>
      <c r="Q5728" s="12">
        <v>0</v>
      </c>
      <c r="R5728" s="12">
        <v>0</v>
      </c>
      <c r="S5728" s="12">
        <v>0</v>
      </c>
      <c r="T5728" s="12">
        <f t="shared" si="9454"/>
        <v>0</v>
      </c>
      <c r="U5728" s="12">
        <f t="shared" si="9421"/>
        <v>0</v>
      </c>
      <c r="V5728" s="12">
        <v>0</v>
      </c>
      <c r="W5728" s="12">
        <v>0</v>
      </c>
      <c r="X5728" s="12">
        <v>0</v>
      </c>
      <c r="Y5728" s="12">
        <v>0</v>
      </c>
      <c r="Z5728" s="12">
        <v>0</v>
      </c>
      <c r="AA5728" s="12">
        <v>0</v>
      </c>
      <c r="AB5728" s="12">
        <v>0</v>
      </c>
      <c r="AC5728" s="12">
        <v>0</v>
      </c>
      <c r="AD5728" s="12">
        <f t="shared" si="9456"/>
        <v>0</v>
      </c>
      <c r="AE5728" s="12">
        <f t="shared" si="9422"/>
        <v>0</v>
      </c>
      <c r="AF5728" s="12">
        <v>0</v>
      </c>
      <c r="AG5728" s="12">
        <v>0</v>
      </c>
      <c r="AH5728" s="12">
        <v>0</v>
      </c>
      <c r="AI5728" s="12">
        <v>0</v>
      </c>
      <c r="AJ5728" s="12">
        <v>0</v>
      </c>
      <c r="AK5728" s="12">
        <v>0</v>
      </c>
      <c r="AL5728" s="12">
        <v>0</v>
      </c>
      <c r="AM5728" s="12">
        <v>0</v>
      </c>
      <c r="AN5728" s="12">
        <v>0</v>
      </c>
      <c r="AO5728" s="12">
        <f t="shared" si="9449"/>
        <v>0</v>
      </c>
      <c r="AP5728" s="12">
        <v>0</v>
      </c>
      <c r="AQ5728" s="12">
        <v>0</v>
      </c>
      <c r="AR5728" s="12">
        <v>0</v>
      </c>
      <c r="AS5728" s="12">
        <v>0</v>
      </c>
      <c r="AT5728" s="25">
        <f t="shared" si="9450"/>
        <v>0</v>
      </c>
      <c r="AU5728" s="12">
        <v>0</v>
      </c>
      <c r="AV5728" s="12">
        <v>0</v>
      </c>
      <c r="AW5728" s="12">
        <v>0</v>
      </c>
      <c r="AX5728" s="12">
        <v>0</v>
      </c>
      <c r="AY5728" s="25">
        <f t="shared" si="9451"/>
        <v>0</v>
      </c>
      <c r="AZ5728" s="12">
        <v>0</v>
      </c>
      <c r="BA5728" s="12">
        <v>0</v>
      </c>
      <c r="BB5728" s="12">
        <v>0</v>
      </c>
      <c r="BC5728" s="12">
        <v>0</v>
      </c>
      <c r="BD5728" s="25">
        <f t="shared" si="9452"/>
        <v>0</v>
      </c>
      <c r="BE5728" s="12">
        <v>0</v>
      </c>
      <c r="BF5728" s="12">
        <v>0</v>
      </c>
      <c r="BG5728" s="12">
        <v>0</v>
      </c>
      <c r="BH5728" s="12">
        <v>0</v>
      </c>
    </row>
    <row r="5729" spans="1:60" ht="16.5" hidden="1" thickTop="1" thickBot="1">
      <c r="A5729" s="8" t="s">
        <v>11</v>
      </c>
      <c r="B5729" s="17" t="s">
        <v>255</v>
      </c>
      <c r="C5729" s="25">
        <f t="shared" si="9447"/>
        <v>0</v>
      </c>
      <c r="D5729" s="12">
        <f t="shared" si="9420"/>
        <v>0</v>
      </c>
      <c r="E5729" s="12">
        <v>0</v>
      </c>
      <c r="F5729" s="12">
        <v>0</v>
      </c>
      <c r="G5729" s="12">
        <v>0</v>
      </c>
      <c r="H5729" s="12">
        <v>0</v>
      </c>
      <c r="I5729" s="12">
        <v>0</v>
      </c>
      <c r="J5729" s="12">
        <v>0</v>
      </c>
      <c r="K5729" s="12">
        <v>0</v>
      </c>
      <c r="L5729" s="12">
        <v>0</v>
      </c>
      <c r="M5729" s="12">
        <v>0</v>
      </c>
      <c r="N5729" s="12">
        <v>0</v>
      </c>
      <c r="O5729" s="25">
        <f t="shared" si="9448"/>
        <v>0</v>
      </c>
      <c r="P5729" s="12">
        <v>0</v>
      </c>
      <c r="Q5729" s="12">
        <v>0</v>
      </c>
      <c r="R5729" s="12">
        <v>0</v>
      </c>
      <c r="S5729" s="12">
        <v>0</v>
      </c>
      <c r="T5729" s="12">
        <f t="shared" si="9454"/>
        <v>0</v>
      </c>
      <c r="U5729" s="12">
        <f t="shared" si="9421"/>
        <v>0</v>
      </c>
      <c r="V5729" s="12">
        <v>0</v>
      </c>
      <c r="W5729" s="12">
        <v>0</v>
      </c>
      <c r="X5729" s="12">
        <v>0</v>
      </c>
      <c r="Y5729" s="12">
        <v>0</v>
      </c>
      <c r="Z5729" s="12">
        <v>0</v>
      </c>
      <c r="AA5729" s="12">
        <v>0</v>
      </c>
      <c r="AB5729" s="12">
        <v>0</v>
      </c>
      <c r="AC5729" s="12">
        <v>0</v>
      </c>
      <c r="AD5729" s="12">
        <f t="shared" si="9456"/>
        <v>0</v>
      </c>
      <c r="AE5729" s="12">
        <f t="shared" si="9422"/>
        <v>0</v>
      </c>
      <c r="AF5729" s="12">
        <v>0</v>
      </c>
      <c r="AG5729" s="12">
        <v>0</v>
      </c>
      <c r="AH5729" s="12">
        <v>0</v>
      </c>
      <c r="AI5729" s="12">
        <v>0</v>
      </c>
      <c r="AJ5729" s="12">
        <v>0</v>
      </c>
      <c r="AK5729" s="12">
        <v>0</v>
      </c>
      <c r="AL5729" s="12">
        <v>0</v>
      </c>
      <c r="AM5729" s="12">
        <v>0</v>
      </c>
      <c r="AN5729" s="12">
        <v>0</v>
      </c>
      <c r="AO5729" s="12">
        <f t="shared" si="9449"/>
        <v>0</v>
      </c>
      <c r="AP5729" s="12">
        <v>0</v>
      </c>
      <c r="AQ5729" s="12">
        <v>0</v>
      </c>
      <c r="AR5729" s="12">
        <v>0</v>
      </c>
      <c r="AS5729" s="12">
        <v>0</v>
      </c>
      <c r="AT5729" s="25">
        <f t="shared" si="9450"/>
        <v>0</v>
      </c>
      <c r="AU5729" s="12">
        <v>0</v>
      </c>
      <c r="AV5729" s="12">
        <v>0</v>
      </c>
      <c r="AW5729" s="12">
        <v>0</v>
      </c>
      <c r="AX5729" s="12">
        <v>0</v>
      </c>
      <c r="AY5729" s="25">
        <f t="shared" si="9451"/>
        <v>0</v>
      </c>
      <c r="AZ5729" s="12">
        <v>0</v>
      </c>
      <c r="BA5729" s="12">
        <v>0</v>
      </c>
      <c r="BB5729" s="12">
        <v>0</v>
      </c>
      <c r="BC5729" s="12">
        <v>0</v>
      </c>
      <c r="BD5729" s="25">
        <f t="shared" si="9452"/>
        <v>0</v>
      </c>
      <c r="BE5729" s="12">
        <v>0</v>
      </c>
      <c r="BF5729" s="12">
        <v>0</v>
      </c>
      <c r="BG5729" s="12">
        <v>0</v>
      </c>
      <c r="BH5729" s="12">
        <v>0</v>
      </c>
    </row>
    <row r="5730" spans="1:60" ht="16.5" hidden="1" thickTop="1" thickBot="1">
      <c r="A5730" s="8" t="s">
        <v>11</v>
      </c>
      <c r="B5730" s="16" t="s">
        <v>124</v>
      </c>
      <c r="C5730" s="25">
        <f t="shared" si="9447"/>
        <v>0</v>
      </c>
      <c r="D5730" s="12">
        <f t="shared" si="9420"/>
        <v>0</v>
      </c>
      <c r="E5730" s="12">
        <f t="shared" ref="E5730:N5730" si="9464">SUM(E5731,E5734)</f>
        <v>0</v>
      </c>
      <c r="F5730" s="12">
        <f t="shared" si="9464"/>
        <v>0</v>
      </c>
      <c r="G5730" s="12">
        <f t="shared" si="9464"/>
        <v>0</v>
      </c>
      <c r="H5730" s="12">
        <f t="shared" si="9464"/>
        <v>0</v>
      </c>
      <c r="I5730" s="12">
        <f t="shared" si="9464"/>
        <v>0</v>
      </c>
      <c r="J5730" s="12">
        <f t="shared" si="9464"/>
        <v>0</v>
      </c>
      <c r="K5730" s="12">
        <f t="shared" si="9464"/>
        <v>0</v>
      </c>
      <c r="L5730" s="12">
        <f t="shared" si="9464"/>
        <v>0</v>
      </c>
      <c r="M5730" s="12">
        <f t="shared" si="9464"/>
        <v>0</v>
      </c>
      <c r="N5730" s="12">
        <f t="shared" si="9464"/>
        <v>0</v>
      </c>
      <c r="O5730" s="25">
        <f t="shared" si="9448"/>
        <v>0</v>
      </c>
      <c r="P5730" s="12">
        <f>SUM(P5731,P5734)</f>
        <v>0</v>
      </c>
      <c r="Q5730" s="12">
        <f>SUM(Q5731,Q5734)</f>
        <v>0</v>
      </c>
      <c r="R5730" s="12">
        <f>SUM(R5731,R5734)</f>
        <v>0</v>
      </c>
      <c r="S5730" s="12">
        <f>SUM(S5731,S5734)</f>
        <v>0</v>
      </c>
      <c r="T5730" s="12">
        <f t="shared" si="9454"/>
        <v>0</v>
      </c>
      <c r="U5730" s="12">
        <f t="shared" si="9421"/>
        <v>0</v>
      </c>
      <c r="V5730" s="12">
        <f t="shared" ref="V5730:AC5730" si="9465">SUM(V5731,V5734)</f>
        <v>0</v>
      </c>
      <c r="W5730" s="12">
        <f t="shared" si="9465"/>
        <v>0</v>
      </c>
      <c r="X5730" s="12">
        <f t="shared" si="9465"/>
        <v>0</v>
      </c>
      <c r="Y5730" s="12">
        <f t="shared" si="9465"/>
        <v>0</v>
      </c>
      <c r="Z5730" s="12">
        <f t="shared" si="9465"/>
        <v>0</v>
      </c>
      <c r="AA5730" s="12">
        <f t="shared" si="9465"/>
        <v>0</v>
      </c>
      <c r="AB5730" s="12">
        <f t="shared" si="9465"/>
        <v>0</v>
      </c>
      <c r="AC5730" s="12">
        <f t="shared" si="9465"/>
        <v>0</v>
      </c>
      <c r="AD5730" s="12">
        <f t="shared" si="9456"/>
        <v>0</v>
      </c>
      <c r="AE5730" s="12">
        <f t="shared" si="9422"/>
        <v>0</v>
      </c>
      <c r="AF5730" s="12">
        <f t="shared" ref="AF5730:AN5730" si="9466">SUM(AF5731,AF5734)</f>
        <v>0</v>
      </c>
      <c r="AG5730" s="12">
        <f t="shared" si="9466"/>
        <v>0</v>
      </c>
      <c r="AH5730" s="12">
        <f t="shared" si="9466"/>
        <v>0</v>
      </c>
      <c r="AI5730" s="12">
        <f t="shared" si="9466"/>
        <v>0</v>
      </c>
      <c r="AJ5730" s="12">
        <f t="shared" si="9466"/>
        <v>0</v>
      </c>
      <c r="AK5730" s="12">
        <f t="shared" si="9466"/>
        <v>0</v>
      </c>
      <c r="AL5730" s="12">
        <f t="shared" si="9466"/>
        <v>0</v>
      </c>
      <c r="AM5730" s="12">
        <f t="shared" si="9466"/>
        <v>0</v>
      </c>
      <c r="AN5730" s="12">
        <f t="shared" si="9466"/>
        <v>0</v>
      </c>
      <c r="AO5730" s="12">
        <f t="shared" si="9449"/>
        <v>0</v>
      </c>
      <c r="AP5730" s="12">
        <f>SUM(AP5731,AP5734)</f>
        <v>0</v>
      </c>
      <c r="AQ5730" s="12">
        <f>SUM(AQ5731,AQ5734)</f>
        <v>0</v>
      </c>
      <c r="AR5730" s="12">
        <f>SUM(AR5731,AR5734)</f>
        <v>0</v>
      </c>
      <c r="AS5730" s="12">
        <f>SUM(AS5731,AS5734)</f>
        <v>0</v>
      </c>
      <c r="AT5730" s="25">
        <f t="shared" si="9450"/>
        <v>0</v>
      </c>
      <c r="AU5730" s="12">
        <f>SUM(AU5731,AU5734)</f>
        <v>0</v>
      </c>
      <c r="AV5730" s="12">
        <f>SUM(AV5731,AV5734)</f>
        <v>0</v>
      </c>
      <c r="AW5730" s="12">
        <f>SUM(AW5731,AW5734)</f>
        <v>0</v>
      </c>
      <c r="AX5730" s="12">
        <f>SUM(AX5731,AX5734)</f>
        <v>0</v>
      </c>
      <c r="AY5730" s="25">
        <f t="shared" si="9451"/>
        <v>0</v>
      </c>
      <c r="AZ5730" s="12">
        <f>SUM(AZ5731,AZ5734)</f>
        <v>0</v>
      </c>
      <c r="BA5730" s="12">
        <f>SUM(BA5731,BA5734)</f>
        <v>0</v>
      </c>
      <c r="BB5730" s="12">
        <f>SUM(BB5731,BB5734)</f>
        <v>0</v>
      </c>
      <c r="BC5730" s="12">
        <f>SUM(BC5731,BC5734)</f>
        <v>0</v>
      </c>
      <c r="BD5730" s="25">
        <f t="shared" si="9452"/>
        <v>0</v>
      </c>
      <c r="BE5730" s="12">
        <f>SUM(BE5731,BE5734)</f>
        <v>0</v>
      </c>
      <c r="BF5730" s="12">
        <f>SUM(BF5731,BF5734)</f>
        <v>0</v>
      </c>
      <c r="BG5730" s="12">
        <f>SUM(BG5731,BG5734)</f>
        <v>0</v>
      </c>
      <c r="BH5730" s="12">
        <f>SUM(BH5731,BH5734)</f>
        <v>0</v>
      </c>
    </row>
    <row r="5731" spans="1:60" ht="16.5" hidden="1" thickTop="1" thickBot="1">
      <c r="A5731" s="8" t="s">
        <v>11</v>
      </c>
      <c r="B5731" s="17" t="s">
        <v>256</v>
      </c>
      <c r="C5731" s="25">
        <f t="shared" si="9447"/>
        <v>0</v>
      </c>
      <c r="D5731" s="12">
        <f t="shared" si="9420"/>
        <v>0</v>
      </c>
      <c r="E5731" s="12">
        <f t="shared" ref="E5731:N5731" si="9467">SUM(E5732:E5733)</f>
        <v>0</v>
      </c>
      <c r="F5731" s="12">
        <f t="shared" si="9467"/>
        <v>0</v>
      </c>
      <c r="G5731" s="12">
        <f t="shared" si="9467"/>
        <v>0</v>
      </c>
      <c r="H5731" s="12">
        <f t="shared" si="9467"/>
        <v>0</v>
      </c>
      <c r="I5731" s="12">
        <f t="shared" si="9467"/>
        <v>0</v>
      </c>
      <c r="J5731" s="12">
        <f t="shared" si="9467"/>
        <v>0</v>
      </c>
      <c r="K5731" s="12">
        <f t="shared" si="9467"/>
        <v>0</v>
      </c>
      <c r="L5731" s="12">
        <f t="shared" si="9467"/>
        <v>0</v>
      </c>
      <c r="M5731" s="12">
        <f t="shared" si="9467"/>
        <v>0</v>
      </c>
      <c r="N5731" s="12">
        <f t="shared" si="9467"/>
        <v>0</v>
      </c>
      <c r="O5731" s="25">
        <f t="shared" si="9448"/>
        <v>0</v>
      </c>
      <c r="P5731" s="12">
        <f>SUM(P5732:P5733)</f>
        <v>0</v>
      </c>
      <c r="Q5731" s="12">
        <f>SUM(Q5732:Q5733)</f>
        <v>0</v>
      </c>
      <c r="R5731" s="12">
        <f>SUM(R5732:R5733)</f>
        <v>0</v>
      </c>
      <c r="S5731" s="12">
        <f>SUM(S5732:S5733)</f>
        <v>0</v>
      </c>
      <c r="T5731" s="12">
        <f t="shared" si="9454"/>
        <v>0</v>
      </c>
      <c r="U5731" s="12">
        <f t="shared" si="9421"/>
        <v>0</v>
      </c>
      <c r="V5731" s="12">
        <f t="shared" ref="V5731:AC5731" si="9468">SUM(V5732:V5733)</f>
        <v>0</v>
      </c>
      <c r="W5731" s="12">
        <f t="shared" si="9468"/>
        <v>0</v>
      </c>
      <c r="X5731" s="12">
        <f t="shared" si="9468"/>
        <v>0</v>
      </c>
      <c r="Y5731" s="12">
        <f t="shared" si="9468"/>
        <v>0</v>
      </c>
      <c r="Z5731" s="12">
        <f t="shared" si="9468"/>
        <v>0</v>
      </c>
      <c r="AA5731" s="12">
        <f t="shared" si="9468"/>
        <v>0</v>
      </c>
      <c r="AB5731" s="12">
        <f t="shared" si="9468"/>
        <v>0</v>
      </c>
      <c r="AC5731" s="12">
        <f t="shared" si="9468"/>
        <v>0</v>
      </c>
      <c r="AD5731" s="12">
        <f t="shared" si="9456"/>
        <v>0</v>
      </c>
      <c r="AE5731" s="12">
        <f t="shared" si="9422"/>
        <v>0</v>
      </c>
      <c r="AF5731" s="12">
        <f t="shared" ref="AF5731:AN5731" si="9469">SUM(AF5732:AF5733)</f>
        <v>0</v>
      </c>
      <c r="AG5731" s="12">
        <f t="shared" si="9469"/>
        <v>0</v>
      </c>
      <c r="AH5731" s="12">
        <f t="shared" si="9469"/>
        <v>0</v>
      </c>
      <c r="AI5731" s="12">
        <f t="shared" si="9469"/>
        <v>0</v>
      </c>
      <c r="AJ5731" s="12">
        <f t="shared" si="9469"/>
        <v>0</v>
      </c>
      <c r="AK5731" s="12">
        <f t="shared" si="9469"/>
        <v>0</v>
      </c>
      <c r="AL5731" s="12">
        <f t="shared" si="9469"/>
        <v>0</v>
      </c>
      <c r="AM5731" s="12">
        <f t="shared" si="9469"/>
        <v>0</v>
      </c>
      <c r="AN5731" s="12">
        <f t="shared" si="9469"/>
        <v>0</v>
      </c>
      <c r="AO5731" s="12">
        <f t="shared" si="9449"/>
        <v>0</v>
      </c>
      <c r="AP5731" s="12">
        <f>SUM(AP5732:AP5733)</f>
        <v>0</v>
      </c>
      <c r="AQ5731" s="12">
        <f>SUM(AQ5732:AQ5733)</f>
        <v>0</v>
      </c>
      <c r="AR5731" s="12">
        <f>SUM(AR5732:AR5733)</f>
        <v>0</v>
      </c>
      <c r="AS5731" s="12">
        <f>SUM(AS5732:AS5733)</f>
        <v>0</v>
      </c>
      <c r="AT5731" s="25">
        <f t="shared" si="9450"/>
        <v>0</v>
      </c>
      <c r="AU5731" s="12">
        <f>SUM(AU5732:AU5733)</f>
        <v>0</v>
      </c>
      <c r="AV5731" s="12">
        <f>SUM(AV5732:AV5733)</f>
        <v>0</v>
      </c>
      <c r="AW5731" s="12">
        <f>SUM(AW5732:AW5733)</f>
        <v>0</v>
      </c>
      <c r="AX5731" s="12">
        <f>SUM(AX5732:AX5733)</f>
        <v>0</v>
      </c>
      <c r="AY5731" s="25">
        <f t="shared" si="9451"/>
        <v>0</v>
      </c>
      <c r="AZ5731" s="12">
        <f>SUM(AZ5732:AZ5733)</f>
        <v>0</v>
      </c>
      <c r="BA5731" s="12">
        <f>SUM(BA5732:BA5733)</f>
        <v>0</v>
      </c>
      <c r="BB5731" s="12">
        <f>SUM(BB5732:BB5733)</f>
        <v>0</v>
      </c>
      <c r="BC5731" s="12">
        <f>SUM(BC5732:BC5733)</f>
        <v>0</v>
      </c>
      <c r="BD5731" s="25">
        <f t="shared" si="9452"/>
        <v>0</v>
      </c>
      <c r="BE5731" s="12">
        <f>SUM(BE5732:BE5733)</f>
        <v>0</v>
      </c>
      <c r="BF5731" s="12">
        <f>SUM(BF5732:BF5733)</f>
        <v>0</v>
      </c>
      <c r="BG5731" s="12">
        <f>SUM(BG5732:BG5733)</f>
        <v>0</v>
      </c>
      <c r="BH5731" s="12">
        <f>SUM(BH5732:BH5733)</f>
        <v>0</v>
      </c>
    </row>
    <row r="5732" spans="1:60" ht="16.5" hidden="1" thickTop="1" thickBot="1">
      <c r="A5732" s="8" t="s">
        <v>11</v>
      </c>
      <c r="B5732" s="18" t="s">
        <v>127</v>
      </c>
      <c r="C5732" s="25">
        <f t="shared" si="9447"/>
        <v>0</v>
      </c>
      <c r="D5732" s="12">
        <f t="shared" si="9420"/>
        <v>0</v>
      </c>
      <c r="E5732" s="12">
        <v>0</v>
      </c>
      <c r="F5732" s="12">
        <v>0</v>
      </c>
      <c r="G5732" s="12">
        <v>0</v>
      </c>
      <c r="H5732" s="12">
        <v>0</v>
      </c>
      <c r="I5732" s="12">
        <v>0</v>
      </c>
      <c r="J5732" s="12">
        <v>0</v>
      </c>
      <c r="K5732" s="12">
        <v>0</v>
      </c>
      <c r="L5732" s="12">
        <v>0</v>
      </c>
      <c r="M5732" s="12">
        <v>0</v>
      </c>
      <c r="N5732" s="12">
        <v>0</v>
      </c>
      <c r="O5732" s="25">
        <f t="shared" si="9448"/>
        <v>0</v>
      </c>
      <c r="P5732" s="12">
        <v>0</v>
      </c>
      <c r="Q5732" s="12">
        <v>0</v>
      </c>
      <c r="R5732" s="12">
        <v>0</v>
      </c>
      <c r="S5732" s="12">
        <v>0</v>
      </c>
      <c r="T5732" s="12">
        <f t="shared" si="9454"/>
        <v>0</v>
      </c>
      <c r="U5732" s="12">
        <f t="shared" si="9421"/>
        <v>0</v>
      </c>
      <c r="V5732" s="12">
        <v>0</v>
      </c>
      <c r="W5732" s="12">
        <v>0</v>
      </c>
      <c r="X5732" s="12">
        <v>0</v>
      </c>
      <c r="Y5732" s="12">
        <v>0</v>
      </c>
      <c r="Z5732" s="12">
        <v>0</v>
      </c>
      <c r="AA5732" s="12">
        <v>0</v>
      </c>
      <c r="AB5732" s="12">
        <v>0</v>
      </c>
      <c r="AC5732" s="12">
        <v>0</v>
      </c>
      <c r="AD5732" s="12">
        <f t="shared" si="9456"/>
        <v>0</v>
      </c>
      <c r="AE5732" s="12">
        <f t="shared" si="9422"/>
        <v>0</v>
      </c>
      <c r="AF5732" s="12">
        <v>0</v>
      </c>
      <c r="AG5732" s="12">
        <v>0</v>
      </c>
      <c r="AH5732" s="12">
        <v>0</v>
      </c>
      <c r="AI5732" s="12">
        <v>0</v>
      </c>
      <c r="AJ5732" s="12">
        <v>0</v>
      </c>
      <c r="AK5732" s="12">
        <v>0</v>
      </c>
      <c r="AL5732" s="12">
        <v>0</v>
      </c>
      <c r="AM5732" s="12">
        <v>0</v>
      </c>
      <c r="AN5732" s="12">
        <v>0</v>
      </c>
      <c r="AO5732" s="12">
        <f t="shared" si="9449"/>
        <v>0</v>
      </c>
      <c r="AP5732" s="12">
        <v>0</v>
      </c>
      <c r="AQ5732" s="12">
        <v>0</v>
      </c>
      <c r="AR5732" s="12">
        <v>0</v>
      </c>
      <c r="AS5732" s="12">
        <v>0</v>
      </c>
      <c r="AT5732" s="25">
        <f t="shared" si="9450"/>
        <v>0</v>
      </c>
      <c r="AU5732" s="12">
        <v>0</v>
      </c>
      <c r="AV5732" s="12">
        <v>0</v>
      </c>
      <c r="AW5732" s="12">
        <v>0</v>
      </c>
      <c r="AX5732" s="12">
        <v>0</v>
      </c>
      <c r="AY5732" s="25">
        <f t="shared" si="9451"/>
        <v>0</v>
      </c>
      <c r="AZ5732" s="12">
        <v>0</v>
      </c>
      <c r="BA5732" s="12">
        <v>0</v>
      </c>
      <c r="BB5732" s="12">
        <v>0</v>
      </c>
      <c r="BC5732" s="12">
        <v>0</v>
      </c>
      <c r="BD5732" s="25">
        <f t="shared" si="9452"/>
        <v>0</v>
      </c>
      <c r="BE5732" s="12">
        <v>0</v>
      </c>
      <c r="BF5732" s="12">
        <v>0</v>
      </c>
      <c r="BG5732" s="12">
        <v>0</v>
      </c>
      <c r="BH5732" s="12">
        <v>0</v>
      </c>
    </row>
    <row r="5733" spans="1:60" ht="16.5" hidden="1" thickTop="1" thickBot="1">
      <c r="A5733" s="8" t="s">
        <v>11</v>
      </c>
      <c r="B5733" s="18" t="s">
        <v>10</v>
      </c>
      <c r="C5733" s="25">
        <f t="shared" si="9447"/>
        <v>0</v>
      </c>
      <c r="D5733" s="12">
        <f t="shared" si="9420"/>
        <v>0</v>
      </c>
      <c r="E5733" s="12">
        <v>0</v>
      </c>
      <c r="F5733" s="12">
        <v>0</v>
      </c>
      <c r="G5733" s="12">
        <v>0</v>
      </c>
      <c r="H5733" s="12">
        <v>0</v>
      </c>
      <c r="I5733" s="12">
        <v>0</v>
      </c>
      <c r="J5733" s="12">
        <v>0</v>
      </c>
      <c r="K5733" s="12">
        <v>0</v>
      </c>
      <c r="L5733" s="12">
        <v>0</v>
      </c>
      <c r="M5733" s="12">
        <v>0</v>
      </c>
      <c r="N5733" s="12">
        <v>0</v>
      </c>
      <c r="O5733" s="25">
        <f t="shared" si="9448"/>
        <v>0</v>
      </c>
      <c r="P5733" s="12">
        <v>0</v>
      </c>
      <c r="Q5733" s="12">
        <v>0</v>
      </c>
      <c r="R5733" s="12">
        <v>0</v>
      </c>
      <c r="S5733" s="12">
        <v>0</v>
      </c>
      <c r="T5733" s="12">
        <f t="shared" si="9454"/>
        <v>0</v>
      </c>
      <c r="U5733" s="12">
        <f t="shared" si="9421"/>
        <v>0</v>
      </c>
      <c r="V5733" s="12">
        <v>0</v>
      </c>
      <c r="W5733" s="12">
        <v>0</v>
      </c>
      <c r="X5733" s="12">
        <v>0</v>
      </c>
      <c r="Y5733" s="12">
        <v>0</v>
      </c>
      <c r="Z5733" s="12">
        <v>0</v>
      </c>
      <c r="AA5733" s="12">
        <v>0</v>
      </c>
      <c r="AB5733" s="12">
        <v>0</v>
      </c>
      <c r="AC5733" s="12">
        <v>0</v>
      </c>
      <c r="AD5733" s="12">
        <f t="shared" si="9456"/>
        <v>0</v>
      </c>
      <c r="AE5733" s="12">
        <f t="shared" si="9422"/>
        <v>0</v>
      </c>
      <c r="AF5733" s="12">
        <v>0</v>
      </c>
      <c r="AG5733" s="12">
        <v>0</v>
      </c>
      <c r="AH5733" s="12">
        <v>0</v>
      </c>
      <c r="AI5733" s="12">
        <v>0</v>
      </c>
      <c r="AJ5733" s="12">
        <v>0</v>
      </c>
      <c r="AK5733" s="12">
        <v>0</v>
      </c>
      <c r="AL5733" s="12">
        <v>0</v>
      </c>
      <c r="AM5733" s="12">
        <v>0</v>
      </c>
      <c r="AN5733" s="12">
        <v>0</v>
      </c>
      <c r="AO5733" s="12">
        <f t="shared" si="9449"/>
        <v>0</v>
      </c>
      <c r="AP5733" s="12">
        <v>0</v>
      </c>
      <c r="AQ5733" s="12">
        <v>0</v>
      </c>
      <c r="AR5733" s="12">
        <v>0</v>
      </c>
      <c r="AS5733" s="12">
        <v>0</v>
      </c>
      <c r="AT5733" s="25">
        <f t="shared" si="9450"/>
        <v>0</v>
      </c>
      <c r="AU5733" s="12">
        <v>0</v>
      </c>
      <c r="AV5733" s="12">
        <v>0</v>
      </c>
      <c r="AW5733" s="12">
        <v>0</v>
      </c>
      <c r="AX5733" s="12">
        <v>0</v>
      </c>
      <c r="AY5733" s="25">
        <f t="shared" si="9451"/>
        <v>0</v>
      </c>
      <c r="AZ5733" s="12">
        <v>0</v>
      </c>
      <c r="BA5733" s="12">
        <v>0</v>
      </c>
      <c r="BB5733" s="12">
        <v>0</v>
      </c>
      <c r="BC5733" s="12">
        <v>0</v>
      </c>
      <c r="BD5733" s="25">
        <f t="shared" si="9452"/>
        <v>0</v>
      </c>
      <c r="BE5733" s="12">
        <v>0</v>
      </c>
      <c r="BF5733" s="12">
        <v>0</v>
      </c>
      <c r="BG5733" s="12">
        <v>0</v>
      </c>
      <c r="BH5733" s="12">
        <v>0</v>
      </c>
    </row>
    <row r="5734" spans="1:60" ht="16.5" hidden="1" thickTop="1" thickBot="1">
      <c r="A5734" s="8" t="s">
        <v>11</v>
      </c>
      <c r="B5734" s="17" t="s">
        <v>257</v>
      </c>
      <c r="C5734" s="25">
        <f t="shared" si="9447"/>
        <v>0</v>
      </c>
      <c r="D5734" s="12">
        <f t="shared" si="9420"/>
        <v>0</v>
      </c>
      <c r="E5734" s="12">
        <v>0</v>
      </c>
      <c r="F5734" s="12">
        <v>0</v>
      </c>
      <c r="G5734" s="12">
        <v>0</v>
      </c>
      <c r="H5734" s="12">
        <v>0</v>
      </c>
      <c r="I5734" s="12">
        <v>0</v>
      </c>
      <c r="J5734" s="12">
        <v>0</v>
      </c>
      <c r="K5734" s="12">
        <v>0</v>
      </c>
      <c r="L5734" s="12">
        <v>0</v>
      </c>
      <c r="M5734" s="12">
        <v>0</v>
      </c>
      <c r="N5734" s="12">
        <v>0</v>
      </c>
      <c r="O5734" s="25">
        <f t="shared" si="9448"/>
        <v>0</v>
      </c>
      <c r="P5734" s="12">
        <v>0</v>
      </c>
      <c r="Q5734" s="12">
        <v>0</v>
      </c>
      <c r="R5734" s="12">
        <v>0</v>
      </c>
      <c r="S5734" s="12">
        <v>0</v>
      </c>
      <c r="T5734" s="12">
        <f t="shared" si="9454"/>
        <v>0</v>
      </c>
      <c r="U5734" s="12">
        <f t="shared" si="9421"/>
        <v>0</v>
      </c>
      <c r="V5734" s="12">
        <v>0</v>
      </c>
      <c r="W5734" s="12">
        <v>0</v>
      </c>
      <c r="X5734" s="12">
        <v>0</v>
      </c>
      <c r="Y5734" s="12">
        <v>0</v>
      </c>
      <c r="Z5734" s="12">
        <v>0</v>
      </c>
      <c r="AA5734" s="12">
        <v>0</v>
      </c>
      <c r="AB5734" s="12">
        <v>0</v>
      </c>
      <c r="AC5734" s="12">
        <v>0</v>
      </c>
      <c r="AD5734" s="12">
        <f t="shared" si="9456"/>
        <v>0</v>
      </c>
      <c r="AE5734" s="12">
        <f t="shared" si="9422"/>
        <v>0</v>
      </c>
      <c r="AF5734" s="12">
        <v>0</v>
      </c>
      <c r="AG5734" s="12">
        <v>0</v>
      </c>
      <c r="AH5734" s="12">
        <v>0</v>
      </c>
      <c r="AI5734" s="12">
        <v>0</v>
      </c>
      <c r="AJ5734" s="12">
        <v>0</v>
      </c>
      <c r="AK5734" s="12">
        <v>0</v>
      </c>
      <c r="AL5734" s="12">
        <v>0</v>
      </c>
      <c r="AM5734" s="12">
        <v>0</v>
      </c>
      <c r="AN5734" s="12">
        <v>0</v>
      </c>
      <c r="AO5734" s="12">
        <f t="shared" si="9449"/>
        <v>0</v>
      </c>
      <c r="AP5734" s="12">
        <v>0</v>
      </c>
      <c r="AQ5734" s="12">
        <v>0</v>
      </c>
      <c r="AR5734" s="12">
        <v>0</v>
      </c>
      <c r="AS5734" s="12">
        <v>0</v>
      </c>
      <c r="AT5734" s="25">
        <f t="shared" si="9450"/>
        <v>0</v>
      </c>
      <c r="AU5734" s="12">
        <v>0</v>
      </c>
      <c r="AV5734" s="12">
        <v>0</v>
      </c>
      <c r="AW5734" s="12">
        <v>0</v>
      </c>
      <c r="AX5734" s="12">
        <v>0</v>
      </c>
      <c r="AY5734" s="25">
        <f t="shared" si="9451"/>
        <v>0</v>
      </c>
      <c r="AZ5734" s="12">
        <v>0</v>
      </c>
      <c r="BA5734" s="12">
        <v>0</v>
      </c>
      <c r="BB5734" s="12">
        <v>0</v>
      </c>
      <c r="BC5734" s="12">
        <v>0</v>
      </c>
      <c r="BD5734" s="25">
        <f t="shared" si="9452"/>
        <v>0</v>
      </c>
      <c r="BE5734" s="12">
        <v>0</v>
      </c>
      <c r="BF5734" s="12">
        <v>0</v>
      </c>
      <c r="BG5734" s="12">
        <v>0</v>
      </c>
      <c r="BH5734" s="12">
        <v>0</v>
      </c>
    </row>
    <row r="5735" spans="1:60" ht="16.5" hidden="1" thickTop="1" thickBot="1">
      <c r="A5735" s="8" t="s">
        <v>11</v>
      </c>
      <c r="B5735" s="16" t="s">
        <v>125</v>
      </c>
      <c r="C5735" s="25">
        <f t="shared" si="9447"/>
        <v>0</v>
      </c>
      <c r="D5735" s="12">
        <f t="shared" si="9420"/>
        <v>0</v>
      </c>
      <c r="E5735" s="12">
        <f t="shared" ref="E5735:N5735" si="9470">SUM(E5736,E5741)</f>
        <v>0</v>
      </c>
      <c r="F5735" s="12">
        <f t="shared" si="9470"/>
        <v>0</v>
      </c>
      <c r="G5735" s="12">
        <f t="shared" si="9470"/>
        <v>0</v>
      </c>
      <c r="H5735" s="12">
        <f t="shared" si="9470"/>
        <v>0</v>
      </c>
      <c r="I5735" s="12">
        <f t="shared" si="9470"/>
        <v>0</v>
      </c>
      <c r="J5735" s="12">
        <f t="shared" si="9470"/>
        <v>0</v>
      </c>
      <c r="K5735" s="12">
        <f t="shared" si="9470"/>
        <v>0</v>
      </c>
      <c r="L5735" s="12">
        <f t="shared" si="9470"/>
        <v>0</v>
      </c>
      <c r="M5735" s="12">
        <f t="shared" si="9470"/>
        <v>0</v>
      </c>
      <c r="N5735" s="12">
        <f t="shared" si="9470"/>
        <v>0</v>
      </c>
      <c r="O5735" s="25">
        <f t="shared" si="9448"/>
        <v>0</v>
      </c>
      <c r="P5735" s="12">
        <f>SUM(P5736,P5741)</f>
        <v>0</v>
      </c>
      <c r="Q5735" s="12">
        <f>SUM(Q5736,Q5741)</f>
        <v>0</v>
      </c>
      <c r="R5735" s="12">
        <f>SUM(R5736,R5741)</f>
        <v>0</v>
      </c>
      <c r="S5735" s="12">
        <f>SUM(S5736,S5741)</f>
        <v>0</v>
      </c>
      <c r="T5735" s="12">
        <f t="shared" si="9454"/>
        <v>0</v>
      </c>
      <c r="U5735" s="12">
        <f t="shared" si="9421"/>
        <v>0</v>
      </c>
      <c r="V5735" s="12">
        <f t="shared" ref="V5735:AC5735" si="9471">SUM(V5736,V5741)</f>
        <v>0</v>
      </c>
      <c r="W5735" s="12">
        <f t="shared" si="9471"/>
        <v>0</v>
      </c>
      <c r="X5735" s="12">
        <f t="shared" si="9471"/>
        <v>0</v>
      </c>
      <c r="Y5735" s="12">
        <f t="shared" si="9471"/>
        <v>0</v>
      </c>
      <c r="Z5735" s="12">
        <f t="shared" si="9471"/>
        <v>0</v>
      </c>
      <c r="AA5735" s="12">
        <f t="shared" si="9471"/>
        <v>0</v>
      </c>
      <c r="AB5735" s="12">
        <f t="shared" si="9471"/>
        <v>0</v>
      </c>
      <c r="AC5735" s="12">
        <f t="shared" si="9471"/>
        <v>0</v>
      </c>
      <c r="AD5735" s="12">
        <f t="shared" si="9456"/>
        <v>0</v>
      </c>
      <c r="AE5735" s="12">
        <f t="shared" si="9422"/>
        <v>0</v>
      </c>
      <c r="AF5735" s="12">
        <f t="shared" ref="AF5735:AN5735" si="9472">SUM(AF5736,AF5741)</f>
        <v>0</v>
      </c>
      <c r="AG5735" s="12">
        <f t="shared" si="9472"/>
        <v>0</v>
      </c>
      <c r="AH5735" s="12">
        <f t="shared" si="9472"/>
        <v>0</v>
      </c>
      <c r="AI5735" s="12">
        <f t="shared" si="9472"/>
        <v>0</v>
      </c>
      <c r="AJ5735" s="12">
        <f t="shared" si="9472"/>
        <v>0</v>
      </c>
      <c r="AK5735" s="12">
        <f t="shared" si="9472"/>
        <v>0</v>
      </c>
      <c r="AL5735" s="12">
        <f t="shared" si="9472"/>
        <v>0</v>
      </c>
      <c r="AM5735" s="12">
        <f t="shared" si="9472"/>
        <v>0</v>
      </c>
      <c r="AN5735" s="12">
        <f t="shared" si="9472"/>
        <v>0</v>
      </c>
      <c r="AO5735" s="12">
        <f t="shared" si="9449"/>
        <v>0</v>
      </c>
      <c r="AP5735" s="12">
        <f>SUM(AP5736,AP5741)</f>
        <v>0</v>
      </c>
      <c r="AQ5735" s="12">
        <f>SUM(AQ5736,AQ5741)</f>
        <v>0</v>
      </c>
      <c r="AR5735" s="12">
        <f>SUM(AR5736,AR5741)</f>
        <v>0</v>
      </c>
      <c r="AS5735" s="12">
        <f>SUM(AS5736,AS5741)</f>
        <v>0</v>
      </c>
      <c r="AT5735" s="25">
        <f t="shared" si="9450"/>
        <v>0</v>
      </c>
      <c r="AU5735" s="12">
        <f>SUM(AU5736,AU5741)</f>
        <v>0</v>
      </c>
      <c r="AV5735" s="12">
        <f>SUM(AV5736,AV5741)</f>
        <v>0</v>
      </c>
      <c r="AW5735" s="12">
        <f>SUM(AW5736,AW5741)</f>
        <v>0</v>
      </c>
      <c r="AX5735" s="12">
        <f>SUM(AX5736,AX5741)</f>
        <v>0</v>
      </c>
      <c r="AY5735" s="25">
        <f t="shared" si="9451"/>
        <v>0</v>
      </c>
      <c r="AZ5735" s="12">
        <f>SUM(AZ5736,AZ5741)</f>
        <v>0</v>
      </c>
      <c r="BA5735" s="12">
        <f>SUM(BA5736,BA5741)</f>
        <v>0</v>
      </c>
      <c r="BB5735" s="12">
        <f>SUM(BB5736,BB5741)</f>
        <v>0</v>
      </c>
      <c r="BC5735" s="12">
        <f>SUM(BC5736,BC5741)</f>
        <v>0</v>
      </c>
      <c r="BD5735" s="25">
        <f t="shared" si="9452"/>
        <v>0</v>
      </c>
      <c r="BE5735" s="12">
        <f>SUM(BE5736,BE5741)</f>
        <v>0</v>
      </c>
      <c r="BF5735" s="12">
        <f>SUM(BF5736,BF5741)</f>
        <v>0</v>
      </c>
      <c r="BG5735" s="12">
        <f>SUM(BG5736,BG5741)</f>
        <v>0</v>
      </c>
      <c r="BH5735" s="12">
        <f>SUM(BH5736,BH5741)</f>
        <v>0</v>
      </c>
    </row>
    <row r="5736" spans="1:60" ht="16.5" hidden="1" thickTop="1" thickBot="1">
      <c r="A5736" s="8" t="s">
        <v>11</v>
      </c>
      <c r="B5736" s="17" t="s">
        <v>258</v>
      </c>
      <c r="C5736" s="25">
        <f t="shared" si="9447"/>
        <v>0</v>
      </c>
      <c r="D5736" s="12">
        <f t="shared" si="9420"/>
        <v>0</v>
      </c>
      <c r="E5736" s="12">
        <f t="shared" ref="E5736:N5736" si="9473">SUM(E5737:E5740)</f>
        <v>0</v>
      </c>
      <c r="F5736" s="12">
        <f t="shared" si="9473"/>
        <v>0</v>
      </c>
      <c r="G5736" s="12">
        <f t="shared" si="9473"/>
        <v>0</v>
      </c>
      <c r="H5736" s="12">
        <f t="shared" si="9473"/>
        <v>0</v>
      </c>
      <c r="I5736" s="12">
        <f t="shared" si="9473"/>
        <v>0</v>
      </c>
      <c r="J5736" s="12">
        <f t="shared" si="9473"/>
        <v>0</v>
      </c>
      <c r="K5736" s="12">
        <f t="shared" si="9473"/>
        <v>0</v>
      </c>
      <c r="L5736" s="12">
        <f t="shared" si="9473"/>
        <v>0</v>
      </c>
      <c r="M5736" s="12">
        <f t="shared" si="9473"/>
        <v>0</v>
      </c>
      <c r="N5736" s="12">
        <f t="shared" si="9473"/>
        <v>0</v>
      </c>
      <c r="O5736" s="25">
        <f t="shared" si="9448"/>
        <v>0</v>
      </c>
      <c r="P5736" s="12">
        <f>SUM(P5737:P5740)</f>
        <v>0</v>
      </c>
      <c r="Q5736" s="12">
        <f>SUM(Q5737:Q5740)</f>
        <v>0</v>
      </c>
      <c r="R5736" s="12">
        <f>SUM(R5737:R5740)</f>
        <v>0</v>
      </c>
      <c r="S5736" s="12">
        <f>SUM(S5737:S5740)</f>
        <v>0</v>
      </c>
      <c r="T5736" s="12">
        <f t="shared" si="9454"/>
        <v>0</v>
      </c>
      <c r="U5736" s="12">
        <f t="shared" si="9421"/>
        <v>0</v>
      </c>
      <c r="V5736" s="12">
        <f t="shared" ref="V5736:AC5736" si="9474">SUM(V5737:V5740)</f>
        <v>0</v>
      </c>
      <c r="W5736" s="12">
        <f t="shared" si="9474"/>
        <v>0</v>
      </c>
      <c r="X5736" s="12">
        <f t="shared" si="9474"/>
        <v>0</v>
      </c>
      <c r="Y5736" s="12">
        <f t="shared" si="9474"/>
        <v>0</v>
      </c>
      <c r="Z5736" s="12">
        <f t="shared" si="9474"/>
        <v>0</v>
      </c>
      <c r="AA5736" s="12">
        <f t="shared" si="9474"/>
        <v>0</v>
      </c>
      <c r="AB5736" s="12">
        <f t="shared" si="9474"/>
        <v>0</v>
      </c>
      <c r="AC5736" s="12">
        <f t="shared" si="9474"/>
        <v>0</v>
      </c>
      <c r="AD5736" s="12">
        <f t="shared" si="9456"/>
        <v>0</v>
      </c>
      <c r="AE5736" s="12">
        <f t="shared" si="9422"/>
        <v>0</v>
      </c>
      <c r="AF5736" s="12">
        <f t="shared" ref="AF5736:AN5736" si="9475">SUM(AF5737:AF5740)</f>
        <v>0</v>
      </c>
      <c r="AG5736" s="12">
        <f t="shared" si="9475"/>
        <v>0</v>
      </c>
      <c r="AH5736" s="12">
        <f t="shared" si="9475"/>
        <v>0</v>
      </c>
      <c r="AI5736" s="12">
        <f t="shared" si="9475"/>
        <v>0</v>
      </c>
      <c r="AJ5736" s="12">
        <f t="shared" si="9475"/>
        <v>0</v>
      </c>
      <c r="AK5736" s="12">
        <f t="shared" si="9475"/>
        <v>0</v>
      </c>
      <c r="AL5736" s="12">
        <f t="shared" si="9475"/>
        <v>0</v>
      </c>
      <c r="AM5736" s="12">
        <f t="shared" si="9475"/>
        <v>0</v>
      </c>
      <c r="AN5736" s="12">
        <f t="shared" si="9475"/>
        <v>0</v>
      </c>
      <c r="AO5736" s="12">
        <f t="shared" si="9449"/>
        <v>0</v>
      </c>
      <c r="AP5736" s="12">
        <f>SUM(AP5737:AP5740)</f>
        <v>0</v>
      </c>
      <c r="AQ5736" s="12">
        <f>SUM(AQ5737:AQ5740)</f>
        <v>0</v>
      </c>
      <c r="AR5736" s="12">
        <f>SUM(AR5737:AR5740)</f>
        <v>0</v>
      </c>
      <c r="AS5736" s="12">
        <f>SUM(AS5737:AS5740)</f>
        <v>0</v>
      </c>
      <c r="AT5736" s="25">
        <f t="shared" si="9450"/>
        <v>0</v>
      </c>
      <c r="AU5736" s="12">
        <f>SUM(AU5737:AU5740)</f>
        <v>0</v>
      </c>
      <c r="AV5736" s="12">
        <f>SUM(AV5737:AV5740)</f>
        <v>0</v>
      </c>
      <c r="AW5736" s="12">
        <f>SUM(AW5737:AW5740)</f>
        <v>0</v>
      </c>
      <c r="AX5736" s="12">
        <f>SUM(AX5737:AX5740)</f>
        <v>0</v>
      </c>
      <c r="AY5736" s="25">
        <f t="shared" si="9451"/>
        <v>0</v>
      </c>
      <c r="AZ5736" s="12">
        <f>SUM(AZ5737:AZ5740)</f>
        <v>0</v>
      </c>
      <c r="BA5736" s="12">
        <f>SUM(BA5737:BA5740)</f>
        <v>0</v>
      </c>
      <c r="BB5736" s="12">
        <f>SUM(BB5737:BB5740)</f>
        <v>0</v>
      </c>
      <c r="BC5736" s="12">
        <f>SUM(BC5737:BC5740)</f>
        <v>0</v>
      </c>
      <c r="BD5736" s="25">
        <f t="shared" si="9452"/>
        <v>0</v>
      </c>
      <c r="BE5736" s="12">
        <f>SUM(BE5737:BE5740)</f>
        <v>0</v>
      </c>
      <c r="BF5736" s="12">
        <f>SUM(BF5737:BF5740)</f>
        <v>0</v>
      </c>
      <c r="BG5736" s="12">
        <f>SUM(BG5737:BG5740)</f>
        <v>0</v>
      </c>
      <c r="BH5736" s="12">
        <f>SUM(BH5737:BH5740)</f>
        <v>0</v>
      </c>
    </row>
    <row r="5737" spans="1:60" ht="16.5" hidden="1" thickTop="1" thickBot="1">
      <c r="A5737" s="8" t="s">
        <v>11</v>
      </c>
      <c r="B5737" s="18" t="s">
        <v>128</v>
      </c>
      <c r="C5737" s="25">
        <f t="shared" si="9447"/>
        <v>0</v>
      </c>
      <c r="D5737" s="12">
        <f t="shared" si="9420"/>
        <v>0</v>
      </c>
      <c r="E5737" s="12">
        <v>0</v>
      </c>
      <c r="F5737" s="12">
        <v>0</v>
      </c>
      <c r="G5737" s="12">
        <v>0</v>
      </c>
      <c r="H5737" s="12">
        <v>0</v>
      </c>
      <c r="I5737" s="12">
        <v>0</v>
      </c>
      <c r="J5737" s="12">
        <v>0</v>
      </c>
      <c r="K5737" s="12">
        <v>0</v>
      </c>
      <c r="L5737" s="12">
        <v>0</v>
      </c>
      <c r="M5737" s="12">
        <v>0</v>
      </c>
      <c r="N5737" s="12">
        <v>0</v>
      </c>
      <c r="O5737" s="25">
        <f t="shared" si="9448"/>
        <v>0</v>
      </c>
      <c r="P5737" s="12">
        <v>0</v>
      </c>
      <c r="Q5737" s="12">
        <v>0</v>
      </c>
      <c r="R5737" s="12">
        <v>0</v>
      </c>
      <c r="S5737" s="12">
        <v>0</v>
      </c>
      <c r="T5737" s="12">
        <f t="shared" si="9454"/>
        <v>0</v>
      </c>
      <c r="U5737" s="12">
        <f t="shared" si="9421"/>
        <v>0</v>
      </c>
      <c r="V5737" s="12">
        <v>0</v>
      </c>
      <c r="W5737" s="12">
        <v>0</v>
      </c>
      <c r="X5737" s="12">
        <v>0</v>
      </c>
      <c r="Y5737" s="12">
        <v>0</v>
      </c>
      <c r="Z5737" s="12">
        <v>0</v>
      </c>
      <c r="AA5737" s="12">
        <v>0</v>
      </c>
      <c r="AB5737" s="12">
        <v>0</v>
      </c>
      <c r="AC5737" s="12">
        <v>0</v>
      </c>
      <c r="AD5737" s="12">
        <f t="shared" si="9456"/>
        <v>0</v>
      </c>
      <c r="AE5737" s="12">
        <f t="shared" si="9422"/>
        <v>0</v>
      </c>
      <c r="AF5737" s="12">
        <v>0</v>
      </c>
      <c r="AG5737" s="12">
        <v>0</v>
      </c>
      <c r="AH5737" s="12">
        <v>0</v>
      </c>
      <c r="AI5737" s="12">
        <v>0</v>
      </c>
      <c r="AJ5737" s="12">
        <v>0</v>
      </c>
      <c r="AK5737" s="12">
        <v>0</v>
      </c>
      <c r="AL5737" s="12">
        <v>0</v>
      </c>
      <c r="AM5737" s="12">
        <v>0</v>
      </c>
      <c r="AN5737" s="12">
        <v>0</v>
      </c>
      <c r="AO5737" s="12">
        <f t="shared" si="9449"/>
        <v>0</v>
      </c>
      <c r="AP5737" s="12">
        <v>0</v>
      </c>
      <c r="AQ5737" s="12">
        <v>0</v>
      </c>
      <c r="AR5737" s="12">
        <v>0</v>
      </c>
      <c r="AS5737" s="12">
        <v>0</v>
      </c>
      <c r="AT5737" s="25">
        <f t="shared" si="9450"/>
        <v>0</v>
      </c>
      <c r="AU5737" s="12">
        <v>0</v>
      </c>
      <c r="AV5737" s="12">
        <v>0</v>
      </c>
      <c r="AW5737" s="12">
        <v>0</v>
      </c>
      <c r="AX5737" s="12">
        <v>0</v>
      </c>
      <c r="AY5737" s="25">
        <f t="shared" si="9451"/>
        <v>0</v>
      </c>
      <c r="AZ5737" s="12">
        <v>0</v>
      </c>
      <c r="BA5737" s="12">
        <v>0</v>
      </c>
      <c r="BB5737" s="12">
        <v>0</v>
      </c>
      <c r="BC5737" s="12">
        <v>0</v>
      </c>
      <c r="BD5737" s="25">
        <f t="shared" si="9452"/>
        <v>0</v>
      </c>
      <c r="BE5737" s="12">
        <v>0</v>
      </c>
      <c r="BF5737" s="12">
        <v>0</v>
      </c>
      <c r="BG5737" s="12">
        <v>0</v>
      </c>
      <c r="BH5737" s="12">
        <v>0</v>
      </c>
    </row>
    <row r="5738" spans="1:60" ht="16.5" hidden="1" thickTop="1" thickBot="1">
      <c r="A5738" s="8" t="s">
        <v>11</v>
      </c>
      <c r="B5738" s="18" t="s">
        <v>129</v>
      </c>
      <c r="C5738" s="25">
        <f t="shared" si="9447"/>
        <v>0</v>
      </c>
      <c r="D5738" s="12">
        <f t="shared" si="9420"/>
        <v>0</v>
      </c>
      <c r="E5738" s="12">
        <v>0</v>
      </c>
      <c r="F5738" s="12">
        <v>0</v>
      </c>
      <c r="G5738" s="12">
        <v>0</v>
      </c>
      <c r="H5738" s="12">
        <v>0</v>
      </c>
      <c r="I5738" s="12">
        <v>0</v>
      </c>
      <c r="J5738" s="12">
        <v>0</v>
      </c>
      <c r="K5738" s="12">
        <v>0</v>
      </c>
      <c r="L5738" s="12">
        <v>0</v>
      </c>
      <c r="M5738" s="12">
        <v>0</v>
      </c>
      <c r="N5738" s="12">
        <v>0</v>
      </c>
      <c r="O5738" s="25">
        <f t="shared" si="9448"/>
        <v>0</v>
      </c>
      <c r="P5738" s="12">
        <v>0</v>
      </c>
      <c r="Q5738" s="12">
        <v>0</v>
      </c>
      <c r="R5738" s="12">
        <v>0</v>
      </c>
      <c r="S5738" s="12">
        <v>0</v>
      </c>
      <c r="T5738" s="12">
        <f t="shared" si="9454"/>
        <v>0</v>
      </c>
      <c r="U5738" s="12">
        <f t="shared" si="9421"/>
        <v>0</v>
      </c>
      <c r="V5738" s="12">
        <v>0</v>
      </c>
      <c r="W5738" s="12">
        <v>0</v>
      </c>
      <c r="X5738" s="12">
        <v>0</v>
      </c>
      <c r="Y5738" s="12">
        <v>0</v>
      </c>
      <c r="Z5738" s="12">
        <v>0</v>
      </c>
      <c r="AA5738" s="12">
        <v>0</v>
      </c>
      <c r="AB5738" s="12">
        <v>0</v>
      </c>
      <c r="AC5738" s="12">
        <v>0</v>
      </c>
      <c r="AD5738" s="12">
        <f t="shared" si="9456"/>
        <v>0</v>
      </c>
      <c r="AE5738" s="12">
        <f t="shared" si="9422"/>
        <v>0</v>
      </c>
      <c r="AF5738" s="12">
        <v>0</v>
      </c>
      <c r="AG5738" s="12">
        <v>0</v>
      </c>
      <c r="AH5738" s="12">
        <v>0</v>
      </c>
      <c r="AI5738" s="12">
        <v>0</v>
      </c>
      <c r="AJ5738" s="12">
        <v>0</v>
      </c>
      <c r="AK5738" s="12">
        <v>0</v>
      </c>
      <c r="AL5738" s="12">
        <v>0</v>
      </c>
      <c r="AM5738" s="12">
        <v>0</v>
      </c>
      <c r="AN5738" s="12">
        <v>0</v>
      </c>
      <c r="AO5738" s="12">
        <f t="shared" si="9449"/>
        <v>0</v>
      </c>
      <c r="AP5738" s="12">
        <v>0</v>
      </c>
      <c r="AQ5738" s="12">
        <v>0</v>
      </c>
      <c r="AR5738" s="12">
        <v>0</v>
      </c>
      <c r="AS5738" s="12">
        <v>0</v>
      </c>
      <c r="AT5738" s="25">
        <f t="shared" si="9450"/>
        <v>0</v>
      </c>
      <c r="AU5738" s="12">
        <v>0</v>
      </c>
      <c r="AV5738" s="12">
        <v>0</v>
      </c>
      <c r="AW5738" s="12">
        <v>0</v>
      </c>
      <c r="AX5738" s="12">
        <v>0</v>
      </c>
      <c r="AY5738" s="25">
        <f t="shared" si="9451"/>
        <v>0</v>
      </c>
      <c r="AZ5738" s="12">
        <v>0</v>
      </c>
      <c r="BA5738" s="12">
        <v>0</v>
      </c>
      <c r="BB5738" s="12">
        <v>0</v>
      </c>
      <c r="BC5738" s="12">
        <v>0</v>
      </c>
      <c r="BD5738" s="25">
        <f t="shared" si="9452"/>
        <v>0</v>
      </c>
      <c r="BE5738" s="12">
        <v>0</v>
      </c>
      <c r="BF5738" s="12">
        <v>0</v>
      </c>
      <c r="BG5738" s="12">
        <v>0</v>
      </c>
      <c r="BH5738" s="12">
        <v>0</v>
      </c>
    </row>
    <row r="5739" spans="1:60" ht="16.5" hidden="1" thickTop="1" thickBot="1">
      <c r="A5739" s="8" t="s">
        <v>11</v>
      </c>
      <c r="B5739" s="18" t="s">
        <v>127</v>
      </c>
      <c r="C5739" s="25">
        <f t="shared" si="9447"/>
        <v>0</v>
      </c>
      <c r="D5739" s="12">
        <f t="shared" si="9420"/>
        <v>0</v>
      </c>
      <c r="E5739" s="12">
        <v>0</v>
      </c>
      <c r="F5739" s="12">
        <v>0</v>
      </c>
      <c r="G5739" s="12">
        <v>0</v>
      </c>
      <c r="H5739" s="12">
        <v>0</v>
      </c>
      <c r="I5739" s="12">
        <v>0</v>
      </c>
      <c r="J5739" s="12">
        <v>0</v>
      </c>
      <c r="K5739" s="12">
        <v>0</v>
      </c>
      <c r="L5739" s="12">
        <v>0</v>
      </c>
      <c r="M5739" s="12">
        <v>0</v>
      </c>
      <c r="N5739" s="12">
        <v>0</v>
      </c>
      <c r="O5739" s="25">
        <f t="shared" si="9448"/>
        <v>0</v>
      </c>
      <c r="P5739" s="12">
        <v>0</v>
      </c>
      <c r="Q5739" s="12">
        <v>0</v>
      </c>
      <c r="R5739" s="12">
        <v>0</v>
      </c>
      <c r="S5739" s="12">
        <v>0</v>
      </c>
      <c r="T5739" s="12">
        <f t="shared" si="9454"/>
        <v>0</v>
      </c>
      <c r="U5739" s="12">
        <f t="shared" si="9421"/>
        <v>0</v>
      </c>
      <c r="V5739" s="12">
        <v>0</v>
      </c>
      <c r="W5739" s="12">
        <v>0</v>
      </c>
      <c r="X5739" s="12">
        <v>0</v>
      </c>
      <c r="Y5739" s="12">
        <v>0</v>
      </c>
      <c r="Z5739" s="12">
        <v>0</v>
      </c>
      <c r="AA5739" s="12">
        <v>0</v>
      </c>
      <c r="AB5739" s="12">
        <v>0</v>
      </c>
      <c r="AC5739" s="12">
        <v>0</v>
      </c>
      <c r="AD5739" s="12">
        <f t="shared" si="9456"/>
        <v>0</v>
      </c>
      <c r="AE5739" s="12">
        <f t="shared" si="9422"/>
        <v>0</v>
      </c>
      <c r="AF5739" s="12">
        <v>0</v>
      </c>
      <c r="AG5739" s="12">
        <v>0</v>
      </c>
      <c r="AH5739" s="12">
        <v>0</v>
      </c>
      <c r="AI5739" s="12">
        <v>0</v>
      </c>
      <c r="AJ5739" s="12">
        <v>0</v>
      </c>
      <c r="AK5739" s="12">
        <v>0</v>
      </c>
      <c r="AL5739" s="12">
        <v>0</v>
      </c>
      <c r="AM5739" s="12">
        <v>0</v>
      </c>
      <c r="AN5739" s="12">
        <v>0</v>
      </c>
      <c r="AO5739" s="12">
        <f t="shared" si="9449"/>
        <v>0</v>
      </c>
      <c r="AP5739" s="12">
        <v>0</v>
      </c>
      <c r="AQ5739" s="12">
        <v>0</v>
      </c>
      <c r="AR5739" s="12">
        <v>0</v>
      </c>
      <c r="AS5739" s="12">
        <v>0</v>
      </c>
      <c r="AT5739" s="25">
        <f t="shared" si="9450"/>
        <v>0</v>
      </c>
      <c r="AU5739" s="12">
        <v>0</v>
      </c>
      <c r="AV5739" s="12">
        <v>0</v>
      </c>
      <c r="AW5739" s="12">
        <v>0</v>
      </c>
      <c r="AX5739" s="12">
        <v>0</v>
      </c>
      <c r="AY5739" s="25">
        <f t="shared" si="9451"/>
        <v>0</v>
      </c>
      <c r="AZ5739" s="12">
        <v>0</v>
      </c>
      <c r="BA5739" s="12">
        <v>0</v>
      </c>
      <c r="BB5739" s="12">
        <v>0</v>
      </c>
      <c r="BC5739" s="12">
        <v>0</v>
      </c>
      <c r="BD5739" s="25">
        <f t="shared" si="9452"/>
        <v>0</v>
      </c>
      <c r="BE5739" s="12">
        <v>0</v>
      </c>
      <c r="BF5739" s="12">
        <v>0</v>
      </c>
      <c r="BG5739" s="12">
        <v>0</v>
      </c>
      <c r="BH5739" s="12">
        <v>0</v>
      </c>
    </row>
    <row r="5740" spans="1:60" ht="16.5" hidden="1" thickTop="1" thickBot="1">
      <c r="A5740" s="8" t="s">
        <v>11</v>
      </c>
      <c r="B5740" s="18" t="s">
        <v>10</v>
      </c>
      <c r="C5740" s="25">
        <f t="shared" si="9447"/>
        <v>0</v>
      </c>
      <c r="D5740" s="12">
        <f t="shared" si="9420"/>
        <v>0</v>
      </c>
      <c r="E5740" s="12">
        <v>0</v>
      </c>
      <c r="F5740" s="12">
        <v>0</v>
      </c>
      <c r="G5740" s="12">
        <v>0</v>
      </c>
      <c r="H5740" s="12">
        <v>0</v>
      </c>
      <c r="I5740" s="12">
        <v>0</v>
      </c>
      <c r="J5740" s="12">
        <v>0</v>
      </c>
      <c r="K5740" s="12">
        <v>0</v>
      </c>
      <c r="L5740" s="12">
        <v>0</v>
      </c>
      <c r="M5740" s="12">
        <v>0</v>
      </c>
      <c r="N5740" s="12">
        <v>0</v>
      </c>
      <c r="O5740" s="25">
        <f t="shared" si="9448"/>
        <v>0</v>
      </c>
      <c r="P5740" s="12">
        <v>0</v>
      </c>
      <c r="Q5740" s="12">
        <v>0</v>
      </c>
      <c r="R5740" s="12">
        <v>0</v>
      </c>
      <c r="S5740" s="12">
        <v>0</v>
      </c>
      <c r="T5740" s="12">
        <f t="shared" si="9454"/>
        <v>0</v>
      </c>
      <c r="U5740" s="12">
        <f t="shared" si="9421"/>
        <v>0</v>
      </c>
      <c r="V5740" s="12">
        <v>0</v>
      </c>
      <c r="W5740" s="12">
        <v>0</v>
      </c>
      <c r="X5740" s="12">
        <v>0</v>
      </c>
      <c r="Y5740" s="12">
        <v>0</v>
      </c>
      <c r="Z5740" s="12">
        <v>0</v>
      </c>
      <c r="AA5740" s="12">
        <v>0</v>
      </c>
      <c r="AB5740" s="12">
        <v>0</v>
      </c>
      <c r="AC5740" s="12">
        <v>0</v>
      </c>
      <c r="AD5740" s="12">
        <f t="shared" si="9456"/>
        <v>0</v>
      </c>
      <c r="AE5740" s="12">
        <f t="shared" si="9422"/>
        <v>0</v>
      </c>
      <c r="AF5740" s="12">
        <v>0</v>
      </c>
      <c r="AG5740" s="12">
        <v>0</v>
      </c>
      <c r="AH5740" s="12">
        <v>0</v>
      </c>
      <c r="AI5740" s="12">
        <v>0</v>
      </c>
      <c r="AJ5740" s="12">
        <v>0</v>
      </c>
      <c r="AK5740" s="12">
        <v>0</v>
      </c>
      <c r="AL5740" s="12">
        <v>0</v>
      </c>
      <c r="AM5740" s="12">
        <v>0</v>
      </c>
      <c r="AN5740" s="12">
        <v>0</v>
      </c>
      <c r="AO5740" s="12">
        <f t="shared" si="9449"/>
        <v>0</v>
      </c>
      <c r="AP5740" s="12">
        <v>0</v>
      </c>
      <c r="AQ5740" s="12">
        <v>0</v>
      </c>
      <c r="AR5740" s="12">
        <v>0</v>
      </c>
      <c r="AS5740" s="12">
        <v>0</v>
      </c>
      <c r="AT5740" s="25">
        <f t="shared" si="9450"/>
        <v>0</v>
      </c>
      <c r="AU5740" s="12">
        <v>0</v>
      </c>
      <c r="AV5740" s="12">
        <v>0</v>
      </c>
      <c r="AW5740" s="12">
        <v>0</v>
      </c>
      <c r="AX5740" s="12">
        <v>0</v>
      </c>
      <c r="AY5740" s="25">
        <f t="shared" si="9451"/>
        <v>0</v>
      </c>
      <c r="AZ5740" s="12">
        <v>0</v>
      </c>
      <c r="BA5740" s="12">
        <v>0</v>
      </c>
      <c r="BB5740" s="12">
        <v>0</v>
      </c>
      <c r="BC5740" s="12">
        <v>0</v>
      </c>
      <c r="BD5740" s="25">
        <f t="shared" si="9452"/>
        <v>0</v>
      </c>
      <c r="BE5740" s="12">
        <v>0</v>
      </c>
      <c r="BF5740" s="12">
        <v>0</v>
      </c>
      <c r="BG5740" s="12">
        <v>0</v>
      </c>
      <c r="BH5740" s="12">
        <v>0</v>
      </c>
    </row>
    <row r="5741" spans="1:60" ht="16.5" hidden="1" thickTop="1" thickBot="1">
      <c r="A5741" s="8" t="s">
        <v>11</v>
      </c>
      <c r="B5741" s="17" t="s">
        <v>259</v>
      </c>
      <c r="C5741" s="25">
        <f t="shared" si="9447"/>
        <v>0</v>
      </c>
      <c r="D5741" s="12">
        <f t="shared" si="9420"/>
        <v>0</v>
      </c>
      <c r="E5741" s="12">
        <v>0</v>
      </c>
      <c r="F5741" s="12">
        <v>0</v>
      </c>
      <c r="G5741" s="12">
        <v>0</v>
      </c>
      <c r="H5741" s="12">
        <v>0</v>
      </c>
      <c r="I5741" s="12">
        <v>0</v>
      </c>
      <c r="J5741" s="12">
        <v>0</v>
      </c>
      <c r="K5741" s="12">
        <v>0</v>
      </c>
      <c r="L5741" s="12">
        <v>0</v>
      </c>
      <c r="M5741" s="12">
        <v>0</v>
      </c>
      <c r="N5741" s="12">
        <v>0</v>
      </c>
      <c r="O5741" s="25">
        <f t="shared" si="9448"/>
        <v>0</v>
      </c>
      <c r="P5741" s="12">
        <v>0</v>
      </c>
      <c r="Q5741" s="12">
        <v>0</v>
      </c>
      <c r="R5741" s="12">
        <v>0</v>
      </c>
      <c r="S5741" s="12">
        <v>0</v>
      </c>
      <c r="T5741" s="12">
        <f t="shared" si="9454"/>
        <v>0</v>
      </c>
      <c r="U5741" s="12">
        <f t="shared" si="9421"/>
        <v>0</v>
      </c>
      <c r="V5741" s="12">
        <v>0</v>
      </c>
      <c r="W5741" s="12">
        <v>0</v>
      </c>
      <c r="X5741" s="12">
        <v>0</v>
      </c>
      <c r="Y5741" s="12">
        <v>0</v>
      </c>
      <c r="Z5741" s="12">
        <v>0</v>
      </c>
      <c r="AA5741" s="12">
        <v>0</v>
      </c>
      <c r="AB5741" s="12">
        <v>0</v>
      </c>
      <c r="AC5741" s="12">
        <v>0</v>
      </c>
      <c r="AD5741" s="12">
        <f t="shared" si="9456"/>
        <v>0</v>
      </c>
      <c r="AE5741" s="12">
        <f t="shared" si="9422"/>
        <v>0</v>
      </c>
      <c r="AF5741" s="12">
        <v>0</v>
      </c>
      <c r="AG5741" s="12">
        <v>0</v>
      </c>
      <c r="AH5741" s="12">
        <v>0</v>
      </c>
      <c r="AI5741" s="12">
        <v>0</v>
      </c>
      <c r="AJ5741" s="12">
        <v>0</v>
      </c>
      <c r="AK5741" s="12">
        <v>0</v>
      </c>
      <c r="AL5741" s="12">
        <v>0</v>
      </c>
      <c r="AM5741" s="12">
        <v>0</v>
      </c>
      <c r="AN5741" s="12">
        <v>0</v>
      </c>
      <c r="AO5741" s="12">
        <f t="shared" si="9449"/>
        <v>0</v>
      </c>
      <c r="AP5741" s="12">
        <v>0</v>
      </c>
      <c r="AQ5741" s="12">
        <v>0</v>
      </c>
      <c r="AR5741" s="12">
        <v>0</v>
      </c>
      <c r="AS5741" s="12">
        <v>0</v>
      </c>
      <c r="AT5741" s="25">
        <f t="shared" si="9450"/>
        <v>0</v>
      </c>
      <c r="AU5741" s="12">
        <v>0</v>
      </c>
      <c r="AV5741" s="12">
        <v>0</v>
      </c>
      <c r="AW5741" s="12">
        <v>0</v>
      </c>
      <c r="AX5741" s="12">
        <v>0</v>
      </c>
      <c r="AY5741" s="25">
        <f t="shared" si="9451"/>
        <v>0</v>
      </c>
      <c r="AZ5741" s="12">
        <v>0</v>
      </c>
      <c r="BA5741" s="12">
        <v>0</v>
      </c>
      <c r="BB5741" s="12">
        <v>0</v>
      </c>
      <c r="BC5741" s="12">
        <v>0</v>
      </c>
      <c r="BD5741" s="25">
        <f t="shared" si="9452"/>
        <v>0</v>
      </c>
      <c r="BE5741" s="12">
        <v>0</v>
      </c>
      <c r="BF5741" s="12">
        <v>0</v>
      </c>
      <c r="BG5741" s="12">
        <v>0</v>
      </c>
      <c r="BH5741" s="12">
        <v>0</v>
      </c>
    </row>
    <row r="5742" spans="1:60" ht="16.5" hidden="1" thickTop="1" thickBot="1">
      <c r="A5742" s="8" t="s">
        <v>11</v>
      </c>
      <c r="B5742" s="15" t="s">
        <v>114</v>
      </c>
      <c r="C5742" s="25">
        <f t="shared" si="9447"/>
        <v>0</v>
      </c>
      <c r="D5742" s="12">
        <f t="shared" si="9420"/>
        <v>0</v>
      </c>
      <c r="E5742" s="12">
        <f t="shared" ref="E5742:N5742" si="9476">SUM(E5743,E5746,E5752)</f>
        <v>0</v>
      </c>
      <c r="F5742" s="12">
        <f t="shared" si="9476"/>
        <v>0</v>
      </c>
      <c r="G5742" s="12">
        <f t="shared" si="9476"/>
        <v>0</v>
      </c>
      <c r="H5742" s="12">
        <f t="shared" si="9476"/>
        <v>0</v>
      </c>
      <c r="I5742" s="12">
        <f t="shared" si="9476"/>
        <v>0</v>
      </c>
      <c r="J5742" s="12">
        <f t="shared" si="9476"/>
        <v>0</v>
      </c>
      <c r="K5742" s="12">
        <f t="shared" si="9476"/>
        <v>0</v>
      </c>
      <c r="L5742" s="12">
        <f t="shared" si="9476"/>
        <v>0</v>
      </c>
      <c r="M5742" s="12">
        <f t="shared" si="9476"/>
        <v>0</v>
      </c>
      <c r="N5742" s="12">
        <f t="shared" si="9476"/>
        <v>0</v>
      </c>
      <c r="O5742" s="25">
        <f t="shared" si="9448"/>
        <v>0</v>
      </c>
      <c r="P5742" s="12">
        <f>SUM(P5743,P5746,P5752)</f>
        <v>0</v>
      </c>
      <c r="Q5742" s="12">
        <f>SUM(Q5743,Q5746,Q5752)</f>
        <v>0</v>
      </c>
      <c r="R5742" s="12">
        <f>SUM(R5743,R5746,R5752)</f>
        <v>0</v>
      </c>
      <c r="S5742" s="12">
        <f>SUM(S5743,S5746,S5752)</f>
        <v>0</v>
      </c>
      <c r="T5742" s="12">
        <f t="shared" si="9454"/>
        <v>0</v>
      </c>
      <c r="U5742" s="12">
        <f t="shared" si="9421"/>
        <v>0</v>
      </c>
      <c r="V5742" s="12">
        <f t="shared" ref="V5742:AC5742" si="9477">SUM(V5743,V5746,V5752)</f>
        <v>0</v>
      </c>
      <c r="W5742" s="12">
        <f t="shared" si="9477"/>
        <v>0</v>
      </c>
      <c r="X5742" s="12">
        <f t="shared" si="9477"/>
        <v>0</v>
      </c>
      <c r="Y5742" s="12">
        <f t="shared" si="9477"/>
        <v>0</v>
      </c>
      <c r="Z5742" s="12">
        <f t="shared" si="9477"/>
        <v>0</v>
      </c>
      <c r="AA5742" s="12">
        <f t="shared" si="9477"/>
        <v>0</v>
      </c>
      <c r="AB5742" s="12">
        <f t="shared" si="9477"/>
        <v>0</v>
      </c>
      <c r="AC5742" s="12">
        <f t="shared" si="9477"/>
        <v>0</v>
      </c>
      <c r="AD5742" s="12">
        <f t="shared" si="9456"/>
        <v>0</v>
      </c>
      <c r="AE5742" s="12">
        <f t="shared" si="9422"/>
        <v>0</v>
      </c>
      <c r="AF5742" s="12">
        <f t="shared" ref="AF5742:AN5742" si="9478">SUM(AF5743,AF5746,AF5752)</f>
        <v>0</v>
      </c>
      <c r="AG5742" s="12">
        <f t="shared" si="9478"/>
        <v>0</v>
      </c>
      <c r="AH5742" s="12">
        <f t="shared" si="9478"/>
        <v>0</v>
      </c>
      <c r="AI5742" s="12">
        <f t="shared" si="9478"/>
        <v>0</v>
      </c>
      <c r="AJ5742" s="12">
        <f t="shared" si="9478"/>
        <v>0</v>
      </c>
      <c r="AK5742" s="12">
        <f t="shared" si="9478"/>
        <v>0</v>
      </c>
      <c r="AL5742" s="12">
        <f t="shared" si="9478"/>
        <v>0</v>
      </c>
      <c r="AM5742" s="12">
        <f t="shared" si="9478"/>
        <v>0</v>
      </c>
      <c r="AN5742" s="12">
        <f t="shared" si="9478"/>
        <v>0</v>
      </c>
      <c r="AO5742" s="12">
        <f t="shared" si="9449"/>
        <v>0</v>
      </c>
      <c r="AP5742" s="12">
        <f>SUM(AP5743,AP5746,AP5752)</f>
        <v>0</v>
      </c>
      <c r="AQ5742" s="12">
        <f>SUM(AQ5743,AQ5746,AQ5752)</f>
        <v>0</v>
      </c>
      <c r="AR5742" s="12">
        <f>SUM(AR5743,AR5746,AR5752)</f>
        <v>0</v>
      </c>
      <c r="AS5742" s="12">
        <f>SUM(AS5743,AS5746,AS5752)</f>
        <v>0</v>
      </c>
      <c r="AT5742" s="25">
        <f t="shared" si="9450"/>
        <v>0</v>
      </c>
      <c r="AU5742" s="12">
        <f>SUM(AU5743,AU5746,AU5752)</f>
        <v>0</v>
      </c>
      <c r="AV5742" s="12">
        <f>SUM(AV5743,AV5746,AV5752)</f>
        <v>0</v>
      </c>
      <c r="AW5742" s="12">
        <f>SUM(AW5743,AW5746,AW5752)</f>
        <v>0</v>
      </c>
      <c r="AX5742" s="12">
        <f>SUM(AX5743,AX5746,AX5752)</f>
        <v>0</v>
      </c>
      <c r="AY5742" s="25">
        <f t="shared" si="9451"/>
        <v>0</v>
      </c>
      <c r="AZ5742" s="12">
        <f>SUM(AZ5743,AZ5746,AZ5752)</f>
        <v>0</v>
      </c>
      <c r="BA5742" s="12">
        <f>SUM(BA5743,BA5746,BA5752)</f>
        <v>0</v>
      </c>
      <c r="BB5742" s="12">
        <f>SUM(BB5743,BB5746,BB5752)</f>
        <v>0</v>
      </c>
      <c r="BC5742" s="12">
        <f>SUM(BC5743,BC5746,BC5752)</f>
        <v>0</v>
      </c>
      <c r="BD5742" s="25">
        <f t="shared" si="9452"/>
        <v>0</v>
      </c>
      <c r="BE5742" s="12">
        <f>SUM(BE5743,BE5746,BE5752)</f>
        <v>0</v>
      </c>
      <c r="BF5742" s="12">
        <f>SUM(BF5743,BF5746,BF5752)</f>
        <v>0</v>
      </c>
      <c r="BG5742" s="12">
        <f>SUM(BG5743,BG5746,BG5752)</f>
        <v>0</v>
      </c>
      <c r="BH5742" s="12">
        <f>SUM(BH5743,BH5746,BH5752)</f>
        <v>0</v>
      </c>
    </row>
    <row r="5743" spans="1:60" ht="16.5" hidden="1" thickTop="1" thickBot="1">
      <c r="A5743" s="8" t="s">
        <v>11</v>
      </c>
      <c r="B5743" s="16" t="s">
        <v>113</v>
      </c>
      <c r="C5743" s="25">
        <f t="shared" si="9447"/>
        <v>0</v>
      </c>
      <c r="D5743" s="12">
        <f t="shared" si="9420"/>
        <v>0</v>
      </c>
      <c r="E5743" s="12">
        <f t="shared" ref="E5743:N5743" si="9479">SUM(E5744:E5745)</f>
        <v>0</v>
      </c>
      <c r="F5743" s="12">
        <f t="shared" si="9479"/>
        <v>0</v>
      </c>
      <c r="G5743" s="12">
        <f t="shared" si="9479"/>
        <v>0</v>
      </c>
      <c r="H5743" s="12">
        <f t="shared" si="9479"/>
        <v>0</v>
      </c>
      <c r="I5743" s="12">
        <f t="shared" si="9479"/>
        <v>0</v>
      </c>
      <c r="J5743" s="12">
        <f t="shared" si="9479"/>
        <v>0</v>
      </c>
      <c r="K5743" s="12">
        <f t="shared" si="9479"/>
        <v>0</v>
      </c>
      <c r="L5743" s="12">
        <f t="shared" si="9479"/>
        <v>0</v>
      </c>
      <c r="M5743" s="12">
        <f t="shared" si="9479"/>
        <v>0</v>
      </c>
      <c r="N5743" s="12">
        <f t="shared" si="9479"/>
        <v>0</v>
      </c>
      <c r="O5743" s="25">
        <f t="shared" si="9448"/>
        <v>0</v>
      </c>
      <c r="P5743" s="12">
        <f>SUM(P5744:P5745)</f>
        <v>0</v>
      </c>
      <c r="Q5743" s="12">
        <f>SUM(Q5744:Q5745)</f>
        <v>0</v>
      </c>
      <c r="R5743" s="12">
        <f>SUM(R5744:R5745)</f>
        <v>0</v>
      </c>
      <c r="S5743" s="12">
        <f>SUM(S5744:S5745)</f>
        <v>0</v>
      </c>
      <c r="T5743" s="12">
        <f t="shared" si="9454"/>
        <v>0</v>
      </c>
      <c r="U5743" s="12">
        <f t="shared" si="9421"/>
        <v>0</v>
      </c>
      <c r="V5743" s="12">
        <f t="shared" ref="V5743:AC5743" si="9480">SUM(V5744:V5745)</f>
        <v>0</v>
      </c>
      <c r="W5743" s="12">
        <f t="shared" si="9480"/>
        <v>0</v>
      </c>
      <c r="X5743" s="12">
        <f t="shared" si="9480"/>
        <v>0</v>
      </c>
      <c r="Y5743" s="12">
        <f t="shared" si="9480"/>
        <v>0</v>
      </c>
      <c r="Z5743" s="12">
        <f t="shared" si="9480"/>
        <v>0</v>
      </c>
      <c r="AA5743" s="12">
        <f t="shared" si="9480"/>
        <v>0</v>
      </c>
      <c r="AB5743" s="12">
        <f t="shared" si="9480"/>
        <v>0</v>
      </c>
      <c r="AC5743" s="12">
        <f t="shared" si="9480"/>
        <v>0</v>
      </c>
      <c r="AD5743" s="12">
        <f t="shared" si="9456"/>
        <v>0</v>
      </c>
      <c r="AE5743" s="12">
        <f t="shared" si="9422"/>
        <v>0</v>
      </c>
      <c r="AF5743" s="12">
        <f t="shared" ref="AF5743:AN5743" si="9481">SUM(AF5744:AF5745)</f>
        <v>0</v>
      </c>
      <c r="AG5743" s="12">
        <f t="shared" si="9481"/>
        <v>0</v>
      </c>
      <c r="AH5743" s="12">
        <f t="shared" si="9481"/>
        <v>0</v>
      </c>
      <c r="AI5743" s="12">
        <f t="shared" si="9481"/>
        <v>0</v>
      </c>
      <c r="AJ5743" s="12">
        <f t="shared" si="9481"/>
        <v>0</v>
      </c>
      <c r="AK5743" s="12">
        <f t="shared" si="9481"/>
        <v>0</v>
      </c>
      <c r="AL5743" s="12">
        <f t="shared" si="9481"/>
        <v>0</v>
      </c>
      <c r="AM5743" s="12">
        <f t="shared" si="9481"/>
        <v>0</v>
      </c>
      <c r="AN5743" s="12">
        <f t="shared" si="9481"/>
        <v>0</v>
      </c>
      <c r="AO5743" s="12">
        <f t="shared" si="9449"/>
        <v>0</v>
      </c>
      <c r="AP5743" s="12">
        <f>SUM(AP5744:AP5745)</f>
        <v>0</v>
      </c>
      <c r="AQ5743" s="12">
        <f>SUM(AQ5744:AQ5745)</f>
        <v>0</v>
      </c>
      <c r="AR5743" s="12">
        <f>SUM(AR5744:AR5745)</f>
        <v>0</v>
      </c>
      <c r="AS5743" s="12">
        <f>SUM(AS5744:AS5745)</f>
        <v>0</v>
      </c>
      <c r="AT5743" s="25">
        <f t="shared" si="9450"/>
        <v>0</v>
      </c>
      <c r="AU5743" s="12">
        <f>SUM(AU5744:AU5745)</f>
        <v>0</v>
      </c>
      <c r="AV5743" s="12">
        <f>SUM(AV5744:AV5745)</f>
        <v>0</v>
      </c>
      <c r="AW5743" s="12">
        <f>SUM(AW5744:AW5745)</f>
        <v>0</v>
      </c>
      <c r="AX5743" s="12">
        <f>SUM(AX5744:AX5745)</f>
        <v>0</v>
      </c>
      <c r="AY5743" s="25">
        <f t="shared" si="9451"/>
        <v>0</v>
      </c>
      <c r="AZ5743" s="12">
        <f>SUM(AZ5744:AZ5745)</f>
        <v>0</v>
      </c>
      <c r="BA5743" s="12">
        <f>SUM(BA5744:BA5745)</f>
        <v>0</v>
      </c>
      <c r="BB5743" s="12">
        <f>SUM(BB5744:BB5745)</f>
        <v>0</v>
      </c>
      <c r="BC5743" s="12">
        <f>SUM(BC5744:BC5745)</f>
        <v>0</v>
      </c>
      <c r="BD5743" s="25">
        <f t="shared" si="9452"/>
        <v>0</v>
      </c>
      <c r="BE5743" s="12">
        <f>SUM(BE5744:BE5745)</f>
        <v>0</v>
      </c>
      <c r="BF5743" s="12">
        <f>SUM(BF5744:BF5745)</f>
        <v>0</v>
      </c>
      <c r="BG5743" s="12">
        <f>SUM(BG5744:BG5745)</f>
        <v>0</v>
      </c>
      <c r="BH5743" s="12">
        <f>SUM(BH5744:BH5745)</f>
        <v>0</v>
      </c>
    </row>
    <row r="5744" spans="1:60" ht="16.5" hidden="1" thickTop="1" thickBot="1">
      <c r="A5744" s="8" t="s">
        <v>11</v>
      </c>
      <c r="B5744" s="17" t="s">
        <v>254</v>
      </c>
      <c r="C5744" s="25">
        <f t="shared" si="9447"/>
        <v>0</v>
      </c>
      <c r="D5744" s="12">
        <f t="shared" si="9420"/>
        <v>0</v>
      </c>
      <c r="E5744" s="12">
        <v>0</v>
      </c>
      <c r="F5744" s="12">
        <v>0</v>
      </c>
      <c r="G5744" s="12">
        <v>0</v>
      </c>
      <c r="H5744" s="12">
        <v>0</v>
      </c>
      <c r="I5744" s="12">
        <v>0</v>
      </c>
      <c r="J5744" s="12">
        <v>0</v>
      </c>
      <c r="K5744" s="12">
        <v>0</v>
      </c>
      <c r="L5744" s="12">
        <v>0</v>
      </c>
      <c r="M5744" s="12">
        <v>0</v>
      </c>
      <c r="N5744" s="12">
        <v>0</v>
      </c>
      <c r="O5744" s="25">
        <f t="shared" si="9448"/>
        <v>0</v>
      </c>
      <c r="P5744" s="12">
        <v>0</v>
      </c>
      <c r="Q5744" s="12">
        <v>0</v>
      </c>
      <c r="R5744" s="12">
        <v>0</v>
      </c>
      <c r="S5744" s="12">
        <v>0</v>
      </c>
      <c r="T5744" s="12">
        <f t="shared" si="9454"/>
        <v>0</v>
      </c>
      <c r="U5744" s="12">
        <f t="shared" si="9421"/>
        <v>0</v>
      </c>
      <c r="V5744" s="12">
        <v>0</v>
      </c>
      <c r="W5744" s="12">
        <v>0</v>
      </c>
      <c r="X5744" s="12">
        <v>0</v>
      </c>
      <c r="Y5744" s="12">
        <v>0</v>
      </c>
      <c r="Z5744" s="12">
        <v>0</v>
      </c>
      <c r="AA5744" s="12">
        <v>0</v>
      </c>
      <c r="AB5744" s="12">
        <v>0</v>
      </c>
      <c r="AC5744" s="12">
        <v>0</v>
      </c>
      <c r="AD5744" s="12">
        <f t="shared" si="9456"/>
        <v>0</v>
      </c>
      <c r="AE5744" s="12">
        <f t="shared" si="9422"/>
        <v>0</v>
      </c>
      <c r="AF5744" s="12">
        <v>0</v>
      </c>
      <c r="AG5744" s="12">
        <v>0</v>
      </c>
      <c r="AH5744" s="12">
        <v>0</v>
      </c>
      <c r="AI5744" s="12">
        <v>0</v>
      </c>
      <c r="AJ5744" s="12">
        <v>0</v>
      </c>
      <c r="AK5744" s="12">
        <v>0</v>
      </c>
      <c r="AL5744" s="12">
        <v>0</v>
      </c>
      <c r="AM5744" s="12">
        <v>0</v>
      </c>
      <c r="AN5744" s="12">
        <v>0</v>
      </c>
      <c r="AO5744" s="12">
        <f t="shared" si="9449"/>
        <v>0</v>
      </c>
      <c r="AP5744" s="12">
        <v>0</v>
      </c>
      <c r="AQ5744" s="12">
        <v>0</v>
      </c>
      <c r="AR5744" s="12">
        <v>0</v>
      </c>
      <c r="AS5744" s="12">
        <v>0</v>
      </c>
      <c r="AT5744" s="25">
        <f t="shared" si="9450"/>
        <v>0</v>
      </c>
      <c r="AU5744" s="12">
        <v>0</v>
      </c>
      <c r="AV5744" s="12">
        <v>0</v>
      </c>
      <c r="AW5744" s="12">
        <v>0</v>
      </c>
      <c r="AX5744" s="12">
        <v>0</v>
      </c>
      <c r="AY5744" s="25">
        <f t="shared" si="9451"/>
        <v>0</v>
      </c>
      <c r="AZ5744" s="12">
        <v>0</v>
      </c>
      <c r="BA5744" s="12">
        <v>0</v>
      </c>
      <c r="BB5744" s="12">
        <v>0</v>
      </c>
      <c r="BC5744" s="12">
        <v>0</v>
      </c>
      <c r="BD5744" s="25">
        <f t="shared" si="9452"/>
        <v>0</v>
      </c>
      <c r="BE5744" s="12">
        <v>0</v>
      </c>
      <c r="BF5744" s="12">
        <v>0</v>
      </c>
      <c r="BG5744" s="12">
        <v>0</v>
      </c>
      <c r="BH5744" s="12">
        <v>0</v>
      </c>
    </row>
    <row r="5745" spans="1:60" ht="16.5" hidden="1" thickTop="1" thickBot="1">
      <c r="A5745" s="8" t="s">
        <v>11</v>
      </c>
      <c r="B5745" s="17" t="s">
        <v>255</v>
      </c>
      <c r="C5745" s="25">
        <f t="shared" si="9447"/>
        <v>0</v>
      </c>
      <c r="D5745" s="12">
        <f t="shared" si="9420"/>
        <v>0</v>
      </c>
      <c r="E5745" s="12">
        <v>0</v>
      </c>
      <c r="F5745" s="12">
        <v>0</v>
      </c>
      <c r="G5745" s="12">
        <v>0</v>
      </c>
      <c r="H5745" s="12">
        <v>0</v>
      </c>
      <c r="I5745" s="12">
        <v>0</v>
      </c>
      <c r="J5745" s="12">
        <v>0</v>
      </c>
      <c r="K5745" s="12">
        <v>0</v>
      </c>
      <c r="L5745" s="12">
        <v>0</v>
      </c>
      <c r="M5745" s="12">
        <v>0</v>
      </c>
      <c r="N5745" s="12">
        <v>0</v>
      </c>
      <c r="O5745" s="25">
        <f t="shared" si="9448"/>
        <v>0</v>
      </c>
      <c r="P5745" s="12">
        <v>0</v>
      </c>
      <c r="Q5745" s="12">
        <v>0</v>
      </c>
      <c r="R5745" s="12">
        <v>0</v>
      </c>
      <c r="S5745" s="12">
        <v>0</v>
      </c>
      <c r="T5745" s="12">
        <f t="shared" si="9454"/>
        <v>0</v>
      </c>
      <c r="U5745" s="12">
        <f t="shared" si="9421"/>
        <v>0</v>
      </c>
      <c r="V5745" s="12">
        <v>0</v>
      </c>
      <c r="W5745" s="12">
        <v>0</v>
      </c>
      <c r="X5745" s="12">
        <v>0</v>
      </c>
      <c r="Y5745" s="12">
        <v>0</v>
      </c>
      <c r="Z5745" s="12">
        <v>0</v>
      </c>
      <c r="AA5745" s="12">
        <v>0</v>
      </c>
      <c r="AB5745" s="12">
        <v>0</v>
      </c>
      <c r="AC5745" s="12">
        <v>0</v>
      </c>
      <c r="AD5745" s="12">
        <f t="shared" si="9456"/>
        <v>0</v>
      </c>
      <c r="AE5745" s="12">
        <f t="shared" si="9422"/>
        <v>0</v>
      </c>
      <c r="AF5745" s="12">
        <v>0</v>
      </c>
      <c r="AG5745" s="12">
        <v>0</v>
      </c>
      <c r="AH5745" s="12">
        <v>0</v>
      </c>
      <c r="AI5745" s="12">
        <v>0</v>
      </c>
      <c r="AJ5745" s="12">
        <v>0</v>
      </c>
      <c r="AK5745" s="12">
        <v>0</v>
      </c>
      <c r="AL5745" s="12">
        <v>0</v>
      </c>
      <c r="AM5745" s="12">
        <v>0</v>
      </c>
      <c r="AN5745" s="12">
        <v>0</v>
      </c>
      <c r="AO5745" s="12">
        <f t="shared" si="9449"/>
        <v>0</v>
      </c>
      <c r="AP5745" s="12">
        <v>0</v>
      </c>
      <c r="AQ5745" s="12">
        <v>0</v>
      </c>
      <c r="AR5745" s="12">
        <v>0</v>
      </c>
      <c r="AS5745" s="12">
        <v>0</v>
      </c>
      <c r="AT5745" s="25">
        <f t="shared" si="9450"/>
        <v>0</v>
      </c>
      <c r="AU5745" s="12">
        <v>0</v>
      </c>
      <c r="AV5745" s="12">
        <v>0</v>
      </c>
      <c r="AW5745" s="12">
        <v>0</v>
      </c>
      <c r="AX5745" s="12">
        <v>0</v>
      </c>
      <c r="AY5745" s="25">
        <f t="shared" si="9451"/>
        <v>0</v>
      </c>
      <c r="AZ5745" s="12">
        <v>0</v>
      </c>
      <c r="BA5745" s="12">
        <v>0</v>
      </c>
      <c r="BB5745" s="12">
        <v>0</v>
      </c>
      <c r="BC5745" s="12">
        <v>0</v>
      </c>
      <c r="BD5745" s="25">
        <f t="shared" si="9452"/>
        <v>0</v>
      </c>
      <c r="BE5745" s="12">
        <v>0</v>
      </c>
      <c r="BF5745" s="12">
        <v>0</v>
      </c>
      <c r="BG5745" s="12">
        <v>0</v>
      </c>
      <c r="BH5745" s="12">
        <v>0</v>
      </c>
    </row>
    <row r="5746" spans="1:60" ht="16.5" hidden="1" thickTop="1" thickBot="1">
      <c r="A5746" s="8" t="s">
        <v>11</v>
      </c>
      <c r="B5746" s="16" t="s">
        <v>124</v>
      </c>
      <c r="C5746" s="25">
        <f t="shared" si="9447"/>
        <v>0</v>
      </c>
      <c r="D5746" s="12">
        <f t="shared" si="9420"/>
        <v>0</v>
      </c>
      <c r="E5746" s="12">
        <f t="shared" ref="E5746:N5746" si="9482">SUM(E5747,E5751)</f>
        <v>0</v>
      </c>
      <c r="F5746" s="12">
        <f t="shared" si="9482"/>
        <v>0</v>
      </c>
      <c r="G5746" s="12">
        <f t="shared" si="9482"/>
        <v>0</v>
      </c>
      <c r="H5746" s="12">
        <f t="shared" si="9482"/>
        <v>0</v>
      </c>
      <c r="I5746" s="12">
        <f t="shared" si="9482"/>
        <v>0</v>
      </c>
      <c r="J5746" s="12">
        <f t="shared" si="9482"/>
        <v>0</v>
      </c>
      <c r="K5746" s="12">
        <f t="shared" si="9482"/>
        <v>0</v>
      </c>
      <c r="L5746" s="12">
        <f t="shared" si="9482"/>
        <v>0</v>
      </c>
      <c r="M5746" s="12">
        <f t="shared" si="9482"/>
        <v>0</v>
      </c>
      <c r="N5746" s="12">
        <f t="shared" si="9482"/>
        <v>0</v>
      </c>
      <c r="O5746" s="25">
        <f t="shared" si="9448"/>
        <v>0</v>
      </c>
      <c r="P5746" s="12">
        <f>SUM(P5747,P5751)</f>
        <v>0</v>
      </c>
      <c r="Q5746" s="12">
        <f>SUM(Q5747,Q5751)</f>
        <v>0</v>
      </c>
      <c r="R5746" s="12">
        <f>SUM(R5747,R5751)</f>
        <v>0</v>
      </c>
      <c r="S5746" s="12">
        <f>SUM(S5747,S5751)</f>
        <v>0</v>
      </c>
      <c r="T5746" s="12">
        <f t="shared" si="9454"/>
        <v>0</v>
      </c>
      <c r="U5746" s="12">
        <f t="shared" si="9421"/>
        <v>0</v>
      </c>
      <c r="V5746" s="12">
        <f t="shared" ref="V5746:AC5746" si="9483">SUM(V5747,V5751)</f>
        <v>0</v>
      </c>
      <c r="W5746" s="12">
        <f t="shared" si="9483"/>
        <v>0</v>
      </c>
      <c r="X5746" s="12">
        <f t="shared" si="9483"/>
        <v>0</v>
      </c>
      <c r="Y5746" s="12">
        <f t="shared" si="9483"/>
        <v>0</v>
      </c>
      <c r="Z5746" s="12">
        <f t="shared" si="9483"/>
        <v>0</v>
      </c>
      <c r="AA5746" s="12">
        <f t="shared" si="9483"/>
        <v>0</v>
      </c>
      <c r="AB5746" s="12">
        <f t="shared" si="9483"/>
        <v>0</v>
      </c>
      <c r="AC5746" s="12">
        <f t="shared" si="9483"/>
        <v>0</v>
      </c>
      <c r="AD5746" s="12">
        <f t="shared" si="9456"/>
        <v>0</v>
      </c>
      <c r="AE5746" s="12">
        <f t="shared" si="9422"/>
        <v>0</v>
      </c>
      <c r="AF5746" s="12">
        <f t="shared" ref="AF5746:AN5746" si="9484">SUM(AF5747,AF5751)</f>
        <v>0</v>
      </c>
      <c r="AG5746" s="12">
        <f t="shared" si="9484"/>
        <v>0</v>
      </c>
      <c r="AH5746" s="12">
        <f t="shared" si="9484"/>
        <v>0</v>
      </c>
      <c r="AI5746" s="12">
        <f t="shared" si="9484"/>
        <v>0</v>
      </c>
      <c r="AJ5746" s="12">
        <f t="shared" si="9484"/>
        <v>0</v>
      </c>
      <c r="AK5746" s="12">
        <f t="shared" si="9484"/>
        <v>0</v>
      </c>
      <c r="AL5746" s="12">
        <f t="shared" si="9484"/>
        <v>0</v>
      </c>
      <c r="AM5746" s="12">
        <f t="shared" si="9484"/>
        <v>0</v>
      </c>
      <c r="AN5746" s="12">
        <f t="shared" si="9484"/>
        <v>0</v>
      </c>
      <c r="AO5746" s="12">
        <f t="shared" si="9449"/>
        <v>0</v>
      </c>
      <c r="AP5746" s="12">
        <f>SUM(AP5747,AP5751)</f>
        <v>0</v>
      </c>
      <c r="AQ5746" s="12">
        <f>SUM(AQ5747,AQ5751)</f>
        <v>0</v>
      </c>
      <c r="AR5746" s="12">
        <f>SUM(AR5747,AR5751)</f>
        <v>0</v>
      </c>
      <c r="AS5746" s="12">
        <f>SUM(AS5747,AS5751)</f>
        <v>0</v>
      </c>
      <c r="AT5746" s="25">
        <f t="shared" si="9450"/>
        <v>0</v>
      </c>
      <c r="AU5746" s="12">
        <f>SUM(AU5747,AU5751)</f>
        <v>0</v>
      </c>
      <c r="AV5746" s="12">
        <f>SUM(AV5747,AV5751)</f>
        <v>0</v>
      </c>
      <c r="AW5746" s="12">
        <f>SUM(AW5747,AW5751)</f>
        <v>0</v>
      </c>
      <c r="AX5746" s="12">
        <f>SUM(AX5747,AX5751)</f>
        <v>0</v>
      </c>
      <c r="AY5746" s="25">
        <f t="shared" si="9451"/>
        <v>0</v>
      </c>
      <c r="AZ5746" s="12">
        <f>SUM(AZ5747,AZ5751)</f>
        <v>0</v>
      </c>
      <c r="BA5746" s="12">
        <f>SUM(BA5747,BA5751)</f>
        <v>0</v>
      </c>
      <c r="BB5746" s="12">
        <f>SUM(BB5747,BB5751)</f>
        <v>0</v>
      </c>
      <c r="BC5746" s="12">
        <f>SUM(BC5747,BC5751)</f>
        <v>0</v>
      </c>
      <c r="BD5746" s="25">
        <f t="shared" si="9452"/>
        <v>0</v>
      </c>
      <c r="BE5746" s="12">
        <f>SUM(BE5747,BE5751)</f>
        <v>0</v>
      </c>
      <c r="BF5746" s="12">
        <f>SUM(BF5747,BF5751)</f>
        <v>0</v>
      </c>
      <c r="BG5746" s="12">
        <f>SUM(BG5747,BG5751)</f>
        <v>0</v>
      </c>
      <c r="BH5746" s="12">
        <f>SUM(BH5747,BH5751)</f>
        <v>0</v>
      </c>
    </row>
    <row r="5747" spans="1:60" ht="16.5" hidden="1" thickTop="1" thickBot="1">
      <c r="A5747" s="8" t="s">
        <v>11</v>
      </c>
      <c r="B5747" s="17" t="s">
        <v>256</v>
      </c>
      <c r="C5747" s="25">
        <f t="shared" si="9447"/>
        <v>0</v>
      </c>
      <c r="D5747" s="12">
        <f t="shared" si="9420"/>
        <v>0</v>
      </c>
      <c r="E5747" s="12">
        <f t="shared" ref="E5747:N5747" si="9485">SUM(E5748:E5750)</f>
        <v>0</v>
      </c>
      <c r="F5747" s="12">
        <f t="shared" si="9485"/>
        <v>0</v>
      </c>
      <c r="G5747" s="12">
        <f t="shared" si="9485"/>
        <v>0</v>
      </c>
      <c r="H5747" s="12">
        <f t="shared" si="9485"/>
        <v>0</v>
      </c>
      <c r="I5747" s="12">
        <f t="shared" si="9485"/>
        <v>0</v>
      </c>
      <c r="J5747" s="12">
        <f t="shared" si="9485"/>
        <v>0</v>
      </c>
      <c r="K5747" s="12">
        <f t="shared" si="9485"/>
        <v>0</v>
      </c>
      <c r="L5747" s="12">
        <f t="shared" si="9485"/>
        <v>0</v>
      </c>
      <c r="M5747" s="12">
        <f t="shared" si="9485"/>
        <v>0</v>
      </c>
      <c r="N5747" s="12">
        <f t="shared" si="9485"/>
        <v>0</v>
      </c>
      <c r="O5747" s="25">
        <f t="shared" si="9448"/>
        <v>0</v>
      </c>
      <c r="P5747" s="12">
        <f>SUM(P5748:P5750)</f>
        <v>0</v>
      </c>
      <c r="Q5747" s="12">
        <f>SUM(Q5748:Q5750)</f>
        <v>0</v>
      </c>
      <c r="R5747" s="12">
        <f>SUM(R5748:R5750)</f>
        <v>0</v>
      </c>
      <c r="S5747" s="12">
        <f>SUM(S5748:S5750)</f>
        <v>0</v>
      </c>
      <c r="T5747" s="12">
        <f t="shared" si="9454"/>
        <v>0</v>
      </c>
      <c r="U5747" s="12">
        <f t="shared" si="9421"/>
        <v>0</v>
      </c>
      <c r="V5747" s="12">
        <f t="shared" ref="V5747:AC5747" si="9486">SUM(V5748:V5750)</f>
        <v>0</v>
      </c>
      <c r="W5747" s="12">
        <f t="shared" si="9486"/>
        <v>0</v>
      </c>
      <c r="X5747" s="12">
        <f t="shared" si="9486"/>
        <v>0</v>
      </c>
      <c r="Y5747" s="12">
        <f t="shared" si="9486"/>
        <v>0</v>
      </c>
      <c r="Z5747" s="12">
        <f t="shared" si="9486"/>
        <v>0</v>
      </c>
      <c r="AA5747" s="12">
        <f t="shared" si="9486"/>
        <v>0</v>
      </c>
      <c r="AB5747" s="12">
        <f t="shared" si="9486"/>
        <v>0</v>
      </c>
      <c r="AC5747" s="12">
        <f t="shared" si="9486"/>
        <v>0</v>
      </c>
      <c r="AD5747" s="12">
        <f t="shared" si="9456"/>
        <v>0</v>
      </c>
      <c r="AE5747" s="12">
        <f t="shared" si="9422"/>
        <v>0</v>
      </c>
      <c r="AF5747" s="12">
        <f t="shared" ref="AF5747:AN5747" si="9487">SUM(AF5748:AF5750)</f>
        <v>0</v>
      </c>
      <c r="AG5747" s="12">
        <f t="shared" si="9487"/>
        <v>0</v>
      </c>
      <c r="AH5747" s="12">
        <f t="shared" si="9487"/>
        <v>0</v>
      </c>
      <c r="AI5747" s="12">
        <f t="shared" si="9487"/>
        <v>0</v>
      </c>
      <c r="AJ5747" s="12">
        <f t="shared" si="9487"/>
        <v>0</v>
      </c>
      <c r="AK5747" s="12">
        <f t="shared" si="9487"/>
        <v>0</v>
      </c>
      <c r="AL5747" s="12">
        <f t="shared" si="9487"/>
        <v>0</v>
      </c>
      <c r="AM5747" s="12">
        <f t="shared" si="9487"/>
        <v>0</v>
      </c>
      <c r="AN5747" s="12">
        <f t="shared" si="9487"/>
        <v>0</v>
      </c>
      <c r="AO5747" s="12">
        <f t="shared" si="9449"/>
        <v>0</v>
      </c>
      <c r="AP5747" s="12">
        <f>SUM(AP5748:AP5750)</f>
        <v>0</v>
      </c>
      <c r="AQ5747" s="12">
        <f>SUM(AQ5748:AQ5750)</f>
        <v>0</v>
      </c>
      <c r="AR5747" s="12">
        <f>SUM(AR5748:AR5750)</f>
        <v>0</v>
      </c>
      <c r="AS5747" s="12">
        <f>SUM(AS5748:AS5750)</f>
        <v>0</v>
      </c>
      <c r="AT5747" s="25">
        <f t="shared" si="9450"/>
        <v>0</v>
      </c>
      <c r="AU5747" s="12">
        <f>SUM(AU5748:AU5750)</f>
        <v>0</v>
      </c>
      <c r="AV5747" s="12">
        <f>SUM(AV5748:AV5750)</f>
        <v>0</v>
      </c>
      <c r="AW5747" s="12">
        <f>SUM(AW5748:AW5750)</f>
        <v>0</v>
      </c>
      <c r="AX5747" s="12">
        <f>SUM(AX5748:AX5750)</f>
        <v>0</v>
      </c>
      <c r="AY5747" s="25">
        <f t="shared" si="9451"/>
        <v>0</v>
      </c>
      <c r="AZ5747" s="12">
        <f>SUM(AZ5748:AZ5750)</f>
        <v>0</v>
      </c>
      <c r="BA5747" s="12">
        <f>SUM(BA5748:BA5750)</f>
        <v>0</v>
      </c>
      <c r="BB5747" s="12">
        <f>SUM(BB5748:BB5750)</f>
        <v>0</v>
      </c>
      <c r="BC5747" s="12">
        <f>SUM(BC5748:BC5750)</f>
        <v>0</v>
      </c>
      <c r="BD5747" s="25">
        <f t="shared" si="9452"/>
        <v>0</v>
      </c>
      <c r="BE5747" s="12">
        <f>SUM(BE5748:BE5750)</f>
        <v>0</v>
      </c>
      <c r="BF5747" s="12">
        <f>SUM(BF5748:BF5750)</f>
        <v>0</v>
      </c>
      <c r="BG5747" s="12">
        <f>SUM(BG5748:BG5750)</f>
        <v>0</v>
      </c>
      <c r="BH5747" s="12">
        <f>SUM(BH5748:BH5750)</f>
        <v>0</v>
      </c>
    </row>
    <row r="5748" spans="1:60" ht="16.5" hidden="1" thickTop="1" thickBot="1">
      <c r="A5748" s="8" t="s">
        <v>11</v>
      </c>
      <c r="B5748" s="18" t="s">
        <v>127</v>
      </c>
      <c r="C5748" s="25">
        <f t="shared" si="9447"/>
        <v>0</v>
      </c>
      <c r="D5748" s="12">
        <f t="shared" si="9420"/>
        <v>0</v>
      </c>
      <c r="E5748" s="12">
        <v>0</v>
      </c>
      <c r="F5748" s="12">
        <v>0</v>
      </c>
      <c r="G5748" s="12">
        <v>0</v>
      </c>
      <c r="H5748" s="12">
        <v>0</v>
      </c>
      <c r="I5748" s="12">
        <v>0</v>
      </c>
      <c r="J5748" s="12">
        <v>0</v>
      </c>
      <c r="K5748" s="12">
        <v>0</v>
      </c>
      <c r="L5748" s="12">
        <v>0</v>
      </c>
      <c r="M5748" s="12">
        <v>0</v>
      </c>
      <c r="N5748" s="12">
        <v>0</v>
      </c>
      <c r="O5748" s="25">
        <f t="shared" si="9448"/>
        <v>0</v>
      </c>
      <c r="P5748" s="12">
        <v>0</v>
      </c>
      <c r="Q5748" s="12">
        <v>0</v>
      </c>
      <c r="R5748" s="12">
        <v>0</v>
      </c>
      <c r="S5748" s="12">
        <v>0</v>
      </c>
      <c r="T5748" s="12">
        <f t="shared" si="9454"/>
        <v>0</v>
      </c>
      <c r="U5748" s="12">
        <f t="shared" si="9421"/>
        <v>0</v>
      </c>
      <c r="V5748" s="12">
        <v>0</v>
      </c>
      <c r="W5748" s="12">
        <v>0</v>
      </c>
      <c r="X5748" s="12">
        <v>0</v>
      </c>
      <c r="Y5748" s="12">
        <v>0</v>
      </c>
      <c r="Z5748" s="12">
        <v>0</v>
      </c>
      <c r="AA5748" s="12">
        <v>0</v>
      </c>
      <c r="AB5748" s="12">
        <v>0</v>
      </c>
      <c r="AC5748" s="12">
        <v>0</v>
      </c>
      <c r="AD5748" s="12">
        <f t="shared" si="9456"/>
        <v>0</v>
      </c>
      <c r="AE5748" s="12">
        <f t="shared" si="9422"/>
        <v>0</v>
      </c>
      <c r="AF5748" s="12">
        <v>0</v>
      </c>
      <c r="AG5748" s="12">
        <v>0</v>
      </c>
      <c r="AH5748" s="12">
        <v>0</v>
      </c>
      <c r="AI5748" s="12">
        <v>0</v>
      </c>
      <c r="AJ5748" s="12">
        <v>0</v>
      </c>
      <c r="AK5748" s="12">
        <v>0</v>
      </c>
      <c r="AL5748" s="12">
        <v>0</v>
      </c>
      <c r="AM5748" s="12">
        <v>0</v>
      </c>
      <c r="AN5748" s="12">
        <v>0</v>
      </c>
      <c r="AO5748" s="12">
        <f t="shared" si="9449"/>
        <v>0</v>
      </c>
      <c r="AP5748" s="12">
        <v>0</v>
      </c>
      <c r="AQ5748" s="12">
        <v>0</v>
      </c>
      <c r="AR5748" s="12">
        <v>0</v>
      </c>
      <c r="AS5748" s="12">
        <v>0</v>
      </c>
      <c r="AT5748" s="25">
        <f t="shared" si="9450"/>
        <v>0</v>
      </c>
      <c r="AU5748" s="12">
        <v>0</v>
      </c>
      <c r="AV5748" s="12">
        <v>0</v>
      </c>
      <c r="AW5748" s="12">
        <v>0</v>
      </c>
      <c r="AX5748" s="12">
        <v>0</v>
      </c>
      <c r="AY5748" s="25">
        <f t="shared" si="9451"/>
        <v>0</v>
      </c>
      <c r="AZ5748" s="12">
        <v>0</v>
      </c>
      <c r="BA5748" s="12">
        <v>0</v>
      </c>
      <c r="BB5748" s="12">
        <v>0</v>
      </c>
      <c r="BC5748" s="12">
        <v>0</v>
      </c>
      <c r="BD5748" s="25">
        <f t="shared" si="9452"/>
        <v>0</v>
      </c>
      <c r="BE5748" s="12">
        <v>0</v>
      </c>
      <c r="BF5748" s="12">
        <v>0</v>
      </c>
      <c r="BG5748" s="12">
        <v>0</v>
      </c>
      <c r="BH5748" s="12">
        <v>0</v>
      </c>
    </row>
    <row r="5749" spans="1:60" ht="16.5" hidden="1" thickTop="1" thickBot="1">
      <c r="A5749" s="8" t="s">
        <v>11</v>
      </c>
      <c r="B5749" s="18" t="s">
        <v>130</v>
      </c>
      <c r="C5749" s="25">
        <f t="shared" si="9447"/>
        <v>0</v>
      </c>
      <c r="D5749" s="12">
        <f t="shared" si="9420"/>
        <v>0</v>
      </c>
      <c r="E5749" s="12">
        <v>0</v>
      </c>
      <c r="F5749" s="12">
        <v>0</v>
      </c>
      <c r="G5749" s="12">
        <v>0</v>
      </c>
      <c r="H5749" s="12">
        <v>0</v>
      </c>
      <c r="I5749" s="12">
        <v>0</v>
      </c>
      <c r="J5749" s="12">
        <v>0</v>
      </c>
      <c r="K5749" s="12">
        <v>0</v>
      </c>
      <c r="L5749" s="12">
        <v>0</v>
      </c>
      <c r="M5749" s="12">
        <v>0</v>
      </c>
      <c r="N5749" s="12">
        <v>0</v>
      </c>
      <c r="O5749" s="25">
        <f t="shared" si="9448"/>
        <v>0</v>
      </c>
      <c r="P5749" s="12">
        <v>0</v>
      </c>
      <c r="Q5749" s="12">
        <v>0</v>
      </c>
      <c r="R5749" s="12">
        <v>0</v>
      </c>
      <c r="S5749" s="12">
        <v>0</v>
      </c>
      <c r="T5749" s="12">
        <f t="shared" si="9454"/>
        <v>0</v>
      </c>
      <c r="U5749" s="12">
        <f t="shared" si="9421"/>
        <v>0</v>
      </c>
      <c r="V5749" s="12">
        <v>0</v>
      </c>
      <c r="W5749" s="12">
        <v>0</v>
      </c>
      <c r="X5749" s="12">
        <v>0</v>
      </c>
      <c r="Y5749" s="12">
        <v>0</v>
      </c>
      <c r="Z5749" s="12">
        <v>0</v>
      </c>
      <c r="AA5749" s="12">
        <v>0</v>
      </c>
      <c r="AB5749" s="12">
        <v>0</v>
      </c>
      <c r="AC5749" s="12">
        <v>0</v>
      </c>
      <c r="AD5749" s="12">
        <f t="shared" si="9456"/>
        <v>0</v>
      </c>
      <c r="AE5749" s="12">
        <f t="shared" si="9422"/>
        <v>0</v>
      </c>
      <c r="AF5749" s="12">
        <v>0</v>
      </c>
      <c r="AG5749" s="12">
        <v>0</v>
      </c>
      <c r="AH5749" s="12">
        <v>0</v>
      </c>
      <c r="AI5749" s="12">
        <v>0</v>
      </c>
      <c r="AJ5749" s="12">
        <v>0</v>
      </c>
      <c r="AK5749" s="12">
        <v>0</v>
      </c>
      <c r="AL5749" s="12">
        <v>0</v>
      </c>
      <c r="AM5749" s="12">
        <v>0</v>
      </c>
      <c r="AN5749" s="12">
        <v>0</v>
      </c>
      <c r="AO5749" s="12">
        <f t="shared" si="9449"/>
        <v>0</v>
      </c>
      <c r="AP5749" s="12">
        <v>0</v>
      </c>
      <c r="AQ5749" s="12">
        <v>0</v>
      </c>
      <c r="AR5749" s="12">
        <v>0</v>
      </c>
      <c r="AS5749" s="12">
        <v>0</v>
      </c>
      <c r="AT5749" s="25">
        <f t="shared" si="9450"/>
        <v>0</v>
      </c>
      <c r="AU5749" s="12">
        <v>0</v>
      </c>
      <c r="AV5749" s="12">
        <v>0</v>
      </c>
      <c r="AW5749" s="12">
        <v>0</v>
      </c>
      <c r="AX5749" s="12">
        <v>0</v>
      </c>
      <c r="AY5749" s="25">
        <f t="shared" si="9451"/>
        <v>0</v>
      </c>
      <c r="AZ5749" s="12">
        <v>0</v>
      </c>
      <c r="BA5749" s="12">
        <v>0</v>
      </c>
      <c r="BB5749" s="12">
        <v>0</v>
      </c>
      <c r="BC5749" s="12">
        <v>0</v>
      </c>
      <c r="BD5749" s="25">
        <f t="shared" si="9452"/>
        <v>0</v>
      </c>
      <c r="BE5749" s="12">
        <v>0</v>
      </c>
      <c r="BF5749" s="12">
        <v>0</v>
      </c>
      <c r="BG5749" s="12">
        <v>0</v>
      </c>
      <c r="BH5749" s="12">
        <v>0</v>
      </c>
    </row>
    <row r="5750" spans="1:60" ht="16.5" hidden="1" thickTop="1" thickBot="1">
      <c r="A5750" s="8" t="s">
        <v>11</v>
      </c>
      <c r="B5750" s="18" t="s">
        <v>10</v>
      </c>
      <c r="C5750" s="25">
        <f t="shared" si="9447"/>
        <v>0</v>
      </c>
      <c r="D5750" s="12">
        <f t="shared" si="9420"/>
        <v>0</v>
      </c>
      <c r="E5750" s="12">
        <v>0</v>
      </c>
      <c r="F5750" s="12">
        <v>0</v>
      </c>
      <c r="G5750" s="12">
        <v>0</v>
      </c>
      <c r="H5750" s="12">
        <v>0</v>
      </c>
      <c r="I5750" s="12">
        <v>0</v>
      </c>
      <c r="J5750" s="12">
        <v>0</v>
      </c>
      <c r="K5750" s="12">
        <v>0</v>
      </c>
      <c r="L5750" s="12">
        <v>0</v>
      </c>
      <c r="M5750" s="12">
        <v>0</v>
      </c>
      <c r="N5750" s="12">
        <v>0</v>
      </c>
      <c r="O5750" s="25">
        <f t="shared" si="9448"/>
        <v>0</v>
      </c>
      <c r="P5750" s="12">
        <v>0</v>
      </c>
      <c r="Q5750" s="12">
        <v>0</v>
      </c>
      <c r="R5750" s="12">
        <v>0</v>
      </c>
      <c r="S5750" s="12">
        <v>0</v>
      </c>
      <c r="T5750" s="12">
        <f t="shared" si="9454"/>
        <v>0</v>
      </c>
      <c r="U5750" s="12">
        <f t="shared" si="9421"/>
        <v>0</v>
      </c>
      <c r="V5750" s="12">
        <v>0</v>
      </c>
      <c r="W5750" s="12">
        <v>0</v>
      </c>
      <c r="X5750" s="12">
        <v>0</v>
      </c>
      <c r="Y5750" s="12">
        <v>0</v>
      </c>
      <c r="Z5750" s="12">
        <v>0</v>
      </c>
      <c r="AA5750" s="12">
        <v>0</v>
      </c>
      <c r="AB5750" s="12">
        <v>0</v>
      </c>
      <c r="AC5750" s="12">
        <v>0</v>
      </c>
      <c r="AD5750" s="12">
        <f t="shared" si="9456"/>
        <v>0</v>
      </c>
      <c r="AE5750" s="12">
        <f t="shared" si="9422"/>
        <v>0</v>
      </c>
      <c r="AF5750" s="12">
        <v>0</v>
      </c>
      <c r="AG5750" s="12">
        <v>0</v>
      </c>
      <c r="AH5750" s="12">
        <v>0</v>
      </c>
      <c r="AI5750" s="12">
        <v>0</v>
      </c>
      <c r="AJ5750" s="12">
        <v>0</v>
      </c>
      <c r="AK5750" s="12">
        <v>0</v>
      </c>
      <c r="AL5750" s="12">
        <v>0</v>
      </c>
      <c r="AM5750" s="12">
        <v>0</v>
      </c>
      <c r="AN5750" s="12">
        <v>0</v>
      </c>
      <c r="AO5750" s="12">
        <f t="shared" si="9449"/>
        <v>0</v>
      </c>
      <c r="AP5750" s="12">
        <v>0</v>
      </c>
      <c r="AQ5750" s="12">
        <v>0</v>
      </c>
      <c r="AR5750" s="12">
        <v>0</v>
      </c>
      <c r="AS5750" s="12">
        <v>0</v>
      </c>
      <c r="AT5750" s="25">
        <f t="shared" si="9450"/>
        <v>0</v>
      </c>
      <c r="AU5750" s="12">
        <v>0</v>
      </c>
      <c r="AV5750" s="12">
        <v>0</v>
      </c>
      <c r="AW5750" s="12">
        <v>0</v>
      </c>
      <c r="AX5750" s="12">
        <v>0</v>
      </c>
      <c r="AY5750" s="25">
        <f t="shared" si="9451"/>
        <v>0</v>
      </c>
      <c r="AZ5750" s="12">
        <v>0</v>
      </c>
      <c r="BA5750" s="12">
        <v>0</v>
      </c>
      <c r="BB5750" s="12">
        <v>0</v>
      </c>
      <c r="BC5750" s="12">
        <v>0</v>
      </c>
      <c r="BD5750" s="25">
        <f t="shared" si="9452"/>
        <v>0</v>
      </c>
      <c r="BE5750" s="12">
        <v>0</v>
      </c>
      <c r="BF5750" s="12">
        <v>0</v>
      </c>
      <c r="BG5750" s="12">
        <v>0</v>
      </c>
      <c r="BH5750" s="12">
        <v>0</v>
      </c>
    </row>
    <row r="5751" spans="1:60" ht="16.5" hidden="1" thickTop="1" thickBot="1">
      <c r="A5751" s="8" t="s">
        <v>11</v>
      </c>
      <c r="B5751" s="17" t="s">
        <v>257</v>
      </c>
      <c r="C5751" s="25">
        <f t="shared" si="9447"/>
        <v>0</v>
      </c>
      <c r="D5751" s="12">
        <f t="shared" si="9420"/>
        <v>0</v>
      </c>
      <c r="E5751" s="12">
        <v>0</v>
      </c>
      <c r="F5751" s="12">
        <v>0</v>
      </c>
      <c r="G5751" s="12">
        <v>0</v>
      </c>
      <c r="H5751" s="12">
        <v>0</v>
      </c>
      <c r="I5751" s="12">
        <v>0</v>
      </c>
      <c r="J5751" s="12">
        <v>0</v>
      </c>
      <c r="K5751" s="12">
        <v>0</v>
      </c>
      <c r="L5751" s="12">
        <v>0</v>
      </c>
      <c r="M5751" s="12">
        <v>0</v>
      </c>
      <c r="N5751" s="12">
        <v>0</v>
      </c>
      <c r="O5751" s="25">
        <f t="shared" si="9448"/>
        <v>0</v>
      </c>
      <c r="P5751" s="12">
        <v>0</v>
      </c>
      <c r="Q5751" s="12">
        <v>0</v>
      </c>
      <c r="R5751" s="12">
        <v>0</v>
      </c>
      <c r="S5751" s="12">
        <v>0</v>
      </c>
      <c r="T5751" s="12">
        <f t="shared" si="9454"/>
        <v>0</v>
      </c>
      <c r="U5751" s="12">
        <f t="shared" si="9421"/>
        <v>0</v>
      </c>
      <c r="V5751" s="12">
        <v>0</v>
      </c>
      <c r="W5751" s="12">
        <v>0</v>
      </c>
      <c r="X5751" s="12">
        <v>0</v>
      </c>
      <c r="Y5751" s="12">
        <v>0</v>
      </c>
      <c r="Z5751" s="12">
        <v>0</v>
      </c>
      <c r="AA5751" s="12">
        <v>0</v>
      </c>
      <c r="AB5751" s="12">
        <v>0</v>
      </c>
      <c r="AC5751" s="12">
        <v>0</v>
      </c>
      <c r="AD5751" s="12">
        <f t="shared" si="9456"/>
        <v>0</v>
      </c>
      <c r="AE5751" s="12">
        <f t="shared" si="9422"/>
        <v>0</v>
      </c>
      <c r="AF5751" s="12">
        <v>0</v>
      </c>
      <c r="AG5751" s="12">
        <v>0</v>
      </c>
      <c r="AH5751" s="12">
        <v>0</v>
      </c>
      <c r="AI5751" s="12">
        <v>0</v>
      </c>
      <c r="AJ5751" s="12">
        <v>0</v>
      </c>
      <c r="AK5751" s="12">
        <v>0</v>
      </c>
      <c r="AL5751" s="12">
        <v>0</v>
      </c>
      <c r="AM5751" s="12">
        <v>0</v>
      </c>
      <c r="AN5751" s="12">
        <v>0</v>
      </c>
      <c r="AO5751" s="12">
        <f t="shared" si="9449"/>
        <v>0</v>
      </c>
      <c r="AP5751" s="12">
        <v>0</v>
      </c>
      <c r="AQ5751" s="12">
        <v>0</v>
      </c>
      <c r="AR5751" s="12">
        <v>0</v>
      </c>
      <c r="AS5751" s="12">
        <v>0</v>
      </c>
      <c r="AT5751" s="25">
        <f t="shared" si="9450"/>
        <v>0</v>
      </c>
      <c r="AU5751" s="12">
        <v>0</v>
      </c>
      <c r="AV5751" s="12">
        <v>0</v>
      </c>
      <c r="AW5751" s="12">
        <v>0</v>
      </c>
      <c r="AX5751" s="12">
        <v>0</v>
      </c>
      <c r="AY5751" s="25">
        <f t="shared" si="9451"/>
        <v>0</v>
      </c>
      <c r="AZ5751" s="12">
        <v>0</v>
      </c>
      <c r="BA5751" s="12">
        <v>0</v>
      </c>
      <c r="BB5751" s="12">
        <v>0</v>
      </c>
      <c r="BC5751" s="12">
        <v>0</v>
      </c>
      <c r="BD5751" s="25">
        <f t="shared" si="9452"/>
        <v>0</v>
      </c>
      <c r="BE5751" s="12">
        <v>0</v>
      </c>
      <c r="BF5751" s="12">
        <v>0</v>
      </c>
      <c r="BG5751" s="12">
        <v>0</v>
      </c>
      <c r="BH5751" s="12">
        <v>0</v>
      </c>
    </row>
    <row r="5752" spans="1:60" ht="16.5" hidden="1" thickTop="1" thickBot="1">
      <c r="A5752" s="8" t="s">
        <v>11</v>
      </c>
      <c r="B5752" s="16" t="s">
        <v>125</v>
      </c>
      <c r="C5752" s="25">
        <f t="shared" si="9447"/>
        <v>0</v>
      </c>
      <c r="D5752" s="12">
        <f t="shared" si="9420"/>
        <v>0</v>
      </c>
      <c r="E5752" s="12">
        <f t="shared" ref="E5752:N5752" si="9488">SUM(E5753,E5757)</f>
        <v>0</v>
      </c>
      <c r="F5752" s="12">
        <f t="shared" si="9488"/>
        <v>0</v>
      </c>
      <c r="G5752" s="12">
        <f t="shared" si="9488"/>
        <v>0</v>
      </c>
      <c r="H5752" s="12">
        <f t="shared" si="9488"/>
        <v>0</v>
      </c>
      <c r="I5752" s="12">
        <f t="shared" si="9488"/>
        <v>0</v>
      </c>
      <c r="J5752" s="12">
        <f t="shared" si="9488"/>
        <v>0</v>
      </c>
      <c r="K5752" s="12">
        <f t="shared" si="9488"/>
        <v>0</v>
      </c>
      <c r="L5752" s="12">
        <f t="shared" si="9488"/>
        <v>0</v>
      </c>
      <c r="M5752" s="12">
        <f t="shared" si="9488"/>
        <v>0</v>
      </c>
      <c r="N5752" s="12">
        <f t="shared" si="9488"/>
        <v>0</v>
      </c>
      <c r="O5752" s="25">
        <f t="shared" si="9448"/>
        <v>0</v>
      </c>
      <c r="P5752" s="12">
        <f>SUM(P5753,P5757)</f>
        <v>0</v>
      </c>
      <c r="Q5752" s="12">
        <f>SUM(Q5753,Q5757)</f>
        <v>0</v>
      </c>
      <c r="R5752" s="12">
        <f>SUM(R5753,R5757)</f>
        <v>0</v>
      </c>
      <c r="S5752" s="12">
        <f>SUM(S5753,S5757)</f>
        <v>0</v>
      </c>
      <c r="T5752" s="12">
        <f t="shared" si="9454"/>
        <v>0</v>
      </c>
      <c r="U5752" s="12">
        <f t="shared" si="9421"/>
        <v>0</v>
      </c>
      <c r="V5752" s="12">
        <f t="shared" ref="V5752:AC5752" si="9489">SUM(V5753,V5757)</f>
        <v>0</v>
      </c>
      <c r="W5752" s="12">
        <f t="shared" si="9489"/>
        <v>0</v>
      </c>
      <c r="X5752" s="12">
        <f t="shared" si="9489"/>
        <v>0</v>
      </c>
      <c r="Y5752" s="12">
        <f t="shared" si="9489"/>
        <v>0</v>
      </c>
      <c r="Z5752" s="12">
        <f t="shared" si="9489"/>
        <v>0</v>
      </c>
      <c r="AA5752" s="12">
        <f t="shared" si="9489"/>
        <v>0</v>
      </c>
      <c r="AB5752" s="12">
        <f t="shared" si="9489"/>
        <v>0</v>
      </c>
      <c r="AC5752" s="12">
        <f t="shared" si="9489"/>
        <v>0</v>
      </c>
      <c r="AD5752" s="12">
        <f t="shared" si="9456"/>
        <v>0</v>
      </c>
      <c r="AE5752" s="12">
        <f t="shared" si="9422"/>
        <v>0</v>
      </c>
      <c r="AF5752" s="12">
        <f t="shared" ref="AF5752:AN5752" si="9490">SUM(AF5753,AF5757)</f>
        <v>0</v>
      </c>
      <c r="AG5752" s="12">
        <f t="shared" si="9490"/>
        <v>0</v>
      </c>
      <c r="AH5752" s="12">
        <f t="shared" si="9490"/>
        <v>0</v>
      </c>
      <c r="AI5752" s="12">
        <f t="shared" si="9490"/>
        <v>0</v>
      </c>
      <c r="AJ5752" s="12">
        <f t="shared" si="9490"/>
        <v>0</v>
      </c>
      <c r="AK5752" s="12">
        <f t="shared" si="9490"/>
        <v>0</v>
      </c>
      <c r="AL5752" s="12">
        <f t="shared" si="9490"/>
        <v>0</v>
      </c>
      <c r="AM5752" s="12">
        <f t="shared" si="9490"/>
        <v>0</v>
      </c>
      <c r="AN5752" s="12">
        <f t="shared" si="9490"/>
        <v>0</v>
      </c>
      <c r="AO5752" s="12">
        <f t="shared" si="9449"/>
        <v>0</v>
      </c>
      <c r="AP5752" s="12">
        <f>SUM(AP5753,AP5757)</f>
        <v>0</v>
      </c>
      <c r="AQ5752" s="12">
        <f>SUM(AQ5753,AQ5757)</f>
        <v>0</v>
      </c>
      <c r="AR5752" s="12">
        <f>SUM(AR5753,AR5757)</f>
        <v>0</v>
      </c>
      <c r="AS5752" s="12">
        <f>SUM(AS5753,AS5757)</f>
        <v>0</v>
      </c>
      <c r="AT5752" s="25">
        <f t="shared" si="9450"/>
        <v>0</v>
      </c>
      <c r="AU5752" s="12">
        <f>SUM(AU5753,AU5757)</f>
        <v>0</v>
      </c>
      <c r="AV5752" s="12">
        <f>SUM(AV5753,AV5757)</f>
        <v>0</v>
      </c>
      <c r="AW5752" s="12">
        <f>SUM(AW5753,AW5757)</f>
        <v>0</v>
      </c>
      <c r="AX5752" s="12">
        <f>SUM(AX5753,AX5757)</f>
        <v>0</v>
      </c>
      <c r="AY5752" s="25">
        <f t="shared" si="9451"/>
        <v>0</v>
      </c>
      <c r="AZ5752" s="12">
        <f>SUM(AZ5753,AZ5757)</f>
        <v>0</v>
      </c>
      <c r="BA5752" s="12">
        <f>SUM(BA5753,BA5757)</f>
        <v>0</v>
      </c>
      <c r="BB5752" s="12">
        <f>SUM(BB5753,BB5757)</f>
        <v>0</v>
      </c>
      <c r="BC5752" s="12">
        <f>SUM(BC5753,BC5757)</f>
        <v>0</v>
      </c>
      <c r="BD5752" s="25">
        <f t="shared" si="9452"/>
        <v>0</v>
      </c>
      <c r="BE5752" s="12">
        <f>SUM(BE5753,BE5757)</f>
        <v>0</v>
      </c>
      <c r="BF5752" s="12">
        <f>SUM(BF5753,BF5757)</f>
        <v>0</v>
      </c>
      <c r="BG5752" s="12">
        <f>SUM(BG5753,BG5757)</f>
        <v>0</v>
      </c>
      <c r="BH5752" s="12">
        <f>SUM(BH5753,BH5757)</f>
        <v>0</v>
      </c>
    </row>
    <row r="5753" spans="1:60" ht="16.5" hidden="1" thickTop="1" thickBot="1">
      <c r="A5753" s="8" t="s">
        <v>11</v>
      </c>
      <c r="B5753" s="17" t="s">
        <v>258</v>
      </c>
      <c r="C5753" s="25">
        <f t="shared" si="9447"/>
        <v>0</v>
      </c>
      <c r="D5753" s="12">
        <f t="shared" si="9420"/>
        <v>0</v>
      </c>
      <c r="E5753" s="12">
        <f t="shared" ref="E5753:N5753" si="9491">SUM(E5754:E5756)</f>
        <v>0</v>
      </c>
      <c r="F5753" s="12">
        <f t="shared" si="9491"/>
        <v>0</v>
      </c>
      <c r="G5753" s="12">
        <f t="shared" si="9491"/>
        <v>0</v>
      </c>
      <c r="H5753" s="12">
        <f t="shared" si="9491"/>
        <v>0</v>
      </c>
      <c r="I5753" s="12">
        <f t="shared" si="9491"/>
        <v>0</v>
      </c>
      <c r="J5753" s="12">
        <f t="shared" si="9491"/>
        <v>0</v>
      </c>
      <c r="K5753" s="12">
        <f t="shared" si="9491"/>
        <v>0</v>
      </c>
      <c r="L5753" s="12">
        <f t="shared" si="9491"/>
        <v>0</v>
      </c>
      <c r="M5753" s="12">
        <f t="shared" si="9491"/>
        <v>0</v>
      </c>
      <c r="N5753" s="12">
        <f t="shared" si="9491"/>
        <v>0</v>
      </c>
      <c r="O5753" s="25">
        <f t="shared" si="9448"/>
        <v>0</v>
      </c>
      <c r="P5753" s="12">
        <f>SUM(P5754:P5756)</f>
        <v>0</v>
      </c>
      <c r="Q5753" s="12">
        <f>SUM(Q5754:Q5756)</f>
        <v>0</v>
      </c>
      <c r="R5753" s="12">
        <f>SUM(R5754:R5756)</f>
        <v>0</v>
      </c>
      <c r="S5753" s="12">
        <f>SUM(S5754:S5756)</f>
        <v>0</v>
      </c>
      <c r="T5753" s="12">
        <f t="shared" si="9454"/>
        <v>0</v>
      </c>
      <c r="U5753" s="12">
        <f t="shared" si="9421"/>
        <v>0</v>
      </c>
      <c r="V5753" s="12">
        <f t="shared" ref="V5753:AC5753" si="9492">SUM(V5754:V5756)</f>
        <v>0</v>
      </c>
      <c r="W5753" s="12">
        <f t="shared" si="9492"/>
        <v>0</v>
      </c>
      <c r="X5753" s="12">
        <f t="shared" si="9492"/>
        <v>0</v>
      </c>
      <c r="Y5753" s="12">
        <f t="shared" si="9492"/>
        <v>0</v>
      </c>
      <c r="Z5753" s="12">
        <f t="shared" si="9492"/>
        <v>0</v>
      </c>
      <c r="AA5753" s="12">
        <f t="shared" si="9492"/>
        <v>0</v>
      </c>
      <c r="AB5753" s="12">
        <f t="shared" si="9492"/>
        <v>0</v>
      </c>
      <c r="AC5753" s="12">
        <f t="shared" si="9492"/>
        <v>0</v>
      </c>
      <c r="AD5753" s="12">
        <f t="shared" si="9456"/>
        <v>0</v>
      </c>
      <c r="AE5753" s="12">
        <f t="shared" si="9422"/>
        <v>0</v>
      </c>
      <c r="AF5753" s="12">
        <f t="shared" ref="AF5753:AN5753" si="9493">SUM(AF5754:AF5756)</f>
        <v>0</v>
      </c>
      <c r="AG5753" s="12">
        <f t="shared" si="9493"/>
        <v>0</v>
      </c>
      <c r="AH5753" s="12">
        <f t="shared" si="9493"/>
        <v>0</v>
      </c>
      <c r="AI5753" s="12">
        <f t="shared" si="9493"/>
        <v>0</v>
      </c>
      <c r="AJ5753" s="12">
        <f t="shared" si="9493"/>
        <v>0</v>
      </c>
      <c r="AK5753" s="12">
        <f t="shared" si="9493"/>
        <v>0</v>
      </c>
      <c r="AL5753" s="12">
        <f t="shared" si="9493"/>
        <v>0</v>
      </c>
      <c r="AM5753" s="12">
        <f t="shared" si="9493"/>
        <v>0</v>
      </c>
      <c r="AN5753" s="12">
        <f t="shared" si="9493"/>
        <v>0</v>
      </c>
      <c r="AO5753" s="12">
        <f t="shared" si="9449"/>
        <v>0</v>
      </c>
      <c r="AP5753" s="12">
        <f>SUM(AP5754:AP5756)</f>
        <v>0</v>
      </c>
      <c r="AQ5753" s="12">
        <f>SUM(AQ5754:AQ5756)</f>
        <v>0</v>
      </c>
      <c r="AR5753" s="12">
        <f>SUM(AR5754:AR5756)</f>
        <v>0</v>
      </c>
      <c r="AS5753" s="12">
        <f>SUM(AS5754:AS5756)</f>
        <v>0</v>
      </c>
      <c r="AT5753" s="25">
        <f t="shared" si="9450"/>
        <v>0</v>
      </c>
      <c r="AU5753" s="12">
        <f>SUM(AU5754:AU5756)</f>
        <v>0</v>
      </c>
      <c r="AV5753" s="12">
        <f>SUM(AV5754:AV5756)</f>
        <v>0</v>
      </c>
      <c r="AW5753" s="12">
        <f>SUM(AW5754:AW5756)</f>
        <v>0</v>
      </c>
      <c r="AX5753" s="12">
        <f>SUM(AX5754:AX5756)</f>
        <v>0</v>
      </c>
      <c r="AY5753" s="25">
        <f t="shared" si="9451"/>
        <v>0</v>
      </c>
      <c r="AZ5753" s="12">
        <f>SUM(AZ5754:AZ5756)</f>
        <v>0</v>
      </c>
      <c r="BA5753" s="12">
        <f>SUM(BA5754:BA5756)</f>
        <v>0</v>
      </c>
      <c r="BB5753" s="12">
        <f>SUM(BB5754:BB5756)</f>
        <v>0</v>
      </c>
      <c r="BC5753" s="12">
        <f>SUM(BC5754:BC5756)</f>
        <v>0</v>
      </c>
      <c r="BD5753" s="25">
        <f t="shared" si="9452"/>
        <v>0</v>
      </c>
      <c r="BE5753" s="12">
        <f>SUM(BE5754:BE5756)</f>
        <v>0</v>
      </c>
      <c r="BF5753" s="12">
        <f>SUM(BF5754:BF5756)</f>
        <v>0</v>
      </c>
      <c r="BG5753" s="12">
        <f>SUM(BG5754:BG5756)</f>
        <v>0</v>
      </c>
      <c r="BH5753" s="12">
        <f>SUM(BH5754:BH5756)</f>
        <v>0</v>
      </c>
    </row>
    <row r="5754" spans="1:60" ht="16.5" hidden="1" thickTop="1" thickBot="1">
      <c r="A5754" s="8" t="s">
        <v>11</v>
      </c>
      <c r="B5754" s="18" t="s">
        <v>130</v>
      </c>
      <c r="C5754" s="25">
        <f t="shared" si="9447"/>
        <v>0</v>
      </c>
      <c r="D5754" s="12">
        <f t="shared" si="9420"/>
        <v>0</v>
      </c>
      <c r="E5754" s="12">
        <v>0</v>
      </c>
      <c r="F5754" s="12">
        <v>0</v>
      </c>
      <c r="G5754" s="12">
        <v>0</v>
      </c>
      <c r="H5754" s="12">
        <v>0</v>
      </c>
      <c r="I5754" s="12">
        <v>0</v>
      </c>
      <c r="J5754" s="12">
        <v>0</v>
      </c>
      <c r="K5754" s="12">
        <v>0</v>
      </c>
      <c r="L5754" s="12">
        <v>0</v>
      </c>
      <c r="M5754" s="12">
        <v>0</v>
      </c>
      <c r="N5754" s="12">
        <v>0</v>
      </c>
      <c r="O5754" s="25">
        <f t="shared" si="9448"/>
        <v>0</v>
      </c>
      <c r="P5754" s="12">
        <v>0</v>
      </c>
      <c r="Q5754" s="12">
        <v>0</v>
      </c>
      <c r="R5754" s="12">
        <v>0</v>
      </c>
      <c r="S5754" s="12">
        <v>0</v>
      </c>
      <c r="T5754" s="12">
        <f t="shared" si="9454"/>
        <v>0</v>
      </c>
      <c r="U5754" s="12">
        <f t="shared" si="9421"/>
        <v>0</v>
      </c>
      <c r="V5754" s="12">
        <v>0</v>
      </c>
      <c r="W5754" s="12">
        <v>0</v>
      </c>
      <c r="X5754" s="12">
        <v>0</v>
      </c>
      <c r="Y5754" s="12">
        <v>0</v>
      </c>
      <c r="Z5754" s="12">
        <v>0</v>
      </c>
      <c r="AA5754" s="12">
        <v>0</v>
      </c>
      <c r="AB5754" s="12">
        <v>0</v>
      </c>
      <c r="AC5754" s="12">
        <v>0</v>
      </c>
      <c r="AD5754" s="12">
        <f t="shared" si="9456"/>
        <v>0</v>
      </c>
      <c r="AE5754" s="12">
        <f t="shared" si="9422"/>
        <v>0</v>
      </c>
      <c r="AF5754" s="12">
        <v>0</v>
      </c>
      <c r="AG5754" s="12">
        <v>0</v>
      </c>
      <c r="AH5754" s="12">
        <v>0</v>
      </c>
      <c r="AI5754" s="12">
        <v>0</v>
      </c>
      <c r="AJ5754" s="12">
        <v>0</v>
      </c>
      <c r="AK5754" s="12">
        <v>0</v>
      </c>
      <c r="AL5754" s="12">
        <v>0</v>
      </c>
      <c r="AM5754" s="12">
        <v>0</v>
      </c>
      <c r="AN5754" s="12">
        <v>0</v>
      </c>
      <c r="AO5754" s="12">
        <f t="shared" si="9449"/>
        <v>0</v>
      </c>
      <c r="AP5754" s="12">
        <v>0</v>
      </c>
      <c r="AQ5754" s="12">
        <v>0</v>
      </c>
      <c r="AR5754" s="12">
        <v>0</v>
      </c>
      <c r="AS5754" s="12">
        <v>0</v>
      </c>
      <c r="AT5754" s="25">
        <f t="shared" si="9450"/>
        <v>0</v>
      </c>
      <c r="AU5754" s="12">
        <v>0</v>
      </c>
      <c r="AV5754" s="12">
        <v>0</v>
      </c>
      <c r="AW5754" s="12">
        <v>0</v>
      </c>
      <c r="AX5754" s="12">
        <v>0</v>
      </c>
      <c r="AY5754" s="25">
        <f t="shared" si="9451"/>
        <v>0</v>
      </c>
      <c r="AZ5754" s="12">
        <v>0</v>
      </c>
      <c r="BA5754" s="12">
        <v>0</v>
      </c>
      <c r="BB5754" s="12">
        <v>0</v>
      </c>
      <c r="BC5754" s="12">
        <v>0</v>
      </c>
      <c r="BD5754" s="25">
        <f t="shared" si="9452"/>
        <v>0</v>
      </c>
      <c r="BE5754" s="12">
        <v>0</v>
      </c>
      <c r="BF5754" s="12">
        <v>0</v>
      </c>
      <c r="BG5754" s="12">
        <v>0</v>
      </c>
      <c r="BH5754" s="12">
        <v>0</v>
      </c>
    </row>
    <row r="5755" spans="1:60" ht="16.5" hidden="1" thickTop="1" thickBot="1">
      <c r="A5755" s="8" t="s">
        <v>11</v>
      </c>
      <c r="B5755" s="18" t="s">
        <v>127</v>
      </c>
      <c r="C5755" s="25">
        <f t="shared" si="9447"/>
        <v>0</v>
      </c>
      <c r="D5755" s="12">
        <f t="shared" si="9420"/>
        <v>0</v>
      </c>
      <c r="E5755" s="12">
        <v>0</v>
      </c>
      <c r="F5755" s="12">
        <v>0</v>
      </c>
      <c r="G5755" s="12">
        <v>0</v>
      </c>
      <c r="H5755" s="12">
        <v>0</v>
      </c>
      <c r="I5755" s="12">
        <v>0</v>
      </c>
      <c r="J5755" s="12">
        <v>0</v>
      </c>
      <c r="K5755" s="12">
        <v>0</v>
      </c>
      <c r="L5755" s="12">
        <v>0</v>
      </c>
      <c r="M5755" s="12">
        <v>0</v>
      </c>
      <c r="N5755" s="12">
        <v>0</v>
      </c>
      <c r="O5755" s="25">
        <f t="shared" si="9448"/>
        <v>0</v>
      </c>
      <c r="P5755" s="12">
        <v>0</v>
      </c>
      <c r="Q5755" s="12">
        <v>0</v>
      </c>
      <c r="R5755" s="12">
        <v>0</v>
      </c>
      <c r="S5755" s="12">
        <v>0</v>
      </c>
      <c r="T5755" s="12">
        <f t="shared" si="9454"/>
        <v>0</v>
      </c>
      <c r="U5755" s="12">
        <f t="shared" si="9421"/>
        <v>0</v>
      </c>
      <c r="V5755" s="12">
        <v>0</v>
      </c>
      <c r="W5755" s="12">
        <v>0</v>
      </c>
      <c r="X5755" s="12">
        <v>0</v>
      </c>
      <c r="Y5755" s="12">
        <v>0</v>
      </c>
      <c r="Z5755" s="12">
        <v>0</v>
      </c>
      <c r="AA5755" s="12">
        <v>0</v>
      </c>
      <c r="AB5755" s="12">
        <v>0</v>
      </c>
      <c r="AC5755" s="12">
        <v>0</v>
      </c>
      <c r="AD5755" s="12">
        <f t="shared" si="9456"/>
        <v>0</v>
      </c>
      <c r="AE5755" s="12">
        <f t="shared" si="9422"/>
        <v>0</v>
      </c>
      <c r="AF5755" s="12">
        <v>0</v>
      </c>
      <c r="AG5755" s="12">
        <v>0</v>
      </c>
      <c r="AH5755" s="12">
        <v>0</v>
      </c>
      <c r="AI5755" s="12">
        <v>0</v>
      </c>
      <c r="AJ5755" s="12">
        <v>0</v>
      </c>
      <c r="AK5755" s="12">
        <v>0</v>
      </c>
      <c r="AL5755" s="12">
        <v>0</v>
      </c>
      <c r="AM5755" s="12">
        <v>0</v>
      </c>
      <c r="AN5755" s="12">
        <v>0</v>
      </c>
      <c r="AO5755" s="12">
        <f t="shared" si="9449"/>
        <v>0</v>
      </c>
      <c r="AP5755" s="12">
        <v>0</v>
      </c>
      <c r="AQ5755" s="12">
        <v>0</v>
      </c>
      <c r="AR5755" s="12">
        <v>0</v>
      </c>
      <c r="AS5755" s="12">
        <v>0</v>
      </c>
      <c r="AT5755" s="25">
        <f t="shared" si="9450"/>
        <v>0</v>
      </c>
      <c r="AU5755" s="12">
        <v>0</v>
      </c>
      <c r="AV5755" s="12">
        <v>0</v>
      </c>
      <c r="AW5755" s="12">
        <v>0</v>
      </c>
      <c r="AX5755" s="12">
        <v>0</v>
      </c>
      <c r="AY5755" s="25">
        <f t="shared" si="9451"/>
        <v>0</v>
      </c>
      <c r="AZ5755" s="12">
        <v>0</v>
      </c>
      <c r="BA5755" s="12">
        <v>0</v>
      </c>
      <c r="BB5755" s="12">
        <v>0</v>
      </c>
      <c r="BC5755" s="12">
        <v>0</v>
      </c>
      <c r="BD5755" s="25">
        <f t="shared" si="9452"/>
        <v>0</v>
      </c>
      <c r="BE5755" s="12">
        <v>0</v>
      </c>
      <c r="BF5755" s="12">
        <v>0</v>
      </c>
      <c r="BG5755" s="12">
        <v>0</v>
      </c>
      <c r="BH5755" s="12">
        <v>0</v>
      </c>
    </row>
    <row r="5756" spans="1:60" ht="16.5" hidden="1" thickTop="1" thickBot="1">
      <c r="A5756" s="8" t="s">
        <v>11</v>
      </c>
      <c r="B5756" s="18" t="s">
        <v>10</v>
      </c>
      <c r="C5756" s="25">
        <f t="shared" si="9447"/>
        <v>0</v>
      </c>
      <c r="D5756" s="12">
        <f t="shared" si="9420"/>
        <v>0</v>
      </c>
      <c r="E5756" s="12">
        <v>0</v>
      </c>
      <c r="F5756" s="12">
        <v>0</v>
      </c>
      <c r="G5756" s="12">
        <v>0</v>
      </c>
      <c r="H5756" s="12">
        <v>0</v>
      </c>
      <c r="I5756" s="12">
        <v>0</v>
      </c>
      <c r="J5756" s="12">
        <v>0</v>
      </c>
      <c r="K5756" s="12">
        <v>0</v>
      </c>
      <c r="L5756" s="12">
        <v>0</v>
      </c>
      <c r="M5756" s="12">
        <v>0</v>
      </c>
      <c r="N5756" s="12">
        <v>0</v>
      </c>
      <c r="O5756" s="25">
        <f t="shared" si="9448"/>
        <v>0</v>
      </c>
      <c r="P5756" s="12">
        <v>0</v>
      </c>
      <c r="Q5756" s="12">
        <v>0</v>
      </c>
      <c r="R5756" s="12">
        <v>0</v>
      </c>
      <c r="S5756" s="12">
        <v>0</v>
      </c>
      <c r="T5756" s="12">
        <f t="shared" si="9454"/>
        <v>0</v>
      </c>
      <c r="U5756" s="12">
        <f t="shared" si="9421"/>
        <v>0</v>
      </c>
      <c r="V5756" s="12">
        <v>0</v>
      </c>
      <c r="W5756" s="12">
        <v>0</v>
      </c>
      <c r="X5756" s="12">
        <v>0</v>
      </c>
      <c r="Y5756" s="12">
        <v>0</v>
      </c>
      <c r="Z5756" s="12">
        <v>0</v>
      </c>
      <c r="AA5756" s="12">
        <v>0</v>
      </c>
      <c r="AB5756" s="12">
        <v>0</v>
      </c>
      <c r="AC5756" s="12">
        <v>0</v>
      </c>
      <c r="AD5756" s="12">
        <f t="shared" si="9456"/>
        <v>0</v>
      </c>
      <c r="AE5756" s="12">
        <f t="shared" si="9422"/>
        <v>0</v>
      </c>
      <c r="AF5756" s="12">
        <v>0</v>
      </c>
      <c r="AG5756" s="12">
        <v>0</v>
      </c>
      <c r="AH5756" s="12">
        <v>0</v>
      </c>
      <c r="AI5756" s="12">
        <v>0</v>
      </c>
      <c r="AJ5756" s="12">
        <v>0</v>
      </c>
      <c r="AK5756" s="12">
        <v>0</v>
      </c>
      <c r="AL5756" s="12">
        <v>0</v>
      </c>
      <c r="AM5756" s="12">
        <v>0</v>
      </c>
      <c r="AN5756" s="12">
        <v>0</v>
      </c>
      <c r="AO5756" s="12">
        <f t="shared" si="9449"/>
        <v>0</v>
      </c>
      <c r="AP5756" s="12">
        <v>0</v>
      </c>
      <c r="AQ5756" s="12">
        <v>0</v>
      </c>
      <c r="AR5756" s="12">
        <v>0</v>
      </c>
      <c r="AS5756" s="12">
        <v>0</v>
      </c>
      <c r="AT5756" s="25">
        <f t="shared" si="9450"/>
        <v>0</v>
      </c>
      <c r="AU5756" s="12">
        <v>0</v>
      </c>
      <c r="AV5756" s="12">
        <v>0</v>
      </c>
      <c r="AW5756" s="12">
        <v>0</v>
      </c>
      <c r="AX5756" s="12">
        <v>0</v>
      </c>
      <c r="AY5756" s="25">
        <f t="shared" si="9451"/>
        <v>0</v>
      </c>
      <c r="AZ5756" s="12">
        <v>0</v>
      </c>
      <c r="BA5756" s="12">
        <v>0</v>
      </c>
      <c r="BB5756" s="12">
        <v>0</v>
      </c>
      <c r="BC5756" s="12">
        <v>0</v>
      </c>
      <c r="BD5756" s="25">
        <f t="shared" si="9452"/>
        <v>0</v>
      </c>
      <c r="BE5756" s="12">
        <v>0</v>
      </c>
      <c r="BF5756" s="12">
        <v>0</v>
      </c>
      <c r="BG5756" s="12">
        <v>0</v>
      </c>
      <c r="BH5756" s="12">
        <v>0</v>
      </c>
    </row>
    <row r="5757" spans="1:60" ht="16.5" hidden="1" thickTop="1" thickBot="1">
      <c r="A5757" s="8" t="s">
        <v>11</v>
      </c>
      <c r="B5757" s="17" t="s">
        <v>259</v>
      </c>
      <c r="C5757" s="25">
        <f t="shared" si="9447"/>
        <v>0</v>
      </c>
      <c r="D5757" s="12">
        <f t="shared" si="9420"/>
        <v>0</v>
      </c>
      <c r="E5757" s="12">
        <v>0</v>
      </c>
      <c r="F5757" s="12">
        <v>0</v>
      </c>
      <c r="G5757" s="12">
        <v>0</v>
      </c>
      <c r="H5757" s="12">
        <v>0</v>
      </c>
      <c r="I5757" s="12">
        <v>0</v>
      </c>
      <c r="J5757" s="12">
        <v>0</v>
      </c>
      <c r="K5757" s="12">
        <v>0</v>
      </c>
      <c r="L5757" s="12">
        <v>0</v>
      </c>
      <c r="M5757" s="12">
        <v>0</v>
      </c>
      <c r="N5757" s="12">
        <v>0</v>
      </c>
      <c r="O5757" s="25">
        <f t="shared" si="9448"/>
        <v>0</v>
      </c>
      <c r="P5757" s="12">
        <v>0</v>
      </c>
      <c r="Q5757" s="12">
        <v>0</v>
      </c>
      <c r="R5757" s="12">
        <v>0</v>
      </c>
      <c r="S5757" s="12">
        <v>0</v>
      </c>
      <c r="T5757" s="12">
        <f t="shared" si="9454"/>
        <v>0</v>
      </c>
      <c r="U5757" s="12">
        <f t="shared" si="9421"/>
        <v>0</v>
      </c>
      <c r="V5757" s="12">
        <v>0</v>
      </c>
      <c r="W5757" s="12">
        <v>0</v>
      </c>
      <c r="X5757" s="12">
        <v>0</v>
      </c>
      <c r="Y5757" s="12">
        <v>0</v>
      </c>
      <c r="Z5757" s="12">
        <v>0</v>
      </c>
      <c r="AA5757" s="12">
        <v>0</v>
      </c>
      <c r="AB5757" s="12">
        <v>0</v>
      </c>
      <c r="AC5757" s="12">
        <v>0</v>
      </c>
      <c r="AD5757" s="12">
        <f t="shared" si="9456"/>
        <v>0</v>
      </c>
      <c r="AE5757" s="12">
        <f t="shared" si="9422"/>
        <v>0</v>
      </c>
      <c r="AF5757" s="12">
        <v>0</v>
      </c>
      <c r="AG5757" s="12">
        <v>0</v>
      </c>
      <c r="AH5757" s="12">
        <v>0</v>
      </c>
      <c r="AI5757" s="12">
        <v>0</v>
      </c>
      <c r="AJ5757" s="12">
        <v>0</v>
      </c>
      <c r="AK5757" s="12">
        <v>0</v>
      </c>
      <c r="AL5757" s="12">
        <v>0</v>
      </c>
      <c r="AM5757" s="12">
        <v>0</v>
      </c>
      <c r="AN5757" s="12">
        <v>0</v>
      </c>
      <c r="AO5757" s="12">
        <f t="shared" si="9449"/>
        <v>0</v>
      </c>
      <c r="AP5757" s="12">
        <v>0</v>
      </c>
      <c r="AQ5757" s="12">
        <v>0</v>
      </c>
      <c r="AR5757" s="12">
        <v>0</v>
      </c>
      <c r="AS5757" s="12">
        <v>0</v>
      </c>
      <c r="AT5757" s="25">
        <f t="shared" si="9450"/>
        <v>0</v>
      </c>
      <c r="AU5757" s="12">
        <v>0</v>
      </c>
      <c r="AV5757" s="12">
        <v>0</v>
      </c>
      <c r="AW5757" s="12">
        <v>0</v>
      </c>
      <c r="AX5757" s="12">
        <v>0</v>
      </c>
      <c r="AY5757" s="25">
        <f t="shared" si="9451"/>
        <v>0</v>
      </c>
      <c r="AZ5757" s="12">
        <v>0</v>
      </c>
      <c r="BA5757" s="12">
        <v>0</v>
      </c>
      <c r="BB5757" s="12">
        <v>0</v>
      </c>
      <c r="BC5757" s="12">
        <v>0</v>
      </c>
      <c r="BD5757" s="25">
        <f t="shared" si="9452"/>
        <v>0</v>
      </c>
      <c r="BE5757" s="12">
        <v>0</v>
      </c>
      <c r="BF5757" s="12">
        <v>0</v>
      </c>
      <c r="BG5757" s="12">
        <v>0</v>
      </c>
      <c r="BH5757" s="12">
        <v>0</v>
      </c>
    </row>
    <row r="5758" spans="1:60" ht="16.5" thickTop="1" thickBot="1">
      <c r="A5758" s="8" t="s">
        <v>11</v>
      </c>
      <c r="B5758" s="13" t="s">
        <v>3</v>
      </c>
      <c r="C5758" s="25">
        <f t="shared" si="9447"/>
        <v>8318.2235000000001</v>
      </c>
      <c r="D5758" s="12">
        <f t="shared" si="9420"/>
        <v>8318.2235000000001</v>
      </c>
      <c r="E5758" s="12">
        <v>8318.2235000000001</v>
      </c>
      <c r="F5758" s="12">
        <v>0</v>
      </c>
      <c r="G5758" s="12">
        <v>0</v>
      </c>
      <c r="H5758" s="12">
        <v>0</v>
      </c>
      <c r="I5758" s="12">
        <v>0</v>
      </c>
      <c r="J5758" s="12">
        <v>0</v>
      </c>
      <c r="K5758" s="12">
        <v>0</v>
      </c>
      <c r="L5758" s="12">
        <v>0</v>
      </c>
      <c r="M5758" s="12">
        <v>0</v>
      </c>
      <c r="N5758" s="12">
        <v>0</v>
      </c>
      <c r="O5758" s="25">
        <f t="shared" si="9448"/>
        <v>9584</v>
      </c>
      <c r="P5758" s="12">
        <v>9584</v>
      </c>
      <c r="Q5758" s="12">
        <v>0</v>
      </c>
      <c r="R5758" s="12">
        <v>0</v>
      </c>
      <c r="S5758" s="12">
        <v>0</v>
      </c>
      <c r="T5758" s="12">
        <f t="shared" si="9454"/>
        <v>9510</v>
      </c>
      <c r="U5758" s="12">
        <f t="shared" si="9421"/>
        <v>9510</v>
      </c>
      <c r="V5758" s="12">
        <v>9510</v>
      </c>
      <c r="W5758" s="12">
        <v>0</v>
      </c>
      <c r="X5758" s="12">
        <v>0</v>
      </c>
      <c r="Y5758" s="12">
        <v>0</v>
      </c>
      <c r="Z5758" s="12">
        <v>0</v>
      </c>
      <c r="AA5758" s="12">
        <v>0</v>
      </c>
      <c r="AB5758" s="12">
        <v>0</v>
      </c>
      <c r="AC5758" s="12">
        <v>0</v>
      </c>
      <c r="AD5758" s="12">
        <f t="shared" si="9456"/>
        <v>6640.4465300000002</v>
      </c>
      <c r="AE5758" s="12">
        <f t="shared" si="9422"/>
        <v>6640.4465300000002</v>
      </c>
      <c r="AF5758" s="12">
        <v>6640.4465300000002</v>
      </c>
      <c r="AG5758" s="12">
        <v>0</v>
      </c>
      <c r="AH5758" s="12">
        <v>0</v>
      </c>
      <c r="AI5758" s="12">
        <v>0</v>
      </c>
      <c r="AJ5758" s="12">
        <v>0</v>
      </c>
      <c r="AK5758" s="12">
        <v>0</v>
      </c>
      <c r="AL5758" s="12">
        <v>0</v>
      </c>
      <c r="AM5758" s="12">
        <v>0</v>
      </c>
      <c r="AN5758" s="12">
        <v>0</v>
      </c>
      <c r="AO5758" s="12">
        <f t="shared" si="9449"/>
        <v>11180</v>
      </c>
      <c r="AP5758" s="12">
        <v>11180</v>
      </c>
      <c r="AQ5758" s="12">
        <v>0</v>
      </c>
      <c r="AR5758" s="12">
        <v>0</v>
      </c>
      <c r="AS5758" s="12">
        <v>0</v>
      </c>
      <c r="AT5758" s="25">
        <f t="shared" si="9450"/>
        <v>11180</v>
      </c>
      <c r="AU5758" s="12">
        <v>11180</v>
      </c>
      <c r="AV5758" s="12">
        <v>0</v>
      </c>
      <c r="AW5758" s="12">
        <v>0</v>
      </c>
      <c r="AX5758" s="12">
        <v>0</v>
      </c>
      <c r="AY5758" s="25">
        <f t="shared" si="9451"/>
        <v>11180</v>
      </c>
      <c r="AZ5758" s="12">
        <v>11180</v>
      </c>
      <c r="BA5758" s="12">
        <v>0</v>
      </c>
      <c r="BB5758" s="12">
        <v>0</v>
      </c>
      <c r="BC5758" s="12">
        <v>0</v>
      </c>
      <c r="BD5758" s="25">
        <f t="shared" si="9452"/>
        <v>10900</v>
      </c>
      <c r="BE5758" s="12">
        <v>10900</v>
      </c>
      <c r="BF5758" s="12">
        <v>0</v>
      </c>
      <c r="BG5758" s="12">
        <v>0</v>
      </c>
      <c r="BH5758" s="12">
        <v>0</v>
      </c>
    </row>
    <row r="5759" spans="1:60" ht="16.5" hidden="1" thickTop="1" thickBot="1">
      <c r="A5759" s="8" t="s">
        <v>11</v>
      </c>
      <c r="B5759" s="13" t="s">
        <v>4</v>
      </c>
      <c r="C5759" s="25">
        <f t="shared" si="9447"/>
        <v>0</v>
      </c>
      <c r="D5759" s="12">
        <f t="shared" si="9420"/>
        <v>0</v>
      </c>
      <c r="E5759" s="12">
        <f t="shared" ref="E5759:N5759" si="9494">SUM(E5760:E5762)</f>
        <v>0</v>
      </c>
      <c r="F5759" s="12">
        <f t="shared" si="9494"/>
        <v>0</v>
      </c>
      <c r="G5759" s="12">
        <f t="shared" si="9494"/>
        <v>0</v>
      </c>
      <c r="H5759" s="12">
        <f t="shared" si="9494"/>
        <v>0</v>
      </c>
      <c r="I5759" s="12">
        <f t="shared" si="9494"/>
        <v>0</v>
      </c>
      <c r="J5759" s="12">
        <f t="shared" si="9494"/>
        <v>0</v>
      </c>
      <c r="K5759" s="12">
        <f t="shared" si="9494"/>
        <v>0</v>
      </c>
      <c r="L5759" s="12">
        <f t="shared" si="9494"/>
        <v>0</v>
      </c>
      <c r="M5759" s="12">
        <f t="shared" si="9494"/>
        <v>0</v>
      </c>
      <c r="N5759" s="12">
        <f t="shared" si="9494"/>
        <v>0</v>
      </c>
      <c r="O5759" s="25">
        <f t="shared" si="9448"/>
        <v>0</v>
      </c>
      <c r="P5759" s="12">
        <f>SUM(P5760:P5762)</f>
        <v>0</v>
      </c>
      <c r="Q5759" s="12">
        <f>SUM(Q5760:Q5762)</f>
        <v>0</v>
      </c>
      <c r="R5759" s="12">
        <f>SUM(R5760:R5762)</f>
        <v>0</v>
      </c>
      <c r="S5759" s="12">
        <f>SUM(S5760:S5762)</f>
        <v>0</v>
      </c>
      <c r="T5759" s="12">
        <f t="shared" si="9454"/>
        <v>0</v>
      </c>
      <c r="U5759" s="12">
        <f t="shared" si="9421"/>
        <v>0</v>
      </c>
      <c r="V5759" s="12">
        <f t="shared" ref="V5759:AC5759" si="9495">SUM(V5760:V5762)</f>
        <v>0</v>
      </c>
      <c r="W5759" s="12">
        <f t="shared" si="9495"/>
        <v>0</v>
      </c>
      <c r="X5759" s="12">
        <f t="shared" si="9495"/>
        <v>0</v>
      </c>
      <c r="Y5759" s="12">
        <f t="shared" si="9495"/>
        <v>0</v>
      </c>
      <c r="Z5759" s="12">
        <f t="shared" si="9495"/>
        <v>0</v>
      </c>
      <c r="AA5759" s="12">
        <f t="shared" si="9495"/>
        <v>0</v>
      </c>
      <c r="AB5759" s="12">
        <f t="shared" si="9495"/>
        <v>0</v>
      </c>
      <c r="AC5759" s="12">
        <f t="shared" si="9495"/>
        <v>0</v>
      </c>
      <c r="AD5759" s="12">
        <f t="shared" si="9456"/>
        <v>0</v>
      </c>
      <c r="AE5759" s="12">
        <f t="shared" si="9422"/>
        <v>0</v>
      </c>
      <c r="AF5759" s="12">
        <f t="shared" ref="AF5759:AN5759" si="9496">SUM(AF5760:AF5762)</f>
        <v>0</v>
      </c>
      <c r="AG5759" s="12">
        <f t="shared" si="9496"/>
        <v>0</v>
      </c>
      <c r="AH5759" s="12">
        <f t="shared" si="9496"/>
        <v>0</v>
      </c>
      <c r="AI5759" s="12">
        <f t="shared" si="9496"/>
        <v>0</v>
      </c>
      <c r="AJ5759" s="12">
        <f t="shared" si="9496"/>
        <v>0</v>
      </c>
      <c r="AK5759" s="12">
        <f t="shared" si="9496"/>
        <v>0</v>
      </c>
      <c r="AL5759" s="12">
        <f t="shared" si="9496"/>
        <v>0</v>
      </c>
      <c r="AM5759" s="12">
        <f t="shared" si="9496"/>
        <v>0</v>
      </c>
      <c r="AN5759" s="12">
        <f t="shared" si="9496"/>
        <v>0</v>
      </c>
      <c r="AO5759" s="12">
        <f t="shared" si="9449"/>
        <v>0</v>
      </c>
      <c r="AP5759" s="12">
        <f>SUM(AP5760:AP5762)</f>
        <v>0</v>
      </c>
      <c r="AQ5759" s="12">
        <f>SUM(AQ5760:AQ5762)</f>
        <v>0</v>
      </c>
      <c r="AR5759" s="12">
        <f>SUM(AR5760:AR5762)</f>
        <v>0</v>
      </c>
      <c r="AS5759" s="12">
        <f>SUM(AS5760:AS5762)</f>
        <v>0</v>
      </c>
      <c r="AT5759" s="25">
        <f t="shared" si="9450"/>
        <v>0</v>
      </c>
      <c r="AU5759" s="12">
        <f>SUM(AU5760:AU5762)</f>
        <v>0</v>
      </c>
      <c r="AV5759" s="12">
        <f>SUM(AV5760:AV5762)</f>
        <v>0</v>
      </c>
      <c r="AW5759" s="12">
        <f>SUM(AW5760:AW5762)</f>
        <v>0</v>
      </c>
      <c r="AX5759" s="12">
        <f>SUM(AX5760:AX5762)</f>
        <v>0</v>
      </c>
      <c r="AY5759" s="25">
        <f t="shared" si="9451"/>
        <v>0</v>
      </c>
      <c r="AZ5759" s="12">
        <f>SUM(AZ5760:AZ5762)</f>
        <v>0</v>
      </c>
      <c r="BA5759" s="12">
        <f>SUM(BA5760:BA5762)</f>
        <v>0</v>
      </c>
      <c r="BB5759" s="12">
        <f>SUM(BB5760:BB5762)</f>
        <v>0</v>
      </c>
      <c r="BC5759" s="12">
        <f>SUM(BC5760:BC5762)</f>
        <v>0</v>
      </c>
      <c r="BD5759" s="25">
        <f t="shared" si="9452"/>
        <v>0</v>
      </c>
      <c r="BE5759" s="12">
        <f>SUM(BE5760:BE5762)</f>
        <v>0</v>
      </c>
      <c r="BF5759" s="12">
        <f>SUM(BF5760:BF5762)</f>
        <v>0</v>
      </c>
      <c r="BG5759" s="12">
        <f>SUM(BG5760:BG5762)</f>
        <v>0</v>
      </c>
      <c r="BH5759" s="12">
        <f>SUM(BH5760:BH5762)</f>
        <v>0</v>
      </c>
    </row>
    <row r="5760" spans="1:60" ht="16.5" hidden="1" thickTop="1" thickBot="1">
      <c r="A5760" s="8" t="s">
        <v>11</v>
      </c>
      <c r="B5760" s="14" t="s">
        <v>260</v>
      </c>
      <c r="C5760" s="25">
        <f t="shared" si="9447"/>
        <v>0</v>
      </c>
      <c r="D5760" s="12">
        <f t="shared" si="9420"/>
        <v>0</v>
      </c>
      <c r="E5760" s="12">
        <v>0</v>
      </c>
      <c r="F5760" s="12">
        <v>0</v>
      </c>
      <c r="G5760" s="12">
        <v>0</v>
      </c>
      <c r="H5760" s="12">
        <v>0</v>
      </c>
      <c r="I5760" s="12">
        <v>0</v>
      </c>
      <c r="J5760" s="12">
        <v>0</v>
      </c>
      <c r="K5760" s="12">
        <v>0</v>
      </c>
      <c r="L5760" s="12">
        <v>0</v>
      </c>
      <c r="M5760" s="12">
        <v>0</v>
      </c>
      <c r="N5760" s="12">
        <v>0</v>
      </c>
      <c r="O5760" s="25">
        <f t="shared" si="9448"/>
        <v>0</v>
      </c>
      <c r="P5760" s="12">
        <v>0</v>
      </c>
      <c r="Q5760" s="12">
        <v>0</v>
      </c>
      <c r="R5760" s="12">
        <v>0</v>
      </c>
      <c r="S5760" s="12">
        <v>0</v>
      </c>
      <c r="T5760" s="12">
        <f t="shared" si="9454"/>
        <v>0</v>
      </c>
      <c r="U5760" s="12">
        <f t="shared" si="9421"/>
        <v>0</v>
      </c>
      <c r="V5760" s="12">
        <v>0</v>
      </c>
      <c r="W5760" s="12">
        <v>0</v>
      </c>
      <c r="X5760" s="12">
        <v>0</v>
      </c>
      <c r="Y5760" s="12">
        <v>0</v>
      </c>
      <c r="Z5760" s="12">
        <v>0</v>
      </c>
      <c r="AA5760" s="12">
        <v>0</v>
      </c>
      <c r="AB5760" s="12">
        <v>0</v>
      </c>
      <c r="AC5760" s="12">
        <v>0</v>
      </c>
      <c r="AD5760" s="12">
        <f t="shared" si="9456"/>
        <v>0</v>
      </c>
      <c r="AE5760" s="12">
        <f t="shared" si="9422"/>
        <v>0</v>
      </c>
      <c r="AF5760" s="12">
        <v>0</v>
      </c>
      <c r="AG5760" s="12">
        <v>0</v>
      </c>
      <c r="AH5760" s="12">
        <v>0</v>
      </c>
      <c r="AI5760" s="12">
        <v>0</v>
      </c>
      <c r="AJ5760" s="12">
        <v>0</v>
      </c>
      <c r="AK5760" s="12">
        <v>0</v>
      </c>
      <c r="AL5760" s="12">
        <v>0</v>
      </c>
      <c r="AM5760" s="12">
        <v>0</v>
      </c>
      <c r="AN5760" s="12">
        <v>0</v>
      </c>
      <c r="AO5760" s="12">
        <f t="shared" si="9449"/>
        <v>0</v>
      </c>
      <c r="AP5760" s="12">
        <v>0</v>
      </c>
      <c r="AQ5760" s="12">
        <v>0</v>
      </c>
      <c r="AR5760" s="12">
        <v>0</v>
      </c>
      <c r="AS5760" s="12">
        <v>0</v>
      </c>
      <c r="AT5760" s="25">
        <f t="shared" si="9450"/>
        <v>0</v>
      </c>
      <c r="AU5760" s="12">
        <v>0</v>
      </c>
      <c r="AV5760" s="12">
        <v>0</v>
      </c>
      <c r="AW5760" s="12">
        <v>0</v>
      </c>
      <c r="AX5760" s="12">
        <v>0</v>
      </c>
      <c r="AY5760" s="25">
        <f t="shared" si="9451"/>
        <v>0</v>
      </c>
      <c r="AZ5760" s="12">
        <v>0</v>
      </c>
      <c r="BA5760" s="12">
        <v>0</v>
      </c>
      <c r="BB5760" s="12">
        <v>0</v>
      </c>
      <c r="BC5760" s="12">
        <v>0</v>
      </c>
      <c r="BD5760" s="25">
        <f t="shared" si="9452"/>
        <v>0</v>
      </c>
      <c r="BE5760" s="12">
        <v>0</v>
      </c>
      <c r="BF5760" s="12">
        <v>0</v>
      </c>
      <c r="BG5760" s="12">
        <v>0</v>
      </c>
      <c r="BH5760" s="12">
        <v>0</v>
      </c>
    </row>
    <row r="5761" spans="1:60" ht="31.5" hidden="1" thickTop="1" thickBot="1">
      <c r="A5761" s="8" t="s">
        <v>11</v>
      </c>
      <c r="B5761" s="14" t="s">
        <v>261</v>
      </c>
      <c r="C5761" s="25">
        <f t="shared" si="9447"/>
        <v>0</v>
      </c>
      <c r="D5761" s="12">
        <f t="shared" si="9420"/>
        <v>0</v>
      </c>
      <c r="E5761" s="12">
        <v>0</v>
      </c>
      <c r="F5761" s="12">
        <v>0</v>
      </c>
      <c r="G5761" s="12">
        <v>0</v>
      </c>
      <c r="H5761" s="12">
        <v>0</v>
      </c>
      <c r="I5761" s="12">
        <v>0</v>
      </c>
      <c r="J5761" s="12">
        <v>0</v>
      </c>
      <c r="K5761" s="12">
        <v>0</v>
      </c>
      <c r="L5761" s="12">
        <v>0</v>
      </c>
      <c r="M5761" s="12">
        <v>0</v>
      </c>
      <c r="N5761" s="12">
        <v>0</v>
      </c>
      <c r="O5761" s="25">
        <f t="shared" si="9448"/>
        <v>0</v>
      </c>
      <c r="P5761" s="12">
        <v>0</v>
      </c>
      <c r="Q5761" s="12">
        <v>0</v>
      </c>
      <c r="R5761" s="12">
        <v>0</v>
      </c>
      <c r="S5761" s="12">
        <v>0</v>
      </c>
      <c r="T5761" s="12">
        <f t="shared" si="9454"/>
        <v>0</v>
      </c>
      <c r="U5761" s="12">
        <f t="shared" si="9421"/>
        <v>0</v>
      </c>
      <c r="V5761" s="12">
        <v>0</v>
      </c>
      <c r="W5761" s="12">
        <v>0</v>
      </c>
      <c r="X5761" s="12">
        <v>0</v>
      </c>
      <c r="Y5761" s="12">
        <v>0</v>
      </c>
      <c r="Z5761" s="12">
        <v>0</v>
      </c>
      <c r="AA5761" s="12">
        <v>0</v>
      </c>
      <c r="AB5761" s="12">
        <v>0</v>
      </c>
      <c r="AC5761" s="12">
        <v>0</v>
      </c>
      <c r="AD5761" s="12">
        <f t="shared" si="9456"/>
        <v>0</v>
      </c>
      <c r="AE5761" s="12">
        <f t="shared" si="9422"/>
        <v>0</v>
      </c>
      <c r="AF5761" s="12">
        <v>0</v>
      </c>
      <c r="AG5761" s="12">
        <v>0</v>
      </c>
      <c r="AH5761" s="12">
        <v>0</v>
      </c>
      <c r="AI5761" s="12">
        <v>0</v>
      </c>
      <c r="AJ5761" s="12">
        <v>0</v>
      </c>
      <c r="AK5761" s="12">
        <v>0</v>
      </c>
      <c r="AL5761" s="12">
        <v>0</v>
      </c>
      <c r="AM5761" s="12">
        <v>0</v>
      </c>
      <c r="AN5761" s="12">
        <v>0</v>
      </c>
      <c r="AO5761" s="12">
        <f t="shared" si="9449"/>
        <v>0</v>
      </c>
      <c r="AP5761" s="12">
        <v>0</v>
      </c>
      <c r="AQ5761" s="12">
        <v>0</v>
      </c>
      <c r="AR5761" s="12">
        <v>0</v>
      </c>
      <c r="AS5761" s="12">
        <v>0</v>
      </c>
      <c r="AT5761" s="25">
        <f t="shared" si="9450"/>
        <v>0</v>
      </c>
      <c r="AU5761" s="12">
        <v>0</v>
      </c>
      <c r="AV5761" s="12">
        <v>0</v>
      </c>
      <c r="AW5761" s="12">
        <v>0</v>
      </c>
      <c r="AX5761" s="12">
        <v>0</v>
      </c>
      <c r="AY5761" s="25">
        <f t="shared" si="9451"/>
        <v>0</v>
      </c>
      <c r="AZ5761" s="12">
        <v>0</v>
      </c>
      <c r="BA5761" s="12">
        <v>0</v>
      </c>
      <c r="BB5761" s="12">
        <v>0</v>
      </c>
      <c r="BC5761" s="12">
        <v>0</v>
      </c>
      <c r="BD5761" s="25">
        <f t="shared" si="9452"/>
        <v>0</v>
      </c>
      <c r="BE5761" s="12">
        <v>0</v>
      </c>
      <c r="BF5761" s="12">
        <v>0</v>
      </c>
      <c r="BG5761" s="12">
        <v>0</v>
      </c>
      <c r="BH5761" s="12">
        <v>0</v>
      </c>
    </row>
    <row r="5762" spans="1:60" ht="31.5" hidden="1" thickTop="1" thickBot="1">
      <c r="A5762" s="8" t="s">
        <v>11</v>
      </c>
      <c r="B5762" s="14" t="s">
        <v>262</v>
      </c>
      <c r="C5762" s="25">
        <f t="shared" si="9447"/>
        <v>0</v>
      </c>
      <c r="D5762" s="12">
        <f t="shared" si="9420"/>
        <v>0</v>
      </c>
      <c r="E5762" s="12">
        <v>0</v>
      </c>
      <c r="F5762" s="12">
        <v>0</v>
      </c>
      <c r="G5762" s="12">
        <v>0</v>
      </c>
      <c r="H5762" s="12">
        <v>0</v>
      </c>
      <c r="I5762" s="12">
        <v>0</v>
      </c>
      <c r="J5762" s="12">
        <v>0</v>
      </c>
      <c r="K5762" s="12">
        <v>0</v>
      </c>
      <c r="L5762" s="12">
        <v>0</v>
      </c>
      <c r="M5762" s="12">
        <v>0</v>
      </c>
      <c r="N5762" s="12">
        <v>0</v>
      </c>
      <c r="O5762" s="25">
        <f t="shared" si="9448"/>
        <v>0</v>
      </c>
      <c r="P5762" s="12">
        <v>0</v>
      </c>
      <c r="Q5762" s="12">
        <v>0</v>
      </c>
      <c r="R5762" s="12">
        <v>0</v>
      </c>
      <c r="S5762" s="12">
        <v>0</v>
      </c>
      <c r="T5762" s="12">
        <f t="shared" si="9454"/>
        <v>0</v>
      </c>
      <c r="U5762" s="12">
        <f t="shared" si="9421"/>
        <v>0</v>
      </c>
      <c r="V5762" s="12">
        <v>0</v>
      </c>
      <c r="W5762" s="12">
        <v>0</v>
      </c>
      <c r="X5762" s="12">
        <v>0</v>
      </c>
      <c r="Y5762" s="12">
        <v>0</v>
      </c>
      <c r="Z5762" s="12">
        <v>0</v>
      </c>
      <c r="AA5762" s="12">
        <v>0</v>
      </c>
      <c r="AB5762" s="12">
        <v>0</v>
      </c>
      <c r="AC5762" s="12">
        <v>0</v>
      </c>
      <c r="AD5762" s="12">
        <f t="shared" si="9456"/>
        <v>0</v>
      </c>
      <c r="AE5762" s="12">
        <f t="shared" si="9422"/>
        <v>0</v>
      </c>
      <c r="AF5762" s="12">
        <v>0</v>
      </c>
      <c r="AG5762" s="12">
        <v>0</v>
      </c>
      <c r="AH5762" s="12">
        <v>0</v>
      </c>
      <c r="AI5762" s="12">
        <v>0</v>
      </c>
      <c r="AJ5762" s="12">
        <v>0</v>
      </c>
      <c r="AK5762" s="12">
        <v>0</v>
      </c>
      <c r="AL5762" s="12">
        <v>0</v>
      </c>
      <c r="AM5762" s="12">
        <v>0</v>
      </c>
      <c r="AN5762" s="12">
        <v>0</v>
      </c>
      <c r="AO5762" s="12">
        <f t="shared" si="9449"/>
        <v>0</v>
      </c>
      <c r="AP5762" s="12">
        <v>0</v>
      </c>
      <c r="AQ5762" s="12">
        <v>0</v>
      </c>
      <c r="AR5762" s="12">
        <v>0</v>
      </c>
      <c r="AS5762" s="12">
        <v>0</v>
      </c>
      <c r="AT5762" s="25">
        <f t="shared" si="9450"/>
        <v>0</v>
      </c>
      <c r="AU5762" s="12">
        <v>0</v>
      </c>
      <c r="AV5762" s="12">
        <v>0</v>
      </c>
      <c r="AW5762" s="12">
        <v>0</v>
      </c>
      <c r="AX5762" s="12">
        <v>0</v>
      </c>
      <c r="AY5762" s="25">
        <f t="shared" si="9451"/>
        <v>0</v>
      </c>
      <c r="AZ5762" s="12">
        <v>0</v>
      </c>
      <c r="BA5762" s="12">
        <v>0</v>
      </c>
      <c r="BB5762" s="12">
        <v>0</v>
      </c>
      <c r="BC5762" s="12">
        <v>0</v>
      </c>
      <c r="BD5762" s="25">
        <f t="shared" si="9452"/>
        <v>0</v>
      </c>
      <c r="BE5762" s="12">
        <v>0</v>
      </c>
      <c r="BF5762" s="12">
        <v>0</v>
      </c>
      <c r="BG5762" s="12">
        <v>0</v>
      </c>
      <c r="BH5762" s="12">
        <v>0</v>
      </c>
    </row>
    <row r="5763" spans="1:60" ht="16.5" hidden="1" thickTop="1" thickBot="1">
      <c r="A5763" s="8" t="s">
        <v>11</v>
      </c>
      <c r="B5763" s="11" t="s">
        <v>7</v>
      </c>
      <c r="C5763" s="25">
        <f t="shared" si="9447"/>
        <v>0</v>
      </c>
      <c r="D5763" s="12">
        <f t="shared" si="9420"/>
        <v>0</v>
      </c>
      <c r="E5763" s="12">
        <v>0</v>
      </c>
      <c r="F5763" s="12">
        <v>0</v>
      </c>
      <c r="G5763" s="12">
        <v>0</v>
      </c>
      <c r="H5763" s="12">
        <v>0</v>
      </c>
      <c r="I5763" s="12">
        <v>0</v>
      </c>
      <c r="J5763" s="12">
        <v>0</v>
      </c>
      <c r="K5763" s="12">
        <v>0</v>
      </c>
      <c r="L5763" s="12">
        <v>0</v>
      </c>
      <c r="M5763" s="12">
        <v>0</v>
      </c>
      <c r="N5763" s="12">
        <v>0</v>
      </c>
      <c r="O5763" s="25">
        <f t="shared" si="9448"/>
        <v>0</v>
      </c>
      <c r="P5763" s="12">
        <v>0</v>
      </c>
      <c r="Q5763" s="12">
        <v>0</v>
      </c>
      <c r="R5763" s="12">
        <v>0</v>
      </c>
      <c r="S5763" s="12">
        <v>0</v>
      </c>
      <c r="T5763" s="12">
        <f t="shared" si="9454"/>
        <v>0</v>
      </c>
      <c r="U5763" s="12">
        <f t="shared" si="9421"/>
        <v>0</v>
      </c>
      <c r="V5763" s="12">
        <v>0</v>
      </c>
      <c r="W5763" s="12">
        <v>0</v>
      </c>
      <c r="X5763" s="12">
        <v>0</v>
      </c>
      <c r="Y5763" s="12">
        <v>0</v>
      </c>
      <c r="Z5763" s="12">
        <v>0</v>
      </c>
      <c r="AA5763" s="12">
        <v>0</v>
      </c>
      <c r="AB5763" s="12">
        <v>0</v>
      </c>
      <c r="AC5763" s="12">
        <v>0</v>
      </c>
      <c r="AD5763" s="12">
        <f t="shared" si="9456"/>
        <v>0</v>
      </c>
      <c r="AE5763" s="12">
        <f t="shared" si="9422"/>
        <v>0</v>
      </c>
      <c r="AF5763" s="12">
        <v>0</v>
      </c>
      <c r="AG5763" s="12">
        <v>0</v>
      </c>
      <c r="AH5763" s="12">
        <v>0</v>
      </c>
      <c r="AI5763" s="12">
        <v>0</v>
      </c>
      <c r="AJ5763" s="12">
        <v>0</v>
      </c>
      <c r="AK5763" s="12">
        <v>0</v>
      </c>
      <c r="AL5763" s="12">
        <v>0</v>
      </c>
      <c r="AM5763" s="12">
        <v>0</v>
      </c>
      <c r="AN5763" s="12">
        <v>0</v>
      </c>
      <c r="AO5763" s="12">
        <f t="shared" si="9449"/>
        <v>0</v>
      </c>
      <c r="AP5763" s="12">
        <v>0</v>
      </c>
      <c r="AQ5763" s="12">
        <v>0</v>
      </c>
      <c r="AR5763" s="12">
        <v>0</v>
      </c>
      <c r="AS5763" s="12">
        <v>0</v>
      </c>
      <c r="AT5763" s="25">
        <f t="shared" si="9450"/>
        <v>0</v>
      </c>
      <c r="AU5763" s="12">
        <v>0</v>
      </c>
      <c r="AV5763" s="12">
        <v>0</v>
      </c>
      <c r="AW5763" s="12">
        <v>0</v>
      </c>
      <c r="AX5763" s="12">
        <v>0</v>
      </c>
      <c r="AY5763" s="25">
        <f t="shared" si="9451"/>
        <v>0</v>
      </c>
      <c r="AZ5763" s="12">
        <v>0</v>
      </c>
      <c r="BA5763" s="12">
        <v>0</v>
      </c>
      <c r="BB5763" s="12">
        <v>0</v>
      </c>
      <c r="BC5763" s="12">
        <v>0</v>
      </c>
      <c r="BD5763" s="25">
        <f t="shared" si="9452"/>
        <v>0</v>
      </c>
      <c r="BE5763" s="12">
        <v>0</v>
      </c>
      <c r="BF5763" s="12">
        <v>0</v>
      </c>
      <c r="BG5763" s="12">
        <v>0</v>
      </c>
      <c r="BH5763" s="12">
        <v>0</v>
      </c>
    </row>
    <row r="5764" spans="1:60" ht="16.5" hidden="1" thickTop="1" thickBot="1">
      <c r="A5764" s="8" t="s">
        <v>11</v>
      </c>
      <c r="B5764" s="11" t="s">
        <v>8</v>
      </c>
      <c r="C5764" s="25">
        <f t="shared" si="9447"/>
        <v>0</v>
      </c>
      <c r="D5764" s="12">
        <f t="shared" si="9420"/>
        <v>0</v>
      </c>
      <c r="E5764" s="12">
        <v>0</v>
      </c>
      <c r="F5764" s="12">
        <v>0</v>
      </c>
      <c r="G5764" s="12">
        <v>0</v>
      </c>
      <c r="H5764" s="12">
        <v>0</v>
      </c>
      <c r="I5764" s="12">
        <v>0</v>
      </c>
      <c r="J5764" s="12">
        <v>0</v>
      </c>
      <c r="K5764" s="12">
        <v>0</v>
      </c>
      <c r="L5764" s="12">
        <v>0</v>
      </c>
      <c r="M5764" s="12">
        <v>0</v>
      </c>
      <c r="N5764" s="12">
        <v>0</v>
      </c>
      <c r="O5764" s="25">
        <f t="shared" si="9448"/>
        <v>0</v>
      </c>
      <c r="P5764" s="12">
        <v>0</v>
      </c>
      <c r="Q5764" s="12">
        <v>0</v>
      </c>
      <c r="R5764" s="12">
        <v>0</v>
      </c>
      <c r="S5764" s="12">
        <v>0</v>
      </c>
      <c r="T5764" s="12">
        <f t="shared" si="9454"/>
        <v>0</v>
      </c>
      <c r="U5764" s="12">
        <f t="shared" si="9421"/>
        <v>0</v>
      </c>
      <c r="V5764" s="12">
        <v>0</v>
      </c>
      <c r="W5764" s="12">
        <v>0</v>
      </c>
      <c r="X5764" s="12">
        <v>0</v>
      </c>
      <c r="Y5764" s="12">
        <v>0</v>
      </c>
      <c r="Z5764" s="12">
        <v>0</v>
      </c>
      <c r="AA5764" s="12">
        <v>0</v>
      </c>
      <c r="AB5764" s="12">
        <v>0</v>
      </c>
      <c r="AC5764" s="12">
        <v>0</v>
      </c>
      <c r="AD5764" s="12">
        <f t="shared" si="9456"/>
        <v>0</v>
      </c>
      <c r="AE5764" s="12">
        <f t="shared" si="9422"/>
        <v>0</v>
      </c>
      <c r="AF5764" s="12">
        <v>0</v>
      </c>
      <c r="AG5764" s="12">
        <v>0</v>
      </c>
      <c r="AH5764" s="12">
        <v>0</v>
      </c>
      <c r="AI5764" s="12">
        <v>0</v>
      </c>
      <c r="AJ5764" s="12">
        <v>0</v>
      </c>
      <c r="AK5764" s="12">
        <v>0</v>
      </c>
      <c r="AL5764" s="12">
        <v>0</v>
      </c>
      <c r="AM5764" s="12">
        <v>0</v>
      </c>
      <c r="AN5764" s="12">
        <v>0</v>
      </c>
      <c r="AO5764" s="12">
        <f t="shared" si="9449"/>
        <v>0</v>
      </c>
      <c r="AP5764" s="12">
        <v>0</v>
      </c>
      <c r="AQ5764" s="12">
        <v>0</v>
      </c>
      <c r="AR5764" s="12">
        <v>0</v>
      </c>
      <c r="AS5764" s="12">
        <v>0</v>
      </c>
      <c r="AT5764" s="25">
        <f t="shared" si="9450"/>
        <v>0</v>
      </c>
      <c r="AU5764" s="12">
        <v>0</v>
      </c>
      <c r="AV5764" s="12">
        <v>0</v>
      </c>
      <c r="AW5764" s="12">
        <v>0</v>
      </c>
      <c r="AX5764" s="12">
        <v>0</v>
      </c>
      <c r="AY5764" s="25">
        <f t="shared" si="9451"/>
        <v>0</v>
      </c>
      <c r="AZ5764" s="12">
        <v>0</v>
      </c>
      <c r="BA5764" s="12">
        <v>0</v>
      </c>
      <c r="BB5764" s="12">
        <v>0</v>
      </c>
      <c r="BC5764" s="12">
        <v>0</v>
      </c>
      <c r="BD5764" s="25">
        <f t="shared" si="9452"/>
        <v>0</v>
      </c>
      <c r="BE5764" s="12">
        <v>0</v>
      </c>
      <c r="BF5764" s="12">
        <v>0</v>
      </c>
      <c r="BG5764" s="12">
        <v>0</v>
      </c>
      <c r="BH5764" s="12">
        <v>0</v>
      </c>
    </row>
    <row r="5765" spans="1:60" ht="16.5" hidden="1" thickTop="1" thickBot="1">
      <c r="A5765" s="8" t="s">
        <v>11</v>
      </c>
      <c r="B5765" s="11" t="s">
        <v>25</v>
      </c>
      <c r="C5765" s="25">
        <f t="shared" si="9447"/>
        <v>0</v>
      </c>
      <c r="D5765" s="12">
        <f t="shared" si="9420"/>
        <v>0</v>
      </c>
      <c r="E5765" s="12">
        <f t="shared" ref="E5765:N5765" si="9497">SUM(E5766:E5767)</f>
        <v>0</v>
      </c>
      <c r="F5765" s="12">
        <f t="shared" si="9497"/>
        <v>0</v>
      </c>
      <c r="G5765" s="12">
        <f t="shared" si="9497"/>
        <v>0</v>
      </c>
      <c r="H5765" s="12">
        <f t="shared" si="9497"/>
        <v>0</v>
      </c>
      <c r="I5765" s="12">
        <f t="shared" si="9497"/>
        <v>0</v>
      </c>
      <c r="J5765" s="12">
        <f t="shared" si="9497"/>
        <v>0</v>
      </c>
      <c r="K5765" s="12">
        <f t="shared" si="9497"/>
        <v>0</v>
      </c>
      <c r="L5765" s="12">
        <f t="shared" si="9497"/>
        <v>0</v>
      </c>
      <c r="M5765" s="12">
        <f t="shared" si="9497"/>
        <v>0</v>
      </c>
      <c r="N5765" s="12">
        <f t="shared" si="9497"/>
        <v>0</v>
      </c>
      <c r="O5765" s="25">
        <f t="shared" si="9448"/>
        <v>0</v>
      </c>
      <c r="P5765" s="12">
        <f>SUM(P5766:P5767)</f>
        <v>0</v>
      </c>
      <c r="Q5765" s="12">
        <f>SUM(Q5766:Q5767)</f>
        <v>0</v>
      </c>
      <c r="R5765" s="12">
        <f>SUM(R5766:R5767)</f>
        <v>0</v>
      </c>
      <c r="S5765" s="12">
        <f>SUM(S5766:S5767)</f>
        <v>0</v>
      </c>
      <c r="T5765" s="12">
        <f t="shared" si="9454"/>
        <v>0</v>
      </c>
      <c r="U5765" s="12">
        <f t="shared" si="9421"/>
        <v>0</v>
      </c>
      <c r="V5765" s="12">
        <f t="shared" ref="V5765:AC5765" si="9498">SUM(V5766:V5767)</f>
        <v>0</v>
      </c>
      <c r="W5765" s="12">
        <f t="shared" si="9498"/>
        <v>0</v>
      </c>
      <c r="X5765" s="12">
        <f t="shared" si="9498"/>
        <v>0</v>
      </c>
      <c r="Y5765" s="12">
        <f t="shared" si="9498"/>
        <v>0</v>
      </c>
      <c r="Z5765" s="12">
        <f t="shared" si="9498"/>
        <v>0</v>
      </c>
      <c r="AA5765" s="12">
        <f t="shared" si="9498"/>
        <v>0</v>
      </c>
      <c r="AB5765" s="12">
        <f t="shared" si="9498"/>
        <v>0</v>
      </c>
      <c r="AC5765" s="12">
        <f t="shared" si="9498"/>
        <v>0</v>
      </c>
      <c r="AD5765" s="12">
        <f t="shared" si="9456"/>
        <v>0</v>
      </c>
      <c r="AE5765" s="12">
        <f t="shared" si="9422"/>
        <v>0</v>
      </c>
      <c r="AF5765" s="12">
        <f t="shared" ref="AF5765:AN5765" si="9499">SUM(AF5766:AF5767)</f>
        <v>0</v>
      </c>
      <c r="AG5765" s="12">
        <f t="shared" si="9499"/>
        <v>0</v>
      </c>
      <c r="AH5765" s="12">
        <f t="shared" si="9499"/>
        <v>0</v>
      </c>
      <c r="AI5765" s="12">
        <f t="shared" si="9499"/>
        <v>0</v>
      </c>
      <c r="AJ5765" s="12">
        <f t="shared" si="9499"/>
        <v>0</v>
      </c>
      <c r="AK5765" s="12">
        <f t="shared" si="9499"/>
        <v>0</v>
      </c>
      <c r="AL5765" s="12">
        <f t="shared" si="9499"/>
        <v>0</v>
      </c>
      <c r="AM5765" s="12">
        <f t="shared" si="9499"/>
        <v>0</v>
      </c>
      <c r="AN5765" s="12">
        <f t="shared" si="9499"/>
        <v>0</v>
      </c>
      <c r="AO5765" s="12">
        <f t="shared" si="9449"/>
        <v>0</v>
      </c>
      <c r="AP5765" s="12">
        <f>SUM(AP5766:AP5767)</f>
        <v>0</v>
      </c>
      <c r="AQ5765" s="12">
        <f>SUM(AQ5766:AQ5767)</f>
        <v>0</v>
      </c>
      <c r="AR5765" s="12">
        <f>SUM(AR5766:AR5767)</f>
        <v>0</v>
      </c>
      <c r="AS5765" s="12">
        <f>SUM(AS5766:AS5767)</f>
        <v>0</v>
      </c>
      <c r="AT5765" s="25">
        <f t="shared" si="9450"/>
        <v>0</v>
      </c>
      <c r="AU5765" s="12">
        <f>SUM(AU5766:AU5767)</f>
        <v>0</v>
      </c>
      <c r="AV5765" s="12">
        <f>SUM(AV5766:AV5767)</f>
        <v>0</v>
      </c>
      <c r="AW5765" s="12">
        <f>SUM(AW5766:AW5767)</f>
        <v>0</v>
      </c>
      <c r="AX5765" s="12">
        <f>SUM(AX5766:AX5767)</f>
        <v>0</v>
      </c>
      <c r="AY5765" s="25">
        <f t="shared" si="9451"/>
        <v>0</v>
      </c>
      <c r="AZ5765" s="12">
        <f>SUM(AZ5766:AZ5767)</f>
        <v>0</v>
      </c>
      <c r="BA5765" s="12">
        <f>SUM(BA5766:BA5767)</f>
        <v>0</v>
      </c>
      <c r="BB5765" s="12">
        <f>SUM(BB5766:BB5767)</f>
        <v>0</v>
      </c>
      <c r="BC5765" s="12">
        <f>SUM(BC5766:BC5767)</f>
        <v>0</v>
      </c>
      <c r="BD5765" s="25">
        <f t="shared" si="9452"/>
        <v>0</v>
      </c>
      <c r="BE5765" s="12">
        <f>SUM(BE5766:BE5767)</f>
        <v>0</v>
      </c>
      <c r="BF5765" s="12">
        <f>SUM(BF5766:BF5767)</f>
        <v>0</v>
      </c>
      <c r="BG5765" s="12">
        <f>SUM(BG5766:BG5767)</f>
        <v>0</v>
      </c>
      <c r="BH5765" s="12">
        <f>SUM(BH5766:BH5767)</f>
        <v>0</v>
      </c>
    </row>
    <row r="5766" spans="1:60" ht="16.5" hidden="1" thickTop="1" thickBot="1">
      <c r="A5766" s="8" t="s">
        <v>11</v>
      </c>
      <c r="B5766" s="13" t="s">
        <v>281</v>
      </c>
      <c r="C5766" s="25">
        <f t="shared" si="9447"/>
        <v>0</v>
      </c>
      <c r="D5766" s="12">
        <f t="shared" ref="D5766:D5829" si="9500">E5766+F5766+G5766+H5766+I5766+J5766</f>
        <v>0</v>
      </c>
      <c r="E5766" s="12">
        <v>0</v>
      </c>
      <c r="F5766" s="12">
        <v>0</v>
      </c>
      <c r="G5766" s="12">
        <v>0</v>
      </c>
      <c r="H5766" s="12">
        <v>0</v>
      </c>
      <c r="I5766" s="12">
        <v>0</v>
      </c>
      <c r="J5766" s="12">
        <v>0</v>
      </c>
      <c r="K5766" s="12">
        <v>0</v>
      </c>
      <c r="L5766" s="12">
        <v>0</v>
      </c>
      <c r="M5766" s="12">
        <v>0</v>
      </c>
      <c r="N5766" s="12">
        <v>0</v>
      </c>
      <c r="O5766" s="25">
        <f t="shared" si="9448"/>
        <v>0</v>
      </c>
      <c r="P5766" s="12">
        <v>0</v>
      </c>
      <c r="Q5766" s="12">
        <v>0</v>
      </c>
      <c r="R5766" s="12">
        <v>0</v>
      </c>
      <c r="S5766" s="12">
        <v>0</v>
      </c>
      <c r="T5766" s="12">
        <f t="shared" si="9454"/>
        <v>0</v>
      </c>
      <c r="U5766" s="12">
        <f t="shared" ref="U5766:U5829" si="9501">V5766+W5766+X5766+Y5766+Z5766</f>
        <v>0</v>
      </c>
      <c r="V5766" s="12">
        <v>0</v>
      </c>
      <c r="W5766" s="12">
        <v>0</v>
      </c>
      <c r="X5766" s="12">
        <v>0</v>
      </c>
      <c r="Y5766" s="12">
        <v>0</v>
      </c>
      <c r="Z5766" s="12">
        <v>0</v>
      </c>
      <c r="AA5766" s="12">
        <v>0</v>
      </c>
      <c r="AB5766" s="12">
        <v>0</v>
      </c>
      <c r="AC5766" s="12">
        <v>0</v>
      </c>
      <c r="AD5766" s="12">
        <f t="shared" si="9456"/>
        <v>0</v>
      </c>
      <c r="AE5766" s="12">
        <f t="shared" ref="AE5766:AE5829" si="9502">AF5766+AG5766+AH5766+AI5766+AJ5766</f>
        <v>0</v>
      </c>
      <c r="AF5766" s="12">
        <v>0</v>
      </c>
      <c r="AG5766" s="12">
        <v>0</v>
      </c>
      <c r="AH5766" s="12">
        <v>0</v>
      </c>
      <c r="AI5766" s="12">
        <v>0</v>
      </c>
      <c r="AJ5766" s="12">
        <v>0</v>
      </c>
      <c r="AK5766" s="12">
        <v>0</v>
      </c>
      <c r="AL5766" s="12">
        <v>0</v>
      </c>
      <c r="AM5766" s="12">
        <v>0</v>
      </c>
      <c r="AN5766" s="12">
        <v>0</v>
      </c>
      <c r="AO5766" s="12">
        <f t="shared" si="9449"/>
        <v>0</v>
      </c>
      <c r="AP5766" s="12">
        <v>0</v>
      </c>
      <c r="AQ5766" s="12">
        <v>0</v>
      </c>
      <c r="AR5766" s="12">
        <v>0</v>
      </c>
      <c r="AS5766" s="12">
        <v>0</v>
      </c>
      <c r="AT5766" s="25">
        <f t="shared" si="9450"/>
        <v>0</v>
      </c>
      <c r="AU5766" s="12">
        <v>0</v>
      </c>
      <c r="AV5766" s="12">
        <v>0</v>
      </c>
      <c r="AW5766" s="12">
        <v>0</v>
      </c>
      <c r="AX5766" s="12">
        <v>0</v>
      </c>
      <c r="AY5766" s="25">
        <f t="shared" si="9451"/>
        <v>0</v>
      </c>
      <c r="AZ5766" s="12">
        <v>0</v>
      </c>
      <c r="BA5766" s="12">
        <v>0</v>
      </c>
      <c r="BB5766" s="12">
        <v>0</v>
      </c>
      <c r="BC5766" s="12">
        <v>0</v>
      </c>
      <c r="BD5766" s="25">
        <f t="shared" si="9452"/>
        <v>0</v>
      </c>
      <c r="BE5766" s="12">
        <v>0</v>
      </c>
      <c r="BF5766" s="12">
        <v>0</v>
      </c>
      <c r="BG5766" s="12">
        <v>0</v>
      </c>
      <c r="BH5766" s="12">
        <v>0</v>
      </c>
    </row>
    <row r="5767" spans="1:60" ht="16.5" hidden="1" thickTop="1" thickBot="1">
      <c r="A5767" s="8" t="s">
        <v>11</v>
      </c>
      <c r="B5767" s="13" t="s">
        <v>282</v>
      </c>
      <c r="C5767" s="25">
        <f t="shared" si="9447"/>
        <v>0</v>
      </c>
      <c r="D5767" s="12">
        <f t="shared" si="9500"/>
        <v>0</v>
      </c>
      <c r="E5767" s="12">
        <v>0</v>
      </c>
      <c r="F5767" s="12">
        <v>0</v>
      </c>
      <c r="G5767" s="12">
        <v>0</v>
      </c>
      <c r="H5767" s="12">
        <v>0</v>
      </c>
      <c r="I5767" s="12">
        <v>0</v>
      </c>
      <c r="J5767" s="12">
        <v>0</v>
      </c>
      <c r="K5767" s="12">
        <v>0</v>
      </c>
      <c r="L5767" s="12">
        <v>0</v>
      </c>
      <c r="M5767" s="12">
        <v>0</v>
      </c>
      <c r="N5767" s="12">
        <v>0</v>
      </c>
      <c r="O5767" s="25">
        <f t="shared" si="9448"/>
        <v>0</v>
      </c>
      <c r="P5767" s="12">
        <v>0</v>
      </c>
      <c r="Q5767" s="12">
        <v>0</v>
      </c>
      <c r="R5767" s="12">
        <v>0</v>
      </c>
      <c r="S5767" s="12">
        <v>0</v>
      </c>
      <c r="T5767" s="12">
        <f t="shared" si="9454"/>
        <v>0</v>
      </c>
      <c r="U5767" s="12">
        <f t="shared" si="9501"/>
        <v>0</v>
      </c>
      <c r="V5767" s="12">
        <v>0</v>
      </c>
      <c r="W5767" s="12">
        <v>0</v>
      </c>
      <c r="X5767" s="12">
        <v>0</v>
      </c>
      <c r="Y5767" s="12">
        <v>0</v>
      </c>
      <c r="Z5767" s="12">
        <v>0</v>
      </c>
      <c r="AA5767" s="12">
        <v>0</v>
      </c>
      <c r="AB5767" s="12">
        <v>0</v>
      </c>
      <c r="AC5767" s="12">
        <v>0</v>
      </c>
      <c r="AD5767" s="12">
        <f t="shared" si="9456"/>
        <v>0</v>
      </c>
      <c r="AE5767" s="12">
        <f t="shared" si="9502"/>
        <v>0</v>
      </c>
      <c r="AF5767" s="12">
        <v>0</v>
      </c>
      <c r="AG5767" s="12">
        <v>0</v>
      </c>
      <c r="AH5767" s="12">
        <v>0</v>
      </c>
      <c r="AI5767" s="12">
        <v>0</v>
      </c>
      <c r="AJ5767" s="12">
        <v>0</v>
      </c>
      <c r="AK5767" s="12">
        <v>0</v>
      </c>
      <c r="AL5767" s="12">
        <v>0</v>
      </c>
      <c r="AM5767" s="12">
        <v>0</v>
      </c>
      <c r="AN5767" s="12">
        <v>0</v>
      </c>
      <c r="AO5767" s="12">
        <f t="shared" si="9449"/>
        <v>0</v>
      </c>
      <c r="AP5767" s="12">
        <v>0</v>
      </c>
      <c r="AQ5767" s="12">
        <v>0</v>
      </c>
      <c r="AR5767" s="12">
        <v>0</v>
      </c>
      <c r="AS5767" s="12">
        <v>0</v>
      </c>
      <c r="AT5767" s="25">
        <f t="shared" si="9450"/>
        <v>0</v>
      </c>
      <c r="AU5767" s="12">
        <v>0</v>
      </c>
      <c r="AV5767" s="12">
        <v>0</v>
      </c>
      <c r="AW5767" s="12">
        <v>0</v>
      </c>
      <c r="AX5767" s="12">
        <v>0</v>
      </c>
      <c r="AY5767" s="25">
        <f t="shared" si="9451"/>
        <v>0</v>
      </c>
      <c r="AZ5767" s="12">
        <v>0</v>
      </c>
      <c r="BA5767" s="12">
        <v>0</v>
      </c>
      <c r="BB5767" s="12">
        <v>0</v>
      </c>
      <c r="BC5767" s="12">
        <v>0</v>
      </c>
      <c r="BD5767" s="25">
        <f t="shared" si="9452"/>
        <v>0</v>
      </c>
      <c r="BE5767" s="12">
        <v>0</v>
      </c>
      <c r="BF5767" s="12">
        <v>0</v>
      </c>
      <c r="BG5767" s="12">
        <v>0</v>
      </c>
      <c r="BH5767" s="12">
        <v>0</v>
      </c>
    </row>
    <row r="5768" spans="1:60" ht="31.5" thickTop="1" thickBot="1">
      <c r="A5768" s="8" t="s">
        <v>215</v>
      </c>
      <c r="B5768" s="9" t="s">
        <v>97</v>
      </c>
      <c r="C5768" s="24">
        <f t="shared" si="9447"/>
        <v>39777.412770000003</v>
      </c>
      <c r="D5768" s="10">
        <f t="shared" si="9500"/>
        <v>39777.412770000003</v>
      </c>
      <c r="E5768" s="10">
        <f t="shared" ref="E5768:N5783" si="9503">SUM(E5835,E5902)</f>
        <v>39768.119190000005</v>
      </c>
      <c r="F5768" s="10">
        <f t="shared" si="9503"/>
        <v>0</v>
      </c>
      <c r="G5768" s="10">
        <f t="shared" si="9503"/>
        <v>0</v>
      </c>
      <c r="H5768" s="10">
        <f t="shared" si="9503"/>
        <v>0</v>
      </c>
      <c r="I5768" s="10">
        <f t="shared" si="9503"/>
        <v>9.2935800000000004</v>
      </c>
      <c r="J5768" s="10">
        <f t="shared" si="9503"/>
        <v>0</v>
      </c>
      <c r="K5768" s="10">
        <f t="shared" si="9503"/>
        <v>0</v>
      </c>
      <c r="L5768" s="10">
        <f t="shared" si="9503"/>
        <v>0</v>
      </c>
      <c r="M5768" s="10">
        <f t="shared" si="9503"/>
        <v>0</v>
      </c>
      <c r="N5768" s="10">
        <f t="shared" si="9503"/>
        <v>69.511480000000006</v>
      </c>
      <c r="O5768" s="24">
        <f t="shared" si="9448"/>
        <v>44725</v>
      </c>
      <c r="P5768" s="10">
        <f t="shared" ref="P5768:S5783" si="9504">SUM(P5835,P5902)</f>
        <v>44725</v>
      </c>
      <c r="Q5768" s="10">
        <f t="shared" si="9504"/>
        <v>0</v>
      </c>
      <c r="R5768" s="10">
        <f t="shared" si="9504"/>
        <v>0</v>
      </c>
      <c r="S5768" s="10">
        <f t="shared" si="9504"/>
        <v>0</v>
      </c>
      <c r="T5768" s="10">
        <f t="shared" si="9454"/>
        <v>44725</v>
      </c>
      <c r="U5768" s="10">
        <f t="shared" si="9501"/>
        <v>44725</v>
      </c>
      <c r="V5768" s="10">
        <f t="shared" ref="V5768:AC5783" si="9505">SUM(V5835,V5902)</f>
        <v>44725</v>
      </c>
      <c r="W5768" s="10">
        <f t="shared" si="9505"/>
        <v>0</v>
      </c>
      <c r="X5768" s="10">
        <f t="shared" si="9505"/>
        <v>0</v>
      </c>
      <c r="Y5768" s="10">
        <f t="shared" si="9505"/>
        <v>0</v>
      </c>
      <c r="Z5768" s="10">
        <f t="shared" si="9505"/>
        <v>0</v>
      </c>
      <c r="AA5768" s="10">
        <f t="shared" si="9505"/>
        <v>0</v>
      </c>
      <c r="AB5768" s="10">
        <f t="shared" si="9505"/>
        <v>0</v>
      </c>
      <c r="AC5768" s="10">
        <f t="shared" si="9505"/>
        <v>100</v>
      </c>
      <c r="AD5768" s="10">
        <f t="shared" si="9456"/>
        <v>24030.91041</v>
      </c>
      <c r="AE5768" s="10">
        <f t="shared" si="9502"/>
        <v>24030.91041</v>
      </c>
      <c r="AF5768" s="10">
        <f t="shared" ref="AF5768:AN5783" si="9506">SUM(AF5835,AF5902)</f>
        <v>24030.91041</v>
      </c>
      <c r="AG5768" s="10">
        <f t="shared" si="9506"/>
        <v>0</v>
      </c>
      <c r="AH5768" s="10">
        <f t="shared" si="9506"/>
        <v>0</v>
      </c>
      <c r="AI5768" s="10">
        <f t="shared" si="9506"/>
        <v>0</v>
      </c>
      <c r="AJ5768" s="10">
        <f t="shared" si="9506"/>
        <v>0</v>
      </c>
      <c r="AK5768" s="10">
        <f t="shared" si="9506"/>
        <v>0</v>
      </c>
      <c r="AL5768" s="10">
        <f t="shared" si="9506"/>
        <v>0</v>
      </c>
      <c r="AM5768" s="10">
        <f t="shared" si="9506"/>
        <v>0</v>
      </c>
      <c r="AN5768" s="10">
        <f t="shared" si="9506"/>
        <v>28.94849</v>
      </c>
      <c r="AO5768" s="10">
        <f t="shared" si="9449"/>
        <v>46230</v>
      </c>
      <c r="AP5768" s="10">
        <f t="shared" ref="AP5768:AS5783" si="9507">SUM(AP5835,AP5902)</f>
        <v>46230</v>
      </c>
      <c r="AQ5768" s="10">
        <f t="shared" si="9507"/>
        <v>0</v>
      </c>
      <c r="AR5768" s="10">
        <f t="shared" si="9507"/>
        <v>0</v>
      </c>
      <c r="AS5768" s="10">
        <f t="shared" si="9507"/>
        <v>0</v>
      </c>
      <c r="AT5768" s="24">
        <f t="shared" si="9450"/>
        <v>167521</v>
      </c>
      <c r="AU5768" s="10">
        <f t="shared" ref="AU5768:AX5768" si="9508">SUM(AU5835,AU5902)</f>
        <v>167521</v>
      </c>
      <c r="AV5768" s="10">
        <f t="shared" si="9508"/>
        <v>0</v>
      </c>
      <c r="AW5768" s="10">
        <f t="shared" si="9508"/>
        <v>0</v>
      </c>
      <c r="AX5768" s="10">
        <f t="shared" si="9508"/>
        <v>0</v>
      </c>
      <c r="AY5768" s="24">
        <f t="shared" si="9451"/>
        <v>78730</v>
      </c>
      <c r="AZ5768" s="10">
        <f t="shared" ref="AZ5768:BC5768" si="9509">SUM(AZ5835,AZ5902)</f>
        <v>78730</v>
      </c>
      <c r="BA5768" s="10">
        <f t="shared" si="9509"/>
        <v>0</v>
      </c>
      <c r="BB5768" s="10">
        <f t="shared" si="9509"/>
        <v>0</v>
      </c>
      <c r="BC5768" s="10">
        <f t="shared" si="9509"/>
        <v>0</v>
      </c>
      <c r="BD5768" s="24">
        <f t="shared" si="9452"/>
        <v>82230</v>
      </c>
      <c r="BE5768" s="10">
        <f t="shared" ref="BE5768:BH5768" si="9510">SUM(BE5835,BE5902)</f>
        <v>82230</v>
      </c>
      <c r="BF5768" s="10">
        <f t="shared" si="9510"/>
        <v>0</v>
      </c>
      <c r="BG5768" s="10">
        <f t="shared" si="9510"/>
        <v>0</v>
      </c>
      <c r="BH5768" s="10">
        <f t="shared" si="9510"/>
        <v>0</v>
      </c>
    </row>
    <row r="5769" spans="1:60" ht="16.5" hidden="1" thickTop="1" thickBot="1">
      <c r="A5769" s="8" t="s">
        <v>11</v>
      </c>
      <c r="B5769" s="11" t="s">
        <v>23</v>
      </c>
      <c r="C5769" s="25">
        <f t="shared" si="9447"/>
        <v>0</v>
      </c>
      <c r="D5769" s="12">
        <f t="shared" si="9500"/>
        <v>0</v>
      </c>
      <c r="E5769" s="12">
        <f t="shared" si="9503"/>
        <v>0</v>
      </c>
      <c r="F5769" s="12">
        <f t="shared" si="9503"/>
        <v>0</v>
      </c>
      <c r="G5769" s="12">
        <f t="shared" si="9503"/>
        <v>0</v>
      </c>
      <c r="H5769" s="12">
        <f t="shared" si="9503"/>
        <v>0</v>
      </c>
      <c r="I5769" s="12">
        <f t="shared" si="9503"/>
        <v>0</v>
      </c>
      <c r="J5769" s="12">
        <f t="shared" si="9503"/>
        <v>0</v>
      </c>
      <c r="K5769" s="12">
        <f t="shared" si="9503"/>
        <v>0</v>
      </c>
      <c r="L5769" s="12">
        <f t="shared" si="9503"/>
        <v>0</v>
      </c>
      <c r="M5769" s="12">
        <f t="shared" si="9503"/>
        <v>0</v>
      </c>
      <c r="N5769" s="12">
        <f t="shared" si="9503"/>
        <v>0</v>
      </c>
      <c r="O5769" s="25">
        <f t="shared" si="9448"/>
        <v>0</v>
      </c>
      <c r="P5769" s="12">
        <f t="shared" si="9504"/>
        <v>0</v>
      </c>
      <c r="Q5769" s="12">
        <f t="shared" si="9504"/>
        <v>0</v>
      </c>
      <c r="R5769" s="12">
        <f t="shared" si="9504"/>
        <v>0</v>
      </c>
      <c r="S5769" s="12">
        <f t="shared" si="9504"/>
        <v>0</v>
      </c>
      <c r="T5769" s="12">
        <f t="shared" si="9454"/>
        <v>0</v>
      </c>
      <c r="U5769" s="12">
        <f t="shared" si="9501"/>
        <v>0</v>
      </c>
      <c r="V5769" s="12">
        <f t="shared" si="9505"/>
        <v>0</v>
      </c>
      <c r="W5769" s="12">
        <f t="shared" si="9505"/>
        <v>0</v>
      </c>
      <c r="X5769" s="12">
        <f t="shared" si="9505"/>
        <v>0</v>
      </c>
      <c r="Y5769" s="12">
        <f t="shared" si="9505"/>
        <v>0</v>
      </c>
      <c r="Z5769" s="12">
        <f t="shared" si="9505"/>
        <v>0</v>
      </c>
      <c r="AA5769" s="12">
        <f t="shared" si="9505"/>
        <v>0</v>
      </c>
      <c r="AB5769" s="12">
        <f t="shared" si="9505"/>
        <v>0</v>
      </c>
      <c r="AC5769" s="12">
        <f t="shared" si="9505"/>
        <v>0</v>
      </c>
      <c r="AD5769" s="12">
        <f t="shared" si="9456"/>
        <v>0</v>
      </c>
      <c r="AE5769" s="12">
        <f t="shared" si="9502"/>
        <v>0</v>
      </c>
      <c r="AF5769" s="12">
        <f t="shared" si="9506"/>
        <v>0</v>
      </c>
      <c r="AG5769" s="12">
        <f t="shared" si="9506"/>
        <v>0</v>
      </c>
      <c r="AH5769" s="12">
        <f t="shared" si="9506"/>
        <v>0</v>
      </c>
      <c r="AI5769" s="12">
        <f t="shared" si="9506"/>
        <v>0</v>
      </c>
      <c r="AJ5769" s="12">
        <f t="shared" si="9506"/>
        <v>0</v>
      </c>
      <c r="AK5769" s="12">
        <f t="shared" si="9506"/>
        <v>0</v>
      </c>
      <c r="AL5769" s="12">
        <f t="shared" si="9506"/>
        <v>0</v>
      </c>
      <c r="AM5769" s="12">
        <f t="shared" si="9506"/>
        <v>0</v>
      </c>
      <c r="AN5769" s="12">
        <f t="shared" si="9506"/>
        <v>0</v>
      </c>
      <c r="AO5769" s="12">
        <f t="shared" si="9449"/>
        <v>0</v>
      </c>
      <c r="AP5769" s="12">
        <f t="shared" si="9507"/>
        <v>0</v>
      </c>
      <c r="AQ5769" s="12">
        <f t="shared" si="9507"/>
        <v>0</v>
      </c>
      <c r="AR5769" s="12">
        <f t="shared" si="9507"/>
        <v>0</v>
      </c>
      <c r="AS5769" s="12">
        <f t="shared" si="9507"/>
        <v>0</v>
      </c>
      <c r="AT5769" s="25">
        <f t="shared" si="9450"/>
        <v>0</v>
      </c>
      <c r="AU5769" s="12">
        <f t="shared" ref="AU5769:AX5769" si="9511">SUM(AU5836,AU5903)</f>
        <v>0</v>
      </c>
      <c r="AV5769" s="12">
        <f t="shared" si="9511"/>
        <v>0</v>
      </c>
      <c r="AW5769" s="12">
        <f t="shared" si="9511"/>
        <v>0</v>
      </c>
      <c r="AX5769" s="12">
        <f t="shared" si="9511"/>
        <v>0</v>
      </c>
      <c r="AY5769" s="25">
        <f t="shared" si="9451"/>
        <v>0</v>
      </c>
      <c r="AZ5769" s="12">
        <f t="shared" ref="AZ5769:BC5769" si="9512">SUM(AZ5836,AZ5903)</f>
        <v>0</v>
      </c>
      <c r="BA5769" s="12">
        <f t="shared" si="9512"/>
        <v>0</v>
      </c>
      <c r="BB5769" s="12">
        <f t="shared" si="9512"/>
        <v>0</v>
      </c>
      <c r="BC5769" s="12">
        <f t="shared" si="9512"/>
        <v>0</v>
      </c>
      <c r="BD5769" s="25">
        <f t="shared" si="9452"/>
        <v>0</v>
      </c>
      <c r="BE5769" s="12">
        <f t="shared" ref="BE5769:BH5769" si="9513">SUM(BE5836,BE5903)</f>
        <v>0</v>
      </c>
      <c r="BF5769" s="12">
        <f t="shared" si="9513"/>
        <v>0</v>
      </c>
      <c r="BG5769" s="12">
        <f t="shared" si="9513"/>
        <v>0</v>
      </c>
      <c r="BH5769" s="12">
        <f t="shared" si="9513"/>
        <v>0</v>
      </c>
    </row>
    <row r="5770" spans="1:60" ht="16.5" thickTop="1" thickBot="1">
      <c r="A5770" s="8" t="s">
        <v>11</v>
      </c>
      <c r="B5770" s="11" t="s">
        <v>24</v>
      </c>
      <c r="C5770" s="25">
        <f t="shared" si="9447"/>
        <v>39142.087700000004</v>
      </c>
      <c r="D5770" s="12">
        <f t="shared" si="9500"/>
        <v>39142.087700000004</v>
      </c>
      <c r="E5770" s="12">
        <f t="shared" si="9503"/>
        <v>39132.794120000006</v>
      </c>
      <c r="F5770" s="12">
        <f t="shared" si="9503"/>
        <v>0</v>
      </c>
      <c r="G5770" s="12">
        <f t="shared" si="9503"/>
        <v>0</v>
      </c>
      <c r="H5770" s="12">
        <f t="shared" si="9503"/>
        <v>0</v>
      </c>
      <c r="I5770" s="12">
        <f t="shared" si="9503"/>
        <v>9.2935800000000004</v>
      </c>
      <c r="J5770" s="12">
        <f t="shared" si="9503"/>
        <v>0</v>
      </c>
      <c r="K5770" s="12">
        <f t="shared" si="9503"/>
        <v>0</v>
      </c>
      <c r="L5770" s="12">
        <f t="shared" si="9503"/>
        <v>0</v>
      </c>
      <c r="M5770" s="12">
        <f t="shared" si="9503"/>
        <v>0</v>
      </c>
      <c r="N5770" s="12">
        <f t="shared" si="9503"/>
        <v>65.469220000000007</v>
      </c>
      <c r="O5770" s="25">
        <f t="shared" si="9448"/>
        <v>44592</v>
      </c>
      <c r="P5770" s="12">
        <f t="shared" si="9504"/>
        <v>44592</v>
      </c>
      <c r="Q5770" s="12">
        <f t="shared" si="9504"/>
        <v>0</v>
      </c>
      <c r="R5770" s="12">
        <f t="shared" si="9504"/>
        <v>0</v>
      </c>
      <c r="S5770" s="12">
        <f t="shared" si="9504"/>
        <v>0</v>
      </c>
      <c r="T5770" s="12">
        <f t="shared" si="9454"/>
        <v>44592</v>
      </c>
      <c r="U5770" s="12">
        <f t="shared" si="9501"/>
        <v>44592</v>
      </c>
      <c r="V5770" s="12">
        <f t="shared" si="9505"/>
        <v>44592</v>
      </c>
      <c r="W5770" s="12">
        <f t="shared" si="9505"/>
        <v>0</v>
      </c>
      <c r="X5770" s="12">
        <f t="shared" si="9505"/>
        <v>0</v>
      </c>
      <c r="Y5770" s="12">
        <f t="shared" si="9505"/>
        <v>0</v>
      </c>
      <c r="Z5770" s="12">
        <f t="shared" si="9505"/>
        <v>0</v>
      </c>
      <c r="AA5770" s="12">
        <f t="shared" si="9505"/>
        <v>0</v>
      </c>
      <c r="AB5770" s="12">
        <f t="shared" si="9505"/>
        <v>0</v>
      </c>
      <c r="AC5770" s="12">
        <f t="shared" si="9505"/>
        <v>100</v>
      </c>
      <c r="AD5770" s="12">
        <f t="shared" si="9456"/>
        <v>23996.770390000001</v>
      </c>
      <c r="AE5770" s="12">
        <f t="shared" si="9502"/>
        <v>23996.770390000001</v>
      </c>
      <c r="AF5770" s="12">
        <f t="shared" si="9506"/>
        <v>23996.770390000001</v>
      </c>
      <c r="AG5770" s="12">
        <f t="shared" si="9506"/>
        <v>0</v>
      </c>
      <c r="AH5770" s="12">
        <f t="shared" si="9506"/>
        <v>0</v>
      </c>
      <c r="AI5770" s="12">
        <f t="shared" si="9506"/>
        <v>0</v>
      </c>
      <c r="AJ5770" s="12">
        <f t="shared" si="9506"/>
        <v>0</v>
      </c>
      <c r="AK5770" s="12">
        <f t="shared" si="9506"/>
        <v>0</v>
      </c>
      <c r="AL5770" s="12">
        <f t="shared" si="9506"/>
        <v>0</v>
      </c>
      <c r="AM5770" s="12">
        <f t="shared" si="9506"/>
        <v>0</v>
      </c>
      <c r="AN5770" s="12">
        <f t="shared" si="9506"/>
        <v>28.94849</v>
      </c>
      <c r="AO5770" s="12">
        <f t="shared" si="9449"/>
        <v>46145</v>
      </c>
      <c r="AP5770" s="12">
        <f t="shared" si="9507"/>
        <v>46145</v>
      </c>
      <c r="AQ5770" s="12">
        <f t="shared" si="9507"/>
        <v>0</v>
      </c>
      <c r="AR5770" s="12">
        <f t="shared" si="9507"/>
        <v>0</v>
      </c>
      <c r="AS5770" s="12">
        <f t="shared" si="9507"/>
        <v>0</v>
      </c>
      <c r="AT5770" s="25">
        <f t="shared" si="9450"/>
        <v>138845</v>
      </c>
      <c r="AU5770" s="12">
        <f t="shared" ref="AU5770:AX5770" si="9514">SUM(AU5837,AU5904)</f>
        <v>138845</v>
      </c>
      <c r="AV5770" s="12">
        <f t="shared" si="9514"/>
        <v>0</v>
      </c>
      <c r="AW5770" s="12">
        <f t="shared" si="9514"/>
        <v>0</v>
      </c>
      <c r="AX5770" s="12">
        <f t="shared" si="9514"/>
        <v>0</v>
      </c>
      <c r="AY5770" s="25">
        <f t="shared" si="9451"/>
        <v>78645</v>
      </c>
      <c r="AZ5770" s="12">
        <f t="shared" ref="AZ5770:BC5770" si="9515">SUM(AZ5837,AZ5904)</f>
        <v>78645</v>
      </c>
      <c r="BA5770" s="12">
        <f t="shared" si="9515"/>
        <v>0</v>
      </c>
      <c r="BB5770" s="12">
        <f t="shared" si="9515"/>
        <v>0</v>
      </c>
      <c r="BC5770" s="12">
        <f t="shared" si="9515"/>
        <v>0</v>
      </c>
      <c r="BD5770" s="25">
        <f t="shared" si="9452"/>
        <v>82145</v>
      </c>
      <c r="BE5770" s="12">
        <f t="shared" ref="BE5770:BH5770" si="9516">SUM(BE5837,BE5904)</f>
        <v>82145</v>
      </c>
      <c r="BF5770" s="12">
        <f t="shared" si="9516"/>
        <v>0</v>
      </c>
      <c r="BG5770" s="12">
        <f t="shared" si="9516"/>
        <v>0</v>
      </c>
      <c r="BH5770" s="12">
        <f t="shared" si="9516"/>
        <v>0</v>
      </c>
    </row>
    <row r="5771" spans="1:60" ht="16.5" hidden="1" thickTop="1" thickBot="1">
      <c r="A5771" s="8" t="s">
        <v>11</v>
      </c>
      <c r="B5771" s="13" t="s">
        <v>5</v>
      </c>
      <c r="C5771" s="25">
        <f t="shared" si="9447"/>
        <v>0</v>
      </c>
      <c r="D5771" s="12">
        <f t="shared" si="9500"/>
        <v>0</v>
      </c>
      <c r="E5771" s="12">
        <f t="shared" si="9503"/>
        <v>0</v>
      </c>
      <c r="F5771" s="12">
        <f t="shared" si="9503"/>
        <v>0</v>
      </c>
      <c r="G5771" s="12">
        <f t="shared" si="9503"/>
        <v>0</v>
      </c>
      <c r="H5771" s="12">
        <f t="shared" si="9503"/>
        <v>0</v>
      </c>
      <c r="I5771" s="12">
        <f t="shared" si="9503"/>
        <v>0</v>
      </c>
      <c r="J5771" s="12">
        <f t="shared" si="9503"/>
        <v>0</v>
      </c>
      <c r="K5771" s="12">
        <f t="shared" si="9503"/>
        <v>0</v>
      </c>
      <c r="L5771" s="12">
        <f t="shared" si="9503"/>
        <v>0</v>
      </c>
      <c r="M5771" s="12">
        <f t="shared" si="9503"/>
        <v>0</v>
      </c>
      <c r="N5771" s="12">
        <f t="shared" si="9503"/>
        <v>0</v>
      </c>
      <c r="O5771" s="25">
        <f t="shared" si="9448"/>
        <v>0</v>
      </c>
      <c r="P5771" s="12">
        <f t="shared" si="9504"/>
        <v>0</v>
      </c>
      <c r="Q5771" s="12">
        <f t="shared" si="9504"/>
        <v>0</v>
      </c>
      <c r="R5771" s="12">
        <f t="shared" si="9504"/>
        <v>0</v>
      </c>
      <c r="S5771" s="12">
        <f t="shared" si="9504"/>
        <v>0</v>
      </c>
      <c r="T5771" s="12">
        <f t="shared" si="9454"/>
        <v>0</v>
      </c>
      <c r="U5771" s="12">
        <f t="shared" si="9501"/>
        <v>0</v>
      </c>
      <c r="V5771" s="12">
        <f t="shared" si="9505"/>
        <v>0</v>
      </c>
      <c r="W5771" s="12">
        <f t="shared" si="9505"/>
        <v>0</v>
      </c>
      <c r="X5771" s="12">
        <f t="shared" si="9505"/>
        <v>0</v>
      </c>
      <c r="Y5771" s="12">
        <f t="shared" si="9505"/>
        <v>0</v>
      </c>
      <c r="Z5771" s="12">
        <f t="shared" si="9505"/>
        <v>0</v>
      </c>
      <c r="AA5771" s="12">
        <f t="shared" si="9505"/>
        <v>0</v>
      </c>
      <c r="AB5771" s="12">
        <f t="shared" si="9505"/>
        <v>0</v>
      </c>
      <c r="AC5771" s="12">
        <f t="shared" si="9505"/>
        <v>0</v>
      </c>
      <c r="AD5771" s="12">
        <f t="shared" si="9456"/>
        <v>0</v>
      </c>
      <c r="AE5771" s="12">
        <f t="shared" si="9502"/>
        <v>0</v>
      </c>
      <c r="AF5771" s="12">
        <f t="shared" si="9506"/>
        <v>0</v>
      </c>
      <c r="AG5771" s="12">
        <f t="shared" si="9506"/>
        <v>0</v>
      </c>
      <c r="AH5771" s="12">
        <f t="shared" si="9506"/>
        <v>0</v>
      </c>
      <c r="AI5771" s="12">
        <f t="shared" si="9506"/>
        <v>0</v>
      </c>
      <c r="AJ5771" s="12">
        <f t="shared" si="9506"/>
        <v>0</v>
      </c>
      <c r="AK5771" s="12">
        <f t="shared" si="9506"/>
        <v>0</v>
      </c>
      <c r="AL5771" s="12">
        <f t="shared" si="9506"/>
        <v>0</v>
      </c>
      <c r="AM5771" s="12">
        <f t="shared" si="9506"/>
        <v>0</v>
      </c>
      <c r="AN5771" s="12">
        <f t="shared" si="9506"/>
        <v>0</v>
      </c>
      <c r="AO5771" s="12">
        <f t="shared" si="9449"/>
        <v>0</v>
      </c>
      <c r="AP5771" s="12">
        <f t="shared" si="9507"/>
        <v>0</v>
      </c>
      <c r="AQ5771" s="12">
        <f t="shared" si="9507"/>
        <v>0</v>
      </c>
      <c r="AR5771" s="12">
        <f t="shared" si="9507"/>
        <v>0</v>
      </c>
      <c r="AS5771" s="12">
        <f t="shared" si="9507"/>
        <v>0</v>
      </c>
      <c r="AT5771" s="25">
        <f t="shared" si="9450"/>
        <v>0</v>
      </c>
      <c r="AU5771" s="12">
        <f t="shared" ref="AU5771:AX5771" si="9517">SUM(AU5838,AU5905)</f>
        <v>0</v>
      </c>
      <c r="AV5771" s="12">
        <f t="shared" si="9517"/>
        <v>0</v>
      </c>
      <c r="AW5771" s="12">
        <f t="shared" si="9517"/>
        <v>0</v>
      </c>
      <c r="AX5771" s="12">
        <f t="shared" si="9517"/>
        <v>0</v>
      </c>
      <c r="AY5771" s="25">
        <f t="shared" si="9451"/>
        <v>0</v>
      </c>
      <c r="AZ5771" s="12">
        <f t="shared" ref="AZ5771:BC5771" si="9518">SUM(AZ5838,AZ5905)</f>
        <v>0</v>
      </c>
      <c r="BA5771" s="12">
        <f t="shared" si="9518"/>
        <v>0</v>
      </c>
      <c r="BB5771" s="12">
        <f t="shared" si="9518"/>
        <v>0</v>
      </c>
      <c r="BC5771" s="12">
        <f t="shared" si="9518"/>
        <v>0</v>
      </c>
      <c r="BD5771" s="25">
        <f t="shared" si="9452"/>
        <v>0</v>
      </c>
      <c r="BE5771" s="12">
        <f t="shared" ref="BE5771:BH5771" si="9519">SUM(BE5838,BE5905)</f>
        <v>0</v>
      </c>
      <c r="BF5771" s="12">
        <f t="shared" si="9519"/>
        <v>0</v>
      </c>
      <c r="BG5771" s="12">
        <f t="shared" si="9519"/>
        <v>0</v>
      </c>
      <c r="BH5771" s="12">
        <f t="shared" si="9519"/>
        <v>0</v>
      </c>
    </row>
    <row r="5772" spans="1:60" ht="16.5" thickTop="1" thickBot="1">
      <c r="A5772" s="8" t="s">
        <v>11</v>
      </c>
      <c r="B5772" s="13" t="s">
        <v>1</v>
      </c>
      <c r="C5772" s="25">
        <f t="shared" si="9447"/>
        <v>32633.686700000002</v>
      </c>
      <c r="D5772" s="12">
        <f t="shared" si="9500"/>
        <v>32633.686700000002</v>
      </c>
      <c r="E5772" s="12">
        <f t="shared" si="9503"/>
        <v>32624.393120000001</v>
      </c>
      <c r="F5772" s="12">
        <f t="shared" si="9503"/>
        <v>0</v>
      </c>
      <c r="G5772" s="12">
        <f t="shared" si="9503"/>
        <v>0</v>
      </c>
      <c r="H5772" s="12">
        <f t="shared" si="9503"/>
        <v>0</v>
      </c>
      <c r="I5772" s="12">
        <f t="shared" si="9503"/>
        <v>9.2935800000000004</v>
      </c>
      <c r="J5772" s="12">
        <f t="shared" si="9503"/>
        <v>0</v>
      </c>
      <c r="K5772" s="12">
        <f t="shared" si="9503"/>
        <v>0</v>
      </c>
      <c r="L5772" s="12">
        <f t="shared" si="9503"/>
        <v>0</v>
      </c>
      <c r="M5772" s="12">
        <f t="shared" si="9503"/>
        <v>0</v>
      </c>
      <c r="N5772" s="12">
        <f t="shared" si="9503"/>
        <v>65.469220000000007</v>
      </c>
      <c r="O5772" s="25">
        <f t="shared" si="9448"/>
        <v>36450</v>
      </c>
      <c r="P5772" s="12">
        <f t="shared" si="9504"/>
        <v>36450</v>
      </c>
      <c r="Q5772" s="12">
        <f t="shared" si="9504"/>
        <v>0</v>
      </c>
      <c r="R5772" s="12">
        <f t="shared" si="9504"/>
        <v>0</v>
      </c>
      <c r="S5772" s="12">
        <f t="shared" si="9504"/>
        <v>0</v>
      </c>
      <c r="T5772" s="12">
        <f t="shared" si="9454"/>
        <v>36450</v>
      </c>
      <c r="U5772" s="12">
        <f t="shared" si="9501"/>
        <v>36450</v>
      </c>
      <c r="V5772" s="12">
        <f t="shared" si="9505"/>
        <v>36450</v>
      </c>
      <c r="W5772" s="12">
        <f t="shared" si="9505"/>
        <v>0</v>
      </c>
      <c r="X5772" s="12">
        <f t="shared" si="9505"/>
        <v>0</v>
      </c>
      <c r="Y5772" s="12">
        <f t="shared" si="9505"/>
        <v>0</v>
      </c>
      <c r="Z5772" s="12">
        <f t="shared" si="9505"/>
        <v>0</v>
      </c>
      <c r="AA5772" s="12">
        <f t="shared" si="9505"/>
        <v>0</v>
      </c>
      <c r="AB5772" s="12">
        <f t="shared" si="9505"/>
        <v>0</v>
      </c>
      <c r="AC5772" s="12">
        <f t="shared" si="9505"/>
        <v>100</v>
      </c>
      <c r="AD5772" s="12">
        <f t="shared" si="9456"/>
        <v>20670.788680000001</v>
      </c>
      <c r="AE5772" s="12">
        <f t="shared" si="9502"/>
        <v>20670.788680000001</v>
      </c>
      <c r="AF5772" s="12">
        <f t="shared" si="9506"/>
        <v>20670.788680000001</v>
      </c>
      <c r="AG5772" s="12">
        <f t="shared" si="9506"/>
        <v>0</v>
      </c>
      <c r="AH5772" s="12">
        <f t="shared" si="9506"/>
        <v>0</v>
      </c>
      <c r="AI5772" s="12">
        <f t="shared" si="9506"/>
        <v>0</v>
      </c>
      <c r="AJ5772" s="12">
        <f t="shared" si="9506"/>
        <v>0</v>
      </c>
      <c r="AK5772" s="12">
        <f t="shared" si="9506"/>
        <v>0</v>
      </c>
      <c r="AL5772" s="12">
        <f t="shared" si="9506"/>
        <v>0</v>
      </c>
      <c r="AM5772" s="12">
        <f t="shared" si="9506"/>
        <v>0</v>
      </c>
      <c r="AN5772" s="12">
        <f t="shared" si="9506"/>
        <v>28.94849</v>
      </c>
      <c r="AO5772" s="12">
        <f t="shared" si="9449"/>
        <v>38192</v>
      </c>
      <c r="AP5772" s="12">
        <f t="shared" si="9507"/>
        <v>38192</v>
      </c>
      <c r="AQ5772" s="12">
        <f t="shared" si="9507"/>
        <v>0</v>
      </c>
      <c r="AR5772" s="12">
        <f t="shared" si="9507"/>
        <v>0</v>
      </c>
      <c r="AS5772" s="12">
        <f t="shared" si="9507"/>
        <v>0</v>
      </c>
      <c r="AT5772" s="25">
        <f t="shared" si="9450"/>
        <v>127785</v>
      </c>
      <c r="AU5772" s="12">
        <f t="shared" ref="AU5772:AX5772" si="9520">SUM(AU5839,AU5906)</f>
        <v>127785</v>
      </c>
      <c r="AV5772" s="12">
        <f t="shared" si="9520"/>
        <v>0</v>
      </c>
      <c r="AW5772" s="12">
        <f t="shared" si="9520"/>
        <v>0</v>
      </c>
      <c r="AX5772" s="12">
        <f t="shared" si="9520"/>
        <v>0</v>
      </c>
      <c r="AY5772" s="25">
        <f t="shared" si="9451"/>
        <v>65000</v>
      </c>
      <c r="AZ5772" s="12">
        <f t="shared" ref="AZ5772:BC5772" si="9521">SUM(AZ5839,AZ5906)</f>
        <v>65000</v>
      </c>
      <c r="BA5772" s="12">
        <f t="shared" si="9521"/>
        <v>0</v>
      </c>
      <c r="BB5772" s="12">
        <f t="shared" si="9521"/>
        <v>0</v>
      </c>
      <c r="BC5772" s="12">
        <f t="shared" si="9521"/>
        <v>0</v>
      </c>
      <c r="BD5772" s="25">
        <f t="shared" si="9452"/>
        <v>68500</v>
      </c>
      <c r="BE5772" s="12">
        <f t="shared" ref="BE5772:BH5772" si="9522">SUM(BE5839,BE5906)</f>
        <v>68500</v>
      </c>
      <c r="BF5772" s="12">
        <f t="shared" si="9522"/>
        <v>0</v>
      </c>
      <c r="BG5772" s="12">
        <f t="shared" si="9522"/>
        <v>0</v>
      </c>
      <c r="BH5772" s="12">
        <f t="shared" si="9522"/>
        <v>0</v>
      </c>
    </row>
    <row r="5773" spans="1:60" ht="16.5" hidden="1" thickTop="1" thickBot="1">
      <c r="A5773" s="8" t="s">
        <v>11</v>
      </c>
      <c r="B5773" s="13" t="s">
        <v>6</v>
      </c>
      <c r="C5773" s="25">
        <f t="shared" si="9447"/>
        <v>0</v>
      </c>
      <c r="D5773" s="12">
        <f t="shared" si="9500"/>
        <v>0</v>
      </c>
      <c r="E5773" s="12">
        <f t="shared" si="9503"/>
        <v>0</v>
      </c>
      <c r="F5773" s="12">
        <f t="shared" si="9503"/>
        <v>0</v>
      </c>
      <c r="G5773" s="12">
        <f t="shared" si="9503"/>
        <v>0</v>
      </c>
      <c r="H5773" s="12">
        <f t="shared" si="9503"/>
        <v>0</v>
      </c>
      <c r="I5773" s="12">
        <f t="shared" si="9503"/>
        <v>0</v>
      </c>
      <c r="J5773" s="12">
        <f t="shared" si="9503"/>
        <v>0</v>
      </c>
      <c r="K5773" s="12">
        <f t="shared" si="9503"/>
        <v>0</v>
      </c>
      <c r="L5773" s="12">
        <f t="shared" si="9503"/>
        <v>0</v>
      </c>
      <c r="M5773" s="12">
        <f t="shared" si="9503"/>
        <v>0</v>
      </c>
      <c r="N5773" s="12">
        <f t="shared" si="9503"/>
        <v>0</v>
      </c>
      <c r="O5773" s="25">
        <f t="shared" si="9448"/>
        <v>0</v>
      </c>
      <c r="P5773" s="12">
        <f t="shared" si="9504"/>
        <v>0</v>
      </c>
      <c r="Q5773" s="12">
        <f t="shared" si="9504"/>
        <v>0</v>
      </c>
      <c r="R5773" s="12">
        <f t="shared" si="9504"/>
        <v>0</v>
      </c>
      <c r="S5773" s="12">
        <f t="shared" si="9504"/>
        <v>0</v>
      </c>
      <c r="T5773" s="12">
        <f t="shared" si="9454"/>
        <v>0</v>
      </c>
      <c r="U5773" s="12">
        <f t="shared" si="9501"/>
        <v>0</v>
      </c>
      <c r="V5773" s="12">
        <f t="shared" si="9505"/>
        <v>0</v>
      </c>
      <c r="W5773" s="12">
        <f t="shared" si="9505"/>
        <v>0</v>
      </c>
      <c r="X5773" s="12">
        <f t="shared" si="9505"/>
        <v>0</v>
      </c>
      <c r="Y5773" s="12">
        <f t="shared" si="9505"/>
        <v>0</v>
      </c>
      <c r="Z5773" s="12">
        <f t="shared" si="9505"/>
        <v>0</v>
      </c>
      <c r="AA5773" s="12">
        <f t="shared" si="9505"/>
        <v>0</v>
      </c>
      <c r="AB5773" s="12">
        <f t="shared" si="9505"/>
        <v>0</v>
      </c>
      <c r="AC5773" s="12">
        <f t="shared" si="9505"/>
        <v>0</v>
      </c>
      <c r="AD5773" s="12">
        <f t="shared" si="9456"/>
        <v>0</v>
      </c>
      <c r="AE5773" s="12">
        <f t="shared" si="9502"/>
        <v>0</v>
      </c>
      <c r="AF5773" s="12">
        <f t="shared" si="9506"/>
        <v>0</v>
      </c>
      <c r="AG5773" s="12">
        <f t="shared" si="9506"/>
        <v>0</v>
      </c>
      <c r="AH5773" s="12">
        <f t="shared" si="9506"/>
        <v>0</v>
      </c>
      <c r="AI5773" s="12">
        <f t="shared" si="9506"/>
        <v>0</v>
      </c>
      <c r="AJ5773" s="12">
        <f t="shared" si="9506"/>
        <v>0</v>
      </c>
      <c r="AK5773" s="12">
        <f t="shared" si="9506"/>
        <v>0</v>
      </c>
      <c r="AL5773" s="12">
        <f t="shared" si="9506"/>
        <v>0</v>
      </c>
      <c r="AM5773" s="12">
        <f t="shared" si="9506"/>
        <v>0</v>
      </c>
      <c r="AN5773" s="12">
        <f t="shared" si="9506"/>
        <v>0</v>
      </c>
      <c r="AO5773" s="12">
        <f t="shared" si="9449"/>
        <v>0</v>
      </c>
      <c r="AP5773" s="12">
        <f t="shared" si="9507"/>
        <v>0</v>
      </c>
      <c r="AQ5773" s="12">
        <f t="shared" si="9507"/>
        <v>0</v>
      </c>
      <c r="AR5773" s="12">
        <f t="shared" si="9507"/>
        <v>0</v>
      </c>
      <c r="AS5773" s="12">
        <f t="shared" si="9507"/>
        <v>0</v>
      </c>
      <c r="AT5773" s="25">
        <f t="shared" si="9450"/>
        <v>0</v>
      </c>
      <c r="AU5773" s="12">
        <f t="shared" ref="AU5773:AX5773" si="9523">SUM(AU5840,AU5907)</f>
        <v>0</v>
      </c>
      <c r="AV5773" s="12">
        <f t="shared" si="9523"/>
        <v>0</v>
      </c>
      <c r="AW5773" s="12">
        <f t="shared" si="9523"/>
        <v>0</v>
      </c>
      <c r="AX5773" s="12">
        <f t="shared" si="9523"/>
        <v>0</v>
      </c>
      <c r="AY5773" s="25">
        <f t="shared" si="9451"/>
        <v>0</v>
      </c>
      <c r="AZ5773" s="12">
        <f t="shared" ref="AZ5773:BC5773" si="9524">SUM(AZ5840,AZ5907)</f>
        <v>0</v>
      </c>
      <c r="BA5773" s="12">
        <f t="shared" si="9524"/>
        <v>0</v>
      </c>
      <c r="BB5773" s="12">
        <f t="shared" si="9524"/>
        <v>0</v>
      </c>
      <c r="BC5773" s="12">
        <f t="shared" si="9524"/>
        <v>0</v>
      </c>
      <c r="BD5773" s="25">
        <f t="shared" si="9452"/>
        <v>0</v>
      </c>
      <c r="BE5773" s="12">
        <f t="shared" ref="BE5773:BH5773" si="9525">SUM(BE5840,BE5907)</f>
        <v>0</v>
      </c>
      <c r="BF5773" s="12">
        <f t="shared" si="9525"/>
        <v>0</v>
      </c>
      <c r="BG5773" s="12">
        <f t="shared" si="9525"/>
        <v>0</v>
      </c>
      <c r="BH5773" s="12">
        <f t="shared" si="9525"/>
        <v>0</v>
      </c>
    </row>
    <row r="5774" spans="1:60" ht="16.5" hidden="1" thickTop="1" thickBot="1">
      <c r="A5774" s="8" t="s">
        <v>11</v>
      </c>
      <c r="B5774" s="14" t="s">
        <v>278</v>
      </c>
      <c r="C5774" s="25">
        <f t="shared" si="9447"/>
        <v>0</v>
      </c>
      <c r="D5774" s="12">
        <f t="shared" si="9500"/>
        <v>0</v>
      </c>
      <c r="E5774" s="12">
        <f t="shared" si="9503"/>
        <v>0</v>
      </c>
      <c r="F5774" s="12">
        <f t="shared" si="9503"/>
        <v>0</v>
      </c>
      <c r="G5774" s="12">
        <f t="shared" si="9503"/>
        <v>0</v>
      </c>
      <c r="H5774" s="12">
        <f t="shared" si="9503"/>
        <v>0</v>
      </c>
      <c r="I5774" s="12">
        <f t="shared" si="9503"/>
        <v>0</v>
      </c>
      <c r="J5774" s="12">
        <f t="shared" si="9503"/>
        <v>0</v>
      </c>
      <c r="K5774" s="12">
        <f t="shared" si="9503"/>
        <v>0</v>
      </c>
      <c r="L5774" s="12">
        <f t="shared" si="9503"/>
        <v>0</v>
      </c>
      <c r="M5774" s="12">
        <f t="shared" si="9503"/>
        <v>0</v>
      </c>
      <c r="N5774" s="12">
        <f t="shared" si="9503"/>
        <v>0</v>
      </c>
      <c r="O5774" s="25">
        <f t="shared" si="9448"/>
        <v>0</v>
      </c>
      <c r="P5774" s="12">
        <f t="shared" si="9504"/>
        <v>0</v>
      </c>
      <c r="Q5774" s="12">
        <f t="shared" si="9504"/>
        <v>0</v>
      </c>
      <c r="R5774" s="12">
        <f t="shared" si="9504"/>
        <v>0</v>
      </c>
      <c r="S5774" s="12">
        <f t="shared" si="9504"/>
        <v>0</v>
      </c>
      <c r="T5774" s="12">
        <f t="shared" si="9454"/>
        <v>0</v>
      </c>
      <c r="U5774" s="12">
        <f t="shared" si="9501"/>
        <v>0</v>
      </c>
      <c r="V5774" s="12">
        <f t="shared" si="9505"/>
        <v>0</v>
      </c>
      <c r="W5774" s="12">
        <f t="shared" si="9505"/>
        <v>0</v>
      </c>
      <c r="X5774" s="12">
        <f t="shared" si="9505"/>
        <v>0</v>
      </c>
      <c r="Y5774" s="12">
        <f t="shared" si="9505"/>
        <v>0</v>
      </c>
      <c r="Z5774" s="12">
        <f t="shared" si="9505"/>
        <v>0</v>
      </c>
      <c r="AA5774" s="12">
        <f t="shared" si="9505"/>
        <v>0</v>
      </c>
      <c r="AB5774" s="12">
        <f t="shared" si="9505"/>
        <v>0</v>
      </c>
      <c r="AC5774" s="12">
        <f t="shared" si="9505"/>
        <v>0</v>
      </c>
      <c r="AD5774" s="12">
        <f t="shared" si="9456"/>
        <v>0</v>
      </c>
      <c r="AE5774" s="12">
        <f t="shared" si="9502"/>
        <v>0</v>
      </c>
      <c r="AF5774" s="12">
        <f t="shared" si="9506"/>
        <v>0</v>
      </c>
      <c r="AG5774" s="12">
        <f t="shared" si="9506"/>
        <v>0</v>
      </c>
      <c r="AH5774" s="12">
        <f t="shared" si="9506"/>
        <v>0</v>
      </c>
      <c r="AI5774" s="12">
        <f t="shared" si="9506"/>
        <v>0</v>
      </c>
      <c r="AJ5774" s="12">
        <f t="shared" si="9506"/>
        <v>0</v>
      </c>
      <c r="AK5774" s="12">
        <f t="shared" si="9506"/>
        <v>0</v>
      </c>
      <c r="AL5774" s="12">
        <f t="shared" si="9506"/>
        <v>0</v>
      </c>
      <c r="AM5774" s="12">
        <f t="shared" si="9506"/>
        <v>0</v>
      </c>
      <c r="AN5774" s="12">
        <f t="shared" si="9506"/>
        <v>0</v>
      </c>
      <c r="AO5774" s="12">
        <f t="shared" si="9449"/>
        <v>0</v>
      </c>
      <c r="AP5774" s="12">
        <f t="shared" si="9507"/>
        <v>0</v>
      </c>
      <c r="AQ5774" s="12">
        <f t="shared" si="9507"/>
        <v>0</v>
      </c>
      <c r="AR5774" s="12">
        <f t="shared" si="9507"/>
        <v>0</v>
      </c>
      <c r="AS5774" s="12">
        <f t="shared" si="9507"/>
        <v>0</v>
      </c>
      <c r="AT5774" s="25">
        <f t="shared" si="9450"/>
        <v>0</v>
      </c>
      <c r="AU5774" s="12">
        <f t="shared" ref="AU5774:AX5774" si="9526">SUM(AU5841,AU5908)</f>
        <v>0</v>
      </c>
      <c r="AV5774" s="12">
        <f t="shared" si="9526"/>
        <v>0</v>
      </c>
      <c r="AW5774" s="12">
        <f t="shared" si="9526"/>
        <v>0</v>
      </c>
      <c r="AX5774" s="12">
        <f t="shared" si="9526"/>
        <v>0</v>
      </c>
      <c r="AY5774" s="25">
        <f t="shared" si="9451"/>
        <v>0</v>
      </c>
      <c r="AZ5774" s="12">
        <f t="shared" ref="AZ5774:BC5774" si="9527">SUM(AZ5841,AZ5908)</f>
        <v>0</v>
      </c>
      <c r="BA5774" s="12">
        <f t="shared" si="9527"/>
        <v>0</v>
      </c>
      <c r="BB5774" s="12">
        <f t="shared" si="9527"/>
        <v>0</v>
      </c>
      <c r="BC5774" s="12">
        <f t="shared" si="9527"/>
        <v>0</v>
      </c>
      <c r="BD5774" s="25">
        <f t="shared" si="9452"/>
        <v>0</v>
      </c>
      <c r="BE5774" s="12">
        <f t="shared" ref="BE5774:BH5774" si="9528">SUM(BE5841,BE5908)</f>
        <v>0</v>
      </c>
      <c r="BF5774" s="12">
        <f t="shared" si="9528"/>
        <v>0</v>
      </c>
      <c r="BG5774" s="12">
        <f t="shared" si="9528"/>
        <v>0</v>
      </c>
      <c r="BH5774" s="12">
        <f t="shared" si="9528"/>
        <v>0</v>
      </c>
    </row>
    <row r="5775" spans="1:60" ht="16.5" hidden="1" thickTop="1" thickBot="1">
      <c r="A5775" s="8" t="s">
        <v>11</v>
      </c>
      <c r="B5775" s="14" t="s">
        <v>279</v>
      </c>
      <c r="C5775" s="25">
        <f t="shared" si="9447"/>
        <v>0</v>
      </c>
      <c r="D5775" s="12">
        <f t="shared" si="9500"/>
        <v>0</v>
      </c>
      <c r="E5775" s="12">
        <f t="shared" si="9503"/>
        <v>0</v>
      </c>
      <c r="F5775" s="12">
        <f t="shared" si="9503"/>
        <v>0</v>
      </c>
      <c r="G5775" s="12">
        <f t="shared" si="9503"/>
        <v>0</v>
      </c>
      <c r="H5775" s="12">
        <f t="shared" si="9503"/>
        <v>0</v>
      </c>
      <c r="I5775" s="12">
        <f t="shared" si="9503"/>
        <v>0</v>
      </c>
      <c r="J5775" s="12">
        <f t="shared" si="9503"/>
        <v>0</v>
      </c>
      <c r="K5775" s="12">
        <f t="shared" si="9503"/>
        <v>0</v>
      </c>
      <c r="L5775" s="12">
        <f t="shared" si="9503"/>
        <v>0</v>
      </c>
      <c r="M5775" s="12">
        <f t="shared" si="9503"/>
        <v>0</v>
      </c>
      <c r="N5775" s="12">
        <f t="shared" si="9503"/>
        <v>0</v>
      </c>
      <c r="O5775" s="25">
        <f t="shared" si="9448"/>
        <v>0</v>
      </c>
      <c r="P5775" s="12">
        <f t="shared" si="9504"/>
        <v>0</v>
      </c>
      <c r="Q5775" s="12">
        <f t="shared" si="9504"/>
        <v>0</v>
      </c>
      <c r="R5775" s="12">
        <f t="shared" si="9504"/>
        <v>0</v>
      </c>
      <c r="S5775" s="12">
        <f t="shared" si="9504"/>
        <v>0</v>
      </c>
      <c r="T5775" s="12">
        <f t="shared" si="9454"/>
        <v>0</v>
      </c>
      <c r="U5775" s="12">
        <f t="shared" si="9501"/>
        <v>0</v>
      </c>
      <c r="V5775" s="12">
        <f t="shared" si="9505"/>
        <v>0</v>
      </c>
      <c r="W5775" s="12">
        <f t="shared" si="9505"/>
        <v>0</v>
      </c>
      <c r="X5775" s="12">
        <f t="shared" si="9505"/>
        <v>0</v>
      </c>
      <c r="Y5775" s="12">
        <f t="shared" si="9505"/>
        <v>0</v>
      </c>
      <c r="Z5775" s="12">
        <f t="shared" si="9505"/>
        <v>0</v>
      </c>
      <c r="AA5775" s="12">
        <f t="shared" si="9505"/>
        <v>0</v>
      </c>
      <c r="AB5775" s="12">
        <f t="shared" si="9505"/>
        <v>0</v>
      </c>
      <c r="AC5775" s="12">
        <f t="shared" si="9505"/>
        <v>0</v>
      </c>
      <c r="AD5775" s="12">
        <f t="shared" si="9456"/>
        <v>0</v>
      </c>
      <c r="AE5775" s="12">
        <f t="shared" si="9502"/>
        <v>0</v>
      </c>
      <c r="AF5775" s="12">
        <f t="shared" si="9506"/>
        <v>0</v>
      </c>
      <c r="AG5775" s="12">
        <f t="shared" si="9506"/>
        <v>0</v>
      </c>
      <c r="AH5775" s="12">
        <f t="shared" si="9506"/>
        <v>0</v>
      </c>
      <c r="AI5775" s="12">
        <f t="shared" si="9506"/>
        <v>0</v>
      </c>
      <c r="AJ5775" s="12">
        <f t="shared" si="9506"/>
        <v>0</v>
      </c>
      <c r="AK5775" s="12">
        <f t="shared" si="9506"/>
        <v>0</v>
      </c>
      <c r="AL5775" s="12">
        <f t="shared" si="9506"/>
        <v>0</v>
      </c>
      <c r="AM5775" s="12">
        <f t="shared" si="9506"/>
        <v>0</v>
      </c>
      <c r="AN5775" s="12">
        <f t="shared" si="9506"/>
        <v>0</v>
      </c>
      <c r="AO5775" s="12">
        <f t="shared" si="9449"/>
        <v>0</v>
      </c>
      <c r="AP5775" s="12">
        <f t="shared" si="9507"/>
        <v>0</v>
      </c>
      <c r="AQ5775" s="12">
        <f t="shared" si="9507"/>
        <v>0</v>
      </c>
      <c r="AR5775" s="12">
        <f t="shared" si="9507"/>
        <v>0</v>
      </c>
      <c r="AS5775" s="12">
        <f t="shared" si="9507"/>
        <v>0</v>
      </c>
      <c r="AT5775" s="25">
        <f t="shared" si="9450"/>
        <v>0</v>
      </c>
      <c r="AU5775" s="12">
        <f t="shared" ref="AU5775:AX5775" si="9529">SUM(AU5842,AU5909)</f>
        <v>0</v>
      </c>
      <c r="AV5775" s="12">
        <f t="shared" si="9529"/>
        <v>0</v>
      </c>
      <c r="AW5775" s="12">
        <f t="shared" si="9529"/>
        <v>0</v>
      </c>
      <c r="AX5775" s="12">
        <f t="shared" si="9529"/>
        <v>0</v>
      </c>
      <c r="AY5775" s="25">
        <f t="shared" si="9451"/>
        <v>0</v>
      </c>
      <c r="AZ5775" s="12">
        <f t="shared" ref="AZ5775:BC5775" si="9530">SUM(AZ5842,AZ5909)</f>
        <v>0</v>
      </c>
      <c r="BA5775" s="12">
        <f t="shared" si="9530"/>
        <v>0</v>
      </c>
      <c r="BB5775" s="12">
        <f t="shared" si="9530"/>
        <v>0</v>
      </c>
      <c r="BC5775" s="12">
        <f t="shared" si="9530"/>
        <v>0</v>
      </c>
      <c r="BD5775" s="25">
        <f t="shared" si="9452"/>
        <v>0</v>
      </c>
      <c r="BE5775" s="12">
        <f t="shared" ref="BE5775:BH5775" si="9531">SUM(BE5842,BE5909)</f>
        <v>0</v>
      </c>
      <c r="BF5775" s="12">
        <f t="shared" si="9531"/>
        <v>0</v>
      </c>
      <c r="BG5775" s="12">
        <f t="shared" si="9531"/>
        <v>0</v>
      </c>
      <c r="BH5775" s="12">
        <f t="shared" si="9531"/>
        <v>0</v>
      </c>
    </row>
    <row r="5776" spans="1:60" ht="16.5" hidden="1" thickTop="1" thickBot="1">
      <c r="A5776" s="8" t="s">
        <v>11</v>
      </c>
      <c r="B5776" s="14" t="s">
        <v>280</v>
      </c>
      <c r="C5776" s="25">
        <f t="shared" si="9447"/>
        <v>0</v>
      </c>
      <c r="D5776" s="12">
        <f t="shared" si="9500"/>
        <v>0</v>
      </c>
      <c r="E5776" s="12">
        <f t="shared" si="9503"/>
        <v>0</v>
      </c>
      <c r="F5776" s="12">
        <f t="shared" si="9503"/>
        <v>0</v>
      </c>
      <c r="G5776" s="12">
        <f t="shared" si="9503"/>
        <v>0</v>
      </c>
      <c r="H5776" s="12">
        <f t="shared" si="9503"/>
        <v>0</v>
      </c>
      <c r="I5776" s="12">
        <f t="shared" si="9503"/>
        <v>0</v>
      </c>
      <c r="J5776" s="12">
        <f t="shared" si="9503"/>
        <v>0</v>
      </c>
      <c r="K5776" s="12">
        <f t="shared" si="9503"/>
        <v>0</v>
      </c>
      <c r="L5776" s="12">
        <f t="shared" si="9503"/>
        <v>0</v>
      </c>
      <c r="M5776" s="12">
        <f t="shared" si="9503"/>
        <v>0</v>
      </c>
      <c r="N5776" s="12">
        <f t="shared" si="9503"/>
        <v>0</v>
      </c>
      <c r="O5776" s="25">
        <f t="shared" si="9448"/>
        <v>0</v>
      </c>
      <c r="P5776" s="12">
        <f t="shared" si="9504"/>
        <v>0</v>
      </c>
      <c r="Q5776" s="12">
        <f t="shared" si="9504"/>
        <v>0</v>
      </c>
      <c r="R5776" s="12">
        <f t="shared" si="9504"/>
        <v>0</v>
      </c>
      <c r="S5776" s="12">
        <f t="shared" si="9504"/>
        <v>0</v>
      </c>
      <c r="T5776" s="12">
        <f t="shared" si="9454"/>
        <v>0</v>
      </c>
      <c r="U5776" s="12">
        <f t="shared" si="9501"/>
        <v>0</v>
      </c>
      <c r="V5776" s="12">
        <f t="shared" si="9505"/>
        <v>0</v>
      </c>
      <c r="W5776" s="12">
        <f t="shared" si="9505"/>
        <v>0</v>
      </c>
      <c r="X5776" s="12">
        <f t="shared" si="9505"/>
        <v>0</v>
      </c>
      <c r="Y5776" s="12">
        <f t="shared" si="9505"/>
        <v>0</v>
      </c>
      <c r="Z5776" s="12">
        <f t="shared" si="9505"/>
        <v>0</v>
      </c>
      <c r="AA5776" s="12">
        <f t="shared" si="9505"/>
        <v>0</v>
      </c>
      <c r="AB5776" s="12">
        <f t="shared" si="9505"/>
        <v>0</v>
      </c>
      <c r="AC5776" s="12">
        <f t="shared" si="9505"/>
        <v>0</v>
      </c>
      <c r="AD5776" s="12">
        <f t="shared" si="9456"/>
        <v>0</v>
      </c>
      <c r="AE5776" s="12">
        <f t="shared" si="9502"/>
        <v>0</v>
      </c>
      <c r="AF5776" s="12">
        <f t="shared" si="9506"/>
        <v>0</v>
      </c>
      <c r="AG5776" s="12">
        <f t="shared" si="9506"/>
        <v>0</v>
      </c>
      <c r="AH5776" s="12">
        <f t="shared" si="9506"/>
        <v>0</v>
      </c>
      <c r="AI5776" s="12">
        <f t="shared" si="9506"/>
        <v>0</v>
      </c>
      <c r="AJ5776" s="12">
        <f t="shared" si="9506"/>
        <v>0</v>
      </c>
      <c r="AK5776" s="12">
        <f t="shared" si="9506"/>
        <v>0</v>
      </c>
      <c r="AL5776" s="12">
        <f t="shared" si="9506"/>
        <v>0</v>
      </c>
      <c r="AM5776" s="12">
        <f t="shared" si="9506"/>
        <v>0</v>
      </c>
      <c r="AN5776" s="12">
        <f t="shared" si="9506"/>
        <v>0</v>
      </c>
      <c r="AO5776" s="12">
        <f t="shared" si="9449"/>
        <v>0</v>
      </c>
      <c r="AP5776" s="12">
        <f t="shared" si="9507"/>
        <v>0</v>
      </c>
      <c r="AQ5776" s="12">
        <f t="shared" si="9507"/>
        <v>0</v>
      </c>
      <c r="AR5776" s="12">
        <f t="shared" si="9507"/>
        <v>0</v>
      </c>
      <c r="AS5776" s="12">
        <f t="shared" si="9507"/>
        <v>0</v>
      </c>
      <c r="AT5776" s="25">
        <f t="shared" si="9450"/>
        <v>0</v>
      </c>
      <c r="AU5776" s="12">
        <f t="shared" ref="AU5776:AX5776" si="9532">SUM(AU5843,AU5910)</f>
        <v>0</v>
      </c>
      <c r="AV5776" s="12">
        <f t="shared" si="9532"/>
        <v>0</v>
      </c>
      <c r="AW5776" s="12">
        <f t="shared" si="9532"/>
        <v>0</v>
      </c>
      <c r="AX5776" s="12">
        <f t="shared" si="9532"/>
        <v>0</v>
      </c>
      <c r="AY5776" s="25">
        <f t="shared" si="9451"/>
        <v>0</v>
      </c>
      <c r="AZ5776" s="12">
        <f t="shared" ref="AZ5776:BC5776" si="9533">SUM(AZ5843,AZ5910)</f>
        <v>0</v>
      </c>
      <c r="BA5776" s="12">
        <f t="shared" si="9533"/>
        <v>0</v>
      </c>
      <c r="BB5776" s="12">
        <f t="shared" si="9533"/>
        <v>0</v>
      </c>
      <c r="BC5776" s="12">
        <f t="shared" si="9533"/>
        <v>0</v>
      </c>
      <c r="BD5776" s="25">
        <f t="shared" si="9452"/>
        <v>0</v>
      </c>
      <c r="BE5776" s="12">
        <f t="shared" ref="BE5776:BH5776" si="9534">SUM(BE5843,BE5910)</f>
        <v>0</v>
      </c>
      <c r="BF5776" s="12">
        <f t="shared" si="9534"/>
        <v>0</v>
      </c>
      <c r="BG5776" s="12">
        <f t="shared" si="9534"/>
        <v>0</v>
      </c>
      <c r="BH5776" s="12">
        <f t="shared" si="9534"/>
        <v>0</v>
      </c>
    </row>
    <row r="5777" spans="1:60" ht="16.5" hidden="1" thickTop="1" thickBot="1">
      <c r="A5777" s="8" t="s">
        <v>11</v>
      </c>
      <c r="B5777" s="13" t="s">
        <v>2</v>
      </c>
      <c r="C5777" s="25">
        <f t="shared" si="9447"/>
        <v>0</v>
      </c>
      <c r="D5777" s="12">
        <f t="shared" si="9500"/>
        <v>0</v>
      </c>
      <c r="E5777" s="12">
        <f t="shared" si="9503"/>
        <v>0</v>
      </c>
      <c r="F5777" s="12">
        <f t="shared" si="9503"/>
        <v>0</v>
      </c>
      <c r="G5777" s="12">
        <f t="shared" si="9503"/>
        <v>0</v>
      </c>
      <c r="H5777" s="12">
        <f t="shared" si="9503"/>
        <v>0</v>
      </c>
      <c r="I5777" s="12">
        <f t="shared" si="9503"/>
        <v>0</v>
      </c>
      <c r="J5777" s="12">
        <f t="shared" si="9503"/>
        <v>0</v>
      </c>
      <c r="K5777" s="12">
        <f t="shared" si="9503"/>
        <v>0</v>
      </c>
      <c r="L5777" s="12">
        <f t="shared" si="9503"/>
        <v>0</v>
      </c>
      <c r="M5777" s="12">
        <f t="shared" si="9503"/>
        <v>0</v>
      </c>
      <c r="N5777" s="12">
        <f t="shared" si="9503"/>
        <v>0</v>
      </c>
      <c r="O5777" s="25">
        <f t="shared" si="9448"/>
        <v>0</v>
      </c>
      <c r="P5777" s="12">
        <f t="shared" si="9504"/>
        <v>0</v>
      </c>
      <c r="Q5777" s="12">
        <f t="shared" si="9504"/>
        <v>0</v>
      </c>
      <c r="R5777" s="12">
        <f t="shared" si="9504"/>
        <v>0</v>
      </c>
      <c r="S5777" s="12">
        <f t="shared" si="9504"/>
        <v>0</v>
      </c>
      <c r="T5777" s="12">
        <f t="shared" si="9454"/>
        <v>0</v>
      </c>
      <c r="U5777" s="12">
        <f t="shared" si="9501"/>
        <v>0</v>
      </c>
      <c r="V5777" s="12">
        <f t="shared" si="9505"/>
        <v>0</v>
      </c>
      <c r="W5777" s="12">
        <f t="shared" si="9505"/>
        <v>0</v>
      </c>
      <c r="X5777" s="12">
        <f t="shared" si="9505"/>
        <v>0</v>
      </c>
      <c r="Y5777" s="12">
        <f t="shared" si="9505"/>
        <v>0</v>
      </c>
      <c r="Z5777" s="12">
        <f t="shared" si="9505"/>
        <v>0</v>
      </c>
      <c r="AA5777" s="12">
        <f t="shared" si="9505"/>
        <v>0</v>
      </c>
      <c r="AB5777" s="12">
        <f t="shared" si="9505"/>
        <v>0</v>
      </c>
      <c r="AC5777" s="12">
        <f t="shared" si="9505"/>
        <v>0</v>
      </c>
      <c r="AD5777" s="12">
        <f t="shared" si="9456"/>
        <v>0</v>
      </c>
      <c r="AE5777" s="12">
        <f t="shared" si="9502"/>
        <v>0</v>
      </c>
      <c r="AF5777" s="12">
        <f t="shared" si="9506"/>
        <v>0</v>
      </c>
      <c r="AG5777" s="12">
        <f t="shared" si="9506"/>
        <v>0</v>
      </c>
      <c r="AH5777" s="12">
        <f t="shared" si="9506"/>
        <v>0</v>
      </c>
      <c r="AI5777" s="12">
        <f t="shared" si="9506"/>
        <v>0</v>
      </c>
      <c r="AJ5777" s="12">
        <f t="shared" si="9506"/>
        <v>0</v>
      </c>
      <c r="AK5777" s="12">
        <f t="shared" si="9506"/>
        <v>0</v>
      </c>
      <c r="AL5777" s="12">
        <f t="shared" si="9506"/>
        <v>0</v>
      </c>
      <c r="AM5777" s="12">
        <f t="shared" si="9506"/>
        <v>0</v>
      </c>
      <c r="AN5777" s="12">
        <f t="shared" si="9506"/>
        <v>0</v>
      </c>
      <c r="AO5777" s="12">
        <f t="shared" si="9449"/>
        <v>0</v>
      </c>
      <c r="AP5777" s="12">
        <f t="shared" si="9507"/>
        <v>0</v>
      </c>
      <c r="AQ5777" s="12">
        <f t="shared" si="9507"/>
        <v>0</v>
      </c>
      <c r="AR5777" s="12">
        <f t="shared" si="9507"/>
        <v>0</v>
      </c>
      <c r="AS5777" s="12">
        <f t="shared" si="9507"/>
        <v>0</v>
      </c>
      <c r="AT5777" s="25">
        <f t="shared" si="9450"/>
        <v>0</v>
      </c>
      <c r="AU5777" s="12">
        <f t="shared" ref="AU5777:AX5777" si="9535">SUM(AU5844,AU5911)</f>
        <v>0</v>
      </c>
      <c r="AV5777" s="12">
        <f t="shared" si="9535"/>
        <v>0</v>
      </c>
      <c r="AW5777" s="12">
        <f t="shared" si="9535"/>
        <v>0</v>
      </c>
      <c r="AX5777" s="12">
        <f t="shared" si="9535"/>
        <v>0</v>
      </c>
      <c r="AY5777" s="25">
        <f t="shared" si="9451"/>
        <v>0</v>
      </c>
      <c r="AZ5777" s="12">
        <f t="shared" ref="AZ5777:BC5777" si="9536">SUM(AZ5844,AZ5911)</f>
        <v>0</v>
      </c>
      <c r="BA5777" s="12">
        <f t="shared" si="9536"/>
        <v>0</v>
      </c>
      <c r="BB5777" s="12">
        <f t="shared" si="9536"/>
        <v>0</v>
      </c>
      <c r="BC5777" s="12">
        <f t="shared" si="9536"/>
        <v>0</v>
      </c>
      <c r="BD5777" s="25">
        <f t="shared" si="9452"/>
        <v>0</v>
      </c>
      <c r="BE5777" s="12">
        <f t="shared" ref="BE5777:BH5777" si="9537">SUM(BE5844,BE5911)</f>
        <v>0</v>
      </c>
      <c r="BF5777" s="12">
        <f t="shared" si="9537"/>
        <v>0</v>
      </c>
      <c r="BG5777" s="12">
        <f t="shared" si="9537"/>
        <v>0</v>
      </c>
      <c r="BH5777" s="12">
        <f t="shared" si="9537"/>
        <v>0</v>
      </c>
    </row>
    <row r="5778" spans="1:60" ht="16.5" hidden="1" thickTop="1" thickBot="1">
      <c r="A5778" s="8" t="s">
        <v>11</v>
      </c>
      <c r="B5778" s="14" t="s">
        <v>247</v>
      </c>
      <c r="C5778" s="25">
        <f t="shared" si="9447"/>
        <v>0</v>
      </c>
      <c r="D5778" s="12">
        <f t="shared" si="9500"/>
        <v>0</v>
      </c>
      <c r="E5778" s="12">
        <f t="shared" si="9503"/>
        <v>0</v>
      </c>
      <c r="F5778" s="12">
        <f t="shared" si="9503"/>
        <v>0</v>
      </c>
      <c r="G5778" s="12">
        <f t="shared" si="9503"/>
        <v>0</v>
      </c>
      <c r="H5778" s="12">
        <f t="shared" si="9503"/>
        <v>0</v>
      </c>
      <c r="I5778" s="12">
        <f t="shared" si="9503"/>
        <v>0</v>
      </c>
      <c r="J5778" s="12">
        <f t="shared" si="9503"/>
        <v>0</v>
      </c>
      <c r="K5778" s="12">
        <f t="shared" si="9503"/>
        <v>0</v>
      </c>
      <c r="L5778" s="12">
        <f t="shared" si="9503"/>
        <v>0</v>
      </c>
      <c r="M5778" s="12">
        <f t="shared" si="9503"/>
        <v>0</v>
      </c>
      <c r="N5778" s="12">
        <f t="shared" si="9503"/>
        <v>0</v>
      </c>
      <c r="O5778" s="25">
        <f t="shared" si="9448"/>
        <v>0</v>
      </c>
      <c r="P5778" s="12">
        <f t="shared" si="9504"/>
        <v>0</v>
      </c>
      <c r="Q5778" s="12">
        <f t="shared" si="9504"/>
        <v>0</v>
      </c>
      <c r="R5778" s="12">
        <f t="shared" si="9504"/>
        <v>0</v>
      </c>
      <c r="S5778" s="12">
        <f t="shared" si="9504"/>
        <v>0</v>
      </c>
      <c r="T5778" s="12">
        <f t="shared" si="9454"/>
        <v>0</v>
      </c>
      <c r="U5778" s="12">
        <f t="shared" si="9501"/>
        <v>0</v>
      </c>
      <c r="V5778" s="12">
        <f t="shared" si="9505"/>
        <v>0</v>
      </c>
      <c r="W5778" s="12">
        <f t="shared" si="9505"/>
        <v>0</v>
      </c>
      <c r="X5778" s="12">
        <f t="shared" si="9505"/>
        <v>0</v>
      </c>
      <c r="Y5778" s="12">
        <f t="shared" si="9505"/>
        <v>0</v>
      </c>
      <c r="Z5778" s="12">
        <f t="shared" si="9505"/>
        <v>0</v>
      </c>
      <c r="AA5778" s="12">
        <f t="shared" si="9505"/>
        <v>0</v>
      </c>
      <c r="AB5778" s="12">
        <f t="shared" si="9505"/>
        <v>0</v>
      </c>
      <c r="AC5778" s="12">
        <f t="shared" si="9505"/>
        <v>0</v>
      </c>
      <c r="AD5778" s="12">
        <f t="shared" si="9456"/>
        <v>0</v>
      </c>
      <c r="AE5778" s="12">
        <f t="shared" si="9502"/>
        <v>0</v>
      </c>
      <c r="AF5778" s="12">
        <f t="shared" si="9506"/>
        <v>0</v>
      </c>
      <c r="AG5778" s="12">
        <f t="shared" si="9506"/>
        <v>0</v>
      </c>
      <c r="AH5778" s="12">
        <f t="shared" si="9506"/>
        <v>0</v>
      </c>
      <c r="AI5778" s="12">
        <f t="shared" si="9506"/>
        <v>0</v>
      </c>
      <c r="AJ5778" s="12">
        <f t="shared" si="9506"/>
        <v>0</v>
      </c>
      <c r="AK5778" s="12">
        <f t="shared" si="9506"/>
        <v>0</v>
      </c>
      <c r="AL5778" s="12">
        <f t="shared" si="9506"/>
        <v>0</v>
      </c>
      <c r="AM5778" s="12">
        <f t="shared" si="9506"/>
        <v>0</v>
      </c>
      <c r="AN5778" s="12">
        <f t="shared" si="9506"/>
        <v>0</v>
      </c>
      <c r="AO5778" s="12">
        <f t="shared" si="9449"/>
        <v>0</v>
      </c>
      <c r="AP5778" s="12">
        <f t="shared" si="9507"/>
        <v>0</v>
      </c>
      <c r="AQ5778" s="12">
        <f t="shared" si="9507"/>
        <v>0</v>
      </c>
      <c r="AR5778" s="12">
        <f t="shared" si="9507"/>
        <v>0</v>
      </c>
      <c r="AS5778" s="12">
        <f t="shared" si="9507"/>
        <v>0</v>
      </c>
      <c r="AT5778" s="25">
        <f t="shared" si="9450"/>
        <v>0</v>
      </c>
      <c r="AU5778" s="12">
        <f t="shared" ref="AU5778:AX5778" si="9538">SUM(AU5845,AU5912)</f>
        <v>0</v>
      </c>
      <c r="AV5778" s="12">
        <f t="shared" si="9538"/>
        <v>0</v>
      </c>
      <c r="AW5778" s="12">
        <f t="shared" si="9538"/>
        <v>0</v>
      </c>
      <c r="AX5778" s="12">
        <f t="shared" si="9538"/>
        <v>0</v>
      </c>
      <c r="AY5778" s="25">
        <f t="shared" si="9451"/>
        <v>0</v>
      </c>
      <c r="AZ5778" s="12">
        <f t="shared" ref="AZ5778:BC5778" si="9539">SUM(AZ5845,AZ5912)</f>
        <v>0</v>
      </c>
      <c r="BA5778" s="12">
        <f t="shared" si="9539"/>
        <v>0</v>
      </c>
      <c r="BB5778" s="12">
        <f t="shared" si="9539"/>
        <v>0</v>
      </c>
      <c r="BC5778" s="12">
        <f t="shared" si="9539"/>
        <v>0</v>
      </c>
      <c r="BD5778" s="25">
        <f t="shared" si="9452"/>
        <v>0</v>
      </c>
      <c r="BE5778" s="12">
        <f t="shared" ref="BE5778:BH5778" si="9540">SUM(BE5845,BE5912)</f>
        <v>0</v>
      </c>
      <c r="BF5778" s="12">
        <f t="shared" si="9540"/>
        <v>0</v>
      </c>
      <c r="BG5778" s="12">
        <f t="shared" si="9540"/>
        <v>0</v>
      </c>
      <c r="BH5778" s="12">
        <f t="shared" si="9540"/>
        <v>0</v>
      </c>
    </row>
    <row r="5779" spans="1:60" ht="16.5" hidden="1" thickTop="1" thickBot="1">
      <c r="A5779" s="8" t="s">
        <v>11</v>
      </c>
      <c r="B5779" s="15" t="s">
        <v>248</v>
      </c>
      <c r="C5779" s="25">
        <f t="shared" si="9447"/>
        <v>0</v>
      </c>
      <c r="D5779" s="12">
        <f t="shared" si="9500"/>
        <v>0</v>
      </c>
      <c r="E5779" s="12">
        <f t="shared" si="9503"/>
        <v>0</v>
      </c>
      <c r="F5779" s="12">
        <f t="shared" si="9503"/>
        <v>0</v>
      </c>
      <c r="G5779" s="12">
        <f t="shared" si="9503"/>
        <v>0</v>
      </c>
      <c r="H5779" s="12">
        <f t="shared" si="9503"/>
        <v>0</v>
      </c>
      <c r="I5779" s="12">
        <f t="shared" si="9503"/>
        <v>0</v>
      </c>
      <c r="J5779" s="12">
        <f t="shared" si="9503"/>
        <v>0</v>
      </c>
      <c r="K5779" s="12">
        <f t="shared" si="9503"/>
        <v>0</v>
      </c>
      <c r="L5779" s="12">
        <f t="shared" si="9503"/>
        <v>0</v>
      </c>
      <c r="M5779" s="12">
        <f t="shared" si="9503"/>
        <v>0</v>
      </c>
      <c r="N5779" s="12">
        <f t="shared" si="9503"/>
        <v>0</v>
      </c>
      <c r="O5779" s="25">
        <f t="shared" si="9448"/>
        <v>0</v>
      </c>
      <c r="P5779" s="12">
        <f t="shared" si="9504"/>
        <v>0</v>
      </c>
      <c r="Q5779" s="12">
        <f t="shared" si="9504"/>
        <v>0</v>
      </c>
      <c r="R5779" s="12">
        <f t="shared" si="9504"/>
        <v>0</v>
      </c>
      <c r="S5779" s="12">
        <f t="shared" si="9504"/>
        <v>0</v>
      </c>
      <c r="T5779" s="12">
        <f t="shared" si="9454"/>
        <v>0</v>
      </c>
      <c r="U5779" s="12">
        <f t="shared" si="9501"/>
        <v>0</v>
      </c>
      <c r="V5779" s="12">
        <f t="shared" si="9505"/>
        <v>0</v>
      </c>
      <c r="W5779" s="12">
        <f t="shared" si="9505"/>
        <v>0</v>
      </c>
      <c r="X5779" s="12">
        <f t="shared" si="9505"/>
        <v>0</v>
      </c>
      <c r="Y5779" s="12">
        <f t="shared" si="9505"/>
        <v>0</v>
      </c>
      <c r="Z5779" s="12">
        <f t="shared" si="9505"/>
        <v>0</v>
      </c>
      <c r="AA5779" s="12">
        <f t="shared" si="9505"/>
        <v>0</v>
      </c>
      <c r="AB5779" s="12">
        <f t="shared" si="9505"/>
        <v>0</v>
      </c>
      <c r="AC5779" s="12">
        <f t="shared" si="9505"/>
        <v>0</v>
      </c>
      <c r="AD5779" s="12">
        <f t="shared" si="9456"/>
        <v>0</v>
      </c>
      <c r="AE5779" s="12">
        <f t="shared" si="9502"/>
        <v>0</v>
      </c>
      <c r="AF5779" s="12">
        <f t="shared" si="9506"/>
        <v>0</v>
      </c>
      <c r="AG5779" s="12">
        <f t="shared" si="9506"/>
        <v>0</v>
      </c>
      <c r="AH5779" s="12">
        <f t="shared" si="9506"/>
        <v>0</v>
      </c>
      <c r="AI5779" s="12">
        <f t="shared" si="9506"/>
        <v>0</v>
      </c>
      <c r="AJ5779" s="12">
        <f t="shared" si="9506"/>
        <v>0</v>
      </c>
      <c r="AK5779" s="12">
        <f t="shared" si="9506"/>
        <v>0</v>
      </c>
      <c r="AL5779" s="12">
        <f t="shared" si="9506"/>
        <v>0</v>
      </c>
      <c r="AM5779" s="12">
        <f t="shared" si="9506"/>
        <v>0</v>
      </c>
      <c r="AN5779" s="12">
        <f t="shared" si="9506"/>
        <v>0</v>
      </c>
      <c r="AO5779" s="12">
        <f t="shared" si="9449"/>
        <v>0</v>
      </c>
      <c r="AP5779" s="12">
        <f t="shared" si="9507"/>
        <v>0</v>
      </c>
      <c r="AQ5779" s="12">
        <f t="shared" si="9507"/>
        <v>0</v>
      </c>
      <c r="AR5779" s="12">
        <f t="shared" si="9507"/>
        <v>0</v>
      </c>
      <c r="AS5779" s="12">
        <f t="shared" si="9507"/>
        <v>0</v>
      </c>
      <c r="AT5779" s="25">
        <f t="shared" si="9450"/>
        <v>0</v>
      </c>
      <c r="AU5779" s="12">
        <f t="shared" ref="AU5779:AX5779" si="9541">SUM(AU5846,AU5913)</f>
        <v>0</v>
      </c>
      <c r="AV5779" s="12">
        <f t="shared" si="9541"/>
        <v>0</v>
      </c>
      <c r="AW5779" s="12">
        <f t="shared" si="9541"/>
        <v>0</v>
      </c>
      <c r="AX5779" s="12">
        <f t="shared" si="9541"/>
        <v>0</v>
      </c>
      <c r="AY5779" s="25">
        <f t="shared" si="9451"/>
        <v>0</v>
      </c>
      <c r="AZ5779" s="12">
        <f t="shared" ref="AZ5779:BC5779" si="9542">SUM(AZ5846,AZ5913)</f>
        <v>0</v>
      </c>
      <c r="BA5779" s="12">
        <f t="shared" si="9542"/>
        <v>0</v>
      </c>
      <c r="BB5779" s="12">
        <f t="shared" si="9542"/>
        <v>0</v>
      </c>
      <c r="BC5779" s="12">
        <f t="shared" si="9542"/>
        <v>0</v>
      </c>
      <c r="BD5779" s="25">
        <f t="shared" si="9452"/>
        <v>0</v>
      </c>
      <c r="BE5779" s="12">
        <f t="shared" ref="BE5779:BH5779" si="9543">SUM(BE5846,BE5913)</f>
        <v>0</v>
      </c>
      <c r="BF5779" s="12">
        <f t="shared" si="9543"/>
        <v>0</v>
      </c>
      <c r="BG5779" s="12">
        <f t="shared" si="9543"/>
        <v>0</v>
      </c>
      <c r="BH5779" s="12">
        <f t="shared" si="9543"/>
        <v>0</v>
      </c>
    </row>
    <row r="5780" spans="1:60" ht="16.5" hidden="1" thickTop="1" thickBot="1">
      <c r="A5780" s="8" t="s">
        <v>11</v>
      </c>
      <c r="B5780" s="15" t="s">
        <v>249</v>
      </c>
      <c r="C5780" s="25">
        <f t="shared" si="9447"/>
        <v>0</v>
      </c>
      <c r="D5780" s="12">
        <f t="shared" si="9500"/>
        <v>0</v>
      </c>
      <c r="E5780" s="12">
        <f t="shared" si="9503"/>
        <v>0</v>
      </c>
      <c r="F5780" s="12">
        <f t="shared" si="9503"/>
        <v>0</v>
      </c>
      <c r="G5780" s="12">
        <f t="shared" si="9503"/>
        <v>0</v>
      </c>
      <c r="H5780" s="12">
        <f t="shared" si="9503"/>
        <v>0</v>
      </c>
      <c r="I5780" s="12">
        <f t="shared" si="9503"/>
        <v>0</v>
      </c>
      <c r="J5780" s="12">
        <f t="shared" si="9503"/>
        <v>0</v>
      </c>
      <c r="K5780" s="12">
        <f t="shared" si="9503"/>
        <v>0</v>
      </c>
      <c r="L5780" s="12">
        <f t="shared" si="9503"/>
        <v>0</v>
      </c>
      <c r="M5780" s="12">
        <f t="shared" si="9503"/>
        <v>0</v>
      </c>
      <c r="N5780" s="12">
        <f t="shared" si="9503"/>
        <v>0</v>
      </c>
      <c r="O5780" s="25">
        <f t="shared" si="9448"/>
        <v>0</v>
      </c>
      <c r="P5780" s="12">
        <f t="shared" si="9504"/>
        <v>0</v>
      </c>
      <c r="Q5780" s="12">
        <f t="shared" si="9504"/>
        <v>0</v>
      </c>
      <c r="R5780" s="12">
        <f t="shared" si="9504"/>
        <v>0</v>
      </c>
      <c r="S5780" s="12">
        <f t="shared" si="9504"/>
        <v>0</v>
      </c>
      <c r="T5780" s="12">
        <f t="shared" si="9454"/>
        <v>0</v>
      </c>
      <c r="U5780" s="12">
        <f t="shared" si="9501"/>
        <v>0</v>
      </c>
      <c r="V5780" s="12">
        <f t="shared" si="9505"/>
        <v>0</v>
      </c>
      <c r="W5780" s="12">
        <f t="shared" si="9505"/>
        <v>0</v>
      </c>
      <c r="X5780" s="12">
        <f t="shared" si="9505"/>
        <v>0</v>
      </c>
      <c r="Y5780" s="12">
        <f t="shared" si="9505"/>
        <v>0</v>
      </c>
      <c r="Z5780" s="12">
        <f t="shared" si="9505"/>
        <v>0</v>
      </c>
      <c r="AA5780" s="12">
        <f t="shared" si="9505"/>
        <v>0</v>
      </c>
      <c r="AB5780" s="12">
        <f t="shared" si="9505"/>
        <v>0</v>
      </c>
      <c r="AC5780" s="12">
        <f t="shared" si="9505"/>
        <v>0</v>
      </c>
      <c r="AD5780" s="12">
        <f t="shared" si="9456"/>
        <v>0</v>
      </c>
      <c r="AE5780" s="12">
        <f t="shared" si="9502"/>
        <v>0</v>
      </c>
      <c r="AF5780" s="12">
        <f t="shared" si="9506"/>
        <v>0</v>
      </c>
      <c r="AG5780" s="12">
        <f t="shared" si="9506"/>
        <v>0</v>
      </c>
      <c r="AH5780" s="12">
        <f t="shared" si="9506"/>
        <v>0</v>
      </c>
      <c r="AI5780" s="12">
        <f t="shared" si="9506"/>
        <v>0</v>
      </c>
      <c r="AJ5780" s="12">
        <f t="shared" si="9506"/>
        <v>0</v>
      </c>
      <c r="AK5780" s="12">
        <f t="shared" si="9506"/>
        <v>0</v>
      </c>
      <c r="AL5780" s="12">
        <f t="shared" si="9506"/>
        <v>0</v>
      </c>
      <c r="AM5780" s="12">
        <f t="shared" si="9506"/>
        <v>0</v>
      </c>
      <c r="AN5780" s="12">
        <f t="shared" si="9506"/>
        <v>0</v>
      </c>
      <c r="AO5780" s="12">
        <f t="shared" si="9449"/>
        <v>0</v>
      </c>
      <c r="AP5780" s="12">
        <f t="shared" si="9507"/>
        <v>0</v>
      </c>
      <c r="AQ5780" s="12">
        <f t="shared" si="9507"/>
        <v>0</v>
      </c>
      <c r="AR5780" s="12">
        <f t="shared" si="9507"/>
        <v>0</v>
      </c>
      <c r="AS5780" s="12">
        <f t="shared" si="9507"/>
        <v>0</v>
      </c>
      <c r="AT5780" s="25">
        <f t="shared" si="9450"/>
        <v>0</v>
      </c>
      <c r="AU5780" s="12">
        <f t="shared" ref="AU5780:AX5780" si="9544">SUM(AU5847,AU5914)</f>
        <v>0</v>
      </c>
      <c r="AV5780" s="12">
        <f t="shared" si="9544"/>
        <v>0</v>
      </c>
      <c r="AW5780" s="12">
        <f t="shared" si="9544"/>
        <v>0</v>
      </c>
      <c r="AX5780" s="12">
        <f t="shared" si="9544"/>
        <v>0</v>
      </c>
      <c r="AY5780" s="25">
        <f t="shared" si="9451"/>
        <v>0</v>
      </c>
      <c r="AZ5780" s="12">
        <f t="shared" ref="AZ5780:BC5780" si="9545">SUM(AZ5847,AZ5914)</f>
        <v>0</v>
      </c>
      <c r="BA5780" s="12">
        <f t="shared" si="9545"/>
        <v>0</v>
      </c>
      <c r="BB5780" s="12">
        <f t="shared" si="9545"/>
        <v>0</v>
      </c>
      <c r="BC5780" s="12">
        <f t="shared" si="9545"/>
        <v>0</v>
      </c>
      <c r="BD5780" s="25">
        <f t="shared" si="9452"/>
        <v>0</v>
      </c>
      <c r="BE5780" s="12">
        <f t="shared" ref="BE5780:BH5780" si="9546">SUM(BE5847,BE5914)</f>
        <v>0</v>
      </c>
      <c r="BF5780" s="12">
        <f t="shared" si="9546"/>
        <v>0</v>
      </c>
      <c r="BG5780" s="12">
        <f t="shared" si="9546"/>
        <v>0</v>
      </c>
      <c r="BH5780" s="12">
        <f t="shared" si="9546"/>
        <v>0</v>
      </c>
    </row>
    <row r="5781" spans="1:60" ht="16.5" hidden="1" thickTop="1" thickBot="1">
      <c r="A5781" s="8" t="s">
        <v>11</v>
      </c>
      <c r="B5781" s="14" t="s">
        <v>250</v>
      </c>
      <c r="C5781" s="25">
        <f t="shared" si="9447"/>
        <v>0</v>
      </c>
      <c r="D5781" s="12">
        <f t="shared" si="9500"/>
        <v>0</v>
      </c>
      <c r="E5781" s="12">
        <f t="shared" si="9503"/>
        <v>0</v>
      </c>
      <c r="F5781" s="12">
        <f t="shared" si="9503"/>
        <v>0</v>
      </c>
      <c r="G5781" s="12">
        <f t="shared" si="9503"/>
        <v>0</v>
      </c>
      <c r="H5781" s="12">
        <f t="shared" si="9503"/>
        <v>0</v>
      </c>
      <c r="I5781" s="12">
        <f t="shared" si="9503"/>
        <v>0</v>
      </c>
      <c r="J5781" s="12">
        <f t="shared" si="9503"/>
        <v>0</v>
      </c>
      <c r="K5781" s="12">
        <f t="shared" si="9503"/>
        <v>0</v>
      </c>
      <c r="L5781" s="12">
        <f t="shared" si="9503"/>
        <v>0</v>
      </c>
      <c r="M5781" s="12">
        <f t="shared" si="9503"/>
        <v>0</v>
      </c>
      <c r="N5781" s="12">
        <f t="shared" si="9503"/>
        <v>0</v>
      </c>
      <c r="O5781" s="25">
        <f t="shared" si="9448"/>
        <v>0</v>
      </c>
      <c r="P5781" s="12">
        <f t="shared" si="9504"/>
        <v>0</v>
      </c>
      <c r="Q5781" s="12">
        <f t="shared" si="9504"/>
        <v>0</v>
      </c>
      <c r="R5781" s="12">
        <f t="shared" si="9504"/>
        <v>0</v>
      </c>
      <c r="S5781" s="12">
        <f t="shared" si="9504"/>
        <v>0</v>
      </c>
      <c r="T5781" s="12">
        <f t="shared" si="9454"/>
        <v>0</v>
      </c>
      <c r="U5781" s="12">
        <f t="shared" si="9501"/>
        <v>0</v>
      </c>
      <c r="V5781" s="12">
        <f t="shared" si="9505"/>
        <v>0</v>
      </c>
      <c r="W5781" s="12">
        <f t="shared" si="9505"/>
        <v>0</v>
      </c>
      <c r="X5781" s="12">
        <f t="shared" si="9505"/>
        <v>0</v>
      </c>
      <c r="Y5781" s="12">
        <f t="shared" si="9505"/>
        <v>0</v>
      </c>
      <c r="Z5781" s="12">
        <f t="shared" si="9505"/>
        <v>0</v>
      </c>
      <c r="AA5781" s="12">
        <f t="shared" si="9505"/>
        <v>0</v>
      </c>
      <c r="AB5781" s="12">
        <f t="shared" si="9505"/>
        <v>0</v>
      </c>
      <c r="AC5781" s="12">
        <f t="shared" si="9505"/>
        <v>0</v>
      </c>
      <c r="AD5781" s="12">
        <f t="shared" si="9456"/>
        <v>0</v>
      </c>
      <c r="AE5781" s="12">
        <f t="shared" si="9502"/>
        <v>0</v>
      </c>
      <c r="AF5781" s="12">
        <f t="shared" si="9506"/>
        <v>0</v>
      </c>
      <c r="AG5781" s="12">
        <f t="shared" si="9506"/>
        <v>0</v>
      </c>
      <c r="AH5781" s="12">
        <f t="shared" si="9506"/>
        <v>0</v>
      </c>
      <c r="AI5781" s="12">
        <f t="shared" si="9506"/>
        <v>0</v>
      </c>
      <c r="AJ5781" s="12">
        <f t="shared" si="9506"/>
        <v>0</v>
      </c>
      <c r="AK5781" s="12">
        <f t="shared" si="9506"/>
        <v>0</v>
      </c>
      <c r="AL5781" s="12">
        <f t="shared" si="9506"/>
        <v>0</v>
      </c>
      <c r="AM5781" s="12">
        <f t="shared" si="9506"/>
        <v>0</v>
      </c>
      <c r="AN5781" s="12">
        <f t="shared" si="9506"/>
        <v>0</v>
      </c>
      <c r="AO5781" s="12">
        <f t="shared" si="9449"/>
        <v>0</v>
      </c>
      <c r="AP5781" s="12">
        <f t="shared" si="9507"/>
        <v>0</v>
      </c>
      <c r="AQ5781" s="12">
        <f t="shared" si="9507"/>
        <v>0</v>
      </c>
      <c r="AR5781" s="12">
        <f t="shared" si="9507"/>
        <v>0</v>
      </c>
      <c r="AS5781" s="12">
        <f t="shared" si="9507"/>
        <v>0</v>
      </c>
      <c r="AT5781" s="25">
        <f t="shared" si="9450"/>
        <v>0</v>
      </c>
      <c r="AU5781" s="12">
        <f t="shared" ref="AU5781:AX5781" si="9547">SUM(AU5848,AU5915)</f>
        <v>0</v>
      </c>
      <c r="AV5781" s="12">
        <f t="shared" si="9547"/>
        <v>0</v>
      </c>
      <c r="AW5781" s="12">
        <f t="shared" si="9547"/>
        <v>0</v>
      </c>
      <c r="AX5781" s="12">
        <f t="shared" si="9547"/>
        <v>0</v>
      </c>
      <c r="AY5781" s="25">
        <f t="shared" si="9451"/>
        <v>0</v>
      </c>
      <c r="AZ5781" s="12">
        <f t="shared" ref="AZ5781:BC5781" si="9548">SUM(AZ5848,AZ5915)</f>
        <v>0</v>
      </c>
      <c r="BA5781" s="12">
        <f t="shared" si="9548"/>
        <v>0</v>
      </c>
      <c r="BB5781" s="12">
        <f t="shared" si="9548"/>
        <v>0</v>
      </c>
      <c r="BC5781" s="12">
        <f t="shared" si="9548"/>
        <v>0</v>
      </c>
      <c r="BD5781" s="25">
        <f t="shared" si="9452"/>
        <v>0</v>
      </c>
      <c r="BE5781" s="12">
        <f t="shared" ref="BE5781:BH5781" si="9549">SUM(BE5848,BE5915)</f>
        <v>0</v>
      </c>
      <c r="BF5781" s="12">
        <f t="shared" si="9549"/>
        <v>0</v>
      </c>
      <c r="BG5781" s="12">
        <f t="shared" si="9549"/>
        <v>0</v>
      </c>
      <c r="BH5781" s="12">
        <f t="shared" si="9549"/>
        <v>0</v>
      </c>
    </row>
    <row r="5782" spans="1:60" ht="16.5" hidden="1" thickTop="1" thickBot="1">
      <c r="A5782" s="8" t="s">
        <v>11</v>
      </c>
      <c r="B5782" s="15" t="s">
        <v>251</v>
      </c>
      <c r="C5782" s="25">
        <f t="shared" si="9447"/>
        <v>0</v>
      </c>
      <c r="D5782" s="12">
        <f t="shared" si="9500"/>
        <v>0</v>
      </c>
      <c r="E5782" s="12">
        <f t="shared" si="9503"/>
        <v>0</v>
      </c>
      <c r="F5782" s="12">
        <f t="shared" si="9503"/>
        <v>0</v>
      </c>
      <c r="G5782" s="12">
        <f t="shared" si="9503"/>
        <v>0</v>
      </c>
      <c r="H5782" s="12">
        <f t="shared" si="9503"/>
        <v>0</v>
      </c>
      <c r="I5782" s="12">
        <f t="shared" si="9503"/>
        <v>0</v>
      </c>
      <c r="J5782" s="12">
        <f t="shared" si="9503"/>
        <v>0</v>
      </c>
      <c r="K5782" s="12">
        <f t="shared" si="9503"/>
        <v>0</v>
      </c>
      <c r="L5782" s="12">
        <f t="shared" si="9503"/>
        <v>0</v>
      </c>
      <c r="M5782" s="12">
        <f t="shared" si="9503"/>
        <v>0</v>
      </c>
      <c r="N5782" s="12">
        <f t="shared" si="9503"/>
        <v>0</v>
      </c>
      <c r="O5782" s="25">
        <f t="shared" si="9448"/>
        <v>0</v>
      </c>
      <c r="P5782" s="12">
        <f t="shared" si="9504"/>
        <v>0</v>
      </c>
      <c r="Q5782" s="12">
        <f t="shared" si="9504"/>
        <v>0</v>
      </c>
      <c r="R5782" s="12">
        <f t="shared" si="9504"/>
        <v>0</v>
      </c>
      <c r="S5782" s="12">
        <f t="shared" si="9504"/>
        <v>0</v>
      </c>
      <c r="T5782" s="12">
        <f t="shared" si="9454"/>
        <v>0</v>
      </c>
      <c r="U5782" s="12">
        <f t="shared" si="9501"/>
        <v>0</v>
      </c>
      <c r="V5782" s="12">
        <f t="shared" si="9505"/>
        <v>0</v>
      </c>
      <c r="W5782" s="12">
        <f t="shared" si="9505"/>
        <v>0</v>
      </c>
      <c r="X5782" s="12">
        <f t="shared" si="9505"/>
        <v>0</v>
      </c>
      <c r="Y5782" s="12">
        <f t="shared" si="9505"/>
        <v>0</v>
      </c>
      <c r="Z5782" s="12">
        <f t="shared" si="9505"/>
        <v>0</v>
      </c>
      <c r="AA5782" s="12">
        <f t="shared" si="9505"/>
        <v>0</v>
      </c>
      <c r="AB5782" s="12">
        <f t="shared" si="9505"/>
        <v>0</v>
      </c>
      <c r="AC5782" s="12">
        <f t="shared" si="9505"/>
        <v>0</v>
      </c>
      <c r="AD5782" s="12">
        <f t="shared" si="9456"/>
        <v>0</v>
      </c>
      <c r="AE5782" s="12">
        <f t="shared" si="9502"/>
        <v>0</v>
      </c>
      <c r="AF5782" s="12">
        <f t="shared" si="9506"/>
        <v>0</v>
      </c>
      <c r="AG5782" s="12">
        <f t="shared" si="9506"/>
        <v>0</v>
      </c>
      <c r="AH5782" s="12">
        <f t="shared" si="9506"/>
        <v>0</v>
      </c>
      <c r="AI5782" s="12">
        <f t="shared" si="9506"/>
        <v>0</v>
      </c>
      <c r="AJ5782" s="12">
        <f t="shared" si="9506"/>
        <v>0</v>
      </c>
      <c r="AK5782" s="12">
        <f t="shared" si="9506"/>
        <v>0</v>
      </c>
      <c r="AL5782" s="12">
        <f t="shared" si="9506"/>
        <v>0</v>
      </c>
      <c r="AM5782" s="12">
        <f t="shared" si="9506"/>
        <v>0</v>
      </c>
      <c r="AN5782" s="12">
        <f t="shared" si="9506"/>
        <v>0</v>
      </c>
      <c r="AO5782" s="12">
        <f t="shared" si="9449"/>
        <v>0</v>
      </c>
      <c r="AP5782" s="12">
        <f t="shared" si="9507"/>
        <v>0</v>
      </c>
      <c r="AQ5782" s="12">
        <f t="shared" si="9507"/>
        <v>0</v>
      </c>
      <c r="AR5782" s="12">
        <f t="shared" si="9507"/>
        <v>0</v>
      </c>
      <c r="AS5782" s="12">
        <f t="shared" si="9507"/>
        <v>0</v>
      </c>
      <c r="AT5782" s="25">
        <f t="shared" si="9450"/>
        <v>0</v>
      </c>
      <c r="AU5782" s="12">
        <f t="shared" ref="AU5782:AX5782" si="9550">SUM(AU5849,AU5916)</f>
        <v>0</v>
      </c>
      <c r="AV5782" s="12">
        <f t="shared" si="9550"/>
        <v>0</v>
      </c>
      <c r="AW5782" s="12">
        <f t="shared" si="9550"/>
        <v>0</v>
      </c>
      <c r="AX5782" s="12">
        <f t="shared" si="9550"/>
        <v>0</v>
      </c>
      <c r="AY5782" s="25">
        <f t="shared" si="9451"/>
        <v>0</v>
      </c>
      <c r="AZ5782" s="12">
        <f t="shared" ref="AZ5782:BC5782" si="9551">SUM(AZ5849,AZ5916)</f>
        <v>0</v>
      </c>
      <c r="BA5782" s="12">
        <f t="shared" si="9551"/>
        <v>0</v>
      </c>
      <c r="BB5782" s="12">
        <f t="shared" si="9551"/>
        <v>0</v>
      </c>
      <c r="BC5782" s="12">
        <f t="shared" si="9551"/>
        <v>0</v>
      </c>
      <c r="BD5782" s="25">
        <f t="shared" si="9452"/>
        <v>0</v>
      </c>
      <c r="BE5782" s="12">
        <f t="shared" ref="BE5782:BH5782" si="9552">SUM(BE5849,BE5916)</f>
        <v>0</v>
      </c>
      <c r="BF5782" s="12">
        <f t="shared" si="9552"/>
        <v>0</v>
      </c>
      <c r="BG5782" s="12">
        <f t="shared" si="9552"/>
        <v>0</v>
      </c>
      <c r="BH5782" s="12">
        <f t="shared" si="9552"/>
        <v>0</v>
      </c>
    </row>
    <row r="5783" spans="1:60" ht="16.5" hidden="1" thickTop="1" thickBot="1">
      <c r="A5783" s="8" t="s">
        <v>11</v>
      </c>
      <c r="B5783" s="15" t="s">
        <v>252</v>
      </c>
      <c r="C5783" s="25">
        <f t="shared" si="9447"/>
        <v>0</v>
      </c>
      <c r="D5783" s="12">
        <f t="shared" si="9500"/>
        <v>0</v>
      </c>
      <c r="E5783" s="12">
        <f t="shared" si="9503"/>
        <v>0</v>
      </c>
      <c r="F5783" s="12">
        <f t="shared" si="9503"/>
        <v>0</v>
      </c>
      <c r="G5783" s="12">
        <f t="shared" si="9503"/>
        <v>0</v>
      </c>
      <c r="H5783" s="12">
        <f t="shared" si="9503"/>
        <v>0</v>
      </c>
      <c r="I5783" s="12">
        <f t="shared" si="9503"/>
        <v>0</v>
      </c>
      <c r="J5783" s="12">
        <f t="shared" si="9503"/>
        <v>0</v>
      </c>
      <c r="K5783" s="12">
        <f t="shared" si="9503"/>
        <v>0</v>
      </c>
      <c r="L5783" s="12">
        <f t="shared" si="9503"/>
        <v>0</v>
      </c>
      <c r="M5783" s="12">
        <f t="shared" si="9503"/>
        <v>0</v>
      </c>
      <c r="N5783" s="12">
        <f t="shared" si="9503"/>
        <v>0</v>
      </c>
      <c r="O5783" s="25">
        <f t="shared" si="9448"/>
        <v>0</v>
      </c>
      <c r="P5783" s="12">
        <f t="shared" si="9504"/>
        <v>0</v>
      </c>
      <c r="Q5783" s="12">
        <f t="shared" si="9504"/>
        <v>0</v>
      </c>
      <c r="R5783" s="12">
        <f t="shared" si="9504"/>
        <v>0</v>
      </c>
      <c r="S5783" s="12">
        <f t="shared" si="9504"/>
        <v>0</v>
      </c>
      <c r="T5783" s="12">
        <f t="shared" si="9454"/>
        <v>0</v>
      </c>
      <c r="U5783" s="12">
        <f t="shared" si="9501"/>
        <v>0</v>
      </c>
      <c r="V5783" s="12">
        <f t="shared" si="9505"/>
        <v>0</v>
      </c>
      <c r="W5783" s="12">
        <f t="shared" si="9505"/>
        <v>0</v>
      </c>
      <c r="X5783" s="12">
        <f t="shared" si="9505"/>
        <v>0</v>
      </c>
      <c r="Y5783" s="12">
        <f t="shared" si="9505"/>
        <v>0</v>
      </c>
      <c r="Z5783" s="12">
        <f t="shared" si="9505"/>
        <v>0</v>
      </c>
      <c r="AA5783" s="12">
        <f t="shared" si="9505"/>
        <v>0</v>
      </c>
      <c r="AB5783" s="12">
        <f t="shared" si="9505"/>
        <v>0</v>
      </c>
      <c r="AC5783" s="12">
        <f t="shared" si="9505"/>
        <v>0</v>
      </c>
      <c r="AD5783" s="12">
        <f t="shared" si="9456"/>
        <v>0</v>
      </c>
      <c r="AE5783" s="12">
        <f t="shared" si="9502"/>
        <v>0</v>
      </c>
      <c r="AF5783" s="12">
        <f t="shared" si="9506"/>
        <v>0</v>
      </c>
      <c r="AG5783" s="12">
        <f t="shared" si="9506"/>
        <v>0</v>
      </c>
      <c r="AH5783" s="12">
        <f t="shared" si="9506"/>
        <v>0</v>
      </c>
      <c r="AI5783" s="12">
        <f t="shared" si="9506"/>
        <v>0</v>
      </c>
      <c r="AJ5783" s="12">
        <f t="shared" si="9506"/>
        <v>0</v>
      </c>
      <c r="AK5783" s="12">
        <f t="shared" si="9506"/>
        <v>0</v>
      </c>
      <c r="AL5783" s="12">
        <f t="shared" si="9506"/>
        <v>0</v>
      </c>
      <c r="AM5783" s="12">
        <f t="shared" si="9506"/>
        <v>0</v>
      </c>
      <c r="AN5783" s="12">
        <f t="shared" si="9506"/>
        <v>0</v>
      </c>
      <c r="AO5783" s="12">
        <f t="shared" si="9449"/>
        <v>0</v>
      </c>
      <c r="AP5783" s="12">
        <f t="shared" si="9507"/>
        <v>0</v>
      </c>
      <c r="AQ5783" s="12">
        <f t="shared" si="9507"/>
        <v>0</v>
      </c>
      <c r="AR5783" s="12">
        <f t="shared" si="9507"/>
        <v>0</v>
      </c>
      <c r="AS5783" s="12">
        <f t="shared" si="9507"/>
        <v>0</v>
      </c>
      <c r="AT5783" s="25">
        <f t="shared" si="9450"/>
        <v>0</v>
      </c>
      <c r="AU5783" s="12">
        <f t="shared" ref="AU5783:AX5783" si="9553">SUM(AU5850,AU5917)</f>
        <v>0</v>
      </c>
      <c r="AV5783" s="12">
        <f t="shared" si="9553"/>
        <v>0</v>
      </c>
      <c r="AW5783" s="12">
        <f t="shared" si="9553"/>
        <v>0</v>
      </c>
      <c r="AX5783" s="12">
        <f t="shared" si="9553"/>
        <v>0</v>
      </c>
      <c r="AY5783" s="25">
        <f t="shared" si="9451"/>
        <v>0</v>
      </c>
      <c r="AZ5783" s="12">
        <f t="shared" ref="AZ5783:BC5783" si="9554">SUM(AZ5850,AZ5917)</f>
        <v>0</v>
      </c>
      <c r="BA5783" s="12">
        <f t="shared" si="9554"/>
        <v>0</v>
      </c>
      <c r="BB5783" s="12">
        <f t="shared" si="9554"/>
        <v>0</v>
      </c>
      <c r="BC5783" s="12">
        <f t="shared" si="9554"/>
        <v>0</v>
      </c>
      <c r="BD5783" s="25">
        <f t="shared" si="9452"/>
        <v>0</v>
      </c>
      <c r="BE5783" s="12">
        <f t="shared" ref="BE5783:BH5783" si="9555">SUM(BE5850,BE5917)</f>
        <v>0</v>
      </c>
      <c r="BF5783" s="12">
        <f t="shared" si="9555"/>
        <v>0</v>
      </c>
      <c r="BG5783" s="12">
        <f t="shared" si="9555"/>
        <v>0</v>
      </c>
      <c r="BH5783" s="12">
        <f t="shared" si="9555"/>
        <v>0</v>
      </c>
    </row>
    <row r="5784" spans="1:60" ht="16.5" hidden="1" thickTop="1" thickBot="1">
      <c r="A5784" s="8" t="s">
        <v>11</v>
      </c>
      <c r="B5784" s="14" t="s">
        <v>253</v>
      </c>
      <c r="C5784" s="25">
        <f t="shared" si="9447"/>
        <v>0</v>
      </c>
      <c r="D5784" s="12">
        <f t="shared" si="9500"/>
        <v>0</v>
      </c>
      <c r="E5784" s="12">
        <f t="shared" ref="E5784:N5799" si="9556">SUM(E5851,E5918)</f>
        <v>0</v>
      </c>
      <c r="F5784" s="12">
        <f t="shared" si="9556"/>
        <v>0</v>
      </c>
      <c r="G5784" s="12">
        <f t="shared" si="9556"/>
        <v>0</v>
      </c>
      <c r="H5784" s="12">
        <f t="shared" si="9556"/>
        <v>0</v>
      </c>
      <c r="I5784" s="12">
        <f t="shared" si="9556"/>
        <v>0</v>
      </c>
      <c r="J5784" s="12">
        <f t="shared" si="9556"/>
        <v>0</v>
      </c>
      <c r="K5784" s="12">
        <f t="shared" si="9556"/>
        <v>0</v>
      </c>
      <c r="L5784" s="12">
        <f t="shared" si="9556"/>
        <v>0</v>
      </c>
      <c r="M5784" s="12">
        <f t="shared" si="9556"/>
        <v>0</v>
      </c>
      <c r="N5784" s="12">
        <f t="shared" si="9556"/>
        <v>0</v>
      </c>
      <c r="O5784" s="25">
        <f t="shared" si="9448"/>
        <v>0</v>
      </c>
      <c r="P5784" s="12">
        <f t="shared" ref="P5784:S5799" si="9557">SUM(P5851,P5918)</f>
        <v>0</v>
      </c>
      <c r="Q5784" s="12">
        <f t="shared" si="9557"/>
        <v>0</v>
      </c>
      <c r="R5784" s="12">
        <f t="shared" si="9557"/>
        <v>0</v>
      </c>
      <c r="S5784" s="12">
        <f t="shared" si="9557"/>
        <v>0</v>
      </c>
      <c r="T5784" s="12">
        <f t="shared" si="9454"/>
        <v>0</v>
      </c>
      <c r="U5784" s="12">
        <f t="shared" si="9501"/>
        <v>0</v>
      </c>
      <c r="V5784" s="12">
        <f t="shared" ref="V5784:AC5799" si="9558">SUM(V5851,V5918)</f>
        <v>0</v>
      </c>
      <c r="W5784" s="12">
        <f t="shared" si="9558"/>
        <v>0</v>
      </c>
      <c r="X5784" s="12">
        <f t="shared" si="9558"/>
        <v>0</v>
      </c>
      <c r="Y5784" s="12">
        <f t="shared" si="9558"/>
        <v>0</v>
      </c>
      <c r="Z5784" s="12">
        <f t="shared" si="9558"/>
        <v>0</v>
      </c>
      <c r="AA5784" s="12">
        <f t="shared" si="9558"/>
        <v>0</v>
      </c>
      <c r="AB5784" s="12">
        <f t="shared" si="9558"/>
        <v>0</v>
      </c>
      <c r="AC5784" s="12">
        <f t="shared" si="9558"/>
        <v>0</v>
      </c>
      <c r="AD5784" s="12">
        <f t="shared" si="9456"/>
        <v>0</v>
      </c>
      <c r="AE5784" s="12">
        <f t="shared" si="9502"/>
        <v>0</v>
      </c>
      <c r="AF5784" s="12">
        <f t="shared" ref="AF5784:AN5799" si="9559">SUM(AF5851,AF5918)</f>
        <v>0</v>
      </c>
      <c r="AG5784" s="12">
        <f t="shared" si="9559"/>
        <v>0</v>
      </c>
      <c r="AH5784" s="12">
        <f t="shared" si="9559"/>
        <v>0</v>
      </c>
      <c r="AI5784" s="12">
        <f t="shared" si="9559"/>
        <v>0</v>
      </c>
      <c r="AJ5784" s="12">
        <f t="shared" si="9559"/>
        <v>0</v>
      </c>
      <c r="AK5784" s="12">
        <f t="shared" si="9559"/>
        <v>0</v>
      </c>
      <c r="AL5784" s="12">
        <f t="shared" si="9559"/>
        <v>0</v>
      </c>
      <c r="AM5784" s="12">
        <f t="shared" si="9559"/>
        <v>0</v>
      </c>
      <c r="AN5784" s="12">
        <f t="shared" si="9559"/>
        <v>0</v>
      </c>
      <c r="AO5784" s="12">
        <f t="shared" si="9449"/>
        <v>0</v>
      </c>
      <c r="AP5784" s="12">
        <f t="shared" ref="AP5784:AS5799" si="9560">SUM(AP5851,AP5918)</f>
        <v>0</v>
      </c>
      <c r="AQ5784" s="12">
        <f t="shared" si="9560"/>
        <v>0</v>
      </c>
      <c r="AR5784" s="12">
        <f t="shared" si="9560"/>
        <v>0</v>
      </c>
      <c r="AS5784" s="12">
        <f t="shared" si="9560"/>
        <v>0</v>
      </c>
      <c r="AT5784" s="25">
        <f t="shared" si="9450"/>
        <v>0</v>
      </c>
      <c r="AU5784" s="12">
        <f t="shared" ref="AU5784:AX5784" si="9561">SUM(AU5851,AU5918)</f>
        <v>0</v>
      </c>
      <c r="AV5784" s="12">
        <f t="shared" si="9561"/>
        <v>0</v>
      </c>
      <c r="AW5784" s="12">
        <f t="shared" si="9561"/>
        <v>0</v>
      </c>
      <c r="AX5784" s="12">
        <f t="shared" si="9561"/>
        <v>0</v>
      </c>
      <c r="AY5784" s="25">
        <f t="shared" si="9451"/>
        <v>0</v>
      </c>
      <c r="AZ5784" s="12">
        <f t="shared" ref="AZ5784:BC5784" si="9562">SUM(AZ5851,AZ5918)</f>
        <v>0</v>
      </c>
      <c r="BA5784" s="12">
        <f t="shared" si="9562"/>
        <v>0</v>
      </c>
      <c r="BB5784" s="12">
        <f t="shared" si="9562"/>
        <v>0</v>
      </c>
      <c r="BC5784" s="12">
        <f t="shared" si="9562"/>
        <v>0</v>
      </c>
      <c r="BD5784" s="25">
        <f t="shared" si="9452"/>
        <v>0</v>
      </c>
      <c r="BE5784" s="12">
        <f t="shared" ref="BE5784:BH5784" si="9563">SUM(BE5851,BE5918)</f>
        <v>0</v>
      </c>
      <c r="BF5784" s="12">
        <f t="shared" si="9563"/>
        <v>0</v>
      </c>
      <c r="BG5784" s="12">
        <f t="shared" si="9563"/>
        <v>0</v>
      </c>
      <c r="BH5784" s="12">
        <f t="shared" si="9563"/>
        <v>0</v>
      </c>
    </row>
    <row r="5785" spans="1:60" ht="16.5" thickTop="1" thickBot="1">
      <c r="A5785" s="8" t="s">
        <v>11</v>
      </c>
      <c r="B5785" s="13" t="s">
        <v>0</v>
      </c>
      <c r="C5785" s="25">
        <f t="shared" si="9447"/>
        <v>0</v>
      </c>
      <c r="D5785" s="12">
        <f t="shared" si="9500"/>
        <v>0</v>
      </c>
      <c r="E5785" s="12">
        <f t="shared" si="9556"/>
        <v>0</v>
      </c>
      <c r="F5785" s="12">
        <f t="shared" si="9556"/>
        <v>0</v>
      </c>
      <c r="G5785" s="12">
        <f t="shared" si="9556"/>
        <v>0</v>
      </c>
      <c r="H5785" s="12">
        <f t="shared" si="9556"/>
        <v>0</v>
      </c>
      <c r="I5785" s="12">
        <f t="shared" si="9556"/>
        <v>0</v>
      </c>
      <c r="J5785" s="12">
        <f t="shared" si="9556"/>
        <v>0</v>
      </c>
      <c r="K5785" s="12">
        <f t="shared" si="9556"/>
        <v>0</v>
      </c>
      <c r="L5785" s="12">
        <f t="shared" si="9556"/>
        <v>0</v>
      </c>
      <c r="M5785" s="12">
        <f t="shared" si="9556"/>
        <v>0</v>
      </c>
      <c r="N5785" s="12">
        <f t="shared" si="9556"/>
        <v>0</v>
      </c>
      <c r="O5785" s="25">
        <f t="shared" si="9448"/>
        <v>0</v>
      </c>
      <c r="P5785" s="12">
        <f t="shared" si="9557"/>
        <v>0</v>
      </c>
      <c r="Q5785" s="12">
        <f t="shared" si="9557"/>
        <v>0</v>
      </c>
      <c r="R5785" s="12">
        <f t="shared" si="9557"/>
        <v>0</v>
      </c>
      <c r="S5785" s="12">
        <f t="shared" si="9557"/>
        <v>0</v>
      </c>
      <c r="T5785" s="12">
        <f t="shared" si="9454"/>
        <v>0</v>
      </c>
      <c r="U5785" s="12">
        <f t="shared" si="9501"/>
        <v>0</v>
      </c>
      <c r="V5785" s="12">
        <f t="shared" si="9558"/>
        <v>0</v>
      </c>
      <c r="W5785" s="12">
        <f t="shared" si="9558"/>
        <v>0</v>
      </c>
      <c r="X5785" s="12">
        <f t="shared" si="9558"/>
        <v>0</v>
      </c>
      <c r="Y5785" s="12">
        <f t="shared" si="9558"/>
        <v>0</v>
      </c>
      <c r="Z5785" s="12">
        <f t="shared" si="9558"/>
        <v>0</v>
      </c>
      <c r="AA5785" s="12">
        <f t="shared" si="9558"/>
        <v>0</v>
      </c>
      <c r="AB5785" s="12">
        <f t="shared" si="9558"/>
        <v>0</v>
      </c>
      <c r="AC5785" s="12">
        <f t="shared" si="9558"/>
        <v>0</v>
      </c>
      <c r="AD5785" s="12">
        <f t="shared" si="9456"/>
        <v>0</v>
      </c>
      <c r="AE5785" s="12">
        <f t="shared" si="9502"/>
        <v>0</v>
      </c>
      <c r="AF5785" s="12">
        <f t="shared" si="9559"/>
        <v>0</v>
      </c>
      <c r="AG5785" s="12">
        <f t="shared" si="9559"/>
        <v>0</v>
      </c>
      <c r="AH5785" s="12">
        <f t="shared" si="9559"/>
        <v>0</v>
      </c>
      <c r="AI5785" s="12">
        <f t="shared" si="9559"/>
        <v>0</v>
      </c>
      <c r="AJ5785" s="12">
        <f t="shared" si="9559"/>
        <v>0</v>
      </c>
      <c r="AK5785" s="12">
        <f t="shared" si="9559"/>
        <v>0</v>
      </c>
      <c r="AL5785" s="12">
        <f t="shared" si="9559"/>
        <v>0</v>
      </c>
      <c r="AM5785" s="12">
        <f t="shared" si="9559"/>
        <v>0</v>
      </c>
      <c r="AN5785" s="12">
        <f t="shared" si="9559"/>
        <v>0</v>
      </c>
      <c r="AO5785" s="12">
        <f t="shared" si="9449"/>
        <v>0</v>
      </c>
      <c r="AP5785" s="12">
        <f t="shared" si="9560"/>
        <v>0</v>
      </c>
      <c r="AQ5785" s="12">
        <f t="shared" si="9560"/>
        <v>0</v>
      </c>
      <c r="AR5785" s="12">
        <f t="shared" si="9560"/>
        <v>0</v>
      </c>
      <c r="AS5785" s="12">
        <f t="shared" si="9560"/>
        <v>0</v>
      </c>
      <c r="AT5785" s="25">
        <f t="shared" si="9450"/>
        <v>302</v>
      </c>
      <c r="AU5785" s="12">
        <f t="shared" ref="AU5785:AX5785" si="9564">SUM(AU5852,AU5919)</f>
        <v>302</v>
      </c>
      <c r="AV5785" s="12">
        <f t="shared" si="9564"/>
        <v>0</v>
      </c>
      <c r="AW5785" s="12">
        <f t="shared" si="9564"/>
        <v>0</v>
      </c>
      <c r="AX5785" s="12">
        <f t="shared" si="9564"/>
        <v>0</v>
      </c>
      <c r="AY5785" s="25">
        <f t="shared" si="9451"/>
        <v>0</v>
      </c>
      <c r="AZ5785" s="12">
        <f t="shared" ref="AZ5785:BC5785" si="9565">SUM(AZ5852,AZ5919)</f>
        <v>0</v>
      </c>
      <c r="BA5785" s="12">
        <f t="shared" si="9565"/>
        <v>0</v>
      </c>
      <c r="BB5785" s="12">
        <f t="shared" si="9565"/>
        <v>0</v>
      </c>
      <c r="BC5785" s="12">
        <f t="shared" si="9565"/>
        <v>0</v>
      </c>
      <c r="BD5785" s="25">
        <f t="shared" si="9452"/>
        <v>0</v>
      </c>
      <c r="BE5785" s="12">
        <f t="shared" ref="BE5785:BH5785" si="9566">SUM(BE5852,BE5919)</f>
        <v>0</v>
      </c>
      <c r="BF5785" s="12">
        <f t="shared" si="9566"/>
        <v>0</v>
      </c>
      <c r="BG5785" s="12">
        <f t="shared" si="9566"/>
        <v>0</v>
      </c>
      <c r="BH5785" s="12">
        <f t="shared" si="9566"/>
        <v>0</v>
      </c>
    </row>
    <row r="5786" spans="1:60" ht="16.5" hidden="1" thickTop="1" thickBot="1">
      <c r="A5786" s="8" t="s">
        <v>11</v>
      </c>
      <c r="B5786" s="14" t="s">
        <v>126</v>
      </c>
      <c r="C5786" s="25">
        <f t="shared" si="9447"/>
        <v>0</v>
      </c>
      <c r="D5786" s="12">
        <f t="shared" si="9500"/>
        <v>0</v>
      </c>
      <c r="E5786" s="12">
        <f t="shared" si="9556"/>
        <v>0</v>
      </c>
      <c r="F5786" s="12">
        <f t="shared" si="9556"/>
        <v>0</v>
      </c>
      <c r="G5786" s="12">
        <f t="shared" si="9556"/>
        <v>0</v>
      </c>
      <c r="H5786" s="12">
        <f t="shared" si="9556"/>
        <v>0</v>
      </c>
      <c r="I5786" s="12">
        <f t="shared" si="9556"/>
        <v>0</v>
      </c>
      <c r="J5786" s="12">
        <f t="shared" si="9556"/>
        <v>0</v>
      </c>
      <c r="K5786" s="12">
        <f t="shared" si="9556"/>
        <v>0</v>
      </c>
      <c r="L5786" s="12">
        <f t="shared" si="9556"/>
        <v>0</v>
      </c>
      <c r="M5786" s="12">
        <f t="shared" si="9556"/>
        <v>0</v>
      </c>
      <c r="N5786" s="12">
        <f t="shared" si="9556"/>
        <v>0</v>
      </c>
      <c r="O5786" s="25">
        <f t="shared" si="9448"/>
        <v>0</v>
      </c>
      <c r="P5786" s="12">
        <f t="shared" si="9557"/>
        <v>0</v>
      </c>
      <c r="Q5786" s="12">
        <f t="shared" si="9557"/>
        <v>0</v>
      </c>
      <c r="R5786" s="12">
        <f t="shared" si="9557"/>
        <v>0</v>
      </c>
      <c r="S5786" s="12">
        <f t="shared" si="9557"/>
        <v>0</v>
      </c>
      <c r="T5786" s="12">
        <f t="shared" si="9454"/>
        <v>0</v>
      </c>
      <c r="U5786" s="12">
        <f t="shared" si="9501"/>
        <v>0</v>
      </c>
      <c r="V5786" s="12">
        <f t="shared" si="9558"/>
        <v>0</v>
      </c>
      <c r="W5786" s="12">
        <f t="shared" si="9558"/>
        <v>0</v>
      </c>
      <c r="X5786" s="12">
        <f t="shared" si="9558"/>
        <v>0</v>
      </c>
      <c r="Y5786" s="12">
        <f t="shared" si="9558"/>
        <v>0</v>
      </c>
      <c r="Z5786" s="12">
        <f t="shared" si="9558"/>
        <v>0</v>
      </c>
      <c r="AA5786" s="12">
        <f t="shared" si="9558"/>
        <v>0</v>
      </c>
      <c r="AB5786" s="12">
        <f t="shared" si="9558"/>
        <v>0</v>
      </c>
      <c r="AC5786" s="12">
        <f t="shared" si="9558"/>
        <v>0</v>
      </c>
      <c r="AD5786" s="12">
        <f t="shared" si="9456"/>
        <v>0</v>
      </c>
      <c r="AE5786" s="12">
        <f t="shared" si="9502"/>
        <v>0</v>
      </c>
      <c r="AF5786" s="12">
        <f t="shared" si="9559"/>
        <v>0</v>
      </c>
      <c r="AG5786" s="12">
        <f t="shared" si="9559"/>
        <v>0</v>
      </c>
      <c r="AH5786" s="12">
        <f t="shared" si="9559"/>
        <v>0</v>
      </c>
      <c r="AI5786" s="12">
        <f t="shared" si="9559"/>
        <v>0</v>
      </c>
      <c r="AJ5786" s="12">
        <f t="shared" si="9559"/>
        <v>0</v>
      </c>
      <c r="AK5786" s="12">
        <f t="shared" si="9559"/>
        <v>0</v>
      </c>
      <c r="AL5786" s="12">
        <f t="shared" si="9559"/>
        <v>0</v>
      </c>
      <c r="AM5786" s="12">
        <f t="shared" si="9559"/>
        <v>0</v>
      </c>
      <c r="AN5786" s="12">
        <f t="shared" si="9559"/>
        <v>0</v>
      </c>
      <c r="AO5786" s="12">
        <f t="shared" si="9449"/>
        <v>0</v>
      </c>
      <c r="AP5786" s="12">
        <f t="shared" si="9560"/>
        <v>0</v>
      </c>
      <c r="AQ5786" s="12">
        <f t="shared" si="9560"/>
        <v>0</v>
      </c>
      <c r="AR5786" s="12">
        <f t="shared" si="9560"/>
        <v>0</v>
      </c>
      <c r="AS5786" s="12">
        <f t="shared" si="9560"/>
        <v>0</v>
      </c>
      <c r="AT5786" s="25">
        <f t="shared" si="9450"/>
        <v>0</v>
      </c>
      <c r="AU5786" s="12">
        <f t="shared" ref="AU5786:AX5786" si="9567">SUM(AU5853,AU5920)</f>
        <v>0</v>
      </c>
      <c r="AV5786" s="12">
        <f t="shared" si="9567"/>
        <v>0</v>
      </c>
      <c r="AW5786" s="12">
        <f t="shared" si="9567"/>
        <v>0</v>
      </c>
      <c r="AX5786" s="12">
        <f t="shared" si="9567"/>
        <v>0</v>
      </c>
      <c r="AY5786" s="25">
        <f t="shared" si="9451"/>
        <v>0</v>
      </c>
      <c r="AZ5786" s="12">
        <f t="shared" ref="AZ5786:BC5786" si="9568">SUM(AZ5853,AZ5920)</f>
        <v>0</v>
      </c>
      <c r="BA5786" s="12">
        <f t="shared" si="9568"/>
        <v>0</v>
      </c>
      <c r="BB5786" s="12">
        <f t="shared" si="9568"/>
        <v>0</v>
      </c>
      <c r="BC5786" s="12">
        <f t="shared" si="9568"/>
        <v>0</v>
      </c>
      <c r="BD5786" s="25">
        <f t="shared" si="9452"/>
        <v>0</v>
      </c>
      <c r="BE5786" s="12">
        <f t="shared" ref="BE5786:BH5786" si="9569">SUM(BE5853,BE5920)</f>
        <v>0</v>
      </c>
      <c r="BF5786" s="12">
        <f t="shared" si="9569"/>
        <v>0</v>
      </c>
      <c r="BG5786" s="12">
        <f t="shared" si="9569"/>
        <v>0</v>
      </c>
      <c r="BH5786" s="12">
        <f t="shared" si="9569"/>
        <v>0</v>
      </c>
    </row>
    <row r="5787" spans="1:60" ht="16.5" hidden="1" thickTop="1" thickBot="1">
      <c r="A5787" s="8" t="s">
        <v>11</v>
      </c>
      <c r="B5787" s="15" t="s">
        <v>111</v>
      </c>
      <c r="C5787" s="25">
        <f t="shared" si="9447"/>
        <v>0</v>
      </c>
      <c r="D5787" s="12">
        <f t="shared" si="9500"/>
        <v>0</v>
      </c>
      <c r="E5787" s="12">
        <f t="shared" si="9556"/>
        <v>0</v>
      </c>
      <c r="F5787" s="12">
        <f t="shared" si="9556"/>
        <v>0</v>
      </c>
      <c r="G5787" s="12">
        <f t="shared" si="9556"/>
        <v>0</v>
      </c>
      <c r="H5787" s="12">
        <f t="shared" si="9556"/>
        <v>0</v>
      </c>
      <c r="I5787" s="12">
        <f t="shared" si="9556"/>
        <v>0</v>
      </c>
      <c r="J5787" s="12">
        <f t="shared" si="9556"/>
        <v>0</v>
      </c>
      <c r="K5787" s="12">
        <f t="shared" si="9556"/>
        <v>0</v>
      </c>
      <c r="L5787" s="12">
        <f t="shared" si="9556"/>
        <v>0</v>
      </c>
      <c r="M5787" s="12">
        <f t="shared" si="9556"/>
        <v>0</v>
      </c>
      <c r="N5787" s="12">
        <f t="shared" si="9556"/>
        <v>0</v>
      </c>
      <c r="O5787" s="25">
        <f t="shared" si="9448"/>
        <v>0</v>
      </c>
      <c r="P5787" s="12">
        <f t="shared" si="9557"/>
        <v>0</v>
      </c>
      <c r="Q5787" s="12">
        <f t="shared" si="9557"/>
        <v>0</v>
      </c>
      <c r="R5787" s="12">
        <f t="shared" si="9557"/>
        <v>0</v>
      </c>
      <c r="S5787" s="12">
        <f t="shared" si="9557"/>
        <v>0</v>
      </c>
      <c r="T5787" s="12">
        <f t="shared" si="9454"/>
        <v>0</v>
      </c>
      <c r="U5787" s="12">
        <f t="shared" si="9501"/>
        <v>0</v>
      </c>
      <c r="V5787" s="12">
        <f t="shared" si="9558"/>
        <v>0</v>
      </c>
      <c r="W5787" s="12">
        <f t="shared" si="9558"/>
        <v>0</v>
      </c>
      <c r="X5787" s="12">
        <f t="shared" si="9558"/>
        <v>0</v>
      </c>
      <c r="Y5787" s="12">
        <f t="shared" si="9558"/>
        <v>0</v>
      </c>
      <c r="Z5787" s="12">
        <f t="shared" si="9558"/>
        <v>0</v>
      </c>
      <c r="AA5787" s="12">
        <f t="shared" si="9558"/>
        <v>0</v>
      </c>
      <c r="AB5787" s="12">
        <f t="shared" si="9558"/>
        <v>0</v>
      </c>
      <c r="AC5787" s="12">
        <f t="shared" si="9558"/>
        <v>0</v>
      </c>
      <c r="AD5787" s="12">
        <f t="shared" si="9456"/>
        <v>0</v>
      </c>
      <c r="AE5787" s="12">
        <f t="shared" si="9502"/>
        <v>0</v>
      </c>
      <c r="AF5787" s="12">
        <f t="shared" si="9559"/>
        <v>0</v>
      </c>
      <c r="AG5787" s="12">
        <f t="shared" si="9559"/>
        <v>0</v>
      </c>
      <c r="AH5787" s="12">
        <f t="shared" si="9559"/>
        <v>0</v>
      </c>
      <c r="AI5787" s="12">
        <f t="shared" si="9559"/>
        <v>0</v>
      </c>
      <c r="AJ5787" s="12">
        <f t="shared" si="9559"/>
        <v>0</v>
      </c>
      <c r="AK5787" s="12">
        <f t="shared" si="9559"/>
        <v>0</v>
      </c>
      <c r="AL5787" s="12">
        <f t="shared" si="9559"/>
        <v>0</v>
      </c>
      <c r="AM5787" s="12">
        <f t="shared" si="9559"/>
        <v>0</v>
      </c>
      <c r="AN5787" s="12">
        <f t="shared" si="9559"/>
        <v>0</v>
      </c>
      <c r="AO5787" s="12">
        <f t="shared" si="9449"/>
        <v>0</v>
      </c>
      <c r="AP5787" s="12">
        <f t="shared" si="9560"/>
        <v>0</v>
      </c>
      <c r="AQ5787" s="12">
        <f t="shared" si="9560"/>
        <v>0</v>
      </c>
      <c r="AR5787" s="12">
        <f t="shared" si="9560"/>
        <v>0</v>
      </c>
      <c r="AS5787" s="12">
        <f t="shared" si="9560"/>
        <v>0</v>
      </c>
      <c r="AT5787" s="25">
        <f t="shared" si="9450"/>
        <v>0</v>
      </c>
      <c r="AU5787" s="12">
        <f t="shared" ref="AU5787:AX5787" si="9570">SUM(AU5854,AU5921)</f>
        <v>0</v>
      </c>
      <c r="AV5787" s="12">
        <f t="shared" si="9570"/>
        <v>0</v>
      </c>
      <c r="AW5787" s="12">
        <f t="shared" si="9570"/>
        <v>0</v>
      </c>
      <c r="AX5787" s="12">
        <f t="shared" si="9570"/>
        <v>0</v>
      </c>
      <c r="AY5787" s="25">
        <f t="shared" si="9451"/>
        <v>0</v>
      </c>
      <c r="AZ5787" s="12">
        <f t="shared" ref="AZ5787:BC5787" si="9571">SUM(AZ5854,AZ5921)</f>
        <v>0</v>
      </c>
      <c r="BA5787" s="12">
        <f t="shared" si="9571"/>
        <v>0</v>
      </c>
      <c r="BB5787" s="12">
        <f t="shared" si="9571"/>
        <v>0</v>
      </c>
      <c r="BC5787" s="12">
        <f t="shared" si="9571"/>
        <v>0</v>
      </c>
      <c r="BD5787" s="25">
        <f t="shared" si="9452"/>
        <v>0</v>
      </c>
      <c r="BE5787" s="12">
        <f t="shared" ref="BE5787:BH5787" si="9572">SUM(BE5854,BE5921)</f>
        <v>0</v>
      </c>
      <c r="BF5787" s="12">
        <f t="shared" si="9572"/>
        <v>0</v>
      </c>
      <c r="BG5787" s="12">
        <f t="shared" si="9572"/>
        <v>0</v>
      </c>
      <c r="BH5787" s="12">
        <f t="shared" si="9572"/>
        <v>0</v>
      </c>
    </row>
    <row r="5788" spans="1:60" ht="16.5" hidden="1" thickTop="1" thickBot="1">
      <c r="A5788" s="8" t="s">
        <v>11</v>
      </c>
      <c r="B5788" s="15" t="s">
        <v>114</v>
      </c>
      <c r="C5788" s="25">
        <f t="shared" ref="C5788:C5851" si="9573">SUM(E5788:M5788)</f>
        <v>0</v>
      </c>
      <c r="D5788" s="12">
        <f t="shared" si="9500"/>
        <v>0</v>
      </c>
      <c r="E5788" s="12">
        <f t="shared" si="9556"/>
        <v>0</v>
      </c>
      <c r="F5788" s="12">
        <f t="shared" si="9556"/>
        <v>0</v>
      </c>
      <c r="G5788" s="12">
        <f t="shared" si="9556"/>
        <v>0</v>
      </c>
      <c r="H5788" s="12">
        <f t="shared" si="9556"/>
        <v>0</v>
      </c>
      <c r="I5788" s="12">
        <f t="shared" si="9556"/>
        <v>0</v>
      </c>
      <c r="J5788" s="12">
        <f t="shared" si="9556"/>
        <v>0</v>
      </c>
      <c r="K5788" s="12">
        <f t="shared" si="9556"/>
        <v>0</v>
      </c>
      <c r="L5788" s="12">
        <f t="shared" si="9556"/>
        <v>0</v>
      </c>
      <c r="M5788" s="12">
        <f t="shared" si="9556"/>
        <v>0</v>
      </c>
      <c r="N5788" s="12">
        <f t="shared" si="9556"/>
        <v>0</v>
      </c>
      <c r="O5788" s="25">
        <f t="shared" ref="O5788:O5851" si="9574">SUM(P5788:R5788)</f>
        <v>0</v>
      </c>
      <c r="P5788" s="12">
        <f t="shared" si="9557"/>
        <v>0</v>
      </c>
      <c r="Q5788" s="12">
        <f t="shared" si="9557"/>
        <v>0</v>
      </c>
      <c r="R5788" s="12">
        <f t="shared" si="9557"/>
        <v>0</v>
      </c>
      <c r="S5788" s="12">
        <f t="shared" si="9557"/>
        <v>0</v>
      </c>
      <c r="T5788" s="12">
        <f t="shared" si="9454"/>
        <v>0</v>
      </c>
      <c r="U5788" s="12">
        <f t="shared" si="9501"/>
        <v>0</v>
      </c>
      <c r="V5788" s="12">
        <f t="shared" si="9558"/>
        <v>0</v>
      </c>
      <c r="W5788" s="12">
        <f t="shared" si="9558"/>
        <v>0</v>
      </c>
      <c r="X5788" s="12">
        <f t="shared" si="9558"/>
        <v>0</v>
      </c>
      <c r="Y5788" s="12">
        <f t="shared" si="9558"/>
        <v>0</v>
      </c>
      <c r="Z5788" s="12">
        <f t="shared" si="9558"/>
        <v>0</v>
      </c>
      <c r="AA5788" s="12">
        <f t="shared" si="9558"/>
        <v>0</v>
      </c>
      <c r="AB5788" s="12">
        <f t="shared" si="9558"/>
        <v>0</v>
      </c>
      <c r="AC5788" s="12">
        <f t="shared" si="9558"/>
        <v>0</v>
      </c>
      <c r="AD5788" s="12">
        <f t="shared" si="9456"/>
        <v>0</v>
      </c>
      <c r="AE5788" s="12">
        <f t="shared" si="9502"/>
        <v>0</v>
      </c>
      <c r="AF5788" s="12">
        <f t="shared" si="9559"/>
        <v>0</v>
      </c>
      <c r="AG5788" s="12">
        <f t="shared" si="9559"/>
        <v>0</v>
      </c>
      <c r="AH5788" s="12">
        <f t="shared" si="9559"/>
        <v>0</v>
      </c>
      <c r="AI5788" s="12">
        <f t="shared" si="9559"/>
        <v>0</v>
      </c>
      <c r="AJ5788" s="12">
        <f t="shared" si="9559"/>
        <v>0</v>
      </c>
      <c r="AK5788" s="12">
        <f t="shared" si="9559"/>
        <v>0</v>
      </c>
      <c r="AL5788" s="12">
        <f t="shared" si="9559"/>
        <v>0</v>
      </c>
      <c r="AM5788" s="12">
        <f t="shared" si="9559"/>
        <v>0</v>
      </c>
      <c r="AN5788" s="12">
        <f t="shared" si="9559"/>
        <v>0</v>
      </c>
      <c r="AO5788" s="12">
        <f t="shared" ref="AO5788:AO5851" si="9575">SUM(AP5788:AR5788)</f>
        <v>0</v>
      </c>
      <c r="AP5788" s="12">
        <f t="shared" si="9560"/>
        <v>0</v>
      </c>
      <c r="AQ5788" s="12">
        <f t="shared" si="9560"/>
        <v>0</v>
      </c>
      <c r="AR5788" s="12">
        <f t="shared" si="9560"/>
        <v>0</v>
      </c>
      <c r="AS5788" s="12">
        <f t="shared" si="9560"/>
        <v>0</v>
      </c>
      <c r="AT5788" s="25">
        <f t="shared" ref="AT5788:AT5851" si="9576">SUM(AU5788:AW5788)</f>
        <v>0</v>
      </c>
      <c r="AU5788" s="12">
        <f t="shared" ref="AU5788:AX5788" si="9577">SUM(AU5855,AU5922)</f>
        <v>0</v>
      </c>
      <c r="AV5788" s="12">
        <f t="shared" si="9577"/>
        <v>0</v>
      </c>
      <c r="AW5788" s="12">
        <f t="shared" si="9577"/>
        <v>0</v>
      </c>
      <c r="AX5788" s="12">
        <f t="shared" si="9577"/>
        <v>0</v>
      </c>
      <c r="AY5788" s="25">
        <f t="shared" ref="AY5788:AY5851" si="9578">SUM(AZ5788:BB5788)</f>
        <v>0</v>
      </c>
      <c r="AZ5788" s="12">
        <f t="shared" ref="AZ5788:BC5788" si="9579">SUM(AZ5855,AZ5922)</f>
        <v>0</v>
      </c>
      <c r="BA5788" s="12">
        <f t="shared" si="9579"/>
        <v>0</v>
      </c>
      <c r="BB5788" s="12">
        <f t="shared" si="9579"/>
        <v>0</v>
      </c>
      <c r="BC5788" s="12">
        <f t="shared" si="9579"/>
        <v>0</v>
      </c>
      <c r="BD5788" s="25">
        <f t="shared" ref="BD5788:BD5851" si="9580">SUM(BE5788:BG5788)</f>
        <v>0</v>
      </c>
      <c r="BE5788" s="12">
        <f t="shared" ref="BE5788:BH5788" si="9581">SUM(BE5855,BE5922)</f>
        <v>0</v>
      </c>
      <c r="BF5788" s="12">
        <f t="shared" si="9581"/>
        <v>0</v>
      </c>
      <c r="BG5788" s="12">
        <f t="shared" si="9581"/>
        <v>0</v>
      </c>
      <c r="BH5788" s="12">
        <f t="shared" si="9581"/>
        <v>0</v>
      </c>
    </row>
    <row r="5789" spans="1:60" ht="16.5" hidden="1" thickTop="1" thickBot="1">
      <c r="A5789" s="8" t="s">
        <v>11</v>
      </c>
      <c r="B5789" s="14" t="s">
        <v>110</v>
      </c>
      <c r="C5789" s="25">
        <f t="shared" si="9573"/>
        <v>0</v>
      </c>
      <c r="D5789" s="12">
        <f t="shared" si="9500"/>
        <v>0</v>
      </c>
      <c r="E5789" s="12">
        <f t="shared" si="9556"/>
        <v>0</v>
      </c>
      <c r="F5789" s="12">
        <f t="shared" si="9556"/>
        <v>0</v>
      </c>
      <c r="G5789" s="12">
        <f t="shared" si="9556"/>
        <v>0</v>
      </c>
      <c r="H5789" s="12">
        <f t="shared" si="9556"/>
        <v>0</v>
      </c>
      <c r="I5789" s="12">
        <f t="shared" si="9556"/>
        <v>0</v>
      </c>
      <c r="J5789" s="12">
        <f t="shared" si="9556"/>
        <v>0</v>
      </c>
      <c r="K5789" s="12">
        <f t="shared" si="9556"/>
        <v>0</v>
      </c>
      <c r="L5789" s="12">
        <f t="shared" si="9556"/>
        <v>0</v>
      </c>
      <c r="M5789" s="12">
        <f t="shared" si="9556"/>
        <v>0</v>
      </c>
      <c r="N5789" s="12">
        <f t="shared" si="9556"/>
        <v>0</v>
      </c>
      <c r="O5789" s="25">
        <f t="shared" si="9574"/>
        <v>0</v>
      </c>
      <c r="P5789" s="12">
        <f t="shared" si="9557"/>
        <v>0</v>
      </c>
      <c r="Q5789" s="12">
        <f t="shared" si="9557"/>
        <v>0</v>
      </c>
      <c r="R5789" s="12">
        <f t="shared" si="9557"/>
        <v>0</v>
      </c>
      <c r="S5789" s="12">
        <f t="shared" si="9557"/>
        <v>0</v>
      </c>
      <c r="T5789" s="12">
        <f t="shared" ref="T5789:T5852" si="9582">SUM(V5789:AB5789)</f>
        <v>0</v>
      </c>
      <c r="U5789" s="12">
        <f t="shared" si="9501"/>
        <v>0</v>
      </c>
      <c r="V5789" s="12">
        <f t="shared" si="9558"/>
        <v>0</v>
      </c>
      <c r="W5789" s="12">
        <f t="shared" si="9558"/>
        <v>0</v>
      </c>
      <c r="X5789" s="12">
        <f t="shared" si="9558"/>
        <v>0</v>
      </c>
      <c r="Y5789" s="12">
        <f t="shared" si="9558"/>
        <v>0</v>
      </c>
      <c r="Z5789" s="12">
        <f t="shared" si="9558"/>
        <v>0</v>
      </c>
      <c r="AA5789" s="12">
        <f t="shared" si="9558"/>
        <v>0</v>
      </c>
      <c r="AB5789" s="12">
        <f t="shared" si="9558"/>
        <v>0</v>
      </c>
      <c r="AC5789" s="12">
        <f t="shared" si="9558"/>
        <v>0</v>
      </c>
      <c r="AD5789" s="12">
        <f t="shared" ref="AD5789:AD5852" si="9583">SUM(AF5789:AM5789)</f>
        <v>0</v>
      </c>
      <c r="AE5789" s="12">
        <f t="shared" si="9502"/>
        <v>0</v>
      </c>
      <c r="AF5789" s="12">
        <f t="shared" si="9559"/>
        <v>0</v>
      </c>
      <c r="AG5789" s="12">
        <f t="shared" si="9559"/>
        <v>0</v>
      </c>
      <c r="AH5789" s="12">
        <f t="shared" si="9559"/>
        <v>0</v>
      </c>
      <c r="AI5789" s="12">
        <f t="shared" si="9559"/>
        <v>0</v>
      </c>
      <c r="AJ5789" s="12">
        <f t="shared" si="9559"/>
        <v>0</v>
      </c>
      <c r="AK5789" s="12">
        <f t="shared" si="9559"/>
        <v>0</v>
      </c>
      <c r="AL5789" s="12">
        <f t="shared" si="9559"/>
        <v>0</v>
      </c>
      <c r="AM5789" s="12">
        <f t="shared" si="9559"/>
        <v>0</v>
      </c>
      <c r="AN5789" s="12">
        <f t="shared" si="9559"/>
        <v>0</v>
      </c>
      <c r="AO5789" s="12">
        <f t="shared" si="9575"/>
        <v>0</v>
      </c>
      <c r="AP5789" s="12">
        <f t="shared" si="9560"/>
        <v>0</v>
      </c>
      <c r="AQ5789" s="12">
        <f t="shared" si="9560"/>
        <v>0</v>
      </c>
      <c r="AR5789" s="12">
        <f t="shared" si="9560"/>
        <v>0</v>
      </c>
      <c r="AS5789" s="12">
        <f t="shared" si="9560"/>
        <v>0</v>
      </c>
      <c r="AT5789" s="25">
        <f t="shared" si="9576"/>
        <v>0</v>
      </c>
      <c r="AU5789" s="12">
        <f t="shared" ref="AU5789:AX5789" si="9584">SUM(AU5856,AU5923)</f>
        <v>0</v>
      </c>
      <c r="AV5789" s="12">
        <f t="shared" si="9584"/>
        <v>0</v>
      </c>
      <c r="AW5789" s="12">
        <f t="shared" si="9584"/>
        <v>0</v>
      </c>
      <c r="AX5789" s="12">
        <f t="shared" si="9584"/>
        <v>0</v>
      </c>
      <c r="AY5789" s="25">
        <f t="shared" si="9578"/>
        <v>0</v>
      </c>
      <c r="AZ5789" s="12">
        <f t="shared" ref="AZ5789:BC5789" si="9585">SUM(AZ5856,AZ5923)</f>
        <v>0</v>
      </c>
      <c r="BA5789" s="12">
        <f t="shared" si="9585"/>
        <v>0</v>
      </c>
      <c r="BB5789" s="12">
        <f t="shared" si="9585"/>
        <v>0</v>
      </c>
      <c r="BC5789" s="12">
        <f t="shared" si="9585"/>
        <v>0</v>
      </c>
      <c r="BD5789" s="25">
        <f t="shared" si="9580"/>
        <v>0</v>
      </c>
      <c r="BE5789" s="12">
        <f t="shared" ref="BE5789:BH5789" si="9586">SUM(BE5856,BE5923)</f>
        <v>0</v>
      </c>
      <c r="BF5789" s="12">
        <f t="shared" si="9586"/>
        <v>0</v>
      </c>
      <c r="BG5789" s="12">
        <f t="shared" si="9586"/>
        <v>0</v>
      </c>
      <c r="BH5789" s="12">
        <f t="shared" si="9586"/>
        <v>0</v>
      </c>
    </row>
    <row r="5790" spans="1:60" ht="16.5" hidden="1" thickTop="1" thickBot="1">
      <c r="A5790" s="8" t="s">
        <v>11</v>
      </c>
      <c r="B5790" s="15" t="s">
        <v>111</v>
      </c>
      <c r="C5790" s="25">
        <f t="shared" si="9573"/>
        <v>0</v>
      </c>
      <c r="D5790" s="12">
        <f t="shared" si="9500"/>
        <v>0</v>
      </c>
      <c r="E5790" s="12">
        <f t="shared" si="9556"/>
        <v>0</v>
      </c>
      <c r="F5790" s="12">
        <f t="shared" si="9556"/>
        <v>0</v>
      </c>
      <c r="G5790" s="12">
        <f t="shared" si="9556"/>
        <v>0</v>
      </c>
      <c r="H5790" s="12">
        <f t="shared" si="9556"/>
        <v>0</v>
      </c>
      <c r="I5790" s="12">
        <f t="shared" si="9556"/>
        <v>0</v>
      </c>
      <c r="J5790" s="12">
        <f t="shared" si="9556"/>
        <v>0</v>
      </c>
      <c r="K5790" s="12">
        <f t="shared" si="9556"/>
        <v>0</v>
      </c>
      <c r="L5790" s="12">
        <f t="shared" si="9556"/>
        <v>0</v>
      </c>
      <c r="M5790" s="12">
        <f t="shared" si="9556"/>
        <v>0</v>
      </c>
      <c r="N5790" s="12">
        <f t="shared" si="9556"/>
        <v>0</v>
      </c>
      <c r="O5790" s="25">
        <f t="shared" si="9574"/>
        <v>0</v>
      </c>
      <c r="P5790" s="12">
        <f t="shared" si="9557"/>
        <v>0</v>
      </c>
      <c r="Q5790" s="12">
        <f t="shared" si="9557"/>
        <v>0</v>
      </c>
      <c r="R5790" s="12">
        <f t="shared" si="9557"/>
        <v>0</v>
      </c>
      <c r="S5790" s="12">
        <f t="shared" si="9557"/>
        <v>0</v>
      </c>
      <c r="T5790" s="12">
        <f t="shared" si="9582"/>
        <v>0</v>
      </c>
      <c r="U5790" s="12">
        <f t="shared" si="9501"/>
        <v>0</v>
      </c>
      <c r="V5790" s="12">
        <f t="shared" si="9558"/>
        <v>0</v>
      </c>
      <c r="W5790" s="12">
        <f t="shared" si="9558"/>
        <v>0</v>
      </c>
      <c r="X5790" s="12">
        <f t="shared" si="9558"/>
        <v>0</v>
      </c>
      <c r="Y5790" s="12">
        <f t="shared" si="9558"/>
        <v>0</v>
      </c>
      <c r="Z5790" s="12">
        <f t="shared" si="9558"/>
        <v>0</v>
      </c>
      <c r="AA5790" s="12">
        <f t="shared" si="9558"/>
        <v>0</v>
      </c>
      <c r="AB5790" s="12">
        <f t="shared" si="9558"/>
        <v>0</v>
      </c>
      <c r="AC5790" s="12">
        <f t="shared" si="9558"/>
        <v>0</v>
      </c>
      <c r="AD5790" s="12">
        <f t="shared" si="9583"/>
        <v>0</v>
      </c>
      <c r="AE5790" s="12">
        <f t="shared" si="9502"/>
        <v>0</v>
      </c>
      <c r="AF5790" s="12">
        <f t="shared" si="9559"/>
        <v>0</v>
      </c>
      <c r="AG5790" s="12">
        <f t="shared" si="9559"/>
        <v>0</v>
      </c>
      <c r="AH5790" s="12">
        <f t="shared" si="9559"/>
        <v>0</v>
      </c>
      <c r="AI5790" s="12">
        <f t="shared" si="9559"/>
        <v>0</v>
      </c>
      <c r="AJ5790" s="12">
        <f t="shared" si="9559"/>
        <v>0</v>
      </c>
      <c r="AK5790" s="12">
        <f t="shared" si="9559"/>
        <v>0</v>
      </c>
      <c r="AL5790" s="12">
        <f t="shared" si="9559"/>
        <v>0</v>
      </c>
      <c r="AM5790" s="12">
        <f t="shared" si="9559"/>
        <v>0</v>
      </c>
      <c r="AN5790" s="12">
        <f t="shared" si="9559"/>
        <v>0</v>
      </c>
      <c r="AO5790" s="12">
        <f t="shared" si="9575"/>
        <v>0</v>
      </c>
      <c r="AP5790" s="12">
        <f t="shared" si="9560"/>
        <v>0</v>
      </c>
      <c r="AQ5790" s="12">
        <f t="shared" si="9560"/>
        <v>0</v>
      </c>
      <c r="AR5790" s="12">
        <f t="shared" si="9560"/>
        <v>0</v>
      </c>
      <c r="AS5790" s="12">
        <f t="shared" si="9560"/>
        <v>0</v>
      </c>
      <c r="AT5790" s="25">
        <f t="shared" si="9576"/>
        <v>0</v>
      </c>
      <c r="AU5790" s="12">
        <f t="shared" ref="AU5790:AX5790" si="9587">SUM(AU5857,AU5924)</f>
        <v>0</v>
      </c>
      <c r="AV5790" s="12">
        <f t="shared" si="9587"/>
        <v>0</v>
      </c>
      <c r="AW5790" s="12">
        <f t="shared" si="9587"/>
        <v>0</v>
      </c>
      <c r="AX5790" s="12">
        <f t="shared" si="9587"/>
        <v>0</v>
      </c>
      <c r="AY5790" s="25">
        <f t="shared" si="9578"/>
        <v>0</v>
      </c>
      <c r="AZ5790" s="12">
        <f t="shared" ref="AZ5790:BC5790" si="9588">SUM(AZ5857,AZ5924)</f>
        <v>0</v>
      </c>
      <c r="BA5790" s="12">
        <f t="shared" si="9588"/>
        <v>0</v>
      </c>
      <c r="BB5790" s="12">
        <f t="shared" si="9588"/>
        <v>0</v>
      </c>
      <c r="BC5790" s="12">
        <f t="shared" si="9588"/>
        <v>0</v>
      </c>
      <c r="BD5790" s="25">
        <f t="shared" si="9580"/>
        <v>0</v>
      </c>
      <c r="BE5790" s="12">
        <f t="shared" ref="BE5790:BH5790" si="9589">SUM(BE5857,BE5924)</f>
        <v>0</v>
      </c>
      <c r="BF5790" s="12">
        <f t="shared" si="9589"/>
        <v>0</v>
      </c>
      <c r="BG5790" s="12">
        <f t="shared" si="9589"/>
        <v>0</v>
      </c>
      <c r="BH5790" s="12">
        <f t="shared" si="9589"/>
        <v>0</v>
      </c>
    </row>
    <row r="5791" spans="1:60" ht="16.5" hidden="1" thickTop="1" thickBot="1">
      <c r="A5791" s="8" t="s">
        <v>11</v>
      </c>
      <c r="B5791" s="15" t="s">
        <v>114</v>
      </c>
      <c r="C5791" s="25">
        <f t="shared" si="9573"/>
        <v>0</v>
      </c>
      <c r="D5791" s="12">
        <f t="shared" si="9500"/>
        <v>0</v>
      </c>
      <c r="E5791" s="12">
        <f t="shared" si="9556"/>
        <v>0</v>
      </c>
      <c r="F5791" s="12">
        <f t="shared" si="9556"/>
        <v>0</v>
      </c>
      <c r="G5791" s="12">
        <f t="shared" si="9556"/>
        <v>0</v>
      </c>
      <c r="H5791" s="12">
        <f t="shared" si="9556"/>
        <v>0</v>
      </c>
      <c r="I5791" s="12">
        <f t="shared" si="9556"/>
        <v>0</v>
      </c>
      <c r="J5791" s="12">
        <f t="shared" si="9556"/>
        <v>0</v>
      </c>
      <c r="K5791" s="12">
        <f t="shared" si="9556"/>
        <v>0</v>
      </c>
      <c r="L5791" s="12">
        <f t="shared" si="9556"/>
        <v>0</v>
      </c>
      <c r="M5791" s="12">
        <f t="shared" si="9556"/>
        <v>0</v>
      </c>
      <c r="N5791" s="12">
        <f t="shared" si="9556"/>
        <v>0</v>
      </c>
      <c r="O5791" s="25">
        <f t="shared" si="9574"/>
        <v>0</v>
      </c>
      <c r="P5791" s="12">
        <f t="shared" si="9557"/>
        <v>0</v>
      </c>
      <c r="Q5791" s="12">
        <f t="shared" si="9557"/>
        <v>0</v>
      </c>
      <c r="R5791" s="12">
        <f t="shared" si="9557"/>
        <v>0</v>
      </c>
      <c r="S5791" s="12">
        <f t="shared" si="9557"/>
        <v>0</v>
      </c>
      <c r="T5791" s="12">
        <f t="shared" si="9582"/>
        <v>0</v>
      </c>
      <c r="U5791" s="12">
        <f t="shared" si="9501"/>
        <v>0</v>
      </c>
      <c r="V5791" s="12">
        <f t="shared" si="9558"/>
        <v>0</v>
      </c>
      <c r="W5791" s="12">
        <f t="shared" si="9558"/>
        <v>0</v>
      </c>
      <c r="X5791" s="12">
        <f t="shared" si="9558"/>
        <v>0</v>
      </c>
      <c r="Y5791" s="12">
        <f t="shared" si="9558"/>
        <v>0</v>
      </c>
      <c r="Z5791" s="12">
        <f t="shared" si="9558"/>
        <v>0</v>
      </c>
      <c r="AA5791" s="12">
        <f t="shared" si="9558"/>
        <v>0</v>
      </c>
      <c r="AB5791" s="12">
        <f t="shared" si="9558"/>
        <v>0</v>
      </c>
      <c r="AC5791" s="12">
        <f t="shared" si="9558"/>
        <v>0</v>
      </c>
      <c r="AD5791" s="12">
        <f t="shared" si="9583"/>
        <v>0</v>
      </c>
      <c r="AE5791" s="12">
        <f t="shared" si="9502"/>
        <v>0</v>
      </c>
      <c r="AF5791" s="12">
        <f t="shared" si="9559"/>
        <v>0</v>
      </c>
      <c r="AG5791" s="12">
        <f t="shared" si="9559"/>
        <v>0</v>
      </c>
      <c r="AH5791" s="12">
        <f t="shared" si="9559"/>
        <v>0</v>
      </c>
      <c r="AI5791" s="12">
        <f t="shared" si="9559"/>
        <v>0</v>
      </c>
      <c r="AJ5791" s="12">
        <f t="shared" si="9559"/>
        <v>0</v>
      </c>
      <c r="AK5791" s="12">
        <f t="shared" si="9559"/>
        <v>0</v>
      </c>
      <c r="AL5791" s="12">
        <f t="shared" si="9559"/>
        <v>0</v>
      </c>
      <c r="AM5791" s="12">
        <f t="shared" si="9559"/>
        <v>0</v>
      </c>
      <c r="AN5791" s="12">
        <f t="shared" si="9559"/>
        <v>0</v>
      </c>
      <c r="AO5791" s="12">
        <f t="shared" si="9575"/>
        <v>0</v>
      </c>
      <c r="AP5791" s="12">
        <f t="shared" si="9560"/>
        <v>0</v>
      </c>
      <c r="AQ5791" s="12">
        <f t="shared" si="9560"/>
        <v>0</v>
      </c>
      <c r="AR5791" s="12">
        <f t="shared" si="9560"/>
        <v>0</v>
      </c>
      <c r="AS5791" s="12">
        <f t="shared" si="9560"/>
        <v>0</v>
      </c>
      <c r="AT5791" s="25">
        <f t="shared" si="9576"/>
        <v>0</v>
      </c>
      <c r="AU5791" s="12">
        <f t="shared" ref="AU5791:AX5791" si="9590">SUM(AU5858,AU5925)</f>
        <v>0</v>
      </c>
      <c r="AV5791" s="12">
        <f t="shared" si="9590"/>
        <v>0</v>
      </c>
      <c r="AW5791" s="12">
        <f t="shared" si="9590"/>
        <v>0</v>
      </c>
      <c r="AX5791" s="12">
        <f t="shared" si="9590"/>
        <v>0</v>
      </c>
      <c r="AY5791" s="25">
        <f t="shared" si="9578"/>
        <v>0</v>
      </c>
      <c r="AZ5791" s="12">
        <f t="shared" ref="AZ5791:BC5791" si="9591">SUM(AZ5858,AZ5925)</f>
        <v>0</v>
      </c>
      <c r="BA5791" s="12">
        <f t="shared" si="9591"/>
        <v>0</v>
      </c>
      <c r="BB5791" s="12">
        <f t="shared" si="9591"/>
        <v>0</v>
      </c>
      <c r="BC5791" s="12">
        <f t="shared" si="9591"/>
        <v>0</v>
      </c>
      <c r="BD5791" s="25">
        <f t="shared" si="9580"/>
        <v>0</v>
      </c>
      <c r="BE5791" s="12">
        <f t="shared" ref="BE5791:BH5791" si="9592">SUM(BE5858,BE5925)</f>
        <v>0</v>
      </c>
      <c r="BF5791" s="12">
        <f t="shared" si="9592"/>
        <v>0</v>
      </c>
      <c r="BG5791" s="12">
        <f t="shared" si="9592"/>
        <v>0</v>
      </c>
      <c r="BH5791" s="12">
        <f t="shared" si="9592"/>
        <v>0</v>
      </c>
    </row>
    <row r="5792" spans="1:60" ht="16.5" thickTop="1" thickBot="1">
      <c r="A5792" s="8" t="s">
        <v>11</v>
      </c>
      <c r="B5792" s="14" t="s">
        <v>112</v>
      </c>
      <c r="C5792" s="25">
        <f t="shared" si="9573"/>
        <v>0</v>
      </c>
      <c r="D5792" s="12">
        <f t="shared" si="9500"/>
        <v>0</v>
      </c>
      <c r="E5792" s="12">
        <f t="shared" si="9556"/>
        <v>0</v>
      </c>
      <c r="F5792" s="12">
        <f t="shared" si="9556"/>
        <v>0</v>
      </c>
      <c r="G5792" s="12">
        <f t="shared" si="9556"/>
        <v>0</v>
      </c>
      <c r="H5792" s="12">
        <f t="shared" si="9556"/>
        <v>0</v>
      </c>
      <c r="I5792" s="12">
        <f t="shared" si="9556"/>
        <v>0</v>
      </c>
      <c r="J5792" s="12">
        <f t="shared" si="9556"/>
        <v>0</v>
      </c>
      <c r="K5792" s="12">
        <f t="shared" si="9556"/>
        <v>0</v>
      </c>
      <c r="L5792" s="12">
        <f t="shared" si="9556"/>
        <v>0</v>
      </c>
      <c r="M5792" s="12">
        <f t="shared" si="9556"/>
        <v>0</v>
      </c>
      <c r="N5792" s="12">
        <f t="shared" si="9556"/>
        <v>0</v>
      </c>
      <c r="O5792" s="25">
        <f t="shared" si="9574"/>
        <v>0</v>
      </c>
      <c r="P5792" s="12">
        <f t="shared" si="9557"/>
        <v>0</v>
      </c>
      <c r="Q5792" s="12">
        <f t="shared" si="9557"/>
        <v>0</v>
      </c>
      <c r="R5792" s="12">
        <f t="shared" si="9557"/>
        <v>0</v>
      </c>
      <c r="S5792" s="12">
        <f t="shared" si="9557"/>
        <v>0</v>
      </c>
      <c r="T5792" s="12">
        <f t="shared" si="9582"/>
        <v>0</v>
      </c>
      <c r="U5792" s="12">
        <f t="shared" si="9501"/>
        <v>0</v>
      </c>
      <c r="V5792" s="12">
        <f t="shared" si="9558"/>
        <v>0</v>
      </c>
      <c r="W5792" s="12">
        <f t="shared" si="9558"/>
        <v>0</v>
      </c>
      <c r="X5792" s="12">
        <f t="shared" si="9558"/>
        <v>0</v>
      </c>
      <c r="Y5792" s="12">
        <f t="shared" si="9558"/>
        <v>0</v>
      </c>
      <c r="Z5792" s="12">
        <f t="shared" si="9558"/>
        <v>0</v>
      </c>
      <c r="AA5792" s="12">
        <f t="shared" si="9558"/>
        <v>0</v>
      </c>
      <c r="AB5792" s="12">
        <f t="shared" si="9558"/>
        <v>0</v>
      </c>
      <c r="AC5792" s="12">
        <f t="shared" si="9558"/>
        <v>0</v>
      </c>
      <c r="AD5792" s="12">
        <f t="shared" si="9583"/>
        <v>0</v>
      </c>
      <c r="AE5792" s="12">
        <f t="shared" si="9502"/>
        <v>0</v>
      </c>
      <c r="AF5792" s="12">
        <f t="shared" si="9559"/>
        <v>0</v>
      </c>
      <c r="AG5792" s="12">
        <f t="shared" si="9559"/>
        <v>0</v>
      </c>
      <c r="AH5792" s="12">
        <f t="shared" si="9559"/>
        <v>0</v>
      </c>
      <c r="AI5792" s="12">
        <f t="shared" si="9559"/>
        <v>0</v>
      </c>
      <c r="AJ5792" s="12">
        <f t="shared" si="9559"/>
        <v>0</v>
      </c>
      <c r="AK5792" s="12">
        <f t="shared" si="9559"/>
        <v>0</v>
      </c>
      <c r="AL5792" s="12">
        <f t="shared" si="9559"/>
        <v>0</v>
      </c>
      <c r="AM5792" s="12">
        <f t="shared" si="9559"/>
        <v>0</v>
      </c>
      <c r="AN5792" s="12">
        <f t="shared" si="9559"/>
        <v>0</v>
      </c>
      <c r="AO5792" s="12">
        <f t="shared" si="9575"/>
        <v>0</v>
      </c>
      <c r="AP5792" s="12">
        <f t="shared" si="9560"/>
        <v>0</v>
      </c>
      <c r="AQ5792" s="12">
        <f t="shared" si="9560"/>
        <v>0</v>
      </c>
      <c r="AR5792" s="12">
        <f t="shared" si="9560"/>
        <v>0</v>
      </c>
      <c r="AS5792" s="12">
        <f t="shared" si="9560"/>
        <v>0</v>
      </c>
      <c r="AT5792" s="25">
        <f t="shared" si="9576"/>
        <v>302</v>
      </c>
      <c r="AU5792" s="12">
        <f t="shared" ref="AU5792:AX5792" si="9593">SUM(AU5859,AU5926)</f>
        <v>302</v>
      </c>
      <c r="AV5792" s="12">
        <f t="shared" si="9593"/>
        <v>0</v>
      </c>
      <c r="AW5792" s="12">
        <f t="shared" si="9593"/>
        <v>0</v>
      </c>
      <c r="AX5792" s="12">
        <f t="shared" si="9593"/>
        <v>0</v>
      </c>
      <c r="AY5792" s="25">
        <f t="shared" si="9578"/>
        <v>0</v>
      </c>
      <c r="AZ5792" s="12">
        <f t="shared" ref="AZ5792:BC5792" si="9594">SUM(AZ5859,AZ5926)</f>
        <v>0</v>
      </c>
      <c r="BA5792" s="12">
        <f t="shared" si="9594"/>
        <v>0</v>
      </c>
      <c r="BB5792" s="12">
        <f t="shared" si="9594"/>
        <v>0</v>
      </c>
      <c r="BC5792" s="12">
        <f t="shared" si="9594"/>
        <v>0</v>
      </c>
      <c r="BD5792" s="25">
        <f t="shared" si="9580"/>
        <v>0</v>
      </c>
      <c r="BE5792" s="12">
        <f t="shared" ref="BE5792:BH5792" si="9595">SUM(BE5859,BE5926)</f>
        <v>0</v>
      </c>
      <c r="BF5792" s="12">
        <f t="shared" si="9595"/>
        <v>0</v>
      </c>
      <c r="BG5792" s="12">
        <f t="shared" si="9595"/>
        <v>0</v>
      </c>
      <c r="BH5792" s="12">
        <f t="shared" si="9595"/>
        <v>0</v>
      </c>
    </row>
    <row r="5793" spans="1:60" ht="16.5" thickTop="1" thickBot="1">
      <c r="A5793" s="8" t="s">
        <v>11</v>
      </c>
      <c r="B5793" s="15" t="s">
        <v>111</v>
      </c>
      <c r="C5793" s="25">
        <f t="shared" si="9573"/>
        <v>0</v>
      </c>
      <c r="D5793" s="12">
        <f t="shared" si="9500"/>
        <v>0</v>
      </c>
      <c r="E5793" s="12">
        <f t="shared" si="9556"/>
        <v>0</v>
      </c>
      <c r="F5793" s="12">
        <f t="shared" si="9556"/>
        <v>0</v>
      </c>
      <c r="G5793" s="12">
        <f t="shared" si="9556"/>
        <v>0</v>
      </c>
      <c r="H5793" s="12">
        <f t="shared" si="9556"/>
        <v>0</v>
      </c>
      <c r="I5793" s="12">
        <f t="shared" si="9556"/>
        <v>0</v>
      </c>
      <c r="J5793" s="12">
        <f t="shared" si="9556"/>
        <v>0</v>
      </c>
      <c r="K5793" s="12">
        <f t="shared" si="9556"/>
        <v>0</v>
      </c>
      <c r="L5793" s="12">
        <f t="shared" si="9556"/>
        <v>0</v>
      </c>
      <c r="M5793" s="12">
        <f t="shared" si="9556"/>
        <v>0</v>
      </c>
      <c r="N5793" s="12">
        <f t="shared" si="9556"/>
        <v>0</v>
      </c>
      <c r="O5793" s="25">
        <f t="shared" si="9574"/>
        <v>0</v>
      </c>
      <c r="P5793" s="12">
        <f t="shared" si="9557"/>
        <v>0</v>
      </c>
      <c r="Q5793" s="12">
        <f t="shared" si="9557"/>
        <v>0</v>
      </c>
      <c r="R5793" s="12">
        <f t="shared" si="9557"/>
        <v>0</v>
      </c>
      <c r="S5793" s="12">
        <f t="shared" si="9557"/>
        <v>0</v>
      </c>
      <c r="T5793" s="12">
        <f t="shared" si="9582"/>
        <v>0</v>
      </c>
      <c r="U5793" s="12">
        <f t="shared" si="9501"/>
        <v>0</v>
      </c>
      <c r="V5793" s="12">
        <f t="shared" si="9558"/>
        <v>0</v>
      </c>
      <c r="W5793" s="12">
        <f t="shared" si="9558"/>
        <v>0</v>
      </c>
      <c r="X5793" s="12">
        <f t="shared" si="9558"/>
        <v>0</v>
      </c>
      <c r="Y5793" s="12">
        <f t="shared" si="9558"/>
        <v>0</v>
      </c>
      <c r="Z5793" s="12">
        <f t="shared" si="9558"/>
        <v>0</v>
      </c>
      <c r="AA5793" s="12">
        <f t="shared" si="9558"/>
        <v>0</v>
      </c>
      <c r="AB5793" s="12">
        <f t="shared" si="9558"/>
        <v>0</v>
      </c>
      <c r="AC5793" s="12">
        <f t="shared" si="9558"/>
        <v>0</v>
      </c>
      <c r="AD5793" s="12">
        <f t="shared" si="9583"/>
        <v>0</v>
      </c>
      <c r="AE5793" s="12">
        <f t="shared" si="9502"/>
        <v>0</v>
      </c>
      <c r="AF5793" s="12">
        <f t="shared" si="9559"/>
        <v>0</v>
      </c>
      <c r="AG5793" s="12">
        <f t="shared" si="9559"/>
        <v>0</v>
      </c>
      <c r="AH5793" s="12">
        <f t="shared" si="9559"/>
        <v>0</v>
      </c>
      <c r="AI5793" s="12">
        <f t="shared" si="9559"/>
        <v>0</v>
      </c>
      <c r="AJ5793" s="12">
        <f t="shared" si="9559"/>
        <v>0</v>
      </c>
      <c r="AK5793" s="12">
        <f t="shared" si="9559"/>
        <v>0</v>
      </c>
      <c r="AL5793" s="12">
        <f t="shared" si="9559"/>
        <v>0</v>
      </c>
      <c r="AM5793" s="12">
        <f t="shared" si="9559"/>
        <v>0</v>
      </c>
      <c r="AN5793" s="12">
        <f t="shared" si="9559"/>
        <v>0</v>
      </c>
      <c r="AO5793" s="12">
        <f t="shared" si="9575"/>
        <v>0</v>
      </c>
      <c r="AP5793" s="12">
        <f t="shared" si="9560"/>
        <v>0</v>
      </c>
      <c r="AQ5793" s="12">
        <f t="shared" si="9560"/>
        <v>0</v>
      </c>
      <c r="AR5793" s="12">
        <f t="shared" si="9560"/>
        <v>0</v>
      </c>
      <c r="AS5793" s="12">
        <f t="shared" si="9560"/>
        <v>0</v>
      </c>
      <c r="AT5793" s="25">
        <f t="shared" si="9576"/>
        <v>302</v>
      </c>
      <c r="AU5793" s="12">
        <f t="shared" ref="AU5793:AX5793" si="9596">SUM(AU5860,AU5927)</f>
        <v>302</v>
      </c>
      <c r="AV5793" s="12">
        <f t="shared" si="9596"/>
        <v>0</v>
      </c>
      <c r="AW5793" s="12">
        <f t="shared" si="9596"/>
        <v>0</v>
      </c>
      <c r="AX5793" s="12">
        <f t="shared" si="9596"/>
        <v>0</v>
      </c>
      <c r="AY5793" s="25">
        <f t="shared" si="9578"/>
        <v>0</v>
      </c>
      <c r="AZ5793" s="12">
        <f t="shared" ref="AZ5793:BC5793" si="9597">SUM(AZ5860,AZ5927)</f>
        <v>0</v>
      </c>
      <c r="BA5793" s="12">
        <f t="shared" si="9597"/>
        <v>0</v>
      </c>
      <c r="BB5793" s="12">
        <f t="shared" si="9597"/>
        <v>0</v>
      </c>
      <c r="BC5793" s="12">
        <f t="shared" si="9597"/>
        <v>0</v>
      </c>
      <c r="BD5793" s="25">
        <f t="shared" si="9580"/>
        <v>0</v>
      </c>
      <c r="BE5793" s="12">
        <f t="shared" ref="BE5793:BH5793" si="9598">SUM(BE5860,BE5927)</f>
        <v>0</v>
      </c>
      <c r="BF5793" s="12">
        <f t="shared" si="9598"/>
        <v>0</v>
      </c>
      <c r="BG5793" s="12">
        <f t="shared" si="9598"/>
        <v>0</v>
      </c>
      <c r="BH5793" s="12">
        <f t="shared" si="9598"/>
        <v>0</v>
      </c>
    </row>
    <row r="5794" spans="1:60" ht="16.5" thickTop="1" thickBot="1">
      <c r="A5794" s="8" t="s">
        <v>11</v>
      </c>
      <c r="B5794" s="16" t="s">
        <v>113</v>
      </c>
      <c r="C5794" s="25">
        <f t="shared" si="9573"/>
        <v>0</v>
      </c>
      <c r="D5794" s="12">
        <f t="shared" si="9500"/>
        <v>0</v>
      </c>
      <c r="E5794" s="12">
        <f t="shared" si="9556"/>
        <v>0</v>
      </c>
      <c r="F5794" s="12">
        <f t="shared" si="9556"/>
        <v>0</v>
      </c>
      <c r="G5794" s="12">
        <f t="shared" si="9556"/>
        <v>0</v>
      </c>
      <c r="H5794" s="12">
        <f t="shared" si="9556"/>
        <v>0</v>
      </c>
      <c r="I5794" s="12">
        <f t="shared" si="9556"/>
        <v>0</v>
      </c>
      <c r="J5794" s="12">
        <f t="shared" si="9556"/>
        <v>0</v>
      </c>
      <c r="K5794" s="12">
        <f t="shared" si="9556"/>
        <v>0</v>
      </c>
      <c r="L5794" s="12">
        <f t="shared" si="9556"/>
        <v>0</v>
      </c>
      <c r="M5794" s="12">
        <f t="shared" si="9556"/>
        <v>0</v>
      </c>
      <c r="N5794" s="12">
        <f t="shared" si="9556"/>
        <v>0</v>
      </c>
      <c r="O5794" s="25">
        <f t="shared" si="9574"/>
        <v>0</v>
      </c>
      <c r="P5794" s="12">
        <f t="shared" si="9557"/>
        <v>0</v>
      </c>
      <c r="Q5794" s="12">
        <f t="shared" si="9557"/>
        <v>0</v>
      </c>
      <c r="R5794" s="12">
        <f t="shared" si="9557"/>
        <v>0</v>
      </c>
      <c r="S5794" s="12">
        <f t="shared" si="9557"/>
        <v>0</v>
      </c>
      <c r="T5794" s="12">
        <f t="shared" si="9582"/>
        <v>0</v>
      </c>
      <c r="U5794" s="12">
        <f t="shared" si="9501"/>
        <v>0</v>
      </c>
      <c r="V5794" s="12">
        <f t="shared" si="9558"/>
        <v>0</v>
      </c>
      <c r="W5794" s="12">
        <f t="shared" si="9558"/>
        <v>0</v>
      </c>
      <c r="X5794" s="12">
        <f t="shared" si="9558"/>
        <v>0</v>
      </c>
      <c r="Y5794" s="12">
        <f t="shared" si="9558"/>
        <v>0</v>
      </c>
      <c r="Z5794" s="12">
        <f t="shared" si="9558"/>
        <v>0</v>
      </c>
      <c r="AA5794" s="12">
        <f t="shared" si="9558"/>
        <v>0</v>
      </c>
      <c r="AB5794" s="12">
        <f t="shared" si="9558"/>
        <v>0</v>
      </c>
      <c r="AC5794" s="12">
        <f t="shared" si="9558"/>
        <v>0</v>
      </c>
      <c r="AD5794" s="12">
        <f t="shared" si="9583"/>
        <v>0</v>
      </c>
      <c r="AE5794" s="12">
        <f t="shared" si="9502"/>
        <v>0</v>
      </c>
      <c r="AF5794" s="12">
        <f t="shared" si="9559"/>
        <v>0</v>
      </c>
      <c r="AG5794" s="12">
        <f t="shared" si="9559"/>
        <v>0</v>
      </c>
      <c r="AH5794" s="12">
        <f t="shared" si="9559"/>
        <v>0</v>
      </c>
      <c r="AI5794" s="12">
        <f t="shared" si="9559"/>
        <v>0</v>
      </c>
      <c r="AJ5794" s="12">
        <f t="shared" si="9559"/>
        <v>0</v>
      </c>
      <c r="AK5794" s="12">
        <f t="shared" si="9559"/>
        <v>0</v>
      </c>
      <c r="AL5794" s="12">
        <f t="shared" si="9559"/>
        <v>0</v>
      </c>
      <c r="AM5794" s="12">
        <f t="shared" si="9559"/>
        <v>0</v>
      </c>
      <c r="AN5794" s="12">
        <f t="shared" si="9559"/>
        <v>0</v>
      </c>
      <c r="AO5794" s="12">
        <f t="shared" si="9575"/>
        <v>0</v>
      </c>
      <c r="AP5794" s="12">
        <f t="shared" si="9560"/>
        <v>0</v>
      </c>
      <c r="AQ5794" s="12">
        <f t="shared" si="9560"/>
        <v>0</v>
      </c>
      <c r="AR5794" s="12">
        <f t="shared" si="9560"/>
        <v>0</v>
      </c>
      <c r="AS5794" s="12">
        <f t="shared" si="9560"/>
        <v>0</v>
      </c>
      <c r="AT5794" s="25">
        <f t="shared" si="9576"/>
        <v>302</v>
      </c>
      <c r="AU5794" s="12">
        <f t="shared" ref="AU5794:AX5794" si="9599">SUM(AU5861,AU5928)</f>
        <v>302</v>
      </c>
      <c r="AV5794" s="12">
        <f t="shared" si="9599"/>
        <v>0</v>
      </c>
      <c r="AW5794" s="12">
        <f t="shared" si="9599"/>
        <v>0</v>
      </c>
      <c r="AX5794" s="12">
        <f t="shared" si="9599"/>
        <v>0</v>
      </c>
      <c r="AY5794" s="25">
        <f t="shared" si="9578"/>
        <v>0</v>
      </c>
      <c r="AZ5794" s="12">
        <f t="shared" ref="AZ5794:BC5794" si="9600">SUM(AZ5861,AZ5928)</f>
        <v>0</v>
      </c>
      <c r="BA5794" s="12">
        <f t="shared" si="9600"/>
        <v>0</v>
      </c>
      <c r="BB5794" s="12">
        <f t="shared" si="9600"/>
        <v>0</v>
      </c>
      <c r="BC5794" s="12">
        <f t="shared" si="9600"/>
        <v>0</v>
      </c>
      <c r="BD5794" s="25">
        <f t="shared" si="9580"/>
        <v>0</v>
      </c>
      <c r="BE5794" s="12">
        <f t="shared" ref="BE5794:BH5794" si="9601">SUM(BE5861,BE5928)</f>
        <v>0</v>
      </c>
      <c r="BF5794" s="12">
        <f t="shared" si="9601"/>
        <v>0</v>
      </c>
      <c r="BG5794" s="12">
        <f t="shared" si="9601"/>
        <v>0</v>
      </c>
      <c r="BH5794" s="12">
        <f t="shared" si="9601"/>
        <v>0</v>
      </c>
    </row>
    <row r="5795" spans="1:60" ht="16.5" hidden="1" thickTop="1" thickBot="1">
      <c r="A5795" s="8" t="s">
        <v>11</v>
      </c>
      <c r="B5795" s="17" t="s">
        <v>254</v>
      </c>
      <c r="C5795" s="25">
        <f t="shared" si="9573"/>
        <v>0</v>
      </c>
      <c r="D5795" s="12">
        <f t="shared" si="9500"/>
        <v>0</v>
      </c>
      <c r="E5795" s="12">
        <f t="shared" si="9556"/>
        <v>0</v>
      </c>
      <c r="F5795" s="12">
        <f t="shared" si="9556"/>
        <v>0</v>
      </c>
      <c r="G5795" s="12">
        <f t="shared" si="9556"/>
        <v>0</v>
      </c>
      <c r="H5795" s="12">
        <f t="shared" si="9556"/>
        <v>0</v>
      </c>
      <c r="I5795" s="12">
        <f t="shared" si="9556"/>
        <v>0</v>
      </c>
      <c r="J5795" s="12">
        <f t="shared" si="9556"/>
        <v>0</v>
      </c>
      <c r="K5795" s="12">
        <f t="shared" si="9556"/>
        <v>0</v>
      </c>
      <c r="L5795" s="12">
        <f t="shared" si="9556"/>
        <v>0</v>
      </c>
      <c r="M5795" s="12">
        <f t="shared" si="9556"/>
        <v>0</v>
      </c>
      <c r="N5795" s="12">
        <f t="shared" si="9556"/>
        <v>0</v>
      </c>
      <c r="O5795" s="25">
        <f t="shared" si="9574"/>
        <v>0</v>
      </c>
      <c r="P5795" s="12">
        <f t="shared" si="9557"/>
        <v>0</v>
      </c>
      <c r="Q5795" s="12">
        <f t="shared" si="9557"/>
        <v>0</v>
      </c>
      <c r="R5795" s="12">
        <f t="shared" si="9557"/>
        <v>0</v>
      </c>
      <c r="S5795" s="12">
        <f t="shared" si="9557"/>
        <v>0</v>
      </c>
      <c r="T5795" s="12">
        <f t="shared" si="9582"/>
        <v>0</v>
      </c>
      <c r="U5795" s="12">
        <f t="shared" si="9501"/>
        <v>0</v>
      </c>
      <c r="V5795" s="12">
        <f t="shared" si="9558"/>
        <v>0</v>
      </c>
      <c r="W5795" s="12">
        <f t="shared" si="9558"/>
        <v>0</v>
      </c>
      <c r="X5795" s="12">
        <f t="shared" si="9558"/>
        <v>0</v>
      </c>
      <c r="Y5795" s="12">
        <f t="shared" si="9558"/>
        <v>0</v>
      </c>
      <c r="Z5795" s="12">
        <f t="shared" si="9558"/>
        <v>0</v>
      </c>
      <c r="AA5795" s="12">
        <f t="shared" si="9558"/>
        <v>0</v>
      </c>
      <c r="AB5795" s="12">
        <f t="shared" si="9558"/>
        <v>0</v>
      </c>
      <c r="AC5795" s="12">
        <f t="shared" si="9558"/>
        <v>0</v>
      </c>
      <c r="AD5795" s="12">
        <f t="shared" si="9583"/>
        <v>0</v>
      </c>
      <c r="AE5795" s="12">
        <f t="shared" si="9502"/>
        <v>0</v>
      </c>
      <c r="AF5795" s="12">
        <f t="shared" si="9559"/>
        <v>0</v>
      </c>
      <c r="AG5795" s="12">
        <f t="shared" si="9559"/>
        <v>0</v>
      </c>
      <c r="AH5795" s="12">
        <f t="shared" si="9559"/>
        <v>0</v>
      </c>
      <c r="AI5795" s="12">
        <f t="shared" si="9559"/>
        <v>0</v>
      </c>
      <c r="AJ5795" s="12">
        <f t="shared" si="9559"/>
        <v>0</v>
      </c>
      <c r="AK5795" s="12">
        <f t="shared" si="9559"/>
        <v>0</v>
      </c>
      <c r="AL5795" s="12">
        <f t="shared" si="9559"/>
        <v>0</v>
      </c>
      <c r="AM5795" s="12">
        <f t="shared" si="9559"/>
        <v>0</v>
      </c>
      <c r="AN5795" s="12">
        <f t="shared" si="9559"/>
        <v>0</v>
      </c>
      <c r="AO5795" s="12">
        <f t="shared" si="9575"/>
        <v>0</v>
      </c>
      <c r="AP5795" s="12">
        <f t="shared" si="9560"/>
        <v>0</v>
      </c>
      <c r="AQ5795" s="12">
        <f t="shared" si="9560"/>
        <v>0</v>
      </c>
      <c r="AR5795" s="12">
        <f t="shared" si="9560"/>
        <v>0</v>
      </c>
      <c r="AS5795" s="12">
        <f t="shared" si="9560"/>
        <v>0</v>
      </c>
      <c r="AT5795" s="25">
        <f t="shared" si="9576"/>
        <v>0</v>
      </c>
      <c r="AU5795" s="12">
        <f t="shared" ref="AU5795:AX5795" si="9602">SUM(AU5862,AU5929)</f>
        <v>0</v>
      </c>
      <c r="AV5795" s="12">
        <f t="shared" si="9602"/>
        <v>0</v>
      </c>
      <c r="AW5795" s="12">
        <f t="shared" si="9602"/>
        <v>0</v>
      </c>
      <c r="AX5795" s="12">
        <f t="shared" si="9602"/>
        <v>0</v>
      </c>
      <c r="AY5795" s="25">
        <f t="shared" si="9578"/>
        <v>0</v>
      </c>
      <c r="AZ5795" s="12">
        <f t="shared" ref="AZ5795:BC5795" si="9603">SUM(AZ5862,AZ5929)</f>
        <v>0</v>
      </c>
      <c r="BA5795" s="12">
        <f t="shared" si="9603"/>
        <v>0</v>
      </c>
      <c r="BB5795" s="12">
        <f t="shared" si="9603"/>
        <v>0</v>
      </c>
      <c r="BC5795" s="12">
        <f t="shared" si="9603"/>
        <v>0</v>
      </c>
      <c r="BD5795" s="25">
        <f t="shared" si="9580"/>
        <v>0</v>
      </c>
      <c r="BE5795" s="12">
        <f t="shared" ref="BE5795:BH5795" si="9604">SUM(BE5862,BE5929)</f>
        <v>0</v>
      </c>
      <c r="BF5795" s="12">
        <f t="shared" si="9604"/>
        <v>0</v>
      </c>
      <c r="BG5795" s="12">
        <f t="shared" si="9604"/>
        <v>0</v>
      </c>
      <c r="BH5795" s="12">
        <f t="shared" si="9604"/>
        <v>0</v>
      </c>
    </row>
    <row r="5796" spans="1:60" ht="16.5" thickTop="1" thickBot="1">
      <c r="A5796" s="8" t="s">
        <v>11</v>
      </c>
      <c r="B5796" s="17" t="s">
        <v>255</v>
      </c>
      <c r="C5796" s="25">
        <f t="shared" si="9573"/>
        <v>0</v>
      </c>
      <c r="D5796" s="12">
        <f t="shared" si="9500"/>
        <v>0</v>
      </c>
      <c r="E5796" s="12">
        <f t="shared" si="9556"/>
        <v>0</v>
      </c>
      <c r="F5796" s="12">
        <f t="shared" si="9556"/>
        <v>0</v>
      </c>
      <c r="G5796" s="12">
        <f t="shared" si="9556"/>
        <v>0</v>
      </c>
      <c r="H5796" s="12">
        <f t="shared" si="9556"/>
        <v>0</v>
      </c>
      <c r="I5796" s="12">
        <f t="shared" si="9556"/>
        <v>0</v>
      </c>
      <c r="J5796" s="12">
        <f t="shared" si="9556"/>
        <v>0</v>
      </c>
      <c r="K5796" s="12">
        <f t="shared" si="9556"/>
        <v>0</v>
      </c>
      <c r="L5796" s="12">
        <f t="shared" si="9556"/>
        <v>0</v>
      </c>
      <c r="M5796" s="12">
        <f t="shared" si="9556"/>
        <v>0</v>
      </c>
      <c r="N5796" s="12">
        <f t="shared" si="9556"/>
        <v>0</v>
      </c>
      <c r="O5796" s="25">
        <f t="shared" si="9574"/>
        <v>0</v>
      </c>
      <c r="P5796" s="12">
        <f t="shared" si="9557"/>
        <v>0</v>
      </c>
      <c r="Q5796" s="12">
        <f t="shared" si="9557"/>
        <v>0</v>
      </c>
      <c r="R5796" s="12">
        <f t="shared" si="9557"/>
        <v>0</v>
      </c>
      <c r="S5796" s="12">
        <f t="shared" si="9557"/>
        <v>0</v>
      </c>
      <c r="T5796" s="12">
        <f t="shared" si="9582"/>
        <v>0</v>
      </c>
      <c r="U5796" s="12">
        <f t="shared" si="9501"/>
        <v>0</v>
      </c>
      <c r="V5796" s="12">
        <f t="shared" si="9558"/>
        <v>0</v>
      </c>
      <c r="W5796" s="12">
        <f t="shared" si="9558"/>
        <v>0</v>
      </c>
      <c r="X5796" s="12">
        <f t="shared" si="9558"/>
        <v>0</v>
      </c>
      <c r="Y5796" s="12">
        <f t="shared" si="9558"/>
        <v>0</v>
      </c>
      <c r="Z5796" s="12">
        <f t="shared" si="9558"/>
        <v>0</v>
      </c>
      <c r="AA5796" s="12">
        <f t="shared" si="9558"/>
        <v>0</v>
      </c>
      <c r="AB5796" s="12">
        <f t="shared" si="9558"/>
        <v>0</v>
      </c>
      <c r="AC5796" s="12">
        <f t="shared" si="9558"/>
        <v>0</v>
      </c>
      <c r="AD5796" s="12">
        <f t="shared" si="9583"/>
        <v>0</v>
      </c>
      <c r="AE5796" s="12">
        <f t="shared" si="9502"/>
        <v>0</v>
      </c>
      <c r="AF5796" s="12">
        <f t="shared" si="9559"/>
        <v>0</v>
      </c>
      <c r="AG5796" s="12">
        <f t="shared" si="9559"/>
        <v>0</v>
      </c>
      <c r="AH5796" s="12">
        <f t="shared" si="9559"/>
        <v>0</v>
      </c>
      <c r="AI5796" s="12">
        <f t="shared" si="9559"/>
        <v>0</v>
      </c>
      <c r="AJ5796" s="12">
        <f t="shared" si="9559"/>
        <v>0</v>
      </c>
      <c r="AK5796" s="12">
        <f t="shared" si="9559"/>
        <v>0</v>
      </c>
      <c r="AL5796" s="12">
        <f t="shared" si="9559"/>
        <v>0</v>
      </c>
      <c r="AM5796" s="12">
        <f t="shared" si="9559"/>
        <v>0</v>
      </c>
      <c r="AN5796" s="12">
        <f t="shared" si="9559"/>
        <v>0</v>
      </c>
      <c r="AO5796" s="12">
        <f t="shared" si="9575"/>
        <v>0</v>
      </c>
      <c r="AP5796" s="12">
        <f t="shared" si="9560"/>
        <v>0</v>
      </c>
      <c r="AQ5796" s="12">
        <f t="shared" si="9560"/>
        <v>0</v>
      </c>
      <c r="AR5796" s="12">
        <f t="shared" si="9560"/>
        <v>0</v>
      </c>
      <c r="AS5796" s="12">
        <f t="shared" si="9560"/>
        <v>0</v>
      </c>
      <c r="AT5796" s="25">
        <f t="shared" si="9576"/>
        <v>302</v>
      </c>
      <c r="AU5796" s="12">
        <f t="shared" ref="AU5796:AX5796" si="9605">SUM(AU5863,AU5930)</f>
        <v>302</v>
      </c>
      <c r="AV5796" s="12">
        <f t="shared" si="9605"/>
        <v>0</v>
      </c>
      <c r="AW5796" s="12">
        <f t="shared" si="9605"/>
        <v>0</v>
      </c>
      <c r="AX5796" s="12">
        <f t="shared" si="9605"/>
        <v>0</v>
      </c>
      <c r="AY5796" s="25">
        <f t="shared" si="9578"/>
        <v>0</v>
      </c>
      <c r="AZ5796" s="12">
        <f t="shared" ref="AZ5796:BC5796" si="9606">SUM(AZ5863,AZ5930)</f>
        <v>0</v>
      </c>
      <c r="BA5796" s="12">
        <f t="shared" si="9606"/>
        <v>0</v>
      </c>
      <c r="BB5796" s="12">
        <f t="shared" si="9606"/>
        <v>0</v>
      </c>
      <c r="BC5796" s="12">
        <f t="shared" si="9606"/>
        <v>0</v>
      </c>
      <c r="BD5796" s="25">
        <f t="shared" si="9580"/>
        <v>0</v>
      </c>
      <c r="BE5796" s="12">
        <f t="shared" ref="BE5796:BH5796" si="9607">SUM(BE5863,BE5930)</f>
        <v>0</v>
      </c>
      <c r="BF5796" s="12">
        <f t="shared" si="9607"/>
        <v>0</v>
      </c>
      <c r="BG5796" s="12">
        <f t="shared" si="9607"/>
        <v>0</v>
      </c>
      <c r="BH5796" s="12">
        <f t="shared" si="9607"/>
        <v>0</v>
      </c>
    </row>
    <row r="5797" spans="1:60" ht="16.5" hidden="1" thickTop="1" thickBot="1">
      <c r="A5797" s="8" t="s">
        <v>11</v>
      </c>
      <c r="B5797" s="16" t="s">
        <v>124</v>
      </c>
      <c r="C5797" s="25">
        <f t="shared" si="9573"/>
        <v>0</v>
      </c>
      <c r="D5797" s="12">
        <f t="shared" si="9500"/>
        <v>0</v>
      </c>
      <c r="E5797" s="12">
        <f t="shared" si="9556"/>
        <v>0</v>
      </c>
      <c r="F5797" s="12">
        <f t="shared" si="9556"/>
        <v>0</v>
      </c>
      <c r="G5797" s="12">
        <f t="shared" si="9556"/>
        <v>0</v>
      </c>
      <c r="H5797" s="12">
        <f t="shared" si="9556"/>
        <v>0</v>
      </c>
      <c r="I5797" s="12">
        <f t="shared" si="9556"/>
        <v>0</v>
      </c>
      <c r="J5797" s="12">
        <f t="shared" si="9556"/>
        <v>0</v>
      </c>
      <c r="K5797" s="12">
        <f t="shared" si="9556"/>
        <v>0</v>
      </c>
      <c r="L5797" s="12">
        <f t="shared" si="9556"/>
        <v>0</v>
      </c>
      <c r="M5797" s="12">
        <f t="shared" si="9556"/>
        <v>0</v>
      </c>
      <c r="N5797" s="12">
        <f t="shared" si="9556"/>
        <v>0</v>
      </c>
      <c r="O5797" s="25">
        <f t="shared" si="9574"/>
        <v>0</v>
      </c>
      <c r="P5797" s="12">
        <f t="shared" si="9557"/>
        <v>0</v>
      </c>
      <c r="Q5797" s="12">
        <f t="shared" si="9557"/>
        <v>0</v>
      </c>
      <c r="R5797" s="12">
        <f t="shared" si="9557"/>
        <v>0</v>
      </c>
      <c r="S5797" s="12">
        <f t="shared" si="9557"/>
        <v>0</v>
      </c>
      <c r="T5797" s="12">
        <f t="shared" si="9582"/>
        <v>0</v>
      </c>
      <c r="U5797" s="12">
        <f t="shared" si="9501"/>
        <v>0</v>
      </c>
      <c r="V5797" s="12">
        <f t="shared" si="9558"/>
        <v>0</v>
      </c>
      <c r="W5797" s="12">
        <f t="shared" si="9558"/>
        <v>0</v>
      </c>
      <c r="X5797" s="12">
        <f t="shared" si="9558"/>
        <v>0</v>
      </c>
      <c r="Y5797" s="12">
        <f t="shared" si="9558"/>
        <v>0</v>
      </c>
      <c r="Z5797" s="12">
        <f t="shared" si="9558"/>
        <v>0</v>
      </c>
      <c r="AA5797" s="12">
        <f t="shared" si="9558"/>
        <v>0</v>
      </c>
      <c r="AB5797" s="12">
        <f t="shared" si="9558"/>
        <v>0</v>
      </c>
      <c r="AC5797" s="12">
        <f t="shared" si="9558"/>
        <v>0</v>
      </c>
      <c r="AD5797" s="12">
        <f t="shared" si="9583"/>
        <v>0</v>
      </c>
      <c r="AE5797" s="12">
        <f t="shared" si="9502"/>
        <v>0</v>
      </c>
      <c r="AF5797" s="12">
        <f t="shared" si="9559"/>
        <v>0</v>
      </c>
      <c r="AG5797" s="12">
        <f t="shared" si="9559"/>
        <v>0</v>
      </c>
      <c r="AH5797" s="12">
        <f t="shared" si="9559"/>
        <v>0</v>
      </c>
      <c r="AI5797" s="12">
        <f t="shared" si="9559"/>
        <v>0</v>
      </c>
      <c r="AJ5797" s="12">
        <f t="shared" si="9559"/>
        <v>0</v>
      </c>
      <c r="AK5797" s="12">
        <f t="shared" si="9559"/>
        <v>0</v>
      </c>
      <c r="AL5797" s="12">
        <f t="shared" si="9559"/>
        <v>0</v>
      </c>
      <c r="AM5797" s="12">
        <f t="shared" si="9559"/>
        <v>0</v>
      </c>
      <c r="AN5797" s="12">
        <f t="shared" si="9559"/>
        <v>0</v>
      </c>
      <c r="AO5797" s="12">
        <f t="shared" si="9575"/>
        <v>0</v>
      </c>
      <c r="AP5797" s="12">
        <f t="shared" si="9560"/>
        <v>0</v>
      </c>
      <c r="AQ5797" s="12">
        <f t="shared" si="9560"/>
        <v>0</v>
      </c>
      <c r="AR5797" s="12">
        <f t="shared" si="9560"/>
        <v>0</v>
      </c>
      <c r="AS5797" s="12">
        <f t="shared" si="9560"/>
        <v>0</v>
      </c>
      <c r="AT5797" s="25">
        <f t="shared" si="9576"/>
        <v>0</v>
      </c>
      <c r="AU5797" s="12">
        <f t="shared" ref="AU5797:AX5797" si="9608">SUM(AU5864,AU5931)</f>
        <v>0</v>
      </c>
      <c r="AV5797" s="12">
        <f t="shared" si="9608"/>
        <v>0</v>
      </c>
      <c r="AW5797" s="12">
        <f t="shared" si="9608"/>
        <v>0</v>
      </c>
      <c r="AX5797" s="12">
        <f t="shared" si="9608"/>
        <v>0</v>
      </c>
      <c r="AY5797" s="25">
        <f t="shared" si="9578"/>
        <v>0</v>
      </c>
      <c r="AZ5797" s="12">
        <f t="shared" ref="AZ5797:BC5797" si="9609">SUM(AZ5864,AZ5931)</f>
        <v>0</v>
      </c>
      <c r="BA5797" s="12">
        <f t="shared" si="9609"/>
        <v>0</v>
      </c>
      <c r="BB5797" s="12">
        <f t="shared" si="9609"/>
        <v>0</v>
      </c>
      <c r="BC5797" s="12">
        <f t="shared" si="9609"/>
        <v>0</v>
      </c>
      <c r="BD5797" s="25">
        <f t="shared" si="9580"/>
        <v>0</v>
      </c>
      <c r="BE5797" s="12">
        <f t="shared" ref="BE5797:BH5797" si="9610">SUM(BE5864,BE5931)</f>
        <v>0</v>
      </c>
      <c r="BF5797" s="12">
        <f t="shared" si="9610"/>
        <v>0</v>
      </c>
      <c r="BG5797" s="12">
        <f t="shared" si="9610"/>
        <v>0</v>
      </c>
      <c r="BH5797" s="12">
        <f t="shared" si="9610"/>
        <v>0</v>
      </c>
    </row>
    <row r="5798" spans="1:60" ht="16.5" hidden="1" thickTop="1" thickBot="1">
      <c r="A5798" s="8" t="s">
        <v>11</v>
      </c>
      <c r="B5798" s="17" t="s">
        <v>256</v>
      </c>
      <c r="C5798" s="25">
        <f t="shared" si="9573"/>
        <v>0</v>
      </c>
      <c r="D5798" s="12">
        <f t="shared" si="9500"/>
        <v>0</v>
      </c>
      <c r="E5798" s="12">
        <f t="shared" si="9556"/>
        <v>0</v>
      </c>
      <c r="F5798" s="12">
        <f t="shared" si="9556"/>
        <v>0</v>
      </c>
      <c r="G5798" s="12">
        <f t="shared" si="9556"/>
        <v>0</v>
      </c>
      <c r="H5798" s="12">
        <f t="shared" si="9556"/>
        <v>0</v>
      </c>
      <c r="I5798" s="12">
        <f t="shared" si="9556"/>
        <v>0</v>
      </c>
      <c r="J5798" s="12">
        <f t="shared" si="9556"/>
        <v>0</v>
      </c>
      <c r="K5798" s="12">
        <f t="shared" si="9556"/>
        <v>0</v>
      </c>
      <c r="L5798" s="12">
        <f t="shared" si="9556"/>
        <v>0</v>
      </c>
      <c r="M5798" s="12">
        <f t="shared" si="9556"/>
        <v>0</v>
      </c>
      <c r="N5798" s="12">
        <f t="shared" si="9556"/>
        <v>0</v>
      </c>
      <c r="O5798" s="25">
        <f t="shared" si="9574"/>
        <v>0</v>
      </c>
      <c r="P5798" s="12">
        <f t="shared" si="9557"/>
        <v>0</v>
      </c>
      <c r="Q5798" s="12">
        <f t="shared" si="9557"/>
        <v>0</v>
      </c>
      <c r="R5798" s="12">
        <f t="shared" si="9557"/>
        <v>0</v>
      </c>
      <c r="S5798" s="12">
        <f t="shared" si="9557"/>
        <v>0</v>
      </c>
      <c r="T5798" s="12">
        <f t="shared" si="9582"/>
        <v>0</v>
      </c>
      <c r="U5798" s="12">
        <f t="shared" si="9501"/>
        <v>0</v>
      </c>
      <c r="V5798" s="12">
        <f t="shared" si="9558"/>
        <v>0</v>
      </c>
      <c r="W5798" s="12">
        <f t="shared" si="9558"/>
        <v>0</v>
      </c>
      <c r="X5798" s="12">
        <f t="shared" si="9558"/>
        <v>0</v>
      </c>
      <c r="Y5798" s="12">
        <f t="shared" si="9558"/>
        <v>0</v>
      </c>
      <c r="Z5798" s="12">
        <f t="shared" si="9558"/>
        <v>0</v>
      </c>
      <c r="AA5798" s="12">
        <f t="shared" si="9558"/>
        <v>0</v>
      </c>
      <c r="AB5798" s="12">
        <f t="shared" si="9558"/>
        <v>0</v>
      </c>
      <c r="AC5798" s="12">
        <f t="shared" si="9558"/>
        <v>0</v>
      </c>
      <c r="AD5798" s="12">
        <f t="shared" si="9583"/>
        <v>0</v>
      </c>
      <c r="AE5798" s="12">
        <f t="shared" si="9502"/>
        <v>0</v>
      </c>
      <c r="AF5798" s="12">
        <f t="shared" si="9559"/>
        <v>0</v>
      </c>
      <c r="AG5798" s="12">
        <f t="shared" si="9559"/>
        <v>0</v>
      </c>
      <c r="AH5798" s="12">
        <f t="shared" si="9559"/>
        <v>0</v>
      </c>
      <c r="AI5798" s="12">
        <f t="shared" si="9559"/>
        <v>0</v>
      </c>
      <c r="AJ5798" s="12">
        <f t="shared" si="9559"/>
        <v>0</v>
      </c>
      <c r="AK5798" s="12">
        <f t="shared" si="9559"/>
        <v>0</v>
      </c>
      <c r="AL5798" s="12">
        <f t="shared" si="9559"/>
        <v>0</v>
      </c>
      <c r="AM5798" s="12">
        <f t="shared" si="9559"/>
        <v>0</v>
      </c>
      <c r="AN5798" s="12">
        <f t="shared" si="9559"/>
        <v>0</v>
      </c>
      <c r="AO5798" s="12">
        <f t="shared" si="9575"/>
        <v>0</v>
      </c>
      <c r="AP5798" s="12">
        <f t="shared" si="9560"/>
        <v>0</v>
      </c>
      <c r="AQ5798" s="12">
        <f t="shared" si="9560"/>
        <v>0</v>
      </c>
      <c r="AR5798" s="12">
        <f t="shared" si="9560"/>
        <v>0</v>
      </c>
      <c r="AS5798" s="12">
        <f t="shared" si="9560"/>
        <v>0</v>
      </c>
      <c r="AT5798" s="25">
        <f t="shared" si="9576"/>
        <v>0</v>
      </c>
      <c r="AU5798" s="12">
        <f t="shared" ref="AU5798:AX5798" si="9611">SUM(AU5865,AU5932)</f>
        <v>0</v>
      </c>
      <c r="AV5798" s="12">
        <f t="shared" si="9611"/>
        <v>0</v>
      </c>
      <c r="AW5798" s="12">
        <f t="shared" si="9611"/>
        <v>0</v>
      </c>
      <c r="AX5798" s="12">
        <f t="shared" si="9611"/>
        <v>0</v>
      </c>
      <c r="AY5798" s="25">
        <f t="shared" si="9578"/>
        <v>0</v>
      </c>
      <c r="AZ5798" s="12">
        <f t="shared" ref="AZ5798:BC5798" si="9612">SUM(AZ5865,AZ5932)</f>
        <v>0</v>
      </c>
      <c r="BA5798" s="12">
        <f t="shared" si="9612"/>
        <v>0</v>
      </c>
      <c r="BB5798" s="12">
        <f t="shared" si="9612"/>
        <v>0</v>
      </c>
      <c r="BC5798" s="12">
        <f t="shared" si="9612"/>
        <v>0</v>
      </c>
      <c r="BD5798" s="25">
        <f t="shared" si="9580"/>
        <v>0</v>
      </c>
      <c r="BE5798" s="12">
        <f t="shared" ref="BE5798:BH5798" si="9613">SUM(BE5865,BE5932)</f>
        <v>0</v>
      </c>
      <c r="BF5798" s="12">
        <f t="shared" si="9613"/>
        <v>0</v>
      </c>
      <c r="BG5798" s="12">
        <f t="shared" si="9613"/>
        <v>0</v>
      </c>
      <c r="BH5798" s="12">
        <f t="shared" si="9613"/>
        <v>0</v>
      </c>
    </row>
    <row r="5799" spans="1:60" ht="16.5" hidden="1" thickTop="1" thickBot="1">
      <c r="A5799" s="8" t="s">
        <v>11</v>
      </c>
      <c r="B5799" s="18" t="s">
        <v>127</v>
      </c>
      <c r="C5799" s="25">
        <f t="shared" si="9573"/>
        <v>0</v>
      </c>
      <c r="D5799" s="12">
        <f t="shared" si="9500"/>
        <v>0</v>
      </c>
      <c r="E5799" s="12">
        <f t="shared" si="9556"/>
        <v>0</v>
      </c>
      <c r="F5799" s="12">
        <f t="shared" si="9556"/>
        <v>0</v>
      </c>
      <c r="G5799" s="12">
        <f t="shared" si="9556"/>
        <v>0</v>
      </c>
      <c r="H5799" s="12">
        <f t="shared" si="9556"/>
        <v>0</v>
      </c>
      <c r="I5799" s="12">
        <f t="shared" si="9556"/>
        <v>0</v>
      </c>
      <c r="J5799" s="12">
        <f t="shared" si="9556"/>
        <v>0</v>
      </c>
      <c r="K5799" s="12">
        <f t="shared" si="9556"/>
        <v>0</v>
      </c>
      <c r="L5799" s="12">
        <f t="shared" si="9556"/>
        <v>0</v>
      </c>
      <c r="M5799" s="12">
        <f t="shared" si="9556"/>
        <v>0</v>
      </c>
      <c r="N5799" s="12">
        <f t="shared" si="9556"/>
        <v>0</v>
      </c>
      <c r="O5799" s="25">
        <f t="shared" si="9574"/>
        <v>0</v>
      </c>
      <c r="P5799" s="12">
        <f t="shared" si="9557"/>
        <v>0</v>
      </c>
      <c r="Q5799" s="12">
        <f t="shared" si="9557"/>
        <v>0</v>
      </c>
      <c r="R5799" s="12">
        <f t="shared" si="9557"/>
        <v>0</v>
      </c>
      <c r="S5799" s="12">
        <f t="shared" si="9557"/>
        <v>0</v>
      </c>
      <c r="T5799" s="12">
        <f t="shared" si="9582"/>
        <v>0</v>
      </c>
      <c r="U5799" s="12">
        <f t="shared" si="9501"/>
        <v>0</v>
      </c>
      <c r="V5799" s="12">
        <f t="shared" si="9558"/>
        <v>0</v>
      </c>
      <c r="W5799" s="12">
        <f t="shared" si="9558"/>
        <v>0</v>
      </c>
      <c r="X5799" s="12">
        <f t="shared" si="9558"/>
        <v>0</v>
      </c>
      <c r="Y5799" s="12">
        <f t="shared" si="9558"/>
        <v>0</v>
      </c>
      <c r="Z5799" s="12">
        <f t="shared" si="9558"/>
        <v>0</v>
      </c>
      <c r="AA5799" s="12">
        <f t="shared" si="9558"/>
        <v>0</v>
      </c>
      <c r="AB5799" s="12">
        <f t="shared" si="9558"/>
        <v>0</v>
      </c>
      <c r="AC5799" s="12">
        <f t="shared" si="9558"/>
        <v>0</v>
      </c>
      <c r="AD5799" s="12">
        <f t="shared" si="9583"/>
        <v>0</v>
      </c>
      <c r="AE5799" s="12">
        <f t="shared" si="9502"/>
        <v>0</v>
      </c>
      <c r="AF5799" s="12">
        <f t="shared" si="9559"/>
        <v>0</v>
      </c>
      <c r="AG5799" s="12">
        <f t="shared" si="9559"/>
        <v>0</v>
      </c>
      <c r="AH5799" s="12">
        <f t="shared" si="9559"/>
        <v>0</v>
      </c>
      <c r="AI5799" s="12">
        <f t="shared" si="9559"/>
        <v>0</v>
      </c>
      <c r="AJ5799" s="12">
        <f t="shared" si="9559"/>
        <v>0</v>
      </c>
      <c r="AK5799" s="12">
        <f t="shared" si="9559"/>
        <v>0</v>
      </c>
      <c r="AL5799" s="12">
        <f t="shared" si="9559"/>
        <v>0</v>
      </c>
      <c r="AM5799" s="12">
        <f t="shared" si="9559"/>
        <v>0</v>
      </c>
      <c r="AN5799" s="12">
        <f t="shared" si="9559"/>
        <v>0</v>
      </c>
      <c r="AO5799" s="12">
        <f t="shared" si="9575"/>
        <v>0</v>
      </c>
      <c r="AP5799" s="12">
        <f t="shared" si="9560"/>
        <v>0</v>
      </c>
      <c r="AQ5799" s="12">
        <f t="shared" si="9560"/>
        <v>0</v>
      </c>
      <c r="AR5799" s="12">
        <f t="shared" si="9560"/>
        <v>0</v>
      </c>
      <c r="AS5799" s="12">
        <f t="shared" si="9560"/>
        <v>0</v>
      </c>
      <c r="AT5799" s="25">
        <f t="shared" si="9576"/>
        <v>0</v>
      </c>
      <c r="AU5799" s="12">
        <f t="shared" ref="AU5799:AX5799" si="9614">SUM(AU5866,AU5933)</f>
        <v>0</v>
      </c>
      <c r="AV5799" s="12">
        <f t="shared" si="9614"/>
        <v>0</v>
      </c>
      <c r="AW5799" s="12">
        <f t="shared" si="9614"/>
        <v>0</v>
      </c>
      <c r="AX5799" s="12">
        <f t="shared" si="9614"/>
        <v>0</v>
      </c>
      <c r="AY5799" s="25">
        <f t="shared" si="9578"/>
        <v>0</v>
      </c>
      <c r="AZ5799" s="12">
        <f t="shared" ref="AZ5799:BC5799" si="9615">SUM(AZ5866,AZ5933)</f>
        <v>0</v>
      </c>
      <c r="BA5799" s="12">
        <f t="shared" si="9615"/>
        <v>0</v>
      </c>
      <c r="BB5799" s="12">
        <f t="shared" si="9615"/>
        <v>0</v>
      </c>
      <c r="BC5799" s="12">
        <f t="shared" si="9615"/>
        <v>0</v>
      </c>
      <c r="BD5799" s="25">
        <f t="shared" si="9580"/>
        <v>0</v>
      </c>
      <c r="BE5799" s="12">
        <f t="shared" ref="BE5799:BH5799" si="9616">SUM(BE5866,BE5933)</f>
        <v>0</v>
      </c>
      <c r="BF5799" s="12">
        <f t="shared" si="9616"/>
        <v>0</v>
      </c>
      <c r="BG5799" s="12">
        <f t="shared" si="9616"/>
        <v>0</v>
      </c>
      <c r="BH5799" s="12">
        <f t="shared" si="9616"/>
        <v>0</v>
      </c>
    </row>
    <row r="5800" spans="1:60" ht="16.5" hidden="1" thickTop="1" thickBot="1">
      <c r="A5800" s="8" t="s">
        <v>11</v>
      </c>
      <c r="B5800" s="18" t="s">
        <v>10</v>
      </c>
      <c r="C5800" s="25">
        <f t="shared" si="9573"/>
        <v>0</v>
      </c>
      <c r="D5800" s="12">
        <f t="shared" si="9500"/>
        <v>0</v>
      </c>
      <c r="E5800" s="12">
        <f t="shared" ref="E5800:N5815" si="9617">SUM(E5867,E5934)</f>
        <v>0</v>
      </c>
      <c r="F5800" s="12">
        <f t="shared" si="9617"/>
        <v>0</v>
      </c>
      <c r="G5800" s="12">
        <f t="shared" si="9617"/>
        <v>0</v>
      </c>
      <c r="H5800" s="12">
        <f t="shared" si="9617"/>
        <v>0</v>
      </c>
      <c r="I5800" s="12">
        <f t="shared" si="9617"/>
        <v>0</v>
      </c>
      <c r="J5800" s="12">
        <f t="shared" si="9617"/>
        <v>0</v>
      </c>
      <c r="K5800" s="12">
        <f t="shared" si="9617"/>
        <v>0</v>
      </c>
      <c r="L5800" s="12">
        <f t="shared" si="9617"/>
        <v>0</v>
      </c>
      <c r="M5800" s="12">
        <f t="shared" si="9617"/>
        <v>0</v>
      </c>
      <c r="N5800" s="12">
        <f t="shared" si="9617"/>
        <v>0</v>
      </c>
      <c r="O5800" s="25">
        <f t="shared" si="9574"/>
        <v>0</v>
      </c>
      <c r="P5800" s="12">
        <f t="shared" ref="P5800:S5815" si="9618">SUM(P5867,P5934)</f>
        <v>0</v>
      </c>
      <c r="Q5800" s="12">
        <f t="shared" si="9618"/>
        <v>0</v>
      </c>
      <c r="R5800" s="12">
        <f t="shared" si="9618"/>
        <v>0</v>
      </c>
      <c r="S5800" s="12">
        <f t="shared" si="9618"/>
        <v>0</v>
      </c>
      <c r="T5800" s="12">
        <f t="shared" si="9582"/>
        <v>0</v>
      </c>
      <c r="U5800" s="12">
        <f t="shared" si="9501"/>
        <v>0</v>
      </c>
      <c r="V5800" s="12">
        <f t="shared" ref="V5800:AC5815" si="9619">SUM(V5867,V5934)</f>
        <v>0</v>
      </c>
      <c r="W5800" s="12">
        <f t="shared" si="9619"/>
        <v>0</v>
      </c>
      <c r="X5800" s="12">
        <f t="shared" si="9619"/>
        <v>0</v>
      </c>
      <c r="Y5800" s="12">
        <f t="shared" si="9619"/>
        <v>0</v>
      </c>
      <c r="Z5800" s="12">
        <f t="shared" si="9619"/>
        <v>0</v>
      </c>
      <c r="AA5800" s="12">
        <f t="shared" si="9619"/>
        <v>0</v>
      </c>
      <c r="AB5800" s="12">
        <f t="shared" si="9619"/>
        <v>0</v>
      </c>
      <c r="AC5800" s="12">
        <f t="shared" si="9619"/>
        <v>0</v>
      </c>
      <c r="AD5800" s="12">
        <f t="shared" si="9583"/>
        <v>0</v>
      </c>
      <c r="AE5800" s="12">
        <f t="shared" si="9502"/>
        <v>0</v>
      </c>
      <c r="AF5800" s="12">
        <f t="shared" ref="AF5800:AN5815" si="9620">SUM(AF5867,AF5934)</f>
        <v>0</v>
      </c>
      <c r="AG5800" s="12">
        <f t="shared" si="9620"/>
        <v>0</v>
      </c>
      <c r="AH5800" s="12">
        <f t="shared" si="9620"/>
        <v>0</v>
      </c>
      <c r="AI5800" s="12">
        <f t="shared" si="9620"/>
        <v>0</v>
      </c>
      <c r="AJ5800" s="12">
        <f t="shared" si="9620"/>
        <v>0</v>
      </c>
      <c r="AK5800" s="12">
        <f t="shared" si="9620"/>
        <v>0</v>
      </c>
      <c r="AL5800" s="12">
        <f t="shared" si="9620"/>
        <v>0</v>
      </c>
      <c r="AM5800" s="12">
        <f t="shared" si="9620"/>
        <v>0</v>
      </c>
      <c r="AN5800" s="12">
        <f t="shared" si="9620"/>
        <v>0</v>
      </c>
      <c r="AO5800" s="12">
        <f t="shared" si="9575"/>
        <v>0</v>
      </c>
      <c r="AP5800" s="12">
        <f t="shared" ref="AP5800:AS5815" si="9621">SUM(AP5867,AP5934)</f>
        <v>0</v>
      </c>
      <c r="AQ5800" s="12">
        <f t="shared" si="9621"/>
        <v>0</v>
      </c>
      <c r="AR5800" s="12">
        <f t="shared" si="9621"/>
        <v>0</v>
      </c>
      <c r="AS5800" s="12">
        <f t="shared" si="9621"/>
        <v>0</v>
      </c>
      <c r="AT5800" s="25">
        <f t="shared" si="9576"/>
        <v>0</v>
      </c>
      <c r="AU5800" s="12">
        <f t="shared" ref="AU5800:AX5800" si="9622">SUM(AU5867,AU5934)</f>
        <v>0</v>
      </c>
      <c r="AV5800" s="12">
        <f t="shared" si="9622"/>
        <v>0</v>
      </c>
      <c r="AW5800" s="12">
        <f t="shared" si="9622"/>
        <v>0</v>
      </c>
      <c r="AX5800" s="12">
        <f t="shared" si="9622"/>
        <v>0</v>
      </c>
      <c r="AY5800" s="25">
        <f t="shared" si="9578"/>
        <v>0</v>
      </c>
      <c r="AZ5800" s="12">
        <f t="shared" ref="AZ5800:BC5800" si="9623">SUM(AZ5867,AZ5934)</f>
        <v>0</v>
      </c>
      <c r="BA5800" s="12">
        <f t="shared" si="9623"/>
        <v>0</v>
      </c>
      <c r="BB5800" s="12">
        <f t="shared" si="9623"/>
        <v>0</v>
      </c>
      <c r="BC5800" s="12">
        <f t="shared" si="9623"/>
        <v>0</v>
      </c>
      <c r="BD5800" s="25">
        <f t="shared" si="9580"/>
        <v>0</v>
      </c>
      <c r="BE5800" s="12">
        <f t="shared" ref="BE5800:BH5800" si="9624">SUM(BE5867,BE5934)</f>
        <v>0</v>
      </c>
      <c r="BF5800" s="12">
        <f t="shared" si="9624"/>
        <v>0</v>
      </c>
      <c r="BG5800" s="12">
        <f t="shared" si="9624"/>
        <v>0</v>
      </c>
      <c r="BH5800" s="12">
        <f t="shared" si="9624"/>
        <v>0</v>
      </c>
    </row>
    <row r="5801" spans="1:60" ht="16.5" hidden="1" thickTop="1" thickBot="1">
      <c r="A5801" s="8" t="s">
        <v>11</v>
      </c>
      <c r="B5801" s="17" t="s">
        <v>257</v>
      </c>
      <c r="C5801" s="25">
        <f t="shared" si="9573"/>
        <v>0</v>
      </c>
      <c r="D5801" s="12">
        <f t="shared" si="9500"/>
        <v>0</v>
      </c>
      <c r="E5801" s="12">
        <f t="shared" si="9617"/>
        <v>0</v>
      </c>
      <c r="F5801" s="12">
        <f t="shared" si="9617"/>
        <v>0</v>
      </c>
      <c r="G5801" s="12">
        <f t="shared" si="9617"/>
        <v>0</v>
      </c>
      <c r="H5801" s="12">
        <f t="shared" si="9617"/>
        <v>0</v>
      </c>
      <c r="I5801" s="12">
        <f t="shared" si="9617"/>
        <v>0</v>
      </c>
      <c r="J5801" s="12">
        <f t="shared" si="9617"/>
        <v>0</v>
      </c>
      <c r="K5801" s="12">
        <f t="shared" si="9617"/>
        <v>0</v>
      </c>
      <c r="L5801" s="12">
        <f t="shared" si="9617"/>
        <v>0</v>
      </c>
      <c r="M5801" s="12">
        <f t="shared" si="9617"/>
        <v>0</v>
      </c>
      <c r="N5801" s="12">
        <f t="shared" si="9617"/>
        <v>0</v>
      </c>
      <c r="O5801" s="25">
        <f t="shared" si="9574"/>
        <v>0</v>
      </c>
      <c r="P5801" s="12">
        <f t="shared" si="9618"/>
        <v>0</v>
      </c>
      <c r="Q5801" s="12">
        <f t="shared" si="9618"/>
        <v>0</v>
      </c>
      <c r="R5801" s="12">
        <f t="shared" si="9618"/>
        <v>0</v>
      </c>
      <c r="S5801" s="12">
        <f t="shared" si="9618"/>
        <v>0</v>
      </c>
      <c r="T5801" s="12">
        <f t="shared" si="9582"/>
        <v>0</v>
      </c>
      <c r="U5801" s="12">
        <f t="shared" si="9501"/>
        <v>0</v>
      </c>
      <c r="V5801" s="12">
        <f t="shared" si="9619"/>
        <v>0</v>
      </c>
      <c r="W5801" s="12">
        <f t="shared" si="9619"/>
        <v>0</v>
      </c>
      <c r="X5801" s="12">
        <f t="shared" si="9619"/>
        <v>0</v>
      </c>
      <c r="Y5801" s="12">
        <f t="shared" si="9619"/>
        <v>0</v>
      </c>
      <c r="Z5801" s="12">
        <f t="shared" si="9619"/>
        <v>0</v>
      </c>
      <c r="AA5801" s="12">
        <f t="shared" si="9619"/>
        <v>0</v>
      </c>
      <c r="AB5801" s="12">
        <f t="shared" si="9619"/>
        <v>0</v>
      </c>
      <c r="AC5801" s="12">
        <f t="shared" si="9619"/>
        <v>0</v>
      </c>
      <c r="AD5801" s="12">
        <f t="shared" si="9583"/>
        <v>0</v>
      </c>
      <c r="AE5801" s="12">
        <f t="shared" si="9502"/>
        <v>0</v>
      </c>
      <c r="AF5801" s="12">
        <f t="shared" si="9620"/>
        <v>0</v>
      </c>
      <c r="AG5801" s="12">
        <f t="shared" si="9620"/>
        <v>0</v>
      </c>
      <c r="AH5801" s="12">
        <f t="shared" si="9620"/>
        <v>0</v>
      </c>
      <c r="AI5801" s="12">
        <f t="shared" si="9620"/>
        <v>0</v>
      </c>
      <c r="AJ5801" s="12">
        <f t="shared" si="9620"/>
        <v>0</v>
      </c>
      <c r="AK5801" s="12">
        <f t="shared" si="9620"/>
        <v>0</v>
      </c>
      <c r="AL5801" s="12">
        <f t="shared" si="9620"/>
        <v>0</v>
      </c>
      <c r="AM5801" s="12">
        <f t="shared" si="9620"/>
        <v>0</v>
      </c>
      <c r="AN5801" s="12">
        <f t="shared" si="9620"/>
        <v>0</v>
      </c>
      <c r="AO5801" s="12">
        <f t="shared" si="9575"/>
        <v>0</v>
      </c>
      <c r="AP5801" s="12">
        <f t="shared" si="9621"/>
        <v>0</v>
      </c>
      <c r="AQ5801" s="12">
        <f t="shared" si="9621"/>
        <v>0</v>
      </c>
      <c r="AR5801" s="12">
        <f t="shared" si="9621"/>
        <v>0</v>
      </c>
      <c r="AS5801" s="12">
        <f t="shared" si="9621"/>
        <v>0</v>
      </c>
      <c r="AT5801" s="25">
        <f t="shared" si="9576"/>
        <v>0</v>
      </c>
      <c r="AU5801" s="12">
        <f t="shared" ref="AU5801:AX5801" si="9625">SUM(AU5868,AU5935)</f>
        <v>0</v>
      </c>
      <c r="AV5801" s="12">
        <f t="shared" si="9625"/>
        <v>0</v>
      </c>
      <c r="AW5801" s="12">
        <f t="shared" si="9625"/>
        <v>0</v>
      </c>
      <c r="AX5801" s="12">
        <f t="shared" si="9625"/>
        <v>0</v>
      </c>
      <c r="AY5801" s="25">
        <f t="shared" si="9578"/>
        <v>0</v>
      </c>
      <c r="AZ5801" s="12">
        <f t="shared" ref="AZ5801:BC5801" si="9626">SUM(AZ5868,AZ5935)</f>
        <v>0</v>
      </c>
      <c r="BA5801" s="12">
        <f t="shared" si="9626"/>
        <v>0</v>
      </c>
      <c r="BB5801" s="12">
        <f t="shared" si="9626"/>
        <v>0</v>
      </c>
      <c r="BC5801" s="12">
        <f t="shared" si="9626"/>
        <v>0</v>
      </c>
      <c r="BD5801" s="25">
        <f t="shared" si="9580"/>
        <v>0</v>
      </c>
      <c r="BE5801" s="12">
        <f t="shared" ref="BE5801:BH5801" si="9627">SUM(BE5868,BE5935)</f>
        <v>0</v>
      </c>
      <c r="BF5801" s="12">
        <f t="shared" si="9627"/>
        <v>0</v>
      </c>
      <c r="BG5801" s="12">
        <f t="shared" si="9627"/>
        <v>0</v>
      </c>
      <c r="BH5801" s="12">
        <f t="shared" si="9627"/>
        <v>0</v>
      </c>
    </row>
    <row r="5802" spans="1:60" ht="16.5" hidden="1" thickTop="1" thickBot="1">
      <c r="A5802" s="8" t="s">
        <v>11</v>
      </c>
      <c r="B5802" s="16" t="s">
        <v>125</v>
      </c>
      <c r="C5802" s="25">
        <f t="shared" si="9573"/>
        <v>0</v>
      </c>
      <c r="D5802" s="12">
        <f t="shared" si="9500"/>
        <v>0</v>
      </c>
      <c r="E5802" s="12">
        <f t="shared" si="9617"/>
        <v>0</v>
      </c>
      <c r="F5802" s="12">
        <f t="shared" si="9617"/>
        <v>0</v>
      </c>
      <c r="G5802" s="12">
        <f t="shared" si="9617"/>
        <v>0</v>
      </c>
      <c r="H5802" s="12">
        <f t="shared" si="9617"/>
        <v>0</v>
      </c>
      <c r="I5802" s="12">
        <f t="shared" si="9617"/>
        <v>0</v>
      </c>
      <c r="J5802" s="12">
        <f t="shared" si="9617"/>
        <v>0</v>
      </c>
      <c r="K5802" s="12">
        <f t="shared" si="9617"/>
        <v>0</v>
      </c>
      <c r="L5802" s="12">
        <f t="shared" si="9617"/>
        <v>0</v>
      </c>
      <c r="M5802" s="12">
        <f t="shared" si="9617"/>
        <v>0</v>
      </c>
      <c r="N5802" s="12">
        <f t="shared" si="9617"/>
        <v>0</v>
      </c>
      <c r="O5802" s="25">
        <f t="shared" si="9574"/>
        <v>0</v>
      </c>
      <c r="P5802" s="12">
        <f t="shared" si="9618"/>
        <v>0</v>
      </c>
      <c r="Q5802" s="12">
        <f t="shared" si="9618"/>
        <v>0</v>
      </c>
      <c r="R5802" s="12">
        <f t="shared" si="9618"/>
        <v>0</v>
      </c>
      <c r="S5802" s="12">
        <f t="shared" si="9618"/>
        <v>0</v>
      </c>
      <c r="T5802" s="12">
        <f t="shared" si="9582"/>
        <v>0</v>
      </c>
      <c r="U5802" s="12">
        <f t="shared" si="9501"/>
        <v>0</v>
      </c>
      <c r="V5802" s="12">
        <f t="shared" si="9619"/>
        <v>0</v>
      </c>
      <c r="W5802" s="12">
        <f t="shared" si="9619"/>
        <v>0</v>
      </c>
      <c r="X5802" s="12">
        <f t="shared" si="9619"/>
        <v>0</v>
      </c>
      <c r="Y5802" s="12">
        <f t="shared" si="9619"/>
        <v>0</v>
      </c>
      <c r="Z5802" s="12">
        <f t="shared" si="9619"/>
        <v>0</v>
      </c>
      <c r="AA5802" s="12">
        <f t="shared" si="9619"/>
        <v>0</v>
      </c>
      <c r="AB5802" s="12">
        <f t="shared" si="9619"/>
        <v>0</v>
      </c>
      <c r="AC5802" s="12">
        <f t="shared" si="9619"/>
        <v>0</v>
      </c>
      <c r="AD5802" s="12">
        <f t="shared" si="9583"/>
        <v>0</v>
      </c>
      <c r="AE5802" s="12">
        <f t="shared" si="9502"/>
        <v>0</v>
      </c>
      <c r="AF5802" s="12">
        <f t="shared" si="9620"/>
        <v>0</v>
      </c>
      <c r="AG5802" s="12">
        <f t="shared" si="9620"/>
        <v>0</v>
      </c>
      <c r="AH5802" s="12">
        <f t="shared" si="9620"/>
        <v>0</v>
      </c>
      <c r="AI5802" s="12">
        <f t="shared" si="9620"/>
        <v>0</v>
      </c>
      <c r="AJ5802" s="12">
        <f t="shared" si="9620"/>
        <v>0</v>
      </c>
      <c r="AK5802" s="12">
        <f t="shared" si="9620"/>
        <v>0</v>
      </c>
      <c r="AL5802" s="12">
        <f t="shared" si="9620"/>
        <v>0</v>
      </c>
      <c r="AM5802" s="12">
        <f t="shared" si="9620"/>
        <v>0</v>
      </c>
      <c r="AN5802" s="12">
        <f t="shared" si="9620"/>
        <v>0</v>
      </c>
      <c r="AO5802" s="12">
        <f t="shared" si="9575"/>
        <v>0</v>
      </c>
      <c r="AP5802" s="12">
        <f t="shared" si="9621"/>
        <v>0</v>
      </c>
      <c r="AQ5802" s="12">
        <f t="shared" si="9621"/>
        <v>0</v>
      </c>
      <c r="AR5802" s="12">
        <f t="shared" si="9621"/>
        <v>0</v>
      </c>
      <c r="AS5802" s="12">
        <f t="shared" si="9621"/>
        <v>0</v>
      </c>
      <c r="AT5802" s="25">
        <f t="shared" si="9576"/>
        <v>0</v>
      </c>
      <c r="AU5802" s="12">
        <f t="shared" ref="AU5802:AX5802" si="9628">SUM(AU5869,AU5936)</f>
        <v>0</v>
      </c>
      <c r="AV5802" s="12">
        <f t="shared" si="9628"/>
        <v>0</v>
      </c>
      <c r="AW5802" s="12">
        <f t="shared" si="9628"/>
        <v>0</v>
      </c>
      <c r="AX5802" s="12">
        <f t="shared" si="9628"/>
        <v>0</v>
      </c>
      <c r="AY5802" s="25">
        <f t="shared" si="9578"/>
        <v>0</v>
      </c>
      <c r="AZ5802" s="12">
        <f t="shared" ref="AZ5802:BC5802" si="9629">SUM(AZ5869,AZ5936)</f>
        <v>0</v>
      </c>
      <c r="BA5802" s="12">
        <f t="shared" si="9629"/>
        <v>0</v>
      </c>
      <c r="BB5802" s="12">
        <f t="shared" si="9629"/>
        <v>0</v>
      </c>
      <c r="BC5802" s="12">
        <f t="shared" si="9629"/>
        <v>0</v>
      </c>
      <c r="BD5802" s="25">
        <f t="shared" si="9580"/>
        <v>0</v>
      </c>
      <c r="BE5802" s="12">
        <f t="shared" ref="BE5802:BH5802" si="9630">SUM(BE5869,BE5936)</f>
        <v>0</v>
      </c>
      <c r="BF5802" s="12">
        <f t="shared" si="9630"/>
        <v>0</v>
      </c>
      <c r="BG5802" s="12">
        <f t="shared" si="9630"/>
        <v>0</v>
      </c>
      <c r="BH5802" s="12">
        <f t="shared" si="9630"/>
        <v>0</v>
      </c>
    </row>
    <row r="5803" spans="1:60" ht="16.5" hidden="1" thickTop="1" thickBot="1">
      <c r="A5803" s="8" t="s">
        <v>11</v>
      </c>
      <c r="B5803" s="17" t="s">
        <v>258</v>
      </c>
      <c r="C5803" s="25">
        <f t="shared" si="9573"/>
        <v>0</v>
      </c>
      <c r="D5803" s="12">
        <f t="shared" si="9500"/>
        <v>0</v>
      </c>
      <c r="E5803" s="12">
        <f t="shared" si="9617"/>
        <v>0</v>
      </c>
      <c r="F5803" s="12">
        <f t="shared" si="9617"/>
        <v>0</v>
      </c>
      <c r="G5803" s="12">
        <f t="shared" si="9617"/>
        <v>0</v>
      </c>
      <c r="H5803" s="12">
        <f t="shared" si="9617"/>
        <v>0</v>
      </c>
      <c r="I5803" s="12">
        <f t="shared" si="9617"/>
        <v>0</v>
      </c>
      <c r="J5803" s="12">
        <f t="shared" si="9617"/>
        <v>0</v>
      </c>
      <c r="K5803" s="12">
        <f t="shared" si="9617"/>
        <v>0</v>
      </c>
      <c r="L5803" s="12">
        <f t="shared" si="9617"/>
        <v>0</v>
      </c>
      <c r="M5803" s="12">
        <f t="shared" si="9617"/>
        <v>0</v>
      </c>
      <c r="N5803" s="12">
        <f t="shared" si="9617"/>
        <v>0</v>
      </c>
      <c r="O5803" s="25">
        <f t="shared" si="9574"/>
        <v>0</v>
      </c>
      <c r="P5803" s="12">
        <f t="shared" si="9618"/>
        <v>0</v>
      </c>
      <c r="Q5803" s="12">
        <f t="shared" si="9618"/>
        <v>0</v>
      </c>
      <c r="R5803" s="12">
        <f t="shared" si="9618"/>
        <v>0</v>
      </c>
      <c r="S5803" s="12">
        <f t="shared" si="9618"/>
        <v>0</v>
      </c>
      <c r="T5803" s="12">
        <f t="shared" si="9582"/>
        <v>0</v>
      </c>
      <c r="U5803" s="12">
        <f t="shared" si="9501"/>
        <v>0</v>
      </c>
      <c r="V5803" s="12">
        <f t="shared" si="9619"/>
        <v>0</v>
      </c>
      <c r="W5803" s="12">
        <f t="shared" si="9619"/>
        <v>0</v>
      </c>
      <c r="X5803" s="12">
        <f t="shared" si="9619"/>
        <v>0</v>
      </c>
      <c r="Y5803" s="12">
        <f t="shared" si="9619"/>
        <v>0</v>
      </c>
      <c r="Z5803" s="12">
        <f t="shared" si="9619"/>
        <v>0</v>
      </c>
      <c r="AA5803" s="12">
        <f t="shared" si="9619"/>
        <v>0</v>
      </c>
      <c r="AB5803" s="12">
        <f t="shared" si="9619"/>
        <v>0</v>
      </c>
      <c r="AC5803" s="12">
        <f t="shared" si="9619"/>
        <v>0</v>
      </c>
      <c r="AD5803" s="12">
        <f t="shared" si="9583"/>
        <v>0</v>
      </c>
      <c r="AE5803" s="12">
        <f t="shared" si="9502"/>
        <v>0</v>
      </c>
      <c r="AF5803" s="12">
        <f t="shared" si="9620"/>
        <v>0</v>
      </c>
      <c r="AG5803" s="12">
        <f t="shared" si="9620"/>
        <v>0</v>
      </c>
      <c r="AH5803" s="12">
        <f t="shared" si="9620"/>
        <v>0</v>
      </c>
      <c r="AI5803" s="12">
        <f t="shared" si="9620"/>
        <v>0</v>
      </c>
      <c r="AJ5803" s="12">
        <f t="shared" si="9620"/>
        <v>0</v>
      </c>
      <c r="AK5803" s="12">
        <f t="shared" si="9620"/>
        <v>0</v>
      </c>
      <c r="AL5803" s="12">
        <f t="shared" si="9620"/>
        <v>0</v>
      </c>
      <c r="AM5803" s="12">
        <f t="shared" si="9620"/>
        <v>0</v>
      </c>
      <c r="AN5803" s="12">
        <f t="shared" si="9620"/>
        <v>0</v>
      </c>
      <c r="AO5803" s="12">
        <f t="shared" si="9575"/>
        <v>0</v>
      </c>
      <c r="AP5803" s="12">
        <f t="shared" si="9621"/>
        <v>0</v>
      </c>
      <c r="AQ5803" s="12">
        <f t="shared" si="9621"/>
        <v>0</v>
      </c>
      <c r="AR5803" s="12">
        <f t="shared" si="9621"/>
        <v>0</v>
      </c>
      <c r="AS5803" s="12">
        <f t="shared" si="9621"/>
        <v>0</v>
      </c>
      <c r="AT5803" s="25">
        <f t="shared" si="9576"/>
        <v>0</v>
      </c>
      <c r="AU5803" s="12">
        <f t="shared" ref="AU5803:AX5803" si="9631">SUM(AU5870,AU5937)</f>
        <v>0</v>
      </c>
      <c r="AV5803" s="12">
        <f t="shared" si="9631"/>
        <v>0</v>
      </c>
      <c r="AW5803" s="12">
        <f t="shared" si="9631"/>
        <v>0</v>
      </c>
      <c r="AX5803" s="12">
        <f t="shared" si="9631"/>
        <v>0</v>
      </c>
      <c r="AY5803" s="25">
        <f t="shared" si="9578"/>
        <v>0</v>
      </c>
      <c r="AZ5803" s="12">
        <f t="shared" ref="AZ5803:BC5803" si="9632">SUM(AZ5870,AZ5937)</f>
        <v>0</v>
      </c>
      <c r="BA5803" s="12">
        <f t="shared" si="9632"/>
        <v>0</v>
      </c>
      <c r="BB5803" s="12">
        <f t="shared" si="9632"/>
        <v>0</v>
      </c>
      <c r="BC5803" s="12">
        <f t="shared" si="9632"/>
        <v>0</v>
      </c>
      <c r="BD5803" s="25">
        <f t="shared" si="9580"/>
        <v>0</v>
      </c>
      <c r="BE5803" s="12">
        <f t="shared" ref="BE5803:BH5803" si="9633">SUM(BE5870,BE5937)</f>
        <v>0</v>
      </c>
      <c r="BF5803" s="12">
        <f t="shared" si="9633"/>
        <v>0</v>
      </c>
      <c r="BG5803" s="12">
        <f t="shared" si="9633"/>
        <v>0</v>
      </c>
      <c r="BH5803" s="12">
        <f t="shared" si="9633"/>
        <v>0</v>
      </c>
    </row>
    <row r="5804" spans="1:60" ht="16.5" hidden="1" thickTop="1" thickBot="1">
      <c r="A5804" s="8" t="s">
        <v>11</v>
      </c>
      <c r="B5804" s="18" t="s">
        <v>128</v>
      </c>
      <c r="C5804" s="25">
        <f t="shared" si="9573"/>
        <v>0</v>
      </c>
      <c r="D5804" s="12">
        <f t="shared" si="9500"/>
        <v>0</v>
      </c>
      <c r="E5804" s="12">
        <f t="shared" si="9617"/>
        <v>0</v>
      </c>
      <c r="F5804" s="12">
        <f t="shared" si="9617"/>
        <v>0</v>
      </c>
      <c r="G5804" s="12">
        <f t="shared" si="9617"/>
        <v>0</v>
      </c>
      <c r="H5804" s="12">
        <f t="shared" si="9617"/>
        <v>0</v>
      </c>
      <c r="I5804" s="12">
        <f t="shared" si="9617"/>
        <v>0</v>
      </c>
      <c r="J5804" s="12">
        <f t="shared" si="9617"/>
        <v>0</v>
      </c>
      <c r="K5804" s="12">
        <f t="shared" si="9617"/>
        <v>0</v>
      </c>
      <c r="L5804" s="12">
        <f t="shared" si="9617"/>
        <v>0</v>
      </c>
      <c r="M5804" s="12">
        <f t="shared" si="9617"/>
        <v>0</v>
      </c>
      <c r="N5804" s="12">
        <f t="shared" si="9617"/>
        <v>0</v>
      </c>
      <c r="O5804" s="25">
        <f t="shared" si="9574"/>
        <v>0</v>
      </c>
      <c r="P5804" s="12">
        <f t="shared" si="9618"/>
        <v>0</v>
      </c>
      <c r="Q5804" s="12">
        <f t="shared" si="9618"/>
        <v>0</v>
      </c>
      <c r="R5804" s="12">
        <f t="shared" si="9618"/>
        <v>0</v>
      </c>
      <c r="S5804" s="12">
        <f t="shared" si="9618"/>
        <v>0</v>
      </c>
      <c r="T5804" s="12">
        <f t="shared" si="9582"/>
        <v>0</v>
      </c>
      <c r="U5804" s="12">
        <f t="shared" si="9501"/>
        <v>0</v>
      </c>
      <c r="V5804" s="12">
        <f t="shared" si="9619"/>
        <v>0</v>
      </c>
      <c r="W5804" s="12">
        <f t="shared" si="9619"/>
        <v>0</v>
      </c>
      <c r="X5804" s="12">
        <f t="shared" si="9619"/>
        <v>0</v>
      </c>
      <c r="Y5804" s="12">
        <f t="shared" si="9619"/>
        <v>0</v>
      </c>
      <c r="Z5804" s="12">
        <f t="shared" si="9619"/>
        <v>0</v>
      </c>
      <c r="AA5804" s="12">
        <f t="shared" si="9619"/>
        <v>0</v>
      </c>
      <c r="AB5804" s="12">
        <f t="shared" si="9619"/>
        <v>0</v>
      </c>
      <c r="AC5804" s="12">
        <f t="shared" si="9619"/>
        <v>0</v>
      </c>
      <c r="AD5804" s="12">
        <f t="shared" si="9583"/>
        <v>0</v>
      </c>
      <c r="AE5804" s="12">
        <f t="shared" si="9502"/>
        <v>0</v>
      </c>
      <c r="AF5804" s="12">
        <f t="shared" si="9620"/>
        <v>0</v>
      </c>
      <c r="AG5804" s="12">
        <f t="shared" si="9620"/>
        <v>0</v>
      </c>
      <c r="AH5804" s="12">
        <f t="shared" si="9620"/>
        <v>0</v>
      </c>
      <c r="AI5804" s="12">
        <f t="shared" si="9620"/>
        <v>0</v>
      </c>
      <c r="AJ5804" s="12">
        <f t="shared" si="9620"/>
        <v>0</v>
      </c>
      <c r="AK5804" s="12">
        <f t="shared" si="9620"/>
        <v>0</v>
      </c>
      <c r="AL5804" s="12">
        <f t="shared" si="9620"/>
        <v>0</v>
      </c>
      <c r="AM5804" s="12">
        <f t="shared" si="9620"/>
        <v>0</v>
      </c>
      <c r="AN5804" s="12">
        <f t="shared" si="9620"/>
        <v>0</v>
      </c>
      <c r="AO5804" s="12">
        <f t="shared" si="9575"/>
        <v>0</v>
      </c>
      <c r="AP5804" s="12">
        <f t="shared" si="9621"/>
        <v>0</v>
      </c>
      <c r="AQ5804" s="12">
        <f t="shared" si="9621"/>
        <v>0</v>
      </c>
      <c r="AR5804" s="12">
        <f t="shared" si="9621"/>
        <v>0</v>
      </c>
      <c r="AS5804" s="12">
        <f t="shared" si="9621"/>
        <v>0</v>
      </c>
      <c r="AT5804" s="25">
        <f t="shared" si="9576"/>
        <v>0</v>
      </c>
      <c r="AU5804" s="12">
        <f t="shared" ref="AU5804:AX5804" si="9634">SUM(AU5871,AU5938)</f>
        <v>0</v>
      </c>
      <c r="AV5804" s="12">
        <f t="shared" si="9634"/>
        <v>0</v>
      </c>
      <c r="AW5804" s="12">
        <f t="shared" si="9634"/>
        <v>0</v>
      </c>
      <c r="AX5804" s="12">
        <f t="shared" si="9634"/>
        <v>0</v>
      </c>
      <c r="AY5804" s="25">
        <f t="shared" si="9578"/>
        <v>0</v>
      </c>
      <c r="AZ5804" s="12">
        <f t="shared" ref="AZ5804:BC5804" si="9635">SUM(AZ5871,AZ5938)</f>
        <v>0</v>
      </c>
      <c r="BA5804" s="12">
        <f t="shared" si="9635"/>
        <v>0</v>
      </c>
      <c r="BB5804" s="12">
        <f t="shared" si="9635"/>
        <v>0</v>
      </c>
      <c r="BC5804" s="12">
        <f t="shared" si="9635"/>
        <v>0</v>
      </c>
      <c r="BD5804" s="25">
        <f t="shared" si="9580"/>
        <v>0</v>
      </c>
      <c r="BE5804" s="12">
        <f t="shared" ref="BE5804:BH5804" si="9636">SUM(BE5871,BE5938)</f>
        <v>0</v>
      </c>
      <c r="BF5804" s="12">
        <f t="shared" si="9636"/>
        <v>0</v>
      </c>
      <c r="BG5804" s="12">
        <f t="shared" si="9636"/>
        <v>0</v>
      </c>
      <c r="BH5804" s="12">
        <f t="shared" si="9636"/>
        <v>0</v>
      </c>
    </row>
    <row r="5805" spans="1:60" ht="16.5" hidden="1" thickTop="1" thickBot="1">
      <c r="A5805" s="8" t="s">
        <v>11</v>
      </c>
      <c r="B5805" s="18" t="s">
        <v>129</v>
      </c>
      <c r="C5805" s="25">
        <f t="shared" si="9573"/>
        <v>0</v>
      </c>
      <c r="D5805" s="12">
        <f t="shared" si="9500"/>
        <v>0</v>
      </c>
      <c r="E5805" s="12">
        <f t="shared" si="9617"/>
        <v>0</v>
      </c>
      <c r="F5805" s="12">
        <f t="shared" si="9617"/>
        <v>0</v>
      </c>
      <c r="G5805" s="12">
        <f t="shared" si="9617"/>
        <v>0</v>
      </c>
      <c r="H5805" s="12">
        <f t="shared" si="9617"/>
        <v>0</v>
      </c>
      <c r="I5805" s="12">
        <f t="shared" si="9617"/>
        <v>0</v>
      </c>
      <c r="J5805" s="12">
        <f t="shared" si="9617"/>
        <v>0</v>
      </c>
      <c r="K5805" s="12">
        <f t="shared" si="9617"/>
        <v>0</v>
      </c>
      <c r="L5805" s="12">
        <f t="shared" si="9617"/>
        <v>0</v>
      </c>
      <c r="M5805" s="12">
        <f t="shared" si="9617"/>
        <v>0</v>
      </c>
      <c r="N5805" s="12">
        <f t="shared" si="9617"/>
        <v>0</v>
      </c>
      <c r="O5805" s="25">
        <f t="shared" si="9574"/>
        <v>0</v>
      </c>
      <c r="P5805" s="12">
        <f t="shared" si="9618"/>
        <v>0</v>
      </c>
      <c r="Q5805" s="12">
        <f t="shared" si="9618"/>
        <v>0</v>
      </c>
      <c r="R5805" s="12">
        <f t="shared" si="9618"/>
        <v>0</v>
      </c>
      <c r="S5805" s="12">
        <f t="shared" si="9618"/>
        <v>0</v>
      </c>
      <c r="T5805" s="12">
        <f t="shared" si="9582"/>
        <v>0</v>
      </c>
      <c r="U5805" s="12">
        <f t="shared" si="9501"/>
        <v>0</v>
      </c>
      <c r="V5805" s="12">
        <f t="shared" si="9619"/>
        <v>0</v>
      </c>
      <c r="W5805" s="12">
        <f t="shared" si="9619"/>
        <v>0</v>
      </c>
      <c r="X5805" s="12">
        <f t="shared" si="9619"/>
        <v>0</v>
      </c>
      <c r="Y5805" s="12">
        <f t="shared" si="9619"/>
        <v>0</v>
      </c>
      <c r="Z5805" s="12">
        <f t="shared" si="9619"/>
        <v>0</v>
      </c>
      <c r="AA5805" s="12">
        <f t="shared" si="9619"/>
        <v>0</v>
      </c>
      <c r="AB5805" s="12">
        <f t="shared" si="9619"/>
        <v>0</v>
      </c>
      <c r="AC5805" s="12">
        <f t="shared" si="9619"/>
        <v>0</v>
      </c>
      <c r="AD5805" s="12">
        <f t="shared" si="9583"/>
        <v>0</v>
      </c>
      <c r="AE5805" s="12">
        <f t="shared" si="9502"/>
        <v>0</v>
      </c>
      <c r="AF5805" s="12">
        <f t="shared" si="9620"/>
        <v>0</v>
      </c>
      <c r="AG5805" s="12">
        <f t="shared" si="9620"/>
        <v>0</v>
      </c>
      <c r="AH5805" s="12">
        <f t="shared" si="9620"/>
        <v>0</v>
      </c>
      <c r="AI5805" s="12">
        <f t="shared" si="9620"/>
        <v>0</v>
      </c>
      <c r="AJ5805" s="12">
        <f t="shared" si="9620"/>
        <v>0</v>
      </c>
      <c r="AK5805" s="12">
        <f t="shared" si="9620"/>
        <v>0</v>
      </c>
      <c r="AL5805" s="12">
        <f t="shared" si="9620"/>
        <v>0</v>
      </c>
      <c r="AM5805" s="12">
        <f t="shared" si="9620"/>
        <v>0</v>
      </c>
      <c r="AN5805" s="12">
        <f t="shared" si="9620"/>
        <v>0</v>
      </c>
      <c r="AO5805" s="12">
        <f t="shared" si="9575"/>
        <v>0</v>
      </c>
      <c r="AP5805" s="12">
        <f t="shared" si="9621"/>
        <v>0</v>
      </c>
      <c r="AQ5805" s="12">
        <f t="shared" si="9621"/>
        <v>0</v>
      </c>
      <c r="AR5805" s="12">
        <f t="shared" si="9621"/>
        <v>0</v>
      </c>
      <c r="AS5805" s="12">
        <f t="shared" si="9621"/>
        <v>0</v>
      </c>
      <c r="AT5805" s="25">
        <f t="shared" si="9576"/>
        <v>0</v>
      </c>
      <c r="AU5805" s="12">
        <f t="shared" ref="AU5805:AX5805" si="9637">SUM(AU5872,AU5939)</f>
        <v>0</v>
      </c>
      <c r="AV5805" s="12">
        <f t="shared" si="9637"/>
        <v>0</v>
      </c>
      <c r="AW5805" s="12">
        <f t="shared" si="9637"/>
        <v>0</v>
      </c>
      <c r="AX5805" s="12">
        <f t="shared" si="9637"/>
        <v>0</v>
      </c>
      <c r="AY5805" s="25">
        <f t="shared" si="9578"/>
        <v>0</v>
      </c>
      <c r="AZ5805" s="12">
        <f t="shared" ref="AZ5805:BC5805" si="9638">SUM(AZ5872,AZ5939)</f>
        <v>0</v>
      </c>
      <c r="BA5805" s="12">
        <f t="shared" si="9638"/>
        <v>0</v>
      </c>
      <c r="BB5805" s="12">
        <f t="shared" si="9638"/>
        <v>0</v>
      </c>
      <c r="BC5805" s="12">
        <f t="shared" si="9638"/>
        <v>0</v>
      </c>
      <c r="BD5805" s="25">
        <f t="shared" si="9580"/>
        <v>0</v>
      </c>
      <c r="BE5805" s="12">
        <f t="shared" ref="BE5805:BH5805" si="9639">SUM(BE5872,BE5939)</f>
        <v>0</v>
      </c>
      <c r="BF5805" s="12">
        <f t="shared" si="9639"/>
        <v>0</v>
      </c>
      <c r="BG5805" s="12">
        <f t="shared" si="9639"/>
        <v>0</v>
      </c>
      <c r="BH5805" s="12">
        <f t="shared" si="9639"/>
        <v>0</v>
      </c>
    </row>
    <row r="5806" spans="1:60" ht="16.5" hidden="1" thickTop="1" thickBot="1">
      <c r="A5806" s="8" t="s">
        <v>11</v>
      </c>
      <c r="B5806" s="18" t="s">
        <v>127</v>
      </c>
      <c r="C5806" s="25">
        <f t="shared" si="9573"/>
        <v>0</v>
      </c>
      <c r="D5806" s="12">
        <f t="shared" si="9500"/>
        <v>0</v>
      </c>
      <c r="E5806" s="12">
        <f t="shared" si="9617"/>
        <v>0</v>
      </c>
      <c r="F5806" s="12">
        <f t="shared" si="9617"/>
        <v>0</v>
      </c>
      <c r="G5806" s="12">
        <f t="shared" si="9617"/>
        <v>0</v>
      </c>
      <c r="H5806" s="12">
        <f t="shared" si="9617"/>
        <v>0</v>
      </c>
      <c r="I5806" s="12">
        <f t="shared" si="9617"/>
        <v>0</v>
      </c>
      <c r="J5806" s="12">
        <f t="shared" si="9617"/>
        <v>0</v>
      </c>
      <c r="K5806" s="12">
        <f t="shared" si="9617"/>
        <v>0</v>
      </c>
      <c r="L5806" s="12">
        <f t="shared" si="9617"/>
        <v>0</v>
      </c>
      <c r="M5806" s="12">
        <f t="shared" si="9617"/>
        <v>0</v>
      </c>
      <c r="N5806" s="12">
        <f t="shared" si="9617"/>
        <v>0</v>
      </c>
      <c r="O5806" s="25">
        <f t="shared" si="9574"/>
        <v>0</v>
      </c>
      <c r="P5806" s="12">
        <f t="shared" si="9618"/>
        <v>0</v>
      </c>
      <c r="Q5806" s="12">
        <f t="shared" si="9618"/>
        <v>0</v>
      </c>
      <c r="R5806" s="12">
        <f t="shared" si="9618"/>
        <v>0</v>
      </c>
      <c r="S5806" s="12">
        <f t="shared" si="9618"/>
        <v>0</v>
      </c>
      <c r="T5806" s="12">
        <f t="shared" si="9582"/>
        <v>0</v>
      </c>
      <c r="U5806" s="12">
        <f t="shared" si="9501"/>
        <v>0</v>
      </c>
      <c r="V5806" s="12">
        <f t="shared" si="9619"/>
        <v>0</v>
      </c>
      <c r="W5806" s="12">
        <f t="shared" si="9619"/>
        <v>0</v>
      </c>
      <c r="X5806" s="12">
        <f t="shared" si="9619"/>
        <v>0</v>
      </c>
      <c r="Y5806" s="12">
        <f t="shared" si="9619"/>
        <v>0</v>
      </c>
      <c r="Z5806" s="12">
        <f t="shared" si="9619"/>
        <v>0</v>
      </c>
      <c r="AA5806" s="12">
        <f t="shared" si="9619"/>
        <v>0</v>
      </c>
      <c r="AB5806" s="12">
        <f t="shared" si="9619"/>
        <v>0</v>
      </c>
      <c r="AC5806" s="12">
        <f t="shared" si="9619"/>
        <v>0</v>
      </c>
      <c r="AD5806" s="12">
        <f t="shared" si="9583"/>
        <v>0</v>
      </c>
      <c r="AE5806" s="12">
        <f t="shared" si="9502"/>
        <v>0</v>
      </c>
      <c r="AF5806" s="12">
        <f t="shared" si="9620"/>
        <v>0</v>
      </c>
      <c r="AG5806" s="12">
        <f t="shared" si="9620"/>
        <v>0</v>
      </c>
      <c r="AH5806" s="12">
        <f t="shared" si="9620"/>
        <v>0</v>
      </c>
      <c r="AI5806" s="12">
        <f t="shared" si="9620"/>
        <v>0</v>
      </c>
      <c r="AJ5806" s="12">
        <f t="shared" si="9620"/>
        <v>0</v>
      </c>
      <c r="AK5806" s="12">
        <f t="shared" si="9620"/>
        <v>0</v>
      </c>
      <c r="AL5806" s="12">
        <f t="shared" si="9620"/>
        <v>0</v>
      </c>
      <c r="AM5806" s="12">
        <f t="shared" si="9620"/>
        <v>0</v>
      </c>
      <c r="AN5806" s="12">
        <f t="shared" si="9620"/>
        <v>0</v>
      </c>
      <c r="AO5806" s="12">
        <f t="shared" si="9575"/>
        <v>0</v>
      </c>
      <c r="AP5806" s="12">
        <f t="shared" si="9621"/>
        <v>0</v>
      </c>
      <c r="AQ5806" s="12">
        <f t="shared" si="9621"/>
        <v>0</v>
      </c>
      <c r="AR5806" s="12">
        <f t="shared" si="9621"/>
        <v>0</v>
      </c>
      <c r="AS5806" s="12">
        <f t="shared" si="9621"/>
        <v>0</v>
      </c>
      <c r="AT5806" s="25">
        <f t="shared" si="9576"/>
        <v>0</v>
      </c>
      <c r="AU5806" s="12">
        <f t="shared" ref="AU5806:AX5806" si="9640">SUM(AU5873,AU5940)</f>
        <v>0</v>
      </c>
      <c r="AV5806" s="12">
        <f t="shared" si="9640"/>
        <v>0</v>
      </c>
      <c r="AW5806" s="12">
        <f t="shared" si="9640"/>
        <v>0</v>
      </c>
      <c r="AX5806" s="12">
        <f t="shared" si="9640"/>
        <v>0</v>
      </c>
      <c r="AY5806" s="25">
        <f t="shared" si="9578"/>
        <v>0</v>
      </c>
      <c r="AZ5806" s="12">
        <f t="shared" ref="AZ5806:BC5806" si="9641">SUM(AZ5873,AZ5940)</f>
        <v>0</v>
      </c>
      <c r="BA5806" s="12">
        <f t="shared" si="9641"/>
        <v>0</v>
      </c>
      <c r="BB5806" s="12">
        <f t="shared" si="9641"/>
        <v>0</v>
      </c>
      <c r="BC5806" s="12">
        <f t="shared" si="9641"/>
        <v>0</v>
      </c>
      <c r="BD5806" s="25">
        <f t="shared" si="9580"/>
        <v>0</v>
      </c>
      <c r="BE5806" s="12">
        <f t="shared" ref="BE5806:BH5806" si="9642">SUM(BE5873,BE5940)</f>
        <v>0</v>
      </c>
      <c r="BF5806" s="12">
        <f t="shared" si="9642"/>
        <v>0</v>
      </c>
      <c r="BG5806" s="12">
        <f t="shared" si="9642"/>
        <v>0</v>
      </c>
      <c r="BH5806" s="12">
        <f t="shared" si="9642"/>
        <v>0</v>
      </c>
    </row>
    <row r="5807" spans="1:60" ht="16.5" hidden="1" thickTop="1" thickBot="1">
      <c r="A5807" s="8" t="s">
        <v>11</v>
      </c>
      <c r="B5807" s="18" t="s">
        <v>10</v>
      </c>
      <c r="C5807" s="25">
        <f t="shared" si="9573"/>
        <v>0</v>
      </c>
      <c r="D5807" s="12">
        <f t="shared" si="9500"/>
        <v>0</v>
      </c>
      <c r="E5807" s="12">
        <f t="shared" si="9617"/>
        <v>0</v>
      </c>
      <c r="F5807" s="12">
        <f t="shared" si="9617"/>
        <v>0</v>
      </c>
      <c r="G5807" s="12">
        <f t="shared" si="9617"/>
        <v>0</v>
      </c>
      <c r="H5807" s="12">
        <f t="shared" si="9617"/>
        <v>0</v>
      </c>
      <c r="I5807" s="12">
        <f t="shared" si="9617"/>
        <v>0</v>
      </c>
      <c r="J5807" s="12">
        <f t="shared" si="9617"/>
        <v>0</v>
      </c>
      <c r="K5807" s="12">
        <f t="shared" si="9617"/>
        <v>0</v>
      </c>
      <c r="L5807" s="12">
        <f t="shared" si="9617"/>
        <v>0</v>
      </c>
      <c r="M5807" s="12">
        <f t="shared" si="9617"/>
        <v>0</v>
      </c>
      <c r="N5807" s="12">
        <f t="shared" si="9617"/>
        <v>0</v>
      </c>
      <c r="O5807" s="25">
        <f t="shared" si="9574"/>
        <v>0</v>
      </c>
      <c r="P5807" s="12">
        <f t="shared" si="9618"/>
        <v>0</v>
      </c>
      <c r="Q5807" s="12">
        <f t="shared" si="9618"/>
        <v>0</v>
      </c>
      <c r="R5807" s="12">
        <f t="shared" si="9618"/>
        <v>0</v>
      </c>
      <c r="S5807" s="12">
        <f t="shared" si="9618"/>
        <v>0</v>
      </c>
      <c r="T5807" s="12">
        <f t="shared" si="9582"/>
        <v>0</v>
      </c>
      <c r="U5807" s="12">
        <f t="shared" si="9501"/>
        <v>0</v>
      </c>
      <c r="V5807" s="12">
        <f t="shared" si="9619"/>
        <v>0</v>
      </c>
      <c r="W5807" s="12">
        <f t="shared" si="9619"/>
        <v>0</v>
      </c>
      <c r="X5807" s="12">
        <f t="shared" si="9619"/>
        <v>0</v>
      </c>
      <c r="Y5807" s="12">
        <f t="shared" si="9619"/>
        <v>0</v>
      </c>
      <c r="Z5807" s="12">
        <f t="shared" si="9619"/>
        <v>0</v>
      </c>
      <c r="AA5807" s="12">
        <f t="shared" si="9619"/>
        <v>0</v>
      </c>
      <c r="AB5807" s="12">
        <f t="shared" si="9619"/>
        <v>0</v>
      </c>
      <c r="AC5807" s="12">
        <f t="shared" si="9619"/>
        <v>0</v>
      </c>
      <c r="AD5807" s="12">
        <f t="shared" si="9583"/>
        <v>0</v>
      </c>
      <c r="AE5807" s="12">
        <f t="shared" si="9502"/>
        <v>0</v>
      </c>
      <c r="AF5807" s="12">
        <f t="shared" si="9620"/>
        <v>0</v>
      </c>
      <c r="AG5807" s="12">
        <f t="shared" si="9620"/>
        <v>0</v>
      </c>
      <c r="AH5807" s="12">
        <f t="shared" si="9620"/>
        <v>0</v>
      </c>
      <c r="AI5807" s="12">
        <f t="shared" si="9620"/>
        <v>0</v>
      </c>
      <c r="AJ5807" s="12">
        <f t="shared" si="9620"/>
        <v>0</v>
      </c>
      <c r="AK5807" s="12">
        <f t="shared" si="9620"/>
        <v>0</v>
      </c>
      <c r="AL5807" s="12">
        <f t="shared" si="9620"/>
        <v>0</v>
      </c>
      <c r="AM5807" s="12">
        <f t="shared" si="9620"/>
        <v>0</v>
      </c>
      <c r="AN5807" s="12">
        <f t="shared" si="9620"/>
        <v>0</v>
      </c>
      <c r="AO5807" s="12">
        <f t="shared" si="9575"/>
        <v>0</v>
      </c>
      <c r="AP5807" s="12">
        <f t="shared" si="9621"/>
        <v>0</v>
      </c>
      <c r="AQ5807" s="12">
        <f t="shared" si="9621"/>
        <v>0</v>
      </c>
      <c r="AR5807" s="12">
        <f t="shared" si="9621"/>
        <v>0</v>
      </c>
      <c r="AS5807" s="12">
        <f t="shared" si="9621"/>
        <v>0</v>
      </c>
      <c r="AT5807" s="25">
        <f t="shared" si="9576"/>
        <v>0</v>
      </c>
      <c r="AU5807" s="12">
        <f t="shared" ref="AU5807:AX5807" si="9643">SUM(AU5874,AU5941)</f>
        <v>0</v>
      </c>
      <c r="AV5807" s="12">
        <f t="shared" si="9643"/>
        <v>0</v>
      </c>
      <c r="AW5807" s="12">
        <f t="shared" si="9643"/>
        <v>0</v>
      </c>
      <c r="AX5807" s="12">
        <f t="shared" si="9643"/>
        <v>0</v>
      </c>
      <c r="AY5807" s="25">
        <f t="shared" si="9578"/>
        <v>0</v>
      </c>
      <c r="AZ5807" s="12">
        <f t="shared" ref="AZ5807:BC5807" si="9644">SUM(AZ5874,AZ5941)</f>
        <v>0</v>
      </c>
      <c r="BA5807" s="12">
        <f t="shared" si="9644"/>
        <v>0</v>
      </c>
      <c r="BB5807" s="12">
        <f t="shared" si="9644"/>
        <v>0</v>
      </c>
      <c r="BC5807" s="12">
        <f t="shared" si="9644"/>
        <v>0</v>
      </c>
      <c r="BD5807" s="25">
        <f t="shared" si="9580"/>
        <v>0</v>
      </c>
      <c r="BE5807" s="12">
        <f t="shared" ref="BE5807:BH5807" si="9645">SUM(BE5874,BE5941)</f>
        <v>0</v>
      </c>
      <c r="BF5807" s="12">
        <f t="shared" si="9645"/>
        <v>0</v>
      </c>
      <c r="BG5807" s="12">
        <f t="shared" si="9645"/>
        <v>0</v>
      </c>
      <c r="BH5807" s="12">
        <f t="shared" si="9645"/>
        <v>0</v>
      </c>
    </row>
    <row r="5808" spans="1:60" ht="16.5" hidden="1" thickTop="1" thickBot="1">
      <c r="A5808" s="8" t="s">
        <v>11</v>
      </c>
      <c r="B5808" s="17" t="s">
        <v>259</v>
      </c>
      <c r="C5808" s="25">
        <f t="shared" si="9573"/>
        <v>0</v>
      </c>
      <c r="D5808" s="12">
        <f t="shared" si="9500"/>
        <v>0</v>
      </c>
      <c r="E5808" s="12">
        <f t="shared" si="9617"/>
        <v>0</v>
      </c>
      <c r="F5808" s="12">
        <f t="shared" si="9617"/>
        <v>0</v>
      </c>
      <c r="G5808" s="12">
        <f t="shared" si="9617"/>
        <v>0</v>
      </c>
      <c r="H5808" s="12">
        <f t="shared" si="9617"/>
        <v>0</v>
      </c>
      <c r="I5808" s="12">
        <f t="shared" si="9617"/>
        <v>0</v>
      </c>
      <c r="J5808" s="12">
        <f t="shared" si="9617"/>
        <v>0</v>
      </c>
      <c r="K5808" s="12">
        <f t="shared" si="9617"/>
        <v>0</v>
      </c>
      <c r="L5808" s="12">
        <f t="shared" si="9617"/>
        <v>0</v>
      </c>
      <c r="M5808" s="12">
        <f t="shared" si="9617"/>
        <v>0</v>
      </c>
      <c r="N5808" s="12">
        <f t="shared" si="9617"/>
        <v>0</v>
      </c>
      <c r="O5808" s="25">
        <f t="shared" si="9574"/>
        <v>0</v>
      </c>
      <c r="P5808" s="12">
        <f t="shared" si="9618"/>
        <v>0</v>
      </c>
      <c r="Q5808" s="12">
        <f t="shared" si="9618"/>
        <v>0</v>
      </c>
      <c r="R5808" s="12">
        <f t="shared" si="9618"/>
        <v>0</v>
      </c>
      <c r="S5808" s="12">
        <f t="shared" si="9618"/>
        <v>0</v>
      </c>
      <c r="T5808" s="12">
        <f t="shared" si="9582"/>
        <v>0</v>
      </c>
      <c r="U5808" s="12">
        <f t="shared" si="9501"/>
        <v>0</v>
      </c>
      <c r="V5808" s="12">
        <f t="shared" si="9619"/>
        <v>0</v>
      </c>
      <c r="W5808" s="12">
        <f t="shared" si="9619"/>
        <v>0</v>
      </c>
      <c r="X5808" s="12">
        <f t="shared" si="9619"/>
        <v>0</v>
      </c>
      <c r="Y5808" s="12">
        <f t="shared" si="9619"/>
        <v>0</v>
      </c>
      <c r="Z5808" s="12">
        <f t="shared" si="9619"/>
        <v>0</v>
      </c>
      <c r="AA5808" s="12">
        <f t="shared" si="9619"/>
        <v>0</v>
      </c>
      <c r="AB5808" s="12">
        <f t="shared" si="9619"/>
        <v>0</v>
      </c>
      <c r="AC5808" s="12">
        <f t="shared" si="9619"/>
        <v>0</v>
      </c>
      <c r="AD5808" s="12">
        <f t="shared" si="9583"/>
        <v>0</v>
      </c>
      <c r="AE5808" s="12">
        <f t="shared" si="9502"/>
        <v>0</v>
      </c>
      <c r="AF5808" s="12">
        <f t="shared" si="9620"/>
        <v>0</v>
      </c>
      <c r="AG5808" s="12">
        <f t="shared" si="9620"/>
        <v>0</v>
      </c>
      <c r="AH5808" s="12">
        <f t="shared" si="9620"/>
        <v>0</v>
      </c>
      <c r="AI5808" s="12">
        <f t="shared" si="9620"/>
        <v>0</v>
      </c>
      <c r="AJ5808" s="12">
        <f t="shared" si="9620"/>
        <v>0</v>
      </c>
      <c r="AK5808" s="12">
        <f t="shared" si="9620"/>
        <v>0</v>
      </c>
      <c r="AL5808" s="12">
        <f t="shared" si="9620"/>
        <v>0</v>
      </c>
      <c r="AM5808" s="12">
        <f t="shared" si="9620"/>
        <v>0</v>
      </c>
      <c r="AN5808" s="12">
        <f t="shared" si="9620"/>
        <v>0</v>
      </c>
      <c r="AO5808" s="12">
        <f t="shared" si="9575"/>
        <v>0</v>
      </c>
      <c r="AP5808" s="12">
        <f t="shared" si="9621"/>
        <v>0</v>
      </c>
      <c r="AQ5808" s="12">
        <f t="shared" si="9621"/>
        <v>0</v>
      </c>
      <c r="AR5808" s="12">
        <f t="shared" si="9621"/>
        <v>0</v>
      </c>
      <c r="AS5808" s="12">
        <f t="shared" si="9621"/>
        <v>0</v>
      </c>
      <c r="AT5808" s="25">
        <f t="shared" si="9576"/>
        <v>0</v>
      </c>
      <c r="AU5808" s="12">
        <f t="shared" ref="AU5808:AX5808" si="9646">SUM(AU5875,AU5942)</f>
        <v>0</v>
      </c>
      <c r="AV5808" s="12">
        <f t="shared" si="9646"/>
        <v>0</v>
      </c>
      <c r="AW5808" s="12">
        <f t="shared" si="9646"/>
        <v>0</v>
      </c>
      <c r="AX5808" s="12">
        <f t="shared" si="9646"/>
        <v>0</v>
      </c>
      <c r="AY5808" s="25">
        <f t="shared" si="9578"/>
        <v>0</v>
      </c>
      <c r="AZ5808" s="12">
        <f t="shared" ref="AZ5808:BC5808" si="9647">SUM(AZ5875,AZ5942)</f>
        <v>0</v>
      </c>
      <c r="BA5808" s="12">
        <f t="shared" si="9647"/>
        <v>0</v>
      </c>
      <c r="BB5808" s="12">
        <f t="shared" si="9647"/>
        <v>0</v>
      </c>
      <c r="BC5808" s="12">
        <f t="shared" si="9647"/>
        <v>0</v>
      </c>
      <c r="BD5808" s="25">
        <f t="shared" si="9580"/>
        <v>0</v>
      </c>
      <c r="BE5808" s="12">
        <f t="shared" ref="BE5808:BH5808" si="9648">SUM(BE5875,BE5942)</f>
        <v>0</v>
      </c>
      <c r="BF5808" s="12">
        <f t="shared" si="9648"/>
        <v>0</v>
      </c>
      <c r="BG5808" s="12">
        <f t="shared" si="9648"/>
        <v>0</v>
      </c>
      <c r="BH5808" s="12">
        <f t="shared" si="9648"/>
        <v>0</v>
      </c>
    </row>
    <row r="5809" spans="1:60" ht="16.5" hidden="1" thickTop="1" thickBot="1">
      <c r="A5809" s="8" t="s">
        <v>11</v>
      </c>
      <c r="B5809" s="15" t="s">
        <v>114</v>
      </c>
      <c r="C5809" s="25">
        <f t="shared" si="9573"/>
        <v>0</v>
      </c>
      <c r="D5809" s="12">
        <f t="shared" si="9500"/>
        <v>0</v>
      </c>
      <c r="E5809" s="12">
        <f t="shared" si="9617"/>
        <v>0</v>
      </c>
      <c r="F5809" s="12">
        <f t="shared" si="9617"/>
        <v>0</v>
      </c>
      <c r="G5809" s="12">
        <f t="shared" si="9617"/>
        <v>0</v>
      </c>
      <c r="H5809" s="12">
        <f t="shared" si="9617"/>
        <v>0</v>
      </c>
      <c r="I5809" s="12">
        <f t="shared" si="9617"/>
        <v>0</v>
      </c>
      <c r="J5809" s="12">
        <f t="shared" si="9617"/>
        <v>0</v>
      </c>
      <c r="K5809" s="12">
        <f t="shared" si="9617"/>
        <v>0</v>
      </c>
      <c r="L5809" s="12">
        <f t="shared" si="9617"/>
        <v>0</v>
      </c>
      <c r="M5809" s="12">
        <f t="shared" si="9617"/>
        <v>0</v>
      </c>
      <c r="N5809" s="12">
        <f t="shared" si="9617"/>
        <v>0</v>
      </c>
      <c r="O5809" s="25">
        <f t="shared" si="9574"/>
        <v>0</v>
      </c>
      <c r="P5809" s="12">
        <f t="shared" si="9618"/>
        <v>0</v>
      </c>
      <c r="Q5809" s="12">
        <f t="shared" si="9618"/>
        <v>0</v>
      </c>
      <c r="R5809" s="12">
        <f t="shared" si="9618"/>
        <v>0</v>
      </c>
      <c r="S5809" s="12">
        <f t="shared" si="9618"/>
        <v>0</v>
      </c>
      <c r="T5809" s="12">
        <f t="shared" si="9582"/>
        <v>0</v>
      </c>
      <c r="U5809" s="12">
        <f t="shared" si="9501"/>
        <v>0</v>
      </c>
      <c r="V5809" s="12">
        <f t="shared" si="9619"/>
        <v>0</v>
      </c>
      <c r="W5809" s="12">
        <f t="shared" si="9619"/>
        <v>0</v>
      </c>
      <c r="X5809" s="12">
        <f t="shared" si="9619"/>
        <v>0</v>
      </c>
      <c r="Y5809" s="12">
        <f t="shared" si="9619"/>
        <v>0</v>
      </c>
      <c r="Z5809" s="12">
        <f t="shared" si="9619"/>
        <v>0</v>
      </c>
      <c r="AA5809" s="12">
        <f t="shared" si="9619"/>
        <v>0</v>
      </c>
      <c r="AB5809" s="12">
        <f t="shared" si="9619"/>
        <v>0</v>
      </c>
      <c r="AC5809" s="12">
        <f t="shared" si="9619"/>
        <v>0</v>
      </c>
      <c r="AD5809" s="12">
        <f t="shared" si="9583"/>
        <v>0</v>
      </c>
      <c r="AE5809" s="12">
        <f t="shared" si="9502"/>
        <v>0</v>
      </c>
      <c r="AF5809" s="12">
        <f t="shared" si="9620"/>
        <v>0</v>
      </c>
      <c r="AG5809" s="12">
        <f t="shared" si="9620"/>
        <v>0</v>
      </c>
      <c r="AH5809" s="12">
        <f t="shared" si="9620"/>
        <v>0</v>
      </c>
      <c r="AI5809" s="12">
        <f t="shared" si="9620"/>
        <v>0</v>
      </c>
      <c r="AJ5809" s="12">
        <f t="shared" si="9620"/>
        <v>0</v>
      </c>
      <c r="AK5809" s="12">
        <f t="shared" si="9620"/>
        <v>0</v>
      </c>
      <c r="AL5809" s="12">
        <f t="shared" si="9620"/>
        <v>0</v>
      </c>
      <c r="AM5809" s="12">
        <f t="shared" si="9620"/>
        <v>0</v>
      </c>
      <c r="AN5809" s="12">
        <f t="shared" si="9620"/>
        <v>0</v>
      </c>
      <c r="AO5809" s="12">
        <f t="shared" si="9575"/>
        <v>0</v>
      </c>
      <c r="AP5809" s="12">
        <f t="shared" si="9621"/>
        <v>0</v>
      </c>
      <c r="AQ5809" s="12">
        <f t="shared" si="9621"/>
        <v>0</v>
      </c>
      <c r="AR5809" s="12">
        <f t="shared" si="9621"/>
        <v>0</v>
      </c>
      <c r="AS5809" s="12">
        <f t="shared" si="9621"/>
        <v>0</v>
      </c>
      <c r="AT5809" s="25">
        <f t="shared" si="9576"/>
        <v>0</v>
      </c>
      <c r="AU5809" s="12">
        <f t="shared" ref="AU5809:AX5809" si="9649">SUM(AU5876,AU5943)</f>
        <v>0</v>
      </c>
      <c r="AV5809" s="12">
        <f t="shared" si="9649"/>
        <v>0</v>
      </c>
      <c r="AW5809" s="12">
        <f t="shared" si="9649"/>
        <v>0</v>
      </c>
      <c r="AX5809" s="12">
        <f t="shared" si="9649"/>
        <v>0</v>
      </c>
      <c r="AY5809" s="25">
        <f t="shared" si="9578"/>
        <v>0</v>
      </c>
      <c r="AZ5809" s="12">
        <f t="shared" ref="AZ5809:BC5809" si="9650">SUM(AZ5876,AZ5943)</f>
        <v>0</v>
      </c>
      <c r="BA5809" s="12">
        <f t="shared" si="9650"/>
        <v>0</v>
      </c>
      <c r="BB5809" s="12">
        <f t="shared" si="9650"/>
        <v>0</v>
      </c>
      <c r="BC5809" s="12">
        <f t="shared" si="9650"/>
        <v>0</v>
      </c>
      <c r="BD5809" s="25">
        <f t="shared" si="9580"/>
        <v>0</v>
      </c>
      <c r="BE5809" s="12">
        <f t="shared" ref="BE5809:BH5809" si="9651">SUM(BE5876,BE5943)</f>
        <v>0</v>
      </c>
      <c r="BF5809" s="12">
        <f t="shared" si="9651"/>
        <v>0</v>
      </c>
      <c r="BG5809" s="12">
        <f t="shared" si="9651"/>
        <v>0</v>
      </c>
      <c r="BH5809" s="12">
        <f t="shared" si="9651"/>
        <v>0</v>
      </c>
    </row>
    <row r="5810" spans="1:60" ht="16.5" hidden="1" thickTop="1" thickBot="1">
      <c r="A5810" s="8" t="s">
        <v>11</v>
      </c>
      <c r="B5810" s="16" t="s">
        <v>113</v>
      </c>
      <c r="C5810" s="25">
        <f t="shared" si="9573"/>
        <v>0</v>
      </c>
      <c r="D5810" s="12">
        <f t="shared" si="9500"/>
        <v>0</v>
      </c>
      <c r="E5810" s="12">
        <f t="shared" si="9617"/>
        <v>0</v>
      </c>
      <c r="F5810" s="12">
        <f t="shared" si="9617"/>
        <v>0</v>
      </c>
      <c r="G5810" s="12">
        <f t="shared" si="9617"/>
        <v>0</v>
      </c>
      <c r="H5810" s="12">
        <f t="shared" si="9617"/>
        <v>0</v>
      </c>
      <c r="I5810" s="12">
        <f t="shared" si="9617"/>
        <v>0</v>
      </c>
      <c r="J5810" s="12">
        <f t="shared" si="9617"/>
        <v>0</v>
      </c>
      <c r="K5810" s="12">
        <f t="shared" si="9617"/>
        <v>0</v>
      </c>
      <c r="L5810" s="12">
        <f t="shared" si="9617"/>
        <v>0</v>
      </c>
      <c r="M5810" s="12">
        <f t="shared" si="9617"/>
        <v>0</v>
      </c>
      <c r="N5810" s="12">
        <f t="shared" si="9617"/>
        <v>0</v>
      </c>
      <c r="O5810" s="25">
        <f t="shared" si="9574"/>
        <v>0</v>
      </c>
      <c r="P5810" s="12">
        <f t="shared" si="9618"/>
        <v>0</v>
      </c>
      <c r="Q5810" s="12">
        <f t="shared" si="9618"/>
        <v>0</v>
      </c>
      <c r="R5810" s="12">
        <f t="shared" si="9618"/>
        <v>0</v>
      </c>
      <c r="S5810" s="12">
        <f t="shared" si="9618"/>
        <v>0</v>
      </c>
      <c r="T5810" s="12">
        <f t="shared" si="9582"/>
        <v>0</v>
      </c>
      <c r="U5810" s="12">
        <f t="shared" si="9501"/>
        <v>0</v>
      </c>
      <c r="V5810" s="12">
        <f t="shared" si="9619"/>
        <v>0</v>
      </c>
      <c r="W5810" s="12">
        <f t="shared" si="9619"/>
        <v>0</v>
      </c>
      <c r="X5810" s="12">
        <f t="shared" si="9619"/>
        <v>0</v>
      </c>
      <c r="Y5810" s="12">
        <f t="shared" si="9619"/>
        <v>0</v>
      </c>
      <c r="Z5810" s="12">
        <f t="shared" si="9619"/>
        <v>0</v>
      </c>
      <c r="AA5810" s="12">
        <f t="shared" si="9619"/>
        <v>0</v>
      </c>
      <c r="AB5810" s="12">
        <f t="shared" si="9619"/>
        <v>0</v>
      </c>
      <c r="AC5810" s="12">
        <f t="shared" si="9619"/>
        <v>0</v>
      </c>
      <c r="AD5810" s="12">
        <f t="shared" si="9583"/>
        <v>0</v>
      </c>
      <c r="AE5810" s="12">
        <f t="shared" si="9502"/>
        <v>0</v>
      </c>
      <c r="AF5810" s="12">
        <f t="shared" si="9620"/>
        <v>0</v>
      </c>
      <c r="AG5810" s="12">
        <f t="shared" si="9620"/>
        <v>0</v>
      </c>
      <c r="AH5810" s="12">
        <f t="shared" si="9620"/>
        <v>0</v>
      </c>
      <c r="AI5810" s="12">
        <f t="shared" si="9620"/>
        <v>0</v>
      </c>
      <c r="AJ5810" s="12">
        <f t="shared" si="9620"/>
        <v>0</v>
      </c>
      <c r="AK5810" s="12">
        <f t="shared" si="9620"/>
        <v>0</v>
      </c>
      <c r="AL5810" s="12">
        <f t="shared" si="9620"/>
        <v>0</v>
      </c>
      <c r="AM5810" s="12">
        <f t="shared" si="9620"/>
        <v>0</v>
      </c>
      <c r="AN5810" s="12">
        <f t="shared" si="9620"/>
        <v>0</v>
      </c>
      <c r="AO5810" s="12">
        <f t="shared" si="9575"/>
        <v>0</v>
      </c>
      <c r="AP5810" s="12">
        <f t="shared" si="9621"/>
        <v>0</v>
      </c>
      <c r="AQ5810" s="12">
        <f t="shared" si="9621"/>
        <v>0</v>
      </c>
      <c r="AR5810" s="12">
        <f t="shared" si="9621"/>
        <v>0</v>
      </c>
      <c r="AS5810" s="12">
        <f t="shared" si="9621"/>
        <v>0</v>
      </c>
      <c r="AT5810" s="25">
        <f t="shared" si="9576"/>
        <v>0</v>
      </c>
      <c r="AU5810" s="12">
        <f t="shared" ref="AU5810:AX5810" si="9652">SUM(AU5877,AU5944)</f>
        <v>0</v>
      </c>
      <c r="AV5810" s="12">
        <f t="shared" si="9652"/>
        <v>0</v>
      </c>
      <c r="AW5810" s="12">
        <f t="shared" si="9652"/>
        <v>0</v>
      </c>
      <c r="AX5810" s="12">
        <f t="shared" si="9652"/>
        <v>0</v>
      </c>
      <c r="AY5810" s="25">
        <f t="shared" si="9578"/>
        <v>0</v>
      </c>
      <c r="AZ5810" s="12">
        <f t="shared" ref="AZ5810:BC5810" si="9653">SUM(AZ5877,AZ5944)</f>
        <v>0</v>
      </c>
      <c r="BA5810" s="12">
        <f t="shared" si="9653"/>
        <v>0</v>
      </c>
      <c r="BB5810" s="12">
        <f t="shared" si="9653"/>
        <v>0</v>
      </c>
      <c r="BC5810" s="12">
        <f t="shared" si="9653"/>
        <v>0</v>
      </c>
      <c r="BD5810" s="25">
        <f t="shared" si="9580"/>
        <v>0</v>
      </c>
      <c r="BE5810" s="12">
        <f t="shared" ref="BE5810:BH5810" si="9654">SUM(BE5877,BE5944)</f>
        <v>0</v>
      </c>
      <c r="BF5810" s="12">
        <f t="shared" si="9654"/>
        <v>0</v>
      </c>
      <c r="BG5810" s="12">
        <f t="shared" si="9654"/>
        <v>0</v>
      </c>
      <c r="BH5810" s="12">
        <f t="shared" si="9654"/>
        <v>0</v>
      </c>
    </row>
    <row r="5811" spans="1:60" ht="16.5" hidden="1" thickTop="1" thickBot="1">
      <c r="A5811" s="8" t="s">
        <v>11</v>
      </c>
      <c r="B5811" s="17" t="s">
        <v>254</v>
      </c>
      <c r="C5811" s="25">
        <f t="shared" si="9573"/>
        <v>0</v>
      </c>
      <c r="D5811" s="12">
        <f t="shared" si="9500"/>
        <v>0</v>
      </c>
      <c r="E5811" s="12">
        <f t="shared" si="9617"/>
        <v>0</v>
      </c>
      <c r="F5811" s="12">
        <f t="shared" si="9617"/>
        <v>0</v>
      </c>
      <c r="G5811" s="12">
        <f t="shared" si="9617"/>
        <v>0</v>
      </c>
      <c r="H5811" s="12">
        <f t="shared" si="9617"/>
        <v>0</v>
      </c>
      <c r="I5811" s="12">
        <f t="shared" si="9617"/>
        <v>0</v>
      </c>
      <c r="J5811" s="12">
        <f t="shared" si="9617"/>
        <v>0</v>
      </c>
      <c r="K5811" s="12">
        <f t="shared" si="9617"/>
        <v>0</v>
      </c>
      <c r="L5811" s="12">
        <f t="shared" si="9617"/>
        <v>0</v>
      </c>
      <c r="M5811" s="12">
        <f t="shared" si="9617"/>
        <v>0</v>
      </c>
      <c r="N5811" s="12">
        <f t="shared" si="9617"/>
        <v>0</v>
      </c>
      <c r="O5811" s="25">
        <f t="shared" si="9574"/>
        <v>0</v>
      </c>
      <c r="P5811" s="12">
        <f t="shared" si="9618"/>
        <v>0</v>
      </c>
      <c r="Q5811" s="12">
        <f t="shared" si="9618"/>
        <v>0</v>
      </c>
      <c r="R5811" s="12">
        <f t="shared" si="9618"/>
        <v>0</v>
      </c>
      <c r="S5811" s="12">
        <f t="shared" si="9618"/>
        <v>0</v>
      </c>
      <c r="T5811" s="12">
        <f t="shared" si="9582"/>
        <v>0</v>
      </c>
      <c r="U5811" s="12">
        <f t="shared" si="9501"/>
        <v>0</v>
      </c>
      <c r="V5811" s="12">
        <f t="shared" si="9619"/>
        <v>0</v>
      </c>
      <c r="W5811" s="12">
        <f t="shared" si="9619"/>
        <v>0</v>
      </c>
      <c r="X5811" s="12">
        <f t="shared" si="9619"/>
        <v>0</v>
      </c>
      <c r="Y5811" s="12">
        <f t="shared" si="9619"/>
        <v>0</v>
      </c>
      <c r="Z5811" s="12">
        <f t="shared" si="9619"/>
        <v>0</v>
      </c>
      <c r="AA5811" s="12">
        <f t="shared" si="9619"/>
        <v>0</v>
      </c>
      <c r="AB5811" s="12">
        <f t="shared" si="9619"/>
        <v>0</v>
      </c>
      <c r="AC5811" s="12">
        <f t="shared" si="9619"/>
        <v>0</v>
      </c>
      <c r="AD5811" s="12">
        <f t="shared" si="9583"/>
        <v>0</v>
      </c>
      <c r="AE5811" s="12">
        <f t="shared" si="9502"/>
        <v>0</v>
      </c>
      <c r="AF5811" s="12">
        <f t="shared" si="9620"/>
        <v>0</v>
      </c>
      <c r="AG5811" s="12">
        <f t="shared" si="9620"/>
        <v>0</v>
      </c>
      <c r="AH5811" s="12">
        <f t="shared" si="9620"/>
        <v>0</v>
      </c>
      <c r="AI5811" s="12">
        <f t="shared" si="9620"/>
        <v>0</v>
      </c>
      <c r="AJ5811" s="12">
        <f t="shared" si="9620"/>
        <v>0</v>
      </c>
      <c r="AK5811" s="12">
        <f t="shared" si="9620"/>
        <v>0</v>
      </c>
      <c r="AL5811" s="12">
        <f t="shared" si="9620"/>
        <v>0</v>
      </c>
      <c r="AM5811" s="12">
        <f t="shared" si="9620"/>
        <v>0</v>
      </c>
      <c r="AN5811" s="12">
        <f t="shared" si="9620"/>
        <v>0</v>
      </c>
      <c r="AO5811" s="12">
        <f t="shared" si="9575"/>
        <v>0</v>
      </c>
      <c r="AP5811" s="12">
        <f t="shared" si="9621"/>
        <v>0</v>
      </c>
      <c r="AQ5811" s="12">
        <f t="shared" si="9621"/>
        <v>0</v>
      </c>
      <c r="AR5811" s="12">
        <f t="shared" si="9621"/>
        <v>0</v>
      </c>
      <c r="AS5811" s="12">
        <f t="shared" si="9621"/>
        <v>0</v>
      </c>
      <c r="AT5811" s="25">
        <f t="shared" si="9576"/>
        <v>0</v>
      </c>
      <c r="AU5811" s="12">
        <f t="shared" ref="AU5811:AX5811" si="9655">SUM(AU5878,AU5945)</f>
        <v>0</v>
      </c>
      <c r="AV5811" s="12">
        <f t="shared" si="9655"/>
        <v>0</v>
      </c>
      <c r="AW5811" s="12">
        <f t="shared" si="9655"/>
        <v>0</v>
      </c>
      <c r="AX5811" s="12">
        <f t="shared" si="9655"/>
        <v>0</v>
      </c>
      <c r="AY5811" s="25">
        <f t="shared" si="9578"/>
        <v>0</v>
      </c>
      <c r="AZ5811" s="12">
        <f t="shared" ref="AZ5811:BC5811" si="9656">SUM(AZ5878,AZ5945)</f>
        <v>0</v>
      </c>
      <c r="BA5811" s="12">
        <f t="shared" si="9656"/>
        <v>0</v>
      </c>
      <c r="BB5811" s="12">
        <f t="shared" si="9656"/>
        <v>0</v>
      </c>
      <c r="BC5811" s="12">
        <f t="shared" si="9656"/>
        <v>0</v>
      </c>
      <c r="BD5811" s="25">
        <f t="shared" si="9580"/>
        <v>0</v>
      </c>
      <c r="BE5811" s="12">
        <f t="shared" ref="BE5811:BH5811" si="9657">SUM(BE5878,BE5945)</f>
        <v>0</v>
      </c>
      <c r="BF5811" s="12">
        <f t="shared" si="9657"/>
        <v>0</v>
      </c>
      <c r="BG5811" s="12">
        <f t="shared" si="9657"/>
        <v>0</v>
      </c>
      <c r="BH5811" s="12">
        <f t="shared" si="9657"/>
        <v>0</v>
      </c>
    </row>
    <row r="5812" spans="1:60" ht="16.5" hidden="1" thickTop="1" thickBot="1">
      <c r="A5812" s="8" t="s">
        <v>11</v>
      </c>
      <c r="B5812" s="17" t="s">
        <v>255</v>
      </c>
      <c r="C5812" s="25">
        <f t="shared" si="9573"/>
        <v>0</v>
      </c>
      <c r="D5812" s="12">
        <f t="shared" si="9500"/>
        <v>0</v>
      </c>
      <c r="E5812" s="12">
        <f t="shared" si="9617"/>
        <v>0</v>
      </c>
      <c r="F5812" s="12">
        <f t="shared" si="9617"/>
        <v>0</v>
      </c>
      <c r="G5812" s="12">
        <f t="shared" si="9617"/>
        <v>0</v>
      </c>
      <c r="H5812" s="12">
        <f t="shared" si="9617"/>
        <v>0</v>
      </c>
      <c r="I5812" s="12">
        <f t="shared" si="9617"/>
        <v>0</v>
      </c>
      <c r="J5812" s="12">
        <f t="shared" si="9617"/>
        <v>0</v>
      </c>
      <c r="K5812" s="12">
        <f t="shared" si="9617"/>
        <v>0</v>
      </c>
      <c r="L5812" s="12">
        <f t="shared" si="9617"/>
        <v>0</v>
      </c>
      <c r="M5812" s="12">
        <f t="shared" si="9617"/>
        <v>0</v>
      </c>
      <c r="N5812" s="12">
        <f t="shared" si="9617"/>
        <v>0</v>
      </c>
      <c r="O5812" s="25">
        <f t="shared" si="9574"/>
        <v>0</v>
      </c>
      <c r="P5812" s="12">
        <f t="shared" si="9618"/>
        <v>0</v>
      </c>
      <c r="Q5812" s="12">
        <f t="shared" si="9618"/>
        <v>0</v>
      </c>
      <c r="R5812" s="12">
        <f t="shared" si="9618"/>
        <v>0</v>
      </c>
      <c r="S5812" s="12">
        <f t="shared" si="9618"/>
        <v>0</v>
      </c>
      <c r="T5812" s="12">
        <f t="shared" si="9582"/>
        <v>0</v>
      </c>
      <c r="U5812" s="12">
        <f t="shared" si="9501"/>
        <v>0</v>
      </c>
      <c r="V5812" s="12">
        <f t="shared" si="9619"/>
        <v>0</v>
      </c>
      <c r="W5812" s="12">
        <f t="shared" si="9619"/>
        <v>0</v>
      </c>
      <c r="X5812" s="12">
        <f t="shared" si="9619"/>
        <v>0</v>
      </c>
      <c r="Y5812" s="12">
        <f t="shared" si="9619"/>
        <v>0</v>
      </c>
      <c r="Z5812" s="12">
        <f t="shared" si="9619"/>
        <v>0</v>
      </c>
      <c r="AA5812" s="12">
        <f t="shared" si="9619"/>
        <v>0</v>
      </c>
      <c r="AB5812" s="12">
        <f t="shared" si="9619"/>
        <v>0</v>
      </c>
      <c r="AC5812" s="12">
        <f t="shared" si="9619"/>
        <v>0</v>
      </c>
      <c r="AD5812" s="12">
        <f t="shared" si="9583"/>
        <v>0</v>
      </c>
      <c r="AE5812" s="12">
        <f t="shared" si="9502"/>
        <v>0</v>
      </c>
      <c r="AF5812" s="12">
        <f t="shared" si="9620"/>
        <v>0</v>
      </c>
      <c r="AG5812" s="12">
        <f t="shared" si="9620"/>
        <v>0</v>
      </c>
      <c r="AH5812" s="12">
        <f t="shared" si="9620"/>
        <v>0</v>
      </c>
      <c r="AI5812" s="12">
        <f t="shared" si="9620"/>
        <v>0</v>
      </c>
      <c r="AJ5812" s="12">
        <f t="shared" si="9620"/>
        <v>0</v>
      </c>
      <c r="AK5812" s="12">
        <f t="shared" si="9620"/>
        <v>0</v>
      </c>
      <c r="AL5812" s="12">
        <f t="shared" si="9620"/>
        <v>0</v>
      </c>
      <c r="AM5812" s="12">
        <f t="shared" si="9620"/>
        <v>0</v>
      </c>
      <c r="AN5812" s="12">
        <f t="shared" si="9620"/>
        <v>0</v>
      </c>
      <c r="AO5812" s="12">
        <f t="shared" si="9575"/>
        <v>0</v>
      </c>
      <c r="AP5812" s="12">
        <f t="shared" si="9621"/>
        <v>0</v>
      </c>
      <c r="AQ5812" s="12">
        <f t="shared" si="9621"/>
        <v>0</v>
      </c>
      <c r="AR5812" s="12">
        <f t="shared" si="9621"/>
        <v>0</v>
      </c>
      <c r="AS5812" s="12">
        <f t="shared" si="9621"/>
        <v>0</v>
      </c>
      <c r="AT5812" s="25">
        <f t="shared" si="9576"/>
        <v>0</v>
      </c>
      <c r="AU5812" s="12">
        <f t="shared" ref="AU5812:AX5812" si="9658">SUM(AU5879,AU5946)</f>
        <v>0</v>
      </c>
      <c r="AV5812" s="12">
        <f t="shared" si="9658"/>
        <v>0</v>
      </c>
      <c r="AW5812" s="12">
        <f t="shared" si="9658"/>
        <v>0</v>
      </c>
      <c r="AX5812" s="12">
        <f t="shared" si="9658"/>
        <v>0</v>
      </c>
      <c r="AY5812" s="25">
        <f t="shared" si="9578"/>
        <v>0</v>
      </c>
      <c r="AZ5812" s="12">
        <f t="shared" ref="AZ5812:BC5812" si="9659">SUM(AZ5879,AZ5946)</f>
        <v>0</v>
      </c>
      <c r="BA5812" s="12">
        <f t="shared" si="9659"/>
        <v>0</v>
      </c>
      <c r="BB5812" s="12">
        <f t="shared" si="9659"/>
        <v>0</v>
      </c>
      <c r="BC5812" s="12">
        <f t="shared" si="9659"/>
        <v>0</v>
      </c>
      <c r="BD5812" s="25">
        <f t="shared" si="9580"/>
        <v>0</v>
      </c>
      <c r="BE5812" s="12">
        <f t="shared" ref="BE5812:BH5812" si="9660">SUM(BE5879,BE5946)</f>
        <v>0</v>
      </c>
      <c r="BF5812" s="12">
        <f t="shared" si="9660"/>
        <v>0</v>
      </c>
      <c r="BG5812" s="12">
        <f t="shared" si="9660"/>
        <v>0</v>
      </c>
      <c r="BH5812" s="12">
        <f t="shared" si="9660"/>
        <v>0</v>
      </c>
    </row>
    <row r="5813" spans="1:60" ht="16.5" hidden="1" thickTop="1" thickBot="1">
      <c r="A5813" s="8" t="s">
        <v>11</v>
      </c>
      <c r="B5813" s="16" t="s">
        <v>124</v>
      </c>
      <c r="C5813" s="25">
        <f t="shared" si="9573"/>
        <v>0</v>
      </c>
      <c r="D5813" s="12">
        <f t="shared" si="9500"/>
        <v>0</v>
      </c>
      <c r="E5813" s="12">
        <f t="shared" si="9617"/>
        <v>0</v>
      </c>
      <c r="F5813" s="12">
        <f t="shared" si="9617"/>
        <v>0</v>
      </c>
      <c r="G5813" s="12">
        <f t="shared" si="9617"/>
        <v>0</v>
      </c>
      <c r="H5813" s="12">
        <f t="shared" si="9617"/>
        <v>0</v>
      </c>
      <c r="I5813" s="12">
        <f t="shared" si="9617"/>
        <v>0</v>
      </c>
      <c r="J5813" s="12">
        <f t="shared" si="9617"/>
        <v>0</v>
      </c>
      <c r="K5813" s="12">
        <f t="shared" si="9617"/>
        <v>0</v>
      </c>
      <c r="L5813" s="12">
        <f t="shared" si="9617"/>
        <v>0</v>
      </c>
      <c r="M5813" s="12">
        <f t="shared" si="9617"/>
        <v>0</v>
      </c>
      <c r="N5813" s="12">
        <f t="shared" si="9617"/>
        <v>0</v>
      </c>
      <c r="O5813" s="25">
        <f t="shared" si="9574"/>
        <v>0</v>
      </c>
      <c r="P5813" s="12">
        <f t="shared" si="9618"/>
        <v>0</v>
      </c>
      <c r="Q5813" s="12">
        <f t="shared" si="9618"/>
        <v>0</v>
      </c>
      <c r="R5813" s="12">
        <f t="shared" si="9618"/>
        <v>0</v>
      </c>
      <c r="S5813" s="12">
        <f t="shared" si="9618"/>
        <v>0</v>
      </c>
      <c r="T5813" s="12">
        <f t="shared" si="9582"/>
        <v>0</v>
      </c>
      <c r="U5813" s="12">
        <f t="shared" si="9501"/>
        <v>0</v>
      </c>
      <c r="V5813" s="12">
        <f t="shared" si="9619"/>
        <v>0</v>
      </c>
      <c r="W5813" s="12">
        <f t="shared" si="9619"/>
        <v>0</v>
      </c>
      <c r="X5813" s="12">
        <f t="shared" si="9619"/>
        <v>0</v>
      </c>
      <c r="Y5813" s="12">
        <f t="shared" si="9619"/>
        <v>0</v>
      </c>
      <c r="Z5813" s="12">
        <f t="shared" si="9619"/>
        <v>0</v>
      </c>
      <c r="AA5813" s="12">
        <f t="shared" si="9619"/>
        <v>0</v>
      </c>
      <c r="AB5813" s="12">
        <f t="shared" si="9619"/>
        <v>0</v>
      </c>
      <c r="AC5813" s="12">
        <f t="shared" si="9619"/>
        <v>0</v>
      </c>
      <c r="AD5813" s="12">
        <f t="shared" si="9583"/>
        <v>0</v>
      </c>
      <c r="AE5813" s="12">
        <f t="shared" si="9502"/>
        <v>0</v>
      </c>
      <c r="AF5813" s="12">
        <f t="shared" si="9620"/>
        <v>0</v>
      </c>
      <c r="AG5813" s="12">
        <f t="shared" si="9620"/>
        <v>0</v>
      </c>
      <c r="AH5813" s="12">
        <f t="shared" si="9620"/>
        <v>0</v>
      </c>
      <c r="AI5813" s="12">
        <f t="shared" si="9620"/>
        <v>0</v>
      </c>
      <c r="AJ5813" s="12">
        <f t="shared" si="9620"/>
        <v>0</v>
      </c>
      <c r="AK5813" s="12">
        <f t="shared" si="9620"/>
        <v>0</v>
      </c>
      <c r="AL5813" s="12">
        <f t="shared" si="9620"/>
        <v>0</v>
      </c>
      <c r="AM5813" s="12">
        <f t="shared" si="9620"/>
        <v>0</v>
      </c>
      <c r="AN5813" s="12">
        <f t="shared" si="9620"/>
        <v>0</v>
      </c>
      <c r="AO5813" s="12">
        <f t="shared" si="9575"/>
        <v>0</v>
      </c>
      <c r="AP5813" s="12">
        <f t="shared" si="9621"/>
        <v>0</v>
      </c>
      <c r="AQ5813" s="12">
        <f t="shared" si="9621"/>
        <v>0</v>
      </c>
      <c r="AR5813" s="12">
        <f t="shared" si="9621"/>
        <v>0</v>
      </c>
      <c r="AS5813" s="12">
        <f t="shared" si="9621"/>
        <v>0</v>
      </c>
      <c r="AT5813" s="25">
        <f t="shared" si="9576"/>
        <v>0</v>
      </c>
      <c r="AU5813" s="12">
        <f t="shared" ref="AU5813:AX5813" si="9661">SUM(AU5880,AU5947)</f>
        <v>0</v>
      </c>
      <c r="AV5813" s="12">
        <f t="shared" si="9661"/>
        <v>0</v>
      </c>
      <c r="AW5813" s="12">
        <f t="shared" si="9661"/>
        <v>0</v>
      </c>
      <c r="AX5813" s="12">
        <f t="shared" si="9661"/>
        <v>0</v>
      </c>
      <c r="AY5813" s="25">
        <f t="shared" si="9578"/>
        <v>0</v>
      </c>
      <c r="AZ5813" s="12">
        <f t="shared" ref="AZ5813:BC5813" si="9662">SUM(AZ5880,AZ5947)</f>
        <v>0</v>
      </c>
      <c r="BA5813" s="12">
        <f t="shared" si="9662"/>
        <v>0</v>
      </c>
      <c r="BB5813" s="12">
        <f t="shared" si="9662"/>
        <v>0</v>
      </c>
      <c r="BC5813" s="12">
        <f t="shared" si="9662"/>
        <v>0</v>
      </c>
      <c r="BD5813" s="25">
        <f t="shared" si="9580"/>
        <v>0</v>
      </c>
      <c r="BE5813" s="12">
        <f t="shared" ref="BE5813:BH5813" si="9663">SUM(BE5880,BE5947)</f>
        <v>0</v>
      </c>
      <c r="BF5813" s="12">
        <f t="shared" si="9663"/>
        <v>0</v>
      </c>
      <c r="BG5813" s="12">
        <f t="shared" si="9663"/>
        <v>0</v>
      </c>
      <c r="BH5813" s="12">
        <f t="shared" si="9663"/>
        <v>0</v>
      </c>
    </row>
    <row r="5814" spans="1:60" ht="16.5" hidden="1" thickTop="1" thickBot="1">
      <c r="A5814" s="8" t="s">
        <v>11</v>
      </c>
      <c r="B5814" s="17" t="s">
        <v>256</v>
      </c>
      <c r="C5814" s="25">
        <f t="shared" si="9573"/>
        <v>0</v>
      </c>
      <c r="D5814" s="12">
        <f t="shared" si="9500"/>
        <v>0</v>
      </c>
      <c r="E5814" s="12">
        <f t="shared" si="9617"/>
        <v>0</v>
      </c>
      <c r="F5814" s="12">
        <f t="shared" si="9617"/>
        <v>0</v>
      </c>
      <c r="G5814" s="12">
        <f t="shared" si="9617"/>
        <v>0</v>
      </c>
      <c r="H5814" s="12">
        <f t="shared" si="9617"/>
        <v>0</v>
      </c>
      <c r="I5814" s="12">
        <f t="shared" si="9617"/>
        <v>0</v>
      </c>
      <c r="J5814" s="12">
        <f t="shared" si="9617"/>
        <v>0</v>
      </c>
      <c r="K5814" s="12">
        <f t="shared" si="9617"/>
        <v>0</v>
      </c>
      <c r="L5814" s="12">
        <f t="shared" si="9617"/>
        <v>0</v>
      </c>
      <c r="M5814" s="12">
        <f t="shared" si="9617"/>
        <v>0</v>
      </c>
      <c r="N5814" s="12">
        <f t="shared" si="9617"/>
        <v>0</v>
      </c>
      <c r="O5814" s="25">
        <f t="shared" si="9574"/>
        <v>0</v>
      </c>
      <c r="P5814" s="12">
        <f t="shared" si="9618"/>
        <v>0</v>
      </c>
      <c r="Q5814" s="12">
        <f t="shared" si="9618"/>
        <v>0</v>
      </c>
      <c r="R5814" s="12">
        <f t="shared" si="9618"/>
        <v>0</v>
      </c>
      <c r="S5814" s="12">
        <f t="shared" si="9618"/>
        <v>0</v>
      </c>
      <c r="T5814" s="12">
        <f t="shared" si="9582"/>
        <v>0</v>
      </c>
      <c r="U5814" s="12">
        <f t="shared" si="9501"/>
        <v>0</v>
      </c>
      <c r="V5814" s="12">
        <f t="shared" si="9619"/>
        <v>0</v>
      </c>
      <c r="W5814" s="12">
        <f t="shared" si="9619"/>
        <v>0</v>
      </c>
      <c r="X5814" s="12">
        <f t="shared" si="9619"/>
        <v>0</v>
      </c>
      <c r="Y5814" s="12">
        <f t="shared" si="9619"/>
        <v>0</v>
      </c>
      <c r="Z5814" s="12">
        <f t="shared" si="9619"/>
        <v>0</v>
      </c>
      <c r="AA5814" s="12">
        <f t="shared" si="9619"/>
        <v>0</v>
      </c>
      <c r="AB5814" s="12">
        <f t="shared" si="9619"/>
        <v>0</v>
      </c>
      <c r="AC5814" s="12">
        <f t="shared" si="9619"/>
        <v>0</v>
      </c>
      <c r="AD5814" s="12">
        <f t="shared" si="9583"/>
        <v>0</v>
      </c>
      <c r="AE5814" s="12">
        <f t="shared" si="9502"/>
        <v>0</v>
      </c>
      <c r="AF5814" s="12">
        <f t="shared" si="9620"/>
        <v>0</v>
      </c>
      <c r="AG5814" s="12">
        <f t="shared" si="9620"/>
        <v>0</v>
      </c>
      <c r="AH5814" s="12">
        <f t="shared" si="9620"/>
        <v>0</v>
      </c>
      <c r="AI5814" s="12">
        <f t="shared" si="9620"/>
        <v>0</v>
      </c>
      <c r="AJ5814" s="12">
        <f t="shared" si="9620"/>
        <v>0</v>
      </c>
      <c r="AK5814" s="12">
        <f t="shared" si="9620"/>
        <v>0</v>
      </c>
      <c r="AL5814" s="12">
        <f t="shared" si="9620"/>
        <v>0</v>
      </c>
      <c r="AM5814" s="12">
        <f t="shared" si="9620"/>
        <v>0</v>
      </c>
      <c r="AN5814" s="12">
        <f t="shared" si="9620"/>
        <v>0</v>
      </c>
      <c r="AO5814" s="12">
        <f t="shared" si="9575"/>
        <v>0</v>
      </c>
      <c r="AP5814" s="12">
        <f t="shared" si="9621"/>
        <v>0</v>
      </c>
      <c r="AQ5814" s="12">
        <f t="shared" si="9621"/>
        <v>0</v>
      </c>
      <c r="AR5814" s="12">
        <f t="shared" si="9621"/>
        <v>0</v>
      </c>
      <c r="AS5814" s="12">
        <f t="shared" si="9621"/>
        <v>0</v>
      </c>
      <c r="AT5814" s="25">
        <f t="shared" si="9576"/>
        <v>0</v>
      </c>
      <c r="AU5814" s="12">
        <f t="shared" ref="AU5814:AX5814" si="9664">SUM(AU5881,AU5948)</f>
        <v>0</v>
      </c>
      <c r="AV5814" s="12">
        <f t="shared" si="9664"/>
        <v>0</v>
      </c>
      <c r="AW5814" s="12">
        <f t="shared" si="9664"/>
        <v>0</v>
      </c>
      <c r="AX5814" s="12">
        <f t="shared" si="9664"/>
        <v>0</v>
      </c>
      <c r="AY5814" s="25">
        <f t="shared" si="9578"/>
        <v>0</v>
      </c>
      <c r="AZ5814" s="12">
        <f t="shared" ref="AZ5814:BC5814" si="9665">SUM(AZ5881,AZ5948)</f>
        <v>0</v>
      </c>
      <c r="BA5814" s="12">
        <f t="shared" si="9665"/>
        <v>0</v>
      </c>
      <c r="BB5814" s="12">
        <f t="shared" si="9665"/>
        <v>0</v>
      </c>
      <c r="BC5814" s="12">
        <f t="shared" si="9665"/>
        <v>0</v>
      </c>
      <c r="BD5814" s="25">
        <f t="shared" si="9580"/>
        <v>0</v>
      </c>
      <c r="BE5814" s="12">
        <f t="shared" ref="BE5814:BH5814" si="9666">SUM(BE5881,BE5948)</f>
        <v>0</v>
      </c>
      <c r="BF5814" s="12">
        <f t="shared" si="9666"/>
        <v>0</v>
      </c>
      <c r="BG5814" s="12">
        <f t="shared" si="9666"/>
        <v>0</v>
      </c>
      <c r="BH5814" s="12">
        <f t="shared" si="9666"/>
        <v>0</v>
      </c>
    </row>
    <row r="5815" spans="1:60" ht="16.5" hidden="1" thickTop="1" thickBot="1">
      <c r="A5815" s="8" t="s">
        <v>11</v>
      </c>
      <c r="B5815" s="18" t="s">
        <v>127</v>
      </c>
      <c r="C5815" s="25">
        <f t="shared" si="9573"/>
        <v>0</v>
      </c>
      <c r="D5815" s="12">
        <f t="shared" si="9500"/>
        <v>0</v>
      </c>
      <c r="E5815" s="12">
        <f t="shared" si="9617"/>
        <v>0</v>
      </c>
      <c r="F5815" s="12">
        <f t="shared" si="9617"/>
        <v>0</v>
      </c>
      <c r="G5815" s="12">
        <f t="shared" si="9617"/>
        <v>0</v>
      </c>
      <c r="H5815" s="12">
        <f t="shared" si="9617"/>
        <v>0</v>
      </c>
      <c r="I5815" s="12">
        <f t="shared" si="9617"/>
        <v>0</v>
      </c>
      <c r="J5815" s="12">
        <f t="shared" si="9617"/>
        <v>0</v>
      </c>
      <c r="K5815" s="12">
        <f t="shared" si="9617"/>
        <v>0</v>
      </c>
      <c r="L5815" s="12">
        <f t="shared" si="9617"/>
        <v>0</v>
      </c>
      <c r="M5815" s="12">
        <f t="shared" si="9617"/>
        <v>0</v>
      </c>
      <c r="N5815" s="12">
        <f t="shared" si="9617"/>
        <v>0</v>
      </c>
      <c r="O5815" s="25">
        <f t="shared" si="9574"/>
        <v>0</v>
      </c>
      <c r="P5815" s="12">
        <f t="shared" si="9618"/>
        <v>0</v>
      </c>
      <c r="Q5815" s="12">
        <f t="shared" si="9618"/>
        <v>0</v>
      </c>
      <c r="R5815" s="12">
        <f t="shared" si="9618"/>
        <v>0</v>
      </c>
      <c r="S5815" s="12">
        <f t="shared" si="9618"/>
        <v>0</v>
      </c>
      <c r="T5815" s="12">
        <f t="shared" si="9582"/>
        <v>0</v>
      </c>
      <c r="U5815" s="12">
        <f t="shared" si="9501"/>
        <v>0</v>
      </c>
      <c r="V5815" s="12">
        <f t="shared" si="9619"/>
        <v>0</v>
      </c>
      <c r="W5815" s="12">
        <f t="shared" si="9619"/>
        <v>0</v>
      </c>
      <c r="X5815" s="12">
        <f t="shared" si="9619"/>
        <v>0</v>
      </c>
      <c r="Y5815" s="12">
        <f t="shared" si="9619"/>
        <v>0</v>
      </c>
      <c r="Z5815" s="12">
        <f t="shared" si="9619"/>
        <v>0</v>
      </c>
      <c r="AA5815" s="12">
        <f t="shared" si="9619"/>
        <v>0</v>
      </c>
      <c r="AB5815" s="12">
        <f t="shared" si="9619"/>
        <v>0</v>
      </c>
      <c r="AC5815" s="12">
        <f t="shared" si="9619"/>
        <v>0</v>
      </c>
      <c r="AD5815" s="12">
        <f t="shared" si="9583"/>
        <v>0</v>
      </c>
      <c r="AE5815" s="12">
        <f t="shared" si="9502"/>
        <v>0</v>
      </c>
      <c r="AF5815" s="12">
        <f t="shared" si="9620"/>
        <v>0</v>
      </c>
      <c r="AG5815" s="12">
        <f t="shared" si="9620"/>
        <v>0</v>
      </c>
      <c r="AH5815" s="12">
        <f t="shared" si="9620"/>
        <v>0</v>
      </c>
      <c r="AI5815" s="12">
        <f t="shared" si="9620"/>
        <v>0</v>
      </c>
      <c r="AJ5815" s="12">
        <f t="shared" si="9620"/>
        <v>0</v>
      </c>
      <c r="AK5815" s="12">
        <f t="shared" si="9620"/>
        <v>0</v>
      </c>
      <c r="AL5815" s="12">
        <f t="shared" si="9620"/>
        <v>0</v>
      </c>
      <c r="AM5815" s="12">
        <f t="shared" si="9620"/>
        <v>0</v>
      </c>
      <c r="AN5815" s="12">
        <f t="shared" si="9620"/>
        <v>0</v>
      </c>
      <c r="AO5815" s="12">
        <f t="shared" si="9575"/>
        <v>0</v>
      </c>
      <c r="AP5815" s="12">
        <f t="shared" si="9621"/>
        <v>0</v>
      </c>
      <c r="AQ5815" s="12">
        <f t="shared" si="9621"/>
        <v>0</v>
      </c>
      <c r="AR5815" s="12">
        <f t="shared" si="9621"/>
        <v>0</v>
      </c>
      <c r="AS5815" s="12">
        <f t="shared" si="9621"/>
        <v>0</v>
      </c>
      <c r="AT5815" s="25">
        <f t="shared" si="9576"/>
        <v>0</v>
      </c>
      <c r="AU5815" s="12">
        <f t="shared" ref="AU5815:AX5815" si="9667">SUM(AU5882,AU5949)</f>
        <v>0</v>
      </c>
      <c r="AV5815" s="12">
        <f t="shared" si="9667"/>
        <v>0</v>
      </c>
      <c r="AW5815" s="12">
        <f t="shared" si="9667"/>
        <v>0</v>
      </c>
      <c r="AX5815" s="12">
        <f t="shared" si="9667"/>
        <v>0</v>
      </c>
      <c r="AY5815" s="25">
        <f t="shared" si="9578"/>
        <v>0</v>
      </c>
      <c r="AZ5815" s="12">
        <f t="shared" ref="AZ5815:BC5815" si="9668">SUM(AZ5882,AZ5949)</f>
        <v>0</v>
      </c>
      <c r="BA5815" s="12">
        <f t="shared" si="9668"/>
        <v>0</v>
      </c>
      <c r="BB5815" s="12">
        <f t="shared" si="9668"/>
        <v>0</v>
      </c>
      <c r="BC5815" s="12">
        <f t="shared" si="9668"/>
        <v>0</v>
      </c>
      <c r="BD5815" s="25">
        <f t="shared" si="9580"/>
        <v>0</v>
      </c>
      <c r="BE5815" s="12">
        <f t="shared" ref="BE5815:BH5815" si="9669">SUM(BE5882,BE5949)</f>
        <v>0</v>
      </c>
      <c r="BF5815" s="12">
        <f t="shared" si="9669"/>
        <v>0</v>
      </c>
      <c r="BG5815" s="12">
        <f t="shared" si="9669"/>
        <v>0</v>
      </c>
      <c r="BH5815" s="12">
        <f t="shared" si="9669"/>
        <v>0</v>
      </c>
    </row>
    <row r="5816" spans="1:60" ht="16.5" hidden="1" thickTop="1" thickBot="1">
      <c r="A5816" s="8" t="s">
        <v>11</v>
      </c>
      <c r="B5816" s="18" t="s">
        <v>130</v>
      </c>
      <c r="C5816" s="25">
        <f t="shared" si="9573"/>
        <v>0</v>
      </c>
      <c r="D5816" s="12">
        <f t="shared" si="9500"/>
        <v>0</v>
      </c>
      <c r="E5816" s="12">
        <f t="shared" ref="E5816:N5831" si="9670">SUM(E5883,E5950)</f>
        <v>0</v>
      </c>
      <c r="F5816" s="12">
        <f t="shared" si="9670"/>
        <v>0</v>
      </c>
      <c r="G5816" s="12">
        <f t="shared" si="9670"/>
        <v>0</v>
      </c>
      <c r="H5816" s="12">
        <f t="shared" si="9670"/>
        <v>0</v>
      </c>
      <c r="I5816" s="12">
        <f t="shared" si="9670"/>
        <v>0</v>
      </c>
      <c r="J5816" s="12">
        <f t="shared" si="9670"/>
        <v>0</v>
      </c>
      <c r="K5816" s="12">
        <f t="shared" si="9670"/>
        <v>0</v>
      </c>
      <c r="L5816" s="12">
        <f t="shared" si="9670"/>
        <v>0</v>
      </c>
      <c r="M5816" s="12">
        <f t="shared" si="9670"/>
        <v>0</v>
      </c>
      <c r="N5816" s="12">
        <f t="shared" si="9670"/>
        <v>0</v>
      </c>
      <c r="O5816" s="25">
        <f t="shared" si="9574"/>
        <v>0</v>
      </c>
      <c r="P5816" s="12">
        <f t="shared" ref="P5816:S5831" si="9671">SUM(P5883,P5950)</f>
        <v>0</v>
      </c>
      <c r="Q5816" s="12">
        <f t="shared" si="9671"/>
        <v>0</v>
      </c>
      <c r="R5816" s="12">
        <f t="shared" si="9671"/>
        <v>0</v>
      </c>
      <c r="S5816" s="12">
        <f t="shared" si="9671"/>
        <v>0</v>
      </c>
      <c r="T5816" s="12">
        <f t="shared" si="9582"/>
        <v>0</v>
      </c>
      <c r="U5816" s="12">
        <f t="shared" si="9501"/>
        <v>0</v>
      </c>
      <c r="V5816" s="12">
        <f t="shared" ref="V5816:AC5831" si="9672">SUM(V5883,V5950)</f>
        <v>0</v>
      </c>
      <c r="W5816" s="12">
        <f t="shared" si="9672"/>
        <v>0</v>
      </c>
      <c r="X5816" s="12">
        <f t="shared" si="9672"/>
        <v>0</v>
      </c>
      <c r="Y5816" s="12">
        <f t="shared" si="9672"/>
        <v>0</v>
      </c>
      <c r="Z5816" s="12">
        <f t="shared" si="9672"/>
        <v>0</v>
      </c>
      <c r="AA5816" s="12">
        <f t="shared" si="9672"/>
        <v>0</v>
      </c>
      <c r="AB5816" s="12">
        <f t="shared" si="9672"/>
        <v>0</v>
      </c>
      <c r="AC5816" s="12">
        <f t="shared" si="9672"/>
        <v>0</v>
      </c>
      <c r="AD5816" s="12">
        <f t="shared" si="9583"/>
        <v>0</v>
      </c>
      <c r="AE5816" s="12">
        <f t="shared" si="9502"/>
        <v>0</v>
      </c>
      <c r="AF5816" s="12">
        <f t="shared" ref="AF5816:AN5831" si="9673">SUM(AF5883,AF5950)</f>
        <v>0</v>
      </c>
      <c r="AG5816" s="12">
        <f t="shared" si="9673"/>
        <v>0</v>
      </c>
      <c r="AH5816" s="12">
        <f t="shared" si="9673"/>
        <v>0</v>
      </c>
      <c r="AI5816" s="12">
        <f t="shared" si="9673"/>
        <v>0</v>
      </c>
      <c r="AJ5816" s="12">
        <f t="shared" si="9673"/>
        <v>0</v>
      </c>
      <c r="AK5816" s="12">
        <f t="shared" si="9673"/>
        <v>0</v>
      </c>
      <c r="AL5816" s="12">
        <f t="shared" si="9673"/>
        <v>0</v>
      </c>
      <c r="AM5816" s="12">
        <f t="shared" si="9673"/>
        <v>0</v>
      </c>
      <c r="AN5816" s="12">
        <f t="shared" si="9673"/>
        <v>0</v>
      </c>
      <c r="AO5816" s="12">
        <f t="shared" si="9575"/>
        <v>0</v>
      </c>
      <c r="AP5816" s="12">
        <f t="shared" ref="AP5816:AS5831" si="9674">SUM(AP5883,AP5950)</f>
        <v>0</v>
      </c>
      <c r="AQ5816" s="12">
        <f t="shared" si="9674"/>
        <v>0</v>
      </c>
      <c r="AR5816" s="12">
        <f t="shared" si="9674"/>
        <v>0</v>
      </c>
      <c r="AS5816" s="12">
        <f t="shared" si="9674"/>
        <v>0</v>
      </c>
      <c r="AT5816" s="25">
        <f t="shared" si="9576"/>
        <v>0</v>
      </c>
      <c r="AU5816" s="12">
        <f t="shared" ref="AU5816:AX5816" si="9675">SUM(AU5883,AU5950)</f>
        <v>0</v>
      </c>
      <c r="AV5816" s="12">
        <f t="shared" si="9675"/>
        <v>0</v>
      </c>
      <c r="AW5816" s="12">
        <f t="shared" si="9675"/>
        <v>0</v>
      </c>
      <c r="AX5816" s="12">
        <f t="shared" si="9675"/>
        <v>0</v>
      </c>
      <c r="AY5816" s="25">
        <f t="shared" si="9578"/>
        <v>0</v>
      </c>
      <c r="AZ5816" s="12">
        <f t="shared" ref="AZ5816:BC5816" si="9676">SUM(AZ5883,AZ5950)</f>
        <v>0</v>
      </c>
      <c r="BA5816" s="12">
        <f t="shared" si="9676"/>
        <v>0</v>
      </c>
      <c r="BB5816" s="12">
        <f t="shared" si="9676"/>
        <v>0</v>
      </c>
      <c r="BC5816" s="12">
        <f t="shared" si="9676"/>
        <v>0</v>
      </c>
      <c r="BD5816" s="25">
        <f t="shared" si="9580"/>
        <v>0</v>
      </c>
      <c r="BE5816" s="12">
        <f t="shared" ref="BE5816:BH5816" si="9677">SUM(BE5883,BE5950)</f>
        <v>0</v>
      </c>
      <c r="BF5816" s="12">
        <f t="shared" si="9677"/>
        <v>0</v>
      </c>
      <c r="BG5816" s="12">
        <f t="shared" si="9677"/>
        <v>0</v>
      </c>
      <c r="BH5816" s="12">
        <f t="shared" si="9677"/>
        <v>0</v>
      </c>
    </row>
    <row r="5817" spans="1:60" ht="16.5" hidden="1" thickTop="1" thickBot="1">
      <c r="A5817" s="8" t="s">
        <v>11</v>
      </c>
      <c r="B5817" s="18" t="s">
        <v>10</v>
      </c>
      <c r="C5817" s="25">
        <f t="shared" si="9573"/>
        <v>0</v>
      </c>
      <c r="D5817" s="12">
        <f t="shared" si="9500"/>
        <v>0</v>
      </c>
      <c r="E5817" s="12">
        <f t="shared" si="9670"/>
        <v>0</v>
      </c>
      <c r="F5817" s="12">
        <f t="shared" si="9670"/>
        <v>0</v>
      </c>
      <c r="G5817" s="12">
        <f t="shared" si="9670"/>
        <v>0</v>
      </c>
      <c r="H5817" s="12">
        <f t="shared" si="9670"/>
        <v>0</v>
      </c>
      <c r="I5817" s="12">
        <f t="shared" si="9670"/>
        <v>0</v>
      </c>
      <c r="J5817" s="12">
        <f t="shared" si="9670"/>
        <v>0</v>
      </c>
      <c r="K5817" s="12">
        <f t="shared" si="9670"/>
        <v>0</v>
      </c>
      <c r="L5817" s="12">
        <f t="shared" si="9670"/>
        <v>0</v>
      </c>
      <c r="M5817" s="12">
        <f t="shared" si="9670"/>
        <v>0</v>
      </c>
      <c r="N5817" s="12">
        <f t="shared" si="9670"/>
        <v>0</v>
      </c>
      <c r="O5817" s="25">
        <f t="shared" si="9574"/>
        <v>0</v>
      </c>
      <c r="P5817" s="12">
        <f t="shared" si="9671"/>
        <v>0</v>
      </c>
      <c r="Q5817" s="12">
        <f t="shared" si="9671"/>
        <v>0</v>
      </c>
      <c r="R5817" s="12">
        <f t="shared" si="9671"/>
        <v>0</v>
      </c>
      <c r="S5817" s="12">
        <f t="shared" si="9671"/>
        <v>0</v>
      </c>
      <c r="T5817" s="12">
        <f t="shared" si="9582"/>
        <v>0</v>
      </c>
      <c r="U5817" s="12">
        <f t="shared" si="9501"/>
        <v>0</v>
      </c>
      <c r="V5817" s="12">
        <f t="shared" si="9672"/>
        <v>0</v>
      </c>
      <c r="W5817" s="12">
        <f t="shared" si="9672"/>
        <v>0</v>
      </c>
      <c r="X5817" s="12">
        <f t="shared" si="9672"/>
        <v>0</v>
      </c>
      <c r="Y5817" s="12">
        <f t="shared" si="9672"/>
        <v>0</v>
      </c>
      <c r="Z5817" s="12">
        <f t="shared" si="9672"/>
        <v>0</v>
      </c>
      <c r="AA5817" s="12">
        <f t="shared" si="9672"/>
        <v>0</v>
      </c>
      <c r="AB5817" s="12">
        <f t="shared" si="9672"/>
        <v>0</v>
      </c>
      <c r="AC5817" s="12">
        <f t="shared" si="9672"/>
        <v>0</v>
      </c>
      <c r="AD5817" s="12">
        <f t="shared" si="9583"/>
        <v>0</v>
      </c>
      <c r="AE5817" s="12">
        <f t="shared" si="9502"/>
        <v>0</v>
      </c>
      <c r="AF5817" s="12">
        <f t="shared" si="9673"/>
        <v>0</v>
      </c>
      <c r="AG5817" s="12">
        <f t="shared" si="9673"/>
        <v>0</v>
      </c>
      <c r="AH5817" s="12">
        <f t="shared" si="9673"/>
        <v>0</v>
      </c>
      <c r="AI5817" s="12">
        <f t="shared" si="9673"/>
        <v>0</v>
      </c>
      <c r="AJ5817" s="12">
        <f t="shared" si="9673"/>
        <v>0</v>
      </c>
      <c r="AK5817" s="12">
        <f t="shared" si="9673"/>
        <v>0</v>
      </c>
      <c r="AL5817" s="12">
        <f t="shared" si="9673"/>
        <v>0</v>
      </c>
      <c r="AM5817" s="12">
        <f t="shared" si="9673"/>
        <v>0</v>
      </c>
      <c r="AN5817" s="12">
        <f t="shared" si="9673"/>
        <v>0</v>
      </c>
      <c r="AO5817" s="12">
        <f t="shared" si="9575"/>
        <v>0</v>
      </c>
      <c r="AP5817" s="12">
        <f t="shared" si="9674"/>
        <v>0</v>
      </c>
      <c r="AQ5817" s="12">
        <f t="shared" si="9674"/>
        <v>0</v>
      </c>
      <c r="AR5817" s="12">
        <f t="shared" si="9674"/>
        <v>0</v>
      </c>
      <c r="AS5817" s="12">
        <f t="shared" si="9674"/>
        <v>0</v>
      </c>
      <c r="AT5817" s="25">
        <f t="shared" si="9576"/>
        <v>0</v>
      </c>
      <c r="AU5817" s="12">
        <f t="shared" ref="AU5817:AX5817" si="9678">SUM(AU5884,AU5951)</f>
        <v>0</v>
      </c>
      <c r="AV5817" s="12">
        <f t="shared" si="9678"/>
        <v>0</v>
      </c>
      <c r="AW5817" s="12">
        <f t="shared" si="9678"/>
        <v>0</v>
      </c>
      <c r="AX5817" s="12">
        <f t="shared" si="9678"/>
        <v>0</v>
      </c>
      <c r="AY5817" s="25">
        <f t="shared" si="9578"/>
        <v>0</v>
      </c>
      <c r="AZ5817" s="12">
        <f t="shared" ref="AZ5817:BC5817" si="9679">SUM(AZ5884,AZ5951)</f>
        <v>0</v>
      </c>
      <c r="BA5817" s="12">
        <f t="shared" si="9679"/>
        <v>0</v>
      </c>
      <c r="BB5817" s="12">
        <f t="shared" si="9679"/>
        <v>0</v>
      </c>
      <c r="BC5817" s="12">
        <f t="shared" si="9679"/>
        <v>0</v>
      </c>
      <c r="BD5817" s="25">
        <f t="shared" si="9580"/>
        <v>0</v>
      </c>
      <c r="BE5817" s="12">
        <f t="shared" ref="BE5817:BH5817" si="9680">SUM(BE5884,BE5951)</f>
        <v>0</v>
      </c>
      <c r="BF5817" s="12">
        <f t="shared" si="9680"/>
        <v>0</v>
      </c>
      <c r="BG5817" s="12">
        <f t="shared" si="9680"/>
        <v>0</v>
      </c>
      <c r="BH5817" s="12">
        <f t="shared" si="9680"/>
        <v>0</v>
      </c>
    </row>
    <row r="5818" spans="1:60" ht="16.5" hidden="1" thickTop="1" thickBot="1">
      <c r="A5818" s="8" t="s">
        <v>11</v>
      </c>
      <c r="B5818" s="17" t="s">
        <v>257</v>
      </c>
      <c r="C5818" s="25">
        <f t="shared" si="9573"/>
        <v>0</v>
      </c>
      <c r="D5818" s="12">
        <f t="shared" si="9500"/>
        <v>0</v>
      </c>
      <c r="E5818" s="12">
        <f t="shared" si="9670"/>
        <v>0</v>
      </c>
      <c r="F5818" s="12">
        <f t="shared" si="9670"/>
        <v>0</v>
      </c>
      <c r="G5818" s="12">
        <f t="shared" si="9670"/>
        <v>0</v>
      </c>
      <c r="H5818" s="12">
        <f t="shared" si="9670"/>
        <v>0</v>
      </c>
      <c r="I5818" s="12">
        <f t="shared" si="9670"/>
        <v>0</v>
      </c>
      <c r="J5818" s="12">
        <f t="shared" si="9670"/>
        <v>0</v>
      </c>
      <c r="K5818" s="12">
        <f t="shared" si="9670"/>
        <v>0</v>
      </c>
      <c r="L5818" s="12">
        <f t="shared" si="9670"/>
        <v>0</v>
      </c>
      <c r="M5818" s="12">
        <f t="shared" si="9670"/>
        <v>0</v>
      </c>
      <c r="N5818" s="12">
        <f t="shared" si="9670"/>
        <v>0</v>
      </c>
      <c r="O5818" s="25">
        <f t="shared" si="9574"/>
        <v>0</v>
      </c>
      <c r="P5818" s="12">
        <f t="shared" si="9671"/>
        <v>0</v>
      </c>
      <c r="Q5818" s="12">
        <f t="shared" si="9671"/>
        <v>0</v>
      </c>
      <c r="R5818" s="12">
        <f t="shared" si="9671"/>
        <v>0</v>
      </c>
      <c r="S5818" s="12">
        <f t="shared" si="9671"/>
        <v>0</v>
      </c>
      <c r="T5818" s="12">
        <f t="shared" si="9582"/>
        <v>0</v>
      </c>
      <c r="U5818" s="12">
        <f t="shared" si="9501"/>
        <v>0</v>
      </c>
      <c r="V5818" s="12">
        <f t="shared" si="9672"/>
        <v>0</v>
      </c>
      <c r="W5818" s="12">
        <f t="shared" si="9672"/>
        <v>0</v>
      </c>
      <c r="X5818" s="12">
        <f t="shared" si="9672"/>
        <v>0</v>
      </c>
      <c r="Y5818" s="12">
        <f t="shared" si="9672"/>
        <v>0</v>
      </c>
      <c r="Z5818" s="12">
        <f t="shared" si="9672"/>
        <v>0</v>
      </c>
      <c r="AA5818" s="12">
        <f t="shared" si="9672"/>
        <v>0</v>
      </c>
      <c r="AB5818" s="12">
        <f t="shared" si="9672"/>
        <v>0</v>
      </c>
      <c r="AC5818" s="12">
        <f t="shared" si="9672"/>
        <v>0</v>
      </c>
      <c r="AD5818" s="12">
        <f t="shared" si="9583"/>
        <v>0</v>
      </c>
      <c r="AE5818" s="12">
        <f t="shared" si="9502"/>
        <v>0</v>
      </c>
      <c r="AF5818" s="12">
        <f t="shared" si="9673"/>
        <v>0</v>
      </c>
      <c r="AG5818" s="12">
        <f t="shared" si="9673"/>
        <v>0</v>
      </c>
      <c r="AH5818" s="12">
        <f t="shared" si="9673"/>
        <v>0</v>
      </c>
      <c r="AI5818" s="12">
        <f t="shared" si="9673"/>
        <v>0</v>
      </c>
      <c r="AJ5818" s="12">
        <f t="shared" si="9673"/>
        <v>0</v>
      </c>
      <c r="AK5818" s="12">
        <f t="shared" si="9673"/>
        <v>0</v>
      </c>
      <c r="AL5818" s="12">
        <f t="shared" si="9673"/>
        <v>0</v>
      </c>
      <c r="AM5818" s="12">
        <f t="shared" si="9673"/>
        <v>0</v>
      </c>
      <c r="AN5818" s="12">
        <f t="shared" si="9673"/>
        <v>0</v>
      </c>
      <c r="AO5818" s="12">
        <f t="shared" si="9575"/>
        <v>0</v>
      </c>
      <c r="AP5818" s="12">
        <f t="shared" si="9674"/>
        <v>0</v>
      </c>
      <c r="AQ5818" s="12">
        <f t="shared" si="9674"/>
        <v>0</v>
      </c>
      <c r="AR5818" s="12">
        <f t="shared" si="9674"/>
        <v>0</v>
      </c>
      <c r="AS5818" s="12">
        <f t="shared" si="9674"/>
        <v>0</v>
      </c>
      <c r="AT5818" s="25">
        <f t="shared" si="9576"/>
        <v>0</v>
      </c>
      <c r="AU5818" s="12">
        <f t="shared" ref="AU5818:AX5818" si="9681">SUM(AU5885,AU5952)</f>
        <v>0</v>
      </c>
      <c r="AV5818" s="12">
        <f t="shared" si="9681"/>
        <v>0</v>
      </c>
      <c r="AW5818" s="12">
        <f t="shared" si="9681"/>
        <v>0</v>
      </c>
      <c r="AX5818" s="12">
        <f t="shared" si="9681"/>
        <v>0</v>
      </c>
      <c r="AY5818" s="25">
        <f t="shared" si="9578"/>
        <v>0</v>
      </c>
      <c r="AZ5818" s="12">
        <f t="shared" ref="AZ5818:BC5818" si="9682">SUM(AZ5885,AZ5952)</f>
        <v>0</v>
      </c>
      <c r="BA5818" s="12">
        <f t="shared" si="9682"/>
        <v>0</v>
      </c>
      <c r="BB5818" s="12">
        <f t="shared" si="9682"/>
        <v>0</v>
      </c>
      <c r="BC5818" s="12">
        <f t="shared" si="9682"/>
        <v>0</v>
      </c>
      <c r="BD5818" s="25">
        <f t="shared" si="9580"/>
        <v>0</v>
      </c>
      <c r="BE5818" s="12">
        <f t="shared" ref="BE5818:BH5818" si="9683">SUM(BE5885,BE5952)</f>
        <v>0</v>
      </c>
      <c r="BF5818" s="12">
        <f t="shared" si="9683"/>
        <v>0</v>
      </c>
      <c r="BG5818" s="12">
        <f t="shared" si="9683"/>
        <v>0</v>
      </c>
      <c r="BH5818" s="12">
        <f t="shared" si="9683"/>
        <v>0</v>
      </c>
    </row>
    <row r="5819" spans="1:60" ht="16.5" hidden="1" thickTop="1" thickBot="1">
      <c r="A5819" s="8" t="s">
        <v>11</v>
      </c>
      <c r="B5819" s="16" t="s">
        <v>125</v>
      </c>
      <c r="C5819" s="25">
        <f t="shared" si="9573"/>
        <v>0</v>
      </c>
      <c r="D5819" s="12">
        <f t="shared" si="9500"/>
        <v>0</v>
      </c>
      <c r="E5819" s="12">
        <f t="shared" si="9670"/>
        <v>0</v>
      </c>
      <c r="F5819" s="12">
        <f t="shared" si="9670"/>
        <v>0</v>
      </c>
      <c r="G5819" s="12">
        <f t="shared" si="9670"/>
        <v>0</v>
      </c>
      <c r="H5819" s="12">
        <f t="shared" si="9670"/>
        <v>0</v>
      </c>
      <c r="I5819" s="12">
        <f t="shared" si="9670"/>
        <v>0</v>
      </c>
      <c r="J5819" s="12">
        <f t="shared" si="9670"/>
        <v>0</v>
      </c>
      <c r="K5819" s="12">
        <f t="shared" si="9670"/>
        <v>0</v>
      </c>
      <c r="L5819" s="12">
        <f t="shared" si="9670"/>
        <v>0</v>
      </c>
      <c r="M5819" s="12">
        <f t="shared" si="9670"/>
        <v>0</v>
      </c>
      <c r="N5819" s="12">
        <f t="shared" si="9670"/>
        <v>0</v>
      </c>
      <c r="O5819" s="25">
        <f t="shared" si="9574"/>
        <v>0</v>
      </c>
      <c r="P5819" s="12">
        <f t="shared" si="9671"/>
        <v>0</v>
      </c>
      <c r="Q5819" s="12">
        <f t="shared" si="9671"/>
        <v>0</v>
      </c>
      <c r="R5819" s="12">
        <f t="shared" si="9671"/>
        <v>0</v>
      </c>
      <c r="S5819" s="12">
        <f t="shared" si="9671"/>
        <v>0</v>
      </c>
      <c r="T5819" s="12">
        <f t="shared" si="9582"/>
        <v>0</v>
      </c>
      <c r="U5819" s="12">
        <f t="shared" si="9501"/>
        <v>0</v>
      </c>
      <c r="V5819" s="12">
        <f t="shared" si="9672"/>
        <v>0</v>
      </c>
      <c r="W5819" s="12">
        <f t="shared" si="9672"/>
        <v>0</v>
      </c>
      <c r="X5819" s="12">
        <f t="shared" si="9672"/>
        <v>0</v>
      </c>
      <c r="Y5819" s="12">
        <f t="shared" si="9672"/>
        <v>0</v>
      </c>
      <c r="Z5819" s="12">
        <f t="shared" si="9672"/>
        <v>0</v>
      </c>
      <c r="AA5819" s="12">
        <f t="shared" si="9672"/>
        <v>0</v>
      </c>
      <c r="AB5819" s="12">
        <f t="shared" si="9672"/>
        <v>0</v>
      </c>
      <c r="AC5819" s="12">
        <f t="shared" si="9672"/>
        <v>0</v>
      </c>
      <c r="AD5819" s="12">
        <f t="shared" si="9583"/>
        <v>0</v>
      </c>
      <c r="AE5819" s="12">
        <f t="shared" si="9502"/>
        <v>0</v>
      </c>
      <c r="AF5819" s="12">
        <f t="shared" si="9673"/>
        <v>0</v>
      </c>
      <c r="AG5819" s="12">
        <f t="shared" si="9673"/>
        <v>0</v>
      </c>
      <c r="AH5819" s="12">
        <f t="shared" si="9673"/>
        <v>0</v>
      </c>
      <c r="AI5819" s="12">
        <f t="shared" si="9673"/>
        <v>0</v>
      </c>
      <c r="AJ5819" s="12">
        <f t="shared" si="9673"/>
        <v>0</v>
      </c>
      <c r="AK5819" s="12">
        <f t="shared" si="9673"/>
        <v>0</v>
      </c>
      <c r="AL5819" s="12">
        <f t="shared" si="9673"/>
        <v>0</v>
      </c>
      <c r="AM5819" s="12">
        <f t="shared" si="9673"/>
        <v>0</v>
      </c>
      <c r="AN5819" s="12">
        <f t="shared" si="9673"/>
        <v>0</v>
      </c>
      <c r="AO5819" s="12">
        <f t="shared" si="9575"/>
        <v>0</v>
      </c>
      <c r="AP5819" s="12">
        <f t="shared" si="9674"/>
        <v>0</v>
      </c>
      <c r="AQ5819" s="12">
        <f t="shared" si="9674"/>
        <v>0</v>
      </c>
      <c r="AR5819" s="12">
        <f t="shared" si="9674"/>
        <v>0</v>
      </c>
      <c r="AS5819" s="12">
        <f t="shared" si="9674"/>
        <v>0</v>
      </c>
      <c r="AT5819" s="25">
        <f t="shared" si="9576"/>
        <v>0</v>
      </c>
      <c r="AU5819" s="12">
        <f t="shared" ref="AU5819:AX5819" si="9684">SUM(AU5886,AU5953)</f>
        <v>0</v>
      </c>
      <c r="AV5819" s="12">
        <f t="shared" si="9684"/>
        <v>0</v>
      </c>
      <c r="AW5819" s="12">
        <f t="shared" si="9684"/>
        <v>0</v>
      </c>
      <c r="AX5819" s="12">
        <f t="shared" si="9684"/>
        <v>0</v>
      </c>
      <c r="AY5819" s="25">
        <f t="shared" si="9578"/>
        <v>0</v>
      </c>
      <c r="AZ5819" s="12">
        <f t="shared" ref="AZ5819:BC5819" si="9685">SUM(AZ5886,AZ5953)</f>
        <v>0</v>
      </c>
      <c r="BA5819" s="12">
        <f t="shared" si="9685"/>
        <v>0</v>
      </c>
      <c r="BB5819" s="12">
        <f t="shared" si="9685"/>
        <v>0</v>
      </c>
      <c r="BC5819" s="12">
        <f t="shared" si="9685"/>
        <v>0</v>
      </c>
      <c r="BD5819" s="25">
        <f t="shared" si="9580"/>
        <v>0</v>
      </c>
      <c r="BE5819" s="12">
        <f t="shared" ref="BE5819:BH5819" si="9686">SUM(BE5886,BE5953)</f>
        <v>0</v>
      </c>
      <c r="BF5819" s="12">
        <f t="shared" si="9686"/>
        <v>0</v>
      </c>
      <c r="BG5819" s="12">
        <f t="shared" si="9686"/>
        <v>0</v>
      </c>
      <c r="BH5819" s="12">
        <f t="shared" si="9686"/>
        <v>0</v>
      </c>
    </row>
    <row r="5820" spans="1:60" ht="16.5" hidden="1" thickTop="1" thickBot="1">
      <c r="A5820" s="8" t="s">
        <v>11</v>
      </c>
      <c r="B5820" s="17" t="s">
        <v>258</v>
      </c>
      <c r="C5820" s="25">
        <f t="shared" si="9573"/>
        <v>0</v>
      </c>
      <c r="D5820" s="12">
        <f t="shared" si="9500"/>
        <v>0</v>
      </c>
      <c r="E5820" s="12">
        <f t="shared" si="9670"/>
        <v>0</v>
      </c>
      <c r="F5820" s="12">
        <f t="shared" si="9670"/>
        <v>0</v>
      </c>
      <c r="G5820" s="12">
        <f t="shared" si="9670"/>
        <v>0</v>
      </c>
      <c r="H5820" s="12">
        <f t="shared" si="9670"/>
        <v>0</v>
      </c>
      <c r="I5820" s="12">
        <f t="shared" si="9670"/>
        <v>0</v>
      </c>
      <c r="J5820" s="12">
        <f t="shared" si="9670"/>
        <v>0</v>
      </c>
      <c r="K5820" s="12">
        <f t="shared" si="9670"/>
        <v>0</v>
      </c>
      <c r="L5820" s="12">
        <f t="shared" si="9670"/>
        <v>0</v>
      </c>
      <c r="M5820" s="12">
        <f t="shared" si="9670"/>
        <v>0</v>
      </c>
      <c r="N5820" s="12">
        <f t="shared" si="9670"/>
        <v>0</v>
      </c>
      <c r="O5820" s="25">
        <f t="shared" si="9574"/>
        <v>0</v>
      </c>
      <c r="P5820" s="12">
        <f t="shared" si="9671"/>
        <v>0</v>
      </c>
      <c r="Q5820" s="12">
        <f t="shared" si="9671"/>
        <v>0</v>
      </c>
      <c r="R5820" s="12">
        <f t="shared" si="9671"/>
        <v>0</v>
      </c>
      <c r="S5820" s="12">
        <f t="shared" si="9671"/>
        <v>0</v>
      </c>
      <c r="T5820" s="12">
        <f t="shared" si="9582"/>
        <v>0</v>
      </c>
      <c r="U5820" s="12">
        <f t="shared" si="9501"/>
        <v>0</v>
      </c>
      <c r="V5820" s="12">
        <f t="shared" si="9672"/>
        <v>0</v>
      </c>
      <c r="W5820" s="12">
        <f t="shared" si="9672"/>
        <v>0</v>
      </c>
      <c r="X5820" s="12">
        <f t="shared" si="9672"/>
        <v>0</v>
      </c>
      <c r="Y5820" s="12">
        <f t="shared" si="9672"/>
        <v>0</v>
      </c>
      <c r="Z5820" s="12">
        <f t="shared" si="9672"/>
        <v>0</v>
      </c>
      <c r="AA5820" s="12">
        <f t="shared" si="9672"/>
        <v>0</v>
      </c>
      <c r="AB5820" s="12">
        <f t="shared" si="9672"/>
        <v>0</v>
      </c>
      <c r="AC5820" s="12">
        <f t="shared" si="9672"/>
        <v>0</v>
      </c>
      <c r="AD5820" s="12">
        <f t="shared" si="9583"/>
        <v>0</v>
      </c>
      <c r="AE5820" s="12">
        <f t="shared" si="9502"/>
        <v>0</v>
      </c>
      <c r="AF5820" s="12">
        <f t="shared" si="9673"/>
        <v>0</v>
      </c>
      <c r="AG5820" s="12">
        <f t="shared" si="9673"/>
        <v>0</v>
      </c>
      <c r="AH5820" s="12">
        <f t="shared" si="9673"/>
        <v>0</v>
      </c>
      <c r="AI5820" s="12">
        <f t="shared" si="9673"/>
        <v>0</v>
      </c>
      <c r="AJ5820" s="12">
        <f t="shared" si="9673"/>
        <v>0</v>
      </c>
      <c r="AK5820" s="12">
        <f t="shared" si="9673"/>
        <v>0</v>
      </c>
      <c r="AL5820" s="12">
        <f t="shared" si="9673"/>
        <v>0</v>
      </c>
      <c r="AM5820" s="12">
        <f t="shared" si="9673"/>
        <v>0</v>
      </c>
      <c r="AN5820" s="12">
        <f t="shared" si="9673"/>
        <v>0</v>
      </c>
      <c r="AO5820" s="12">
        <f t="shared" si="9575"/>
        <v>0</v>
      </c>
      <c r="AP5820" s="12">
        <f t="shared" si="9674"/>
        <v>0</v>
      </c>
      <c r="AQ5820" s="12">
        <f t="shared" si="9674"/>
        <v>0</v>
      </c>
      <c r="AR5820" s="12">
        <f t="shared" si="9674"/>
        <v>0</v>
      </c>
      <c r="AS5820" s="12">
        <f t="shared" si="9674"/>
        <v>0</v>
      </c>
      <c r="AT5820" s="25">
        <f t="shared" si="9576"/>
        <v>0</v>
      </c>
      <c r="AU5820" s="12">
        <f t="shared" ref="AU5820:AX5820" si="9687">SUM(AU5887,AU5954)</f>
        <v>0</v>
      </c>
      <c r="AV5820" s="12">
        <f t="shared" si="9687"/>
        <v>0</v>
      </c>
      <c r="AW5820" s="12">
        <f t="shared" si="9687"/>
        <v>0</v>
      </c>
      <c r="AX5820" s="12">
        <f t="shared" si="9687"/>
        <v>0</v>
      </c>
      <c r="AY5820" s="25">
        <f t="shared" si="9578"/>
        <v>0</v>
      </c>
      <c r="AZ5820" s="12">
        <f t="shared" ref="AZ5820:BC5820" si="9688">SUM(AZ5887,AZ5954)</f>
        <v>0</v>
      </c>
      <c r="BA5820" s="12">
        <f t="shared" si="9688"/>
        <v>0</v>
      </c>
      <c r="BB5820" s="12">
        <f t="shared" si="9688"/>
        <v>0</v>
      </c>
      <c r="BC5820" s="12">
        <f t="shared" si="9688"/>
        <v>0</v>
      </c>
      <c r="BD5820" s="25">
        <f t="shared" si="9580"/>
        <v>0</v>
      </c>
      <c r="BE5820" s="12">
        <f t="shared" ref="BE5820:BH5820" si="9689">SUM(BE5887,BE5954)</f>
        <v>0</v>
      </c>
      <c r="BF5820" s="12">
        <f t="shared" si="9689"/>
        <v>0</v>
      </c>
      <c r="BG5820" s="12">
        <f t="shared" si="9689"/>
        <v>0</v>
      </c>
      <c r="BH5820" s="12">
        <f t="shared" si="9689"/>
        <v>0</v>
      </c>
    </row>
    <row r="5821" spans="1:60" ht="16.5" hidden="1" thickTop="1" thickBot="1">
      <c r="A5821" s="8" t="s">
        <v>11</v>
      </c>
      <c r="B5821" s="18" t="s">
        <v>130</v>
      </c>
      <c r="C5821" s="25">
        <f t="shared" si="9573"/>
        <v>0</v>
      </c>
      <c r="D5821" s="12">
        <f t="shared" si="9500"/>
        <v>0</v>
      </c>
      <c r="E5821" s="12">
        <f t="shared" si="9670"/>
        <v>0</v>
      </c>
      <c r="F5821" s="12">
        <f t="shared" si="9670"/>
        <v>0</v>
      </c>
      <c r="G5821" s="12">
        <f t="shared" si="9670"/>
        <v>0</v>
      </c>
      <c r="H5821" s="12">
        <f t="shared" si="9670"/>
        <v>0</v>
      </c>
      <c r="I5821" s="12">
        <f t="shared" si="9670"/>
        <v>0</v>
      </c>
      <c r="J5821" s="12">
        <f t="shared" si="9670"/>
        <v>0</v>
      </c>
      <c r="K5821" s="12">
        <f t="shared" si="9670"/>
        <v>0</v>
      </c>
      <c r="L5821" s="12">
        <f t="shared" si="9670"/>
        <v>0</v>
      </c>
      <c r="M5821" s="12">
        <f t="shared" si="9670"/>
        <v>0</v>
      </c>
      <c r="N5821" s="12">
        <f t="shared" si="9670"/>
        <v>0</v>
      </c>
      <c r="O5821" s="25">
        <f t="shared" si="9574"/>
        <v>0</v>
      </c>
      <c r="P5821" s="12">
        <f t="shared" si="9671"/>
        <v>0</v>
      </c>
      <c r="Q5821" s="12">
        <f t="shared" si="9671"/>
        <v>0</v>
      </c>
      <c r="R5821" s="12">
        <f t="shared" si="9671"/>
        <v>0</v>
      </c>
      <c r="S5821" s="12">
        <f t="shared" si="9671"/>
        <v>0</v>
      </c>
      <c r="T5821" s="12">
        <f t="shared" si="9582"/>
        <v>0</v>
      </c>
      <c r="U5821" s="12">
        <f t="shared" si="9501"/>
        <v>0</v>
      </c>
      <c r="V5821" s="12">
        <f t="shared" si="9672"/>
        <v>0</v>
      </c>
      <c r="W5821" s="12">
        <f t="shared" si="9672"/>
        <v>0</v>
      </c>
      <c r="X5821" s="12">
        <f t="shared" si="9672"/>
        <v>0</v>
      </c>
      <c r="Y5821" s="12">
        <f t="shared" si="9672"/>
        <v>0</v>
      </c>
      <c r="Z5821" s="12">
        <f t="shared" si="9672"/>
        <v>0</v>
      </c>
      <c r="AA5821" s="12">
        <f t="shared" si="9672"/>
        <v>0</v>
      </c>
      <c r="AB5821" s="12">
        <f t="shared" si="9672"/>
        <v>0</v>
      </c>
      <c r="AC5821" s="12">
        <f t="shared" si="9672"/>
        <v>0</v>
      </c>
      <c r="AD5821" s="12">
        <f t="shared" si="9583"/>
        <v>0</v>
      </c>
      <c r="AE5821" s="12">
        <f t="shared" si="9502"/>
        <v>0</v>
      </c>
      <c r="AF5821" s="12">
        <f t="shared" si="9673"/>
        <v>0</v>
      </c>
      <c r="AG5821" s="12">
        <f t="shared" si="9673"/>
        <v>0</v>
      </c>
      <c r="AH5821" s="12">
        <f t="shared" si="9673"/>
        <v>0</v>
      </c>
      <c r="AI5821" s="12">
        <f t="shared" si="9673"/>
        <v>0</v>
      </c>
      <c r="AJ5821" s="12">
        <f t="shared" si="9673"/>
        <v>0</v>
      </c>
      <c r="AK5821" s="12">
        <f t="shared" si="9673"/>
        <v>0</v>
      </c>
      <c r="AL5821" s="12">
        <f t="shared" si="9673"/>
        <v>0</v>
      </c>
      <c r="AM5821" s="12">
        <f t="shared" si="9673"/>
        <v>0</v>
      </c>
      <c r="AN5821" s="12">
        <f t="shared" si="9673"/>
        <v>0</v>
      </c>
      <c r="AO5821" s="12">
        <f t="shared" si="9575"/>
        <v>0</v>
      </c>
      <c r="AP5821" s="12">
        <f t="shared" si="9674"/>
        <v>0</v>
      </c>
      <c r="AQ5821" s="12">
        <f t="shared" si="9674"/>
        <v>0</v>
      </c>
      <c r="AR5821" s="12">
        <f t="shared" si="9674"/>
        <v>0</v>
      </c>
      <c r="AS5821" s="12">
        <f t="shared" si="9674"/>
        <v>0</v>
      </c>
      <c r="AT5821" s="25">
        <f t="shared" si="9576"/>
        <v>0</v>
      </c>
      <c r="AU5821" s="12">
        <f t="shared" ref="AU5821:AX5821" si="9690">SUM(AU5888,AU5955)</f>
        <v>0</v>
      </c>
      <c r="AV5821" s="12">
        <f t="shared" si="9690"/>
        <v>0</v>
      </c>
      <c r="AW5821" s="12">
        <f t="shared" si="9690"/>
        <v>0</v>
      </c>
      <c r="AX5821" s="12">
        <f t="shared" si="9690"/>
        <v>0</v>
      </c>
      <c r="AY5821" s="25">
        <f t="shared" si="9578"/>
        <v>0</v>
      </c>
      <c r="AZ5821" s="12">
        <f t="shared" ref="AZ5821:BC5821" si="9691">SUM(AZ5888,AZ5955)</f>
        <v>0</v>
      </c>
      <c r="BA5821" s="12">
        <f t="shared" si="9691"/>
        <v>0</v>
      </c>
      <c r="BB5821" s="12">
        <f t="shared" si="9691"/>
        <v>0</v>
      </c>
      <c r="BC5821" s="12">
        <f t="shared" si="9691"/>
        <v>0</v>
      </c>
      <c r="BD5821" s="25">
        <f t="shared" si="9580"/>
        <v>0</v>
      </c>
      <c r="BE5821" s="12">
        <f t="shared" ref="BE5821:BH5821" si="9692">SUM(BE5888,BE5955)</f>
        <v>0</v>
      </c>
      <c r="BF5821" s="12">
        <f t="shared" si="9692"/>
        <v>0</v>
      </c>
      <c r="BG5821" s="12">
        <f t="shared" si="9692"/>
        <v>0</v>
      </c>
      <c r="BH5821" s="12">
        <f t="shared" si="9692"/>
        <v>0</v>
      </c>
    </row>
    <row r="5822" spans="1:60" ht="16.5" hidden="1" thickTop="1" thickBot="1">
      <c r="A5822" s="8" t="s">
        <v>11</v>
      </c>
      <c r="B5822" s="18" t="s">
        <v>127</v>
      </c>
      <c r="C5822" s="25">
        <f t="shared" si="9573"/>
        <v>0</v>
      </c>
      <c r="D5822" s="12">
        <f t="shared" si="9500"/>
        <v>0</v>
      </c>
      <c r="E5822" s="12">
        <f t="shared" si="9670"/>
        <v>0</v>
      </c>
      <c r="F5822" s="12">
        <f t="shared" si="9670"/>
        <v>0</v>
      </c>
      <c r="G5822" s="12">
        <f t="shared" si="9670"/>
        <v>0</v>
      </c>
      <c r="H5822" s="12">
        <f t="shared" si="9670"/>
        <v>0</v>
      </c>
      <c r="I5822" s="12">
        <f t="shared" si="9670"/>
        <v>0</v>
      </c>
      <c r="J5822" s="12">
        <f t="shared" si="9670"/>
        <v>0</v>
      </c>
      <c r="K5822" s="12">
        <f t="shared" si="9670"/>
        <v>0</v>
      </c>
      <c r="L5822" s="12">
        <f t="shared" si="9670"/>
        <v>0</v>
      </c>
      <c r="M5822" s="12">
        <f t="shared" si="9670"/>
        <v>0</v>
      </c>
      <c r="N5822" s="12">
        <f t="shared" si="9670"/>
        <v>0</v>
      </c>
      <c r="O5822" s="25">
        <f t="shared" si="9574"/>
        <v>0</v>
      </c>
      <c r="P5822" s="12">
        <f t="shared" si="9671"/>
        <v>0</v>
      </c>
      <c r="Q5822" s="12">
        <f t="shared" si="9671"/>
        <v>0</v>
      </c>
      <c r="R5822" s="12">
        <f t="shared" si="9671"/>
        <v>0</v>
      </c>
      <c r="S5822" s="12">
        <f t="shared" si="9671"/>
        <v>0</v>
      </c>
      <c r="T5822" s="12">
        <f t="shared" si="9582"/>
        <v>0</v>
      </c>
      <c r="U5822" s="12">
        <f t="shared" si="9501"/>
        <v>0</v>
      </c>
      <c r="V5822" s="12">
        <f t="shared" si="9672"/>
        <v>0</v>
      </c>
      <c r="W5822" s="12">
        <f t="shared" si="9672"/>
        <v>0</v>
      </c>
      <c r="X5822" s="12">
        <f t="shared" si="9672"/>
        <v>0</v>
      </c>
      <c r="Y5822" s="12">
        <f t="shared" si="9672"/>
        <v>0</v>
      </c>
      <c r="Z5822" s="12">
        <f t="shared" si="9672"/>
        <v>0</v>
      </c>
      <c r="AA5822" s="12">
        <f t="shared" si="9672"/>
        <v>0</v>
      </c>
      <c r="AB5822" s="12">
        <f t="shared" si="9672"/>
        <v>0</v>
      </c>
      <c r="AC5822" s="12">
        <f t="shared" si="9672"/>
        <v>0</v>
      </c>
      <c r="AD5822" s="12">
        <f t="shared" si="9583"/>
        <v>0</v>
      </c>
      <c r="AE5822" s="12">
        <f t="shared" si="9502"/>
        <v>0</v>
      </c>
      <c r="AF5822" s="12">
        <f t="shared" si="9673"/>
        <v>0</v>
      </c>
      <c r="AG5822" s="12">
        <f t="shared" si="9673"/>
        <v>0</v>
      </c>
      <c r="AH5822" s="12">
        <f t="shared" si="9673"/>
        <v>0</v>
      </c>
      <c r="AI5822" s="12">
        <f t="shared" si="9673"/>
        <v>0</v>
      </c>
      <c r="AJ5822" s="12">
        <f t="shared" si="9673"/>
        <v>0</v>
      </c>
      <c r="AK5822" s="12">
        <f t="shared" si="9673"/>
        <v>0</v>
      </c>
      <c r="AL5822" s="12">
        <f t="shared" si="9673"/>
        <v>0</v>
      </c>
      <c r="AM5822" s="12">
        <f t="shared" si="9673"/>
        <v>0</v>
      </c>
      <c r="AN5822" s="12">
        <f t="shared" si="9673"/>
        <v>0</v>
      </c>
      <c r="AO5822" s="12">
        <f t="shared" si="9575"/>
        <v>0</v>
      </c>
      <c r="AP5822" s="12">
        <f t="shared" si="9674"/>
        <v>0</v>
      </c>
      <c r="AQ5822" s="12">
        <f t="shared" si="9674"/>
        <v>0</v>
      </c>
      <c r="AR5822" s="12">
        <f t="shared" si="9674"/>
        <v>0</v>
      </c>
      <c r="AS5822" s="12">
        <f t="shared" si="9674"/>
        <v>0</v>
      </c>
      <c r="AT5822" s="25">
        <f t="shared" si="9576"/>
        <v>0</v>
      </c>
      <c r="AU5822" s="12">
        <f t="shared" ref="AU5822:AX5822" si="9693">SUM(AU5889,AU5956)</f>
        <v>0</v>
      </c>
      <c r="AV5822" s="12">
        <f t="shared" si="9693"/>
        <v>0</v>
      </c>
      <c r="AW5822" s="12">
        <f t="shared" si="9693"/>
        <v>0</v>
      </c>
      <c r="AX5822" s="12">
        <f t="shared" si="9693"/>
        <v>0</v>
      </c>
      <c r="AY5822" s="25">
        <f t="shared" si="9578"/>
        <v>0</v>
      </c>
      <c r="AZ5822" s="12">
        <f t="shared" ref="AZ5822:BC5822" si="9694">SUM(AZ5889,AZ5956)</f>
        <v>0</v>
      </c>
      <c r="BA5822" s="12">
        <f t="shared" si="9694"/>
        <v>0</v>
      </c>
      <c r="BB5822" s="12">
        <f t="shared" si="9694"/>
        <v>0</v>
      </c>
      <c r="BC5822" s="12">
        <f t="shared" si="9694"/>
        <v>0</v>
      </c>
      <c r="BD5822" s="25">
        <f t="shared" si="9580"/>
        <v>0</v>
      </c>
      <c r="BE5822" s="12">
        <f t="shared" ref="BE5822:BH5822" si="9695">SUM(BE5889,BE5956)</f>
        <v>0</v>
      </c>
      <c r="BF5822" s="12">
        <f t="shared" si="9695"/>
        <v>0</v>
      </c>
      <c r="BG5822" s="12">
        <f t="shared" si="9695"/>
        <v>0</v>
      </c>
      <c r="BH5822" s="12">
        <f t="shared" si="9695"/>
        <v>0</v>
      </c>
    </row>
    <row r="5823" spans="1:60" ht="16.5" hidden="1" thickTop="1" thickBot="1">
      <c r="A5823" s="8" t="s">
        <v>11</v>
      </c>
      <c r="B5823" s="18" t="s">
        <v>10</v>
      </c>
      <c r="C5823" s="25">
        <f t="shared" si="9573"/>
        <v>0</v>
      </c>
      <c r="D5823" s="12">
        <f t="shared" si="9500"/>
        <v>0</v>
      </c>
      <c r="E5823" s="12">
        <f t="shared" si="9670"/>
        <v>0</v>
      </c>
      <c r="F5823" s="12">
        <f t="shared" si="9670"/>
        <v>0</v>
      </c>
      <c r="G5823" s="12">
        <f t="shared" si="9670"/>
        <v>0</v>
      </c>
      <c r="H5823" s="12">
        <f t="shared" si="9670"/>
        <v>0</v>
      </c>
      <c r="I5823" s="12">
        <f t="shared" si="9670"/>
        <v>0</v>
      </c>
      <c r="J5823" s="12">
        <f t="shared" si="9670"/>
        <v>0</v>
      </c>
      <c r="K5823" s="12">
        <f t="shared" si="9670"/>
        <v>0</v>
      </c>
      <c r="L5823" s="12">
        <f t="shared" si="9670"/>
        <v>0</v>
      </c>
      <c r="M5823" s="12">
        <f t="shared" si="9670"/>
        <v>0</v>
      </c>
      <c r="N5823" s="12">
        <f t="shared" si="9670"/>
        <v>0</v>
      </c>
      <c r="O5823" s="25">
        <f t="shared" si="9574"/>
        <v>0</v>
      </c>
      <c r="P5823" s="12">
        <f t="shared" si="9671"/>
        <v>0</v>
      </c>
      <c r="Q5823" s="12">
        <f t="shared" si="9671"/>
        <v>0</v>
      </c>
      <c r="R5823" s="12">
        <f t="shared" si="9671"/>
        <v>0</v>
      </c>
      <c r="S5823" s="12">
        <f t="shared" si="9671"/>
        <v>0</v>
      </c>
      <c r="T5823" s="12">
        <f t="shared" si="9582"/>
        <v>0</v>
      </c>
      <c r="U5823" s="12">
        <f t="shared" si="9501"/>
        <v>0</v>
      </c>
      <c r="V5823" s="12">
        <f t="shared" si="9672"/>
        <v>0</v>
      </c>
      <c r="W5823" s="12">
        <f t="shared" si="9672"/>
        <v>0</v>
      </c>
      <c r="X5823" s="12">
        <f t="shared" si="9672"/>
        <v>0</v>
      </c>
      <c r="Y5823" s="12">
        <f t="shared" si="9672"/>
        <v>0</v>
      </c>
      <c r="Z5823" s="12">
        <f t="shared" si="9672"/>
        <v>0</v>
      </c>
      <c r="AA5823" s="12">
        <f t="shared" si="9672"/>
        <v>0</v>
      </c>
      <c r="AB5823" s="12">
        <f t="shared" si="9672"/>
        <v>0</v>
      </c>
      <c r="AC5823" s="12">
        <f t="shared" si="9672"/>
        <v>0</v>
      </c>
      <c r="AD5823" s="12">
        <f t="shared" si="9583"/>
        <v>0</v>
      </c>
      <c r="AE5823" s="12">
        <f t="shared" si="9502"/>
        <v>0</v>
      </c>
      <c r="AF5823" s="12">
        <f t="shared" si="9673"/>
        <v>0</v>
      </c>
      <c r="AG5823" s="12">
        <f t="shared" si="9673"/>
        <v>0</v>
      </c>
      <c r="AH5823" s="12">
        <f t="shared" si="9673"/>
        <v>0</v>
      </c>
      <c r="AI5823" s="12">
        <f t="shared" si="9673"/>
        <v>0</v>
      </c>
      <c r="AJ5823" s="12">
        <f t="shared" si="9673"/>
        <v>0</v>
      </c>
      <c r="AK5823" s="12">
        <f t="shared" si="9673"/>
        <v>0</v>
      </c>
      <c r="AL5823" s="12">
        <f t="shared" si="9673"/>
        <v>0</v>
      </c>
      <c r="AM5823" s="12">
        <f t="shared" si="9673"/>
        <v>0</v>
      </c>
      <c r="AN5823" s="12">
        <f t="shared" si="9673"/>
        <v>0</v>
      </c>
      <c r="AO5823" s="12">
        <f t="shared" si="9575"/>
        <v>0</v>
      </c>
      <c r="AP5823" s="12">
        <f t="shared" si="9674"/>
        <v>0</v>
      </c>
      <c r="AQ5823" s="12">
        <f t="shared" si="9674"/>
        <v>0</v>
      </c>
      <c r="AR5823" s="12">
        <f t="shared" si="9674"/>
        <v>0</v>
      </c>
      <c r="AS5823" s="12">
        <f t="shared" si="9674"/>
        <v>0</v>
      </c>
      <c r="AT5823" s="25">
        <f t="shared" si="9576"/>
        <v>0</v>
      </c>
      <c r="AU5823" s="12">
        <f t="shared" ref="AU5823:AX5823" si="9696">SUM(AU5890,AU5957)</f>
        <v>0</v>
      </c>
      <c r="AV5823" s="12">
        <f t="shared" si="9696"/>
        <v>0</v>
      </c>
      <c r="AW5823" s="12">
        <f t="shared" si="9696"/>
        <v>0</v>
      </c>
      <c r="AX5823" s="12">
        <f t="shared" si="9696"/>
        <v>0</v>
      </c>
      <c r="AY5823" s="25">
        <f t="shared" si="9578"/>
        <v>0</v>
      </c>
      <c r="AZ5823" s="12">
        <f t="shared" ref="AZ5823:BC5823" si="9697">SUM(AZ5890,AZ5957)</f>
        <v>0</v>
      </c>
      <c r="BA5823" s="12">
        <f t="shared" si="9697"/>
        <v>0</v>
      </c>
      <c r="BB5823" s="12">
        <f t="shared" si="9697"/>
        <v>0</v>
      </c>
      <c r="BC5823" s="12">
        <f t="shared" si="9697"/>
        <v>0</v>
      </c>
      <c r="BD5823" s="25">
        <f t="shared" si="9580"/>
        <v>0</v>
      </c>
      <c r="BE5823" s="12">
        <f t="shared" ref="BE5823:BH5823" si="9698">SUM(BE5890,BE5957)</f>
        <v>0</v>
      </c>
      <c r="BF5823" s="12">
        <f t="shared" si="9698"/>
        <v>0</v>
      </c>
      <c r="BG5823" s="12">
        <f t="shared" si="9698"/>
        <v>0</v>
      </c>
      <c r="BH5823" s="12">
        <f t="shared" si="9698"/>
        <v>0</v>
      </c>
    </row>
    <row r="5824" spans="1:60" ht="16.5" hidden="1" thickTop="1" thickBot="1">
      <c r="A5824" s="8" t="s">
        <v>11</v>
      </c>
      <c r="B5824" s="17" t="s">
        <v>259</v>
      </c>
      <c r="C5824" s="25">
        <f t="shared" si="9573"/>
        <v>0</v>
      </c>
      <c r="D5824" s="12">
        <f t="shared" si="9500"/>
        <v>0</v>
      </c>
      <c r="E5824" s="12">
        <f t="shared" si="9670"/>
        <v>0</v>
      </c>
      <c r="F5824" s="12">
        <f t="shared" si="9670"/>
        <v>0</v>
      </c>
      <c r="G5824" s="12">
        <f t="shared" si="9670"/>
        <v>0</v>
      </c>
      <c r="H5824" s="12">
        <f t="shared" si="9670"/>
        <v>0</v>
      </c>
      <c r="I5824" s="12">
        <f t="shared" si="9670"/>
        <v>0</v>
      </c>
      <c r="J5824" s="12">
        <f t="shared" si="9670"/>
        <v>0</v>
      </c>
      <c r="K5824" s="12">
        <f t="shared" si="9670"/>
        <v>0</v>
      </c>
      <c r="L5824" s="12">
        <f t="shared" si="9670"/>
        <v>0</v>
      </c>
      <c r="M5824" s="12">
        <f t="shared" si="9670"/>
        <v>0</v>
      </c>
      <c r="N5824" s="12">
        <f t="shared" si="9670"/>
        <v>0</v>
      </c>
      <c r="O5824" s="25">
        <f t="shared" si="9574"/>
        <v>0</v>
      </c>
      <c r="P5824" s="12">
        <f t="shared" si="9671"/>
        <v>0</v>
      </c>
      <c r="Q5824" s="12">
        <f t="shared" si="9671"/>
        <v>0</v>
      </c>
      <c r="R5824" s="12">
        <f t="shared" si="9671"/>
        <v>0</v>
      </c>
      <c r="S5824" s="12">
        <f t="shared" si="9671"/>
        <v>0</v>
      </c>
      <c r="T5824" s="12">
        <f t="shared" si="9582"/>
        <v>0</v>
      </c>
      <c r="U5824" s="12">
        <f t="shared" si="9501"/>
        <v>0</v>
      </c>
      <c r="V5824" s="12">
        <f t="shared" si="9672"/>
        <v>0</v>
      </c>
      <c r="W5824" s="12">
        <f t="shared" si="9672"/>
        <v>0</v>
      </c>
      <c r="X5824" s="12">
        <f t="shared" si="9672"/>
        <v>0</v>
      </c>
      <c r="Y5824" s="12">
        <f t="shared" si="9672"/>
        <v>0</v>
      </c>
      <c r="Z5824" s="12">
        <f t="shared" si="9672"/>
        <v>0</v>
      </c>
      <c r="AA5824" s="12">
        <f t="shared" si="9672"/>
        <v>0</v>
      </c>
      <c r="AB5824" s="12">
        <f t="shared" si="9672"/>
        <v>0</v>
      </c>
      <c r="AC5824" s="12">
        <f t="shared" si="9672"/>
        <v>0</v>
      </c>
      <c r="AD5824" s="12">
        <f t="shared" si="9583"/>
        <v>0</v>
      </c>
      <c r="AE5824" s="12">
        <f t="shared" si="9502"/>
        <v>0</v>
      </c>
      <c r="AF5824" s="12">
        <f t="shared" si="9673"/>
        <v>0</v>
      </c>
      <c r="AG5824" s="12">
        <f t="shared" si="9673"/>
        <v>0</v>
      </c>
      <c r="AH5824" s="12">
        <f t="shared" si="9673"/>
        <v>0</v>
      </c>
      <c r="AI5824" s="12">
        <f t="shared" si="9673"/>
        <v>0</v>
      </c>
      <c r="AJ5824" s="12">
        <f t="shared" si="9673"/>
        <v>0</v>
      </c>
      <c r="AK5824" s="12">
        <f t="shared" si="9673"/>
        <v>0</v>
      </c>
      <c r="AL5824" s="12">
        <f t="shared" si="9673"/>
        <v>0</v>
      </c>
      <c r="AM5824" s="12">
        <f t="shared" si="9673"/>
        <v>0</v>
      </c>
      <c r="AN5824" s="12">
        <f t="shared" si="9673"/>
        <v>0</v>
      </c>
      <c r="AO5824" s="12">
        <f t="shared" si="9575"/>
        <v>0</v>
      </c>
      <c r="AP5824" s="12">
        <f t="shared" si="9674"/>
        <v>0</v>
      </c>
      <c r="AQ5824" s="12">
        <f t="shared" si="9674"/>
        <v>0</v>
      </c>
      <c r="AR5824" s="12">
        <f t="shared" si="9674"/>
        <v>0</v>
      </c>
      <c r="AS5824" s="12">
        <f t="shared" si="9674"/>
        <v>0</v>
      </c>
      <c r="AT5824" s="25">
        <f t="shared" si="9576"/>
        <v>0</v>
      </c>
      <c r="AU5824" s="12">
        <f t="shared" ref="AU5824:AX5824" si="9699">SUM(AU5891,AU5958)</f>
        <v>0</v>
      </c>
      <c r="AV5824" s="12">
        <f t="shared" si="9699"/>
        <v>0</v>
      </c>
      <c r="AW5824" s="12">
        <f t="shared" si="9699"/>
        <v>0</v>
      </c>
      <c r="AX5824" s="12">
        <f t="shared" si="9699"/>
        <v>0</v>
      </c>
      <c r="AY5824" s="25">
        <f t="shared" si="9578"/>
        <v>0</v>
      </c>
      <c r="AZ5824" s="12">
        <f t="shared" ref="AZ5824:BC5824" si="9700">SUM(AZ5891,AZ5958)</f>
        <v>0</v>
      </c>
      <c r="BA5824" s="12">
        <f t="shared" si="9700"/>
        <v>0</v>
      </c>
      <c r="BB5824" s="12">
        <f t="shared" si="9700"/>
        <v>0</v>
      </c>
      <c r="BC5824" s="12">
        <f t="shared" si="9700"/>
        <v>0</v>
      </c>
      <c r="BD5824" s="25">
        <f t="shared" si="9580"/>
        <v>0</v>
      </c>
      <c r="BE5824" s="12">
        <f t="shared" ref="BE5824:BH5824" si="9701">SUM(BE5891,BE5958)</f>
        <v>0</v>
      </c>
      <c r="BF5824" s="12">
        <f t="shared" si="9701"/>
        <v>0</v>
      </c>
      <c r="BG5824" s="12">
        <f t="shared" si="9701"/>
        <v>0</v>
      </c>
      <c r="BH5824" s="12">
        <f t="shared" si="9701"/>
        <v>0</v>
      </c>
    </row>
    <row r="5825" spans="1:60" ht="16.5" thickTop="1" thickBot="1">
      <c r="A5825" s="8" t="s">
        <v>11</v>
      </c>
      <c r="B5825" s="13" t="s">
        <v>3</v>
      </c>
      <c r="C5825" s="25">
        <f t="shared" si="9573"/>
        <v>6082.3898800000006</v>
      </c>
      <c r="D5825" s="12">
        <f t="shared" si="9500"/>
        <v>6082.3898800000006</v>
      </c>
      <c r="E5825" s="12">
        <f t="shared" si="9670"/>
        <v>6082.3898800000006</v>
      </c>
      <c r="F5825" s="12">
        <f t="shared" si="9670"/>
        <v>0</v>
      </c>
      <c r="G5825" s="12">
        <f t="shared" si="9670"/>
        <v>0</v>
      </c>
      <c r="H5825" s="12">
        <f t="shared" si="9670"/>
        <v>0</v>
      </c>
      <c r="I5825" s="12">
        <f t="shared" si="9670"/>
        <v>0</v>
      </c>
      <c r="J5825" s="12">
        <f t="shared" si="9670"/>
        <v>0</v>
      </c>
      <c r="K5825" s="12">
        <f t="shared" si="9670"/>
        <v>0</v>
      </c>
      <c r="L5825" s="12">
        <f t="shared" si="9670"/>
        <v>0</v>
      </c>
      <c r="M5825" s="12">
        <f t="shared" si="9670"/>
        <v>0</v>
      </c>
      <c r="N5825" s="12">
        <f t="shared" si="9670"/>
        <v>0</v>
      </c>
      <c r="O5825" s="25">
        <f t="shared" si="9574"/>
        <v>7425</v>
      </c>
      <c r="P5825" s="12">
        <f t="shared" si="9671"/>
        <v>7425</v>
      </c>
      <c r="Q5825" s="12">
        <f t="shared" si="9671"/>
        <v>0</v>
      </c>
      <c r="R5825" s="12">
        <f t="shared" si="9671"/>
        <v>0</v>
      </c>
      <c r="S5825" s="12">
        <f t="shared" si="9671"/>
        <v>0</v>
      </c>
      <c r="T5825" s="12">
        <f t="shared" si="9582"/>
        <v>7425</v>
      </c>
      <c r="U5825" s="12">
        <f t="shared" si="9501"/>
        <v>7425</v>
      </c>
      <c r="V5825" s="12">
        <f t="shared" si="9672"/>
        <v>7425</v>
      </c>
      <c r="W5825" s="12">
        <f t="shared" si="9672"/>
        <v>0</v>
      </c>
      <c r="X5825" s="12">
        <f t="shared" si="9672"/>
        <v>0</v>
      </c>
      <c r="Y5825" s="12">
        <f t="shared" si="9672"/>
        <v>0</v>
      </c>
      <c r="Z5825" s="12">
        <f t="shared" si="9672"/>
        <v>0</v>
      </c>
      <c r="AA5825" s="12">
        <f t="shared" si="9672"/>
        <v>0</v>
      </c>
      <c r="AB5825" s="12">
        <f t="shared" si="9672"/>
        <v>0</v>
      </c>
      <c r="AC5825" s="12">
        <f t="shared" si="9672"/>
        <v>0</v>
      </c>
      <c r="AD5825" s="12">
        <f t="shared" si="9583"/>
        <v>3074.1929700000001</v>
      </c>
      <c r="AE5825" s="12">
        <f t="shared" si="9502"/>
        <v>3074.1929700000001</v>
      </c>
      <c r="AF5825" s="12">
        <f t="shared" si="9673"/>
        <v>3074.1929700000001</v>
      </c>
      <c r="AG5825" s="12">
        <f t="shared" si="9673"/>
        <v>0</v>
      </c>
      <c r="AH5825" s="12">
        <f t="shared" si="9673"/>
        <v>0</v>
      </c>
      <c r="AI5825" s="12">
        <f t="shared" si="9673"/>
        <v>0</v>
      </c>
      <c r="AJ5825" s="12">
        <f t="shared" si="9673"/>
        <v>0</v>
      </c>
      <c r="AK5825" s="12">
        <f t="shared" si="9673"/>
        <v>0</v>
      </c>
      <c r="AL5825" s="12">
        <f t="shared" si="9673"/>
        <v>0</v>
      </c>
      <c r="AM5825" s="12">
        <f t="shared" si="9673"/>
        <v>0</v>
      </c>
      <c r="AN5825" s="12">
        <f t="shared" si="9673"/>
        <v>0</v>
      </c>
      <c r="AO5825" s="12">
        <f t="shared" si="9575"/>
        <v>7355</v>
      </c>
      <c r="AP5825" s="12">
        <f t="shared" si="9674"/>
        <v>7355</v>
      </c>
      <c r="AQ5825" s="12">
        <f t="shared" si="9674"/>
        <v>0</v>
      </c>
      <c r="AR5825" s="12">
        <f t="shared" si="9674"/>
        <v>0</v>
      </c>
      <c r="AS5825" s="12">
        <f t="shared" si="9674"/>
        <v>0</v>
      </c>
      <c r="AT5825" s="25">
        <f t="shared" si="9576"/>
        <v>8780</v>
      </c>
      <c r="AU5825" s="12">
        <f t="shared" ref="AU5825:AX5825" si="9702">SUM(AU5892,AU5959)</f>
        <v>8780</v>
      </c>
      <c r="AV5825" s="12">
        <f t="shared" si="9702"/>
        <v>0</v>
      </c>
      <c r="AW5825" s="12">
        <f t="shared" si="9702"/>
        <v>0</v>
      </c>
      <c r="AX5825" s="12">
        <f t="shared" si="9702"/>
        <v>0</v>
      </c>
      <c r="AY5825" s="25">
        <f t="shared" si="9578"/>
        <v>7645</v>
      </c>
      <c r="AZ5825" s="12">
        <f t="shared" ref="AZ5825:BC5825" si="9703">SUM(AZ5892,AZ5959)</f>
        <v>7645</v>
      </c>
      <c r="BA5825" s="12">
        <f t="shared" si="9703"/>
        <v>0</v>
      </c>
      <c r="BB5825" s="12">
        <f t="shared" si="9703"/>
        <v>0</v>
      </c>
      <c r="BC5825" s="12">
        <f t="shared" si="9703"/>
        <v>0</v>
      </c>
      <c r="BD5825" s="25">
        <f t="shared" si="9580"/>
        <v>7645</v>
      </c>
      <c r="BE5825" s="12">
        <f t="shared" ref="BE5825:BH5825" si="9704">SUM(BE5892,BE5959)</f>
        <v>7645</v>
      </c>
      <c r="BF5825" s="12">
        <f t="shared" si="9704"/>
        <v>0</v>
      </c>
      <c r="BG5825" s="12">
        <f t="shared" si="9704"/>
        <v>0</v>
      </c>
      <c r="BH5825" s="12">
        <f t="shared" si="9704"/>
        <v>0</v>
      </c>
    </row>
    <row r="5826" spans="1:60" ht="16.5" thickTop="1" thickBot="1">
      <c r="A5826" s="8" t="s">
        <v>11</v>
      </c>
      <c r="B5826" s="13" t="s">
        <v>4</v>
      </c>
      <c r="C5826" s="25">
        <f t="shared" si="9573"/>
        <v>426.01112000000001</v>
      </c>
      <c r="D5826" s="12">
        <f t="shared" si="9500"/>
        <v>426.01112000000001</v>
      </c>
      <c r="E5826" s="12">
        <f t="shared" si="9670"/>
        <v>426.01112000000001</v>
      </c>
      <c r="F5826" s="12">
        <f t="shared" si="9670"/>
        <v>0</v>
      </c>
      <c r="G5826" s="12">
        <f t="shared" si="9670"/>
        <v>0</v>
      </c>
      <c r="H5826" s="12">
        <f t="shared" si="9670"/>
        <v>0</v>
      </c>
      <c r="I5826" s="12">
        <f t="shared" si="9670"/>
        <v>0</v>
      </c>
      <c r="J5826" s="12">
        <f t="shared" si="9670"/>
        <v>0</v>
      </c>
      <c r="K5826" s="12">
        <f t="shared" si="9670"/>
        <v>0</v>
      </c>
      <c r="L5826" s="12">
        <f t="shared" si="9670"/>
        <v>0</v>
      </c>
      <c r="M5826" s="12">
        <f t="shared" si="9670"/>
        <v>0</v>
      </c>
      <c r="N5826" s="12">
        <f t="shared" si="9670"/>
        <v>0</v>
      </c>
      <c r="O5826" s="25">
        <f t="shared" si="9574"/>
        <v>717</v>
      </c>
      <c r="P5826" s="12">
        <f t="shared" si="9671"/>
        <v>717</v>
      </c>
      <c r="Q5826" s="12">
        <f t="shared" si="9671"/>
        <v>0</v>
      </c>
      <c r="R5826" s="12">
        <f t="shared" si="9671"/>
        <v>0</v>
      </c>
      <c r="S5826" s="12">
        <f t="shared" si="9671"/>
        <v>0</v>
      </c>
      <c r="T5826" s="12">
        <f t="shared" si="9582"/>
        <v>717</v>
      </c>
      <c r="U5826" s="12">
        <f t="shared" si="9501"/>
        <v>717</v>
      </c>
      <c r="V5826" s="12">
        <f t="shared" si="9672"/>
        <v>717</v>
      </c>
      <c r="W5826" s="12">
        <f t="shared" si="9672"/>
        <v>0</v>
      </c>
      <c r="X5826" s="12">
        <f t="shared" si="9672"/>
        <v>0</v>
      </c>
      <c r="Y5826" s="12">
        <f t="shared" si="9672"/>
        <v>0</v>
      </c>
      <c r="Z5826" s="12">
        <f t="shared" si="9672"/>
        <v>0</v>
      </c>
      <c r="AA5826" s="12">
        <f t="shared" si="9672"/>
        <v>0</v>
      </c>
      <c r="AB5826" s="12">
        <f t="shared" si="9672"/>
        <v>0</v>
      </c>
      <c r="AC5826" s="12">
        <f t="shared" si="9672"/>
        <v>0</v>
      </c>
      <c r="AD5826" s="12">
        <f t="shared" si="9583"/>
        <v>251.78873999999999</v>
      </c>
      <c r="AE5826" s="12">
        <f t="shared" si="9502"/>
        <v>251.78873999999999</v>
      </c>
      <c r="AF5826" s="12">
        <f t="shared" si="9673"/>
        <v>251.78873999999999</v>
      </c>
      <c r="AG5826" s="12">
        <f t="shared" si="9673"/>
        <v>0</v>
      </c>
      <c r="AH5826" s="12">
        <f t="shared" si="9673"/>
        <v>0</v>
      </c>
      <c r="AI5826" s="12">
        <f t="shared" si="9673"/>
        <v>0</v>
      </c>
      <c r="AJ5826" s="12">
        <f t="shared" si="9673"/>
        <v>0</v>
      </c>
      <c r="AK5826" s="12">
        <f t="shared" si="9673"/>
        <v>0</v>
      </c>
      <c r="AL5826" s="12">
        <f t="shared" si="9673"/>
        <v>0</v>
      </c>
      <c r="AM5826" s="12">
        <f t="shared" si="9673"/>
        <v>0</v>
      </c>
      <c r="AN5826" s="12">
        <f t="shared" si="9673"/>
        <v>0</v>
      </c>
      <c r="AO5826" s="12">
        <f t="shared" si="9575"/>
        <v>598</v>
      </c>
      <c r="AP5826" s="12">
        <f t="shared" si="9674"/>
        <v>598</v>
      </c>
      <c r="AQ5826" s="12">
        <f t="shared" si="9674"/>
        <v>0</v>
      </c>
      <c r="AR5826" s="12">
        <f t="shared" si="9674"/>
        <v>0</v>
      </c>
      <c r="AS5826" s="12">
        <f t="shared" si="9674"/>
        <v>0</v>
      </c>
      <c r="AT5826" s="25">
        <f t="shared" si="9576"/>
        <v>1978</v>
      </c>
      <c r="AU5826" s="12">
        <f t="shared" ref="AU5826:AX5826" si="9705">SUM(AU5893,AU5960)</f>
        <v>1978</v>
      </c>
      <c r="AV5826" s="12">
        <f t="shared" si="9705"/>
        <v>0</v>
      </c>
      <c r="AW5826" s="12">
        <f t="shared" si="9705"/>
        <v>0</v>
      </c>
      <c r="AX5826" s="12">
        <f t="shared" si="9705"/>
        <v>0</v>
      </c>
      <c r="AY5826" s="25">
        <f t="shared" si="9578"/>
        <v>6000</v>
      </c>
      <c r="AZ5826" s="12">
        <f t="shared" ref="AZ5826:BC5826" si="9706">SUM(AZ5893,AZ5960)</f>
        <v>6000</v>
      </c>
      <c r="BA5826" s="12">
        <f t="shared" si="9706"/>
        <v>0</v>
      </c>
      <c r="BB5826" s="12">
        <f t="shared" si="9706"/>
        <v>0</v>
      </c>
      <c r="BC5826" s="12">
        <f t="shared" si="9706"/>
        <v>0</v>
      </c>
      <c r="BD5826" s="25">
        <f t="shared" si="9580"/>
        <v>6000</v>
      </c>
      <c r="BE5826" s="12">
        <f t="shared" ref="BE5826:BH5826" si="9707">SUM(BE5893,BE5960)</f>
        <v>6000</v>
      </c>
      <c r="BF5826" s="12">
        <f t="shared" si="9707"/>
        <v>0</v>
      </c>
      <c r="BG5826" s="12">
        <f t="shared" si="9707"/>
        <v>0</v>
      </c>
      <c r="BH5826" s="12">
        <f t="shared" si="9707"/>
        <v>0</v>
      </c>
    </row>
    <row r="5827" spans="1:60" ht="16.5" hidden="1" thickTop="1" thickBot="1">
      <c r="A5827" s="8" t="s">
        <v>11</v>
      </c>
      <c r="B5827" s="14" t="s">
        <v>260</v>
      </c>
      <c r="C5827" s="25">
        <f t="shared" si="9573"/>
        <v>0</v>
      </c>
      <c r="D5827" s="12">
        <f t="shared" si="9500"/>
        <v>0</v>
      </c>
      <c r="E5827" s="12">
        <f t="shared" si="9670"/>
        <v>0</v>
      </c>
      <c r="F5827" s="12">
        <f t="shared" si="9670"/>
        <v>0</v>
      </c>
      <c r="G5827" s="12">
        <f t="shared" si="9670"/>
        <v>0</v>
      </c>
      <c r="H5827" s="12">
        <f t="shared" si="9670"/>
        <v>0</v>
      </c>
      <c r="I5827" s="12">
        <f t="shared" si="9670"/>
        <v>0</v>
      </c>
      <c r="J5827" s="12">
        <f t="shared" si="9670"/>
        <v>0</v>
      </c>
      <c r="K5827" s="12">
        <f t="shared" si="9670"/>
        <v>0</v>
      </c>
      <c r="L5827" s="12">
        <f t="shared" si="9670"/>
        <v>0</v>
      </c>
      <c r="M5827" s="12">
        <f t="shared" si="9670"/>
        <v>0</v>
      </c>
      <c r="N5827" s="12">
        <f t="shared" si="9670"/>
        <v>0</v>
      </c>
      <c r="O5827" s="25">
        <f t="shared" si="9574"/>
        <v>0</v>
      </c>
      <c r="P5827" s="12">
        <f t="shared" si="9671"/>
        <v>0</v>
      </c>
      <c r="Q5827" s="12">
        <f t="shared" si="9671"/>
        <v>0</v>
      </c>
      <c r="R5827" s="12">
        <f t="shared" si="9671"/>
        <v>0</v>
      </c>
      <c r="S5827" s="12">
        <f t="shared" si="9671"/>
        <v>0</v>
      </c>
      <c r="T5827" s="12">
        <f t="shared" si="9582"/>
        <v>0</v>
      </c>
      <c r="U5827" s="12">
        <f t="shared" si="9501"/>
        <v>0</v>
      </c>
      <c r="V5827" s="12">
        <f t="shared" si="9672"/>
        <v>0</v>
      </c>
      <c r="W5827" s="12">
        <f t="shared" si="9672"/>
        <v>0</v>
      </c>
      <c r="X5827" s="12">
        <f t="shared" si="9672"/>
        <v>0</v>
      </c>
      <c r="Y5827" s="12">
        <f t="shared" si="9672"/>
        <v>0</v>
      </c>
      <c r="Z5827" s="12">
        <f t="shared" si="9672"/>
        <v>0</v>
      </c>
      <c r="AA5827" s="12">
        <f t="shared" si="9672"/>
        <v>0</v>
      </c>
      <c r="AB5827" s="12">
        <f t="shared" si="9672"/>
        <v>0</v>
      </c>
      <c r="AC5827" s="12">
        <f t="shared" si="9672"/>
        <v>0</v>
      </c>
      <c r="AD5827" s="12">
        <f t="shared" si="9583"/>
        <v>0</v>
      </c>
      <c r="AE5827" s="12">
        <f t="shared" si="9502"/>
        <v>0</v>
      </c>
      <c r="AF5827" s="12">
        <f t="shared" si="9673"/>
        <v>0</v>
      </c>
      <c r="AG5827" s="12">
        <f t="shared" si="9673"/>
        <v>0</v>
      </c>
      <c r="AH5827" s="12">
        <f t="shared" si="9673"/>
        <v>0</v>
      </c>
      <c r="AI5827" s="12">
        <f t="shared" si="9673"/>
        <v>0</v>
      </c>
      <c r="AJ5827" s="12">
        <f t="shared" si="9673"/>
        <v>0</v>
      </c>
      <c r="AK5827" s="12">
        <f t="shared" si="9673"/>
        <v>0</v>
      </c>
      <c r="AL5827" s="12">
        <f t="shared" si="9673"/>
        <v>0</v>
      </c>
      <c r="AM5827" s="12">
        <f t="shared" si="9673"/>
        <v>0</v>
      </c>
      <c r="AN5827" s="12">
        <f t="shared" si="9673"/>
        <v>0</v>
      </c>
      <c r="AO5827" s="12">
        <f t="shared" si="9575"/>
        <v>0</v>
      </c>
      <c r="AP5827" s="12">
        <f t="shared" si="9674"/>
        <v>0</v>
      </c>
      <c r="AQ5827" s="12">
        <f t="shared" si="9674"/>
        <v>0</v>
      </c>
      <c r="AR5827" s="12">
        <f t="shared" si="9674"/>
        <v>0</v>
      </c>
      <c r="AS5827" s="12">
        <f t="shared" si="9674"/>
        <v>0</v>
      </c>
      <c r="AT5827" s="25">
        <f t="shared" si="9576"/>
        <v>0</v>
      </c>
      <c r="AU5827" s="12">
        <f t="shared" ref="AU5827:AX5827" si="9708">SUM(AU5894,AU5961)</f>
        <v>0</v>
      </c>
      <c r="AV5827" s="12">
        <f t="shared" si="9708"/>
        <v>0</v>
      </c>
      <c r="AW5827" s="12">
        <f t="shared" si="9708"/>
        <v>0</v>
      </c>
      <c r="AX5827" s="12">
        <f t="shared" si="9708"/>
        <v>0</v>
      </c>
      <c r="AY5827" s="25">
        <f t="shared" si="9578"/>
        <v>0</v>
      </c>
      <c r="AZ5827" s="12">
        <f t="shared" ref="AZ5827:BC5827" si="9709">SUM(AZ5894,AZ5961)</f>
        <v>0</v>
      </c>
      <c r="BA5827" s="12">
        <f t="shared" si="9709"/>
        <v>0</v>
      </c>
      <c r="BB5827" s="12">
        <f t="shared" si="9709"/>
        <v>0</v>
      </c>
      <c r="BC5827" s="12">
        <f t="shared" si="9709"/>
        <v>0</v>
      </c>
      <c r="BD5827" s="25">
        <f t="shared" si="9580"/>
        <v>0</v>
      </c>
      <c r="BE5827" s="12">
        <f t="shared" ref="BE5827:BH5827" si="9710">SUM(BE5894,BE5961)</f>
        <v>0</v>
      </c>
      <c r="BF5827" s="12">
        <f t="shared" si="9710"/>
        <v>0</v>
      </c>
      <c r="BG5827" s="12">
        <f t="shared" si="9710"/>
        <v>0</v>
      </c>
      <c r="BH5827" s="12">
        <f t="shared" si="9710"/>
        <v>0</v>
      </c>
    </row>
    <row r="5828" spans="1:60" ht="31.5" thickTop="1" thickBot="1">
      <c r="A5828" s="8" t="s">
        <v>11</v>
      </c>
      <c r="B5828" s="14" t="s">
        <v>261</v>
      </c>
      <c r="C5828" s="25">
        <f t="shared" si="9573"/>
        <v>426.01112000000001</v>
      </c>
      <c r="D5828" s="12">
        <f t="shared" si="9500"/>
        <v>426.01112000000001</v>
      </c>
      <c r="E5828" s="12">
        <f t="shared" si="9670"/>
        <v>426.01112000000001</v>
      </c>
      <c r="F5828" s="12">
        <f t="shared" si="9670"/>
        <v>0</v>
      </c>
      <c r="G5828" s="12">
        <f t="shared" si="9670"/>
        <v>0</v>
      </c>
      <c r="H5828" s="12">
        <f t="shared" si="9670"/>
        <v>0</v>
      </c>
      <c r="I5828" s="12">
        <f t="shared" si="9670"/>
        <v>0</v>
      </c>
      <c r="J5828" s="12">
        <f t="shared" si="9670"/>
        <v>0</v>
      </c>
      <c r="K5828" s="12">
        <f t="shared" si="9670"/>
        <v>0</v>
      </c>
      <c r="L5828" s="12">
        <f t="shared" si="9670"/>
        <v>0</v>
      </c>
      <c r="M5828" s="12">
        <f t="shared" si="9670"/>
        <v>0</v>
      </c>
      <c r="N5828" s="12">
        <f t="shared" si="9670"/>
        <v>0</v>
      </c>
      <c r="O5828" s="25">
        <f t="shared" si="9574"/>
        <v>717</v>
      </c>
      <c r="P5828" s="12">
        <f t="shared" si="9671"/>
        <v>717</v>
      </c>
      <c r="Q5828" s="12">
        <f t="shared" si="9671"/>
        <v>0</v>
      </c>
      <c r="R5828" s="12">
        <f t="shared" si="9671"/>
        <v>0</v>
      </c>
      <c r="S5828" s="12">
        <f t="shared" si="9671"/>
        <v>0</v>
      </c>
      <c r="T5828" s="12">
        <f t="shared" si="9582"/>
        <v>717</v>
      </c>
      <c r="U5828" s="12">
        <f t="shared" si="9501"/>
        <v>717</v>
      </c>
      <c r="V5828" s="12">
        <f t="shared" si="9672"/>
        <v>717</v>
      </c>
      <c r="W5828" s="12">
        <f t="shared" si="9672"/>
        <v>0</v>
      </c>
      <c r="X5828" s="12">
        <f t="shared" si="9672"/>
        <v>0</v>
      </c>
      <c r="Y5828" s="12">
        <f t="shared" si="9672"/>
        <v>0</v>
      </c>
      <c r="Z5828" s="12">
        <f t="shared" si="9672"/>
        <v>0</v>
      </c>
      <c r="AA5828" s="12">
        <f t="shared" si="9672"/>
        <v>0</v>
      </c>
      <c r="AB5828" s="12">
        <f t="shared" si="9672"/>
        <v>0</v>
      </c>
      <c r="AC5828" s="12">
        <f t="shared" si="9672"/>
        <v>0</v>
      </c>
      <c r="AD5828" s="12">
        <f t="shared" si="9583"/>
        <v>251.78873999999999</v>
      </c>
      <c r="AE5828" s="12">
        <f t="shared" si="9502"/>
        <v>251.78873999999999</v>
      </c>
      <c r="AF5828" s="12">
        <f t="shared" si="9673"/>
        <v>251.78873999999999</v>
      </c>
      <c r="AG5828" s="12">
        <f t="shared" si="9673"/>
        <v>0</v>
      </c>
      <c r="AH5828" s="12">
        <f t="shared" si="9673"/>
        <v>0</v>
      </c>
      <c r="AI5828" s="12">
        <f t="shared" si="9673"/>
        <v>0</v>
      </c>
      <c r="AJ5828" s="12">
        <f t="shared" si="9673"/>
        <v>0</v>
      </c>
      <c r="AK5828" s="12">
        <f t="shared" si="9673"/>
        <v>0</v>
      </c>
      <c r="AL5828" s="12">
        <f t="shared" si="9673"/>
        <v>0</v>
      </c>
      <c r="AM5828" s="12">
        <f t="shared" si="9673"/>
        <v>0</v>
      </c>
      <c r="AN5828" s="12">
        <f t="shared" si="9673"/>
        <v>0</v>
      </c>
      <c r="AO5828" s="12">
        <f t="shared" si="9575"/>
        <v>598</v>
      </c>
      <c r="AP5828" s="12">
        <f t="shared" si="9674"/>
        <v>598</v>
      </c>
      <c r="AQ5828" s="12">
        <f t="shared" si="9674"/>
        <v>0</v>
      </c>
      <c r="AR5828" s="12">
        <f t="shared" si="9674"/>
        <v>0</v>
      </c>
      <c r="AS5828" s="12">
        <f t="shared" si="9674"/>
        <v>0</v>
      </c>
      <c r="AT5828" s="25">
        <f t="shared" si="9576"/>
        <v>1978</v>
      </c>
      <c r="AU5828" s="12">
        <f t="shared" ref="AU5828:AX5828" si="9711">SUM(AU5895,AU5962)</f>
        <v>1978</v>
      </c>
      <c r="AV5828" s="12">
        <f t="shared" si="9711"/>
        <v>0</v>
      </c>
      <c r="AW5828" s="12">
        <f t="shared" si="9711"/>
        <v>0</v>
      </c>
      <c r="AX5828" s="12">
        <f t="shared" si="9711"/>
        <v>0</v>
      </c>
      <c r="AY5828" s="25">
        <f t="shared" si="9578"/>
        <v>6000</v>
      </c>
      <c r="AZ5828" s="12">
        <f t="shared" ref="AZ5828:BC5828" si="9712">SUM(AZ5895,AZ5962)</f>
        <v>6000</v>
      </c>
      <c r="BA5828" s="12">
        <f t="shared" si="9712"/>
        <v>0</v>
      </c>
      <c r="BB5828" s="12">
        <f t="shared" si="9712"/>
        <v>0</v>
      </c>
      <c r="BC5828" s="12">
        <f t="shared" si="9712"/>
        <v>0</v>
      </c>
      <c r="BD5828" s="25">
        <f t="shared" si="9580"/>
        <v>6000</v>
      </c>
      <c r="BE5828" s="12">
        <f t="shared" ref="BE5828:BH5828" si="9713">SUM(BE5895,BE5962)</f>
        <v>6000</v>
      </c>
      <c r="BF5828" s="12">
        <f t="shared" si="9713"/>
        <v>0</v>
      </c>
      <c r="BG5828" s="12">
        <f t="shared" si="9713"/>
        <v>0</v>
      </c>
      <c r="BH5828" s="12">
        <f t="shared" si="9713"/>
        <v>0</v>
      </c>
    </row>
    <row r="5829" spans="1:60" ht="31.5" hidden="1" thickTop="1" thickBot="1">
      <c r="A5829" s="8" t="s">
        <v>11</v>
      </c>
      <c r="B5829" s="14" t="s">
        <v>262</v>
      </c>
      <c r="C5829" s="25">
        <f t="shared" si="9573"/>
        <v>0</v>
      </c>
      <c r="D5829" s="12">
        <f t="shared" si="9500"/>
        <v>0</v>
      </c>
      <c r="E5829" s="12">
        <f t="shared" si="9670"/>
        <v>0</v>
      </c>
      <c r="F5829" s="12">
        <f t="shared" si="9670"/>
        <v>0</v>
      </c>
      <c r="G5829" s="12">
        <f t="shared" si="9670"/>
        <v>0</v>
      </c>
      <c r="H5829" s="12">
        <f t="shared" si="9670"/>
        <v>0</v>
      </c>
      <c r="I5829" s="12">
        <f t="shared" si="9670"/>
        <v>0</v>
      </c>
      <c r="J5829" s="12">
        <f t="shared" si="9670"/>
        <v>0</v>
      </c>
      <c r="K5829" s="12">
        <f t="shared" si="9670"/>
        <v>0</v>
      </c>
      <c r="L5829" s="12">
        <f t="shared" si="9670"/>
        <v>0</v>
      </c>
      <c r="M5829" s="12">
        <f t="shared" si="9670"/>
        <v>0</v>
      </c>
      <c r="N5829" s="12">
        <f t="shared" si="9670"/>
        <v>0</v>
      </c>
      <c r="O5829" s="25">
        <f t="shared" si="9574"/>
        <v>0</v>
      </c>
      <c r="P5829" s="12">
        <f t="shared" si="9671"/>
        <v>0</v>
      </c>
      <c r="Q5829" s="12">
        <f t="shared" si="9671"/>
        <v>0</v>
      </c>
      <c r="R5829" s="12">
        <f t="shared" si="9671"/>
        <v>0</v>
      </c>
      <c r="S5829" s="12">
        <f t="shared" si="9671"/>
        <v>0</v>
      </c>
      <c r="T5829" s="12">
        <f t="shared" si="9582"/>
        <v>0</v>
      </c>
      <c r="U5829" s="12">
        <f t="shared" si="9501"/>
        <v>0</v>
      </c>
      <c r="V5829" s="12">
        <f t="shared" si="9672"/>
        <v>0</v>
      </c>
      <c r="W5829" s="12">
        <f t="shared" si="9672"/>
        <v>0</v>
      </c>
      <c r="X5829" s="12">
        <f t="shared" si="9672"/>
        <v>0</v>
      </c>
      <c r="Y5829" s="12">
        <f t="shared" si="9672"/>
        <v>0</v>
      </c>
      <c r="Z5829" s="12">
        <f t="shared" si="9672"/>
        <v>0</v>
      </c>
      <c r="AA5829" s="12">
        <f t="shared" si="9672"/>
        <v>0</v>
      </c>
      <c r="AB5829" s="12">
        <f t="shared" si="9672"/>
        <v>0</v>
      </c>
      <c r="AC5829" s="12">
        <f t="shared" si="9672"/>
        <v>0</v>
      </c>
      <c r="AD5829" s="12">
        <f t="shared" si="9583"/>
        <v>0</v>
      </c>
      <c r="AE5829" s="12">
        <f t="shared" si="9502"/>
        <v>0</v>
      </c>
      <c r="AF5829" s="12">
        <f t="shared" si="9673"/>
        <v>0</v>
      </c>
      <c r="AG5829" s="12">
        <f t="shared" si="9673"/>
        <v>0</v>
      </c>
      <c r="AH5829" s="12">
        <f t="shared" si="9673"/>
        <v>0</v>
      </c>
      <c r="AI5829" s="12">
        <f t="shared" si="9673"/>
        <v>0</v>
      </c>
      <c r="AJ5829" s="12">
        <f t="shared" si="9673"/>
        <v>0</v>
      </c>
      <c r="AK5829" s="12">
        <f t="shared" si="9673"/>
        <v>0</v>
      </c>
      <c r="AL5829" s="12">
        <f t="shared" si="9673"/>
        <v>0</v>
      </c>
      <c r="AM5829" s="12">
        <f t="shared" si="9673"/>
        <v>0</v>
      </c>
      <c r="AN5829" s="12">
        <f t="shared" si="9673"/>
        <v>0</v>
      </c>
      <c r="AO5829" s="12">
        <f t="shared" si="9575"/>
        <v>0</v>
      </c>
      <c r="AP5829" s="12">
        <f t="shared" si="9674"/>
        <v>0</v>
      </c>
      <c r="AQ5829" s="12">
        <f t="shared" si="9674"/>
        <v>0</v>
      </c>
      <c r="AR5829" s="12">
        <f t="shared" si="9674"/>
        <v>0</v>
      </c>
      <c r="AS5829" s="12">
        <f t="shared" si="9674"/>
        <v>0</v>
      </c>
      <c r="AT5829" s="25">
        <f t="shared" si="9576"/>
        <v>0</v>
      </c>
      <c r="AU5829" s="12">
        <f t="shared" ref="AU5829:AX5829" si="9714">SUM(AU5896,AU5963)</f>
        <v>0</v>
      </c>
      <c r="AV5829" s="12">
        <f t="shared" si="9714"/>
        <v>0</v>
      </c>
      <c r="AW5829" s="12">
        <f t="shared" si="9714"/>
        <v>0</v>
      </c>
      <c r="AX5829" s="12">
        <f t="shared" si="9714"/>
        <v>0</v>
      </c>
      <c r="AY5829" s="25">
        <f t="shared" si="9578"/>
        <v>0</v>
      </c>
      <c r="AZ5829" s="12">
        <f t="shared" ref="AZ5829:BC5829" si="9715">SUM(AZ5896,AZ5963)</f>
        <v>0</v>
      </c>
      <c r="BA5829" s="12">
        <f t="shared" si="9715"/>
        <v>0</v>
      </c>
      <c r="BB5829" s="12">
        <f t="shared" si="9715"/>
        <v>0</v>
      </c>
      <c r="BC5829" s="12">
        <f t="shared" si="9715"/>
        <v>0</v>
      </c>
      <c r="BD5829" s="25">
        <f t="shared" si="9580"/>
        <v>0</v>
      </c>
      <c r="BE5829" s="12">
        <f t="shared" ref="BE5829:BH5829" si="9716">SUM(BE5896,BE5963)</f>
        <v>0</v>
      </c>
      <c r="BF5829" s="12">
        <f t="shared" si="9716"/>
        <v>0</v>
      </c>
      <c r="BG5829" s="12">
        <f t="shared" si="9716"/>
        <v>0</v>
      </c>
      <c r="BH5829" s="12">
        <f t="shared" si="9716"/>
        <v>0</v>
      </c>
    </row>
    <row r="5830" spans="1:60" ht="16.5" thickTop="1" thickBot="1">
      <c r="A5830" s="8" t="s">
        <v>11</v>
      </c>
      <c r="B5830" s="11" t="s">
        <v>7</v>
      </c>
      <c r="C5830" s="25">
        <f t="shared" si="9573"/>
        <v>635.32506999999998</v>
      </c>
      <c r="D5830" s="12">
        <f t="shared" ref="D5830:D5893" si="9717">E5830+F5830+G5830+H5830+I5830+J5830</f>
        <v>635.32506999999998</v>
      </c>
      <c r="E5830" s="12">
        <f t="shared" si="9670"/>
        <v>635.32506999999998</v>
      </c>
      <c r="F5830" s="12">
        <f t="shared" si="9670"/>
        <v>0</v>
      </c>
      <c r="G5830" s="12">
        <f t="shared" si="9670"/>
        <v>0</v>
      </c>
      <c r="H5830" s="12">
        <f t="shared" si="9670"/>
        <v>0</v>
      </c>
      <c r="I5830" s="12">
        <f t="shared" si="9670"/>
        <v>0</v>
      </c>
      <c r="J5830" s="12">
        <f t="shared" si="9670"/>
        <v>0</v>
      </c>
      <c r="K5830" s="12">
        <f t="shared" si="9670"/>
        <v>0</v>
      </c>
      <c r="L5830" s="12">
        <f t="shared" si="9670"/>
        <v>0</v>
      </c>
      <c r="M5830" s="12">
        <f t="shared" si="9670"/>
        <v>0</v>
      </c>
      <c r="N5830" s="12">
        <f t="shared" si="9670"/>
        <v>4.0422599999999997</v>
      </c>
      <c r="O5830" s="25">
        <f t="shared" si="9574"/>
        <v>133</v>
      </c>
      <c r="P5830" s="12">
        <f t="shared" si="9671"/>
        <v>133</v>
      </c>
      <c r="Q5830" s="12">
        <f t="shared" si="9671"/>
        <v>0</v>
      </c>
      <c r="R5830" s="12">
        <f t="shared" si="9671"/>
        <v>0</v>
      </c>
      <c r="S5830" s="12">
        <f t="shared" si="9671"/>
        <v>0</v>
      </c>
      <c r="T5830" s="12">
        <f t="shared" si="9582"/>
        <v>133</v>
      </c>
      <c r="U5830" s="12">
        <f t="shared" ref="U5830:U5893" si="9718">V5830+W5830+X5830+Y5830+Z5830</f>
        <v>133</v>
      </c>
      <c r="V5830" s="12">
        <f t="shared" si="9672"/>
        <v>133</v>
      </c>
      <c r="W5830" s="12">
        <f t="shared" si="9672"/>
        <v>0</v>
      </c>
      <c r="X5830" s="12">
        <f t="shared" si="9672"/>
        <v>0</v>
      </c>
      <c r="Y5830" s="12">
        <f t="shared" si="9672"/>
        <v>0</v>
      </c>
      <c r="Z5830" s="12">
        <f t="shared" si="9672"/>
        <v>0</v>
      </c>
      <c r="AA5830" s="12">
        <f t="shared" si="9672"/>
        <v>0</v>
      </c>
      <c r="AB5830" s="12">
        <f t="shared" si="9672"/>
        <v>0</v>
      </c>
      <c r="AC5830" s="12">
        <f t="shared" si="9672"/>
        <v>0</v>
      </c>
      <c r="AD5830" s="12">
        <f t="shared" si="9583"/>
        <v>34.14002</v>
      </c>
      <c r="AE5830" s="12">
        <f t="shared" ref="AE5830:AE5893" si="9719">AF5830+AG5830+AH5830+AI5830+AJ5830</f>
        <v>34.14002</v>
      </c>
      <c r="AF5830" s="12">
        <f t="shared" si="9673"/>
        <v>34.14002</v>
      </c>
      <c r="AG5830" s="12">
        <f t="shared" si="9673"/>
        <v>0</v>
      </c>
      <c r="AH5830" s="12">
        <f t="shared" si="9673"/>
        <v>0</v>
      </c>
      <c r="AI5830" s="12">
        <f t="shared" si="9673"/>
        <v>0</v>
      </c>
      <c r="AJ5830" s="12">
        <f t="shared" si="9673"/>
        <v>0</v>
      </c>
      <c r="AK5830" s="12">
        <f t="shared" si="9673"/>
        <v>0</v>
      </c>
      <c r="AL5830" s="12">
        <f t="shared" si="9673"/>
        <v>0</v>
      </c>
      <c r="AM5830" s="12">
        <f t="shared" si="9673"/>
        <v>0</v>
      </c>
      <c r="AN5830" s="12">
        <f t="shared" si="9673"/>
        <v>0</v>
      </c>
      <c r="AO5830" s="12">
        <f t="shared" si="9575"/>
        <v>85</v>
      </c>
      <c r="AP5830" s="12">
        <f t="shared" si="9674"/>
        <v>85</v>
      </c>
      <c r="AQ5830" s="12">
        <f t="shared" si="9674"/>
        <v>0</v>
      </c>
      <c r="AR5830" s="12">
        <f t="shared" si="9674"/>
        <v>0</v>
      </c>
      <c r="AS5830" s="12">
        <f t="shared" si="9674"/>
        <v>0</v>
      </c>
      <c r="AT5830" s="25">
        <f t="shared" si="9576"/>
        <v>28676</v>
      </c>
      <c r="AU5830" s="12">
        <f t="shared" ref="AU5830:AX5830" si="9720">SUM(AU5897,AU5964)</f>
        <v>28676</v>
      </c>
      <c r="AV5830" s="12">
        <f t="shared" si="9720"/>
        <v>0</v>
      </c>
      <c r="AW5830" s="12">
        <f t="shared" si="9720"/>
        <v>0</v>
      </c>
      <c r="AX5830" s="12">
        <f t="shared" si="9720"/>
        <v>0</v>
      </c>
      <c r="AY5830" s="25">
        <f t="shared" si="9578"/>
        <v>85</v>
      </c>
      <c r="AZ5830" s="12">
        <f t="shared" ref="AZ5830:BC5830" si="9721">SUM(AZ5897,AZ5964)</f>
        <v>85</v>
      </c>
      <c r="BA5830" s="12">
        <f t="shared" si="9721"/>
        <v>0</v>
      </c>
      <c r="BB5830" s="12">
        <f t="shared" si="9721"/>
        <v>0</v>
      </c>
      <c r="BC5830" s="12">
        <f t="shared" si="9721"/>
        <v>0</v>
      </c>
      <c r="BD5830" s="25">
        <f t="shared" si="9580"/>
        <v>85</v>
      </c>
      <c r="BE5830" s="12">
        <f t="shared" ref="BE5830:BH5830" si="9722">SUM(BE5897,BE5964)</f>
        <v>85</v>
      </c>
      <c r="BF5830" s="12">
        <f t="shared" si="9722"/>
        <v>0</v>
      </c>
      <c r="BG5830" s="12">
        <f t="shared" si="9722"/>
        <v>0</v>
      </c>
      <c r="BH5830" s="12">
        <f t="shared" si="9722"/>
        <v>0</v>
      </c>
    </row>
    <row r="5831" spans="1:60" ht="16.5" hidden="1" thickTop="1" thickBot="1">
      <c r="A5831" s="8" t="s">
        <v>11</v>
      </c>
      <c r="B5831" s="11" t="s">
        <v>8</v>
      </c>
      <c r="C5831" s="25">
        <f t="shared" si="9573"/>
        <v>0</v>
      </c>
      <c r="D5831" s="12">
        <f t="shared" si="9717"/>
        <v>0</v>
      </c>
      <c r="E5831" s="12">
        <f t="shared" si="9670"/>
        <v>0</v>
      </c>
      <c r="F5831" s="12">
        <f t="shared" si="9670"/>
        <v>0</v>
      </c>
      <c r="G5831" s="12">
        <f t="shared" si="9670"/>
        <v>0</v>
      </c>
      <c r="H5831" s="12">
        <f t="shared" si="9670"/>
        <v>0</v>
      </c>
      <c r="I5831" s="12">
        <f t="shared" si="9670"/>
        <v>0</v>
      </c>
      <c r="J5831" s="12">
        <f t="shared" si="9670"/>
        <v>0</v>
      </c>
      <c r="K5831" s="12">
        <f t="shared" si="9670"/>
        <v>0</v>
      </c>
      <c r="L5831" s="12">
        <f t="shared" si="9670"/>
        <v>0</v>
      </c>
      <c r="M5831" s="12">
        <f t="shared" si="9670"/>
        <v>0</v>
      </c>
      <c r="N5831" s="12">
        <f t="shared" si="9670"/>
        <v>0</v>
      </c>
      <c r="O5831" s="25">
        <f t="shared" si="9574"/>
        <v>0</v>
      </c>
      <c r="P5831" s="12">
        <f t="shared" si="9671"/>
        <v>0</v>
      </c>
      <c r="Q5831" s="12">
        <f t="shared" si="9671"/>
        <v>0</v>
      </c>
      <c r="R5831" s="12">
        <f t="shared" si="9671"/>
        <v>0</v>
      </c>
      <c r="S5831" s="12">
        <f t="shared" si="9671"/>
        <v>0</v>
      </c>
      <c r="T5831" s="12">
        <f t="shared" si="9582"/>
        <v>0</v>
      </c>
      <c r="U5831" s="12">
        <f t="shared" si="9718"/>
        <v>0</v>
      </c>
      <c r="V5831" s="12">
        <f t="shared" si="9672"/>
        <v>0</v>
      </c>
      <c r="W5831" s="12">
        <f t="shared" si="9672"/>
        <v>0</v>
      </c>
      <c r="X5831" s="12">
        <f t="shared" si="9672"/>
        <v>0</v>
      </c>
      <c r="Y5831" s="12">
        <f t="shared" si="9672"/>
        <v>0</v>
      </c>
      <c r="Z5831" s="12">
        <f t="shared" si="9672"/>
        <v>0</v>
      </c>
      <c r="AA5831" s="12">
        <f t="shared" si="9672"/>
        <v>0</v>
      </c>
      <c r="AB5831" s="12">
        <f t="shared" si="9672"/>
        <v>0</v>
      </c>
      <c r="AC5831" s="12">
        <f t="shared" si="9672"/>
        <v>0</v>
      </c>
      <c r="AD5831" s="12">
        <f t="shared" si="9583"/>
        <v>0</v>
      </c>
      <c r="AE5831" s="12">
        <f t="shared" si="9719"/>
        <v>0</v>
      </c>
      <c r="AF5831" s="12">
        <f t="shared" si="9673"/>
        <v>0</v>
      </c>
      <c r="AG5831" s="12">
        <f t="shared" si="9673"/>
        <v>0</v>
      </c>
      <c r="AH5831" s="12">
        <f t="shared" si="9673"/>
        <v>0</v>
      </c>
      <c r="AI5831" s="12">
        <f t="shared" si="9673"/>
        <v>0</v>
      </c>
      <c r="AJ5831" s="12">
        <f t="shared" si="9673"/>
        <v>0</v>
      </c>
      <c r="AK5831" s="12">
        <f t="shared" si="9673"/>
        <v>0</v>
      </c>
      <c r="AL5831" s="12">
        <f t="shared" si="9673"/>
        <v>0</v>
      </c>
      <c r="AM5831" s="12">
        <f t="shared" si="9673"/>
        <v>0</v>
      </c>
      <c r="AN5831" s="12">
        <f t="shared" si="9673"/>
        <v>0</v>
      </c>
      <c r="AO5831" s="12">
        <f t="shared" si="9575"/>
        <v>0</v>
      </c>
      <c r="AP5831" s="12">
        <f t="shared" si="9674"/>
        <v>0</v>
      </c>
      <c r="AQ5831" s="12">
        <f t="shared" si="9674"/>
        <v>0</v>
      </c>
      <c r="AR5831" s="12">
        <f t="shared" si="9674"/>
        <v>0</v>
      </c>
      <c r="AS5831" s="12">
        <f t="shared" si="9674"/>
        <v>0</v>
      </c>
      <c r="AT5831" s="25">
        <f t="shared" si="9576"/>
        <v>0</v>
      </c>
      <c r="AU5831" s="12">
        <f t="shared" ref="AU5831:AX5831" si="9723">SUM(AU5898,AU5965)</f>
        <v>0</v>
      </c>
      <c r="AV5831" s="12">
        <f t="shared" si="9723"/>
        <v>0</v>
      </c>
      <c r="AW5831" s="12">
        <f t="shared" si="9723"/>
        <v>0</v>
      </c>
      <c r="AX5831" s="12">
        <f t="shared" si="9723"/>
        <v>0</v>
      </c>
      <c r="AY5831" s="25">
        <f t="shared" si="9578"/>
        <v>0</v>
      </c>
      <c r="AZ5831" s="12">
        <f t="shared" ref="AZ5831:BC5831" si="9724">SUM(AZ5898,AZ5965)</f>
        <v>0</v>
      </c>
      <c r="BA5831" s="12">
        <f t="shared" si="9724"/>
        <v>0</v>
      </c>
      <c r="BB5831" s="12">
        <f t="shared" si="9724"/>
        <v>0</v>
      </c>
      <c r="BC5831" s="12">
        <f t="shared" si="9724"/>
        <v>0</v>
      </c>
      <c r="BD5831" s="25">
        <f t="shared" si="9580"/>
        <v>0</v>
      </c>
      <c r="BE5831" s="12">
        <f t="shared" ref="BE5831:BH5831" si="9725">SUM(BE5898,BE5965)</f>
        <v>0</v>
      </c>
      <c r="BF5831" s="12">
        <f t="shared" si="9725"/>
        <v>0</v>
      </c>
      <c r="BG5831" s="12">
        <f t="shared" si="9725"/>
        <v>0</v>
      </c>
      <c r="BH5831" s="12">
        <f t="shared" si="9725"/>
        <v>0</v>
      </c>
    </row>
    <row r="5832" spans="1:60" ht="16.5" hidden="1" thickTop="1" thickBot="1">
      <c r="A5832" s="8" t="s">
        <v>11</v>
      </c>
      <c r="B5832" s="11" t="s">
        <v>25</v>
      </c>
      <c r="C5832" s="25">
        <f t="shared" si="9573"/>
        <v>0</v>
      </c>
      <c r="D5832" s="12">
        <f t="shared" si="9717"/>
        <v>0</v>
      </c>
      <c r="E5832" s="12">
        <f t="shared" ref="E5832:N5834" si="9726">SUM(E5899,E5966)</f>
        <v>0</v>
      </c>
      <c r="F5832" s="12">
        <f t="shared" si="9726"/>
        <v>0</v>
      </c>
      <c r="G5832" s="12">
        <f t="shared" si="9726"/>
        <v>0</v>
      </c>
      <c r="H5832" s="12">
        <f t="shared" si="9726"/>
        <v>0</v>
      </c>
      <c r="I5832" s="12">
        <f t="shared" si="9726"/>
        <v>0</v>
      </c>
      <c r="J5832" s="12">
        <f t="shared" si="9726"/>
        <v>0</v>
      </c>
      <c r="K5832" s="12">
        <f t="shared" si="9726"/>
        <v>0</v>
      </c>
      <c r="L5832" s="12">
        <f t="shared" si="9726"/>
        <v>0</v>
      </c>
      <c r="M5832" s="12">
        <f t="shared" si="9726"/>
        <v>0</v>
      </c>
      <c r="N5832" s="12">
        <f t="shared" si="9726"/>
        <v>0</v>
      </c>
      <c r="O5832" s="25">
        <f t="shared" si="9574"/>
        <v>0</v>
      </c>
      <c r="P5832" s="12">
        <f t="shared" ref="P5832:S5834" si="9727">SUM(P5899,P5966)</f>
        <v>0</v>
      </c>
      <c r="Q5832" s="12">
        <f t="shared" si="9727"/>
        <v>0</v>
      </c>
      <c r="R5832" s="12">
        <f t="shared" si="9727"/>
        <v>0</v>
      </c>
      <c r="S5832" s="12">
        <f t="shared" si="9727"/>
        <v>0</v>
      </c>
      <c r="T5832" s="12">
        <f t="shared" si="9582"/>
        <v>0</v>
      </c>
      <c r="U5832" s="12">
        <f t="shared" si="9718"/>
        <v>0</v>
      </c>
      <c r="V5832" s="12">
        <f t="shared" ref="V5832:AC5834" si="9728">SUM(V5899,V5966)</f>
        <v>0</v>
      </c>
      <c r="W5832" s="12">
        <f t="shared" si="9728"/>
        <v>0</v>
      </c>
      <c r="X5832" s="12">
        <f t="shared" si="9728"/>
        <v>0</v>
      </c>
      <c r="Y5832" s="12">
        <f t="shared" si="9728"/>
        <v>0</v>
      </c>
      <c r="Z5832" s="12">
        <f t="shared" si="9728"/>
        <v>0</v>
      </c>
      <c r="AA5832" s="12">
        <f t="shared" si="9728"/>
        <v>0</v>
      </c>
      <c r="AB5832" s="12">
        <f t="shared" si="9728"/>
        <v>0</v>
      </c>
      <c r="AC5832" s="12">
        <f t="shared" si="9728"/>
        <v>0</v>
      </c>
      <c r="AD5832" s="12">
        <f t="shared" si="9583"/>
        <v>0</v>
      </c>
      <c r="AE5832" s="12">
        <f t="shared" si="9719"/>
        <v>0</v>
      </c>
      <c r="AF5832" s="12">
        <f t="shared" ref="AF5832:AN5834" si="9729">SUM(AF5899,AF5966)</f>
        <v>0</v>
      </c>
      <c r="AG5832" s="12">
        <f t="shared" si="9729"/>
        <v>0</v>
      </c>
      <c r="AH5832" s="12">
        <f t="shared" si="9729"/>
        <v>0</v>
      </c>
      <c r="AI5832" s="12">
        <f t="shared" si="9729"/>
        <v>0</v>
      </c>
      <c r="AJ5832" s="12">
        <f t="shared" si="9729"/>
        <v>0</v>
      </c>
      <c r="AK5832" s="12">
        <f t="shared" si="9729"/>
        <v>0</v>
      </c>
      <c r="AL5832" s="12">
        <f t="shared" si="9729"/>
        <v>0</v>
      </c>
      <c r="AM5832" s="12">
        <f t="shared" si="9729"/>
        <v>0</v>
      </c>
      <c r="AN5832" s="12">
        <f t="shared" si="9729"/>
        <v>0</v>
      </c>
      <c r="AO5832" s="12">
        <f t="shared" si="9575"/>
        <v>0</v>
      </c>
      <c r="AP5832" s="12">
        <f t="shared" ref="AP5832:AS5834" si="9730">SUM(AP5899,AP5966)</f>
        <v>0</v>
      </c>
      <c r="AQ5832" s="12">
        <f t="shared" si="9730"/>
        <v>0</v>
      </c>
      <c r="AR5832" s="12">
        <f t="shared" si="9730"/>
        <v>0</v>
      </c>
      <c r="AS5832" s="12">
        <f t="shared" si="9730"/>
        <v>0</v>
      </c>
      <c r="AT5832" s="25">
        <f t="shared" si="9576"/>
        <v>0</v>
      </c>
      <c r="AU5832" s="12">
        <f t="shared" ref="AU5832:AX5832" si="9731">SUM(AU5899,AU5966)</f>
        <v>0</v>
      </c>
      <c r="AV5832" s="12">
        <f t="shared" si="9731"/>
        <v>0</v>
      </c>
      <c r="AW5832" s="12">
        <f t="shared" si="9731"/>
        <v>0</v>
      </c>
      <c r="AX5832" s="12">
        <f t="shared" si="9731"/>
        <v>0</v>
      </c>
      <c r="AY5832" s="25">
        <f t="shared" si="9578"/>
        <v>0</v>
      </c>
      <c r="AZ5832" s="12">
        <f t="shared" ref="AZ5832:BC5832" si="9732">SUM(AZ5899,AZ5966)</f>
        <v>0</v>
      </c>
      <c r="BA5832" s="12">
        <f t="shared" si="9732"/>
        <v>0</v>
      </c>
      <c r="BB5832" s="12">
        <f t="shared" si="9732"/>
        <v>0</v>
      </c>
      <c r="BC5832" s="12">
        <f t="shared" si="9732"/>
        <v>0</v>
      </c>
      <c r="BD5832" s="25">
        <f t="shared" si="9580"/>
        <v>0</v>
      </c>
      <c r="BE5832" s="12">
        <f t="shared" ref="BE5832:BH5832" si="9733">SUM(BE5899,BE5966)</f>
        <v>0</v>
      </c>
      <c r="BF5832" s="12">
        <f t="shared" si="9733"/>
        <v>0</v>
      </c>
      <c r="BG5832" s="12">
        <f t="shared" si="9733"/>
        <v>0</v>
      </c>
      <c r="BH5832" s="12">
        <f t="shared" si="9733"/>
        <v>0</v>
      </c>
    </row>
    <row r="5833" spans="1:60" ht="16.5" hidden="1" thickTop="1" thickBot="1">
      <c r="A5833" s="8" t="s">
        <v>11</v>
      </c>
      <c r="B5833" s="13" t="s">
        <v>281</v>
      </c>
      <c r="C5833" s="25">
        <f t="shared" si="9573"/>
        <v>0</v>
      </c>
      <c r="D5833" s="12">
        <f t="shared" si="9717"/>
        <v>0</v>
      </c>
      <c r="E5833" s="12">
        <f t="shared" si="9726"/>
        <v>0</v>
      </c>
      <c r="F5833" s="12">
        <f t="shared" si="9726"/>
        <v>0</v>
      </c>
      <c r="G5833" s="12">
        <f t="shared" si="9726"/>
        <v>0</v>
      </c>
      <c r="H5833" s="12">
        <f t="shared" si="9726"/>
        <v>0</v>
      </c>
      <c r="I5833" s="12">
        <f t="shared" si="9726"/>
        <v>0</v>
      </c>
      <c r="J5833" s="12">
        <f t="shared" si="9726"/>
        <v>0</v>
      </c>
      <c r="K5833" s="12">
        <f t="shared" si="9726"/>
        <v>0</v>
      </c>
      <c r="L5833" s="12">
        <f t="shared" si="9726"/>
        <v>0</v>
      </c>
      <c r="M5833" s="12">
        <f t="shared" si="9726"/>
        <v>0</v>
      </c>
      <c r="N5833" s="12">
        <f t="shared" si="9726"/>
        <v>0</v>
      </c>
      <c r="O5833" s="25">
        <f t="shared" si="9574"/>
        <v>0</v>
      </c>
      <c r="P5833" s="12">
        <f t="shared" si="9727"/>
        <v>0</v>
      </c>
      <c r="Q5833" s="12">
        <f t="shared" si="9727"/>
        <v>0</v>
      </c>
      <c r="R5833" s="12">
        <f t="shared" si="9727"/>
        <v>0</v>
      </c>
      <c r="S5833" s="12">
        <f t="shared" si="9727"/>
        <v>0</v>
      </c>
      <c r="T5833" s="12">
        <f t="shared" si="9582"/>
        <v>0</v>
      </c>
      <c r="U5833" s="12">
        <f t="shared" si="9718"/>
        <v>0</v>
      </c>
      <c r="V5833" s="12">
        <f t="shared" si="9728"/>
        <v>0</v>
      </c>
      <c r="W5833" s="12">
        <f t="shared" si="9728"/>
        <v>0</v>
      </c>
      <c r="X5833" s="12">
        <f t="shared" si="9728"/>
        <v>0</v>
      </c>
      <c r="Y5833" s="12">
        <f t="shared" si="9728"/>
        <v>0</v>
      </c>
      <c r="Z5833" s="12">
        <f t="shared" si="9728"/>
        <v>0</v>
      </c>
      <c r="AA5833" s="12">
        <f t="shared" si="9728"/>
        <v>0</v>
      </c>
      <c r="AB5833" s="12">
        <f t="shared" si="9728"/>
        <v>0</v>
      </c>
      <c r="AC5833" s="12">
        <f t="shared" si="9728"/>
        <v>0</v>
      </c>
      <c r="AD5833" s="12">
        <f t="shared" si="9583"/>
        <v>0</v>
      </c>
      <c r="AE5833" s="12">
        <f t="shared" si="9719"/>
        <v>0</v>
      </c>
      <c r="AF5833" s="12">
        <f t="shared" si="9729"/>
        <v>0</v>
      </c>
      <c r="AG5833" s="12">
        <f t="shared" si="9729"/>
        <v>0</v>
      </c>
      <c r="AH5833" s="12">
        <f t="shared" si="9729"/>
        <v>0</v>
      </c>
      <c r="AI5833" s="12">
        <f t="shared" si="9729"/>
        <v>0</v>
      </c>
      <c r="AJ5833" s="12">
        <f t="shared" si="9729"/>
        <v>0</v>
      </c>
      <c r="AK5833" s="12">
        <f t="shared" si="9729"/>
        <v>0</v>
      </c>
      <c r="AL5833" s="12">
        <f t="shared" si="9729"/>
        <v>0</v>
      </c>
      <c r="AM5833" s="12">
        <f t="shared" si="9729"/>
        <v>0</v>
      </c>
      <c r="AN5833" s="12">
        <f t="shared" si="9729"/>
        <v>0</v>
      </c>
      <c r="AO5833" s="12">
        <f t="shared" si="9575"/>
        <v>0</v>
      </c>
      <c r="AP5833" s="12">
        <f t="shared" si="9730"/>
        <v>0</v>
      </c>
      <c r="AQ5833" s="12">
        <f t="shared" si="9730"/>
        <v>0</v>
      </c>
      <c r="AR5833" s="12">
        <f t="shared" si="9730"/>
        <v>0</v>
      </c>
      <c r="AS5833" s="12">
        <f t="shared" si="9730"/>
        <v>0</v>
      </c>
      <c r="AT5833" s="25">
        <f t="shared" si="9576"/>
        <v>0</v>
      </c>
      <c r="AU5833" s="12">
        <f t="shared" ref="AU5833:AX5833" si="9734">SUM(AU5900,AU5967)</f>
        <v>0</v>
      </c>
      <c r="AV5833" s="12">
        <f t="shared" si="9734"/>
        <v>0</v>
      </c>
      <c r="AW5833" s="12">
        <f t="shared" si="9734"/>
        <v>0</v>
      </c>
      <c r="AX5833" s="12">
        <f t="shared" si="9734"/>
        <v>0</v>
      </c>
      <c r="AY5833" s="25">
        <f t="shared" si="9578"/>
        <v>0</v>
      </c>
      <c r="AZ5833" s="12">
        <f t="shared" ref="AZ5833:BC5833" si="9735">SUM(AZ5900,AZ5967)</f>
        <v>0</v>
      </c>
      <c r="BA5833" s="12">
        <f t="shared" si="9735"/>
        <v>0</v>
      </c>
      <c r="BB5833" s="12">
        <f t="shared" si="9735"/>
        <v>0</v>
      </c>
      <c r="BC5833" s="12">
        <f t="shared" si="9735"/>
        <v>0</v>
      </c>
      <c r="BD5833" s="25">
        <f t="shared" si="9580"/>
        <v>0</v>
      </c>
      <c r="BE5833" s="12">
        <f t="shared" ref="BE5833:BH5833" si="9736">SUM(BE5900,BE5967)</f>
        <v>0</v>
      </c>
      <c r="BF5833" s="12">
        <f t="shared" si="9736"/>
        <v>0</v>
      </c>
      <c r="BG5833" s="12">
        <f t="shared" si="9736"/>
        <v>0</v>
      </c>
      <c r="BH5833" s="12">
        <f t="shared" si="9736"/>
        <v>0</v>
      </c>
    </row>
    <row r="5834" spans="1:60" ht="16.5" hidden="1" thickTop="1" thickBot="1">
      <c r="A5834" s="8" t="s">
        <v>11</v>
      </c>
      <c r="B5834" s="13" t="s">
        <v>282</v>
      </c>
      <c r="C5834" s="25">
        <f t="shared" si="9573"/>
        <v>0</v>
      </c>
      <c r="D5834" s="12">
        <f t="shared" si="9717"/>
        <v>0</v>
      </c>
      <c r="E5834" s="12">
        <f t="shared" si="9726"/>
        <v>0</v>
      </c>
      <c r="F5834" s="12">
        <f t="shared" si="9726"/>
        <v>0</v>
      </c>
      <c r="G5834" s="12">
        <f t="shared" si="9726"/>
        <v>0</v>
      </c>
      <c r="H5834" s="12">
        <f t="shared" si="9726"/>
        <v>0</v>
      </c>
      <c r="I5834" s="12">
        <f t="shared" si="9726"/>
        <v>0</v>
      </c>
      <c r="J5834" s="12">
        <f t="shared" si="9726"/>
        <v>0</v>
      </c>
      <c r="K5834" s="12">
        <f t="shared" si="9726"/>
        <v>0</v>
      </c>
      <c r="L5834" s="12">
        <f t="shared" si="9726"/>
        <v>0</v>
      </c>
      <c r="M5834" s="12">
        <f t="shared" si="9726"/>
        <v>0</v>
      </c>
      <c r="N5834" s="12">
        <f t="shared" si="9726"/>
        <v>0</v>
      </c>
      <c r="O5834" s="25">
        <f t="shared" si="9574"/>
        <v>0</v>
      </c>
      <c r="P5834" s="12">
        <f t="shared" si="9727"/>
        <v>0</v>
      </c>
      <c r="Q5834" s="12">
        <f t="shared" si="9727"/>
        <v>0</v>
      </c>
      <c r="R5834" s="12">
        <f t="shared" si="9727"/>
        <v>0</v>
      </c>
      <c r="S5834" s="12">
        <f t="shared" si="9727"/>
        <v>0</v>
      </c>
      <c r="T5834" s="12">
        <f t="shared" si="9582"/>
        <v>0</v>
      </c>
      <c r="U5834" s="12">
        <f t="shared" si="9718"/>
        <v>0</v>
      </c>
      <c r="V5834" s="12">
        <f t="shared" si="9728"/>
        <v>0</v>
      </c>
      <c r="W5834" s="12">
        <f t="shared" si="9728"/>
        <v>0</v>
      </c>
      <c r="X5834" s="12">
        <f t="shared" si="9728"/>
        <v>0</v>
      </c>
      <c r="Y5834" s="12">
        <f t="shared" si="9728"/>
        <v>0</v>
      </c>
      <c r="Z5834" s="12">
        <f t="shared" si="9728"/>
        <v>0</v>
      </c>
      <c r="AA5834" s="12">
        <f t="shared" si="9728"/>
        <v>0</v>
      </c>
      <c r="AB5834" s="12">
        <f t="shared" si="9728"/>
        <v>0</v>
      </c>
      <c r="AC5834" s="12">
        <f t="shared" si="9728"/>
        <v>0</v>
      </c>
      <c r="AD5834" s="12">
        <f t="shared" si="9583"/>
        <v>0</v>
      </c>
      <c r="AE5834" s="12">
        <f t="shared" si="9719"/>
        <v>0</v>
      </c>
      <c r="AF5834" s="12">
        <f t="shared" si="9729"/>
        <v>0</v>
      </c>
      <c r="AG5834" s="12">
        <f t="shared" si="9729"/>
        <v>0</v>
      </c>
      <c r="AH5834" s="12">
        <f t="shared" si="9729"/>
        <v>0</v>
      </c>
      <c r="AI5834" s="12">
        <f t="shared" si="9729"/>
        <v>0</v>
      </c>
      <c r="AJ5834" s="12">
        <f t="shared" si="9729"/>
        <v>0</v>
      </c>
      <c r="AK5834" s="12">
        <f t="shared" si="9729"/>
        <v>0</v>
      </c>
      <c r="AL5834" s="12">
        <f t="shared" si="9729"/>
        <v>0</v>
      </c>
      <c r="AM5834" s="12">
        <f t="shared" si="9729"/>
        <v>0</v>
      </c>
      <c r="AN5834" s="12">
        <f t="shared" si="9729"/>
        <v>0</v>
      </c>
      <c r="AO5834" s="12">
        <f t="shared" si="9575"/>
        <v>0</v>
      </c>
      <c r="AP5834" s="12">
        <f t="shared" si="9730"/>
        <v>0</v>
      </c>
      <c r="AQ5834" s="12">
        <f t="shared" si="9730"/>
        <v>0</v>
      </c>
      <c r="AR5834" s="12">
        <f t="shared" si="9730"/>
        <v>0</v>
      </c>
      <c r="AS5834" s="12">
        <f t="shared" si="9730"/>
        <v>0</v>
      </c>
      <c r="AT5834" s="25">
        <f t="shared" si="9576"/>
        <v>0</v>
      </c>
      <c r="AU5834" s="12">
        <f t="shared" ref="AU5834:AX5834" si="9737">SUM(AU5901,AU5968)</f>
        <v>0</v>
      </c>
      <c r="AV5834" s="12">
        <f t="shared" si="9737"/>
        <v>0</v>
      </c>
      <c r="AW5834" s="12">
        <f t="shared" si="9737"/>
        <v>0</v>
      </c>
      <c r="AX5834" s="12">
        <f t="shared" si="9737"/>
        <v>0</v>
      </c>
      <c r="AY5834" s="25">
        <f t="shared" si="9578"/>
        <v>0</v>
      </c>
      <c r="AZ5834" s="12">
        <f t="shared" ref="AZ5834:BC5834" si="9738">SUM(AZ5901,AZ5968)</f>
        <v>0</v>
      </c>
      <c r="BA5834" s="12">
        <f t="shared" si="9738"/>
        <v>0</v>
      </c>
      <c r="BB5834" s="12">
        <f t="shared" si="9738"/>
        <v>0</v>
      </c>
      <c r="BC5834" s="12">
        <f t="shared" si="9738"/>
        <v>0</v>
      </c>
      <c r="BD5834" s="25">
        <f t="shared" si="9580"/>
        <v>0</v>
      </c>
      <c r="BE5834" s="12">
        <f t="shared" ref="BE5834:BH5834" si="9739">SUM(BE5901,BE5968)</f>
        <v>0</v>
      </c>
      <c r="BF5834" s="12">
        <f t="shared" si="9739"/>
        <v>0</v>
      </c>
      <c r="BG5834" s="12">
        <f t="shared" si="9739"/>
        <v>0</v>
      </c>
      <c r="BH5834" s="12">
        <f t="shared" si="9739"/>
        <v>0</v>
      </c>
    </row>
    <row r="5835" spans="1:60" ht="16.5" thickTop="1" thickBot="1">
      <c r="A5835" s="8" t="s">
        <v>216</v>
      </c>
      <c r="B5835" s="9" t="s">
        <v>98</v>
      </c>
      <c r="C5835" s="24">
        <f t="shared" si="9573"/>
        <v>651.33199999999999</v>
      </c>
      <c r="D5835" s="10">
        <f t="shared" si="9717"/>
        <v>651.33199999999999</v>
      </c>
      <c r="E5835" s="10">
        <f t="shared" ref="E5835:N5835" si="9740">SUM(E5837,E5897:E5899)</f>
        <v>651.33199999999999</v>
      </c>
      <c r="F5835" s="10">
        <f t="shared" si="9740"/>
        <v>0</v>
      </c>
      <c r="G5835" s="10">
        <f t="shared" si="9740"/>
        <v>0</v>
      </c>
      <c r="H5835" s="10">
        <f t="shared" si="9740"/>
        <v>0</v>
      </c>
      <c r="I5835" s="10">
        <f t="shared" si="9740"/>
        <v>0</v>
      </c>
      <c r="J5835" s="10">
        <f t="shared" si="9740"/>
        <v>0</v>
      </c>
      <c r="K5835" s="10">
        <f t="shared" si="9740"/>
        <v>0</v>
      </c>
      <c r="L5835" s="10">
        <f t="shared" si="9740"/>
        <v>0</v>
      </c>
      <c r="M5835" s="10">
        <f t="shared" si="9740"/>
        <v>0</v>
      </c>
      <c r="N5835" s="10">
        <f t="shared" si="9740"/>
        <v>0</v>
      </c>
      <c r="O5835" s="24">
        <f t="shared" si="9574"/>
        <v>725</v>
      </c>
      <c r="P5835" s="10">
        <f>SUM(P5837,P5897:P5899)</f>
        <v>725</v>
      </c>
      <c r="Q5835" s="10">
        <f>SUM(Q5837,Q5897:Q5899)</f>
        <v>0</v>
      </c>
      <c r="R5835" s="10">
        <f>SUM(R5837,R5897:R5899)</f>
        <v>0</v>
      </c>
      <c r="S5835" s="10">
        <f>SUM(S5837,S5897:S5899)</f>
        <v>0</v>
      </c>
      <c r="T5835" s="10">
        <f t="shared" si="9582"/>
        <v>725</v>
      </c>
      <c r="U5835" s="10">
        <f t="shared" si="9718"/>
        <v>725</v>
      </c>
      <c r="V5835" s="10">
        <f t="shared" ref="V5835:AC5835" si="9741">SUM(V5837,V5897:V5899)</f>
        <v>725</v>
      </c>
      <c r="W5835" s="10">
        <f t="shared" si="9741"/>
        <v>0</v>
      </c>
      <c r="X5835" s="10">
        <f t="shared" si="9741"/>
        <v>0</v>
      </c>
      <c r="Y5835" s="10">
        <f t="shared" si="9741"/>
        <v>0</v>
      </c>
      <c r="Z5835" s="10">
        <f t="shared" si="9741"/>
        <v>0</v>
      </c>
      <c r="AA5835" s="10">
        <f t="shared" si="9741"/>
        <v>0</v>
      </c>
      <c r="AB5835" s="10">
        <f t="shared" si="9741"/>
        <v>0</v>
      </c>
      <c r="AC5835" s="10">
        <f t="shared" si="9741"/>
        <v>0</v>
      </c>
      <c r="AD5835" s="10">
        <f t="shared" si="9583"/>
        <v>332.28300000000002</v>
      </c>
      <c r="AE5835" s="10">
        <f t="shared" si="9719"/>
        <v>332.28300000000002</v>
      </c>
      <c r="AF5835" s="10">
        <f t="shared" ref="AF5835:AN5835" si="9742">SUM(AF5837,AF5897:AF5899)</f>
        <v>332.28300000000002</v>
      </c>
      <c r="AG5835" s="10">
        <f t="shared" si="9742"/>
        <v>0</v>
      </c>
      <c r="AH5835" s="10">
        <f t="shared" si="9742"/>
        <v>0</v>
      </c>
      <c r="AI5835" s="10">
        <f t="shared" si="9742"/>
        <v>0</v>
      </c>
      <c r="AJ5835" s="10">
        <f t="shared" si="9742"/>
        <v>0</v>
      </c>
      <c r="AK5835" s="10">
        <f t="shared" si="9742"/>
        <v>0</v>
      </c>
      <c r="AL5835" s="10">
        <f t="shared" si="9742"/>
        <v>0</v>
      </c>
      <c r="AM5835" s="10">
        <f t="shared" si="9742"/>
        <v>0</v>
      </c>
      <c r="AN5835" s="10">
        <f t="shared" si="9742"/>
        <v>0</v>
      </c>
      <c r="AO5835" s="10">
        <f t="shared" si="9575"/>
        <v>730</v>
      </c>
      <c r="AP5835" s="10">
        <f>SUM(AP5837,AP5897:AP5899)</f>
        <v>730</v>
      </c>
      <c r="AQ5835" s="10">
        <f>SUM(AQ5837,AQ5897:AQ5899)</f>
        <v>0</v>
      </c>
      <c r="AR5835" s="10">
        <f>SUM(AR5837,AR5897:AR5899)</f>
        <v>0</v>
      </c>
      <c r="AS5835" s="10">
        <f>SUM(AS5837,AS5897:AS5899)</f>
        <v>0</v>
      </c>
      <c r="AT5835" s="24">
        <f t="shared" si="9576"/>
        <v>730</v>
      </c>
      <c r="AU5835" s="10">
        <f>SUM(AU5837,AU5897:AU5899)</f>
        <v>730</v>
      </c>
      <c r="AV5835" s="10">
        <f>SUM(AV5837,AV5897:AV5899)</f>
        <v>0</v>
      </c>
      <c r="AW5835" s="10">
        <f>SUM(AW5837,AW5897:AW5899)</f>
        <v>0</v>
      </c>
      <c r="AX5835" s="10">
        <f>SUM(AX5837,AX5897:AX5899)</f>
        <v>0</v>
      </c>
      <c r="AY5835" s="24">
        <f t="shared" si="9578"/>
        <v>730</v>
      </c>
      <c r="AZ5835" s="10">
        <f>SUM(AZ5837,AZ5897:AZ5899)</f>
        <v>730</v>
      </c>
      <c r="BA5835" s="10">
        <f>SUM(BA5837,BA5897:BA5899)</f>
        <v>0</v>
      </c>
      <c r="BB5835" s="10">
        <f>SUM(BB5837,BB5897:BB5899)</f>
        <v>0</v>
      </c>
      <c r="BC5835" s="10">
        <f>SUM(BC5837,BC5897:BC5899)</f>
        <v>0</v>
      </c>
      <c r="BD5835" s="24">
        <f t="shared" si="9580"/>
        <v>730</v>
      </c>
      <c r="BE5835" s="10">
        <f>SUM(BE5837,BE5897:BE5899)</f>
        <v>730</v>
      </c>
      <c r="BF5835" s="10">
        <f>SUM(BF5837,BF5897:BF5899)</f>
        <v>0</v>
      </c>
      <c r="BG5835" s="10">
        <f>SUM(BG5837,BG5897:BG5899)</f>
        <v>0</v>
      </c>
      <c r="BH5835" s="10">
        <f>SUM(BH5837,BH5897:BH5899)</f>
        <v>0</v>
      </c>
    </row>
    <row r="5836" spans="1:60" ht="16.5" hidden="1" thickTop="1" thickBot="1">
      <c r="A5836" s="8" t="s">
        <v>11</v>
      </c>
      <c r="B5836" s="11" t="s">
        <v>23</v>
      </c>
      <c r="C5836" s="25">
        <f t="shared" si="9573"/>
        <v>0</v>
      </c>
      <c r="D5836" s="12">
        <f t="shared" si="9717"/>
        <v>0</v>
      </c>
      <c r="E5836" s="12">
        <v>0</v>
      </c>
      <c r="F5836" s="12">
        <v>0</v>
      </c>
      <c r="G5836" s="12">
        <v>0</v>
      </c>
      <c r="H5836" s="12">
        <v>0</v>
      </c>
      <c r="I5836" s="12">
        <v>0</v>
      </c>
      <c r="J5836" s="12">
        <v>0</v>
      </c>
      <c r="K5836" s="12">
        <v>0</v>
      </c>
      <c r="L5836" s="12">
        <v>0</v>
      </c>
      <c r="M5836" s="12">
        <v>0</v>
      </c>
      <c r="N5836" s="12">
        <v>0</v>
      </c>
      <c r="O5836" s="25">
        <f t="shared" si="9574"/>
        <v>0</v>
      </c>
      <c r="P5836" s="12">
        <v>0</v>
      </c>
      <c r="Q5836" s="12">
        <v>0</v>
      </c>
      <c r="R5836" s="12">
        <v>0</v>
      </c>
      <c r="S5836" s="12">
        <v>0</v>
      </c>
      <c r="T5836" s="12">
        <f t="shared" si="9582"/>
        <v>0</v>
      </c>
      <c r="U5836" s="12">
        <f t="shared" si="9718"/>
        <v>0</v>
      </c>
      <c r="V5836" s="12">
        <v>0</v>
      </c>
      <c r="W5836" s="12">
        <v>0</v>
      </c>
      <c r="X5836" s="12">
        <v>0</v>
      </c>
      <c r="Y5836" s="12">
        <v>0</v>
      </c>
      <c r="Z5836" s="12">
        <v>0</v>
      </c>
      <c r="AA5836" s="12">
        <v>0</v>
      </c>
      <c r="AB5836" s="12">
        <v>0</v>
      </c>
      <c r="AC5836" s="12">
        <v>0</v>
      </c>
      <c r="AD5836" s="12">
        <f t="shared" si="9583"/>
        <v>0</v>
      </c>
      <c r="AE5836" s="12">
        <f t="shared" si="9719"/>
        <v>0</v>
      </c>
      <c r="AF5836" s="12">
        <v>0</v>
      </c>
      <c r="AG5836" s="12">
        <v>0</v>
      </c>
      <c r="AH5836" s="12">
        <v>0</v>
      </c>
      <c r="AI5836" s="12">
        <v>0</v>
      </c>
      <c r="AJ5836" s="12">
        <v>0</v>
      </c>
      <c r="AK5836" s="12">
        <v>0</v>
      </c>
      <c r="AL5836" s="12">
        <v>0</v>
      </c>
      <c r="AM5836" s="12">
        <v>0</v>
      </c>
      <c r="AN5836" s="12">
        <v>0</v>
      </c>
      <c r="AO5836" s="12">
        <f t="shared" si="9575"/>
        <v>0</v>
      </c>
      <c r="AP5836" s="12">
        <v>0</v>
      </c>
      <c r="AQ5836" s="12">
        <v>0</v>
      </c>
      <c r="AR5836" s="12">
        <v>0</v>
      </c>
      <c r="AS5836" s="12">
        <v>0</v>
      </c>
      <c r="AT5836" s="25">
        <f t="shared" si="9576"/>
        <v>0</v>
      </c>
      <c r="AU5836" s="12">
        <v>0</v>
      </c>
      <c r="AV5836" s="12">
        <v>0</v>
      </c>
      <c r="AW5836" s="12">
        <v>0</v>
      </c>
      <c r="AX5836" s="12">
        <v>0</v>
      </c>
      <c r="AY5836" s="25">
        <f t="shared" si="9578"/>
        <v>0</v>
      </c>
      <c r="AZ5836" s="12">
        <v>0</v>
      </c>
      <c r="BA5836" s="12">
        <v>0</v>
      </c>
      <c r="BB5836" s="12">
        <v>0</v>
      </c>
      <c r="BC5836" s="12">
        <v>0</v>
      </c>
      <c r="BD5836" s="25">
        <f t="shared" si="9580"/>
        <v>0</v>
      </c>
      <c r="BE5836" s="12">
        <v>0</v>
      </c>
      <c r="BF5836" s="12">
        <v>0</v>
      </c>
      <c r="BG5836" s="12">
        <v>0</v>
      </c>
      <c r="BH5836" s="12">
        <v>0</v>
      </c>
    </row>
    <row r="5837" spans="1:60" ht="16.5" thickTop="1" thickBot="1">
      <c r="A5837" s="8" t="s">
        <v>11</v>
      </c>
      <c r="B5837" s="11" t="s">
        <v>24</v>
      </c>
      <c r="C5837" s="25">
        <f t="shared" si="9573"/>
        <v>651.33199999999999</v>
      </c>
      <c r="D5837" s="12">
        <f t="shared" si="9717"/>
        <v>651.33199999999999</v>
      </c>
      <c r="E5837" s="12">
        <f t="shared" ref="E5837:N5837" si="9743">SUM(E5838:E5840,E5844,E5852,E5892:E5893)</f>
        <v>651.33199999999999</v>
      </c>
      <c r="F5837" s="12">
        <f t="shared" si="9743"/>
        <v>0</v>
      </c>
      <c r="G5837" s="12">
        <f t="shared" si="9743"/>
        <v>0</v>
      </c>
      <c r="H5837" s="12">
        <f t="shared" si="9743"/>
        <v>0</v>
      </c>
      <c r="I5837" s="12">
        <f t="shared" si="9743"/>
        <v>0</v>
      </c>
      <c r="J5837" s="12">
        <f t="shared" si="9743"/>
        <v>0</v>
      </c>
      <c r="K5837" s="12">
        <f t="shared" si="9743"/>
        <v>0</v>
      </c>
      <c r="L5837" s="12">
        <f t="shared" si="9743"/>
        <v>0</v>
      </c>
      <c r="M5837" s="12">
        <f t="shared" si="9743"/>
        <v>0</v>
      </c>
      <c r="N5837" s="12">
        <f t="shared" si="9743"/>
        <v>0</v>
      </c>
      <c r="O5837" s="25">
        <f t="shared" si="9574"/>
        <v>725</v>
      </c>
      <c r="P5837" s="12">
        <f>SUM(P5838:P5840,P5844,P5852,P5892:P5893)</f>
        <v>725</v>
      </c>
      <c r="Q5837" s="12">
        <f>SUM(Q5838:Q5840,Q5844,Q5852,Q5892:Q5893)</f>
        <v>0</v>
      </c>
      <c r="R5837" s="12">
        <f>SUM(R5838:R5840,R5844,R5852,R5892:R5893)</f>
        <v>0</v>
      </c>
      <c r="S5837" s="12">
        <f>SUM(S5838:S5840,S5844,S5852,S5892:S5893)</f>
        <v>0</v>
      </c>
      <c r="T5837" s="12">
        <f t="shared" si="9582"/>
        <v>725</v>
      </c>
      <c r="U5837" s="12">
        <f t="shared" si="9718"/>
        <v>725</v>
      </c>
      <c r="V5837" s="12">
        <f t="shared" ref="V5837:AC5837" si="9744">SUM(V5838:V5840,V5844,V5852,V5892:V5893)</f>
        <v>725</v>
      </c>
      <c r="W5837" s="12">
        <f t="shared" si="9744"/>
        <v>0</v>
      </c>
      <c r="X5837" s="12">
        <f t="shared" si="9744"/>
        <v>0</v>
      </c>
      <c r="Y5837" s="12">
        <f t="shared" si="9744"/>
        <v>0</v>
      </c>
      <c r="Z5837" s="12">
        <f t="shared" si="9744"/>
        <v>0</v>
      </c>
      <c r="AA5837" s="12">
        <f t="shared" si="9744"/>
        <v>0</v>
      </c>
      <c r="AB5837" s="12">
        <f t="shared" si="9744"/>
        <v>0</v>
      </c>
      <c r="AC5837" s="12">
        <f t="shared" si="9744"/>
        <v>0</v>
      </c>
      <c r="AD5837" s="12">
        <f t="shared" si="9583"/>
        <v>332.28300000000002</v>
      </c>
      <c r="AE5837" s="12">
        <f t="shared" si="9719"/>
        <v>332.28300000000002</v>
      </c>
      <c r="AF5837" s="12">
        <f t="shared" ref="AF5837:AN5837" si="9745">SUM(AF5838:AF5840,AF5844,AF5852,AF5892:AF5893)</f>
        <v>332.28300000000002</v>
      </c>
      <c r="AG5837" s="12">
        <f t="shared" si="9745"/>
        <v>0</v>
      </c>
      <c r="AH5837" s="12">
        <f t="shared" si="9745"/>
        <v>0</v>
      </c>
      <c r="AI5837" s="12">
        <f t="shared" si="9745"/>
        <v>0</v>
      </c>
      <c r="AJ5837" s="12">
        <f t="shared" si="9745"/>
        <v>0</v>
      </c>
      <c r="AK5837" s="12">
        <f t="shared" si="9745"/>
        <v>0</v>
      </c>
      <c r="AL5837" s="12">
        <f t="shared" si="9745"/>
        <v>0</v>
      </c>
      <c r="AM5837" s="12">
        <f t="shared" si="9745"/>
        <v>0</v>
      </c>
      <c r="AN5837" s="12">
        <f t="shared" si="9745"/>
        <v>0</v>
      </c>
      <c r="AO5837" s="12">
        <f t="shared" si="9575"/>
        <v>730</v>
      </c>
      <c r="AP5837" s="12">
        <f>SUM(AP5838:AP5840,AP5844,AP5852,AP5892:AP5893)</f>
        <v>730</v>
      </c>
      <c r="AQ5837" s="12">
        <f>SUM(AQ5838:AQ5840,AQ5844,AQ5852,AQ5892:AQ5893)</f>
        <v>0</v>
      </c>
      <c r="AR5837" s="12">
        <f>SUM(AR5838:AR5840,AR5844,AR5852,AR5892:AR5893)</f>
        <v>0</v>
      </c>
      <c r="AS5837" s="12">
        <f>SUM(AS5838:AS5840,AS5844,AS5852,AS5892:AS5893)</f>
        <v>0</v>
      </c>
      <c r="AT5837" s="25">
        <f t="shared" si="9576"/>
        <v>730</v>
      </c>
      <c r="AU5837" s="12">
        <f>SUM(AU5838:AU5840,AU5844,AU5852,AU5892:AU5893)</f>
        <v>730</v>
      </c>
      <c r="AV5837" s="12">
        <f>SUM(AV5838:AV5840,AV5844,AV5852,AV5892:AV5893)</f>
        <v>0</v>
      </c>
      <c r="AW5837" s="12">
        <f>SUM(AW5838:AW5840,AW5844,AW5852,AW5892:AW5893)</f>
        <v>0</v>
      </c>
      <c r="AX5837" s="12">
        <f>SUM(AX5838:AX5840,AX5844,AX5852,AX5892:AX5893)</f>
        <v>0</v>
      </c>
      <c r="AY5837" s="25">
        <f t="shared" si="9578"/>
        <v>730</v>
      </c>
      <c r="AZ5837" s="12">
        <f>SUM(AZ5838:AZ5840,AZ5844,AZ5852,AZ5892:AZ5893)</f>
        <v>730</v>
      </c>
      <c r="BA5837" s="12">
        <f>SUM(BA5838:BA5840,BA5844,BA5852,BA5892:BA5893)</f>
        <v>0</v>
      </c>
      <c r="BB5837" s="12">
        <f>SUM(BB5838:BB5840,BB5844,BB5852,BB5892:BB5893)</f>
        <v>0</v>
      </c>
      <c r="BC5837" s="12">
        <f>SUM(BC5838:BC5840,BC5844,BC5852,BC5892:BC5893)</f>
        <v>0</v>
      </c>
      <c r="BD5837" s="25">
        <f t="shared" si="9580"/>
        <v>730</v>
      </c>
      <c r="BE5837" s="12">
        <f>SUM(BE5838:BE5840,BE5844,BE5852,BE5892:BE5893)</f>
        <v>730</v>
      </c>
      <c r="BF5837" s="12">
        <f>SUM(BF5838:BF5840,BF5844,BF5852,BF5892:BF5893)</f>
        <v>0</v>
      </c>
      <c r="BG5837" s="12">
        <f>SUM(BG5838:BG5840,BG5844,BG5852,BG5892:BG5893)</f>
        <v>0</v>
      </c>
      <c r="BH5837" s="12">
        <f>SUM(BH5838:BH5840,BH5844,BH5852,BH5892:BH5893)</f>
        <v>0</v>
      </c>
    </row>
    <row r="5838" spans="1:60" ht="16.5" hidden="1" thickTop="1" thickBot="1">
      <c r="A5838" s="8" t="s">
        <v>11</v>
      </c>
      <c r="B5838" s="13" t="s">
        <v>5</v>
      </c>
      <c r="C5838" s="25">
        <f t="shared" si="9573"/>
        <v>0</v>
      </c>
      <c r="D5838" s="12">
        <f t="shared" si="9717"/>
        <v>0</v>
      </c>
      <c r="E5838" s="12">
        <v>0</v>
      </c>
      <c r="F5838" s="12">
        <v>0</v>
      </c>
      <c r="G5838" s="12">
        <v>0</v>
      </c>
      <c r="H5838" s="12">
        <v>0</v>
      </c>
      <c r="I5838" s="12">
        <v>0</v>
      </c>
      <c r="J5838" s="12">
        <v>0</v>
      </c>
      <c r="K5838" s="12">
        <v>0</v>
      </c>
      <c r="L5838" s="12">
        <v>0</v>
      </c>
      <c r="M5838" s="12">
        <v>0</v>
      </c>
      <c r="N5838" s="12">
        <v>0</v>
      </c>
      <c r="O5838" s="25">
        <f t="shared" si="9574"/>
        <v>0</v>
      </c>
      <c r="P5838" s="12">
        <v>0</v>
      </c>
      <c r="Q5838" s="12">
        <v>0</v>
      </c>
      <c r="R5838" s="12">
        <v>0</v>
      </c>
      <c r="S5838" s="12">
        <v>0</v>
      </c>
      <c r="T5838" s="12">
        <f t="shared" si="9582"/>
        <v>0</v>
      </c>
      <c r="U5838" s="12">
        <f t="shared" si="9718"/>
        <v>0</v>
      </c>
      <c r="V5838" s="12">
        <v>0</v>
      </c>
      <c r="W5838" s="12">
        <v>0</v>
      </c>
      <c r="X5838" s="12">
        <v>0</v>
      </c>
      <c r="Y5838" s="12">
        <v>0</v>
      </c>
      <c r="Z5838" s="12">
        <v>0</v>
      </c>
      <c r="AA5838" s="12">
        <v>0</v>
      </c>
      <c r="AB5838" s="12">
        <v>0</v>
      </c>
      <c r="AC5838" s="12">
        <v>0</v>
      </c>
      <c r="AD5838" s="12">
        <f t="shared" si="9583"/>
        <v>0</v>
      </c>
      <c r="AE5838" s="12">
        <f t="shared" si="9719"/>
        <v>0</v>
      </c>
      <c r="AF5838" s="12">
        <v>0</v>
      </c>
      <c r="AG5838" s="12">
        <v>0</v>
      </c>
      <c r="AH5838" s="12">
        <v>0</v>
      </c>
      <c r="AI5838" s="12">
        <v>0</v>
      </c>
      <c r="AJ5838" s="12">
        <v>0</v>
      </c>
      <c r="AK5838" s="12">
        <v>0</v>
      </c>
      <c r="AL5838" s="12">
        <v>0</v>
      </c>
      <c r="AM5838" s="12">
        <v>0</v>
      </c>
      <c r="AN5838" s="12">
        <v>0</v>
      </c>
      <c r="AO5838" s="12">
        <f t="shared" si="9575"/>
        <v>0</v>
      </c>
      <c r="AP5838" s="12">
        <v>0</v>
      </c>
      <c r="AQ5838" s="12">
        <v>0</v>
      </c>
      <c r="AR5838" s="12">
        <v>0</v>
      </c>
      <c r="AS5838" s="12">
        <v>0</v>
      </c>
      <c r="AT5838" s="25">
        <f t="shared" si="9576"/>
        <v>0</v>
      </c>
      <c r="AU5838" s="12">
        <v>0</v>
      </c>
      <c r="AV5838" s="12">
        <v>0</v>
      </c>
      <c r="AW5838" s="12">
        <v>0</v>
      </c>
      <c r="AX5838" s="12">
        <v>0</v>
      </c>
      <c r="AY5838" s="25">
        <f t="shared" si="9578"/>
        <v>0</v>
      </c>
      <c r="AZ5838" s="12">
        <v>0</v>
      </c>
      <c r="BA5838" s="12">
        <v>0</v>
      </c>
      <c r="BB5838" s="12">
        <v>0</v>
      </c>
      <c r="BC5838" s="12">
        <v>0</v>
      </c>
      <c r="BD5838" s="25">
        <f t="shared" si="9580"/>
        <v>0</v>
      </c>
      <c r="BE5838" s="12">
        <v>0</v>
      </c>
      <c r="BF5838" s="12">
        <v>0</v>
      </c>
      <c r="BG5838" s="12">
        <v>0</v>
      </c>
      <c r="BH5838" s="12">
        <v>0</v>
      </c>
    </row>
    <row r="5839" spans="1:60" ht="16.5" hidden="1" thickTop="1" thickBot="1">
      <c r="A5839" s="8" t="s">
        <v>11</v>
      </c>
      <c r="B5839" s="13" t="s">
        <v>1</v>
      </c>
      <c r="C5839" s="25">
        <f t="shared" si="9573"/>
        <v>0</v>
      </c>
      <c r="D5839" s="12">
        <f t="shared" si="9717"/>
        <v>0</v>
      </c>
      <c r="E5839" s="12">
        <v>0</v>
      </c>
      <c r="F5839" s="12">
        <v>0</v>
      </c>
      <c r="G5839" s="12">
        <v>0</v>
      </c>
      <c r="H5839" s="12">
        <v>0</v>
      </c>
      <c r="I5839" s="12">
        <v>0</v>
      </c>
      <c r="J5839" s="12">
        <v>0</v>
      </c>
      <c r="K5839" s="12">
        <v>0</v>
      </c>
      <c r="L5839" s="12">
        <v>0</v>
      </c>
      <c r="M5839" s="12">
        <v>0</v>
      </c>
      <c r="N5839" s="12">
        <v>0</v>
      </c>
      <c r="O5839" s="25">
        <f t="shared" si="9574"/>
        <v>0</v>
      </c>
      <c r="P5839" s="12">
        <v>0</v>
      </c>
      <c r="Q5839" s="12">
        <v>0</v>
      </c>
      <c r="R5839" s="12">
        <v>0</v>
      </c>
      <c r="S5839" s="12">
        <v>0</v>
      </c>
      <c r="T5839" s="12">
        <f t="shared" si="9582"/>
        <v>0</v>
      </c>
      <c r="U5839" s="12">
        <f t="shared" si="9718"/>
        <v>0</v>
      </c>
      <c r="V5839" s="12">
        <v>0</v>
      </c>
      <c r="W5839" s="12">
        <v>0</v>
      </c>
      <c r="X5839" s="12">
        <v>0</v>
      </c>
      <c r="Y5839" s="12">
        <v>0</v>
      </c>
      <c r="Z5839" s="12">
        <v>0</v>
      </c>
      <c r="AA5839" s="12">
        <v>0</v>
      </c>
      <c r="AB5839" s="12">
        <v>0</v>
      </c>
      <c r="AC5839" s="12">
        <v>0</v>
      </c>
      <c r="AD5839" s="12">
        <f t="shared" si="9583"/>
        <v>0</v>
      </c>
      <c r="AE5839" s="12">
        <f t="shared" si="9719"/>
        <v>0</v>
      </c>
      <c r="AF5839" s="12">
        <v>0</v>
      </c>
      <c r="AG5839" s="12">
        <v>0</v>
      </c>
      <c r="AH5839" s="12">
        <v>0</v>
      </c>
      <c r="AI5839" s="12">
        <v>0</v>
      </c>
      <c r="AJ5839" s="12">
        <v>0</v>
      </c>
      <c r="AK5839" s="12">
        <v>0</v>
      </c>
      <c r="AL5839" s="12">
        <v>0</v>
      </c>
      <c r="AM5839" s="12">
        <v>0</v>
      </c>
      <c r="AN5839" s="12">
        <v>0</v>
      </c>
      <c r="AO5839" s="12">
        <f t="shared" si="9575"/>
        <v>0</v>
      </c>
      <c r="AP5839" s="12">
        <v>0</v>
      </c>
      <c r="AQ5839" s="12">
        <v>0</v>
      </c>
      <c r="AR5839" s="12">
        <v>0</v>
      </c>
      <c r="AS5839" s="12">
        <v>0</v>
      </c>
      <c r="AT5839" s="25">
        <f t="shared" si="9576"/>
        <v>0</v>
      </c>
      <c r="AU5839" s="12">
        <v>0</v>
      </c>
      <c r="AV5839" s="12">
        <v>0</v>
      </c>
      <c r="AW5839" s="12">
        <v>0</v>
      </c>
      <c r="AX5839" s="12">
        <v>0</v>
      </c>
      <c r="AY5839" s="25">
        <f t="shared" si="9578"/>
        <v>0</v>
      </c>
      <c r="AZ5839" s="12">
        <v>0</v>
      </c>
      <c r="BA5839" s="12">
        <v>0</v>
      </c>
      <c r="BB5839" s="12">
        <v>0</v>
      </c>
      <c r="BC5839" s="12">
        <v>0</v>
      </c>
      <c r="BD5839" s="25">
        <f t="shared" si="9580"/>
        <v>0</v>
      </c>
      <c r="BE5839" s="12">
        <v>0</v>
      </c>
      <c r="BF5839" s="12">
        <v>0</v>
      </c>
      <c r="BG5839" s="12">
        <v>0</v>
      </c>
      <c r="BH5839" s="12">
        <v>0</v>
      </c>
    </row>
    <row r="5840" spans="1:60" ht="16.5" hidden="1" thickTop="1" thickBot="1">
      <c r="A5840" s="8" t="s">
        <v>11</v>
      </c>
      <c r="B5840" s="13" t="s">
        <v>6</v>
      </c>
      <c r="C5840" s="25">
        <f t="shared" si="9573"/>
        <v>0</v>
      </c>
      <c r="D5840" s="12">
        <f t="shared" si="9717"/>
        <v>0</v>
      </c>
      <c r="E5840" s="12">
        <f t="shared" ref="E5840:N5840" si="9746">SUM(E5841:E5843)</f>
        <v>0</v>
      </c>
      <c r="F5840" s="12">
        <f t="shared" si="9746"/>
        <v>0</v>
      </c>
      <c r="G5840" s="12">
        <f t="shared" si="9746"/>
        <v>0</v>
      </c>
      <c r="H5840" s="12">
        <f t="shared" si="9746"/>
        <v>0</v>
      </c>
      <c r="I5840" s="12">
        <f t="shared" si="9746"/>
        <v>0</v>
      </c>
      <c r="J5840" s="12">
        <f t="shared" si="9746"/>
        <v>0</v>
      </c>
      <c r="K5840" s="12">
        <f t="shared" si="9746"/>
        <v>0</v>
      </c>
      <c r="L5840" s="12">
        <f t="shared" si="9746"/>
        <v>0</v>
      </c>
      <c r="M5840" s="12">
        <f t="shared" si="9746"/>
        <v>0</v>
      </c>
      <c r="N5840" s="12">
        <f t="shared" si="9746"/>
        <v>0</v>
      </c>
      <c r="O5840" s="25">
        <f t="shared" si="9574"/>
        <v>0</v>
      </c>
      <c r="P5840" s="12">
        <f>SUM(P5841:P5843)</f>
        <v>0</v>
      </c>
      <c r="Q5840" s="12">
        <f>SUM(Q5841:Q5843)</f>
        <v>0</v>
      </c>
      <c r="R5840" s="12">
        <f>SUM(R5841:R5843)</f>
        <v>0</v>
      </c>
      <c r="S5840" s="12">
        <f>SUM(S5841:S5843)</f>
        <v>0</v>
      </c>
      <c r="T5840" s="12">
        <f t="shared" si="9582"/>
        <v>0</v>
      </c>
      <c r="U5840" s="12">
        <f t="shared" si="9718"/>
        <v>0</v>
      </c>
      <c r="V5840" s="12">
        <f t="shared" ref="V5840:AC5840" si="9747">SUM(V5841:V5843)</f>
        <v>0</v>
      </c>
      <c r="W5840" s="12">
        <f t="shared" si="9747"/>
        <v>0</v>
      </c>
      <c r="X5840" s="12">
        <f t="shared" si="9747"/>
        <v>0</v>
      </c>
      <c r="Y5840" s="12">
        <f t="shared" si="9747"/>
        <v>0</v>
      </c>
      <c r="Z5840" s="12">
        <f t="shared" si="9747"/>
        <v>0</v>
      </c>
      <c r="AA5840" s="12">
        <f t="shared" si="9747"/>
        <v>0</v>
      </c>
      <c r="AB5840" s="12">
        <f t="shared" si="9747"/>
        <v>0</v>
      </c>
      <c r="AC5840" s="12">
        <f t="shared" si="9747"/>
        <v>0</v>
      </c>
      <c r="AD5840" s="12">
        <f t="shared" si="9583"/>
        <v>0</v>
      </c>
      <c r="AE5840" s="12">
        <f t="shared" si="9719"/>
        <v>0</v>
      </c>
      <c r="AF5840" s="12">
        <f t="shared" ref="AF5840:AN5840" si="9748">SUM(AF5841:AF5843)</f>
        <v>0</v>
      </c>
      <c r="AG5840" s="12">
        <f t="shared" si="9748"/>
        <v>0</v>
      </c>
      <c r="AH5840" s="12">
        <f t="shared" si="9748"/>
        <v>0</v>
      </c>
      <c r="AI5840" s="12">
        <f t="shared" si="9748"/>
        <v>0</v>
      </c>
      <c r="AJ5840" s="12">
        <f t="shared" si="9748"/>
        <v>0</v>
      </c>
      <c r="AK5840" s="12">
        <f t="shared" si="9748"/>
        <v>0</v>
      </c>
      <c r="AL5840" s="12">
        <f t="shared" si="9748"/>
        <v>0</v>
      </c>
      <c r="AM5840" s="12">
        <f t="shared" si="9748"/>
        <v>0</v>
      </c>
      <c r="AN5840" s="12">
        <f t="shared" si="9748"/>
        <v>0</v>
      </c>
      <c r="AO5840" s="12">
        <f t="shared" si="9575"/>
        <v>0</v>
      </c>
      <c r="AP5840" s="12">
        <f>SUM(AP5841:AP5843)</f>
        <v>0</v>
      </c>
      <c r="AQ5840" s="12">
        <f>SUM(AQ5841:AQ5843)</f>
        <v>0</v>
      </c>
      <c r="AR5840" s="12">
        <f>SUM(AR5841:AR5843)</f>
        <v>0</v>
      </c>
      <c r="AS5840" s="12">
        <f>SUM(AS5841:AS5843)</f>
        <v>0</v>
      </c>
      <c r="AT5840" s="25">
        <f t="shared" si="9576"/>
        <v>0</v>
      </c>
      <c r="AU5840" s="12">
        <f>SUM(AU5841:AU5843)</f>
        <v>0</v>
      </c>
      <c r="AV5840" s="12">
        <f>SUM(AV5841:AV5843)</f>
        <v>0</v>
      </c>
      <c r="AW5840" s="12">
        <f>SUM(AW5841:AW5843)</f>
        <v>0</v>
      </c>
      <c r="AX5840" s="12">
        <f>SUM(AX5841:AX5843)</f>
        <v>0</v>
      </c>
      <c r="AY5840" s="25">
        <f t="shared" si="9578"/>
        <v>0</v>
      </c>
      <c r="AZ5840" s="12">
        <f>SUM(AZ5841:AZ5843)</f>
        <v>0</v>
      </c>
      <c r="BA5840" s="12">
        <f>SUM(BA5841:BA5843)</f>
        <v>0</v>
      </c>
      <c r="BB5840" s="12">
        <f>SUM(BB5841:BB5843)</f>
        <v>0</v>
      </c>
      <c r="BC5840" s="12">
        <f>SUM(BC5841:BC5843)</f>
        <v>0</v>
      </c>
      <c r="BD5840" s="25">
        <f t="shared" si="9580"/>
        <v>0</v>
      </c>
      <c r="BE5840" s="12">
        <f>SUM(BE5841:BE5843)</f>
        <v>0</v>
      </c>
      <c r="BF5840" s="12">
        <f>SUM(BF5841:BF5843)</f>
        <v>0</v>
      </c>
      <c r="BG5840" s="12">
        <f>SUM(BG5841:BG5843)</f>
        <v>0</v>
      </c>
      <c r="BH5840" s="12">
        <f>SUM(BH5841:BH5843)</f>
        <v>0</v>
      </c>
    </row>
    <row r="5841" spans="1:60" ht="16.5" hidden="1" thickTop="1" thickBot="1">
      <c r="A5841" s="8" t="s">
        <v>11</v>
      </c>
      <c r="B5841" s="14" t="s">
        <v>278</v>
      </c>
      <c r="C5841" s="25">
        <f t="shared" si="9573"/>
        <v>0</v>
      </c>
      <c r="D5841" s="12">
        <f t="shared" si="9717"/>
        <v>0</v>
      </c>
      <c r="E5841" s="12">
        <v>0</v>
      </c>
      <c r="F5841" s="12">
        <v>0</v>
      </c>
      <c r="G5841" s="12">
        <v>0</v>
      </c>
      <c r="H5841" s="12">
        <v>0</v>
      </c>
      <c r="I5841" s="12">
        <v>0</v>
      </c>
      <c r="J5841" s="12">
        <v>0</v>
      </c>
      <c r="K5841" s="12">
        <v>0</v>
      </c>
      <c r="L5841" s="12">
        <v>0</v>
      </c>
      <c r="M5841" s="12">
        <v>0</v>
      </c>
      <c r="N5841" s="12">
        <v>0</v>
      </c>
      <c r="O5841" s="25">
        <f t="shared" si="9574"/>
        <v>0</v>
      </c>
      <c r="P5841" s="12">
        <v>0</v>
      </c>
      <c r="Q5841" s="12">
        <v>0</v>
      </c>
      <c r="R5841" s="12">
        <v>0</v>
      </c>
      <c r="S5841" s="12">
        <v>0</v>
      </c>
      <c r="T5841" s="12">
        <f t="shared" si="9582"/>
        <v>0</v>
      </c>
      <c r="U5841" s="12">
        <f t="shared" si="9718"/>
        <v>0</v>
      </c>
      <c r="V5841" s="12">
        <v>0</v>
      </c>
      <c r="W5841" s="12">
        <v>0</v>
      </c>
      <c r="X5841" s="12">
        <v>0</v>
      </c>
      <c r="Y5841" s="12">
        <v>0</v>
      </c>
      <c r="Z5841" s="12">
        <v>0</v>
      </c>
      <c r="AA5841" s="12">
        <v>0</v>
      </c>
      <c r="AB5841" s="12">
        <v>0</v>
      </c>
      <c r="AC5841" s="12">
        <v>0</v>
      </c>
      <c r="AD5841" s="12">
        <f t="shared" si="9583"/>
        <v>0</v>
      </c>
      <c r="AE5841" s="12">
        <f t="shared" si="9719"/>
        <v>0</v>
      </c>
      <c r="AF5841" s="12">
        <v>0</v>
      </c>
      <c r="AG5841" s="12">
        <v>0</v>
      </c>
      <c r="AH5841" s="12">
        <v>0</v>
      </c>
      <c r="AI5841" s="12">
        <v>0</v>
      </c>
      <c r="AJ5841" s="12">
        <v>0</v>
      </c>
      <c r="AK5841" s="12">
        <v>0</v>
      </c>
      <c r="AL5841" s="12">
        <v>0</v>
      </c>
      <c r="AM5841" s="12">
        <v>0</v>
      </c>
      <c r="AN5841" s="12">
        <v>0</v>
      </c>
      <c r="AO5841" s="12">
        <f t="shared" si="9575"/>
        <v>0</v>
      </c>
      <c r="AP5841" s="12">
        <v>0</v>
      </c>
      <c r="AQ5841" s="12">
        <v>0</v>
      </c>
      <c r="AR5841" s="12">
        <v>0</v>
      </c>
      <c r="AS5841" s="12">
        <v>0</v>
      </c>
      <c r="AT5841" s="25">
        <f t="shared" si="9576"/>
        <v>0</v>
      </c>
      <c r="AU5841" s="12">
        <v>0</v>
      </c>
      <c r="AV5841" s="12">
        <v>0</v>
      </c>
      <c r="AW5841" s="12">
        <v>0</v>
      </c>
      <c r="AX5841" s="12">
        <v>0</v>
      </c>
      <c r="AY5841" s="25">
        <f t="shared" si="9578"/>
        <v>0</v>
      </c>
      <c r="AZ5841" s="12">
        <v>0</v>
      </c>
      <c r="BA5841" s="12">
        <v>0</v>
      </c>
      <c r="BB5841" s="12">
        <v>0</v>
      </c>
      <c r="BC5841" s="12">
        <v>0</v>
      </c>
      <c r="BD5841" s="25">
        <f t="shared" si="9580"/>
        <v>0</v>
      </c>
      <c r="BE5841" s="12">
        <v>0</v>
      </c>
      <c r="BF5841" s="12">
        <v>0</v>
      </c>
      <c r="BG5841" s="12">
        <v>0</v>
      </c>
      <c r="BH5841" s="12">
        <v>0</v>
      </c>
    </row>
    <row r="5842" spans="1:60" ht="16.5" hidden="1" thickTop="1" thickBot="1">
      <c r="A5842" s="8" t="s">
        <v>11</v>
      </c>
      <c r="B5842" s="14" t="s">
        <v>279</v>
      </c>
      <c r="C5842" s="25">
        <f t="shared" si="9573"/>
        <v>0</v>
      </c>
      <c r="D5842" s="12">
        <f t="shared" si="9717"/>
        <v>0</v>
      </c>
      <c r="E5842" s="12">
        <v>0</v>
      </c>
      <c r="F5842" s="12">
        <v>0</v>
      </c>
      <c r="G5842" s="12">
        <v>0</v>
      </c>
      <c r="H5842" s="12">
        <v>0</v>
      </c>
      <c r="I5842" s="12">
        <v>0</v>
      </c>
      <c r="J5842" s="12">
        <v>0</v>
      </c>
      <c r="K5842" s="12">
        <v>0</v>
      </c>
      <c r="L5842" s="12">
        <v>0</v>
      </c>
      <c r="M5842" s="12">
        <v>0</v>
      </c>
      <c r="N5842" s="12">
        <v>0</v>
      </c>
      <c r="O5842" s="25">
        <f t="shared" si="9574"/>
        <v>0</v>
      </c>
      <c r="P5842" s="12">
        <v>0</v>
      </c>
      <c r="Q5842" s="12">
        <v>0</v>
      </c>
      <c r="R5842" s="12">
        <v>0</v>
      </c>
      <c r="S5842" s="12">
        <v>0</v>
      </c>
      <c r="T5842" s="12">
        <f t="shared" si="9582"/>
        <v>0</v>
      </c>
      <c r="U5842" s="12">
        <f t="shared" si="9718"/>
        <v>0</v>
      </c>
      <c r="V5842" s="12">
        <v>0</v>
      </c>
      <c r="W5842" s="12">
        <v>0</v>
      </c>
      <c r="X5842" s="12">
        <v>0</v>
      </c>
      <c r="Y5842" s="12">
        <v>0</v>
      </c>
      <c r="Z5842" s="12">
        <v>0</v>
      </c>
      <c r="AA5842" s="12">
        <v>0</v>
      </c>
      <c r="AB5842" s="12">
        <v>0</v>
      </c>
      <c r="AC5842" s="12">
        <v>0</v>
      </c>
      <c r="AD5842" s="12">
        <f t="shared" si="9583"/>
        <v>0</v>
      </c>
      <c r="AE5842" s="12">
        <f t="shared" si="9719"/>
        <v>0</v>
      </c>
      <c r="AF5842" s="12">
        <v>0</v>
      </c>
      <c r="AG5842" s="12">
        <v>0</v>
      </c>
      <c r="AH5842" s="12">
        <v>0</v>
      </c>
      <c r="AI5842" s="12">
        <v>0</v>
      </c>
      <c r="AJ5842" s="12">
        <v>0</v>
      </c>
      <c r="AK5842" s="12">
        <v>0</v>
      </c>
      <c r="AL5842" s="12">
        <v>0</v>
      </c>
      <c r="AM5842" s="12">
        <v>0</v>
      </c>
      <c r="AN5842" s="12">
        <v>0</v>
      </c>
      <c r="AO5842" s="12">
        <f t="shared" si="9575"/>
        <v>0</v>
      </c>
      <c r="AP5842" s="12">
        <v>0</v>
      </c>
      <c r="AQ5842" s="12">
        <v>0</v>
      </c>
      <c r="AR5842" s="12">
        <v>0</v>
      </c>
      <c r="AS5842" s="12">
        <v>0</v>
      </c>
      <c r="AT5842" s="25">
        <f t="shared" si="9576"/>
        <v>0</v>
      </c>
      <c r="AU5842" s="12">
        <v>0</v>
      </c>
      <c r="AV5842" s="12">
        <v>0</v>
      </c>
      <c r="AW5842" s="12">
        <v>0</v>
      </c>
      <c r="AX5842" s="12">
        <v>0</v>
      </c>
      <c r="AY5842" s="25">
        <f t="shared" si="9578"/>
        <v>0</v>
      </c>
      <c r="AZ5842" s="12">
        <v>0</v>
      </c>
      <c r="BA5842" s="12">
        <v>0</v>
      </c>
      <c r="BB5842" s="12">
        <v>0</v>
      </c>
      <c r="BC5842" s="12">
        <v>0</v>
      </c>
      <c r="BD5842" s="25">
        <f t="shared" si="9580"/>
        <v>0</v>
      </c>
      <c r="BE5842" s="12">
        <v>0</v>
      </c>
      <c r="BF5842" s="12">
        <v>0</v>
      </c>
      <c r="BG5842" s="12">
        <v>0</v>
      </c>
      <c r="BH5842" s="12">
        <v>0</v>
      </c>
    </row>
    <row r="5843" spans="1:60" ht="16.5" hidden="1" thickTop="1" thickBot="1">
      <c r="A5843" s="8" t="s">
        <v>11</v>
      </c>
      <c r="B5843" s="14" t="s">
        <v>280</v>
      </c>
      <c r="C5843" s="25">
        <f t="shared" si="9573"/>
        <v>0</v>
      </c>
      <c r="D5843" s="12">
        <f t="shared" si="9717"/>
        <v>0</v>
      </c>
      <c r="E5843" s="12">
        <v>0</v>
      </c>
      <c r="F5843" s="12">
        <v>0</v>
      </c>
      <c r="G5843" s="12">
        <v>0</v>
      </c>
      <c r="H5843" s="12">
        <v>0</v>
      </c>
      <c r="I5843" s="12">
        <v>0</v>
      </c>
      <c r="J5843" s="12">
        <v>0</v>
      </c>
      <c r="K5843" s="12">
        <v>0</v>
      </c>
      <c r="L5843" s="12">
        <v>0</v>
      </c>
      <c r="M5843" s="12">
        <v>0</v>
      </c>
      <c r="N5843" s="12">
        <v>0</v>
      </c>
      <c r="O5843" s="25">
        <f t="shared" si="9574"/>
        <v>0</v>
      </c>
      <c r="P5843" s="12">
        <v>0</v>
      </c>
      <c r="Q5843" s="12">
        <v>0</v>
      </c>
      <c r="R5843" s="12">
        <v>0</v>
      </c>
      <c r="S5843" s="12">
        <v>0</v>
      </c>
      <c r="T5843" s="12">
        <f t="shared" si="9582"/>
        <v>0</v>
      </c>
      <c r="U5843" s="12">
        <f t="shared" si="9718"/>
        <v>0</v>
      </c>
      <c r="V5843" s="12">
        <v>0</v>
      </c>
      <c r="W5843" s="12">
        <v>0</v>
      </c>
      <c r="X5843" s="12">
        <v>0</v>
      </c>
      <c r="Y5843" s="12">
        <v>0</v>
      </c>
      <c r="Z5843" s="12">
        <v>0</v>
      </c>
      <c r="AA5843" s="12">
        <v>0</v>
      </c>
      <c r="AB5843" s="12">
        <v>0</v>
      </c>
      <c r="AC5843" s="12">
        <v>0</v>
      </c>
      <c r="AD5843" s="12">
        <f t="shared" si="9583"/>
        <v>0</v>
      </c>
      <c r="AE5843" s="12">
        <f t="shared" si="9719"/>
        <v>0</v>
      </c>
      <c r="AF5843" s="12">
        <v>0</v>
      </c>
      <c r="AG5843" s="12">
        <v>0</v>
      </c>
      <c r="AH5843" s="12">
        <v>0</v>
      </c>
      <c r="AI5843" s="12">
        <v>0</v>
      </c>
      <c r="AJ5843" s="12">
        <v>0</v>
      </c>
      <c r="AK5843" s="12">
        <v>0</v>
      </c>
      <c r="AL5843" s="12">
        <v>0</v>
      </c>
      <c r="AM5843" s="12">
        <v>0</v>
      </c>
      <c r="AN5843" s="12">
        <v>0</v>
      </c>
      <c r="AO5843" s="12">
        <f t="shared" si="9575"/>
        <v>0</v>
      </c>
      <c r="AP5843" s="12">
        <v>0</v>
      </c>
      <c r="AQ5843" s="12">
        <v>0</v>
      </c>
      <c r="AR5843" s="12">
        <v>0</v>
      </c>
      <c r="AS5843" s="12">
        <v>0</v>
      </c>
      <c r="AT5843" s="25">
        <f t="shared" si="9576"/>
        <v>0</v>
      </c>
      <c r="AU5843" s="12">
        <v>0</v>
      </c>
      <c r="AV5843" s="12">
        <v>0</v>
      </c>
      <c r="AW5843" s="12">
        <v>0</v>
      </c>
      <c r="AX5843" s="12">
        <v>0</v>
      </c>
      <c r="AY5843" s="25">
        <f t="shared" si="9578"/>
        <v>0</v>
      </c>
      <c r="AZ5843" s="12">
        <v>0</v>
      </c>
      <c r="BA5843" s="12">
        <v>0</v>
      </c>
      <c r="BB5843" s="12">
        <v>0</v>
      </c>
      <c r="BC5843" s="12">
        <v>0</v>
      </c>
      <c r="BD5843" s="25">
        <f t="shared" si="9580"/>
        <v>0</v>
      </c>
      <c r="BE5843" s="12">
        <v>0</v>
      </c>
      <c r="BF5843" s="12">
        <v>0</v>
      </c>
      <c r="BG5843" s="12">
        <v>0</v>
      </c>
      <c r="BH5843" s="12">
        <v>0</v>
      </c>
    </row>
    <row r="5844" spans="1:60" ht="16.5" hidden="1" thickTop="1" thickBot="1">
      <c r="A5844" s="8" t="s">
        <v>11</v>
      </c>
      <c r="B5844" s="13" t="s">
        <v>2</v>
      </c>
      <c r="C5844" s="25">
        <f t="shared" si="9573"/>
        <v>0</v>
      </c>
      <c r="D5844" s="12">
        <f t="shared" si="9717"/>
        <v>0</v>
      </c>
      <c r="E5844" s="12">
        <f t="shared" ref="E5844:N5844" si="9749">SUM(E5845,E5848,E5851)</f>
        <v>0</v>
      </c>
      <c r="F5844" s="12">
        <f t="shared" si="9749"/>
        <v>0</v>
      </c>
      <c r="G5844" s="12">
        <f t="shared" si="9749"/>
        <v>0</v>
      </c>
      <c r="H5844" s="12">
        <f t="shared" si="9749"/>
        <v>0</v>
      </c>
      <c r="I5844" s="12">
        <f t="shared" si="9749"/>
        <v>0</v>
      </c>
      <c r="J5844" s="12">
        <f t="shared" si="9749"/>
        <v>0</v>
      </c>
      <c r="K5844" s="12">
        <f t="shared" si="9749"/>
        <v>0</v>
      </c>
      <c r="L5844" s="12">
        <f t="shared" si="9749"/>
        <v>0</v>
      </c>
      <c r="M5844" s="12">
        <f t="shared" si="9749"/>
        <v>0</v>
      </c>
      <c r="N5844" s="12">
        <f t="shared" si="9749"/>
        <v>0</v>
      </c>
      <c r="O5844" s="25">
        <f t="shared" si="9574"/>
        <v>0</v>
      </c>
      <c r="P5844" s="12">
        <f>SUM(P5845,P5848,P5851)</f>
        <v>0</v>
      </c>
      <c r="Q5844" s="12">
        <f>SUM(Q5845,Q5848,Q5851)</f>
        <v>0</v>
      </c>
      <c r="R5844" s="12">
        <f>SUM(R5845,R5848,R5851)</f>
        <v>0</v>
      </c>
      <c r="S5844" s="12">
        <f>SUM(S5845,S5848,S5851)</f>
        <v>0</v>
      </c>
      <c r="T5844" s="12">
        <f t="shared" si="9582"/>
        <v>0</v>
      </c>
      <c r="U5844" s="12">
        <f t="shared" si="9718"/>
        <v>0</v>
      </c>
      <c r="V5844" s="12">
        <f t="shared" ref="V5844:AC5844" si="9750">SUM(V5845,V5848,V5851)</f>
        <v>0</v>
      </c>
      <c r="W5844" s="12">
        <f t="shared" si="9750"/>
        <v>0</v>
      </c>
      <c r="X5844" s="12">
        <f t="shared" si="9750"/>
        <v>0</v>
      </c>
      <c r="Y5844" s="12">
        <f t="shared" si="9750"/>
        <v>0</v>
      </c>
      <c r="Z5844" s="12">
        <f t="shared" si="9750"/>
        <v>0</v>
      </c>
      <c r="AA5844" s="12">
        <f t="shared" si="9750"/>
        <v>0</v>
      </c>
      <c r="AB5844" s="12">
        <f t="shared" si="9750"/>
        <v>0</v>
      </c>
      <c r="AC5844" s="12">
        <f t="shared" si="9750"/>
        <v>0</v>
      </c>
      <c r="AD5844" s="12">
        <f t="shared" si="9583"/>
        <v>0</v>
      </c>
      <c r="AE5844" s="12">
        <f t="shared" si="9719"/>
        <v>0</v>
      </c>
      <c r="AF5844" s="12">
        <f t="shared" ref="AF5844:AN5844" si="9751">SUM(AF5845,AF5848,AF5851)</f>
        <v>0</v>
      </c>
      <c r="AG5844" s="12">
        <f t="shared" si="9751"/>
        <v>0</v>
      </c>
      <c r="AH5844" s="12">
        <f t="shared" si="9751"/>
        <v>0</v>
      </c>
      <c r="AI5844" s="12">
        <f t="shared" si="9751"/>
        <v>0</v>
      </c>
      <c r="AJ5844" s="12">
        <f t="shared" si="9751"/>
        <v>0</v>
      </c>
      <c r="AK5844" s="12">
        <f t="shared" si="9751"/>
        <v>0</v>
      </c>
      <c r="AL5844" s="12">
        <f t="shared" si="9751"/>
        <v>0</v>
      </c>
      <c r="AM5844" s="12">
        <f t="shared" si="9751"/>
        <v>0</v>
      </c>
      <c r="AN5844" s="12">
        <f t="shared" si="9751"/>
        <v>0</v>
      </c>
      <c r="AO5844" s="12">
        <f t="shared" si="9575"/>
        <v>0</v>
      </c>
      <c r="AP5844" s="12">
        <f>SUM(AP5845,AP5848,AP5851)</f>
        <v>0</v>
      </c>
      <c r="AQ5844" s="12">
        <f>SUM(AQ5845,AQ5848,AQ5851)</f>
        <v>0</v>
      </c>
      <c r="AR5844" s="12">
        <f>SUM(AR5845,AR5848,AR5851)</f>
        <v>0</v>
      </c>
      <c r="AS5844" s="12">
        <f>SUM(AS5845,AS5848,AS5851)</f>
        <v>0</v>
      </c>
      <c r="AT5844" s="25">
        <f t="shared" si="9576"/>
        <v>0</v>
      </c>
      <c r="AU5844" s="12">
        <f>SUM(AU5845,AU5848,AU5851)</f>
        <v>0</v>
      </c>
      <c r="AV5844" s="12">
        <f>SUM(AV5845,AV5848,AV5851)</f>
        <v>0</v>
      </c>
      <c r="AW5844" s="12">
        <f>SUM(AW5845,AW5848,AW5851)</f>
        <v>0</v>
      </c>
      <c r="AX5844" s="12">
        <f>SUM(AX5845,AX5848,AX5851)</f>
        <v>0</v>
      </c>
      <c r="AY5844" s="25">
        <f t="shared" si="9578"/>
        <v>0</v>
      </c>
      <c r="AZ5844" s="12">
        <f>SUM(AZ5845,AZ5848,AZ5851)</f>
        <v>0</v>
      </c>
      <c r="BA5844" s="12">
        <f>SUM(BA5845,BA5848,BA5851)</f>
        <v>0</v>
      </c>
      <c r="BB5844" s="12">
        <f>SUM(BB5845,BB5848,BB5851)</f>
        <v>0</v>
      </c>
      <c r="BC5844" s="12">
        <f>SUM(BC5845,BC5848,BC5851)</f>
        <v>0</v>
      </c>
      <c r="BD5844" s="25">
        <f t="shared" si="9580"/>
        <v>0</v>
      </c>
      <c r="BE5844" s="12">
        <f>SUM(BE5845,BE5848,BE5851)</f>
        <v>0</v>
      </c>
      <c r="BF5844" s="12">
        <f>SUM(BF5845,BF5848,BF5851)</f>
        <v>0</v>
      </c>
      <c r="BG5844" s="12">
        <f>SUM(BG5845,BG5848,BG5851)</f>
        <v>0</v>
      </c>
      <c r="BH5844" s="12">
        <f>SUM(BH5845,BH5848,BH5851)</f>
        <v>0</v>
      </c>
    </row>
    <row r="5845" spans="1:60" ht="16.5" hidden="1" thickTop="1" thickBot="1">
      <c r="A5845" s="8" t="s">
        <v>11</v>
      </c>
      <c r="B5845" s="14" t="s">
        <v>247</v>
      </c>
      <c r="C5845" s="25">
        <f t="shared" si="9573"/>
        <v>0</v>
      </c>
      <c r="D5845" s="12">
        <f t="shared" si="9717"/>
        <v>0</v>
      </c>
      <c r="E5845" s="12">
        <f t="shared" ref="E5845:N5845" si="9752">SUM(E5846:E5847)</f>
        <v>0</v>
      </c>
      <c r="F5845" s="12">
        <f t="shared" si="9752"/>
        <v>0</v>
      </c>
      <c r="G5845" s="12">
        <f t="shared" si="9752"/>
        <v>0</v>
      </c>
      <c r="H5845" s="12">
        <f t="shared" si="9752"/>
        <v>0</v>
      </c>
      <c r="I5845" s="12">
        <f t="shared" si="9752"/>
        <v>0</v>
      </c>
      <c r="J5845" s="12">
        <f t="shared" si="9752"/>
        <v>0</v>
      </c>
      <c r="K5845" s="12">
        <f t="shared" si="9752"/>
        <v>0</v>
      </c>
      <c r="L5845" s="12">
        <f t="shared" si="9752"/>
        <v>0</v>
      </c>
      <c r="M5845" s="12">
        <f t="shared" si="9752"/>
        <v>0</v>
      </c>
      <c r="N5845" s="12">
        <f t="shared" si="9752"/>
        <v>0</v>
      </c>
      <c r="O5845" s="25">
        <f t="shared" si="9574"/>
        <v>0</v>
      </c>
      <c r="P5845" s="12">
        <f>SUM(P5846:P5847)</f>
        <v>0</v>
      </c>
      <c r="Q5845" s="12">
        <f>SUM(Q5846:Q5847)</f>
        <v>0</v>
      </c>
      <c r="R5845" s="12">
        <f>SUM(R5846:R5847)</f>
        <v>0</v>
      </c>
      <c r="S5845" s="12">
        <f>SUM(S5846:S5847)</f>
        <v>0</v>
      </c>
      <c r="T5845" s="12">
        <f t="shared" si="9582"/>
        <v>0</v>
      </c>
      <c r="U5845" s="12">
        <f t="shared" si="9718"/>
        <v>0</v>
      </c>
      <c r="V5845" s="12">
        <f t="shared" ref="V5845:AC5845" si="9753">SUM(V5846:V5847)</f>
        <v>0</v>
      </c>
      <c r="W5845" s="12">
        <f t="shared" si="9753"/>
        <v>0</v>
      </c>
      <c r="X5845" s="12">
        <f t="shared" si="9753"/>
        <v>0</v>
      </c>
      <c r="Y5845" s="12">
        <f t="shared" si="9753"/>
        <v>0</v>
      </c>
      <c r="Z5845" s="12">
        <f t="shared" si="9753"/>
        <v>0</v>
      </c>
      <c r="AA5845" s="12">
        <f t="shared" si="9753"/>
        <v>0</v>
      </c>
      <c r="AB5845" s="12">
        <f t="shared" si="9753"/>
        <v>0</v>
      </c>
      <c r="AC5845" s="12">
        <f t="shared" si="9753"/>
        <v>0</v>
      </c>
      <c r="AD5845" s="12">
        <f t="shared" si="9583"/>
        <v>0</v>
      </c>
      <c r="AE5845" s="12">
        <f t="shared" si="9719"/>
        <v>0</v>
      </c>
      <c r="AF5845" s="12">
        <f t="shared" ref="AF5845:AN5845" si="9754">SUM(AF5846:AF5847)</f>
        <v>0</v>
      </c>
      <c r="AG5845" s="12">
        <f t="shared" si="9754"/>
        <v>0</v>
      </c>
      <c r="AH5845" s="12">
        <f t="shared" si="9754"/>
        <v>0</v>
      </c>
      <c r="AI5845" s="12">
        <f t="shared" si="9754"/>
        <v>0</v>
      </c>
      <c r="AJ5845" s="12">
        <f t="shared" si="9754"/>
        <v>0</v>
      </c>
      <c r="AK5845" s="12">
        <f t="shared" si="9754"/>
        <v>0</v>
      </c>
      <c r="AL5845" s="12">
        <f t="shared" si="9754"/>
        <v>0</v>
      </c>
      <c r="AM5845" s="12">
        <f t="shared" si="9754"/>
        <v>0</v>
      </c>
      <c r="AN5845" s="12">
        <f t="shared" si="9754"/>
        <v>0</v>
      </c>
      <c r="AO5845" s="12">
        <f t="shared" si="9575"/>
        <v>0</v>
      </c>
      <c r="AP5845" s="12">
        <f>SUM(AP5846:AP5847)</f>
        <v>0</v>
      </c>
      <c r="AQ5845" s="12">
        <f>SUM(AQ5846:AQ5847)</f>
        <v>0</v>
      </c>
      <c r="AR5845" s="12">
        <f>SUM(AR5846:AR5847)</f>
        <v>0</v>
      </c>
      <c r="AS5845" s="12">
        <f>SUM(AS5846:AS5847)</f>
        <v>0</v>
      </c>
      <c r="AT5845" s="25">
        <f t="shared" si="9576"/>
        <v>0</v>
      </c>
      <c r="AU5845" s="12">
        <f>SUM(AU5846:AU5847)</f>
        <v>0</v>
      </c>
      <c r="AV5845" s="12">
        <f>SUM(AV5846:AV5847)</f>
        <v>0</v>
      </c>
      <c r="AW5845" s="12">
        <f>SUM(AW5846:AW5847)</f>
        <v>0</v>
      </c>
      <c r="AX5845" s="12">
        <f>SUM(AX5846:AX5847)</f>
        <v>0</v>
      </c>
      <c r="AY5845" s="25">
        <f t="shared" si="9578"/>
        <v>0</v>
      </c>
      <c r="AZ5845" s="12">
        <f>SUM(AZ5846:AZ5847)</f>
        <v>0</v>
      </c>
      <c r="BA5845" s="12">
        <f>SUM(BA5846:BA5847)</f>
        <v>0</v>
      </c>
      <c r="BB5845" s="12">
        <f>SUM(BB5846:BB5847)</f>
        <v>0</v>
      </c>
      <c r="BC5845" s="12">
        <f>SUM(BC5846:BC5847)</f>
        <v>0</v>
      </c>
      <c r="BD5845" s="25">
        <f t="shared" si="9580"/>
        <v>0</v>
      </c>
      <c r="BE5845" s="12">
        <f>SUM(BE5846:BE5847)</f>
        <v>0</v>
      </c>
      <c r="BF5845" s="12">
        <f>SUM(BF5846:BF5847)</f>
        <v>0</v>
      </c>
      <c r="BG5845" s="12">
        <f>SUM(BG5846:BG5847)</f>
        <v>0</v>
      </c>
      <c r="BH5845" s="12">
        <f>SUM(BH5846:BH5847)</f>
        <v>0</v>
      </c>
    </row>
    <row r="5846" spans="1:60" ht="16.5" hidden="1" thickTop="1" thickBot="1">
      <c r="A5846" s="8" t="s">
        <v>11</v>
      </c>
      <c r="B5846" s="15" t="s">
        <v>248</v>
      </c>
      <c r="C5846" s="25">
        <f t="shared" si="9573"/>
        <v>0</v>
      </c>
      <c r="D5846" s="12">
        <f t="shared" si="9717"/>
        <v>0</v>
      </c>
      <c r="E5846" s="12">
        <v>0</v>
      </c>
      <c r="F5846" s="12">
        <v>0</v>
      </c>
      <c r="G5846" s="12">
        <v>0</v>
      </c>
      <c r="H5846" s="12">
        <v>0</v>
      </c>
      <c r="I5846" s="12">
        <v>0</v>
      </c>
      <c r="J5846" s="12">
        <v>0</v>
      </c>
      <c r="K5846" s="12">
        <v>0</v>
      </c>
      <c r="L5846" s="12">
        <v>0</v>
      </c>
      <c r="M5846" s="12">
        <v>0</v>
      </c>
      <c r="N5846" s="12">
        <v>0</v>
      </c>
      <c r="O5846" s="25">
        <f t="shared" si="9574"/>
        <v>0</v>
      </c>
      <c r="P5846" s="12">
        <v>0</v>
      </c>
      <c r="Q5846" s="12">
        <v>0</v>
      </c>
      <c r="R5846" s="12">
        <v>0</v>
      </c>
      <c r="S5846" s="12">
        <v>0</v>
      </c>
      <c r="T5846" s="12">
        <f t="shared" si="9582"/>
        <v>0</v>
      </c>
      <c r="U5846" s="12">
        <f t="shared" si="9718"/>
        <v>0</v>
      </c>
      <c r="V5846" s="12">
        <v>0</v>
      </c>
      <c r="W5846" s="12">
        <v>0</v>
      </c>
      <c r="X5846" s="12">
        <v>0</v>
      </c>
      <c r="Y5846" s="12">
        <v>0</v>
      </c>
      <c r="Z5846" s="12">
        <v>0</v>
      </c>
      <c r="AA5846" s="12">
        <v>0</v>
      </c>
      <c r="AB5846" s="12">
        <v>0</v>
      </c>
      <c r="AC5846" s="12">
        <v>0</v>
      </c>
      <c r="AD5846" s="12">
        <f t="shared" si="9583"/>
        <v>0</v>
      </c>
      <c r="AE5846" s="12">
        <f t="shared" si="9719"/>
        <v>0</v>
      </c>
      <c r="AF5846" s="12">
        <v>0</v>
      </c>
      <c r="AG5846" s="12">
        <v>0</v>
      </c>
      <c r="AH5846" s="12">
        <v>0</v>
      </c>
      <c r="AI5846" s="12">
        <v>0</v>
      </c>
      <c r="AJ5846" s="12">
        <v>0</v>
      </c>
      <c r="AK5846" s="12">
        <v>0</v>
      </c>
      <c r="AL5846" s="12">
        <v>0</v>
      </c>
      <c r="AM5846" s="12">
        <v>0</v>
      </c>
      <c r="AN5846" s="12">
        <v>0</v>
      </c>
      <c r="AO5846" s="12">
        <f t="shared" si="9575"/>
        <v>0</v>
      </c>
      <c r="AP5846" s="12">
        <v>0</v>
      </c>
      <c r="AQ5846" s="12">
        <v>0</v>
      </c>
      <c r="AR5846" s="12">
        <v>0</v>
      </c>
      <c r="AS5846" s="12">
        <v>0</v>
      </c>
      <c r="AT5846" s="25">
        <f t="shared" si="9576"/>
        <v>0</v>
      </c>
      <c r="AU5846" s="12">
        <v>0</v>
      </c>
      <c r="AV5846" s="12">
        <v>0</v>
      </c>
      <c r="AW5846" s="12">
        <v>0</v>
      </c>
      <c r="AX5846" s="12">
        <v>0</v>
      </c>
      <c r="AY5846" s="25">
        <f t="shared" si="9578"/>
        <v>0</v>
      </c>
      <c r="AZ5846" s="12">
        <v>0</v>
      </c>
      <c r="BA5846" s="12">
        <v>0</v>
      </c>
      <c r="BB5846" s="12">
        <v>0</v>
      </c>
      <c r="BC5846" s="12">
        <v>0</v>
      </c>
      <c r="BD5846" s="25">
        <f t="shared" si="9580"/>
        <v>0</v>
      </c>
      <c r="BE5846" s="12">
        <v>0</v>
      </c>
      <c r="BF5846" s="12">
        <v>0</v>
      </c>
      <c r="BG5846" s="12">
        <v>0</v>
      </c>
      <c r="BH5846" s="12">
        <v>0</v>
      </c>
    </row>
    <row r="5847" spans="1:60" ht="16.5" hidden="1" thickTop="1" thickBot="1">
      <c r="A5847" s="8" t="s">
        <v>11</v>
      </c>
      <c r="B5847" s="15" t="s">
        <v>249</v>
      </c>
      <c r="C5847" s="25">
        <f t="shared" si="9573"/>
        <v>0</v>
      </c>
      <c r="D5847" s="12">
        <f t="shared" si="9717"/>
        <v>0</v>
      </c>
      <c r="E5847" s="12">
        <v>0</v>
      </c>
      <c r="F5847" s="12">
        <v>0</v>
      </c>
      <c r="G5847" s="12">
        <v>0</v>
      </c>
      <c r="H5847" s="12">
        <v>0</v>
      </c>
      <c r="I5847" s="12">
        <v>0</v>
      </c>
      <c r="J5847" s="12">
        <v>0</v>
      </c>
      <c r="K5847" s="12">
        <v>0</v>
      </c>
      <c r="L5847" s="12">
        <v>0</v>
      </c>
      <c r="M5847" s="12">
        <v>0</v>
      </c>
      <c r="N5847" s="12">
        <v>0</v>
      </c>
      <c r="O5847" s="25">
        <f t="shared" si="9574"/>
        <v>0</v>
      </c>
      <c r="P5847" s="12">
        <v>0</v>
      </c>
      <c r="Q5847" s="12">
        <v>0</v>
      </c>
      <c r="R5847" s="12">
        <v>0</v>
      </c>
      <c r="S5847" s="12">
        <v>0</v>
      </c>
      <c r="T5847" s="12">
        <f t="shared" si="9582"/>
        <v>0</v>
      </c>
      <c r="U5847" s="12">
        <f t="shared" si="9718"/>
        <v>0</v>
      </c>
      <c r="V5847" s="12">
        <v>0</v>
      </c>
      <c r="W5847" s="12">
        <v>0</v>
      </c>
      <c r="X5847" s="12">
        <v>0</v>
      </c>
      <c r="Y5847" s="12">
        <v>0</v>
      </c>
      <c r="Z5847" s="12">
        <v>0</v>
      </c>
      <c r="AA5847" s="12">
        <v>0</v>
      </c>
      <c r="AB5847" s="12">
        <v>0</v>
      </c>
      <c r="AC5847" s="12">
        <v>0</v>
      </c>
      <c r="AD5847" s="12">
        <f t="shared" si="9583"/>
        <v>0</v>
      </c>
      <c r="AE5847" s="12">
        <f t="shared" si="9719"/>
        <v>0</v>
      </c>
      <c r="AF5847" s="12">
        <v>0</v>
      </c>
      <c r="AG5847" s="12">
        <v>0</v>
      </c>
      <c r="AH5847" s="12">
        <v>0</v>
      </c>
      <c r="AI5847" s="12">
        <v>0</v>
      </c>
      <c r="AJ5847" s="12">
        <v>0</v>
      </c>
      <c r="AK5847" s="12">
        <v>0</v>
      </c>
      <c r="AL5847" s="12">
        <v>0</v>
      </c>
      <c r="AM5847" s="12">
        <v>0</v>
      </c>
      <c r="AN5847" s="12">
        <v>0</v>
      </c>
      <c r="AO5847" s="12">
        <f t="shared" si="9575"/>
        <v>0</v>
      </c>
      <c r="AP5847" s="12">
        <v>0</v>
      </c>
      <c r="AQ5847" s="12">
        <v>0</v>
      </c>
      <c r="AR5847" s="12">
        <v>0</v>
      </c>
      <c r="AS5847" s="12">
        <v>0</v>
      </c>
      <c r="AT5847" s="25">
        <f t="shared" si="9576"/>
        <v>0</v>
      </c>
      <c r="AU5847" s="12">
        <v>0</v>
      </c>
      <c r="AV5847" s="12">
        <v>0</v>
      </c>
      <c r="AW5847" s="12">
        <v>0</v>
      </c>
      <c r="AX5847" s="12">
        <v>0</v>
      </c>
      <c r="AY5847" s="25">
        <f t="shared" si="9578"/>
        <v>0</v>
      </c>
      <c r="AZ5847" s="12">
        <v>0</v>
      </c>
      <c r="BA5847" s="12">
        <v>0</v>
      </c>
      <c r="BB5847" s="12">
        <v>0</v>
      </c>
      <c r="BC5847" s="12">
        <v>0</v>
      </c>
      <c r="BD5847" s="25">
        <f t="shared" si="9580"/>
        <v>0</v>
      </c>
      <c r="BE5847" s="12">
        <v>0</v>
      </c>
      <c r="BF5847" s="12">
        <v>0</v>
      </c>
      <c r="BG5847" s="12">
        <v>0</v>
      </c>
      <c r="BH5847" s="12">
        <v>0</v>
      </c>
    </row>
    <row r="5848" spans="1:60" ht="16.5" hidden="1" thickTop="1" thickBot="1">
      <c r="A5848" s="8" t="s">
        <v>11</v>
      </c>
      <c r="B5848" s="14" t="s">
        <v>250</v>
      </c>
      <c r="C5848" s="25">
        <f t="shared" si="9573"/>
        <v>0</v>
      </c>
      <c r="D5848" s="12">
        <f t="shared" si="9717"/>
        <v>0</v>
      </c>
      <c r="E5848" s="12">
        <f t="shared" ref="E5848:N5848" si="9755">SUM(E5849:E5850)</f>
        <v>0</v>
      </c>
      <c r="F5848" s="12">
        <f t="shared" si="9755"/>
        <v>0</v>
      </c>
      <c r="G5848" s="12">
        <f t="shared" si="9755"/>
        <v>0</v>
      </c>
      <c r="H5848" s="12">
        <f t="shared" si="9755"/>
        <v>0</v>
      </c>
      <c r="I5848" s="12">
        <f t="shared" si="9755"/>
        <v>0</v>
      </c>
      <c r="J5848" s="12">
        <f t="shared" si="9755"/>
        <v>0</v>
      </c>
      <c r="K5848" s="12">
        <f t="shared" si="9755"/>
        <v>0</v>
      </c>
      <c r="L5848" s="12">
        <f t="shared" si="9755"/>
        <v>0</v>
      </c>
      <c r="M5848" s="12">
        <f t="shared" si="9755"/>
        <v>0</v>
      </c>
      <c r="N5848" s="12">
        <f t="shared" si="9755"/>
        <v>0</v>
      </c>
      <c r="O5848" s="25">
        <f t="shared" si="9574"/>
        <v>0</v>
      </c>
      <c r="P5848" s="12">
        <f>SUM(P5849:P5850)</f>
        <v>0</v>
      </c>
      <c r="Q5848" s="12">
        <f>SUM(Q5849:Q5850)</f>
        <v>0</v>
      </c>
      <c r="R5848" s="12">
        <f>SUM(R5849:R5850)</f>
        <v>0</v>
      </c>
      <c r="S5848" s="12">
        <f>SUM(S5849:S5850)</f>
        <v>0</v>
      </c>
      <c r="T5848" s="12">
        <f t="shared" si="9582"/>
        <v>0</v>
      </c>
      <c r="U5848" s="12">
        <f t="shared" si="9718"/>
        <v>0</v>
      </c>
      <c r="V5848" s="12">
        <f t="shared" ref="V5848:AC5848" si="9756">SUM(V5849:V5850)</f>
        <v>0</v>
      </c>
      <c r="W5848" s="12">
        <f t="shared" si="9756"/>
        <v>0</v>
      </c>
      <c r="X5848" s="12">
        <f t="shared" si="9756"/>
        <v>0</v>
      </c>
      <c r="Y5848" s="12">
        <f t="shared" si="9756"/>
        <v>0</v>
      </c>
      <c r="Z5848" s="12">
        <f t="shared" si="9756"/>
        <v>0</v>
      </c>
      <c r="AA5848" s="12">
        <f t="shared" si="9756"/>
        <v>0</v>
      </c>
      <c r="AB5848" s="12">
        <f t="shared" si="9756"/>
        <v>0</v>
      </c>
      <c r="AC5848" s="12">
        <f t="shared" si="9756"/>
        <v>0</v>
      </c>
      <c r="AD5848" s="12">
        <f t="shared" si="9583"/>
        <v>0</v>
      </c>
      <c r="AE5848" s="12">
        <f t="shared" si="9719"/>
        <v>0</v>
      </c>
      <c r="AF5848" s="12">
        <f t="shared" ref="AF5848:AN5848" si="9757">SUM(AF5849:AF5850)</f>
        <v>0</v>
      </c>
      <c r="AG5848" s="12">
        <f t="shared" si="9757"/>
        <v>0</v>
      </c>
      <c r="AH5848" s="12">
        <f t="shared" si="9757"/>
        <v>0</v>
      </c>
      <c r="AI5848" s="12">
        <f t="shared" si="9757"/>
        <v>0</v>
      </c>
      <c r="AJ5848" s="12">
        <f t="shared" si="9757"/>
        <v>0</v>
      </c>
      <c r="AK5848" s="12">
        <f t="shared" si="9757"/>
        <v>0</v>
      </c>
      <c r="AL5848" s="12">
        <f t="shared" si="9757"/>
        <v>0</v>
      </c>
      <c r="AM5848" s="12">
        <f t="shared" si="9757"/>
        <v>0</v>
      </c>
      <c r="AN5848" s="12">
        <f t="shared" si="9757"/>
        <v>0</v>
      </c>
      <c r="AO5848" s="12">
        <f t="shared" si="9575"/>
        <v>0</v>
      </c>
      <c r="AP5848" s="12">
        <f>SUM(AP5849:AP5850)</f>
        <v>0</v>
      </c>
      <c r="AQ5848" s="12">
        <f>SUM(AQ5849:AQ5850)</f>
        <v>0</v>
      </c>
      <c r="AR5848" s="12">
        <f>SUM(AR5849:AR5850)</f>
        <v>0</v>
      </c>
      <c r="AS5848" s="12">
        <f>SUM(AS5849:AS5850)</f>
        <v>0</v>
      </c>
      <c r="AT5848" s="25">
        <f t="shared" si="9576"/>
        <v>0</v>
      </c>
      <c r="AU5848" s="12">
        <f>SUM(AU5849:AU5850)</f>
        <v>0</v>
      </c>
      <c r="AV5848" s="12">
        <f>SUM(AV5849:AV5850)</f>
        <v>0</v>
      </c>
      <c r="AW5848" s="12">
        <f>SUM(AW5849:AW5850)</f>
        <v>0</v>
      </c>
      <c r="AX5848" s="12">
        <f>SUM(AX5849:AX5850)</f>
        <v>0</v>
      </c>
      <c r="AY5848" s="25">
        <f t="shared" si="9578"/>
        <v>0</v>
      </c>
      <c r="AZ5848" s="12">
        <f>SUM(AZ5849:AZ5850)</f>
        <v>0</v>
      </c>
      <c r="BA5848" s="12">
        <f>SUM(BA5849:BA5850)</f>
        <v>0</v>
      </c>
      <c r="BB5848" s="12">
        <f>SUM(BB5849:BB5850)</f>
        <v>0</v>
      </c>
      <c r="BC5848" s="12">
        <f>SUM(BC5849:BC5850)</f>
        <v>0</v>
      </c>
      <c r="BD5848" s="25">
        <f t="shared" si="9580"/>
        <v>0</v>
      </c>
      <c r="BE5848" s="12">
        <f>SUM(BE5849:BE5850)</f>
        <v>0</v>
      </c>
      <c r="BF5848" s="12">
        <f>SUM(BF5849:BF5850)</f>
        <v>0</v>
      </c>
      <c r="BG5848" s="12">
        <f>SUM(BG5849:BG5850)</f>
        <v>0</v>
      </c>
      <c r="BH5848" s="12">
        <f>SUM(BH5849:BH5850)</f>
        <v>0</v>
      </c>
    </row>
    <row r="5849" spans="1:60" ht="16.5" hidden="1" thickTop="1" thickBot="1">
      <c r="A5849" s="8" t="s">
        <v>11</v>
      </c>
      <c r="B5849" s="15" t="s">
        <v>251</v>
      </c>
      <c r="C5849" s="25">
        <f t="shared" si="9573"/>
        <v>0</v>
      </c>
      <c r="D5849" s="12">
        <f t="shared" si="9717"/>
        <v>0</v>
      </c>
      <c r="E5849" s="12">
        <v>0</v>
      </c>
      <c r="F5849" s="12">
        <v>0</v>
      </c>
      <c r="G5849" s="12">
        <v>0</v>
      </c>
      <c r="H5849" s="12">
        <v>0</v>
      </c>
      <c r="I5849" s="12">
        <v>0</v>
      </c>
      <c r="J5849" s="12">
        <v>0</v>
      </c>
      <c r="K5849" s="12">
        <v>0</v>
      </c>
      <c r="L5849" s="12">
        <v>0</v>
      </c>
      <c r="M5849" s="12">
        <v>0</v>
      </c>
      <c r="N5849" s="12">
        <v>0</v>
      </c>
      <c r="O5849" s="25">
        <f t="shared" si="9574"/>
        <v>0</v>
      </c>
      <c r="P5849" s="12">
        <v>0</v>
      </c>
      <c r="Q5849" s="12">
        <v>0</v>
      </c>
      <c r="R5849" s="12">
        <v>0</v>
      </c>
      <c r="S5849" s="12">
        <v>0</v>
      </c>
      <c r="T5849" s="12">
        <f t="shared" si="9582"/>
        <v>0</v>
      </c>
      <c r="U5849" s="12">
        <f t="shared" si="9718"/>
        <v>0</v>
      </c>
      <c r="V5849" s="12">
        <v>0</v>
      </c>
      <c r="W5849" s="12">
        <v>0</v>
      </c>
      <c r="X5849" s="12">
        <v>0</v>
      </c>
      <c r="Y5849" s="12">
        <v>0</v>
      </c>
      <c r="Z5849" s="12">
        <v>0</v>
      </c>
      <c r="AA5849" s="12">
        <v>0</v>
      </c>
      <c r="AB5849" s="12">
        <v>0</v>
      </c>
      <c r="AC5849" s="12">
        <v>0</v>
      </c>
      <c r="AD5849" s="12">
        <f t="shared" si="9583"/>
        <v>0</v>
      </c>
      <c r="AE5849" s="12">
        <f t="shared" si="9719"/>
        <v>0</v>
      </c>
      <c r="AF5849" s="12">
        <v>0</v>
      </c>
      <c r="AG5849" s="12">
        <v>0</v>
      </c>
      <c r="AH5849" s="12">
        <v>0</v>
      </c>
      <c r="AI5849" s="12">
        <v>0</v>
      </c>
      <c r="AJ5849" s="12">
        <v>0</v>
      </c>
      <c r="AK5849" s="12">
        <v>0</v>
      </c>
      <c r="AL5849" s="12">
        <v>0</v>
      </c>
      <c r="AM5849" s="12">
        <v>0</v>
      </c>
      <c r="AN5849" s="12">
        <v>0</v>
      </c>
      <c r="AO5849" s="12">
        <f t="shared" si="9575"/>
        <v>0</v>
      </c>
      <c r="AP5849" s="12">
        <v>0</v>
      </c>
      <c r="AQ5849" s="12">
        <v>0</v>
      </c>
      <c r="AR5849" s="12">
        <v>0</v>
      </c>
      <c r="AS5849" s="12">
        <v>0</v>
      </c>
      <c r="AT5849" s="25">
        <f t="shared" si="9576"/>
        <v>0</v>
      </c>
      <c r="AU5849" s="12">
        <v>0</v>
      </c>
      <c r="AV5849" s="12">
        <v>0</v>
      </c>
      <c r="AW5849" s="12">
        <v>0</v>
      </c>
      <c r="AX5849" s="12">
        <v>0</v>
      </c>
      <c r="AY5849" s="25">
        <f t="shared" si="9578"/>
        <v>0</v>
      </c>
      <c r="AZ5849" s="12">
        <v>0</v>
      </c>
      <c r="BA5849" s="12">
        <v>0</v>
      </c>
      <c r="BB5849" s="12">
        <v>0</v>
      </c>
      <c r="BC5849" s="12">
        <v>0</v>
      </c>
      <c r="BD5849" s="25">
        <f t="shared" si="9580"/>
        <v>0</v>
      </c>
      <c r="BE5849" s="12">
        <v>0</v>
      </c>
      <c r="BF5849" s="12">
        <v>0</v>
      </c>
      <c r="BG5849" s="12">
        <v>0</v>
      </c>
      <c r="BH5849" s="12">
        <v>0</v>
      </c>
    </row>
    <row r="5850" spans="1:60" ht="16.5" hidden="1" thickTop="1" thickBot="1">
      <c r="A5850" s="8" t="s">
        <v>11</v>
      </c>
      <c r="B5850" s="15" t="s">
        <v>252</v>
      </c>
      <c r="C5850" s="25">
        <f t="shared" si="9573"/>
        <v>0</v>
      </c>
      <c r="D5850" s="12">
        <f t="shared" si="9717"/>
        <v>0</v>
      </c>
      <c r="E5850" s="12">
        <v>0</v>
      </c>
      <c r="F5850" s="12">
        <v>0</v>
      </c>
      <c r="G5850" s="12">
        <v>0</v>
      </c>
      <c r="H5850" s="12">
        <v>0</v>
      </c>
      <c r="I5850" s="12">
        <v>0</v>
      </c>
      <c r="J5850" s="12">
        <v>0</v>
      </c>
      <c r="K5850" s="12">
        <v>0</v>
      </c>
      <c r="L5850" s="12">
        <v>0</v>
      </c>
      <c r="M5850" s="12">
        <v>0</v>
      </c>
      <c r="N5850" s="12">
        <v>0</v>
      </c>
      <c r="O5850" s="25">
        <f t="shared" si="9574"/>
        <v>0</v>
      </c>
      <c r="P5850" s="12">
        <v>0</v>
      </c>
      <c r="Q5850" s="12">
        <v>0</v>
      </c>
      <c r="R5850" s="12">
        <v>0</v>
      </c>
      <c r="S5850" s="12">
        <v>0</v>
      </c>
      <c r="T5850" s="12">
        <f t="shared" si="9582"/>
        <v>0</v>
      </c>
      <c r="U5850" s="12">
        <f t="shared" si="9718"/>
        <v>0</v>
      </c>
      <c r="V5850" s="12">
        <v>0</v>
      </c>
      <c r="W5850" s="12">
        <v>0</v>
      </c>
      <c r="X5850" s="12">
        <v>0</v>
      </c>
      <c r="Y5850" s="12">
        <v>0</v>
      </c>
      <c r="Z5850" s="12">
        <v>0</v>
      </c>
      <c r="AA5850" s="12">
        <v>0</v>
      </c>
      <c r="AB5850" s="12">
        <v>0</v>
      </c>
      <c r="AC5850" s="12">
        <v>0</v>
      </c>
      <c r="AD5850" s="12">
        <f t="shared" si="9583"/>
        <v>0</v>
      </c>
      <c r="AE5850" s="12">
        <f t="shared" si="9719"/>
        <v>0</v>
      </c>
      <c r="AF5850" s="12">
        <v>0</v>
      </c>
      <c r="AG5850" s="12">
        <v>0</v>
      </c>
      <c r="AH5850" s="12">
        <v>0</v>
      </c>
      <c r="AI5850" s="12">
        <v>0</v>
      </c>
      <c r="AJ5850" s="12">
        <v>0</v>
      </c>
      <c r="AK5850" s="12">
        <v>0</v>
      </c>
      <c r="AL5850" s="12">
        <v>0</v>
      </c>
      <c r="AM5850" s="12">
        <v>0</v>
      </c>
      <c r="AN5850" s="12">
        <v>0</v>
      </c>
      <c r="AO5850" s="12">
        <f t="shared" si="9575"/>
        <v>0</v>
      </c>
      <c r="AP5850" s="12">
        <v>0</v>
      </c>
      <c r="AQ5850" s="12">
        <v>0</v>
      </c>
      <c r="AR5850" s="12">
        <v>0</v>
      </c>
      <c r="AS5850" s="12">
        <v>0</v>
      </c>
      <c r="AT5850" s="25">
        <f t="shared" si="9576"/>
        <v>0</v>
      </c>
      <c r="AU5850" s="12">
        <v>0</v>
      </c>
      <c r="AV5850" s="12">
        <v>0</v>
      </c>
      <c r="AW5850" s="12">
        <v>0</v>
      </c>
      <c r="AX5850" s="12">
        <v>0</v>
      </c>
      <c r="AY5850" s="25">
        <f t="shared" si="9578"/>
        <v>0</v>
      </c>
      <c r="AZ5850" s="12">
        <v>0</v>
      </c>
      <c r="BA5850" s="12">
        <v>0</v>
      </c>
      <c r="BB5850" s="12">
        <v>0</v>
      </c>
      <c r="BC5850" s="12">
        <v>0</v>
      </c>
      <c r="BD5850" s="25">
        <f t="shared" si="9580"/>
        <v>0</v>
      </c>
      <c r="BE5850" s="12">
        <v>0</v>
      </c>
      <c r="BF5850" s="12">
        <v>0</v>
      </c>
      <c r="BG5850" s="12">
        <v>0</v>
      </c>
      <c r="BH5850" s="12">
        <v>0</v>
      </c>
    </row>
    <row r="5851" spans="1:60" ht="16.5" hidden="1" thickTop="1" thickBot="1">
      <c r="A5851" s="8" t="s">
        <v>11</v>
      </c>
      <c r="B5851" s="14" t="s">
        <v>253</v>
      </c>
      <c r="C5851" s="25">
        <f t="shared" si="9573"/>
        <v>0</v>
      </c>
      <c r="D5851" s="12">
        <f t="shared" si="9717"/>
        <v>0</v>
      </c>
      <c r="E5851" s="12">
        <v>0</v>
      </c>
      <c r="F5851" s="12">
        <v>0</v>
      </c>
      <c r="G5851" s="12">
        <v>0</v>
      </c>
      <c r="H5851" s="12">
        <v>0</v>
      </c>
      <c r="I5851" s="12">
        <v>0</v>
      </c>
      <c r="J5851" s="12">
        <v>0</v>
      </c>
      <c r="K5851" s="12">
        <v>0</v>
      </c>
      <c r="L5851" s="12">
        <v>0</v>
      </c>
      <c r="M5851" s="12">
        <v>0</v>
      </c>
      <c r="N5851" s="12">
        <v>0</v>
      </c>
      <c r="O5851" s="25">
        <f t="shared" si="9574"/>
        <v>0</v>
      </c>
      <c r="P5851" s="12">
        <v>0</v>
      </c>
      <c r="Q5851" s="12">
        <v>0</v>
      </c>
      <c r="R5851" s="12">
        <v>0</v>
      </c>
      <c r="S5851" s="12">
        <v>0</v>
      </c>
      <c r="T5851" s="12">
        <f t="shared" si="9582"/>
        <v>0</v>
      </c>
      <c r="U5851" s="12">
        <f t="shared" si="9718"/>
        <v>0</v>
      </c>
      <c r="V5851" s="12">
        <v>0</v>
      </c>
      <c r="W5851" s="12">
        <v>0</v>
      </c>
      <c r="X5851" s="12">
        <v>0</v>
      </c>
      <c r="Y5851" s="12">
        <v>0</v>
      </c>
      <c r="Z5851" s="12">
        <v>0</v>
      </c>
      <c r="AA5851" s="12">
        <v>0</v>
      </c>
      <c r="AB5851" s="12">
        <v>0</v>
      </c>
      <c r="AC5851" s="12">
        <v>0</v>
      </c>
      <c r="AD5851" s="12">
        <f t="shared" si="9583"/>
        <v>0</v>
      </c>
      <c r="AE5851" s="12">
        <f t="shared" si="9719"/>
        <v>0</v>
      </c>
      <c r="AF5851" s="12">
        <v>0</v>
      </c>
      <c r="AG5851" s="12">
        <v>0</v>
      </c>
      <c r="AH5851" s="12">
        <v>0</v>
      </c>
      <c r="AI5851" s="12">
        <v>0</v>
      </c>
      <c r="AJ5851" s="12">
        <v>0</v>
      </c>
      <c r="AK5851" s="12">
        <v>0</v>
      </c>
      <c r="AL5851" s="12">
        <v>0</v>
      </c>
      <c r="AM5851" s="12">
        <v>0</v>
      </c>
      <c r="AN5851" s="12">
        <v>0</v>
      </c>
      <c r="AO5851" s="12">
        <f t="shared" si="9575"/>
        <v>0</v>
      </c>
      <c r="AP5851" s="12">
        <v>0</v>
      </c>
      <c r="AQ5851" s="12">
        <v>0</v>
      </c>
      <c r="AR5851" s="12">
        <v>0</v>
      </c>
      <c r="AS5851" s="12">
        <v>0</v>
      </c>
      <c r="AT5851" s="25">
        <f t="shared" si="9576"/>
        <v>0</v>
      </c>
      <c r="AU5851" s="12">
        <v>0</v>
      </c>
      <c r="AV5851" s="12">
        <v>0</v>
      </c>
      <c r="AW5851" s="12">
        <v>0</v>
      </c>
      <c r="AX5851" s="12">
        <v>0</v>
      </c>
      <c r="AY5851" s="25">
        <f t="shared" si="9578"/>
        <v>0</v>
      </c>
      <c r="AZ5851" s="12">
        <v>0</v>
      </c>
      <c r="BA5851" s="12">
        <v>0</v>
      </c>
      <c r="BB5851" s="12">
        <v>0</v>
      </c>
      <c r="BC5851" s="12">
        <v>0</v>
      </c>
      <c r="BD5851" s="25">
        <f t="shared" si="9580"/>
        <v>0</v>
      </c>
      <c r="BE5851" s="12">
        <v>0</v>
      </c>
      <c r="BF5851" s="12">
        <v>0</v>
      </c>
      <c r="BG5851" s="12">
        <v>0</v>
      </c>
      <c r="BH5851" s="12">
        <v>0</v>
      </c>
    </row>
    <row r="5852" spans="1:60" ht="16.5" hidden="1" thickTop="1" thickBot="1">
      <c r="A5852" s="8" t="s">
        <v>11</v>
      </c>
      <c r="B5852" s="13" t="s">
        <v>0</v>
      </c>
      <c r="C5852" s="25">
        <f t="shared" ref="C5852:C5915" si="9758">SUM(E5852:M5852)</f>
        <v>0</v>
      </c>
      <c r="D5852" s="12">
        <f t="shared" si="9717"/>
        <v>0</v>
      </c>
      <c r="E5852" s="12">
        <f t="shared" ref="E5852:N5852" si="9759">SUM(E5853,E5856,E5859)</f>
        <v>0</v>
      </c>
      <c r="F5852" s="12">
        <f t="shared" si="9759"/>
        <v>0</v>
      </c>
      <c r="G5852" s="12">
        <f t="shared" si="9759"/>
        <v>0</v>
      </c>
      <c r="H5852" s="12">
        <f t="shared" si="9759"/>
        <v>0</v>
      </c>
      <c r="I5852" s="12">
        <f t="shared" si="9759"/>
        <v>0</v>
      </c>
      <c r="J5852" s="12">
        <f t="shared" si="9759"/>
        <v>0</v>
      </c>
      <c r="K5852" s="12">
        <f t="shared" si="9759"/>
        <v>0</v>
      </c>
      <c r="L5852" s="12">
        <f t="shared" si="9759"/>
        <v>0</v>
      </c>
      <c r="M5852" s="12">
        <f t="shared" si="9759"/>
        <v>0</v>
      </c>
      <c r="N5852" s="12">
        <f t="shared" si="9759"/>
        <v>0</v>
      </c>
      <c r="O5852" s="25">
        <f t="shared" ref="O5852:O5915" si="9760">SUM(P5852:R5852)</f>
        <v>0</v>
      </c>
      <c r="P5852" s="12">
        <f>SUM(P5853,P5856,P5859)</f>
        <v>0</v>
      </c>
      <c r="Q5852" s="12">
        <f>SUM(Q5853,Q5856,Q5859)</f>
        <v>0</v>
      </c>
      <c r="R5852" s="12">
        <f>SUM(R5853,R5856,R5859)</f>
        <v>0</v>
      </c>
      <c r="S5852" s="12">
        <f>SUM(S5853,S5856,S5859)</f>
        <v>0</v>
      </c>
      <c r="T5852" s="12">
        <f t="shared" si="9582"/>
        <v>0</v>
      </c>
      <c r="U5852" s="12">
        <f t="shared" si="9718"/>
        <v>0</v>
      </c>
      <c r="V5852" s="12">
        <f t="shared" ref="V5852:AC5852" si="9761">SUM(V5853,V5856,V5859)</f>
        <v>0</v>
      </c>
      <c r="W5852" s="12">
        <f t="shared" si="9761"/>
        <v>0</v>
      </c>
      <c r="X5852" s="12">
        <f t="shared" si="9761"/>
        <v>0</v>
      </c>
      <c r="Y5852" s="12">
        <f t="shared" si="9761"/>
        <v>0</v>
      </c>
      <c r="Z5852" s="12">
        <f t="shared" si="9761"/>
        <v>0</v>
      </c>
      <c r="AA5852" s="12">
        <f t="shared" si="9761"/>
        <v>0</v>
      </c>
      <c r="AB5852" s="12">
        <f t="shared" si="9761"/>
        <v>0</v>
      </c>
      <c r="AC5852" s="12">
        <f t="shared" si="9761"/>
        <v>0</v>
      </c>
      <c r="AD5852" s="12">
        <f t="shared" si="9583"/>
        <v>0</v>
      </c>
      <c r="AE5852" s="12">
        <f t="shared" si="9719"/>
        <v>0</v>
      </c>
      <c r="AF5852" s="12">
        <f t="shared" ref="AF5852:AN5852" si="9762">SUM(AF5853,AF5856,AF5859)</f>
        <v>0</v>
      </c>
      <c r="AG5852" s="12">
        <f t="shared" si="9762"/>
        <v>0</v>
      </c>
      <c r="AH5852" s="12">
        <f t="shared" si="9762"/>
        <v>0</v>
      </c>
      <c r="AI5852" s="12">
        <f t="shared" si="9762"/>
        <v>0</v>
      </c>
      <c r="AJ5852" s="12">
        <f t="shared" si="9762"/>
        <v>0</v>
      </c>
      <c r="AK5852" s="12">
        <f t="shared" si="9762"/>
        <v>0</v>
      </c>
      <c r="AL5852" s="12">
        <f t="shared" si="9762"/>
        <v>0</v>
      </c>
      <c r="AM5852" s="12">
        <f t="shared" si="9762"/>
        <v>0</v>
      </c>
      <c r="AN5852" s="12">
        <f t="shared" si="9762"/>
        <v>0</v>
      </c>
      <c r="AO5852" s="12">
        <f t="shared" ref="AO5852:AO5915" si="9763">SUM(AP5852:AR5852)</f>
        <v>0</v>
      </c>
      <c r="AP5852" s="12">
        <f>SUM(AP5853,AP5856,AP5859)</f>
        <v>0</v>
      </c>
      <c r="AQ5852" s="12">
        <f>SUM(AQ5853,AQ5856,AQ5859)</f>
        <v>0</v>
      </c>
      <c r="AR5852" s="12">
        <f>SUM(AR5853,AR5856,AR5859)</f>
        <v>0</v>
      </c>
      <c r="AS5852" s="12">
        <f>SUM(AS5853,AS5856,AS5859)</f>
        <v>0</v>
      </c>
      <c r="AT5852" s="25">
        <f t="shared" ref="AT5852:AT5915" si="9764">SUM(AU5852:AW5852)</f>
        <v>0</v>
      </c>
      <c r="AU5852" s="12">
        <f>SUM(AU5853,AU5856,AU5859)</f>
        <v>0</v>
      </c>
      <c r="AV5852" s="12">
        <f>SUM(AV5853,AV5856,AV5859)</f>
        <v>0</v>
      </c>
      <c r="AW5852" s="12">
        <f>SUM(AW5853,AW5856,AW5859)</f>
        <v>0</v>
      </c>
      <c r="AX5852" s="12">
        <f>SUM(AX5853,AX5856,AX5859)</f>
        <v>0</v>
      </c>
      <c r="AY5852" s="25">
        <f t="shared" ref="AY5852:AY5915" si="9765">SUM(AZ5852:BB5852)</f>
        <v>0</v>
      </c>
      <c r="AZ5852" s="12">
        <f>SUM(AZ5853,AZ5856,AZ5859)</f>
        <v>0</v>
      </c>
      <c r="BA5852" s="12">
        <f>SUM(BA5853,BA5856,BA5859)</f>
        <v>0</v>
      </c>
      <c r="BB5852" s="12">
        <f>SUM(BB5853,BB5856,BB5859)</f>
        <v>0</v>
      </c>
      <c r="BC5852" s="12">
        <f>SUM(BC5853,BC5856,BC5859)</f>
        <v>0</v>
      </c>
      <c r="BD5852" s="25">
        <f t="shared" ref="BD5852:BD5915" si="9766">SUM(BE5852:BG5852)</f>
        <v>0</v>
      </c>
      <c r="BE5852" s="12">
        <f>SUM(BE5853,BE5856,BE5859)</f>
        <v>0</v>
      </c>
      <c r="BF5852" s="12">
        <f>SUM(BF5853,BF5856,BF5859)</f>
        <v>0</v>
      </c>
      <c r="BG5852" s="12">
        <f>SUM(BG5853,BG5856,BG5859)</f>
        <v>0</v>
      </c>
      <c r="BH5852" s="12">
        <f>SUM(BH5853,BH5856,BH5859)</f>
        <v>0</v>
      </c>
    </row>
    <row r="5853" spans="1:60" ht="16.5" hidden="1" thickTop="1" thickBot="1">
      <c r="A5853" s="8" t="s">
        <v>11</v>
      </c>
      <c r="B5853" s="14" t="s">
        <v>126</v>
      </c>
      <c r="C5853" s="25">
        <f t="shared" si="9758"/>
        <v>0</v>
      </c>
      <c r="D5853" s="12">
        <f t="shared" si="9717"/>
        <v>0</v>
      </c>
      <c r="E5853" s="12">
        <f t="shared" ref="E5853:N5853" si="9767">SUM(E5854:E5855)</f>
        <v>0</v>
      </c>
      <c r="F5853" s="12">
        <f t="shared" si="9767"/>
        <v>0</v>
      </c>
      <c r="G5853" s="12">
        <f t="shared" si="9767"/>
        <v>0</v>
      </c>
      <c r="H5853" s="12">
        <f t="shared" si="9767"/>
        <v>0</v>
      </c>
      <c r="I5853" s="12">
        <f t="shared" si="9767"/>
        <v>0</v>
      </c>
      <c r="J5853" s="12">
        <f t="shared" si="9767"/>
        <v>0</v>
      </c>
      <c r="K5853" s="12">
        <f t="shared" si="9767"/>
        <v>0</v>
      </c>
      <c r="L5853" s="12">
        <f t="shared" si="9767"/>
        <v>0</v>
      </c>
      <c r="M5853" s="12">
        <f t="shared" si="9767"/>
        <v>0</v>
      </c>
      <c r="N5853" s="12">
        <f t="shared" si="9767"/>
        <v>0</v>
      </c>
      <c r="O5853" s="25">
        <f t="shared" si="9760"/>
        <v>0</v>
      </c>
      <c r="P5853" s="12">
        <f>SUM(P5854:P5855)</f>
        <v>0</v>
      </c>
      <c r="Q5853" s="12">
        <f>SUM(Q5854:Q5855)</f>
        <v>0</v>
      </c>
      <c r="R5853" s="12">
        <f>SUM(R5854:R5855)</f>
        <v>0</v>
      </c>
      <c r="S5853" s="12">
        <f>SUM(S5854:S5855)</f>
        <v>0</v>
      </c>
      <c r="T5853" s="12">
        <f t="shared" ref="T5853:T5916" si="9768">SUM(V5853:AB5853)</f>
        <v>0</v>
      </c>
      <c r="U5853" s="12">
        <f t="shared" si="9718"/>
        <v>0</v>
      </c>
      <c r="V5853" s="12">
        <f t="shared" ref="V5853:AC5853" si="9769">SUM(V5854:V5855)</f>
        <v>0</v>
      </c>
      <c r="W5853" s="12">
        <f t="shared" si="9769"/>
        <v>0</v>
      </c>
      <c r="X5853" s="12">
        <f t="shared" si="9769"/>
        <v>0</v>
      </c>
      <c r="Y5853" s="12">
        <f t="shared" si="9769"/>
        <v>0</v>
      </c>
      <c r="Z5853" s="12">
        <f t="shared" si="9769"/>
        <v>0</v>
      </c>
      <c r="AA5853" s="12">
        <f t="shared" si="9769"/>
        <v>0</v>
      </c>
      <c r="AB5853" s="12">
        <f t="shared" si="9769"/>
        <v>0</v>
      </c>
      <c r="AC5853" s="12">
        <f t="shared" si="9769"/>
        <v>0</v>
      </c>
      <c r="AD5853" s="12">
        <f t="shared" ref="AD5853:AD5916" si="9770">SUM(AF5853:AM5853)</f>
        <v>0</v>
      </c>
      <c r="AE5853" s="12">
        <f t="shared" si="9719"/>
        <v>0</v>
      </c>
      <c r="AF5853" s="12">
        <f t="shared" ref="AF5853:AN5853" si="9771">SUM(AF5854:AF5855)</f>
        <v>0</v>
      </c>
      <c r="AG5853" s="12">
        <f t="shared" si="9771"/>
        <v>0</v>
      </c>
      <c r="AH5853" s="12">
        <f t="shared" si="9771"/>
        <v>0</v>
      </c>
      <c r="AI5853" s="12">
        <f t="shared" si="9771"/>
        <v>0</v>
      </c>
      <c r="AJ5853" s="12">
        <f t="shared" si="9771"/>
        <v>0</v>
      </c>
      <c r="AK5853" s="12">
        <f t="shared" si="9771"/>
        <v>0</v>
      </c>
      <c r="AL5853" s="12">
        <f t="shared" si="9771"/>
        <v>0</v>
      </c>
      <c r="AM5853" s="12">
        <f t="shared" si="9771"/>
        <v>0</v>
      </c>
      <c r="AN5853" s="12">
        <f t="shared" si="9771"/>
        <v>0</v>
      </c>
      <c r="AO5853" s="12">
        <f t="shared" si="9763"/>
        <v>0</v>
      </c>
      <c r="AP5853" s="12">
        <f>SUM(AP5854:AP5855)</f>
        <v>0</v>
      </c>
      <c r="AQ5853" s="12">
        <f>SUM(AQ5854:AQ5855)</f>
        <v>0</v>
      </c>
      <c r="AR5853" s="12">
        <f>SUM(AR5854:AR5855)</f>
        <v>0</v>
      </c>
      <c r="AS5853" s="12">
        <f>SUM(AS5854:AS5855)</f>
        <v>0</v>
      </c>
      <c r="AT5853" s="25">
        <f t="shared" si="9764"/>
        <v>0</v>
      </c>
      <c r="AU5853" s="12">
        <f>SUM(AU5854:AU5855)</f>
        <v>0</v>
      </c>
      <c r="AV5853" s="12">
        <f>SUM(AV5854:AV5855)</f>
        <v>0</v>
      </c>
      <c r="AW5853" s="12">
        <f>SUM(AW5854:AW5855)</f>
        <v>0</v>
      </c>
      <c r="AX5853" s="12">
        <f>SUM(AX5854:AX5855)</f>
        <v>0</v>
      </c>
      <c r="AY5853" s="25">
        <f t="shared" si="9765"/>
        <v>0</v>
      </c>
      <c r="AZ5853" s="12">
        <f>SUM(AZ5854:AZ5855)</f>
        <v>0</v>
      </c>
      <c r="BA5853" s="12">
        <f>SUM(BA5854:BA5855)</f>
        <v>0</v>
      </c>
      <c r="BB5853" s="12">
        <f>SUM(BB5854:BB5855)</f>
        <v>0</v>
      </c>
      <c r="BC5853" s="12">
        <f>SUM(BC5854:BC5855)</f>
        <v>0</v>
      </c>
      <c r="BD5853" s="25">
        <f t="shared" si="9766"/>
        <v>0</v>
      </c>
      <c r="BE5853" s="12">
        <f>SUM(BE5854:BE5855)</f>
        <v>0</v>
      </c>
      <c r="BF5853" s="12">
        <f>SUM(BF5854:BF5855)</f>
        <v>0</v>
      </c>
      <c r="BG5853" s="12">
        <f>SUM(BG5854:BG5855)</f>
        <v>0</v>
      </c>
      <c r="BH5853" s="12">
        <f>SUM(BH5854:BH5855)</f>
        <v>0</v>
      </c>
    </row>
    <row r="5854" spans="1:60" ht="16.5" hidden="1" thickTop="1" thickBot="1">
      <c r="A5854" s="8" t="s">
        <v>11</v>
      </c>
      <c r="B5854" s="15" t="s">
        <v>111</v>
      </c>
      <c r="C5854" s="25">
        <f t="shared" si="9758"/>
        <v>0</v>
      </c>
      <c r="D5854" s="12">
        <f t="shared" si="9717"/>
        <v>0</v>
      </c>
      <c r="E5854" s="12">
        <v>0</v>
      </c>
      <c r="F5854" s="12">
        <v>0</v>
      </c>
      <c r="G5854" s="12">
        <v>0</v>
      </c>
      <c r="H5854" s="12">
        <v>0</v>
      </c>
      <c r="I5854" s="12">
        <v>0</v>
      </c>
      <c r="J5854" s="12">
        <v>0</v>
      </c>
      <c r="K5854" s="12">
        <v>0</v>
      </c>
      <c r="L5854" s="12">
        <v>0</v>
      </c>
      <c r="M5854" s="12">
        <v>0</v>
      </c>
      <c r="N5854" s="12">
        <v>0</v>
      </c>
      <c r="O5854" s="25">
        <f t="shared" si="9760"/>
        <v>0</v>
      </c>
      <c r="P5854" s="12">
        <v>0</v>
      </c>
      <c r="Q5854" s="12">
        <v>0</v>
      </c>
      <c r="R5854" s="12">
        <v>0</v>
      </c>
      <c r="S5854" s="12">
        <v>0</v>
      </c>
      <c r="T5854" s="12">
        <f t="shared" si="9768"/>
        <v>0</v>
      </c>
      <c r="U5854" s="12">
        <f t="shared" si="9718"/>
        <v>0</v>
      </c>
      <c r="V5854" s="12">
        <v>0</v>
      </c>
      <c r="W5854" s="12">
        <v>0</v>
      </c>
      <c r="X5854" s="12">
        <v>0</v>
      </c>
      <c r="Y5854" s="12">
        <v>0</v>
      </c>
      <c r="Z5854" s="12">
        <v>0</v>
      </c>
      <c r="AA5854" s="12">
        <v>0</v>
      </c>
      <c r="AB5854" s="12">
        <v>0</v>
      </c>
      <c r="AC5854" s="12">
        <v>0</v>
      </c>
      <c r="AD5854" s="12">
        <f t="shared" si="9770"/>
        <v>0</v>
      </c>
      <c r="AE5854" s="12">
        <f t="shared" si="9719"/>
        <v>0</v>
      </c>
      <c r="AF5854" s="12">
        <v>0</v>
      </c>
      <c r="AG5854" s="12">
        <v>0</v>
      </c>
      <c r="AH5854" s="12">
        <v>0</v>
      </c>
      <c r="AI5854" s="12">
        <v>0</v>
      </c>
      <c r="AJ5854" s="12">
        <v>0</v>
      </c>
      <c r="AK5854" s="12">
        <v>0</v>
      </c>
      <c r="AL5854" s="12">
        <v>0</v>
      </c>
      <c r="AM5854" s="12">
        <v>0</v>
      </c>
      <c r="AN5854" s="12">
        <v>0</v>
      </c>
      <c r="AO5854" s="12">
        <f t="shared" si="9763"/>
        <v>0</v>
      </c>
      <c r="AP5854" s="12">
        <v>0</v>
      </c>
      <c r="AQ5854" s="12">
        <v>0</v>
      </c>
      <c r="AR5854" s="12">
        <v>0</v>
      </c>
      <c r="AS5854" s="12">
        <v>0</v>
      </c>
      <c r="AT5854" s="25">
        <f t="shared" si="9764"/>
        <v>0</v>
      </c>
      <c r="AU5854" s="12">
        <v>0</v>
      </c>
      <c r="AV5854" s="12">
        <v>0</v>
      </c>
      <c r="AW5854" s="12">
        <v>0</v>
      </c>
      <c r="AX5854" s="12">
        <v>0</v>
      </c>
      <c r="AY5854" s="25">
        <f t="shared" si="9765"/>
        <v>0</v>
      </c>
      <c r="AZ5854" s="12">
        <v>0</v>
      </c>
      <c r="BA5854" s="12">
        <v>0</v>
      </c>
      <c r="BB5854" s="12">
        <v>0</v>
      </c>
      <c r="BC5854" s="12">
        <v>0</v>
      </c>
      <c r="BD5854" s="25">
        <f t="shared" si="9766"/>
        <v>0</v>
      </c>
      <c r="BE5854" s="12">
        <v>0</v>
      </c>
      <c r="BF5854" s="12">
        <v>0</v>
      </c>
      <c r="BG5854" s="12">
        <v>0</v>
      </c>
      <c r="BH5854" s="12">
        <v>0</v>
      </c>
    </row>
    <row r="5855" spans="1:60" ht="16.5" hidden="1" thickTop="1" thickBot="1">
      <c r="A5855" s="8" t="s">
        <v>11</v>
      </c>
      <c r="B5855" s="15" t="s">
        <v>114</v>
      </c>
      <c r="C5855" s="25">
        <f t="shared" si="9758"/>
        <v>0</v>
      </c>
      <c r="D5855" s="12">
        <f t="shared" si="9717"/>
        <v>0</v>
      </c>
      <c r="E5855" s="12">
        <v>0</v>
      </c>
      <c r="F5855" s="12">
        <v>0</v>
      </c>
      <c r="G5855" s="12">
        <v>0</v>
      </c>
      <c r="H5855" s="12">
        <v>0</v>
      </c>
      <c r="I5855" s="12">
        <v>0</v>
      </c>
      <c r="J5855" s="12">
        <v>0</v>
      </c>
      <c r="K5855" s="12">
        <v>0</v>
      </c>
      <c r="L5855" s="12">
        <v>0</v>
      </c>
      <c r="M5855" s="12">
        <v>0</v>
      </c>
      <c r="N5855" s="12">
        <v>0</v>
      </c>
      <c r="O5855" s="25">
        <f t="shared" si="9760"/>
        <v>0</v>
      </c>
      <c r="P5855" s="12">
        <v>0</v>
      </c>
      <c r="Q5855" s="12">
        <v>0</v>
      </c>
      <c r="R5855" s="12">
        <v>0</v>
      </c>
      <c r="S5855" s="12">
        <v>0</v>
      </c>
      <c r="T5855" s="12">
        <f t="shared" si="9768"/>
        <v>0</v>
      </c>
      <c r="U5855" s="12">
        <f t="shared" si="9718"/>
        <v>0</v>
      </c>
      <c r="V5855" s="12">
        <v>0</v>
      </c>
      <c r="W5855" s="12">
        <v>0</v>
      </c>
      <c r="X5855" s="12">
        <v>0</v>
      </c>
      <c r="Y5855" s="12">
        <v>0</v>
      </c>
      <c r="Z5855" s="12">
        <v>0</v>
      </c>
      <c r="AA5855" s="12">
        <v>0</v>
      </c>
      <c r="AB5855" s="12">
        <v>0</v>
      </c>
      <c r="AC5855" s="12">
        <v>0</v>
      </c>
      <c r="AD5855" s="12">
        <f t="shared" si="9770"/>
        <v>0</v>
      </c>
      <c r="AE5855" s="12">
        <f t="shared" si="9719"/>
        <v>0</v>
      </c>
      <c r="AF5855" s="12">
        <v>0</v>
      </c>
      <c r="AG5855" s="12">
        <v>0</v>
      </c>
      <c r="AH5855" s="12">
        <v>0</v>
      </c>
      <c r="AI5855" s="12">
        <v>0</v>
      </c>
      <c r="AJ5855" s="12">
        <v>0</v>
      </c>
      <c r="AK5855" s="12">
        <v>0</v>
      </c>
      <c r="AL5855" s="12">
        <v>0</v>
      </c>
      <c r="AM5855" s="12">
        <v>0</v>
      </c>
      <c r="AN5855" s="12">
        <v>0</v>
      </c>
      <c r="AO5855" s="12">
        <f t="shared" si="9763"/>
        <v>0</v>
      </c>
      <c r="AP5855" s="12">
        <v>0</v>
      </c>
      <c r="AQ5855" s="12">
        <v>0</v>
      </c>
      <c r="AR5855" s="12">
        <v>0</v>
      </c>
      <c r="AS5855" s="12">
        <v>0</v>
      </c>
      <c r="AT5855" s="25">
        <f t="shared" si="9764"/>
        <v>0</v>
      </c>
      <c r="AU5855" s="12">
        <v>0</v>
      </c>
      <c r="AV5855" s="12">
        <v>0</v>
      </c>
      <c r="AW5855" s="12">
        <v>0</v>
      </c>
      <c r="AX5855" s="12">
        <v>0</v>
      </c>
      <c r="AY5855" s="25">
        <f t="shared" si="9765"/>
        <v>0</v>
      </c>
      <c r="AZ5855" s="12">
        <v>0</v>
      </c>
      <c r="BA5855" s="12">
        <v>0</v>
      </c>
      <c r="BB5855" s="12">
        <v>0</v>
      </c>
      <c r="BC5855" s="12">
        <v>0</v>
      </c>
      <c r="BD5855" s="25">
        <f t="shared" si="9766"/>
        <v>0</v>
      </c>
      <c r="BE5855" s="12">
        <v>0</v>
      </c>
      <c r="BF5855" s="12">
        <v>0</v>
      </c>
      <c r="BG5855" s="12">
        <v>0</v>
      </c>
      <c r="BH5855" s="12">
        <v>0</v>
      </c>
    </row>
    <row r="5856" spans="1:60" ht="16.5" hidden="1" thickTop="1" thickBot="1">
      <c r="A5856" s="8" t="s">
        <v>11</v>
      </c>
      <c r="B5856" s="14" t="s">
        <v>110</v>
      </c>
      <c r="C5856" s="25">
        <f t="shared" si="9758"/>
        <v>0</v>
      </c>
      <c r="D5856" s="12">
        <f t="shared" si="9717"/>
        <v>0</v>
      </c>
      <c r="E5856" s="12">
        <f t="shared" ref="E5856:N5856" si="9772">SUM(E5857:E5858)</f>
        <v>0</v>
      </c>
      <c r="F5856" s="12">
        <f t="shared" si="9772"/>
        <v>0</v>
      </c>
      <c r="G5856" s="12">
        <f t="shared" si="9772"/>
        <v>0</v>
      </c>
      <c r="H5856" s="12">
        <f t="shared" si="9772"/>
        <v>0</v>
      </c>
      <c r="I5856" s="12">
        <f t="shared" si="9772"/>
        <v>0</v>
      </c>
      <c r="J5856" s="12">
        <f t="shared" si="9772"/>
        <v>0</v>
      </c>
      <c r="K5856" s="12">
        <f t="shared" si="9772"/>
        <v>0</v>
      </c>
      <c r="L5856" s="12">
        <f t="shared" si="9772"/>
        <v>0</v>
      </c>
      <c r="M5856" s="12">
        <f t="shared" si="9772"/>
        <v>0</v>
      </c>
      <c r="N5856" s="12">
        <f t="shared" si="9772"/>
        <v>0</v>
      </c>
      <c r="O5856" s="25">
        <f t="shared" si="9760"/>
        <v>0</v>
      </c>
      <c r="P5856" s="12">
        <f>SUM(P5857:P5858)</f>
        <v>0</v>
      </c>
      <c r="Q5856" s="12">
        <f>SUM(Q5857:Q5858)</f>
        <v>0</v>
      </c>
      <c r="R5856" s="12">
        <f>SUM(R5857:R5858)</f>
        <v>0</v>
      </c>
      <c r="S5856" s="12">
        <f>SUM(S5857:S5858)</f>
        <v>0</v>
      </c>
      <c r="T5856" s="12">
        <f t="shared" si="9768"/>
        <v>0</v>
      </c>
      <c r="U5856" s="12">
        <f t="shared" si="9718"/>
        <v>0</v>
      </c>
      <c r="V5856" s="12">
        <f t="shared" ref="V5856:AC5856" si="9773">SUM(V5857:V5858)</f>
        <v>0</v>
      </c>
      <c r="W5856" s="12">
        <f t="shared" si="9773"/>
        <v>0</v>
      </c>
      <c r="X5856" s="12">
        <f t="shared" si="9773"/>
        <v>0</v>
      </c>
      <c r="Y5856" s="12">
        <f t="shared" si="9773"/>
        <v>0</v>
      </c>
      <c r="Z5856" s="12">
        <f t="shared" si="9773"/>
        <v>0</v>
      </c>
      <c r="AA5856" s="12">
        <f t="shared" si="9773"/>
        <v>0</v>
      </c>
      <c r="AB5856" s="12">
        <f t="shared" si="9773"/>
        <v>0</v>
      </c>
      <c r="AC5856" s="12">
        <f t="shared" si="9773"/>
        <v>0</v>
      </c>
      <c r="AD5856" s="12">
        <f t="shared" si="9770"/>
        <v>0</v>
      </c>
      <c r="AE5856" s="12">
        <f t="shared" si="9719"/>
        <v>0</v>
      </c>
      <c r="AF5856" s="12">
        <f t="shared" ref="AF5856:AN5856" si="9774">SUM(AF5857:AF5858)</f>
        <v>0</v>
      </c>
      <c r="AG5856" s="12">
        <f t="shared" si="9774"/>
        <v>0</v>
      </c>
      <c r="AH5856" s="12">
        <f t="shared" si="9774"/>
        <v>0</v>
      </c>
      <c r="AI5856" s="12">
        <f t="shared" si="9774"/>
        <v>0</v>
      </c>
      <c r="AJ5856" s="12">
        <f t="shared" si="9774"/>
        <v>0</v>
      </c>
      <c r="AK5856" s="12">
        <f t="shared" si="9774"/>
        <v>0</v>
      </c>
      <c r="AL5856" s="12">
        <f t="shared" si="9774"/>
        <v>0</v>
      </c>
      <c r="AM5856" s="12">
        <f t="shared" si="9774"/>
        <v>0</v>
      </c>
      <c r="AN5856" s="12">
        <f t="shared" si="9774"/>
        <v>0</v>
      </c>
      <c r="AO5856" s="12">
        <f t="shared" si="9763"/>
        <v>0</v>
      </c>
      <c r="AP5856" s="12">
        <f>SUM(AP5857:AP5858)</f>
        <v>0</v>
      </c>
      <c r="AQ5856" s="12">
        <f>SUM(AQ5857:AQ5858)</f>
        <v>0</v>
      </c>
      <c r="AR5856" s="12">
        <f>SUM(AR5857:AR5858)</f>
        <v>0</v>
      </c>
      <c r="AS5856" s="12">
        <f>SUM(AS5857:AS5858)</f>
        <v>0</v>
      </c>
      <c r="AT5856" s="25">
        <f t="shared" si="9764"/>
        <v>0</v>
      </c>
      <c r="AU5856" s="12">
        <f>SUM(AU5857:AU5858)</f>
        <v>0</v>
      </c>
      <c r="AV5856" s="12">
        <f>SUM(AV5857:AV5858)</f>
        <v>0</v>
      </c>
      <c r="AW5856" s="12">
        <f>SUM(AW5857:AW5858)</f>
        <v>0</v>
      </c>
      <c r="AX5856" s="12">
        <f>SUM(AX5857:AX5858)</f>
        <v>0</v>
      </c>
      <c r="AY5856" s="25">
        <f t="shared" si="9765"/>
        <v>0</v>
      </c>
      <c r="AZ5856" s="12">
        <f>SUM(AZ5857:AZ5858)</f>
        <v>0</v>
      </c>
      <c r="BA5856" s="12">
        <f>SUM(BA5857:BA5858)</f>
        <v>0</v>
      </c>
      <c r="BB5856" s="12">
        <f>SUM(BB5857:BB5858)</f>
        <v>0</v>
      </c>
      <c r="BC5856" s="12">
        <f>SUM(BC5857:BC5858)</f>
        <v>0</v>
      </c>
      <c r="BD5856" s="25">
        <f t="shared" si="9766"/>
        <v>0</v>
      </c>
      <c r="BE5856" s="12">
        <f>SUM(BE5857:BE5858)</f>
        <v>0</v>
      </c>
      <c r="BF5856" s="12">
        <f>SUM(BF5857:BF5858)</f>
        <v>0</v>
      </c>
      <c r="BG5856" s="12">
        <f>SUM(BG5857:BG5858)</f>
        <v>0</v>
      </c>
      <c r="BH5856" s="12">
        <f>SUM(BH5857:BH5858)</f>
        <v>0</v>
      </c>
    </row>
    <row r="5857" spans="1:60" ht="16.5" hidden="1" thickTop="1" thickBot="1">
      <c r="A5857" s="8" t="s">
        <v>11</v>
      </c>
      <c r="B5857" s="15" t="s">
        <v>111</v>
      </c>
      <c r="C5857" s="25">
        <f t="shared" si="9758"/>
        <v>0</v>
      </c>
      <c r="D5857" s="12">
        <f t="shared" si="9717"/>
        <v>0</v>
      </c>
      <c r="E5857" s="12">
        <v>0</v>
      </c>
      <c r="F5857" s="12">
        <v>0</v>
      </c>
      <c r="G5857" s="12">
        <v>0</v>
      </c>
      <c r="H5857" s="12">
        <v>0</v>
      </c>
      <c r="I5857" s="12">
        <v>0</v>
      </c>
      <c r="J5857" s="12">
        <v>0</v>
      </c>
      <c r="K5857" s="12">
        <v>0</v>
      </c>
      <c r="L5857" s="12">
        <v>0</v>
      </c>
      <c r="M5857" s="12">
        <v>0</v>
      </c>
      <c r="N5857" s="12">
        <v>0</v>
      </c>
      <c r="O5857" s="25">
        <f t="shared" si="9760"/>
        <v>0</v>
      </c>
      <c r="P5857" s="12">
        <v>0</v>
      </c>
      <c r="Q5857" s="12">
        <v>0</v>
      </c>
      <c r="R5857" s="12">
        <v>0</v>
      </c>
      <c r="S5857" s="12">
        <v>0</v>
      </c>
      <c r="T5857" s="12">
        <f t="shared" si="9768"/>
        <v>0</v>
      </c>
      <c r="U5857" s="12">
        <f t="shared" si="9718"/>
        <v>0</v>
      </c>
      <c r="V5857" s="12">
        <v>0</v>
      </c>
      <c r="W5857" s="12">
        <v>0</v>
      </c>
      <c r="X5857" s="12">
        <v>0</v>
      </c>
      <c r="Y5857" s="12">
        <v>0</v>
      </c>
      <c r="Z5857" s="12">
        <v>0</v>
      </c>
      <c r="AA5857" s="12">
        <v>0</v>
      </c>
      <c r="AB5857" s="12">
        <v>0</v>
      </c>
      <c r="AC5857" s="12">
        <v>0</v>
      </c>
      <c r="AD5857" s="12">
        <f t="shared" si="9770"/>
        <v>0</v>
      </c>
      <c r="AE5857" s="12">
        <f t="shared" si="9719"/>
        <v>0</v>
      </c>
      <c r="AF5857" s="12">
        <v>0</v>
      </c>
      <c r="AG5857" s="12">
        <v>0</v>
      </c>
      <c r="AH5857" s="12">
        <v>0</v>
      </c>
      <c r="AI5857" s="12">
        <v>0</v>
      </c>
      <c r="AJ5857" s="12">
        <v>0</v>
      </c>
      <c r="AK5857" s="12">
        <v>0</v>
      </c>
      <c r="AL5857" s="12">
        <v>0</v>
      </c>
      <c r="AM5857" s="12">
        <v>0</v>
      </c>
      <c r="AN5857" s="12">
        <v>0</v>
      </c>
      <c r="AO5857" s="12">
        <f t="shared" si="9763"/>
        <v>0</v>
      </c>
      <c r="AP5857" s="12">
        <v>0</v>
      </c>
      <c r="AQ5857" s="12">
        <v>0</v>
      </c>
      <c r="AR5857" s="12">
        <v>0</v>
      </c>
      <c r="AS5857" s="12">
        <v>0</v>
      </c>
      <c r="AT5857" s="25">
        <f t="shared" si="9764"/>
        <v>0</v>
      </c>
      <c r="AU5857" s="12">
        <v>0</v>
      </c>
      <c r="AV5857" s="12">
        <v>0</v>
      </c>
      <c r="AW5857" s="12">
        <v>0</v>
      </c>
      <c r="AX5857" s="12">
        <v>0</v>
      </c>
      <c r="AY5857" s="25">
        <f t="shared" si="9765"/>
        <v>0</v>
      </c>
      <c r="AZ5857" s="12">
        <v>0</v>
      </c>
      <c r="BA5857" s="12">
        <v>0</v>
      </c>
      <c r="BB5857" s="12">
        <v>0</v>
      </c>
      <c r="BC5857" s="12">
        <v>0</v>
      </c>
      <c r="BD5857" s="25">
        <f t="shared" si="9766"/>
        <v>0</v>
      </c>
      <c r="BE5857" s="12">
        <v>0</v>
      </c>
      <c r="BF5857" s="12">
        <v>0</v>
      </c>
      <c r="BG5857" s="12">
        <v>0</v>
      </c>
      <c r="BH5857" s="12">
        <v>0</v>
      </c>
    </row>
    <row r="5858" spans="1:60" ht="16.5" hidden="1" thickTop="1" thickBot="1">
      <c r="A5858" s="8" t="s">
        <v>11</v>
      </c>
      <c r="B5858" s="15" t="s">
        <v>114</v>
      </c>
      <c r="C5858" s="25">
        <f t="shared" si="9758"/>
        <v>0</v>
      </c>
      <c r="D5858" s="12">
        <f t="shared" si="9717"/>
        <v>0</v>
      </c>
      <c r="E5858" s="12">
        <v>0</v>
      </c>
      <c r="F5858" s="12">
        <v>0</v>
      </c>
      <c r="G5858" s="12">
        <v>0</v>
      </c>
      <c r="H5858" s="12">
        <v>0</v>
      </c>
      <c r="I5858" s="12">
        <v>0</v>
      </c>
      <c r="J5858" s="12">
        <v>0</v>
      </c>
      <c r="K5858" s="12">
        <v>0</v>
      </c>
      <c r="L5858" s="12">
        <v>0</v>
      </c>
      <c r="M5858" s="12">
        <v>0</v>
      </c>
      <c r="N5858" s="12">
        <v>0</v>
      </c>
      <c r="O5858" s="25">
        <f t="shared" si="9760"/>
        <v>0</v>
      </c>
      <c r="P5858" s="12">
        <v>0</v>
      </c>
      <c r="Q5858" s="12">
        <v>0</v>
      </c>
      <c r="R5858" s="12">
        <v>0</v>
      </c>
      <c r="S5858" s="12">
        <v>0</v>
      </c>
      <c r="T5858" s="12">
        <f t="shared" si="9768"/>
        <v>0</v>
      </c>
      <c r="U5858" s="12">
        <f t="shared" si="9718"/>
        <v>0</v>
      </c>
      <c r="V5858" s="12">
        <v>0</v>
      </c>
      <c r="W5858" s="12">
        <v>0</v>
      </c>
      <c r="X5858" s="12">
        <v>0</v>
      </c>
      <c r="Y5858" s="12">
        <v>0</v>
      </c>
      <c r="Z5858" s="12">
        <v>0</v>
      </c>
      <c r="AA5858" s="12">
        <v>0</v>
      </c>
      <c r="AB5858" s="12">
        <v>0</v>
      </c>
      <c r="AC5858" s="12">
        <v>0</v>
      </c>
      <c r="AD5858" s="12">
        <f t="shared" si="9770"/>
        <v>0</v>
      </c>
      <c r="AE5858" s="12">
        <f t="shared" si="9719"/>
        <v>0</v>
      </c>
      <c r="AF5858" s="12">
        <v>0</v>
      </c>
      <c r="AG5858" s="12">
        <v>0</v>
      </c>
      <c r="AH5858" s="12">
        <v>0</v>
      </c>
      <c r="AI5858" s="12">
        <v>0</v>
      </c>
      <c r="AJ5858" s="12">
        <v>0</v>
      </c>
      <c r="AK5858" s="12">
        <v>0</v>
      </c>
      <c r="AL5858" s="12">
        <v>0</v>
      </c>
      <c r="AM5858" s="12">
        <v>0</v>
      </c>
      <c r="AN5858" s="12">
        <v>0</v>
      </c>
      <c r="AO5858" s="12">
        <f t="shared" si="9763"/>
        <v>0</v>
      </c>
      <c r="AP5858" s="12">
        <v>0</v>
      </c>
      <c r="AQ5858" s="12">
        <v>0</v>
      </c>
      <c r="AR5858" s="12">
        <v>0</v>
      </c>
      <c r="AS5858" s="12">
        <v>0</v>
      </c>
      <c r="AT5858" s="25">
        <f t="shared" si="9764"/>
        <v>0</v>
      </c>
      <c r="AU5858" s="12">
        <v>0</v>
      </c>
      <c r="AV5858" s="12">
        <v>0</v>
      </c>
      <c r="AW5858" s="12">
        <v>0</v>
      </c>
      <c r="AX5858" s="12">
        <v>0</v>
      </c>
      <c r="AY5858" s="25">
        <f t="shared" si="9765"/>
        <v>0</v>
      </c>
      <c r="AZ5858" s="12">
        <v>0</v>
      </c>
      <c r="BA5858" s="12">
        <v>0</v>
      </c>
      <c r="BB5858" s="12">
        <v>0</v>
      </c>
      <c r="BC5858" s="12">
        <v>0</v>
      </c>
      <c r="BD5858" s="25">
        <f t="shared" si="9766"/>
        <v>0</v>
      </c>
      <c r="BE5858" s="12">
        <v>0</v>
      </c>
      <c r="BF5858" s="12">
        <v>0</v>
      </c>
      <c r="BG5858" s="12">
        <v>0</v>
      </c>
      <c r="BH5858" s="12">
        <v>0</v>
      </c>
    </row>
    <row r="5859" spans="1:60" ht="16.5" hidden="1" thickTop="1" thickBot="1">
      <c r="A5859" s="8" t="s">
        <v>11</v>
      </c>
      <c r="B5859" s="14" t="s">
        <v>112</v>
      </c>
      <c r="C5859" s="25">
        <f t="shared" si="9758"/>
        <v>0</v>
      </c>
      <c r="D5859" s="12">
        <f t="shared" si="9717"/>
        <v>0</v>
      </c>
      <c r="E5859" s="12">
        <f t="shared" ref="E5859:N5859" si="9775">SUM(E5860,E5876)</f>
        <v>0</v>
      </c>
      <c r="F5859" s="12">
        <f t="shared" si="9775"/>
        <v>0</v>
      </c>
      <c r="G5859" s="12">
        <f t="shared" si="9775"/>
        <v>0</v>
      </c>
      <c r="H5859" s="12">
        <f t="shared" si="9775"/>
        <v>0</v>
      </c>
      <c r="I5859" s="12">
        <f t="shared" si="9775"/>
        <v>0</v>
      </c>
      <c r="J5859" s="12">
        <f t="shared" si="9775"/>
        <v>0</v>
      </c>
      <c r="K5859" s="12">
        <f t="shared" si="9775"/>
        <v>0</v>
      </c>
      <c r="L5859" s="12">
        <f t="shared" si="9775"/>
        <v>0</v>
      </c>
      <c r="M5859" s="12">
        <f t="shared" si="9775"/>
        <v>0</v>
      </c>
      <c r="N5859" s="12">
        <f t="shared" si="9775"/>
        <v>0</v>
      </c>
      <c r="O5859" s="25">
        <f t="shared" si="9760"/>
        <v>0</v>
      </c>
      <c r="P5859" s="12">
        <f>SUM(P5860,P5876)</f>
        <v>0</v>
      </c>
      <c r="Q5859" s="12">
        <f>SUM(Q5860,Q5876)</f>
        <v>0</v>
      </c>
      <c r="R5859" s="12">
        <f>SUM(R5860,R5876)</f>
        <v>0</v>
      </c>
      <c r="S5859" s="12">
        <f>SUM(S5860,S5876)</f>
        <v>0</v>
      </c>
      <c r="T5859" s="12">
        <f t="shared" si="9768"/>
        <v>0</v>
      </c>
      <c r="U5859" s="12">
        <f t="shared" si="9718"/>
        <v>0</v>
      </c>
      <c r="V5859" s="12">
        <f t="shared" ref="V5859:AC5859" si="9776">SUM(V5860,V5876)</f>
        <v>0</v>
      </c>
      <c r="W5859" s="12">
        <f t="shared" si="9776"/>
        <v>0</v>
      </c>
      <c r="X5859" s="12">
        <f t="shared" si="9776"/>
        <v>0</v>
      </c>
      <c r="Y5859" s="12">
        <f t="shared" si="9776"/>
        <v>0</v>
      </c>
      <c r="Z5859" s="12">
        <f t="shared" si="9776"/>
        <v>0</v>
      </c>
      <c r="AA5859" s="12">
        <f t="shared" si="9776"/>
        <v>0</v>
      </c>
      <c r="AB5859" s="12">
        <f t="shared" si="9776"/>
        <v>0</v>
      </c>
      <c r="AC5859" s="12">
        <f t="shared" si="9776"/>
        <v>0</v>
      </c>
      <c r="AD5859" s="12">
        <f t="shared" si="9770"/>
        <v>0</v>
      </c>
      <c r="AE5859" s="12">
        <f t="shared" si="9719"/>
        <v>0</v>
      </c>
      <c r="AF5859" s="12">
        <f t="shared" ref="AF5859:AN5859" si="9777">SUM(AF5860,AF5876)</f>
        <v>0</v>
      </c>
      <c r="AG5859" s="12">
        <f t="shared" si="9777"/>
        <v>0</v>
      </c>
      <c r="AH5859" s="12">
        <f t="shared" si="9777"/>
        <v>0</v>
      </c>
      <c r="AI5859" s="12">
        <f t="shared" si="9777"/>
        <v>0</v>
      </c>
      <c r="AJ5859" s="12">
        <f t="shared" si="9777"/>
        <v>0</v>
      </c>
      <c r="AK5859" s="12">
        <f t="shared" si="9777"/>
        <v>0</v>
      </c>
      <c r="AL5859" s="12">
        <f t="shared" si="9777"/>
        <v>0</v>
      </c>
      <c r="AM5859" s="12">
        <f t="shared" si="9777"/>
        <v>0</v>
      </c>
      <c r="AN5859" s="12">
        <f t="shared" si="9777"/>
        <v>0</v>
      </c>
      <c r="AO5859" s="12">
        <f t="shared" si="9763"/>
        <v>0</v>
      </c>
      <c r="AP5859" s="12">
        <f>SUM(AP5860,AP5876)</f>
        <v>0</v>
      </c>
      <c r="AQ5859" s="12">
        <f>SUM(AQ5860,AQ5876)</f>
        <v>0</v>
      </c>
      <c r="AR5859" s="12">
        <f>SUM(AR5860,AR5876)</f>
        <v>0</v>
      </c>
      <c r="AS5859" s="12">
        <f>SUM(AS5860,AS5876)</f>
        <v>0</v>
      </c>
      <c r="AT5859" s="25">
        <f t="shared" si="9764"/>
        <v>0</v>
      </c>
      <c r="AU5859" s="12">
        <f>SUM(AU5860,AU5876)</f>
        <v>0</v>
      </c>
      <c r="AV5859" s="12">
        <f>SUM(AV5860,AV5876)</f>
        <v>0</v>
      </c>
      <c r="AW5859" s="12">
        <f>SUM(AW5860,AW5876)</f>
        <v>0</v>
      </c>
      <c r="AX5859" s="12">
        <f>SUM(AX5860,AX5876)</f>
        <v>0</v>
      </c>
      <c r="AY5859" s="25">
        <f t="shared" si="9765"/>
        <v>0</v>
      </c>
      <c r="AZ5859" s="12">
        <f>SUM(AZ5860,AZ5876)</f>
        <v>0</v>
      </c>
      <c r="BA5859" s="12">
        <f>SUM(BA5860,BA5876)</f>
        <v>0</v>
      </c>
      <c r="BB5859" s="12">
        <f>SUM(BB5860,BB5876)</f>
        <v>0</v>
      </c>
      <c r="BC5859" s="12">
        <f>SUM(BC5860,BC5876)</f>
        <v>0</v>
      </c>
      <c r="BD5859" s="25">
        <f t="shared" si="9766"/>
        <v>0</v>
      </c>
      <c r="BE5859" s="12">
        <f>SUM(BE5860,BE5876)</f>
        <v>0</v>
      </c>
      <c r="BF5859" s="12">
        <f>SUM(BF5860,BF5876)</f>
        <v>0</v>
      </c>
      <c r="BG5859" s="12">
        <f>SUM(BG5860,BG5876)</f>
        <v>0</v>
      </c>
      <c r="BH5859" s="12">
        <f>SUM(BH5860,BH5876)</f>
        <v>0</v>
      </c>
    </row>
    <row r="5860" spans="1:60" ht="16.5" hidden="1" thickTop="1" thickBot="1">
      <c r="A5860" s="8" t="s">
        <v>11</v>
      </c>
      <c r="B5860" s="15" t="s">
        <v>111</v>
      </c>
      <c r="C5860" s="25">
        <f t="shared" si="9758"/>
        <v>0</v>
      </c>
      <c r="D5860" s="12">
        <f t="shared" si="9717"/>
        <v>0</v>
      </c>
      <c r="E5860" s="12">
        <f t="shared" ref="E5860:N5860" si="9778">SUM(E5861,E5864,E5869)</f>
        <v>0</v>
      </c>
      <c r="F5860" s="12">
        <f t="shared" si="9778"/>
        <v>0</v>
      </c>
      <c r="G5860" s="12">
        <f t="shared" si="9778"/>
        <v>0</v>
      </c>
      <c r="H5860" s="12">
        <f t="shared" si="9778"/>
        <v>0</v>
      </c>
      <c r="I5860" s="12">
        <f t="shared" si="9778"/>
        <v>0</v>
      </c>
      <c r="J5860" s="12">
        <f t="shared" si="9778"/>
        <v>0</v>
      </c>
      <c r="K5860" s="12">
        <f t="shared" si="9778"/>
        <v>0</v>
      </c>
      <c r="L5860" s="12">
        <f t="shared" si="9778"/>
        <v>0</v>
      </c>
      <c r="M5860" s="12">
        <f t="shared" si="9778"/>
        <v>0</v>
      </c>
      <c r="N5860" s="12">
        <f t="shared" si="9778"/>
        <v>0</v>
      </c>
      <c r="O5860" s="25">
        <f t="shared" si="9760"/>
        <v>0</v>
      </c>
      <c r="P5860" s="12">
        <f>SUM(P5861,P5864,P5869)</f>
        <v>0</v>
      </c>
      <c r="Q5860" s="12">
        <f>SUM(Q5861,Q5864,Q5869)</f>
        <v>0</v>
      </c>
      <c r="R5860" s="12">
        <f>SUM(R5861,R5864,R5869)</f>
        <v>0</v>
      </c>
      <c r="S5860" s="12">
        <f>SUM(S5861,S5864,S5869)</f>
        <v>0</v>
      </c>
      <c r="T5860" s="12">
        <f t="shared" si="9768"/>
        <v>0</v>
      </c>
      <c r="U5860" s="12">
        <f t="shared" si="9718"/>
        <v>0</v>
      </c>
      <c r="V5860" s="12">
        <f t="shared" ref="V5860:AC5860" si="9779">SUM(V5861,V5864,V5869)</f>
        <v>0</v>
      </c>
      <c r="W5860" s="12">
        <f t="shared" si="9779"/>
        <v>0</v>
      </c>
      <c r="X5860" s="12">
        <f t="shared" si="9779"/>
        <v>0</v>
      </c>
      <c r="Y5860" s="12">
        <f t="shared" si="9779"/>
        <v>0</v>
      </c>
      <c r="Z5860" s="12">
        <f t="shared" si="9779"/>
        <v>0</v>
      </c>
      <c r="AA5860" s="12">
        <f t="shared" si="9779"/>
        <v>0</v>
      </c>
      <c r="AB5860" s="12">
        <f t="shared" si="9779"/>
        <v>0</v>
      </c>
      <c r="AC5860" s="12">
        <f t="shared" si="9779"/>
        <v>0</v>
      </c>
      <c r="AD5860" s="12">
        <f t="shared" si="9770"/>
        <v>0</v>
      </c>
      <c r="AE5860" s="12">
        <f t="shared" si="9719"/>
        <v>0</v>
      </c>
      <c r="AF5860" s="12">
        <f t="shared" ref="AF5860:AN5860" si="9780">SUM(AF5861,AF5864,AF5869)</f>
        <v>0</v>
      </c>
      <c r="AG5860" s="12">
        <f t="shared" si="9780"/>
        <v>0</v>
      </c>
      <c r="AH5860" s="12">
        <f t="shared" si="9780"/>
        <v>0</v>
      </c>
      <c r="AI5860" s="12">
        <f t="shared" si="9780"/>
        <v>0</v>
      </c>
      <c r="AJ5860" s="12">
        <f t="shared" si="9780"/>
        <v>0</v>
      </c>
      <c r="AK5860" s="12">
        <f t="shared" si="9780"/>
        <v>0</v>
      </c>
      <c r="AL5860" s="12">
        <f t="shared" si="9780"/>
        <v>0</v>
      </c>
      <c r="AM5860" s="12">
        <f t="shared" si="9780"/>
        <v>0</v>
      </c>
      <c r="AN5860" s="12">
        <f t="shared" si="9780"/>
        <v>0</v>
      </c>
      <c r="AO5860" s="12">
        <f t="shared" si="9763"/>
        <v>0</v>
      </c>
      <c r="AP5860" s="12">
        <f>SUM(AP5861,AP5864,AP5869)</f>
        <v>0</v>
      </c>
      <c r="AQ5860" s="12">
        <f>SUM(AQ5861,AQ5864,AQ5869)</f>
        <v>0</v>
      </c>
      <c r="AR5860" s="12">
        <f>SUM(AR5861,AR5864,AR5869)</f>
        <v>0</v>
      </c>
      <c r="AS5860" s="12">
        <f>SUM(AS5861,AS5864,AS5869)</f>
        <v>0</v>
      </c>
      <c r="AT5860" s="25">
        <f t="shared" si="9764"/>
        <v>0</v>
      </c>
      <c r="AU5860" s="12">
        <f>SUM(AU5861,AU5864,AU5869)</f>
        <v>0</v>
      </c>
      <c r="AV5860" s="12">
        <f>SUM(AV5861,AV5864,AV5869)</f>
        <v>0</v>
      </c>
      <c r="AW5860" s="12">
        <f>SUM(AW5861,AW5864,AW5869)</f>
        <v>0</v>
      </c>
      <c r="AX5860" s="12">
        <f>SUM(AX5861,AX5864,AX5869)</f>
        <v>0</v>
      </c>
      <c r="AY5860" s="25">
        <f t="shared" si="9765"/>
        <v>0</v>
      </c>
      <c r="AZ5860" s="12">
        <f>SUM(AZ5861,AZ5864,AZ5869)</f>
        <v>0</v>
      </c>
      <c r="BA5860" s="12">
        <f>SUM(BA5861,BA5864,BA5869)</f>
        <v>0</v>
      </c>
      <c r="BB5860" s="12">
        <f>SUM(BB5861,BB5864,BB5869)</f>
        <v>0</v>
      </c>
      <c r="BC5860" s="12">
        <f>SUM(BC5861,BC5864,BC5869)</f>
        <v>0</v>
      </c>
      <c r="BD5860" s="25">
        <f t="shared" si="9766"/>
        <v>0</v>
      </c>
      <c r="BE5860" s="12">
        <f>SUM(BE5861,BE5864,BE5869)</f>
        <v>0</v>
      </c>
      <c r="BF5860" s="12">
        <f>SUM(BF5861,BF5864,BF5869)</f>
        <v>0</v>
      </c>
      <c r="BG5860" s="12">
        <f>SUM(BG5861,BG5864,BG5869)</f>
        <v>0</v>
      </c>
      <c r="BH5860" s="12">
        <f>SUM(BH5861,BH5864,BH5869)</f>
        <v>0</v>
      </c>
    </row>
    <row r="5861" spans="1:60" ht="16.5" hidden="1" thickTop="1" thickBot="1">
      <c r="A5861" s="8" t="s">
        <v>11</v>
      </c>
      <c r="B5861" s="16" t="s">
        <v>113</v>
      </c>
      <c r="C5861" s="25">
        <f t="shared" si="9758"/>
        <v>0</v>
      </c>
      <c r="D5861" s="12">
        <f t="shared" si="9717"/>
        <v>0</v>
      </c>
      <c r="E5861" s="12">
        <f t="shared" ref="E5861:N5861" si="9781">SUM(E5862:E5863)</f>
        <v>0</v>
      </c>
      <c r="F5861" s="12">
        <f t="shared" si="9781"/>
        <v>0</v>
      </c>
      <c r="G5861" s="12">
        <f t="shared" si="9781"/>
        <v>0</v>
      </c>
      <c r="H5861" s="12">
        <f t="shared" si="9781"/>
        <v>0</v>
      </c>
      <c r="I5861" s="12">
        <f t="shared" si="9781"/>
        <v>0</v>
      </c>
      <c r="J5861" s="12">
        <f t="shared" si="9781"/>
        <v>0</v>
      </c>
      <c r="K5861" s="12">
        <f t="shared" si="9781"/>
        <v>0</v>
      </c>
      <c r="L5861" s="12">
        <f t="shared" si="9781"/>
        <v>0</v>
      </c>
      <c r="M5861" s="12">
        <f t="shared" si="9781"/>
        <v>0</v>
      </c>
      <c r="N5861" s="12">
        <f t="shared" si="9781"/>
        <v>0</v>
      </c>
      <c r="O5861" s="25">
        <f t="shared" si="9760"/>
        <v>0</v>
      </c>
      <c r="P5861" s="12">
        <f>SUM(P5862:P5863)</f>
        <v>0</v>
      </c>
      <c r="Q5861" s="12">
        <f>SUM(Q5862:Q5863)</f>
        <v>0</v>
      </c>
      <c r="R5861" s="12">
        <f>SUM(R5862:R5863)</f>
        <v>0</v>
      </c>
      <c r="S5861" s="12">
        <f>SUM(S5862:S5863)</f>
        <v>0</v>
      </c>
      <c r="T5861" s="12">
        <f t="shared" si="9768"/>
        <v>0</v>
      </c>
      <c r="U5861" s="12">
        <f t="shared" si="9718"/>
        <v>0</v>
      </c>
      <c r="V5861" s="12">
        <f t="shared" ref="V5861:AC5861" si="9782">SUM(V5862:V5863)</f>
        <v>0</v>
      </c>
      <c r="W5861" s="12">
        <f t="shared" si="9782"/>
        <v>0</v>
      </c>
      <c r="X5861" s="12">
        <f t="shared" si="9782"/>
        <v>0</v>
      </c>
      <c r="Y5861" s="12">
        <f t="shared" si="9782"/>
        <v>0</v>
      </c>
      <c r="Z5861" s="12">
        <f t="shared" si="9782"/>
        <v>0</v>
      </c>
      <c r="AA5861" s="12">
        <f t="shared" si="9782"/>
        <v>0</v>
      </c>
      <c r="AB5861" s="12">
        <f t="shared" si="9782"/>
        <v>0</v>
      </c>
      <c r="AC5861" s="12">
        <f t="shared" si="9782"/>
        <v>0</v>
      </c>
      <c r="AD5861" s="12">
        <f t="shared" si="9770"/>
        <v>0</v>
      </c>
      <c r="AE5861" s="12">
        <f t="shared" si="9719"/>
        <v>0</v>
      </c>
      <c r="AF5861" s="12">
        <f t="shared" ref="AF5861:AN5861" si="9783">SUM(AF5862:AF5863)</f>
        <v>0</v>
      </c>
      <c r="AG5861" s="12">
        <f t="shared" si="9783"/>
        <v>0</v>
      </c>
      <c r="AH5861" s="12">
        <f t="shared" si="9783"/>
        <v>0</v>
      </c>
      <c r="AI5861" s="12">
        <f t="shared" si="9783"/>
        <v>0</v>
      </c>
      <c r="AJ5861" s="12">
        <f t="shared" si="9783"/>
        <v>0</v>
      </c>
      <c r="AK5861" s="12">
        <f t="shared" si="9783"/>
        <v>0</v>
      </c>
      <c r="AL5861" s="12">
        <f t="shared" si="9783"/>
        <v>0</v>
      </c>
      <c r="AM5861" s="12">
        <f t="shared" si="9783"/>
        <v>0</v>
      </c>
      <c r="AN5861" s="12">
        <f t="shared" si="9783"/>
        <v>0</v>
      </c>
      <c r="AO5861" s="12">
        <f t="shared" si="9763"/>
        <v>0</v>
      </c>
      <c r="AP5861" s="12">
        <f>SUM(AP5862:AP5863)</f>
        <v>0</v>
      </c>
      <c r="AQ5861" s="12">
        <f>SUM(AQ5862:AQ5863)</f>
        <v>0</v>
      </c>
      <c r="AR5861" s="12">
        <f>SUM(AR5862:AR5863)</f>
        <v>0</v>
      </c>
      <c r="AS5861" s="12">
        <f>SUM(AS5862:AS5863)</f>
        <v>0</v>
      </c>
      <c r="AT5861" s="25">
        <f t="shared" si="9764"/>
        <v>0</v>
      </c>
      <c r="AU5861" s="12">
        <f>SUM(AU5862:AU5863)</f>
        <v>0</v>
      </c>
      <c r="AV5861" s="12">
        <f>SUM(AV5862:AV5863)</f>
        <v>0</v>
      </c>
      <c r="AW5861" s="12">
        <f>SUM(AW5862:AW5863)</f>
        <v>0</v>
      </c>
      <c r="AX5861" s="12">
        <f>SUM(AX5862:AX5863)</f>
        <v>0</v>
      </c>
      <c r="AY5861" s="25">
        <f t="shared" si="9765"/>
        <v>0</v>
      </c>
      <c r="AZ5861" s="12">
        <f>SUM(AZ5862:AZ5863)</f>
        <v>0</v>
      </c>
      <c r="BA5861" s="12">
        <f>SUM(BA5862:BA5863)</f>
        <v>0</v>
      </c>
      <c r="BB5861" s="12">
        <f>SUM(BB5862:BB5863)</f>
        <v>0</v>
      </c>
      <c r="BC5861" s="12">
        <f>SUM(BC5862:BC5863)</f>
        <v>0</v>
      </c>
      <c r="BD5861" s="25">
        <f t="shared" si="9766"/>
        <v>0</v>
      </c>
      <c r="BE5861" s="12">
        <f>SUM(BE5862:BE5863)</f>
        <v>0</v>
      </c>
      <c r="BF5861" s="12">
        <f>SUM(BF5862:BF5863)</f>
        <v>0</v>
      </c>
      <c r="BG5861" s="12">
        <f>SUM(BG5862:BG5863)</f>
        <v>0</v>
      </c>
      <c r="BH5861" s="12">
        <f>SUM(BH5862:BH5863)</f>
        <v>0</v>
      </c>
    </row>
    <row r="5862" spans="1:60" ht="16.5" hidden="1" thickTop="1" thickBot="1">
      <c r="A5862" s="8" t="s">
        <v>11</v>
      </c>
      <c r="B5862" s="17" t="s">
        <v>254</v>
      </c>
      <c r="C5862" s="25">
        <f t="shared" si="9758"/>
        <v>0</v>
      </c>
      <c r="D5862" s="12">
        <f t="shared" si="9717"/>
        <v>0</v>
      </c>
      <c r="E5862" s="12">
        <v>0</v>
      </c>
      <c r="F5862" s="12">
        <v>0</v>
      </c>
      <c r="G5862" s="12">
        <v>0</v>
      </c>
      <c r="H5862" s="12">
        <v>0</v>
      </c>
      <c r="I5862" s="12">
        <v>0</v>
      </c>
      <c r="J5862" s="12">
        <v>0</v>
      </c>
      <c r="K5862" s="12">
        <v>0</v>
      </c>
      <c r="L5862" s="12">
        <v>0</v>
      </c>
      <c r="M5862" s="12">
        <v>0</v>
      </c>
      <c r="N5862" s="12">
        <v>0</v>
      </c>
      <c r="O5862" s="25">
        <f t="shared" si="9760"/>
        <v>0</v>
      </c>
      <c r="P5862" s="12">
        <v>0</v>
      </c>
      <c r="Q5862" s="12">
        <v>0</v>
      </c>
      <c r="R5862" s="12">
        <v>0</v>
      </c>
      <c r="S5862" s="12">
        <v>0</v>
      </c>
      <c r="T5862" s="12">
        <f t="shared" si="9768"/>
        <v>0</v>
      </c>
      <c r="U5862" s="12">
        <f t="shared" si="9718"/>
        <v>0</v>
      </c>
      <c r="V5862" s="12">
        <v>0</v>
      </c>
      <c r="W5862" s="12">
        <v>0</v>
      </c>
      <c r="X5862" s="12">
        <v>0</v>
      </c>
      <c r="Y5862" s="12">
        <v>0</v>
      </c>
      <c r="Z5862" s="12">
        <v>0</v>
      </c>
      <c r="AA5862" s="12">
        <v>0</v>
      </c>
      <c r="AB5862" s="12">
        <v>0</v>
      </c>
      <c r="AC5862" s="12">
        <v>0</v>
      </c>
      <c r="AD5862" s="12">
        <f t="shared" si="9770"/>
        <v>0</v>
      </c>
      <c r="AE5862" s="12">
        <f t="shared" si="9719"/>
        <v>0</v>
      </c>
      <c r="AF5862" s="12">
        <v>0</v>
      </c>
      <c r="AG5862" s="12">
        <v>0</v>
      </c>
      <c r="AH5862" s="12">
        <v>0</v>
      </c>
      <c r="AI5862" s="12">
        <v>0</v>
      </c>
      <c r="AJ5862" s="12">
        <v>0</v>
      </c>
      <c r="AK5862" s="12">
        <v>0</v>
      </c>
      <c r="AL5862" s="12">
        <v>0</v>
      </c>
      <c r="AM5862" s="12">
        <v>0</v>
      </c>
      <c r="AN5862" s="12">
        <v>0</v>
      </c>
      <c r="AO5862" s="12">
        <f t="shared" si="9763"/>
        <v>0</v>
      </c>
      <c r="AP5862" s="12">
        <v>0</v>
      </c>
      <c r="AQ5862" s="12">
        <v>0</v>
      </c>
      <c r="AR5862" s="12">
        <v>0</v>
      </c>
      <c r="AS5862" s="12">
        <v>0</v>
      </c>
      <c r="AT5862" s="25">
        <f t="shared" si="9764"/>
        <v>0</v>
      </c>
      <c r="AU5862" s="12">
        <v>0</v>
      </c>
      <c r="AV5862" s="12">
        <v>0</v>
      </c>
      <c r="AW5862" s="12">
        <v>0</v>
      </c>
      <c r="AX5862" s="12">
        <v>0</v>
      </c>
      <c r="AY5862" s="25">
        <f t="shared" si="9765"/>
        <v>0</v>
      </c>
      <c r="AZ5862" s="12">
        <v>0</v>
      </c>
      <c r="BA5862" s="12">
        <v>0</v>
      </c>
      <c r="BB5862" s="12">
        <v>0</v>
      </c>
      <c r="BC5862" s="12">
        <v>0</v>
      </c>
      <c r="BD5862" s="25">
        <f t="shared" si="9766"/>
        <v>0</v>
      </c>
      <c r="BE5862" s="12">
        <v>0</v>
      </c>
      <c r="BF5862" s="12">
        <v>0</v>
      </c>
      <c r="BG5862" s="12">
        <v>0</v>
      </c>
      <c r="BH5862" s="12">
        <v>0</v>
      </c>
    </row>
    <row r="5863" spans="1:60" ht="16.5" hidden="1" thickTop="1" thickBot="1">
      <c r="A5863" s="8" t="s">
        <v>11</v>
      </c>
      <c r="B5863" s="17" t="s">
        <v>255</v>
      </c>
      <c r="C5863" s="25">
        <f t="shared" si="9758"/>
        <v>0</v>
      </c>
      <c r="D5863" s="12">
        <f t="shared" si="9717"/>
        <v>0</v>
      </c>
      <c r="E5863" s="12">
        <v>0</v>
      </c>
      <c r="F5863" s="12">
        <v>0</v>
      </c>
      <c r="G5863" s="12">
        <v>0</v>
      </c>
      <c r="H5863" s="12">
        <v>0</v>
      </c>
      <c r="I5863" s="12">
        <v>0</v>
      </c>
      <c r="J5863" s="12">
        <v>0</v>
      </c>
      <c r="K5863" s="12">
        <v>0</v>
      </c>
      <c r="L5863" s="12">
        <v>0</v>
      </c>
      <c r="M5863" s="12">
        <v>0</v>
      </c>
      <c r="N5863" s="12">
        <v>0</v>
      </c>
      <c r="O5863" s="25">
        <f t="shared" si="9760"/>
        <v>0</v>
      </c>
      <c r="P5863" s="12">
        <v>0</v>
      </c>
      <c r="Q5863" s="12">
        <v>0</v>
      </c>
      <c r="R5863" s="12">
        <v>0</v>
      </c>
      <c r="S5863" s="12">
        <v>0</v>
      </c>
      <c r="T5863" s="12">
        <f t="shared" si="9768"/>
        <v>0</v>
      </c>
      <c r="U5863" s="12">
        <f t="shared" si="9718"/>
        <v>0</v>
      </c>
      <c r="V5863" s="12">
        <v>0</v>
      </c>
      <c r="W5863" s="12">
        <v>0</v>
      </c>
      <c r="X5863" s="12">
        <v>0</v>
      </c>
      <c r="Y5863" s="12">
        <v>0</v>
      </c>
      <c r="Z5863" s="12">
        <v>0</v>
      </c>
      <c r="AA5863" s="12">
        <v>0</v>
      </c>
      <c r="AB5863" s="12">
        <v>0</v>
      </c>
      <c r="AC5863" s="12">
        <v>0</v>
      </c>
      <c r="AD5863" s="12">
        <f t="shared" si="9770"/>
        <v>0</v>
      </c>
      <c r="AE5863" s="12">
        <f t="shared" si="9719"/>
        <v>0</v>
      </c>
      <c r="AF5863" s="12">
        <v>0</v>
      </c>
      <c r="AG5863" s="12">
        <v>0</v>
      </c>
      <c r="AH5863" s="12">
        <v>0</v>
      </c>
      <c r="AI5863" s="12">
        <v>0</v>
      </c>
      <c r="AJ5863" s="12">
        <v>0</v>
      </c>
      <c r="AK5863" s="12">
        <v>0</v>
      </c>
      <c r="AL5863" s="12">
        <v>0</v>
      </c>
      <c r="AM5863" s="12">
        <v>0</v>
      </c>
      <c r="AN5863" s="12">
        <v>0</v>
      </c>
      <c r="AO5863" s="12">
        <f t="shared" si="9763"/>
        <v>0</v>
      </c>
      <c r="AP5863" s="12">
        <v>0</v>
      </c>
      <c r="AQ5863" s="12">
        <v>0</v>
      </c>
      <c r="AR5863" s="12">
        <v>0</v>
      </c>
      <c r="AS5863" s="12">
        <v>0</v>
      </c>
      <c r="AT5863" s="25">
        <f t="shared" si="9764"/>
        <v>0</v>
      </c>
      <c r="AU5863" s="12">
        <v>0</v>
      </c>
      <c r="AV5863" s="12">
        <v>0</v>
      </c>
      <c r="AW5863" s="12">
        <v>0</v>
      </c>
      <c r="AX5863" s="12">
        <v>0</v>
      </c>
      <c r="AY5863" s="25">
        <f t="shared" si="9765"/>
        <v>0</v>
      </c>
      <c r="AZ5863" s="12">
        <v>0</v>
      </c>
      <c r="BA5863" s="12">
        <v>0</v>
      </c>
      <c r="BB5863" s="12">
        <v>0</v>
      </c>
      <c r="BC5863" s="12">
        <v>0</v>
      </c>
      <c r="BD5863" s="25">
        <f t="shared" si="9766"/>
        <v>0</v>
      </c>
      <c r="BE5863" s="12">
        <v>0</v>
      </c>
      <c r="BF5863" s="12">
        <v>0</v>
      </c>
      <c r="BG5863" s="12">
        <v>0</v>
      </c>
      <c r="BH5863" s="12">
        <v>0</v>
      </c>
    </row>
    <row r="5864" spans="1:60" ht="16.5" hidden="1" thickTop="1" thickBot="1">
      <c r="A5864" s="8" t="s">
        <v>11</v>
      </c>
      <c r="B5864" s="16" t="s">
        <v>124</v>
      </c>
      <c r="C5864" s="25">
        <f t="shared" si="9758"/>
        <v>0</v>
      </c>
      <c r="D5864" s="12">
        <f t="shared" si="9717"/>
        <v>0</v>
      </c>
      <c r="E5864" s="12">
        <f t="shared" ref="E5864:N5864" si="9784">SUM(E5865,E5868)</f>
        <v>0</v>
      </c>
      <c r="F5864" s="12">
        <f t="shared" si="9784"/>
        <v>0</v>
      </c>
      <c r="G5864" s="12">
        <f t="shared" si="9784"/>
        <v>0</v>
      </c>
      <c r="H5864" s="12">
        <f t="shared" si="9784"/>
        <v>0</v>
      </c>
      <c r="I5864" s="12">
        <f t="shared" si="9784"/>
        <v>0</v>
      </c>
      <c r="J5864" s="12">
        <f t="shared" si="9784"/>
        <v>0</v>
      </c>
      <c r="K5864" s="12">
        <f t="shared" si="9784"/>
        <v>0</v>
      </c>
      <c r="L5864" s="12">
        <f t="shared" si="9784"/>
        <v>0</v>
      </c>
      <c r="M5864" s="12">
        <f t="shared" si="9784"/>
        <v>0</v>
      </c>
      <c r="N5864" s="12">
        <f t="shared" si="9784"/>
        <v>0</v>
      </c>
      <c r="O5864" s="25">
        <f t="shared" si="9760"/>
        <v>0</v>
      </c>
      <c r="P5864" s="12">
        <f>SUM(P5865,P5868)</f>
        <v>0</v>
      </c>
      <c r="Q5864" s="12">
        <f>SUM(Q5865,Q5868)</f>
        <v>0</v>
      </c>
      <c r="R5864" s="12">
        <f>SUM(R5865,R5868)</f>
        <v>0</v>
      </c>
      <c r="S5864" s="12">
        <f>SUM(S5865,S5868)</f>
        <v>0</v>
      </c>
      <c r="T5864" s="12">
        <f t="shared" si="9768"/>
        <v>0</v>
      </c>
      <c r="U5864" s="12">
        <f t="shared" si="9718"/>
        <v>0</v>
      </c>
      <c r="V5864" s="12">
        <f t="shared" ref="V5864:AC5864" si="9785">SUM(V5865,V5868)</f>
        <v>0</v>
      </c>
      <c r="W5864" s="12">
        <f t="shared" si="9785"/>
        <v>0</v>
      </c>
      <c r="X5864" s="12">
        <f t="shared" si="9785"/>
        <v>0</v>
      </c>
      <c r="Y5864" s="12">
        <f t="shared" si="9785"/>
        <v>0</v>
      </c>
      <c r="Z5864" s="12">
        <f t="shared" si="9785"/>
        <v>0</v>
      </c>
      <c r="AA5864" s="12">
        <f t="shared" si="9785"/>
        <v>0</v>
      </c>
      <c r="AB5864" s="12">
        <f t="shared" si="9785"/>
        <v>0</v>
      </c>
      <c r="AC5864" s="12">
        <f t="shared" si="9785"/>
        <v>0</v>
      </c>
      <c r="AD5864" s="12">
        <f t="shared" si="9770"/>
        <v>0</v>
      </c>
      <c r="AE5864" s="12">
        <f t="shared" si="9719"/>
        <v>0</v>
      </c>
      <c r="AF5864" s="12">
        <f t="shared" ref="AF5864:AN5864" si="9786">SUM(AF5865,AF5868)</f>
        <v>0</v>
      </c>
      <c r="AG5864" s="12">
        <f t="shared" si="9786"/>
        <v>0</v>
      </c>
      <c r="AH5864" s="12">
        <f t="shared" si="9786"/>
        <v>0</v>
      </c>
      <c r="AI5864" s="12">
        <f t="shared" si="9786"/>
        <v>0</v>
      </c>
      <c r="AJ5864" s="12">
        <f t="shared" si="9786"/>
        <v>0</v>
      </c>
      <c r="AK5864" s="12">
        <f t="shared" si="9786"/>
        <v>0</v>
      </c>
      <c r="AL5864" s="12">
        <f t="shared" si="9786"/>
        <v>0</v>
      </c>
      <c r="AM5864" s="12">
        <f t="shared" si="9786"/>
        <v>0</v>
      </c>
      <c r="AN5864" s="12">
        <f t="shared" si="9786"/>
        <v>0</v>
      </c>
      <c r="AO5864" s="12">
        <f t="shared" si="9763"/>
        <v>0</v>
      </c>
      <c r="AP5864" s="12">
        <f>SUM(AP5865,AP5868)</f>
        <v>0</v>
      </c>
      <c r="AQ5864" s="12">
        <f>SUM(AQ5865,AQ5868)</f>
        <v>0</v>
      </c>
      <c r="AR5864" s="12">
        <f>SUM(AR5865,AR5868)</f>
        <v>0</v>
      </c>
      <c r="AS5864" s="12">
        <f>SUM(AS5865,AS5868)</f>
        <v>0</v>
      </c>
      <c r="AT5864" s="25">
        <f t="shared" si="9764"/>
        <v>0</v>
      </c>
      <c r="AU5864" s="12">
        <f>SUM(AU5865,AU5868)</f>
        <v>0</v>
      </c>
      <c r="AV5864" s="12">
        <f>SUM(AV5865,AV5868)</f>
        <v>0</v>
      </c>
      <c r="AW5864" s="12">
        <f>SUM(AW5865,AW5868)</f>
        <v>0</v>
      </c>
      <c r="AX5864" s="12">
        <f>SUM(AX5865,AX5868)</f>
        <v>0</v>
      </c>
      <c r="AY5864" s="25">
        <f t="shared" si="9765"/>
        <v>0</v>
      </c>
      <c r="AZ5864" s="12">
        <f>SUM(AZ5865,AZ5868)</f>
        <v>0</v>
      </c>
      <c r="BA5864" s="12">
        <f>SUM(BA5865,BA5868)</f>
        <v>0</v>
      </c>
      <c r="BB5864" s="12">
        <f>SUM(BB5865,BB5868)</f>
        <v>0</v>
      </c>
      <c r="BC5864" s="12">
        <f>SUM(BC5865,BC5868)</f>
        <v>0</v>
      </c>
      <c r="BD5864" s="25">
        <f t="shared" si="9766"/>
        <v>0</v>
      </c>
      <c r="BE5864" s="12">
        <f>SUM(BE5865,BE5868)</f>
        <v>0</v>
      </c>
      <c r="BF5864" s="12">
        <f>SUM(BF5865,BF5868)</f>
        <v>0</v>
      </c>
      <c r="BG5864" s="12">
        <f>SUM(BG5865,BG5868)</f>
        <v>0</v>
      </c>
      <c r="BH5864" s="12">
        <f>SUM(BH5865,BH5868)</f>
        <v>0</v>
      </c>
    </row>
    <row r="5865" spans="1:60" ht="16.5" hidden="1" thickTop="1" thickBot="1">
      <c r="A5865" s="8" t="s">
        <v>11</v>
      </c>
      <c r="B5865" s="17" t="s">
        <v>256</v>
      </c>
      <c r="C5865" s="25">
        <f t="shared" si="9758"/>
        <v>0</v>
      </c>
      <c r="D5865" s="12">
        <f t="shared" si="9717"/>
        <v>0</v>
      </c>
      <c r="E5865" s="12">
        <f t="shared" ref="E5865:N5865" si="9787">SUM(E5866:E5867)</f>
        <v>0</v>
      </c>
      <c r="F5865" s="12">
        <f t="shared" si="9787"/>
        <v>0</v>
      </c>
      <c r="G5865" s="12">
        <f t="shared" si="9787"/>
        <v>0</v>
      </c>
      <c r="H5865" s="12">
        <f t="shared" si="9787"/>
        <v>0</v>
      </c>
      <c r="I5865" s="12">
        <f t="shared" si="9787"/>
        <v>0</v>
      </c>
      <c r="J5865" s="12">
        <f t="shared" si="9787"/>
        <v>0</v>
      </c>
      <c r="K5865" s="12">
        <f t="shared" si="9787"/>
        <v>0</v>
      </c>
      <c r="L5865" s="12">
        <f t="shared" si="9787"/>
        <v>0</v>
      </c>
      <c r="M5865" s="12">
        <f t="shared" si="9787"/>
        <v>0</v>
      </c>
      <c r="N5865" s="12">
        <f t="shared" si="9787"/>
        <v>0</v>
      </c>
      <c r="O5865" s="25">
        <f t="shared" si="9760"/>
        <v>0</v>
      </c>
      <c r="P5865" s="12">
        <f>SUM(P5866:P5867)</f>
        <v>0</v>
      </c>
      <c r="Q5865" s="12">
        <f>SUM(Q5866:Q5867)</f>
        <v>0</v>
      </c>
      <c r="R5865" s="12">
        <f>SUM(R5866:R5867)</f>
        <v>0</v>
      </c>
      <c r="S5865" s="12">
        <f>SUM(S5866:S5867)</f>
        <v>0</v>
      </c>
      <c r="T5865" s="12">
        <f t="shared" si="9768"/>
        <v>0</v>
      </c>
      <c r="U5865" s="12">
        <f t="shared" si="9718"/>
        <v>0</v>
      </c>
      <c r="V5865" s="12">
        <f t="shared" ref="V5865:AC5865" si="9788">SUM(V5866:V5867)</f>
        <v>0</v>
      </c>
      <c r="W5865" s="12">
        <f t="shared" si="9788"/>
        <v>0</v>
      </c>
      <c r="X5865" s="12">
        <f t="shared" si="9788"/>
        <v>0</v>
      </c>
      <c r="Y5865" s="12">
        <f t="shared" si="9788"/>
        <v>0</v>
      </c>
      <c r="Z5865" s="12">
        <f t="shared" si="9788"/>
        <v>0</v>
      </c>
      <c r="AA5865" s="12">
        <f t="shared" si="9788"/>
        <v>0</v>
      </c>
      <c r="AB5865" s="12">
        <f t="shared" si="9788"/>
        <v>0</v>
      </c>
      <c r="AC5865" s="12">
        <f t="shared" si="9788"/>
        <v>0</v>
      </c>
      <c r="AD5865" s="12">
        <f t="shared" si="9770"/>
        <v>0</v>
      </c>
      <c r="AE5865" s="12">
        <f t="shared" si="9719"/>
        <v>0</v>
      </c>
      <c r="AF5865" s="12">
        <f t="shared" ref="AF5865:AN5865" si="9789">SUM(AF5866:AF5867)</f>
        <v>0</v>
      </c>
      <c r="AG5865" s="12">
        <f t="shared" si="9789"/>
        <v>0</v>
      </c>
      <c r="AH5865" s="12">
        <f t="shared" si="9789"/>
        <v>0</v>
      </c>
      <c r="AI5865" s="12">
        <f t="shared" si="9789"/>
        <v>0</v>
      </c>
      <c r="AJ5865" s="12">
        <f t="shared" si="9789"/>
        <v>0</v>
      </c>
      <c r="AK5865" s="12">
        <f t="shared" si="9789"/>
        <v>0</v>
      </c>
      <c r="AL5865" s="12">
        <f t="shared" si="9789"/>
        <v>0</v>
      </c>
      <c r="AM5865" s="12">
        <f t="shared" si="9789"/>
        <v>0</v>
      </c>
      <c r="AN5865" s="12">
        <f t="shared" si="9789"/>
        <v>0</v>
      </c>
      <c r="AO5865" s="12">
        <f t="shared" si="9763"/>
        <v>0</v>
      </c>
      <c r="AP5865" s="12">
        <f>SUM(AP5866:AP5867)</f>
        <v>0</v>
      </c>
      <c r="AQ5865" s="12">
        <f>SUM(AQ5866:AQ5867)</f>
        <v>0</v>
      </c>
      <c r="AR5865" s="12">
        <f>SUM(AR5866:AR5867)</f>
        <v>0</v>
      </c>
      <c r="AS5865" s="12">
        <f>SUM(AS5866:AS5867)</f>
        <v>0</v>
      </c>
      <c r="AT5865" s="25">
        <f t="shared" si="9764"/>
        <v>0</v>
      </c>
      <c r="AU5865" s="12">
        <f>SUM(AU5866:AU5867)</f>
        <v>0</v>
      </c>
      <c r="AV5865" s="12">
        <f>SUM(AV5866:AV5867)</f>
        <v>0</v>
      </c>
      <c r="AW5865" s="12">
        <f>SUM(AW5866:AW5867)</f>
        <v>0</v>
      </c>
      <c r="AX5865" s="12">
        <f>SUM(AX5866:AX5867)</f>
        <v>0</v>
      </c>
      <c r="AY5865" s="25">
        <f t="shared" si="9765"/>
        <v>0</v>
      </c>
      <c r="AZ5865" s="12">
        <f>SUM(AZ5866:AZ5867)</f>
        <v>0</v>
      </c>
      <c r="BA5865" s="12">
        <f>SUM(BA5866:BA5867)</f>
        <v>0</v>
      </c>
      <c r="BB5865" s="12">
        <f>SUM(BB5866:BB5867)</f>
        <v>0</v>
      </c>
      <c r="BC5865" s="12">
        <f>SUM(BC5866:BC5867)</f>
        <v>0</v>
      </c>
      <c r="BD5865" s="25">
        <f t="shared" si="9766"/>
        <v>0</v>
      </c>
      <c r="BE5865" s="12">
        <f>SUM(BE5866:BE5867)</f>
        <v>0</v>
      </c>
      <c r="BF5865" s="12">
        <f>SUM(BF5866:BF5867)</f>
        <v>0</v>
      </c>
      <c r="BG5865" s="12">
        <f>SUM(BG5866:BG5867)</f>
        <v>0</v>
      </c>
      <c r="BH5865" s="12">
        <f>SUM(BH5866:BH5867)</f>
        <v>0</v>
      </c>
    </row>
    <row r="5866" spans="1:60" ht="16.5" hidden="1" thickTop="1" thickBot="1">
      <c r="A5866" s="8" t="s">
        <v>11</v>
      </c>
      <c r="B5866" s="18" t="s">
        <v>127</v>
      </c>
      <c r="C5866" s="25">
        <f t="shared" si="9758"/>
        <v>0</v>
      </c>
      <c r="D5866" s="12">
        <f t="shared" si="9717"/>
        <v>0</v>
      </c>
      <c r="E5866" s="12">
        <v>0</v>
      </c>
      <c r="F5866" s="12">
        <v>0</v>
      </c>
      <c r="G5866" s="12">
        <v>0</v>
      </c>
      <c r="H5866" s="12">
        <v>0</v>
      </c>
      <c r="I5866" s="12">
        <v>0</v>
      </c>
      <c r="J5866" s="12">
        <v>0</v>
      </c>
      <c r="K5866" s="12">
        <v>0</v>
      </c>
      <c r="L5866" s="12">
        <v>0</v>
      </c>
      <c r="M5866" s="12">
        <v>0</v>
      </c>
      <c r="N5866" s="12">
        <v>0</v>
      </c>
      <c r="O5866" s="25">
        <f t="shared" si="9760"/>
        <v>0</v>
      </c>
      <c r="P5866" s="12">
        <v>0</v>
      </c>
      <c r="Q5866" s="12">
        <v>0</v>
      </c>
      <c r="R5866" s="12">
        <v>0</v>
      </c>
      <c r="S5866" s="12">
        <v>0</v>
      </c>
      <c r="T5866" s="12">
        <f t="shared" si="9768"/>
        <v>0</v>
      </c>
      <c r="U5866" s="12">
        <f t="shared" si="9718"/>
        <v>0</v>
      </c>
      <c r="V5866" s="12">
        <v>0</v>
      </c>
      <c r="W5866" s="12">
        <v>0</v>
      </c>
      <c r="X5866" s="12">
        <v>0</v>
      </c>
      <c r="Y5866" s="12">
        <v>0</v>
      </c>
      <c r="Z5866" s="12">
        <v>0</v>
      </c>
      <c r="AA5866" s="12">
        <v>0</v>
      </c>
      <c r="AB5866" s="12">
        <v>0</v>
      </c>
      <c r="AC5866" s="12">
        <v>0</v>
      </c>
      <c r="AD5866" s="12">
        <f t="shared" si="9770"/>
        <v>0</v>
      </c>
      <c r="AE5866" s="12">
        <f t="shared" si="9719"/>
        <v>0</v>
      </c>
      <c r="AF5866" s="12">
        <v>0</v>
      </c>
      <c r="AG5866" s="12">
        <v>0</v>
      </c>
      <c r="AH5866" s="12">
        <v>0</v>
      </c>
      <c r="AI5866" s="12">
        <v>0</v>
      </c>
      <c r="AJ5866" s="12">
        <v>0</v>
      </c>
      <c r="AK5866" s="12">
        <v>0</v>
      </c>
      <c r="AL5866" s="12">
        <v>0</v>
      </c>
      <c r="AM5866" s="12">
        <v>0</v>
      </c>
      <c r="AN5866" s="12">
        <v>0</v>
      </c>
      <c r="AO5866" s="12">
        <f t="shared" si="9763"/>
        <v>0</v>
      </c>
      <c r="AP5866" s="12">
        <v>0</v>
      </c>
      <c r="AQ5866" s="12">
        <v>0</v>
      </c>
      <c r="AR5866" s="12">
        <v>0</v>
      </c>
      <c r="AS5866" s="12">
        <v>0</v>
      </c>
      <c r="AT5866" s="25">
        <f t="shared" si="9764"/>
        <v>0</v>
      </c>
      <c r="AU5866" s="12">
        <v>0</v>
      </c>
      <c r="AV5866" s="12">
        <v>0</v>
      </c>
      <c r="AW5866" s="12">
        <v>0</v>
      </c>
      <c r="AX5866" s="12">
        <v>0</v>
      </c>
      <c r="AY5866" s="25">
        <f t="shared" si="9765"/>
        <v>0</v>
      </c>
      <c r="AZ5866" s="12">
        <v>0</v>
      </c>
      <c r="BA5866" s="12">
        <v>0</v>
      </c>
      <c r="BB5866" s="12">
        <v>0</v>
      </c>
      <c r="BC5866" s="12">
        <v>0</v>
      </c>
      <c r="BD5866" s="25">
        <f t="shared" si="9766"/>
        <v>0</v>
      </c>
      <c r="BE5866" s="12">
        <v>0</v>
      </c>
      <c r="BF5866" s="12">
        <v>0</v>
      </c>
      <c r="BG5866" s="12">
        <v>0</v>
      </c>
      <c r="BH5866" s="12">
        <v>0</v>
      </c>
    </row>
    <row r="5867" spans="1:60" ht="16.5" hidden="1" thickTop="1" thickBot="1">
      <c r="A5867" s="8" t="s">
        <v>11</v>
      </c>
      <c r="B5867" s="18" t="s">
        <v>10</v>
      </c>
      <c r="C5867" s="25">
        <f t="shared" si="9758"/>
        <v>0</v>
      </c>
      <c r="D5867" s="12">
        <f t="shared" si="9717"/>
        <v>0</v>
      </c>
      <c r="E5867" s="12">
        <v>0</v>
      </c>
      <c r="F5867" s="12">
        <v>0</v>
      </c>
      <c r="G5867" s="12">
        <v>0</v>
      </c>
      <c r="H5867" s="12">
        <v>0</v>
      </c>
      <c r="I5867" s="12">
        <v>0</v>
      </c>
      <c r="J5867" s="12">
        <v>0</v>
      </c>
      <c r="K5867" s="12">
        <v>0</v>
      </c>
      <c r="L5867" s="12">
        <v>0</v>
      </c>
      <c r="M5867" s="12">
        <v>0</v>
      </c>
      <c r="N5867" s="12">
        <v>0</v>
      </c>
      <c r="O5867" s="25">
        <f t="shared" si="9760"/>
        <v>0</v>
      </c>
      <c r="P5867" s="12">
        <v>0</v>
      </c>
      <c r="Q5867" s="12">
        <v>0</v>
      </c>
      <c r="R5867" s="12">
        <v>0</v>
      </c>
      <c r="S5867" s="12">
        <v>0</v>
      </c>
      <c r="T5867" s="12">
        <f t="shared" si="9768"/>
        <v>0</v>
      </c>
      <c r="U5867" s="12">
        <f t="shared" si="9718"/>
        <v>0</v>
      </c>
      <c r="V5867" s="12">
        <v>0</v>
      </c>
      <c r="W5867" s="12">
        <v>0</v>
      </c>
      <c r="X5867" s="12">
        <v>0</v>
      </c>
      <c r="Y5867" s="12">
        <v>0</v>
      </c>
      <c r="Z5867" s="12">
        <v>0</v>
      </c>
      <c r="AA5867" s="12">
        <v>0</v>
      </c>
      <c r="AB5867" s="12">
        <v>0</v>
      </c>
      <c r="AC5867" s="12">
        <v>0</v>
      </c>
      <c r="AD5867" s="12">
        <f t="shared" si="9770"/>
        <v>0</v>
      </c>
      <c r="AE5867" s="12">
        <f t="shared" si="9719"/>
        <v>0</v>
      </c>
      <c r="AF5867" s="12">
        <v>0</v>
      </c>
      <c r="AG5867" s="12">
        <v>0</v>
      </c>
      <c r="AH5867" s="12">
        <v>0</v>
      </c>
      <c r="AI5867" s="12">
        <v>0</v>
      </c>
      <c r="AJ5867" s="12">
        <v>0</v>
      </c>
      <c r="AK5867" s="12">
        <v>0</v>
      </c>
      <c r="AL5867" s="12">
        <v>0</v>
      </c>
      <c r="AM5867" s="12">
        <v>0</v>
      </c>
      <c r="AN5867" s="12">
        <v>0</v>
      </c>
      <c r="AO5867" s="12">
        <f t="shared" si="9763"/>
        <v>0</v>
      </c>
      <c r="AP5867" s="12">
        <v>0</v>
      </c>
      <c r="AQ5867" s="12">
        <v>0</v>
      </c>
      <c r="AR5867" s="12">
        <v>0</v>
      </c>
      <c r="AS5867" s="12">
        <v>0</v>
      </c>
      <c r="AT5867" s="25">
        <f t="shared" si="9764"/>
        <v>0</v>
      </c>
      <c r="AU5867" s="12">
        <v>0</v>
      </c>
      <c r="AV5867" s="12">
        <v>0</v>
      </c>
      <c r="AW5867" s="12">
        <v>0</v>
      </c>
      <c r="AX5867" s="12">
        <v>0</v>
      </c>
      <c r="AY5867" s="25">
        <f t="shared" si="9765"/>
        <v>0</v>
      </c>
      <c r="AZ5867" s="12">
        <v>0</v>
      </c>
      <c r="BA5867" s="12">
        <v>0</v>
      </c>
      <c r="BB5867" s="12">
        <v>0</v>
      </c>
      <c r="BC5867" s="12">
        <v>0</v>
      </c>
      <c r="BD5867" s="25">
        <f t="shared" si="9766"/>
        <v>0</v>
      </c>
      <c r="BE5867" s="12">
        <v>0</v>
      </c>
      <c r="BF5867" s="12">
        <v>0</v>
      </c>
      <c r="BG5867" s="12">
        <v>0</v>
      </c>
      <c r="BH5867" s="12">
        <v>0</v>
      </c>
    </row>
    <row r="5868" spans="1:60" ht="16.5" hidden="1" thickTop="1" thickBot="1">
      <c r="A5868" s="8" t="s">
        <v>11</v>
      </c>
      <c r="B5868" s="17" t="s">
        <v>257</v>
      </c>
      <c r="C5868" s="25">
        <f t="shared" si="9758"/>
        <v>0</v>
      </c>
      <c r="D5868" s="12">
        <f t="shared" si="9717"/>
        <v>0</v>
      </c>
      <c r="E5868" s="12">
        <v>0</v>
      </c>
      <c r="F5868" s="12">
        <v>0</v>
      </c>
      <c r="G5868" s="12">
        <v>0</v>
      </c>
      <c r="H5868" s="12">
        <v>0</v>
      </c>
      <c r="I5868" s="12">
        <v>0</v>
      </c>
      <c r="J5868" s="12">
        <v>0</v>
      </c>
      <c r="K5868" s="12">
        <v>0</v>
      </c>
      <c r="L5868" s="12">
        <v>0</v>
      </c>
      <c r="M5868" s="12">
        <v>0</v>
      </c>
      <c r="N5868" s="12">
        <v>0</v>
      </c>
      <c r="O5868" s="25">
        <f t="shared" si="9760"/>
        <v>0</v>
      </c>
      <c r="P5868" s="12">
        <v>0</v>
      </c>
      <c r="Q5868" s="12">
        <v>0</v>
      </c>
      <c r="R5868" s="12">
        <v>0</v>
      </c>
      <c r="S5868" s="12">
        <v>0</v>
      </c>
      <c r="T5868" s="12">
        <f t="shared" si="9768"/>
        <v>0</v>
      </c>
      <c r="U5868" s="12">
        <f t="shared" si="9718"/>
        <v>0</v>
      </c>
      <c r="V5868" s="12">
        <v>0</v>
      </c>
      <c r="W5868" s="12">
        <v>0</v>
      </c>
      <c r="X5868" s="12">
        <v>0</v>
      </c>
      <c r="Y5868" s="12">
        <v>0</v>
      </c>
      <c r="Z5868" s="12">
        <v>0</v>
      </c>
      <c r="AA5868" s="12">
        <v>0</v>
      </c>
      <c r="AB5868" s="12">
        <v>0</v>
      </c>
      <c r="AC5868" s="12">
        <v>0</v>
      </c>
      <c r="AD5868" s="12">
        <f t="shared" si="9770"/>
        <v>0</v>
      </c>
      <c r="AE5868" s="12">
        <f t="shared" si="9719"/>
        <v>0</v>
      </c>
      <c r="AF5868" s="12">
        <v>0</v>
      </c>
      <c r="AG5868" s="12">
        <v>0</v>
      </c>
      <c r="AH5868" s="12">
        <v>0</v>
      </c>
      <c r="AI5868" s="12">
        <v>0</v>
      </c>
      <c r="AJ5868" s="12">
        <v>0</v>
      </c>
      <c r="AK5868" s="12">
        <v>0</v>
      </c>
      <c r="AL5868" s="12">
        <v>0</v>
      </c>
      <c r="AM5868" s="12">
        <v>0</v>
      </c>
      <c r="AN5868" s="12">
        <v>0</v>
      </c>
      <c r="AO5868" s="12">
        <f t="shared" si="9763"/>
        <v>0</v>
      </c>
      <c r="AP5868" s="12">
        <v>0</v>
      </c>
      <c r="AQ5868" s="12">
        <v>0</v>
      </c>
      <c r="AR5868" s="12">
        <v>0</v>
      </c>
      <c r="AS5868" s="12">
        <v>0</v>
      </c>
      <c r="AT5868" s="25">
        <f t="shared" si="9764"/>
        <v>0</v>
      </c>
      <c r="AU5868" s="12">
        <v>0</v>
      </c>
      <c r="AV5868" s="12">
        <v>0</v>
      </c>
      <c r="AW5868" s="12">
        <v>0</v>
      </c>
      <c r="AX5868" s="12">
        <v>0</v>
      </c>
      <c r="AY5868" s="25">
        <f t="shared" si="9765"/>
        <v>0</v>
      </c>
      <c r="AZ5868" s="12">
        <v>0</v>
      </c>
      <c r="BA5868" s="12">
        <v>0</v>
      </c>
      <c r="BB5868" s="12">
        <v>0</v>
      </c>
      <c r="BC5868" s="12">
        <v>0</v>
      </c>
      <c r="BD5868" s="25">
        <f t="shared" si="9766"/>
        <v>0</v>
      </c>
      <c r="BE5868" s="12">
        <v>0</v>
      </c>
      <c r="BF5868" s="12">
        <v>0</v>
      </c>
      <c r="BG5868" s="12">
        <v>0</v>
      </c>
      <c r="BH5868" s="12">
        <v>0</v>
      </c>
    </row>
    <row r="5869" spans="1:60" ht="16.5" hidden="1" thickTop="1" thickBot="1">
      <c r="A5869" s="8" t="s">
        <v>11</v>
      </c>
      <c r="B5869" s="16" t="s">
        <v>125</v>
      </c>
      <c r="C5869" s="25">
        <f t="shared" si="9758"/>
        <v>0</v>
      </c>
      <c r="D5869" s="12">
        <f t="shared" si="9717"/>
        <v>0</v>
      </c>
      <c r="E5869" s="12">
        <f t="shared" ref="E5869:N5869" si="9790">SUM(E5870,E5875)</f>
        <v>0</v>
      </c>
      <c r="F5869" s="12">
        <f t="shared" si="9790"/>
        <v>0</v>
      </c>
      <c r="G5869" s="12">
        <f t="shared" si="9790"/>
        <v>0</v>
      </c>
      <c r="H5869" s="12">
        <f t="shared" si="9790"/>
        <v>0</v>
      </c>
      <c r="I5869" s="12">
        <f t="shared" si="9790"/>
        <v>0</v>
      </c>
      <c r="J5869" s="12">
        <f t="shared" si="9790"/>
        <v>0</v>
      </c>
      <c r="K5869" s="12">
        <f t="shared" si="9790"/>
        <v>0</v>
      </c>
      <c r="L5869" s="12">
        <f t="shared" si="9790"/>
        <v>0</v>
      </c>
      <c r="M5869" s="12">
        <f t="shared" si="9790"/>
        <v>0</v>
      </c>
      <c r="N5869" s="12">
        <f t="shared" si="9790"/>
        <v>0</v>
      </c>
      <c r="O5869" s="25">
        <f t="shared" si="9760"/>
        <v>0</v>
      </c>
      <c r="P5869" s="12">
        <f>SUM(P5870,P5875)</f>
        <v>0</v>
      </c>
      <c r="Q5869" s="12">
        <f>SUM(Q5870,Q5875)</f>
        <v>0</v>
      </c>
      <c r="R5869" s="12">
        <f>SUM(R5870,R5875)</f>
        <v>0</v>
      </c>
      <c r="S5869" s="12">
        <f>SUM(S5870,S5875)</f>
        <v>0</v>
      </c>
      <c r="T5869" s="12">
        <f t="shared" si="9768"/>
        <v>0</v>
      </c>
      <c r="U5869" s="12">
        <f t="shared" si="9718"/>
        <v>0</v>
      </c>
      <c r="V5869" s="12">
        <f t="shared" ref="V5869:AC5869" si="9791">SUM(V5870,V5875)</f>
        <v>0</v>
      </c>
      <c r="W5869" s="12">
        <f t="shared" si="9791"/>
        <v>0</v>
      </c>
      <c r="X5869" s="12">
        <f t="shared" si="9791"/>
        <v>0</v>
      </c>
      <c r="Y5869" s="12">
        <f t="shared" si="9791"/>
        <v>0</v>
      </c>
      <c r="Z5869" s="12">
        <f t="shared" si="9791"/>
        <v>0</v>
      </c>
      <c r="AA5869" s="12">
        <f t="shared" si="9791"/>
        <v>0</v>
      </c>
      <c r="AB5869" s="12">
        <f t="shared" si="9791"/>
        <v>0</v>
      </c>
      <c r="AC5869" s="12">
        <f t="shared" si="9791"/>
        <v>0</v>
      </c>
      <c r="AD5869" s="12">
        <f t="shared" si="9770"/>
        <v>0</v>
      </c>
      <c r="AE5869" s="12">
        <f t="shared" si="9719"/>
        <v>0</v>
      </c>
      <c r="AF5869" s="12">
        <f t="shared" ref="AF5869:AN5869" si="9792">SUM(AF5870,AF5875)</f>
        <v>0</v>
      </c>
      <c r="AG5869" s="12">
        <f t="shared" si="9792"/>
        <v>0</v>
      </c>
      <c r="AH5869" s="12">
        <f t="shared" si="9792"/>
        <v>0</v>
      </c>
      <c r="AI5869" s="12">
        <f t="shared" si="9792"/>
        <v>0</v>
      </c>
      <c r="AJ5869" s="12">
        <f t="shared" si="9792"/>
        <v>0</v>
      </c>
      <c r="AK5869" s="12">
        <f t="shared" si="9792"/>
        <v>0</v>
      </c>
      <c r="AL5869" s="12">
        <f t="shared" si="9792"/>
        <v>0</v>
      </c>
      <c r="AM5869" s="12">
        <f t="shared" si="9792"/>
        <v>0</v>
      </c>
      <c r="AN5869" s="12">
        <f t="shared" si="9792"/>
        <v>0</v>
      </c>
      <c r="AO5869" s="12">
        <f t="shared" si="9763"/>
        <v>0</v>
      </c>
      <c r="AP5869" s="12">
        <f>SUM(AP5870,AP5875)</f>
        <v>0</v>
      </c>
      <c r="AQ5869" s="12">
        <f>SUM(AQ5870,AQ5875)</f>
        <v>0</v>
      </c>
      <c r="AR5869" s="12">
        <f>SUM(AR5870,AR5875)</f>
        <v>0</v>
      </c>
      <c r="AS5869" s="12">
        <f>SUM(AS5870,AS5875)</f>
        <v>0</v>
      </c>
      <c r="AT5869" s="25">
        <f t="shared" si="9764"/>
        <v>0</v>
      </c>
      <c r="AU5869" s="12">
        <f>SUM(AU5870,AU5875)</f>
        <v>0</v>
      </c>
      <c r="AV5869" s="12">
        <f>SUM(AV5870,AV5875)</f>
        <v>0</v>
      </c>
      <c r="AW5869" s="12">
        <f>SUM(AW5870,AW5875)</f>
        <v>0</v>
      </c>
      <c r="AX5869" s="12">
        <f>SUM(AX5870,AX5875)</f>
        <v>0</v>
      </c>
      <c r="AY5869" s="25">
        <f t="shared" si="9765"/>
        <v>0</v>
      </c>
      <c r="AZ5869" s="12">
        <f>SUM(AZ5870,AZ5875)</f>
        <v>0</v>
      </c>
      <c r="BA5869" s="12">
        <f>SUM(BA5870,BA5875)</f>
        <v>0</v>
      </c>
      <c r="BB5869" s="12">
        <f>SUM(BB5870,BB5875)</f>
        <v>0</v>
      </c>
      <c r="BC5869" s="12">
        <f>SUM(BC5870,BC5875)</f>
        <v>0</v>
      </c>
      <c r="BD5869" s="25">
        <f t="shared" si="9766"/>
        <v>0</v>
      </c>
      <c r="BE5869" s="12">
        <f>SUM(BE5870,BE5875)</f>
        <v>0</v>
      </c>
      <c r="BF5869" s="12">
        <f>SUM(BF5870,BF5875)</f>
        <v>0</v>
      </c>
      <c r="BG5869" s="12">
        <f>SUM(BG5870,BG5875)</f>
        <v>0</v>
      </c>
      <c r="BH5869" s="12">
        <f>SUM(BH5870,BH5875)</f>
        <v>0</v>
      </c>
    </row>
    <row r="5870" spans="1:60" ht="16.5" hidden="1" thickTop="1" thickBot="1">
      <c r="A5870" s="8" t="s">
        <v>11</v>
      </c>
      <c r="B5870" s="17" t="s">
        <v>258</v>
      </c>
      <c r="C5870" s="25">
        <f t="shared" si="9758"/>
        <v>0</v>
      </c>
      <c r="D5870" s="12">
        <f t="shared" si="9717"/>
        <v>0</v>
      </c>
      <c r="E5870" s="12">
        <f t="shared" ref="E5870:N5870" si="9793">SUM(E5871:E5874)</f>
        <v>0</v>
      </c>
      <c r="F5870" s="12">
        <f t="shared" si="9793"/>
        <v>0</v>
      </c>
      <c r="G5870" s="12">
        <f t="shared" si="9793"/>
        <v>0</v>
      </c>
      <c r="H5870" s="12">
        <f t="shared" si="9793"/>
        <v>0</v>
      </c>
      <c r="I5870" s="12">
        <f t="shared" si="9793"/>
        <v>0</v>
      </c>
      <c r="J5870" s="12">
        <f t="shared" si="9793"/>
        <v>0</v>
      </c>
      <c r="K5870" s="12">
        <f t="shared" si="9793"/>
        <v>0</v>
      </c>
      <c r="L5870" s="12">
        <f t="shared" si="9793"/>
        <v>0</v>
      </c>
      <c r="M5870" s="12">
        <f t="shared" si="9793"/>
        <v>0</v>
      </c>
      <c r="N5870" s="12">
        <f t="shared" si="9793"/>
        <v>0</v>
      </c>
      <c r="O5870" s="25">
        <f t="shared" si="9760"/>
        <v>0</v>
      </c>
      <c r="P5870" s="12">
        <f>SUM(P5871:P5874)</f>
        <v>0</v>
      </c>
      <c r="Q5870" s="12">
        <f>SUM(Q5871:Q5874)</f>
        <v>0</v>
      </c>
      <c r="R5870" s="12">
        <f>SUM(R5871:R5874)</f>
        <v>0</v>
      </c>
      <c r="S5870" s="12">
        <f>SUM(S5871:S5874)</f>
        <v>0</v>
      </c>
      <c r="T5870" s="12">
        <f t="shared" si="9768"/>
        <v>0</v>
      </c>
      <c r="U5870" s="12">
        <f t="shared" si="9718"/>
        <v>0</v>
      </c>
      <c r="V5870" s="12">
        <f t="shared" ref="V5870:AC5870" si="9794">SUM(V5871:V5874)</f>
        <v>0</v>
      </c>
      <c r="W5870" s="12">
        <f t="shared" si="9794"/>
        <v>0</v>
      </c>
      <c r="X5870" s="12">
        <f t="shared" si="9794"/>
        <v>0</v>
      </c>
      <c r="Y5870" s="12">
        <f t="shared" si="9794"/>
        <v>0</v>
      </c>
      <c r="Z5870" s="12">
        <f t="shared" si="9794"/>
        <v>0</v>
      </c>
      <c r="AA5870" s="12">
        <f t="shared" si="9794"/>
        <v>0</v>
      </c>
      <c r="AB5870" s="12">
        <f t="shared" si="9794"/>
        <v>0</v>
      </c>
      <c r="AC5870" s="12">
        <f t="shared" si="9794"/>
        <v>0</v>
      </c>
      <c r="AD5870" s="12">
        <f t="shared" si="9770"/>
        <v>0</v>
      </c>
      <c r="AE5870" s="12">
        <f t="shared" si="9719"/>
        <v>0</v>
      </c>
      <c r="AF5870" s="12">
        <f t="shared" ref="AF5870:AN5870" si="9795">SUM(AF5871:AF5874)</f>
        <v>0</v>
      </c>
      <c r="AG5870" s="12">
        <f t="shared" si="9795"/>
        <v>0</v>
      </c>
      <c r="AH5870" s="12">
        <f t="shared" si="9795"/>
        <v>0</v>
      </c>
      <c r="AI5870" s="12">
        <f t="shared" si="9795"/>
        <v>0</v>
      </c>
      <c r="AJ5870" s="12">
        <f t="shared" si="9795"/>
        <v>0</v>
      </c>
      <c r="AK5870" s="12">
        <f t="shared" si="9795"/>
        <v>0</v>
      </c>
      <c r="AL5870" s="12">
        <f t="shared" si="9795"/>
        <v>0</v>
      </c>
      <c r="AM5870" s="12">
        <f t="shared" si="9795"/>
        <v>0</v>
      </c>
      <c r="AN5870" s="12">
        <f t="shared" si="9795"/>
        <v>0</v>
      </c>
      <c r="AO5870" s="12">
        <f t="shared" si="9763"/>
        <v>0</v>
      </c>
      <c r="AP5870" s="12">
        <f>SUM(AP5871:AP5874)</f>
        <v>0</v>
      </c>
      <c r="AQ5870" s="12">
        <f>SUM(AQ5871:AQ5874)</f>
        <v>0</v>
      </c>
      <c r="AR5870" s="12">
        <f>SUM(AR5871:AR5874)</f>
        <v>0</v>
      </c>
      <c r="AS5870" s="12">
        <f>SUM(AS5871:AS5874)</f>
        <v>0</v>
      </c>
      <c r="AT5870" s="25">
        <f t="shared" si="9764"/>
        <v>0</v>
      </c>
      <c r="AU5870" s="12">
        <f>SUM(AU5871:AU5874)</f>
        <v>0</v>
      </c>
      <c r="AV5870" s="12">
        <f>SUM(AV5871:AV5874)</f>
        <v>0</v>
      </c>
      <c r="AW5870" s="12">
        <f>SUM(AW5871:AW5874)</f>
        <v>0</v>
      </c>
      <c r="AX5870" s="12">
        <f>SUM(AX5871:AX5874)</f>
        <v>0</v>
      </c>
      <c r="AY5870" s="25">
        <f t="shared" si="9765"/>
        <v>0</v>
      </c>
      <c r="AZ5870" s="12">
        <f>SUM(AZ5871:AZ5874)</f>
        <v>0</v>
      </c>
      <c r="BA5870" s="12">
        <f>SUM(BA5871:BA5874)</f>
        <v>0</v>
      </c>
      <c r="BB5870" s="12">
        <f>SUM(BB5871:BB5874)</f>
        <v>0</v>
      </c>
      <c r="BC5870" s="12">
        <f>SUM(BC5871:BC5874)</f>
        <v>0</v>
      </c>
      <c r="BD5870" s="25">
        <f t="shared" si="9766"/>
        <v>0</v>
      </c>
      <c r="BE5870" s="12">
        <f>SUM(BE5871:BE5874)</f>
        <v>0</v>
      </c>
      <c r="BF5870" s="12">
        <f>SUM(BF5871:BF5874)</f>
        <v>0</v>
      </c>
      <c r="BG5870" s="12">
        <f>SUM(BG5871:BG5874)</f>
        <v>0</v>
      </c>
      <c r="BH5870" s="12">
        <f>SUM(BH5871:BH5874)</f>
        <v>0</v>
      </c>
    </row>
    <row r="5871" spans="1:60" ht="16.5" hidden="1" thickTop="1" thickBot="1">
      <c r="A5871" s="8" t="s">
        <v>11</v>
      </c>
      <c r="B5871" s="18" t="s">
        <v>128</v>
      </c>
      <c r="C5871" s="25">
        <f t="shared" si="9758"/>
        <v>0</v>
      </c>
      <c r="D5871" s="12">
        <f t="shared" si="9717"/>
        <v>0</v>
      </c>
      <c r="E5871" s="12">
        <v>0</v>
      </c>
      <c r="F5871" s="12">
        <v>0</v>
      </c>
      <c r="G5871" s="12">
        <v>0</v>
      </c>
      <c r="H5871" s="12">
        <v>0</v>
      </c>
      <c r="I5871" s="12">
        <v>0</v>
      </c>
      <c r="J5871" s="12">
        <v>0</v>
      </c>
      <c r="K5871" s="12">
        <v>0</v>
      </c>
      <c r="L5871" s="12">
        <v>0</v>
      </c>
      <c r="M5871" s="12">
        <v>0</v>
      </c>
      <c r="N5871" s="12">
        <v>0</v>
      </c>
      <c r="O5871" s="25">
        <f t="shared" si="9760"/>
        <v>0</v>
      </c>
      <c r="P5871" s="12">
        <v>0</v>
      </c>
      <c r="Q5871" s="12">
        <v>0</v>
      </c>
      <c r="R5871" s="12">
        <v>0</v>
      </c>
      <c r="S5871" s="12">
        <v>0</v>
      </c>
      <c r="T5871" s="12">
        <f t="shared" si="9768"/>
        <v>0</v>
      </c>
      <c r="U5871" s="12">
        <f t="shared" si="9718"/>
        <v>0</v>
      </c>
      <c r="V5871" s="12">
        <v>0</v>
      </c>
      <c r="W5871" s="12">
        <v>0</v>
      </c>
      <c r="X5871" s="12">
        <v>0</v>
      </c>
      <c r="Y5871" s="12">
        <v>0</v>
      </c>
      <c r="Z5871" s="12">
        <v>0</v>
      </c>
      <c r="AA5871" s="12">
        <v>0</v>
      </c>
      <c r="AB5871" s="12">
        <v>0</v>
      </c>
      <c r="AC5871" s="12">
        <v>0</v>
      </c>
      <c r="AD5871" s="12">
        <f t="shared" si="9770"/>
        <v>0</v>
      </c>
      <c r="AE5871" s="12">
        <f t="shared" si="9719"/>
        <v>0</v>
      </c>
      <c r="AF5871" s="12">
        <v>0</v>
      </c>
      <c r="AG5871" s="12">
        <v>0</v>
      </c>
      <c r="AH5871" s="12">
        <v>0</v>
      </c>
      <c r="AI5871" s="12">
        <v>0</v>
      </c>
      <c r="AJ5871" s="12">
        <v>0</v>
      </c>
      <c r="AK5871" s="12">
        <v>0</v>
      </c>
      <c r="AL5871" s="12">
        <v>0</v>
      </c>
      <c r="AM5871" s="12">
        <v>0</v>
      </c>
      <c r="AN5871" s="12">
        <v>0</v>
      </c>
      <c r="AO5871" s="12">
        <f t="shared" si="9763"/>
        <v>0</v>
      </c>
      <c r="AP5871" s="12">
        <v>0</v>
      </c>
      <c r="AQ5871" s="12">
        <v>0</v>
      </c>
      <c r="AR5871" s="12">
        <v>0</v>
      </c>
      <c r="AS5871" s="12">
        <v>0</v>
      </c>
      <c r="AT5871" s="25">
        <f t="shared" si="9764"/>
        <v>0</v>
      </c>
      <c r="AU5871" s="12">
        <v>0</v>
      </c>
      <c r="AV5871" s="12">
        <v>0</v>
      </c>
      <c r="AW5871" s="12">
        <v>0</v>
      </c>
      <c r="AX5871" s="12">
        <v>0</v>
      </c>
      <c r="AY5871" s="25">
        <f t="shared" si="9765"/>
        <v>0</v>
      </c>
      <c r="AZ5871" s="12">
        <v>0</v>
      </c>
      <c r="BA5871" s="12">
        <v>0</v>
      </c>
      <c r="BB5871" s="12">
        <v>0</v>
      </c>
      <c r="BC5871" s="12">
        <v>0</v>
      </c>
      <c r="BD5871" s="25">
        <f t="shared" si="9766"/>
        <v>0</v>
      </c>
      <c r="BE5871" s="12">
        <v>0</v>
      </c>
      <c r="BF5871" s="12">
        <v>0</v>
      </c>
      <c r="BG5871" s="12">
        <v>0</v>
      </c>
      <c r="BH5871" s="12">
        <v>0</v>
      </c>
    </row>
    <row r="5872" spans="1:60" ht="16.5" hidden="1" thickTop="1" thickBot="1">
      <c r="A5872" s="8" t="s">
        <v>11</v>
      </c>
      <c r="B5872" s="18" t="s">
        <v>129</v>
      </c>
      <c r="C5872" s="25">
        <f t="shared" si="9758"/>
        <v>0</v>
      </c>
      <c r="D5872" s="12">
        <f t="shared" si="9717"/>
        <v>0</v>
      </c>
      <c r="E5872" s="12">
        <v>0</v>
      </c>
      <c r="F5872" s="12">
        <v>0</v>
      </c>
      <c r="G5872" s="12">
        <v>0</v>
      </c>
      <c r="H5872" s="12">
        <v>0</v>
      </c>
      <c r="I5872" s="12">
        <v>0</v>
      </c>
      <c r="J5872" s="12">
        <v>0</v>
      </c>
      <c r="K5872" s="12">
        <v>0</v>
      </c>
      <c r="L5872" s="12">
        <v>0</v>
      </c>
      <c r="M5872" s="12">
        <v>0</v>
      </c>
      <c r="N5872" s="12">
        <v>0</v>
      </c>
      <c r="O5872" s="25">
        <f t="shared" si="9760"/>
        <v>0</v>
      </c>
      <c r="P5872" s="12">
        <v>0</v>
      </c>
      <c r="Q5872" s="12">
        <v>0</v>
      </c>
      <c r="R5872" s="12">
        <v>0</v>
      </c>
      <c r="S5872" s="12">
        <v>0</v>
      </c>
      <c r="T5872" s="12">
        <f t="shared" si="9768"/>
        <v>0</v>
      </c>
      <c r="U5872" s="12">
        <f t="shared" si="9718"/>
        <v>0</v>
      </c>
      <c r="V5872" s="12">
        <v>0</v>
      </c>
      <c r="W5872" s="12">
        <v>0</v>
      </c>
      <c r="X5872" s="12">
        <v>0</v>
      </c>
      <c r="Y5872" s="12">
        <v>0</v>
      </c>
      <c r="Z5872" s="12">
        <v>0</v>
      </c>
      <c r="AA5872" s="12">
        <v>0</v>
      </c>
      <c r="AB5872" s="12">
        <v>0</v>
      </c>
      <c r="AC5872" s="12">
        <v>0</v>
      </c>
      <c r="AD5872" s="12">
        <f t="shared" si="9770"/>
        <v>0</v>
      </c>
      <c r="AE5872" s="12">
        <f t="shared" si="9719"/>
        <v>0</v>
      </c>
      <c r="AF5872" s="12">
        <v>0</v>
      </c>
      <c r="AG5872" s="12">
        <v>0</v>
      </c>
      <c r="AH5872" s="12">
        <v>0</v>
      </c>
      <c r="AI5872" s="12">
        <v>0</v>
      </c>
      <c r="AJ5872" s="12">
        <v>0</v>
      </c>
      <c r="AK5872" s="12">
        <v>0</v>
      </c>
      <c r="AL5872" s="12">
        <v>0</v>
      </c>
      <c r="AM5872" s="12">
        <v>0</v>
      </c>
      <c r="AN5872" s="12">
        <v>0</v>
      </c>
      <c r="AO5872" s="12">
        <f t="shared" si="9763"/>
        <v>0</v>
      </c>
      <c r="AP5872" s="12">
        <v>0</v>
      </c>
      <c r="AQ5872" s="12">
        <v>0</v>
      </c>
      <c r="AR5872" s="12">
        <v>0</v>
      </c>
      <c r="AS5872" s="12">
        <v>0</v>
      </c>
      <c r="AT5872" s="25">
        <f t="shared" si="9764"/>
        <v>0</v>
      </c>
      <c r="AU5872" s="12">
        <v>0</v>
      </c>
      <c r="AV5872" s="12">
        <v>0</v>
      </c>
      <c r="AW5872" s="12">
        <v>0</v>
      </c>
      <c r="AX5872" s="12">
        <v>0</v>
      </c>
      <c r="AY5872" s="25">
        <f t="shared" si="9765"/>
        <v>0</v>
      </c>
      <c r="AZ5872" s="12">
        <v>0</v>
      </c>
      <c r="BA5872" s="12">
        <v>0</v>
      </c>
      <c r="BB5872" s="12">
        <v>0</v>
      </c>
      <c r="BC5872" s="12">
        <v>0</v>
      </c>
      <c r="BD5872" s="25">
        <f t="shared" si="9766"/>
        <v>0</v>
      </c>
      <c r="BE5872" s="12">
        <v>0</v>
      </c>
      <c r="BF5872" s="12">
        <v>0</v>
      </c>
      <c r="BG5872" s="12">
        <v>0</v>
      </c>
      <c r="BH5872" s="12">
        <v>0</v>
      </c>
    </row>
    <row r="5873" spans="1:60" ht="16.5" hidden="1" thickTop="1" thickBot="1">
      <c r="A5873" s="8" t="s">
        <v>11</v>
      </c>
      <c r="B5873" s="18" t="s">
        <v>127</v>
      </c>
      <c r="C5873" s="25">
        <f t="shared" si="9758"/>
        <v>0</v>
      </c>
      <c r="D5873" s="12">
        <f t="shared" si="9717"/>
        <v>0</v>
      </c>
      <c r="E5873" s="12">
        <v>0</v>
      </c>
      <c r="F5873" s="12">
        <v>0</v>
      </c>
      <c r="G5873" s="12">
        <v>0</v>
      </c>
      <c r="H5873" s="12">
        <v>0</v>
      </c>
      <c r="I5873" s="12">
        <v>0</v>
      </c>
      <c r="J5873" s="12">
        <v>0</v>
      </c>
      <c r="K5873" s="12">
        <v>0</v>
      </c>
      <c r="L5873" s="12">
        <v>0</v>
      </c>
      <c r="M5873" s="12">
        <v>0</v>
      </c>
      <c r="N5873" s="12">
        <v>0</v>
      </c>
      <c r="O5873" s="25">
        <f t="shared" si="9760"/>
        <v>0</v>
      </c>
      <c r="P5873" s="12">
        <v>0</v>
      </c>
      <c r="Q5873" s="12">
        <v>0</v>
      </c>
      <c r="R5873" s="12">
        <v>0</v>
      </c>
      <c r="S5873" s="12">
        <v>0</v>
      </c>
      <c r="T5873" s="12">
        <f t="shared" si="9768"/>
        <v>0</v>
      </c>
      <c r="U5873" s="12">
        <f t="shared" si="9718"/>
        <v>0</v>
      </c>
      <c r="V5873" s="12">
        <v>0</v>
      </c>
      <c r="W5873" s="12">
        <v>0</v>
      </c>
      <c r="X5873" s="12">
        <v>0</v>
      </c>
      <c r="Y5873" s="12">
        <v>0</v>
      </c>
      <c r="Z5873" s="12">
        <v>0</v>
      </c>
      <c r="AA5873" s="12">
        <v>0</v>
      </c>
      <c r="AB5873" s="12">
        <v>0</v>
      </c>
      <c r="AC5873" s="12">
        <v>0</v>
      </c>
      <c r="AD5873" s="12">
        <f t="shared" si="9770"/>
        <v>0</v>
      </c>
      <c r="AE5873" s="12">
        <f t="shared" si="9719"/>
        <v>0</v>
      </c>
      <c r="AF5873" s="12">
        <v>0</v>
      </c>
      <c r="AG5873" s="12">
        <v>0</v>
      </c>
      <c r="AH5873" s="12">
        <v>0</v>
      </c>
      <c r="AI5873" s="12">
        <v>0</v>
      </c>
      <c r="AJ5873" s="12">
        <v>0</v>
      </c>
      <c r="AK5873" s="12">
        <v>0</v>
      </c>
      <c r="AL5873" s="12">
        <v>0</v>
      </c>
      <c r="AM5873" s="12">
        <v>0</v>
      </c>
      <c r="AN5873" s="12">
        <v>0</v>
      </c>
      <c r="AO5873" s="12">
        <f t="shared" si="9763"/>
        <v>0</v>
      </c>
      <c r="AP5873" s="12">
        <v>0</v>
      </c>
      <c r="AQ5873" s="12">
        <v>0</v>
      </c>
      <c r="AR5873" s="12">
        <v>0</v>
      </c>
      <c r="AS5873" s="12">
        <v>0</v>
      </c>
      <c r="AT5873" s="25">
        <f t="shared" si="9764"/>
        <v>0</v>
      </c>
      <c r="AU5873" s="12">
        <v>0</v>
      </c>
      <c r="AV5873" s="12">
        <v>0</v>
      </c>
      <c r="AW5873" s="12">
        <v>0</v>
      </c>
      <c r="AX5873" s="12">
        <v>0</v>
      </c>
      <c r="AY5873" s="25">
        <f t="shared" si="9765"/>
        <v>0</v>
      </c>
      <c r="AZ5873" s="12">
        <v>0</v>
      </c>
      <c r="BA5873" s="12">
        <v>0</v>
      </c>
      <c r="BB5873" s="12">
        <v>0</v>
      </c>
      <c r="BC5873" s="12">
        <v>0</v>
      </c>
      <c r="BD5873" s="25">
        <f t="shared" si="9766"/>
        <v>0</v>
      </c>
      <c r="BE5873" s="12">
        <v>0</v>
      </c>
      <c r="BF5873" s="12">
        <v>0</v>
      </c>
      <c r="BG5873" s="12">
        <v>0</v>
      </c>
      <c r="BH5873" s="12">
        <v>0</v>
      </c>
    </row>
    <row r="5874" spans="1:60" ht="16.5" hidden="1" thickTop="1" thickBot="1">
      <c r="A5874" s="8" t="s">
        <v>11</v>
      </c>
      <c r="B5874" s="18" t="s">
        <v>10</v>
      </c>
      <c r="C5874" s="25">
        <f t="shared" si="9758"/>
        <v>0</v>
      </c>
      <c r="D5874" s="12">
        <f t="shared" si="9717"/>
        <v>0</v>
      </c>
      <c r="E5874" s="12">
        <v>0</v>
      </c>
      <c r="F5874" s="12">
        <v>0</v>
      </c>
      <c r="G5874" s="12">
        <v>0</v>
      </c>
      <c r="H5874" s="12">
        <v>0</v>
      </c>
      <c r="I5874" s="12">
        <v>0</v>
      </c>
      <c r="J5874" s="12">
        <v>0</v>
      </c>
      <c r="K5874" s="12">
        <v>0</v>
      </c>
      <c r="L5874" s="12">
        <v>0</v>
      </c>
      <c r="M5874" s="12">
        <v>0</v>
      </c>
      <c r="N5874" s="12">
        <v>0</v>
      </c>
      <c r="O5874" s="25">
        <f t="shared" si="9760"/>
        <v>0</v>
      </c>
      <c r="P5874" s="12">
        <v>0</v>
      </c>
      <c r="Q5874" s="12">
        <v>0</v>
      </c>
      <c r="R5874" s="12">
        <v>0</v>
      </c>
      <c r="S5874" s="12">
        <v>0</v>
      </c>
      <c r="T5874" s="12">
        <f t="shared" si="9768"/>
        <v>0</v>
      </c>
      <c r="U5874" s="12">
        <f t="shared" si="9718"/>
        <v>0</v>
      </c>
      <c r="V5874" s="12">
        <v>0</v>
      </c>
      <c r="W5874" s="12">
        <v>0</v>
      </c>
      <c r="X5874" s="12">
        <v>0</v>
      </c>
      <c r="Y5874" s="12">
        <v>0</v>
      </c>
      <c r="Z5874" s="12">
        <v>0</v>
      </c>
      <c r="AA5874" s="12">
        <v>0</v>
      </c>
      <c r="AB5874" s="12">
        <v>0</v>
      </c>
      <c r="AC5874" s="12">
        <v>0</v>
      </c>
      <c r="AD5874" s="12">
        <f t="shared" si="9770"/>
        <v>0</v>
      </c>
      <c r="AE5874" s="12">
        <f t="shared" si="9719"/>
        <v>0</v>
      </c>
      <c r="AF5874" s="12">
        <v>0</v>
      </c>
      <c r="AG5874" s="12">
        <v>0</v>
      </c>
      <c r="AH5874" s="12">
        <v>0</v>
      </c>
      <c r="AI5874" s="12">
        <v>0</v>
      </c>
      <c r="AJ5874" s="12">
        <v>0</v>
      </c>
      <c r="AK5874" s="12">
        <v>0</v>
      </c>
      <c r="AL5874" s="12">
        <v>0</v>
      </c>
      <c r="AM5874" s="12">
        <v>0</v>
      </c>
      <c r="AN5874" s="12">
        <v>0</v>
      </c>
      <c r="AO5874" s="12">
        <f t="shared" si="9763"/>
        <v>0</v>
      </c>
      <c r="AP5874" s="12">
        <v>0</v>
      </c>
      <c r="AQ5874" s="12">
        <v>0</v>
      </c>
      <c r="AR5874" s="12">
        <v>0</v>
      </c>
      <c r="AS5874" s="12">
        <v>0</v>
      </c>
      <c r="AT5874" s="25">
        <f t="shared" si="9764"/>
        <v>0</v>
      </c>
      <c r="AU5874" s="12">
        <v>0</v>
      </c>
      <c r="AV5874" s="12">
        <v>0</v>
      </c>
      <c r="AW5874" s="12">
        <v>0</v>
      </c>
      <c r="AX5874" s="12">
        <v>0</v>
      </c>
      <c r="AY5874" s="25">
        <f t="shared" si="9765"/>
        <v>0</v>
      </c>
      <c r="AZ5874" s="12">
        <v>0</v>
      </c>
      <c r="BA5874" s="12">
        <v>0</v>
      </c>
      <c r="BB5874" s="12">
        <v>0</v>
      </c>
      <c r="BC5874" s="12">
        <v>0</v>
      </c>
      <c r="BD5874" s="25">
        <f t="shared" si="9766"/>
        <v>0</v>
      </c>
      <c r="BE5874" s="12">
        <v>0</v>
      </c>
      <c r="BF5874" s="12">
        <v>0</v>
      </c>
      <c r="BG5874" s="12">
        <v>0</v>
      </c>
      <c r="BH5874" s="12">
        <v>0</v>
      </c>
    </row>
    <row r="5875" spans="1:60" ht="16.5" hidden="1" thickTop="1" thickBot="1">
      <c r="A5875" s="8" t="s">
        <v>11</v>
      </c>
      <c r="B5875" s="17" t="s">
        <v>259</v>
      </c>
      <c r="C5875" s="25">
        <f t="shared" si="9758"/>
        <v>0</v>
      </c>
      <c r="D5875" s="12">
        <f t="shared" si="9717"/>
        <v>0</v>
      </c>
      <c r="E5875" s="12">
        <v>0</v>
      </c>
      <c r="F5875" s="12">
        <v>0</v>
      </c>
      <c r="G5875" s="12">
        <v>0</v>
      </c>
      <c r="H5875" s="12">
        <v>0</v>
      </c>
      <c r="I5875" s="12">
        <v>0</v>
      </c>
      <c r="J5875" s="12">
        <v>0</v>
      </c>
      <c r="K5875" s="12">
        <v>0</v>
      </c>
      <c r="L5875" s="12">
        <v>0</v>
      </c>
      <c r="M5875" s="12">
        <v>0</v>
      </c>
      <c r="N5875" s="12">
        <v>0</v>
      </c>
      <c r="O5875" s="25">
        <f t="shared" si="9760"/>
        <v>0</v>
      </c>
      <c r="P5875" s="12">
        <v>0</v>
      </c>
      <c r="Q5875" s="12">
        <v>0</v>
      </c>
      <c r="R5875" s="12">
        <v>0</v>
      </c>
      <c r="S5875" s="12">
        <v>0</v>
      </c>
      <c r="T5875" s="12">
        <f t="shared" si="9768"/>
        <v>0</v>
      </c>
      <c r="U5875" s="12">
        <f t="shared" si="9718"/>
        <v>0</v>
      </c>
      <c r="V5875" s="12">
        <v>0</v>
      </c>
      <c r="W5875" s="12">
        <v>0</v>
      </c>
      <c r="X5875" s="12">
        <v>0</v>
      </c>
      <c r="Y5875" s="12">
        <v>0</v>
      </c>
      <c r="Z5875" s="12">
        <v>0</v>
      </c>
      <c r="AA5875" s="12">
        <v>0</v>
      </c>
      <c r="AB5875" s="12">
        <v>0</v>
      </c>
      <c r="AC5875" s="12">
        <v>0</v>
      </c>
      <c r="AD5875" s="12">
        <f t="shared" si="9770"/>
        <v>0</v>
      </c>
      <c r="AE5875" s="12">
        <f t="shared" si="9719"/>
        <v>0</v>
      </c>
      <c r="AF5875" s="12">
        <v>0</v>
      </c>
      <c r="AG5875" s="12">
        <v>0</v>
      </c>
      <c r="AH5875" s="12">
        <v>0</v>
      </c>
      <c r="AI5875" s="12">
        <v>0</v>
      </c>
      <c r="AJ5875" s="12">
        <v>0</v>
      </c>
      <c r="AK5875" s="12">
        <v>0</v>
      </c>
      <c r="AL5875" s="12">
        <v>0</v>
      </c>
      <c r="AM5875" s="12">
        <v>0</v>
      </c>
      <c r="AN5875" s="12">
        <v>0</v>
      </c>
      <c r="AO5875" s="12">
        <f t="shared" si="9763"/>
        <v>0</v>
      </c>
      <c r="AP5875" s="12">
        <v>0</v>
      </c>
      <c r="AQ5875" s="12">
        <v>0</v>
      </c>
      <c r="AR5875" s="12">
        <v>0</v>
      </c>
      <c r="AS5875" s="12">
        <v>0</v>
      </c>
      <c r="AT5875" s="25">
        <f t="shared" si="9764"/>
        <v>0</v>
      </c>
      <c r="AU5875" s="12">
        <v>0</v>
      </c>
      <c r="AV5875" s="12">
        <v>0</v>
      </c>
      <c r="AW5875" s="12">
        <v>0</v>
      </c>
      <c r="AX5875" s="12">
        <v>0</v>
      </c>
      <c r="AY5875" s="25">
        <f t="shared" si="9765"/>
        <v>0</v>
      </c>
      <c r="AZ5875" s="12">
        <v>0</v>
      </c>
      <c r="BA5875" s="12">
        <v>0</v>
      </c>
      <c r="BB5875" s="12">
        <v>0</v>
      </c>
      <c r="BC5875" s="12">
        <v>0</v>
      </c>
      <c r="BD5875" s="25">
        <f t="shared" si="9766"/>
        <v>0</v>
      </c>
      <c r="BE5875" s="12">
        <v>0</v>
      </c>
      <c r="BF5875" s="12">
        <v>0</v>
      </c>
      <c r="BG5875" s="12">
        <v>0</v>
      </c>
      <c r="BH5875" s="12">
        <v>0</v>
      </c>
    </row>
    <row r="5876" spans="1:60" ht="16.5" hidden="1" thickTop="1" thickBot="1">
      <c r="A5876" s="8" t="s">
        <v>11</v>
      </c>
      <c r="B5876" s="15" t="s">
        <v>114</v>
      </c>
      <c r="C5876" s="25">
        <f t="shared" si="9758"/>
        <v>0</v>
      </c>
      <c r="D5876" s="12">
        <f t="shared" si="9717"/>
        <v>0</v>
      </c>
      <c r="E5876" s="12">
        <f t="shared" ref="E5876:N5876" si="9796">SUM(E5877,E5880,E5886)</f>
        <v>0</v>
      </c>
      <c r="F5876" s="12">
        <f t="shared" si="9796"/>
        <v>0</v>
      </c>
      <c r="G5876" s="12">
        <f t="shared" si="9796"/>
        <v>0</v>
      </c>
      <c r="H5876" s="12">
        <f t="shared" si="9796"/>
        <v>0</v>
      </c>
      <c r="I5876" s="12">
        <f t="shared" si="9796"/>
        <v>0</v>
      </c>
      <c r="J5876" s="12">
        <f t="shared" si="9796"/>
        <v>0</v>
      </c>
      <c r="K5876" s="12">
        <f t="shared" si="9796"/>
        <v>0</v>
      </c>
      <c r="L5876" s="12">
        <f t="shared" si="9796"/>
        <v>0</v>
      </c>
      <c r="M5876" s="12">
        <f t="shared" si="9796"/>
        <v>0</v>
      </c>
      <c r="N5876" s="12">
        <f t="shared" si="9796"/>
        <v>0</v>
      </c>
      <c r="O5876" s="25">
        <f t="shared" si="9760"/>
        <v>0</v>
      </c>
      <c r="P5876" s="12">
        <f>SUM(P5877,P5880,P5886)</f>
        <v>0</v>
      </c>
      <c r="Q5876" s="12">
        <f>SUM(Q5877,Q5880,Q5886)</f>
        <v>0</v>
      </c>
      <c r="R5876" s="12">
        <f>SUM(R5877,R5880,R5886)</f>
        <v>0</v>
      </c>
      <c r="S5876" s="12">
        <f>SUM(S5877,S5880,S5886)</f>
        <v>0</v>
      </c>
      <c r="T5876" s="12">
        <f t="shared" si="9768"/>
        <v>0</v>
      </c>
      <c r="U5876" s="12">
        <f t="shared" si="9718"/>
        <v>0</v>
      </c>
      <c r="V5876" s="12">
        <f t="shared" ref="V5876:AC5876" si="9797">SUM(V5877,V5880,V5886)</f>
        <v>0</v>
      </c>
      <c r="W5876" s="12">
        <f t="shared" si="9797"/>
        <v>0</v>
      </c>
      <c r="X5876" s="12">
        <f t="shared" si="9797"/>
        <v>0</v>
      </c>
      <c r="Y5876" s="12">
        <f t="shared" si="9797"/>
        <v>0</v>
      </c>
      <c r="Z5876" s="12">
        <f t="shared" si="9797"/>
        <v>0</v>
      </c>
      <c r="AA5876" s="12">
        <f t="shared" si="9797"/>
        <v>0</v>
      </c>
      <c r="AB5876" s="12">
        <f t="shared" si="9797"/>
        <v>0</v>
      </c>
      <c r="AC5876" s="12">
        <f t="shared" si="9797"/>
        <v>0</v>
      </c>
      <c r="AD5876" s="12">
        <f t="shared" si="9770"/>
        <v>0</v>
      </c>
      <c r="AE5876" s="12">
        <f t="shared" si="9719"/>
        <v>0</v>
      </c>
      <c r="AF5876" s="12">
        <f t="shared" ref="AF5876:AN5876" si="9798">SUM(AF5877,AF5880,AF5886)</f>
        <v>0</v>
      </c>
      <c r="AG5876" s="12">
        <f t="shared" si="9798"/>
        <v>0</v>
      </c>
      <c r="AH5876" s="12">
        <f t="shared" si="9798"/>
        <v>0</v>
      </c>
      <c r="AI5876" s="12">
        <f t="shared" si="9798"/>
        <v>0</v>
      </c>
      <c r="AJ5876" s="12">
        <f t="shared" si="9798"/>
        <v>0</v>
      </c>
      <c r="AK5876" s="12">
        <f t="shared" si="9798"/>
        <v>0</v>
      </c>
      <c r="AL5876" s="12">
        <f t="shared" si="9798"/>
        <v>0</v>
      </c>
      <c r="AM5876" s="12">
        <f t="shared" si="9798"/>
        <v>0</v>
      </c>
      <c r="AN5876" s="12">
        <f t="shared" si="9798"/>
        <v>0</v>
      </c>
      <c r="AO5876" s="12">
        <f t="shared" si="9763"/>
        <v>0</v>
      </c>
      <c r="AP5876" s="12">
        <f>SUM(AP5877,AP5880,AP5886)</f>
        <v>0</v>
      </c>
      <c r="AQ5876" s="12">
        <f>SUM(AQ5877,AQ5880,AQ5886)</f>
        <v>0</v>
      </c>
      <c r="AR5876" s="12">
        <f>SUM(AR5877,AR5880,AR5886)</f>
        <v>0</v>
      </c>
      <c r="AS5876" s="12">
        <f>SUM(AS5877,AS5880,AS5886)</f>
        <v>0</v>
      </c>
      <c r="AT5876" s="25">
        <f t="shared" si="9764"/>
        <v>0</v>
      </c>
      <c r="AU5876" s="12">
        <f>SUM(AU5877,AU5880,AU5886)</f>
        <v>0</v>
      </c>
      <c r="AV5876" s="12">
        <f>SUM(AV5877,AV5880,AV5886)</f>
        <v>0</v>
      </c>
      <c r="AW5876" s="12">
        <f>SUM(AW5877,AW5880,AW5886)</f>
        <v>0</v>
      </c>
      <c r="AX5876" s="12">
        <f>SUM(AX5877,AX5880,AX5886)</f>
        <v>0</v>
      </c>
      <c r="AY5876" s="25">
        <f t="shared" si="9765"/>
        <v>0</v>
      </c>
      <c r="AZ5876" s="12">
        <f>SUM(AZ5877,AZ5880,AZ5886)</f>
        <v>0</v>
      </c>
      <c r="BA5876" s="12">
        <f>SUM(BA5877,BA5880,BA5886)</f>
        <v>0</v>
      </c>
      <c r="BB5876" s="12">
        <f>SUM(BB5877,BB5880,BB5886)</f>
        <v>0</v>
      </c>
      <c r="BC5876" s="12">
        <f>SUM(BC5877,BC5880,BC5886)</f>
        <v>0</v>
      </c>
      <c r="BD5876" s="25">
        <f t="shared" si="9766"/>
        <v>0</v>
      </c>
      <c r="BE5876" s="12">
        <f>SUM(BE5877,BE5880,BE5886)</f>
        <v>0</v>
      </c>
      <c r="BF5876" s="12">
        <f>SUM(BF5877,BF5880,BF5886)</f>
        <v>0</v>
      </c>
      <c r="BG5876" s="12">
        <f>SUM(BG5877,BG5880,BG5886)</f>
        <v>0</v>
      </c>
      <c r="BH5876" s="12">
        <f>SUM(BH5877,BH5880,BH5886)</f>
        <v>0</v>
      </c>
    </row>
    <row r="5877" spans="1:60" ht="16.5" hidden="1" thickTop="1" thickBot="1">
      <c r="A5877" s="8" t="s">
        <v>11</v>
      </c>
      <c r="B5877" s="16" t="s">
        <v>113</v>
      </c>
      <c r="C5877" s="25">
        <f t="shared" si="9758"/>
        <v>0</v>
      </c>
      <c r="D5877" s="12">
        <f t="shared" si="9717"/>
        <v>0</v>
      </c>
      <c r="E5877" s="12">
        <f t="shared" ref="E5877:N5877" si="9799">SUM(E5878:E5879)</f>
        <v>0</v>
      </c>
      <c r="F5877" s="12">
        <f t="shared" si="9799"/>
        <v>0</v>
      </c>
      <c r="G5877" s="12">
        <f t="shared" si="9799"/>
        <v>0</v>
      </c>
      <c r="H5877" s="12">
        <f t="shared" si="9799"/>
        <v>0</v>
      </c>
      <c r="I5877" s="12">
        <f t="shared" si="9799"/>
        <v>0</v>
      </c>
      <c r="J5877" s="12">
        <f t="shared" si="9799"/>
        <v>0</v>
      </c>
      <c r="K5877" s="12">
        <f t="shared" si="9799"/>
        <v>0</v>
      </c>
      <c r="L5877" s="12">
        <f t="shared" si="9799"/>
        <v>0</v>
      </c>
      <c r="M5877" s="12">
        <f t="shared" si="9799"/>
        <v>0</v>
      </c>
      <c r="N5877" s="12">
        <f t="shared" si="9799"/>
        <v>0</v>
      </c>
      <c r="O5877" s="25">
        <f t="shared" si="9760"/>
        <v>0</v>
      </c>
      <c r="P5877" s="12">
        <f>SUM(P5878:P5879)</f>
        <v>0</v>
      </c>
      <c r="Q5877" s="12">
        <f>SUM(Q5878:Q5879)</f>
        <v>0</v>
      </c>
      <c r="R5877" s="12">
        <f>SUM(R5878:R5879)</f>
        <v>0</v>
      </c>
      <c r="S5877" s="12">
        <f>SUM(S5878:S5879)</f>
        <v>0</v>
      </c>
      <c r="T5877" s="12">
        <f t="shared" si="9768"/>
        <v>0</v>
      </c>
      <c r="U5877" s="12">
        <f t="shared" si="9718"/>
        <v>0</v>
      </c>
      <c r="V5877" s="12">
        <f t="shared" ref="V5877:AC5877" si="9800">SUM(V5878:V5879)</f>
        <v>0</v>
      </c>
      <c r="W5877" s="12">
        <f t="shared" si="9800"/>
        <v>0</v>
      </c>
      <c r="X5877" s="12">
        <f t="shared" si="9800"/>
        <v>0</v>
      </c>
      <c r="Y5877" s="12">
        <f t="shared" si="9800"/>
        <v>0</v>
      </c>
      <c r="Z5877" s="12">
        <f t="shared" si="9800"/>
        <v>0</v>
      </c>
      <c r="AA5877" s="12">
        <f t="shared" si="9800"/>
        <v>0</v>
      </c>
      <c r="AB5877" s="12">
        <f t="shared" si="9800"/>
        <v>0</v>
      </c>
      <c r="AC5877" s="12">
        <f t="shared" si="9800"/>
        <v>0</v>
      </c>
      <c r="AD5877" s="12">
        <f t="shared" si="9770"/>
        <v>0</v>
      </c>
      <c r="AE5877" s="12">
        <f t="shared" si="9719"/>
        <v>0</v>
      </c>
      <c r="AF5877" s="12">
        <f t="shared" ref="AF5877:AN5877" si="9801">SUM(AF5878:AF5879)</f>
        <v>0</v>
      </c>
      <c r="AG5877" s="12">
        <f t="shared" si="9801"/>
        <v>0</v>
      </c>
      <c r="AH5877" s="12">
        <f t="shared" si="9801"/>
        <v>0</v>
      </c>
      <c r="AI5877" s="12">
        <f t="shared" si="9801"/>
        <v>0</v>
      </c>
      <c r="AJ5877" s="12">
        <f t="shared" si="9801"/>
        <v>0</v>
      </c>
      <c r="AK5877" s="12">
        <f t="shared" si="9801"/>
        <v>0</v>
      </c>
      <c r="AL5877" s="12">
        <f t="shared" si="9801"/>
        <v>0</v>
      </c>
      <c r="AM5877" s="12">
        <f t="shared" si="9801"/>
        <v>0</v>
      </c>
      <c r="AN5877" s="12">
        <f t="shared" si="9801"/>
        <v>0</v>
      </c>
      <c r="AO5877" s="12">
        <f t="shared" si="9763"/>
        <v>0</v>
      </c>
      <c r="AP5877" s="12">
        <f>SUM(AP5878:AP5879)</f>
        <v>0</v>
      </c>
      <c r="AQ5877" s="12">
        <f>SUM(AQ5878:AQ5879)</f>
        <v>0</v>
      </c>
      <c r="AR5877" s="12">
        <f>SUM(AR5878:AR5879)</f>
        <v>0</v>
      </c>
      <c r="AS5877" s="12">
        <f>SUM(AS5878:AS5879)</f>
        <v>0</v>
      </c>
      <c r="AT5877" s="25">
        <f t="shared" si="9764"/>
        <v>0</v>
      </c>
      <c r="AU5877" s="12">
        <f>SUM(AU5878:AU5879)</f>
        <v>0</v>
      </c>
      <c r="AV5877" s="12">
        <f>SUM(AV5878:AV5879)</f>
        <v>0</v>
      </c>
      <c r="AW5877" s="12">
        <f>SUM(AW5878:AW5879)</f>
        <v>0</v>
      </c>
      <c r="AX5877" s="12">
        <f>SUM(AX5878:AX5879)</f>
        <v>0</v>
      </c>
      <c r="AY5877" s="25">
        <f t="shared" si="9765"/>
        <v>0</v>
      </c>
      <c r="AZ5877" s="12">
        <f>SUM(AZ5878:AZ5879)</f>
        <v>0</v>
      </c>
      <c r="BA5877" s="12">
        <f>SUM(BA5878:BA5879)</f>
        <v>0</v>
      </c>
      <c r="BB5877" s="12">
        <f>SUM(BB5878:BB5879)</f>
        <v>0</v>
      </c>
      <c r="BC5877" s="12">
        <f>SUM(BC5878:BC5879)</f>
        <v>0</v>
      </c>
      <c r="BD5877" s="25">
        <f t="shared" si="9766"/>
        <v>0</v>
      </c>
      <c r="BE5877" s="12">
        <f>SUM(BE5878:BE5879)</f>
        <v>0</v>
      </c>
      <c r="BF5877" s="12">
        <f>SUM(BF5878:BF5879)</f>
        <v>0</v>
      </c>
      <c r="BG5877" s="12">
        <f>SUM(BG5878:BG5879)</f>
        <v>0</v>
      </c>
      <c r="BH5877" s="12">
        <f>SUM(BH5878:BH5879)</f>
        <v>0</v>
      </c>
    </row>
    <row r="5878" spans="1:60" ht="16.5" hidden="1" thickTop="1" thickBot="1">
      <c r="A5878" s="8" t="s">
        <v>11</v>
      </c>
      <c r="B5878" s="17" t="s">
        <v>254</v>
      </c>
      <c r="C5878" s="25">
        <f t="shared" si="9758"/>
        <v>0</v>
      </c>
      <c r="D5878" s="12">
        <f t="shared" si="9717"/>
        <v>0</v>
      </c>
      <c r="E5878" s="12">
        <v>0</v>
      </c>
      <c r="F5878" s="12">
        <v>0</v>
      </c>
      <c r="G5878" s="12">
        <v>0</v>
      </c>
      <c r="H5878" s="12">
        <v>0</v>
      </c>
      <c r="I5878" s="12">
        <v>0</v>
      </c>
      <c r="J5878" s="12">
        <v>0</v>
      </c>
      <c r="K5878" s="12">
        <v>0</v>
      </c>
      <c r="L5878" s="12">
        <v>0</v>
      </c>
      <c r="M5878" s="12">
        <v>0</v>
      </c>
      <c r="N5878" s="12">
        <v>0</v>
      </c>
      <c r="O5878" s="25">
        <f t="shared" si="9760"/>
        <v>0</v>
      </c>
      <c r="P5878" s="12">
        <v>0</v>
      </c>
      <c r="Q5878" s="12">
        <v>0</v>
      </c>
      <c r="R5878" s="12">
        <v>0</v>
      </c>
      <c r="S5878" s="12">
        <v>0</v>
      </c>
      <c r="T5878" s="12">
        <f t="shared" si="9768"/>
        <v>0</v>
      </c>
      <c r="U5878" s="12">
        <f t="shared" si="9718"/>
        <v>0</v>
      </c>
      <c r="V5878" s="12">
        <v>0</v>
      </c>
      <c r="W5878" s="12">
        <v>0</v>
      </c>
      <c r="X5878" s="12">
        <v>0</v>
      </c>
      <c r="Y5878" s="12">
        <v>0</v>
      </c>
      <c r="Z5878" s="12">
        <v>0</v>
      </c>
      <c r="AA5878" s="12">
        <v>0</v>
      </c>
      <c r="AB5878" s="12">
        <v>0</v>
      </c>
      <c r="AC5878" s="12">
        <v>0</v>
      </c>
      <c r="AD5878" s="12">
        <f t="shared" si="9770"/>
        <v>0</v>
      </c>
      <c r="AE5878" s="12">
        <f t="shared" si="9719"/>
        <v>0</v>
      </c>
      <c r="AF5878" s="12">
        <v>0</v>
      </c>
      <c r="AG5878" s="12">
        <v>0</v>
      </c>
      <c r="AH5878" s="12">
        <v>0</v>
      </c>
      <c r="AI5878" s="12">
        <v>0</v>
      </c>
      <c r="AJ5878" s="12">
        <v>0</v>
      </c>
      <c r="AK5878" s="12">
        <v>0</v>
      </c>
      <c r="AL5878" s="12">
        <v>0</v>
      </c>
      <c r="AM5878" s="12">
        <v>0</v>
      </c>
      <c r="AN5878" s="12">
        <v>0</v>
      </c>
      <c r="AO5878" s="12">
        <f t="shared" si="9763"/>
        <v>0</v>
      </c>
      <c r="AP5878" s="12">
        <v>0</v>
      </c>
      <c r="AQ5878" s="12">
        <v>0</v>
      </c>
      <c r="AR5878" s="12">
        <v>0</v>
      </c>
      <c r="AS5878" s="12">
        <v>0</v>
      </c>
      <c r="AT5878" s="25">
        <f t="shared" si="9764"/>
        <v>0</v>
      </c>
      <c r="AU5878" s="12">
        <v>0</v>
      </c>
      <c r="AV5878" s="12">
        <v>0</v>
      </c>
      <c r="AW5878" s="12">
        <v>0</v>
      </c>
      <c r="AX5878" s="12">
        <v>0</v>
      </c>
      <c r="AY5878" s="25">
        <f t="shared" si="9765"/>
        <v>0</v>
      </c>
      <c r="AZ5878" s="12">
        <v>0</v>
      </c>
      <c r="BA5878" s="12">
        <v>0</v>
      </c>
      <c r="BB5878" s="12">
        <v>0</v>
      </c>
      <c r="BC5878" s="12">
        <v>0</v>
      </c>
      <c r="BD5878" s="25">
        <f t="shared" si="9766"/>
        <v>0</v>
      </c>
      <c r="BE5878" s="12">
        <v>0</v>
      </c>
      <c r="BF5878" s="12">
        <v>0</v>
      </c>
      <c r="BG5878" s="12">
        <v>0</v>
      </c>
      <c r="BH5878" s="12">
        <v>0</v>
      </c>
    </row>
    <row r="5879" spans="1:60" ht="16.5" hidden="1" thickTop="1" thickBot="1">
      <c r="A5879" s="8" t="s">
        <v>11</v>
      </c>
      <c r="B5879" s="17" t="s">
        <v>255</v>
      </c>
      <c r="C5879" s="25">
        <f t="shared" si="9758"/>
        <v>0</v>
      </c>
      <c r="D5879" s="12">
        <f t="shared" si="9717"/>
        <v>0</v>
      </c>
      <c r="E5879" s="12">
        <v>0</v>
      </c>
      <c r="F5879" s="12">
        <v>0</v>
      </c>
      <c r="G5879" s="12">
        <v>0</v>
      </c>
      <c r="H5879" s="12">
        <v>0</v>
      </c>
      <c r="I5879" s="12">
        <v>0</v>
      </c>
      <c r="J5879" s="12">
        <v>0</v>
      </c>
      <c r="K5879" s="12">
        <v>0</v>
      </c>
      <c r="L5879" s="12">
        <v>0</v>
      </c>
      <c r="M5879" s="12">
        <v>0</v>
      </c>
      <c r="N5879" s="12">
        <v>0</v>
      </c>
      <c r="O5879" s="25">
        <f t="shared" si="9760"/>
        <v>0</v>
      </c>
      <c r="P5879" s="12">
        <v>0</v>
      </c>
      <c r="Q5879" s="12">
        <v>0</v>
      </c>
      <c r="R5879" s="12">
        <v>0</v>
      </c>
      <c r="S5879" s="12">
        <v>0</v>
      </c>
      <c r="T5879" s="12">
        <f t="shared" si="9768"/>
        <v>0</v>
      </c>
      <c r="U5879" s="12">
        <f t="shared" si="9718"/>
        <v>0</v>
      </c>
      <c r="V5879" s="12">
        <v>0</v>
      </c>
      <c r="W5879" s="12">
        <v>0</v>
      </c>
      <c r="X5879" s="12">
        <v>0</v>
      </c>
      <c r="Y5879" s="12">
        <v>0</v>
      </c>
      <c r="Z5879" s="12">
        <v>0</v>
      </c>
      <c r="AA5879" s="12">
        <v>0</v>
      </c>
      <c r="AB5879" s="12">
        <v>0</v>
      </c>
      <c r="AC5879" s="12">
        <v>0</v>
      </c>
      <c r="AD5879" s="12">
        <f t="shared" si="9770"/>
        <v>0</v>
      </c>
      <c r="AE5879" s="12">
        <f t="shared" si="9719"/>
        <v>0</v>
      </c>
      <c r="AF5879" s="12">
        <v>0</v>
      </c>
      <c r="AG5879" s="12">
        <v>0</v>
      </c>
      <c r="AH5879" s="12">
        <v>0</v>
      </c>
      <c r="AI5879" s="12">
        <v>0</v>
      </c>
      <c r="AJ5879" s="12">
        <v>0</v>
      </c>
      <c r="AK5879" s="12">
        <v>0</v>
      </c>
      <c r="AL5879" s="12">
        <v>0</v>
      </c>
      <c r="AM5879" s="12">
        <v>0</v>
      </c>
      <c r="AN5879" s="12">
        <v>0</v>
      </c>
      <c r="AO5879" s="12">
        <f t="shared" si="9763"/>
        <v>0</v>
      </c>
      <c r="AP5879" s="12">
        <v>0</v>
      </c>
      <c r="AQ5879" s="12">
        <v>0</v>
      </c>
      <c r="AR5879" s="12">
        <v>0</v>
      </c>
      <c r="AS5879" s="12">
        <v>0</v>
      </c>
      <c r="AT5879" s="25">
        <f t="shared" si="9764"/>
        <v>0</v>
      </c>
      <c r="AU5879" s="12">
        <v>0</v>
      </c>
      <c r="AV5879" s="12">
        <v>0</v>
      </c>
      <c r="AW5879" s="12">
        <v>0</v>
      </c>
      <c r="AX5879" s="12">
        <v>0</v>
      </c>
      <c r="AY5879" s="25">
        <f t="shared" si="9765"/>
        <v>0</v>
      </c>
      <c r="AZ5879" s="12">
        <v>0</v>
      </c>
      <c r="BA5879" s="12">
        <v>0</v>
      </c>
      <c r="BB5879" s="12">
        <v>0</v>
      </c>
      <c r="BC5879" s="12">
        <v>0</v>
      </c>
      <c r="BD5879" s="25">
        <f t="shared" si="9766"/>
        <v>0</v>
      </c>
      <c r="BE5879" s="12">
        <v>0</v>
      </c>
      <c r="BF5879" s="12">
        <v>0</v>
      </c>
      <c r="BG5879" s="12">
        <v>0</v>
      </c>
      <c r="BH5879" s="12">
        <v>0</v>
      </c>
    </row>
    <row r="5880" spans="1:60" ht="16.5" hidden="1" thickTop="1" thickBot="1">
      <c r="A5880" s="8" t="s">
        <v>11</v>
      </c>
      <c r="B5880" s="16" t="s">
        <v>124</v>
      </c>
      <c r="C5880" s="25">
        <f t="shared" si="9758"/>
        <v>0</v>
      </c>
      <c r="D5880" s="12">
        <f t="shared" si="9717"/>
        <v>0</v>
      </c>
      <c r="E5880" s="12">
        <f t="shared" ref="E5880:N5880" si="9802">SUM(E5881,E5885)</f>
        <v>0</v>
      </c>
      <c r="F5880" s="12">
        <f t="shared" si="9802"/>
        <v>0</v>
      </c>
      <c r="G5880" s="12">
        <f t="shared" si="9802"/>
        <v>0</v>
      </c>
      <c r="H5880" s="12">
        <f t="shared" si="9802"/>
        <v>0</v>
      </c>
      <c r="I5880" s="12">
        <f t="shared" si="9802"/>
        <v>0</v>
      </c>
      <c r="J5880" s="12">
        <f t="shared" si="9802"/>
        <v>0</v>
      </c>
      <c r="K5880" s="12">
        <f t="shared" si="9802"/>
        <v>0</v>
      </c>
      <c r="L5880" s="12">
        <f t="shared" si="9802"/>
        <v>0</v>
      </c>
      <c r="M5880" s="12">
        <f t="shared" si="9802"/>
        <v>0</v>
      </c>
      <c r="N5880" s="12">
        <f t="shared" si="9802"/>
        <v>0</v>
      </c>
      <c r="O5880" s="25">
        <f t="shared" si="9760"/>
        <v>0</v>
      </c>
      <c r="P5880" s="12">
        <f>SUM(P5881,P5885)</f>
        <v>0</v>
      </c>
      <c r="Q5880" s="12">
        <f>SUM(Q5881,Q5885)</f>
        <v>0</v>
      </c>
      <c r="R5880" s="12">
        <f>SUM(R5881,R5885)</f>
        <v>0</v>
      </c>
      <c r="S5880" s="12">
        <f>SUM(S5881,S5885)</f>
        <v>0</v>
      </c>
      <c r="T5880" s="12">
        <f t="shared" si="9768"/>
        <v>0</v>
      </c>
      <c r="U5880" s="12">
        <f t="shared" si="9718"/>
        <v>0</v>
      </c>
      <c r="V5880" s="12">
        <f t="shared" ref="V5880:AC5880" si="9803">SUM(V5881,V5885)</f>
        <v>0</v>
      </c>
      <c r="W5880" s="12">
        <f t="shared" si="9803"/>
        <v>0</v>
      </c>
      <c r="X5880" s="12">
        <f t="shared" si="9803"/>
        <v>0</v>
      </c>
      <c r="Y5880" s="12">
        <f t="shared" si="9803"/>
        <v>0</v>
      </c>
      <c r="Z5880" s="12">
        <f t="shared" si="9803"/>
        <v>0</v>
      </c>
      <c r="AA5880" s="12">
        <f t="shared" si="9803"/>
        <v>0</v>
      </c>
      <c r="AB5880" s="12">
        <f t="shared" si="9803"/>
        <v>0</v>
      </c>
      <c r="AC5880" s="12">
        <f t="shared" si="9803"/>
        <v>0</v>
      </c>
      <c r="AD5880" s="12">
        <f t="shared" si="9770"/>
        <v>0</v>
      </c>
      <c r="AE5880" s="12">
        <f t="shared" si="9719"/>
        <v>0</v>
      </c>
      <c r="AF5880" s="12">
        <f t="shared" ref="AF5880:AN5880" si="9804">SUM(AF5881,AF5885)</f>
        <v>0</v>
      </c>
      <c r="AG5880" s="12">
        <f t="shared" si="9804"/>
        <v>0</v>
      </c>
      <c r="AH5880" s="12">
        <f t="shared" si="9804"/>
        <v>0</v>
      </c>
      <c r="AI5880" s="12">
        <f t="shared" si="9804"/>
        <v>0</v>
      </c>
      <c r="AJ5880" s="12">
        <f t="shared" si="9804"/>
        <v>0</v>
      </c>
      <c r="AK5880" s="12">
        <f t="shared" si="9804"/>
        <v>0</v>
      </c>
      <c r="AL5880" s="12">
        <f t="shared" si="9804"/>
        <v>0</v>
      </c>
      <c r="AM5880" s="12">
        <f t="shared" si="9804"/>
        <v>0</v>
      </c>
      <c r="AN5880" s="12">
        <f t="shared" si="9804"/>
        <v>0</v>
      </c>
      <c r="AO5880" s="12">
        <f t="shared" si="9763"/>
        <v>0</v>
      </c>
      <c r="AP5880" s="12">
        <f>SUM(AP5881,AP5885)</f>
        <v>0</v>
      </c>
      <c r="AQ5880" s="12">
        <f>SUM(AQ5881,AQ5885)</f>
        <v>0</v>
      </c>
      <c r="AR5880" s="12">
        <f>SUM(AR5881,AR5885)</f>
        <v>0</v>
      </c>
      <c r="AS5880" s="12">
        <f>SUM(AS5881,AS5885)</f>
        <v>0</v>
      </c>
      <c r="AT5880" s="25">
        <f t="shared" si="9764"/>
        <v>0</v>
      </c>
      <c r="AU5880" s="12">
        <f>SUM(AU5881,AU5885)</f>
        <v>0</v>
      </c>
      <c r="AV5880" s="12">
        <f>SUM(AV5881,AV5885)</f>
        <v>0</v>
      </c>
      <c r="AW5880" s="12">
        <f>SUM(AW5881,AW5885)</f>
        <v>0</v>
      </c>
      <c r="AX5880" s="12">
        <f>SUM(AX5881,AX5885)</f>
        <v>0</v>
      </c>
      <c r="AY5880" s="25">
        <f t="shared" si="9765"/>
        <v>0</v>
      </c>
      <c r="AZ5880" s="12">
        <f>SUM(AZ5881,AZ5885)</f>
        <v>0</v>
      </c>
      <c r="BA5880" s="12">
        <f>SUM(BA5881,BA5885)</f>
        <v>0</v>
      </c>
      <c r="BB5880" s="12">
        <f>SUM(BB5881,BB5885)</f>
        <v>0</v>
      </c>
      <c r="BC5880" s="12">
        <f>SUM(BC5881,BC5885)</f>
        <v>0</v>
      </c>
      <c r="BD5880" s="25">
        <f t="shared" si="9766"/>
        <v>0</v>
      </c>
      <c r="BE5880" s="12">
        <f>SUM(BE5881,BE5885)</f>
        <v>0</v>
      </c>
      <c r="BF5880" s="12">
        <f>SUM(BF5881,BF5885)</f>
        <v>0</v>
      </c>
      <c r="BG5880" s="12">
        <f>SUM(BG5881,BG5885)</f>
        <v>0</v>
      </c>
      <c r="BH5880" s="12">
        <f>SUM(BH5881,BH5885)</f>
        <v>0</v>
      </c>
    </row>
    <row r="5881" spans="1:60" ht="16.5" hidden="1" thickTop="1" thickBot="1">
      <c r="A5881" s="8" t="s">
        <v>11</v>
      </c>
      <c r="B5881" s="17" t="s">
        <v>256</v>
      </c>
      <c r="C5881" s="25">
        <f t="shared" si="9758"/>
        <v>0</v>
      </c>
      <c r="D5881" s="12">
        <f t="shared" si="9717"/>
        <v>0</v>
      </c>
      <c r="E5881" s="12">
        <f t="shared" ref="E5881:N5881" si="9805">SUM(E5882:E5884)</f>
        <v>0</v>
      </c>
      <c r="F5881" s="12">
        <f t="shared" si="9805"/>
        <v>0</v>
      </c>
      <c r="G5881" s="12">
        <f t="shared" si="9805"/>
        <v>0</v>
      </c>
      <c r="H5881" s="12">
        <f t="shared" si="9805"/>
        <v>0</v>
      </c>
      <c r="I5881" s="12">
        <f t="shared" si="9805"/>
        <v>0</v>
      </c>
      <c r="J5881" s="12">
        <f t="shared" si="9805"/>
        <v>0</v>
      </c>
      <c r="K5881" s="12">
        <f t="shared" si="9805"/>
        <v>0</v>
      </c>
      <c r="L5881" s="12">
        <f t="shared" si="9805"/>
        <v>0</v>
      </c>
      <c r="M5881" s="12">
        <f t="shared" si="9805"/>
        <v>0</v>
      </c>
      <c r="N5881" s="12">
        <f t="shared" si="9805"/>
        <v>0</v>
      </c>
      <c r="O5881" s="25">
        <f t="shared" si="9760"/>
        <v>0</v>
      </c>
      <c r="P5881" s="12">
        <f>SUM(P5882:P5884)</f>
        <v>0</v>
      </c>
      <c r="Q5881" s="12">
        <f>SUM(Q5882:Q5884)</f>
        <v>0</v>
      </c>
      <c r="R5881" s="12">
        <f>SUM(R5882:R5884)</f>
        <v>0</v>
      </c>
      <c r="S5881" s="12">
        <f>SUM(S5882:S5884)</f>
        <v>0</v>
      </c>
      <c r="T5881" s="12">
        <f t="shared" si="9768"/>
        <v>0</v>
      </c>
      <c r="U5881" s="12">
        <f t="shared" si="9718"/>
        <v>0</v>
      </c>
      <c r="V5881" s="12">
        <f t="shared" ref="V5881:AC5881" si="9806">SUM(V5882:V5884)</f>
        <v>0</v>
      </c>
      <c r="W5881" s="12">
        <f t="shared" si="9806"/>
        <v>0</v>
      </c>
      <c r="X5881" s="12">
        <f t="shared" si="9806"/>
        <v>0</v>
      </c>
      <c r="Y5881" s="12">
        <f t="shared" si="9806"/>
        <v>0</v>
      </c>
      <c r="Z5881" s="12">
        <f t="shared" si="9806"/>
        <v>0</v>
      </c>
      <c r="AA5881" s="12">
        <f t="shared" si="9806"/>
        <v>0</v>
      </c>
      <c r="AB5881" s="12">
        <f t="shared" si="9806"/>
        <v>0</v>
      </c>
      <c r="AC5881" s="12">
        <f t="shared" si="9806"/>
        <v>0</v>
      </c>
      <c r="AD5881" s="12">
        <f t="shared" si="9770"/>
        <v>0</v>
      </c>
      <c r="AE5881" s="12">
        <f t="shared" si="9719"/>
        <v>0</v>
      </c>
      <c r="AF5881" s="12">
        <f t="shared" ref="AF5881:AN5881" si="9807">SUM(AF5882:AF5884)</f>
        <v>0</v>
      </c>
      <c r="AG5881" s="12">
        <f t="shared" si="9807"/>
        <v>0</v>
      </c>
      <c r="AH5881" s="12">
        <f t="shared" si="9807"/>
        <v>0</v>
      </c>
      <c r="AI5881" s="12">
        <f t="shared" si="9807"/>
        <v>0</v>
      </c>
      <c r="AJ5881" s="12">
        <f t="shared" si="9807"/>
        <v>0</v>
      </c>
      <c r="AK5881" s="12">
        <f t="shared" si="9807"/>
        <v>0</v>
      </c>
      <c r="AL5881" s="12">
        <f t="shared" si="9807"/>
        <v>0</v>
      </c>
      <c r="AM5881" s="12">
        <f t="shared" si="9807"/>
        <v>0</v>
      </c>
      <c r="AN5881" s="12">
        <f t="shared" si="9807"/>
        <v>0</v>
      </c>
      <c r="AO5881" s="12">
        <f t="shared" si="9763"/>
        <v>0</v>
      </c>
      <c r="AP5881" s="12">
        <f>SUM(AP5882:AP5884)</f>
        <v>0</v>
      </c>
      <c r="AQ5881" s="12">
        <f>SUM(AQ5882:AQ5884)</f>
        <v>0</v>
      </c>
      <c r="AR5881" s="12">
        <f>SUM(AR5882:AR5884)</f>
        <v>0</v>
      </c>
      <c r="AS5881" s="12">
        <f>SUM(AS5882:AS5884)</f>
        <v>0</v>
      </c>
      <c r="AT5881" s="25">
        <f t="shared" si="9764"/>
        <v>0</v>
      </c>
      <c r="AU5881" s="12">
        <f>SUM(AU5882:AU5884)</f>
        <v>0</v>
      </c>
      <c r="AV5881" s="12">
        <f>SUM(AV5882:AV5884)</f>
        <v>0</v>
      </c>
      <c r="AW5881" s="12">
        <f>SUM(AW5882:AW5884)</f>
        <v>0</v>
      </c>
      <c r="AX5881" s="12">
        <f>SUM(AX5882:AX5884)</f>
        <v>0</v>
      </c>
      <c r="AY5881" s="25">
        <f t="shared" si="9765"/>
        <v>0</v>
      </c>
      <c r="AZ5881" s="12">
        <f>SUM(AZ5882:AZ5884)</f>
        <v>0</v>
      </c>
      <c r="BA5881" s="12">
        <f>SUM(BA5882:BA5884)</f>
        <v>0</v>
      </c>
      <c r="BB5881" s="12">
        <f>SUM(BB5882:BB5884)</f>
        <v>0</v>
      </c>
      <c r="BC5881" s="12">
        <f>SUM(BC5882:BC5884)</f>
        <v>0</v>
      </c>
      <c r="BD5881" s="25">
        <f t="shared" si="9766"/>
        <v>0</v>
      </c>
      <c r="BE5881" s="12">
        <f>SUM(BE5882:BE5884)</f>
        <v>0</v>
      </c>
      <c r="BF5881" s="12">
        <f>SUM(BF5882:BF5884)</f>
        <v>0</v>
      </c>
      <c r="BG5881" s="12">
        <f>SUM(BG5882:BG5884)</f>
        <v>0</v>
      </c>
      <c r="BH5881" s="12">
        <f>SUM(BH5882:BH5884)</f>
        <v>0</v>
      </c>
    </row>
    <row r="5882" spans="1:60" ht="16.5" hidden="1" thickTop="1" thickBot="1">
      <c r="A5882" s="8" t="s">
        <v>11</v>
      </c>
      <c r="B5882" s="18" t="s">
        <v>127</v>
      </c>
      <c r="C5882" s="25">
        <f t="shared" si="9758"/>
        <v>0</v>
      </c>
      <c r="D5882" s="12">
        <f t="shared" si="9717"/>
        <v>0</v>
      </c>
      <c r="E5882" s="12">
        <v>0</v>
      </c>
      <c r="F5882" s="12">
        <v>0</v>
      </c>
      <c r="G5882" s="12">
        <v>0</v>
      </c>
      <c r="H5882" s="12">
        <v>0</v>
      </c>
      <c r="I5882" s="12">
        <v>0</v>
      </c>
      <c r="J5882" s="12">
        <v>0</v>
      </c>
      <c r="K5882" s="12">
        <v>0</v>
      </c>
      <c r="L5882" s="12">
        <v>0</v>
      </c>
      <c r="M5882" s="12">
        <v>0</v>
      </c>
      <c r="N5882" s="12">
        <v>0</v>
      </c>
      <c r="O5882" s="25">
        <f t="shared" si="9760"/>
        <v>0</v>
      </c>
      <c r="P5882" s="12">
        <v>0</v>
      </c>
      <c r="Q5882" s="12">
        <v>0</v>
      </c>
      <c r="R5882" s="12">
        <v>0</v>
      </c>
      <c r="S5882" s="12">
        <v>0</v>
      </c>
      <c r="T5882" s="12">
        <f t="shared" si="9768"/>
        <v>0</v>
      </c>
      <c r="U5882" s="12">
        <f t="shared" si="9718"/>
        <v>0</v>
      </c>
      <c r="V5882" s="12">
        <v>0</v>
      </c>
      <c r="W5882" s="12">
        <v>0</v>
      </c>
      <c r="X5882" s="12">
        <v>0</v>
      </c>
      <c r="Y5882" s="12">
        <v>0</v>
      </c>
      <c r="Z5882" s="12">
        <v>0</v>
      </c>
      <c r="AA5882" s="12">
        <v>0</v>
      </c>
      <c r="AB5882" s="12">
        <v>0</v>
      </c>
      <c r="AC5882" s="12">
        <v>0</v>
      </c>
      <c r="AD5882" s="12">
        <f t="shared" si="9770"/>
        <v>0</v>
      </c>
      <c r="AE5882" s="12">
        <f t="shared" si="9719"/>
        <v>0</v>
      </c>
      <c r="AF5882" s="12">
        <v>0</v>
      </c>
      <c r="AG5882" s="12">
        <v>0</v>
      </c>
      <c r="AH5882" s="12">
        <v>0</v>
      </c>
      <c r="AI5882" s="12">
        <v>0</v>
      </c>
      <c r="AJ5882" s="12">
        <v>0</v>
      </c>
      <c r="AK5882" s="12">
        <v>0</v>
      </c>
      <c r="AL5882" s="12">
        <v>0</v>
      </c>
      <c r="AM5882" s="12">
        <v>0</v>
      </c>
      <c r="AN5882" s="12">
        <v>0</v>
      </c>
      <c r="AO5882" s="12">
        <f t="shared" si="9763"/>
        <v>0</v>
      </c>
      <c r="AP5882" s="12">
        <v>0</v>
      </c>
      <c r="AQ5882" s="12">
        <v>0</v>
      </c>
      <c r="AR5882" s="12">
        <v>0</v>
      </c>
      <c r="AS5882" s="12">
        <v>0</v>
      </c>
      <c r="AT5882" s="25">
        <f t="shared" si="9764"/>
        <v>0</v>
      </c>
      <c r="AU5882" s="12">
        <v>0</v>
      </c>
      <c r="AV5882" s="12">
        <v>0</v>
      </c>
      <c r="AW5882" s="12">
        <v>0</v>
      </c>
      <c r="AX5882" s="12">
        <v>0</v>
      </c>
      <c r="AY5882" s="25">
        <f t="shared" si="9765"/>
        <v>0</v>
      </c>
      <c r="AZ5882" s="12">
        <v>0</v>
      </c>
      <c r="BA5882" s="12">
        <v>0</v>
      </c>
      <c r="BB5882" s="12">
        <v>0</v>
      </c>
      <c r="BC5882" s="12">
        <v>0</v>
      </c>
      <c r="BD5882" s="25">
        <f t="shared" si="9766"/>
        <v>0</v>
      </c>
      <c r="BE5882" s="12">
        <v>0</v>
      </c>
      <c r="BF5882" s="12">
        <v>0</v>
      </c>
      <c r="BG5882" s="12">
        <v>0</v>
      </c>
      <c r="BH5882" s="12">
        <v>0</v>
      </c>
    </row>
    <row r="5883" spans="1:60" ht="16.5" hidden="1" thickTop="1" thickBot="1">
      <c r="A5883" s="8" t="s">
        <v>11</v>
      </c>
      <c r="B5883" s="18" t="s">
        <v>130</v>
      </c>
      <c r="C5883" s="25">
        <f t="shared" si="9758"/>
        <v>0</v>
      </c>
      <c r="D5883" s="12">
        <f t="shared" si="9717"/>
        <v>0</v>
      </c>
      <c r="E5883" s="12">
        <v>0</v>
      </c>
      <c r="F5883" s="12">
        <v>0</v>
      </c>
      <c r="G5883" s="12">
        <v>0</v>
      </c>
      <c r="H5883" s="12">
        <v>0</v>
      </c>
      <c r="I5883" s="12">
        <v>0</v>
      </c>
      <c r="J5883" s="12">
        <v>0</v>
      </c>
      <c r="K5883" s="12">
        <v>0</v>
      </c>
      <c r="L5883" s="12">
        <v>0</v>
      </c>
      <c r="M5883" s="12">
        <v>0</v>
      </c>
      <c r="N5883" s="12">
        <v>0</v>
      </c>
      <c r="O5883" s="25">
        <f t="shared" si="9760"/>
        <v>0</v>
      </c>
      <c r="P5883" s="12">
        <v>0</v>
      </c>
      <c r="Q5883" s="12">
        <v>0</v>
      </c>
      <c r="R5883" s="12">
        <v>0</v>
      </c>
      <c r="S5883" s="12">
        <v>0</v>
      </c>
      <c r="T5883" s="12">
        <f t="shared" si="9768"/>
        <v>0</v>
      </c>
      <c r="U5883" s="12">
        <f t="shared" si="9718"/>
        <v>0</v>
      </c>
      <c r="V5883" s="12">
        <v>0</v>
      </c>
      <c r="W5883" s="12">
        <v>0</v>
      </c>
      <c r="X5883" s="12">
        <v>0</v>
      </c>
      <c r="Y5883" s="12">
        <v>0</v>
      </c>
      <c r="Z5883" s="12">
        <v>0</v>
      </c>
      <c r="AA5883" s="12">
        <v>0</v>
      </c>
      <c r="AB5883" s="12">
        <v>0</v>
      </c>
      <c r="AC5883" s="12">
        <v>0</v>
      </c>
      <c r="AD5883" s="12">
        <f t="shared" si="9770"/>
        <v>0</v>
      </c>
      <c r="AE5883" s="12">
        <f t="shared" si="9719"/>
        <v>0</v>
      </c>
      <c r="AF5883" s="12">
        <v>0</v>
      </c>
      <c r="AG5883" s="12">
        <v>0</v>
      </c>
      <c r="AH5883" s="12">
        <v>0</v>
      </c>
      <c r="AI5883" s="12">
        <v>0</v>
      </c>
      <c r="AJ5883" s="12">
        <v>0</v>
      </c>
      <c r="AK5883" s="12">
        <v>0</v>
      </c>
      <c r="AL5883" s="12">
        <v>0</v>
      </c>
      <c r="AM5883" s="12">
        <v>0</v>
      </c>
      <c r="AN5883" s="12">
        <v>0</v>
      </c>
      <c r="AO5883" s="12">
        <f t="shared" si="9763"/>
        <v>0</v>
      </c>
      <c r="AP5883" s="12">
        <v>0</v>
      </c>
      <c r="AQ5883" s="12">
        <v>0</v>
      </c>
      <c r="AR5883" s="12">
        <v>0</v>
      </c>
      <c r="AS5883" s="12">
        <v>0</v>
      </c>
      <c r="AT5883" s="25">
        <f t="shared" si="9764"/>
        <v>0</v>
      </c>
      <c r="AU5883" s="12">
        <v>0</v>
      </c>
      <c r="AV5883" s="12">
        <v>0</v>
      </c>
      <c r="AW5883" s="12">
        <v>0</v>
      </c>
      <c r="AX5883" s="12">
        <v>0</v>
      </c>
      <c r="AY5883" s="25">
        <f t="shared" si="9765"/>
        <v>0</v>
      </c>
      <c r="AZ5883" s="12">
        <v>0</v>
      </c>
      <c r="BA5883" s="12">
        <v>0</v>
      </c>
      <c r="BB5883" s="12">
        <v>0</v>
      </c>
      <c r="BC5883" s="12">
        <v>0</v>
      </c>
      <c r="BD5883" s="25">
        <f t="shared" si="9766"/>
        <v>0</v>
      </c>
      <c r="BE5883" s="12">
        <v>0</v>
      </c>
      <c r="BF5883" s="12">
        <v>0</v>
      </c>
      <c r="BG5883" s="12">
        <v>0</v>
      </c>
      <c r="BH5883" s="12">
        <v>0</v>
      </c>
    </row>
    <row r="5884" spans="1:60" ht="16.5" hidden="1" thickTop="1" thickBot="1">
      <c r="A5884" s="8" t="s">
        <v>11</v>
      </c>
      <c r="B5884" s="18" t="s">
        <v>10</v>
      </c>
      <c r="C5884" s="25">
        <f t="shared" si="9758"/>
        <v>0</v>
      </c>
      <c r="D5884" s="12">
        <f t="shared" si="9717"/>
        <v>0</v>
      </c>
      <c r="E5884" s="12">
        <v>0</v>
      </c>
      <c r="F5884" s="12">
        <v>0</v>
      </c>
      <c r="G5884" s="12">
        <v>0</v>
      </c>
      <c r="H5884" s="12">
        <v>0</v>
      </c>
      <c r="I5884" s="12">
        <v>0</v>
      </c>
      <c r="J5884" s="12">
        <v>0</v>
      </c>
      <c r="K5884" s="12">
        <v>0</v>
      </c>
      <c r="L5884" s="12">
        <v>0</v>
      </c>
      <c r="M5884" s="12">
        <v>0</v>
      </c>
      <c r="N5884" s="12">
        <v>0</v>
      </c>
      <c r="O5884" s="25">
        <f t="shared" si="9760"/>
        <v>0</v>
      </c>
      <c r="P5884" s="12">
        <v>0</v>
      </c>
      <c r="Q5884" s="12">
        <v>0</v>
      </c>
      <c r="R5884" s="12">
        <v>0</v>
      </c>
      <c r="S5884" s="12">
        <v>0</v>
      </c>
      <c r="T5884" s="12">
        <f t="shared" si="9768"/>
        <v>0</v>
      </c>
      <c r="U5884" s="12">
        <f t="shared" si="9718"/>
        <v>0</v>
      </c>
      <c r="V5884" s="12">
        <v>0</v>
      </c>
      <c r="W5884" s="12">
        <v>0</v>
      </c>
      <c r="X5884" s="12">
        <v>0</v>
      </c>
      <c r="Y5884" s="12">
        <v>0</v>
      </c>
      <c r="Z5884" s="12">
        <v>0</v>
      </c>
      <c r="AA5884" s="12">
        <v>0</v>
      </c>
      <c r="AB5884" s="12">
        <v>0</v>
      </c>
      <c r="AC5884" s="12">
        <v>0</v>
      </c>
      <c r="AD5884" s="12">
        <f t="shared" si="9770"/>
        <v>0</v>
      </c>
      <c r="AE5884" s="12">
        <f t="shared" si="9719"/>
        <v>0</v>
      </c>
      <c r="AF5884" s="12">
        <v>0</v>
      </c>
      <c r="AG5884" s="12">
        <v>0</v>
      </c>
      <c r="AH5884" s="12">
        <v>0</v>
      </c>
      <c r="AI5884" s="12">
        <v>0</v>
      </c>
      <c r="AJ5884" s="12">
        <v>0</v>
      </c>
      <c r="AK5884" s="12">
        <v>0</v>
      </c>
      <c r="AL5884" s="12">
        <v>0</v>
      </c>
      <c r="AM5884" s="12">
        <v>0</v>
      </c>
      <c r="AN5884" s="12">
        <v>0</v>
      </c>
      <c r="AO5884" s="12">
        <f t="shared" si="9763"/>
        <v>0</v>
      </c>
      <c r="AP5884" s="12">
        <v>0</v>
      </c>
      <c r="AQ5884" s="12">
        <v>0</v>
      </c>
      <c r="AR5884" s="12">
        <v>0</v>
      </c>
      <c r="AS5884" s="12">
        <v>0</v>
      </c>
      <c r="AT5884" s="25">
        <f t="shared" si="9764"/>
        <v>0</v>
      </c>
      <c r="AU5884" s="12">
        <v>0</v>
      </c>
      <c r="AV5884" s="12">
        <v>0</v>
      </c>
      <c r="AW5884" s="12">
        <v>0</v>
      </c>
      <c r="AX5884" s="12">
        <v>0</v>
      </c>
      <c r="AY5884" s="25">
        <f t="shared" si="9765"/>
        <v>0</v>
      </c>
      <c r="AZ5884" s="12">
        <v>0</v>
      </c>
      <c r="BA5884" s="12">
        <v>0</v>
      </c>
      <c r="BB5884" s="12">
        <v>0</v>
      </c>
      <c r="BC5884" s="12">
        <v>0</v>
      </c>
      <c r="BD5884" s="25">
        <f t="shared" si="9766"/>
        <v>0</v>
      </c>
      <c r="BE5884" s="12">
        <v>0</v>
      </c>
      <c r="BF5884" s="12">
        <v>0</v>
      </c>
      <c r="BG5884" s="12">
        <v>0</v>
      </c>
      <c r="BH5884" s="12">
        <v>0</v>
      </c>
    </row>
    <row r="5885" spans="1:60" ht="16.5" hidden="1" thickTop="1" thickBot="1">
      <c r="A5885" s="8" t="s">
        <v>11</v>
      </c>
      <c r="B5885" s="17" t="s">
        <v>257</v>
      </c>
      <c r="C5885" s="25">
        <f t="shared" si="9758"/>
        <v>0</v>
      </c>
      <c r="D5885" s="12">
        <f t="shared" si="9717"/>
        <v>0</v>
      </c>
      <c r="E5885" s="12">
        <v>0</v>
      </c>
      <c r="F5885" s="12">
        <v>0</v>
      </c>
      <c r="G5885" s="12">
        <v>0</v>
      </c>
      <c r="H5885" s="12">
        <v>0</v>
      </c>
      <c r="I5885" s="12">
        <v>0</v>
      </c>
      <c r="J5885" s="12">
        <v>0</v>
      </c>
      <c r="K5885" s="12">
        <v>0</v>
      </c>
      <c r="L5885" s="12">
        <v>0</v>
      </c>
      <c r="M5885" s="12">
        <v>0</v>
      </c>
      <c r="N5885" s="12">
        <v>0</v>
      </c>
      <c r="O5885" s="25">
        <f t="shared" si="9760"/>
        <v>0</v>
      </c>
      <c r="P5885" s="12">
        <v>0</v>
      </c>
      <c r="Q5885" s="12">
        <v>0</v>
      </c>
      <c r="R5885" s="12">
        <v>0</v>
      </c>
      <c r="S5885" s="12">
        <v>0</v>
      </c>
      <c r="T5885" s="12">
        <f t="shared" si="9768"/>
        <v>0</v>
      </c>
      <c r="U5885" s="12">
        <f t="shared" si="9718"/>
        <v>0</v>
      </c>
      <c r="V5885" s="12">
        <v>0</v>
      </c>
      <c r="W5885" s="12">
        <v>0</v>
      </c>
      <c r="X5885" s="12">
        <v>0</v>
      </c>
      <c r="Y5885" s="12">
        <v>0</v>
      </c>
      <c r="Z5885" s="12">
        <v>0</v>
      </c>
      <c r="AA5885" s="12">
        <v>0</v>
      </c>
      <c r="AB5885" s="12">
        <v>0</v>
      </c>
      <c r="AC5885" s="12">
        <v>0</v>
      </c>
      <c r="AD5885" s="12">
        <f t="shared" si="9770"/>
        <v>0</v>
      </c>
      <c r="AE5885" s="12">
        <f t="shared" si="9719"/>
        <v>0</v>
      </c>
      <c r="AF5885" s="12">
        <v>0</v>
      </c>
      <c r="AG5885" s="12">
        <v>0</v>
      </c>
      <c r="AH5885" s="12">
        <v>0</v>
      </c>
      <c r="AI5885" s="12">
        <v>0</v>
      </c>
      <c r="AJ5885" s="12">
        <v>0</v>
      </c>
      <c r="AK5885" s="12">
        <v>0</v>
      </c>
      <c r="AL5885" s="12">
        <v>0</v>
      </c>
      <c r="AM5885" s="12">
        <v>0</v>
      </c>
      <c r="AN5885" s="12">
        <v>0</v>
      </c>
      <c r="AO5885" s="12">
        <f t="shared" si="9763"/>
        <v>0</v>
      </c>
      <c r="AP5885" s="12">
        <v>0</v>
      </c>
      <c r="AQ5885" s="12">
        <v>0</v>
      </c>
      <c r="AR5885" s="12">
        <v>0</v>
      </c>
      <c r="AS5885" s="12">
        <v>0</v>
      </c>
      <c r="AT5885" s="25">
        <f t="shared" si="9764"/>
        <v>0</v>
      </c>
      <c r="AU5885" s="12">
        <v>0</v>
      </c>
      <c r="AV5885" s="12">
        <v>0</v>
      </c>
      <c r="AW5885" s="12">
        <v>0</v>
      </c>
      <c r="AX5885" s="12">
        <v>0</v>
      </c>
      <c r="AY5885" s="25">
        <f t="shared" si="9765"/>
        <v>0</v>
      </c>
      <c r="AZ5885" s="12">
        <v>0</v>
      </c>
      <c r="BA5885" s="12">
        <v>0</v>
      </c>
      <c r="BB5885" s="12">
        <v>0</v>
      </c>
      <c r="BC5885" s="12">
        <v>0</v>
      </c>
      <c r="BD5885" s="25">
        <f t="shared" si="9766"/>
        <v>0</v>
      </c>
      <c r="BE5885" s="12">
        <v>0</v>
      </c>
      <c r="BF5885" s="12">
        <v>0</v>
      </c>
      <c r="BG5885" s="12">
        <v>0</v>
      </c>
      <c r="BH5885" s="12">
        <v>0</v>
      </c>
    </row>
    <row r="5886" spans="1:60" ht="16.5" hidden="1" thickTop="1" thickBot="1">
      <c r="A5886" s="8" t="s">
        <v>11</v>
      </c>
      <c r="B5886" s="16" t="s">
        <v>125</v>
      </c>
      <c r="C5886" s="25">
        <f t="shared" si="9758"/>
        <v>0</v>
      </c>
      <c r="D5886" s="12">
        <f t="shared" si="9717"/>
        <v>0</v>
      </c>
      <c r="E5886" s="12">
        <f t="shared" ref="E5886:N5886" si="9808">SUM(E5887,E5891)</f>
        <v>0</v>
      </c>
      <c r="F5886" s="12">
        <f t="shared" si="9808"/>
        <v>0</v>
      </c>
      <c r="G5886" s="12">
        <f t="shared" si="9808"/>
        <v>0</v>
      </c>
      <c r="H5886" s="12">
        <f t="shared" si="9808"/>
        <v>0</v>
      </c>
      <c r="I5886" s="12">
        <f t="shared" si="9808"/>
        <v>0</v>
      </c>
      <c r="J5886" s="12">
        <f t="shared" si="9808"/>
        <v>0</v>
      </c>
      <c r="K5886" s="12">
        <f t="shared" si="9808"/>
        <v>0</v>
      </c>
      <c r="L5886" s="12">
        <f t="shared" si="9808"/>
        <v>0</v>
      </c>
      <c r="M5886" s="12">
        <f t="shared" si="9808"/>
        <v>0</v>
      </c>
      <c r="N5886" s="12">
        <f t="shared" si="9808"/>
        <v>0</v>
      </c>
      <c r="O5886" s="25">
        <f t="shared" si="9760"/>
        <v>0</v>
      </c>
      <c r="P5886" s="12">
        <f>SUM(P5887,P5891)</f>
        <v>0</v>
      </c>
      <c r="Q5886" s="12">
        <f>SUM(Q5887,Q5891)</f>
        <v>0</v>
      </c>
      <c r="R5886" s="12">
        <f>SUM(R5887,R5891)</f>
        <v>0</v>
      </c>
      <c r="S5886" s="12">
        <f>SUM(S5887,S5891)</f>
        <v>0</v>
      </c>
      <c r="T5886" s="12">
        <f t="shared" si="9768"/>
        <v>0</v>
      </c>
      <c r="U5886" s="12">
        <f t="shared" si="9718"/>
        <v>0</v>
      </c>
      <c r="V5886" s="12">
        <f t="shared" ref="V5886:AC5886" si="9809">SUM(V5887,V5891)</f>
        <v>0</v>
      </c>
      <c r="W5886" s="12">
        <f t="shared" si="9809"/>
        <v>0</v>
      </c>
      <c r="X5886" s="12">
        <f t="shared" si="9809"/>
        <v>0</v>
      </c>
      <c r="Y5886" s="12">
        <f t="shared" si="9809"/>
        <v>0</v>
      </c>
      <c r="Z5886" s="12">
        <f t="shared" si="9809"/>
        <v>0</v>
      </c>
      <c r="AA5886" s="12">
        <f t="shared" si="9809"/>
        <v>0</v>
      </c>
      <c r="AB5886" s="12">
        <f t="shared" si="9809"/>
        <v>0</v>
      </c>
      <c r="AC5886" s="12">
        <f t="shared" si="9809"/>
        <v>0</v>
      </c>
      <c r="AD5886" s="12">
        <f t="shared" si="9770"/>
        <v>0</v>
      </c>
      <c r="AE5886" s="12">
        <f t="shared" si="9719"/>
        <v>0</v>
      </c>
      <c r="AF5886" s="12">
        <f t="shared" ref="AF5886:AN5886" si="9810">SUM(AF5887,AF5891)</f>
        <v>0</v>
      </c>
      <c r="AG5886" s="12">
        <f t="shared" si="9810"/>
        <v>0</v>
      </c>
      <c r="AH5886" s="12">
        <f t="shared" si="9810"/>
        <v>0</v>
      </c>
      <c r="AI5886" s="12">
        <f t="shared" si="9810"/>
        <v>0</v>
      </c>
      <c r="AJ5886" s="12">
        <f t="shared" si="9810"/>
        <v>0</v>
      </c>
      <c r="AK5886" s="12">
        <f t="shared" si="9810"/>
        <v>0</v>
      </c>
      <c r="AL5886" s="12">
        <f t="shared" si="9810"/>
        <v>0</v>
      </c>
      <c r="AM5886" s="12">
        <f t="shared" si="9810"/>
        <v>0</v>
      </c>
      <c r="AN5886" s="12">
        <f t="shared" si="9810"/>
        <v>0</v>
      </c>
      <c r="AO5886" s="12">
        <f t="shared" si="9763"/>
        <v>0</v>
      </c>
      <c r="AP5886" s="12">
        <f>SUM(AP5887,AP5891)</f>
        <v>0</v>
      </c>
      <c r="AQ5886" s="12">
        <f>SUM(AQ5887,AQ5891)</f>
        <v>0</v>
      </c>
      <c r="AR5886" s="12">
        <f>SUM(AR5887,AR5891)</f>
        <v>0</v>
      </c>
      <c r="AS5886" s="12">
        <f>SUM(AS5887,AS5891)</f>
        <v>0</v>
      </c>
      <c r="AT5886" s="25">
        <f t="shared" si="9764"/>
        <v>0</v>
      </c>
      <c r="AU5886" s="12">
        <f>SUM(AU5887,AU5891)</f>
        <v>0</v>
      </c>
      <c r="AV5886" s="12">
        <f>SUM(AV5887,AV5891)</f>
        <v>0</v>
      </c>
      <c r="AW5886" s="12">
        <f>SUM(AW5887,AW5891)</f>
        <v>0</v>
      </c>
      <c r="AX5886" s="12">
        <f>SUM(AX5887,AX5891)</f>
        <v>0</v>
      </c>
      <c r="AY5886" s="25">
        <f t="shared" si="9765"/>
        <v>0</v>
      </c>
      <c r="AZ5886" s="12">
        <f>SUM(AZ5887,AZ5891)</f>
        <v>0</v>
      </c>
      <c r="BA5886" s="12">
        <f>SUM(BA5887,BA5891)</f>
        <v>0</v>
      </c>
      <c r="BB5886" s="12">
        <f>SUM(BB5887,BB5891)</f>
        <v>0</v>
      </c>
      <c r="BC5886" s="12">
        <f>SUM(BC5887,BC5891)</f>
        <v>0</v>
      </c>
      <c r="BD5886" s="25">
        <f t="shared" si="9766"/>
        <v>0</v>
      </c>
      <c r="BE5886" s="12">
        <f>SUM(BE5887,BE5891)</f>
        <v>0</v>
      </c>
      <c r="BF5886" s="12">
        <f>SUM(BF5887,BF5891)</f>
        <v>0</v>
      </c>
      <c r="BG5886" s="12">
        <f>SUM(BG5887,BG5891)</f>
        <v>0</v>
      </c>
      <c r="BH5886" s="12">
        <f>SUM(BH5887,BH5891)</f>
        <v>0</v>
      </c>
    </row>
    <row r="5887" spans="1:60" ht="16.5" hidden="1" thickTop="1" thickBot="1">
      <c r="A5887" s="8" t="s">
        <v>11</v>
      </c>
      <c r="B5887" s="17" t="s">
        <v>258</v>
      </c>
      <c r="C5887" s="25">
        <f t="shared" si="9758"/>
        <v>0</v>
      </c>
      <c r="D5887" s="12">
        <f t="shared" si="9717"/>
        <v>0</v>
      </c>
      <c r="E5887" s="12">
        <f t="shared" ref="E5887:N5887" si="9811">SUM(E5888:E5890)</f>
        <v>0</v>
      </c>
      <c r="F5887" s="12">
        <f t="shared" si="9811"/>
        <v>0</v>
      </c>
      <c r="G5887" s="12">
        <f t="shared" si="9811"/>
        <v>0</v>
      </c>
      <c r="H5887" s="12">
        <f t="shared" si="9811"/>
        <v>0</v>
      </c>
      <c r="I5887" s="12">
        <f t="shared" si="9811"/>
        <v>0</v>
      </c>
      <c r="J5887" s="12">
        <f t="shared" si="9811"/>
        <v>0</v>
      </c>
      <c r="K5887" s="12">
        <f t="shared" si="9811"/>
        <v>0</v>
      </c>
      <c r="L5887" s="12">
        <f t="shared" si="9811"/>
        <v>0</v>
      </c>
      <c r="M5887" s="12">
        <f t="shared" si="9811"/>
        <v>0</v>
      </c>
      <c r="N5887" s="12">
        <f t="shared" si="9811"/>
        <v>0</v>
      </c>
      <c r="O5887" s="25">
        <f t="shared" si="9760"/>
        <v>0</v>
      </c>
      <c r="P5887" s="12">
        <f>SUM(P5888:P5890)</f>
        <v>0</v>
      </c>
      <c r="Q5887" s="12">
        <f>SUM(Q5888:Q5890)</f>
        <v>0</v>
      </c>
      <c r="R5887" s="12">
        <f>SUM(R5888:R5890)</f>
        <v>0</v>
      </c>
      <c r="S5887" s="12">
        <f>SUM(S5888:S5890)</f>
        <v>0</v>
      </c>
      <c r="T5887" s="12">
        <f t="shared" si="9768"/>
        <v>0</v>
      </c>
      <c r="U5887" s="12">
        <f t="shared" si="9718"/>
        <v>0</v>
      </c>
      <c r="V5887" s="12">
        <f t="shared" ref="V5887:AC5887" si="9812">SUM(V5888:V5890)</f>
        <v>0</v>
      </c>
      <c r="W5887" s="12">
        <f t="shared" si="9812"/>
        <v>0</v>
      </c>
      <c r="X5887" s="12">
        <f t="shared" si="9812"/>
        <v>0</v>
      </c>
      <c r="Y5887" s="12">
        <f t="shared" si="9812"/>
        <v>0</v>
      </c>
      <c r="Z5887" s="12">
        <f t="shared" si="9812"/>
        <v>0</v>
      </c>
      <c r="AA5887" s="12">
        <f t="shared" si="9812"/>
        <v>0</v>
      </c>
      <c r="AB5887" s="12">
        <f t="shared" si="9812"/>
        <v>0</v>
      </c>
      <c r="AC5887" s="12">
        <f t="shared" si="9812"/>
        <v>0</v>
      </c>
      <c r="AD5887" s="12">
        <f t="shared" si="9770"/>
        <v>0</v>
      </c>
      <c r="AE5887" s="12">
        <f t="shared" si="9719"/>
        <v>0</v>
      </c>
      <c r="AF5887" s="12">
        <f t="shared" ref="AF5887:AN5887" si="9813">SUM(AF5888:AF5890)</f>
        <v>0</v>
      </c>
      <c r="AG5887" s="12">
        <f t="shared" si="9813"/>
        <v>0</v>
      </c>
      <c r="AH5887" s="12">
        <f t="shared" si="9813"/>
        <v>0</v>
      </c>
      <c r="AI5887" s="12">
        <f t="shared" si="9813"/>
        <v>0</v>
      </c>
      <c r="AJ5887" s="12">
        <f t="shared" si="9813"/>
        <v>0</v>
      </c>
      <c r="AK5887" s="12">
        <f t="shared" si="9813"/>
        <v>0</v>
      </c>
      <c r="AL5887" s="12">
        <f t="shared" si="9813"/>
        <v>0</v>
      </c>
      <c r="AM5887" s="12">
        <f t="shared" si="9813"/>
        <v>0</v>
      </c>
      <c r="AN5887" s="12">
        <f t="shared" si="9813"/>
        <v>0</v>
      </c>
      <c r="AO5887" s="12">
        <f t="shared" si="9763"/>
        <v>0</v>
      </c>
      <c r="AP5887" s="12">
        <f>SUM(AP5888:AP5890)</f>
        <v>0</v>
      </c>
      <c r="AQ5887" s="12">
        <f>SUM(AQ5888:AQ5890)</f>
        <v>0</v>
      </c>
      <c r="AR5887" s="12">
        <f>SUM(AR5888:AR5890)</f>
        <v>0</v>
      </c>
      <c r="AS5887" s="12">
        <f>SUM(AS5888:AS5890)</f>
        <v>0</v>
      </c>
      <c r="AT5887" s="25">
        <f t="shared" si="9764"/>
        <v>0</v>
      </c>
      <c r="AU5887" s="12">
        <f>SUM(AU5888:AU5890)</f>
        <v>0</v>
      </c>
      <c r="AV5887" s="12">
        <f>SUM(AV5888:AV5890)</f>
        <v>0</v>
      </c>
      <c r="AW5887" s="12">
        <f>SUM(AW5888:AW5890)</f>
        <v>0</v>
      </c>
      <c r="AX5887" s="12">
        <f>SUM(AX5888:AX5890)</f>
        <v>0</v>
      </c>
      <c r="AY5887" s="25">
        <f t="shared" si="9765"/>
        <v>0</v>
      </c>
      <c r="AZ5887" s="12">
        <f>SUM(AZ5888:AZ5890)</f>
        <v>0</v>
      </c>
      <c r="BA5887" s="12">
        <f>SUM(BA5888:BA5890)</f>
        <v>0</v>
      </c>
      <c r="BB5887" s="12">
        <f>SUM(BB5888:BB5890)</f>
        <v>0</v>
      </c>
      <c r="BC5887" s="12">
        <f>SUM(BC5888:BC5890)</f>
        <v>0</v>
      </c>
      <c r="BD5887" s="25">
        <f t="shared" si="9766"/>
        <v>0</v>
      </c>
      <c r="BE5887" s="12">
        <f>SUM(BE5888:BE5890)</f>
        <v>0</v>
      </c>
      <c r="BF5887" s="12">
        <f>SUM(BF5888:BF5890)</f>
        <v>0</v>
      </c>
      <c r="BG5887" s="12">
        <f>SUM(BG5888:BG5890)</f>
        <v>0</v>
      </c>
      <c r="BH5887" s="12">
        <f>SUM(BH5888:BH5890)</f>
        <v>0</v>
      </c>
    </row>
    <row r="5888" spans="1:60" ht="16.5" hidden="1" thickTop="1" thickBot="1">
      <c r="A5888" s="8" t="s">
        <v>11</v>
      </c>
      <c r="B5888" s="18" t="s">
        <v>130</v>
      </c>
      <c r="C5888" s="25">
        <f t="shared" si="9758"/>
        <v>0</v>
      </c>
      <c r="D5888" s="12">
        <f t="shared" si="9717"/>
        <v>0</v>
      </c>
      <c r="E5888" s="12">
        <v>0</v>
      </c>
      <c r="F5888" s="12">
        <v>0</v>
      </c>
      <c r="G5888" s="12">
        <v>0</v>
      </c>
      <c r="H5888" s="12">
        <v>0</v>
      </c>
      <c r="I5888" s="12">
        <v>0</v>
      </c>
      <c r="J5888" s="12">
        <v>0</v>
      </c>
      <c r="K5888" s="12">
        <v>0</v>
      </c>
      <c r="L5888" s="12">
        <v>0</v>
      </c>
      <c r="M5888" s="12">
        <v>0</v>
      </c>
      <c r="N5888" s="12">
        <v>0</v>
      </c>
      <c r="O5888" s="25">
        <f t="shared" si="9760"/>
        <v>0</v>
      </c>
      <c r="P5888" s="12">
        <v>0</v>
      </c>
      <c r="Q5888" s="12">
        <v>0</v>
      </c>
      <c r="R5888" s="12">
        <v>0</v>
      </c>
      <c r="S5888" s="12">
        <v>0</v>
      </c>
      <c r="T5888" s="12">
        <f t="shared" si="9768"/>
        <v>0</v>
      </c>
      <c r="U5888" s="12">
        <f t="shared" si="9718"/>
        <v>0</v>
      </c>
      <c r="V5888" s="12">
        <v>0</v>
      </c>
      <c r="W5888" s="12">
        <v>0</v>
      </c>
      <c r="X5888" s="12">
        <v>0</v>
      </c>
      <c r="Y5888" s="12">
        <v>0</v>
      </c>
      <c r="Z5888" s="12">
        <v>0</v>
      </c>
      <c r="AA5888" s="12">
        <v>0</v>
      </c>
      <c r="AB5888" s="12">
        <v>0</v>
      </c>
      <c r="AC5888" s="12">
        <v>0</v>
      </c>
      <c r="AD5888" s="12">
        <f t="shared" si="9770"/>
        <v>0</v>
      </c>
      <c r="AE5888" s="12">
        <f t="shared" si="9719"/>
        <v>0</v>
      </c>
      <c r="AF5888" s="12">
        <v>0</v>
      </c>
      <c r="AG5888" s="12">
        <v>0</v>
      </c>
      <c r="AH5888" s="12">
        <v>0</v>
      </c>
      <c r="AI5888" s="12">
        <v>0</v>
      </c>
      <c r="AJ5888" s="12">
        <v>0</v>
      </c>
      <c r="AK5888" s="12">
        <v>0</v>
      </c>
      <c r="AL5888" s="12">
        <v>0</v>
      </c>
      <c r="AM5888" s="12">
        <v>0</v>
      </c>
      <c r="AN5888" s="12">
        <v>0</v>
      </c>
      <c r="AO5888" s="12">
        <f t="shared" si="9763"/>
        <v>0</v>
      </c>
      <c r="AP5888" s="12">
        <v>0</v>
      </c>
      <c r="AQ5888" s="12">
        <v>0</v>
      </c>
      <c r="AR5888" s="12">
        <v>0</v>
      </c>
      <c r="AS5888" s="12">
        <v>0</v>
      </c>
      <c r="AT5888" s="25">
        <f t="shared" si="9764"/>
        <v>0</v>
      </c>
      <c r="AU5888" s="12">
        <v>0</v>
      </c>
      <c r="AV5888" s="12">
        <v>0</v>
      </c>
      <c r="AW5888" s="12">
        <v>0</v>
      </c>
      <c r="AX5888" s="12">
        <v>0</v>
      </c>
      <c r="AY5888" s="25">
        <f t="shared" si="9765"/>
        <v>0</v>
      </c>
      <c r="AZ5888" s="12">
        <v>0</v>
      </c>
      <c r="BA5888" s="12">
        <v>0</v>
      </c>
      <c r="BB5888" s="12">
        <v>0</v>
      </c>
      <c r="BC5888" s="12">
        <v>0</v>
      </c>
      <c r="BD5888" s="25">
        <f t="shared" si="9766"/>
        <v>0</v>
      </c>
      <c r="BE5888" s="12">
        <v>0</v>
      </c>
      <c r="BF5888" s="12">
        <v>0</v>
      </c>
      <c r="BG5888" s="12">
        <v>0</v>
      </c>
      <c r="BH5888" s="12">
        <v>0</v>
      </c>
    </row>
    <row r="5889" spans="1:60" ht="16.5" hidden="1" thickTop="1" thickBot="1">
      <c r="A5889" s="8" t="s">
        <v>11</v>
      </c>
      <c r="B5889" s="18" t="s">
        <v>127</v>
      </c>
      <c r="C5889" s="25">
        <f t="shared" si="9758"/>
        <v>0</v>
      </c>
      <c r="D5889" s="12">
        <f t="shared" si="9717"/>
        <v>0</v>
      </c>
      <c r="E5889" s="12">
        <v>0</v>
      </c>
      <c r="F5889" s="12">
        <v>0</v>
      </c>
      <c r="G5889" s="12">
        <v>0</v>
      </c>
      <c r="H5889" s="12">
        <v>0</v>
      </c>
      <c r="I5889" s="12">
        <v>0</v>
      </c>
      <c r="J5889" s="12">
        <v>0</v>
      </c>
      <c r="K5889" s="12">
        <v>0</v>
      </c>
      <c r="L5889" s="12">
        <v>0</v>
      </c>
      <c r="M5889" s="12">
        <v>0</v>
      </c>
      <c r="N5889" s="12">
        <v>0</v>
      </c>
      <c r="O5889" s="25">
        <f t="shared" si="9760"/>
        <v>0</v>
      </c>
      <c r="P5889" s="12">
        <v>0</v>
      </c>
      <c r="Q5889" s="12">
        <v>0</v>
      </c>
      <c r="R5889" s="12">
        <v>0</v>
      </c>
      <c r="S5889" s="12">
        <v>0</v>
      </c>
      <c r="T5889" s="12">
        <f t="shared" si="9768"/>
        <v>0</v>
      </c>
      <c r="U5889" s="12">
        <f t="shared" si="9718"/>
        <v>0</v>
      </c>
      <c r="V5889" s="12">
        <v>0</v>
      </c>
      <c r="W5889" s="12">
        <v>0</v>
      </c>
      <c r="X5889" s="12">
        <v>0</v>
      </c>
      <c r="Y5889" s="12">
        <v>0</v>
      </c>
      <c r="Z5889" s="12">
        <v>0</v>
      </c>
      <c r="AA5889" s="12">
        <v>0</v>
      </c>
      <c r="AB5889" s="12">
        <v>0</v>
      </c>
      <c r="AC5889" s="12">
        <v>0</v>
      </c>
      <c r="AD5889" s="12">
        <f t="shared" si="9770"/>
        <v>0</v>
      </c>
      <c r="AE5889" s="12">
        <f t="shared" si="9719"/>
        <v>0</v>
      </c>
      <c r="AF5889" s="12">
        <v>0</v>
      </c>
      <c r="AG5889" s="12">
        <v>0</v>
      </c>
      <c r="AH5889" s="12">
        <v>0</v>
      </c>
      <c r="AI5889" s="12">
        <v>0</v>
      </c>
      <c r="AJ5889" s="12">
        <v>0</v>
      </c>
      <c r="AK5889" s="12">
        <v>0</v>
      </c>
      <c r="AL5889" s="12">
        <v>0</v>
      </c>
      <c r="AM5889" s="12">
        <v>0</v>
      </c>
      <c r="AN5889" s="12">
        <v>0</v>
      </c>
      <c r="AO5889" s="12">
        <f t="shared" si="9763"/>
        <v>0</v>
      </c>
      <c r="AP5889" s="12">
        <v>0</v>
      </c>
      <c r="AQ5889" s="12">
        <v>0</v>
      </c>
      <c r="AR5889" s="12">
        <v>0</v>
      </c>
      <c r="AS5889" s="12">
        <v>0</v>
      </c>
      <c r="AT5889" s="25">
        <f t="shared" si="9764"/>
        <v>0</v>
      </c>
      <c r="AU5889" s="12">
        <v>0</v>
      </c>
      <c r="AV5889" s="12">
        <v>0</v>
      </c>
      <c r="AW5889" s="12">
        <v>0</v>
      </c>
      <c r="AX5889" s="12">
        <v>0</v>
      </c>
      <c r="AY5889" s="25">
        <f t="shared" si="9765"/>
        <v>0</v>
      </c>
      <c r="AZ5889" s="12">
        <v>0</v>
      </c>
      <c r="BA5889" s="12">
        <v>0</v>
      </c>
      <c r="BB5889" s="12">
        <v>0</v>
      </c>
      <c r="BC5889" s="12">
        <v>0</v>
      </c>
      <c r="BD5889" s="25">
        <f t="shared" si="9766"/>
        <v>0</v>
      </c>
      <c r="BE5889" s="12">
        <v>0</v>
      </c>
      <c r="BF5889" s="12">
        <v>0</v>
      </c>
      <c r="BG5889" s="12">
        <v>0</v>
      </c>
      <c r="BH5889" s="12">
        <v>0</v>
      </c>
    </row>
    <row r="5890" spans="1:60" ht="16.5" hidden="1" thickTop="1" thickBot="1">
      <c r="A5890" s="8" t="s">
        <v>11</v>
      </c>
      <c r="B5890" s="18" t="s">
        <v>10</v>
      </c>
      <c r="C5890" s="25">
        <f t="shared" si="9758"/>
        <v>0</v>
      </c>
      <c r="D5890" s="12">
        <f t="shared" si="9717"/>
        <v>0</v>
      </c>
      <c r="E5890" s="12">
        <v>0</v>
      </c>
      <c r="F5890" s="12">
        <v>0</v>
      </c>
      <c r="G5890" s="12">
        <v>0</v>
      </c>
      <c r="H5890" s="12">
        <v>0</v>
      </c>
      <c r="I5890" s="12">
        <v>0</v>
      </c>
      <c r="J5890" s="12">
        <v>0</v>
      </c>
      <c r="K5890" s="12">
        <v>0</v>
      </c>
      <c r="L5890" s="12">
        <v>0</v>
      </c>
      <c r="M5890" s="12">
        <v>0</v>
      </c>
      <c r="N5890" s="12">
        <v>0</v>
      </c>
      <c r="O5890" s="25">
        <f t="shared" si="9760"/>
        <v>0</v>
      </c>
      <c r="P5890" s="12">
        <v>0</v>
      </c>
      <c r="Q5890" s="12">
        <v>0</v>
      </c>
      <c r="R5890" s="12">
        <v>0</v>
      </c>
      <c r="S5890" s="12">
        <v>0</v>
      </c>
      <c r="T5890" s="12">
        <f t="shared" si="9768"/>
        <v>0</v>
      </c>
      <c r="U5890" s="12">
        <f t="shared" si="9718"/>
        <v>0</v>
      </c>
      <c r="V5890" s="12">
        <v>0</v>
      </c>
      <c r="W5890" s="12">
        <v>0</v>
      </c>
      <c r="X5890" s="12">
        <v>0</v>
      </c>
      <c r="Y5890" s="12">
        <v>0</v>
      </c>
      <c r="Z5890" s="12">
        <v>0</v>
      </c>
      <c r="AA5890" s="12">
        <v>0</v>
      </c>
      <c r="AB5890" s="12">
        <v>0</v>
      </c>
      <c r="AC5890" s="12">
        <v>0</v>
      </c>
      <c r="AD5890" s="12">
        <f t="shared" si="9770"/>
        <v>0</v>
      </c>
      <c r="AE5890" s="12">
        <f t="shared" si="9719"/>
        <v>0</v>
      </c>
      <c r="AF5890" s="12">
        <v>0</v>
      </c>
      <c r="AG5890" s="12">
        <v>0</v>
      </c>
      <c r="AH5890" s="12">
        <v>0</v>
      </c>
      <c r="AI5890" s="12">
        <v>0</v>
      </c>
      <c r="AJ5890" s="12">
        <v>0</v>
      </c>
      <c r="AK5890" s="12">
        <v>0</v>
      </c>
      <c r="AL5890" s="12">
        <v>0</v>
      </c>
      <c r="AM5890" s="12">
        <v>0</v>
      </c>
      <c r="AN5890" s="12">
        <v>0</v>
      </c>
      <c r="AO5890" s="12">
        <f t="shared" si="9763"/>
        <v>0</v>
      </c>
      <c r="AP5890" s="12">
        <v>0</v>
      </c>
      <c r="AQ5890" s="12">
        <v>0</v>
      </c>
      <c r="AR5890" s="12">
        <v>0</v>
      </c>
      <c r="AS5890" s="12">
        <v>0</v>
      </c>
      <c r="AT5890" s="25">
        <f t="shared" si="9764"/>
        <v>0</v>
      </c>
      <c r="AU5890" s="12">
        <v>0</v>
      </c>
      <c r="AV5890" s="12">
        <v>0</v>
      </c>
      <c r="AW5890" s="12">
        <v>0</v>
      </c>
      <c r="AX5890" s="12">
        <v>0</v>
      </c>
      <c r="AY5890" s="25">
        <f t="shared" si="9765"/>
        <v>0</v>
      </c>
      <c r="AZ5890" s="12">
        <v>0</v>
      </c>
      <c r="BA5890" s="12">
        <v>0</v>
      </c>
      <c r="BB5890" s="12">
        <v>0</v>
      </c>
      <c r="BC5890" s="12">
        <v>0</v>
      </c>
      <c r="BD5890" s="25">
        <f t="shared" si="9766"/>
        <v>0</v>
      </c>
      <c r="BE5890" s="12">
        <v>0</v>
      </c>
      <c r="BF5890" s="12">
        <v>0</v>
      </c>
      <c r="BG5890" s="12">
        <v>0</v>
      </c>
      <c r="BH5890" s="12">
        <v>0</v>
      </c>
    </row>
    <row r="5891" spans="1:60" ht="16.5" hidden="1" thickTop="1" thickBot="1">
      <c r="A5891" s="8" t="s">
        <v>11</v>
      </c>
      <c r="B5891" s="17" t="s">
        <v>259</v>
      </c>
      <c r="C5891" s="25">
        <f t="shared" si="9758"/>
        <v>0</v>
      </c>
      <c r="D5891" s="12">
        <f t="shared" si="9717"/>
        <v>0</v>
      </c>
      <c r="E5891" s="12">
        <v>0</v>
      </c>
      <c r="F5891" s="12">
        <v>0</v>
      </c>
      <c r="G5891" s="12">
        <v>0</v>
      </c>
      <c r="H5891" s="12">
        <v>0</v>
      </c>
      <c r="I5891" s="12">
        <v>0</v>
      </c>
      <c r="J5891" s="12">
        <v>0</v>
      </c>
      <c r="K5891" s="12">
        <v>0</v>
      </c>
      <c r="L5891" s="12">
        <v>0</v>
      </c>
      <c r="M5891" s="12">
        <v>0</v>
      </c>
      <c r="N5891" s="12">
        <v>0</v>
      </c>
      <c r="O5891" s="25">
        <f t="shared" si="9760"/>
        <v>0</v>
      </c>
      <c r="P5891" s="12">
        <v>0</v>
      </c>
      <c r="Q5891" s="12">
        <v>0</v>
      </c>
      <c r="R5891" s="12">
        <v>0</v>
      </c>
      <c r="S5891" s="12">
        <v>0</v>
      </c>
      <c r="T5891" s="12">
        <f t="shared" si="9768"/>
        <v>0</v>
      </c>
      <c r="U5891" s="12">
        <f t="shared" si="9718"/>
        <v>0</v>
      </c>
      <c r="V5891" s="12">
        <v>0</v>
      </c>
      <c r="W5891" s="12">
        <v>0</v>
      </c>
      <c r="X5891" s="12">
        <v>0</v>
      </c>
      <c r="Y5891" s="12">
        <v>0</v>
      </c>
      <c r="Z5891" s="12">
        <v>0</v>
      </c>
      <c r="AA5891" s="12">
        <v>0</v>
      </c>
      <c r="AB5891" s="12">
        <v>0</v>
      </c>
      <c r="AC5891" s="12">
        <v>0</v>
      </c>
      <c r="AD5891" s="12">
        <f t="shared" si="9770"/>
        <v>0</v>
      </c>
      <c r="AE5891" s="12">
        <f t="shared" si="9719"/>
        <v>0</v>
      </c>
      <c r="AF5891" s="12">
        <v>0</v>
      </c>
      <c r="AG5891" s="12">
        <v>0</v>
      </c>
      <c r="AH5891" s="12">
        <v>0</v>
      </c>
      <c r="AI5891" s="12">
        <v>0</v>
      </c>
      <c r="AJ5891" s="12">
        <v>0</v>
      </c>
      <c r="AK5891" s="12">
        <v>0</v>
      </c>
      <c r="AL5891" s="12">
        <v>0</v>
      </c>
      <c r="AM5891" s="12">
        <v>0</v>
      </c>
      <c r="AN5891" s="12">
        <v>0</v>
      </c>
      <c r="AO5891" s="12">
        <f t="shared" si="9763"/>
        <v>0</v>
      </c>
      <c r="AP5891" s="12">
        <v>0</v>
      </c>
      <c r="AQ5891" s="12">
        <v>0</v>
      </c>
      <c r="AR5891" s="12">
        <v>0</v>
      </c>
      <c r="AS5891" s="12">
        <v>0</v>
      </c>
      <c r="AT5891" s="25">
        <f t="shared" si="9764"/>
        <v>0</v>
      </c>
      <c r="AU5891" s="12">
        <v>0</v>
      </c>
      <c r="AV5891" s="12">
        <v>0</v>
      </c>
      <c r="AW5891" s="12">
        <v>0</v>
      </c>
      <c r="AX5891" s="12">
        <v>0</v>
      </c>
      <c r="AY5891" s="25">
        <f t="shared" si="9765"/>
        <v>0</v>
      </c>
      <c r="AZ5891" s="12">
        <v>0</v>
      </c>
      <c r="BA5891" s="12">
        <v>0</v>
      </c>
      <c r="BB5891" s="12">
        <v>0</v>
      </c>
      <c r="BC5891" s="12">
        <v>0</v>
      </c>
      <c r="BD5891" s="25">
        <f t="shared" si="9766"/>
        <v>0</v>
      </c>
      <c r="BE5891" s="12">
        <v>0</v>
      </c>
      <c r="BF5891" s="12">
        <v>0</v>
      </c>
      <c r="BG5891" s="12">
        <v>0</v>
      </c>
      <c r="BH5891" s="12">
        <v>0</v>
      </c>
    </row>
    <row r="5892" spans="1:60" ht="16.5" thickTop="1" thickBot="1">
      <c r="A5892" s="8" t="s">
        <v>11</v>
      </c>
      <c r="B5892" s="13" t="s">
        <v>3</v>
      </c>
      <c r="C5892" s="25">
        <f t="shared" si="9758"/>
        <v>651.33199999999999</v>
      </c>
      <c r="D5892" s="12">
        <f t="shared" si="9717"/>
        <v>651.33199999999999</v>
      </c>
      <c r="E5892" s="12">
        <v>651.33199999999999</v>
      </c>
      <c r="F5892" s="12">
        <v>0</v>
      </c>
      <c r="G5892" s="12">
        <v>0</v>
      </c>
      <c r="H5892" s="12">
        <v>0</v>
      </c>
      <c r="I5892" s="12">
        <v>0</v>
      </c>
      <c r="J5892" s="12">
        <v>0</v>
      </c>
      <c r="K5892" s="12">
        <v>0</v>
      </c>
      <c r="L5892" s="12">
        <v>0</v>
      </c>
      <c r="M5892" s="12">
        <v>0</v>
      </c>
      <c r="N5892" s="12">
        <v>0</v>
      </c>
      <c r="O5892" s="25">
        <f t="shared" si="9760"/>
        <v>725</v>
      </c>
      <c r="P5892" s="12">
        <v>725</v>
      </c>
      <c r="Q5892" s="12">
        <v>0</v>
      </c>
      <c r="R5892" s="12">
        <v>0</v>
      </c>
      <c r="S5892" s="12">
        <v>0</v>
      </c>
      <c r="T5892" s="12">
        <f t="shared" si="9768"/>
        <v>725</v>
      </c>
      <c r="U5892" s="12">
        <f t="shared" si="9718"/>
        <v>725</v>
      </c>
      <c r="V5892" s="12">
        <v>725</v>
      </c>
      <c r="W5892" s="12">
        <v>0</v>
      </c>
      <c r="X5892" s="12">
        <v>0</v>
      </c>
      <c r="Y5892" s="12">
        <v>0</v>
      </c>
      <c r="Z5892" s="12">
        <v>0</v>
      </c>
      <c r="AA5892" s="12">
        <v>0</v>
      </c>
      <c r="AB5892" s="12">
        <v>0</v>
      </c>
      <c r="AC5892" s="12">
        <v>0</v>
      </c>
      <c r="AD5892" s="12">
        <f t="shared" si="9770"/>
        <v>332.28300000000002</v>
      </c>
      <c r="AE5892" s="12">
        <f t="shared" si="9719"/>
        <v>332.28300000000002</v>
      </c>
      <c r="AF5892" s="12">
        <v>332.28300000000002</v>
      </c>
      <c r="AG5892" s="12">
        <v>0</v>
      </c>
      <c r="AH5892" s="12">
        <v>0</v>
      </c>
      <c r="AI5892" s="12">
        <v>0</v>
      </c>
      <c r="AJ5892" s="12">
        <v>0</v>
      </c>
      <c r="AK5892" s="12">
        <v>0</v>
      </c>
      <c r="AL5892" s="12">
        <v>0</v>
      </c>
      <c r="AM5892" s="12">
        <v>0</v>
      </c>
      <c r="AN5892" s="12">
        <v>0</v>
      </c>
      <c r="AO5892" s="12">
        <f t="shared" si="9763"/>
        <v>730</v>
      </c>
      <c r="AP5892" s="12">
        <v>730</v>
      </c>
      <c r="AQ5892" s="12">
        <v>0</v>
      </c>
      <c r="AR5892" s="12">
        <v>0</v>
      </c>
      <c r="AS5892" s="12">
        <v>0</v>
      </c>
      <c r="AT5892" s="25">
        <f t="shared" si="9764"/>
        <v>730</v>
      </c>
      <c r="AU5892" s="12">
        <v>730</v>
      </c>
      <c r="AV5892" s="12">
        <v>0</v>
      </c>
      <c r="AW5892" s="12">
        <v>0</v>
      </c>
      <c r="AX5892" s="12">
        <v>0</v>
      </c>
      <c r="AY5892" s="25">
        <f t="shared" si="9765"/>
        <v>730</v>
      </c>
      <c r="AZ5892" s="12">
        <v>730</v>
      </c>
      <c r="BA5892" s="12">
        <v>0</v>
      </c>
      <c r="BB5892" s="12">
        <v>0</v>
      </c>
      <c r="BC5892" s="12">
        <v>0</v>
      </c>
      <c r="BD5892" s="25">
        <f t="shared" si="9766"/>
        <v>730</v>
      </c>
      <c r="BE5892" s="12">
        <v>730</v>
      </c>
      <c r="BF5892" s="12">
        <v>0</v>
      </c>
      <c r="BG5892" s="12">
        <v>0</v>
      </c>
      <c r="BH5892" s="12">
        <v>0</v>
      </c>
    </row>
    <row r="5893" spans="1:60" ht="16.5" hidden="1" thickTop="1" thickBot="1">
      <c r="A5893" s="8" t="s">
        <v>11</v>
      </c>
      <c r="B5893" s="13" t="s">
        <v>4</v>
      </c>
      <c r="C5893" s="25">
        <f t="shared" si="9758"/>
        <v>0</v>
      </c>
      <c r="D5893" s="12">
        <f t="shared" si="9717"/>
        <v>0</v>
      </c>
      <c r="E5893" s="12">
        <f t="shared" ref="E5893:N5893" si="9814">SUM(E5894:E5896)</f>
        <v>0</v>
      </c>
      <c r="F5893" s="12">
        <f t="shared" si="9814"/>
        <v>0</v>
      </c>
      <c r="G5893" s="12">
        <f t="shared" si="9814"/>
        <v>0</v>
      </c>
      <c r="H5893" s="12">
        <f t="shared" si="9814"/>
        <v>0</v>
      </c>
      <c r="I5893" s="12">
        <f t="shared" si="9814"/>
        <v>0</v>
      </c>
      <c r="J5893" s="12">
        <f t="shared" si="9814"/>
        <v>0</v>
      </c>
      <c r="K5893" s="12">
        <f t="shared" si="9814"/>
        <v>0</v>
      </c>
      <c r="L5893" s="12">
        <f t="shared" si="9814"/>
        <v>0</v>
      </c>
      <c r="M5893" s="12">
        <f t="shared" si="9814"/>
        <v>0</v>
      </c>
      <c r="N5893" s="12">
        <f t="shared" si="9814"/>
        <v>0</v>
      </c>
      <c r="O5893" s="25">
        <f t="shared" si="9760"/>
        <v>0</v>
      </c>
      <c r="P5893" s="12">
        <f>SUM(P5894:P5896)</f>
        <v>0</v>
      </c>
      <c r="Q5893" s="12">
        <f>SUM(Q5894:Q5896)</f>
        <v>0</v>
      </c>
      <c r="R5893" s="12">
        <f>SUM(R5894:R5896)</f>
        <v>0</v>
      </c>
      <c r="S5893" s="12">
        <f>SUM(S5894:S5896)</f>
        <v>0</v>
      </c>
      <c r="T5893" s="12">
        <f t="shared" si="9768"/>
        <v>0</v>
      </c>
      <c r="U5893" s="12">
        <f t="shared" si="9718"/>
        <v>0</v>
      </c>
      <c r="V5893" s="12">
        <f t="shared" ref="V5893:AC5893" si="9815">SUM(V5894:V5896)</f>
        <v>0</v>
      </c>
      <c r="W5893" s="12">
        <f t="shared" si="9815"/>
        <v>0</v>
      </c>
      <c r="X5893" s="12">
        <f t="shared" si="9815"/>
        <v>0</v>
      </c>
      <c r="Y5893" s="12">
        <f t="shared" si="9815"/>
        <v>0</v>
      </c>
      <c r="Z5893" s="12">
        <f t="shared" si="9815"/>
        <v>0</v>
      </c>
      <c r="AA5893" s="12">
        <f t="shared" si="9815"/>
        <v>0</v>
      </c>
      <c r="AB5893" s="12">
        <f t="shared" si="9815"/>
        <v>0</v>
      </c>
      <c r="AC5893" s="12">
        <f t="shared" si="9815"/>
        <v>0</v>
      </c>
      <c r="AD5893" s="12">
        <f t="shared" si="9770"/>
        <v>0</v>
      </c>
      <c r="AE5893" s="12">
        <f t="shared" si="9719"/>
        <v>0</v>
      </c>
      <c r="AF5893" s="12">
        <f t="shared" ref="AF5893:AN5893" si="9816">SUM(AF5894:AF5896)</f>
        <v>0</v>
      </c>
      <c r="AG5893" s="12">
        <f t="shared" si="9816"/>
        <v>0</v>
      </c>
      <c r="AH5893" s="12">
        <f t="shared" si="9816"/>
        <v>0</v>
      </c>
      <c r="AI5893" s="12">
        <f t="shared" si="9816"/>
        <v>0</v>
      </c>
      <c r="AJ5893" s="12">
        <f t="shared" si="9816"/>
        <v>0</v>
      </c>
      <c r="AK5893" s="12">
        <f t="shared" si="9816"/>
        <v>0</v>
      </c>
      <c r="AL5893" s="12">
        <f t="shared" si="9816"/>
        <v>0</v>
      </c>
      <c r="AM5893" s="12">
        <f t="shared" si="9816"/>
        <v>0</v>
      </c>
      <c r="AN5893" s="12">
        <f t="shared" si="9816"/>
        <v>0</v>
      </c>
      <c r="AO5893" s="12">
        <f t="shared" si="9763"/>
        <v>0</v>
      </c>
      <c r="AP5893" s="12">
        <f>SUM(AP5894:AP5896)</f>
        <v>0</v>
      </c>
      <c r="AQ5893" s="12">
        <f>SUM(AQ5894:AQ5896)</f>
        <v>0</v>
      </c>
      <c r="AR5893" s="12">
        <f>SUM(AR5894:AR5896)</f>
        <v>0</v>
      </c>
      <c r="AS5893" s="12">
        <f>SUM(AS5894:AS5896)</f>
        <v>0</v>
      </c>
      <c r="AT5893" s="25">
        <f t="shared" si="9764"/>
        <v>0</v>
      </c>
      <c r="AU5893" s="12">
        <f>SUM(AU5894:AU5896)</f>
        <v>0</v>
      </c>
      <c r="AV5893" s="12">
        <f>SUM(AV5894:AV5896)</f>
        <v>0</v>
      </c>
      <c r="AW5893" s="12">
        <f>SUM(AW5894:AW5896)</f>
        <v>0</v>
      </c>
      <c r="AX5893" s="12">
        <f>SUM(AX5894:AX5896)</f>
        <v>0</v>
      </c>
      <c r="AY5893" s="25">
        <f t="shared" si="9765"/>
        <v>0</v>
      </c>
      <c r="AZ5893" s="12">
        <f>SUM(AZ5894:AZ5896)</f>
        <v>0</v>
      </c>
      <c r="BA5893" s="12">
        <f>SUM(BA5894:BA5896)</f>
        <v>0</v>
      </c>
      <c r="BB5893" s="12">
        <f>SUM(BB5894:BB5896)</f>
        <v>0</v>
      </c>
      <c r="BC5893" s="12">
        <f>SUM(BC5894:BC5896)</f>
        <v>0</v>
      </c>
      <c r="BD5893" s="25">
        <f t="shared" si="9766"/>
        <v>0</v>
      </c>
      <c r="BE5893" s="12">
        <f>SUM(BE5894:BE5896)</f>
        <v>0</v>
      </c>
      <c r="BF5893" s="12">
        <f>SUM(BF5894:BF5896)</f>
        <v>0</v>
      </c>
      <c r="BG5893" s="12">
        <f>SUM(BG5894:BG5896)</f>
        <v>0</v>
      </c>
      <c r="BH5893" s="12">
        <f>SUM(BH5894:BH5896)</f>
        <v>0</v>
      </c>
    </row>
    <row r="5894" spans="1:60" ht="16.5" hidden="1" thickTop="1" thickBot="1">
      <c r="A5894" s="8" t="s">
        <v>11</v>
      </c>
      <c r="B5894" s="14" t="s">
        <v>260</v>
      </c>
      <c r="C5894" s="25">
        <f t="shared" si="9758"/>
        <v>0</v>
      </c>
      <c r="D5894" s="12">
        <f t="shared" ref="D5894:D5957" si="9817">E5894+F5894+G5894+H5894+I5894+J5894</f>
        <v>0</v>
      </c>
      <c r="E5894" s="12">
        <v>0</v>
      </c>
      <c r="F5894" s="12">
        <v>0</v>
      </c>
      <c r="G5894" s="12">
        <v>0</v>
      </c>
      <c r="H5894" s="12">
        <v>0</v>
      </c>
      <c r="I5894" s="12">
        <v>0</v>
      </c>
      <c r="J5894" s="12">
        <v>0</v>
      </c>
      <c r="K5894" s="12">
        <v>0</v>
      </c>
      <c r="L5894" s="12">
        <v>0</v>
      </c>
      <c r="M5894" s="12">
        <v>0</v>
      </c>
      <c r="N5894" s="12">
        <v>0</v>
      </c>
      <c r="O5894" s="25">
        <f t="shared" si="9760"/>
        <v>0</v>
      </c>
      <c r="P5894" s="12">
        <v>0</v>
      </c>
      <c r="Q5894" s="12">
        <v>0</v>
      </c>
      <c r="R5894" s="12">
        <v>0</v>
      </c>
      <c r="S5894" s="12">
        <v>0</v>
      </c>
      <c r="T5894" s="12">
        <f t="shared" si="9768"/>
        <v>0</v>
      </c>
      <c r="U5894" s="12">
        <f t="shared" ref="U5894:U5957" si="9818">V5894+W5894+X5894+Y5894+Z5894</f>
        <v>0</v>
      </c>
      <c r="V5894" s="12">
        <v>0</v>
      </c>
      <c r="W5894" s="12">
        <v>0</v>
      </c>
      <c r="X5894" s="12">
        <v>0</v>
      </c>
      <c r="Y5894" s="12">
        <v>0</v>
      </c>
      <c r="Z5894" s="12">
        <v>0</v>
      </c>
      <c r="AA5894" s="12">
        <v>0</v>
      </c>
      <c r="AB5894" s="12">
        <v>0</v>
      </c>
      <c r="AC5894" s="12">
        <v>0</v>
      </c>
      <c r="AD5894" s="12">
        <f t="shared" si="9770"/>
        <v>0</v>
      </c>
      <c r="AE5894" s="12">
        <f t="shared" ref="AE5894:AE5957" si="9819">AF5894+AG5894+AH5894+AI5894+AJ5894</f>
        <v>0</v>
      </c>
      <c r="AF5894" s="12">
        <v>0</v>
      </c>
      <c r="AG5894" s="12">
        <v>0</v>
      </c>
      <c r="AH5894" s="12">
        <v>0</v>
      </c>
      <c r="AI5894" s="12">
        <v>0</v>
      </c>
      <c r="AJ5894" s="12">
        <v>0</v>
      </c>
      <c r="AK5894" s="12">
        <v>0</v>
      </c>
      <c r="AL5894" s="12">
        <v>0</v>
      </c>
      <c r="AM5894" s="12">
        <v>0</v>
      </c>
      <c r="AN5894" s="12">
        <v>0</v>
      </c>
      <c r="AO5894" s="12">
        <f t="shared" si="9763"/>
        <v>0</v>
      </c>
      <c r="AP5894" s="12">
        <v>0</v>
      </c>
      <c r="AQ5894" s="12">
        <v>0</v>
      </c>
      <c r="AR5894" s="12">
        <v>0</v>
      </c>
      <c r="AS5894" s="12">
        <v>0</v>
      </c>
      <c r="AT5894" s="25">
        <f t="shared" si="9764"/>
        <v>0</v>
      </c>
      <c r="AU5894" s="12">
        <v>0</v>
      </c>
      <c r="AV5894" s="12">
        <v>0</v>
      </c>
      <c r="AW5894" s="12">
        <v>0</v>
      </c>
      <c r="AX5894" s="12">
        <v>0</v>
      </c>
      <c r="AY5894" s="25">
        <f t="shared" si="9765"/>
        <v>0</v>
      </c>
      <c r="AZ5894" s="12">
        <v>0</v>
      </c>
      <c r="BA5894" s="12">
        <v>0</v>
      </c>
      <c r="BB5894" s="12">
        <v>0</v>
      </c>
      <c r="BC5894" s="12">
        <v>0</v>
      </c>
      <c r="BD5894" s="25">
        <f t="shared" si="9766"/>
        <v>0</v>
      </c>
      <c r="BE5894" s="12">
        <v>0</v>
      </c>
      <c r="BF5894" s="12">
        <v>0</v>
      </c>
      <c r="BG5894" s="12">
        <v>0</v>
      </c>
      <c r="BH5894" s="12">
        <v>0</v>
      </c>
    </row>
    <row r="5895" spans="1:60" ht="31.5" hidden="1" thickTop="1" thickBot="1">
      <c r="A5895" s="8" t="s">
        <v>11</v>
      </c>
      <c r="B5895" s="14" t="s">
        <v>261</v>
      </c>
      <c r="C5895" s="25">
        <f t="shared" si="9758"/>
        <v>0</v>
      </c>
      <c r="D5895" s="12">
        <f t="shared" si="9817"/>
        <v>0</v>
      </c>
      <c r="E5895" s="12">
        <v>0</v>
      </c>
      <c r="F5895" s="12">
        <v>0</v>
      </c>
      <c r="G5895" s="12">
        <v>0</v>
      </c>
      <c r="H5895" s="12">
        <v>0</v>
      </c>
      <c r="I5895" s="12">
        <v>0</v>
      </c>
      <c r="J5895" s="12">
        <v>0</v>
      </c>
      <c r="K5895" s="12">
        <v>0</v>
      </c>
      <c r="L5895" s="12">
        <v>0</v>
      </c>
      <c r="M5895" s="12">
        <v>0</v>
      </c>
      <c r="N5895" s="12">
        <v>0</v>
      </c>
      <c r="O5895" s="25">
        <f t="shared" si="9760"/>
        <v>0</v>
      </c>
      <c r="P5895" s="12">
        <v>0</v>
      </c>
      <c r="Q5895" s="12">
        <v>0</v>
      </c>
      <c r="R5895" s="12">
        <v>0</v>
      </c>
      <c r="S5895" s="12">
        <v>0</v>
      </c>
      <c r="T5895" s="12">
        <f t="shared" si="9768"/>
        <v>0</v>
      </c>
      <c r="U5895" s="12">
        <f t="shared" si="9818"/>
        <v>0</v>
      </c>
      <c r="V5895" s="12">
        <v>0</v>
      </c>
      <c r="W5895" s="12">
        <v>0</v>
      </c>
      <c r="X5895" s="12">
        <v>0</v>
      </c>
      <c r="Y5895" s="12">
        <v>0</v>
      </c>
      <c r="Z5895" s="12">
        <v>0</v>
      </c>
      <c r="AA5895" s="12">
        <v>0</v>
      </c>
      <c r="AB5895" s="12">
        <v>0</v>
      </c>
      <c r="AC5895" s="12">
        <v>0</v>
      </c>
      <c r="AD5895" s="12">
        <f t="shared" si="9770"/>
        <v>0</v>
      </c>
      <c r="AE5895" s="12">
        <f t="shared" si="9819"/>
        <v>0</v>
      </c>
      <c r="AF5895" s="12">
        <v>0</v>
      </c>
      <c r="AG5895" s="12">
        <v>0</v>
      </c>
      <c r="AH5895" s="12">
        <v>0</v>
      </c>
      <c r="AI5895" s="12">
        <v>0</v>
      </c>
      <c r="AJ5895" s="12">
        <v>0</v>
      </c>
      <c r="AK5895" s="12">
        <v>0</v>
      </c>
      <c r="AL5895" s="12">
        <v>0</v>
      </c>
      <c r="AM5895" s="12">
        <v>0</v>
      </c>
      <c r="AN5895" s="12">
        <v>0</v>
      </c>
      <c r="AO5895" s="12">
        <f t="shared" si="9763"/>
        <v>0</v>
      </c>
      <c r="AP5895" s="12">
        <v>0</v>
      </c>
      <c r="AQ5895" s="12">
        <v>0</v>
      </c>
      <c r="AR5895" s="12">
        <v>0</v>
      </c>
      <c r="AS5895" s="12">
        <v>0</v>
      </c>
      <c r="AT5895" s="25">
        <f t="shared" si="9764"/>
        <v>0</v>
      </c>
      <c r="AU5895" s="12">
        <v>0</v>
      </c>
      <c r="AV5895" s="12">
        <v>0</v>
      </c>
      <c r="AW5895" s="12">
        <v>0</v>
      </c>
      <c r="AX5895" s="12">
        <v>0</v>
      </c>
      <c r="AY5895" s="25">
        <f t="shared" si="9765"/>
        <v>0</v>
      </c>
      <c r="AZ5895" s="12">
        <v>0</v>
      </c>
      <c r="BA5895" s="12">
        <v>0</v>
      </c>
      <c r="BB5895" s="12">
        <v>0</v>
      </c>
      <c r="BC5895" s="12">
        <v>0</v>
      </c>
      <c r="BD5895" s="25">
        <f t="shared" si="9766"/>
        <v>0</v>
      </c>
      <c r="BE5895" s="12">
        <v>0</v>
      </c>
      <c r="BF5895" s="12">
        <v>0</v>
      </c>
      <c r="BG5895" s="12">
        <v>0</v>
      </c>
      <c r="BH5895" s="12">
        <v>0</v>
      </c>
    </row>
    <row r="5896" spans="1:60" ht="31.5" hidden="1" thickTop="1" thickBot="1">
      <c r="A5896" s="8" t="s">
        <v>11</v>
      </c>
      <c r="B5896" s="14" t="s">
        <v>262</v>
      </c>
      <c r="C5896" s="25">
        <f t="shared" si="9758"/>
        <v>0</v>
      </c>
      <c r="D5896" s="12">
        <f t="shared" si="9817"/>
        <v>0</v>
      </c>
      <c r="E5896" s="12">
        <v>0</v>
      </c>
      <c r="F5896" s="12">
        <v>0</v>
      </c>
      <c r="G5896" s="12">
        <v>0</v>
      </c>
      <c r="H5896" s="12">
        <v>0</v>
      </c>
      <c r="I5896" s="12">
        <v>0</v>
      </c>
      <c r="J5896" s="12">
        <v>0</v>
      </c>
      <c r="K5896" s="12">
        <v>0</v>
      </c>
      <c r="L5896" s="12">
        <v>0</v>
      </c>
      <c r="M5896" s="12">
        <v>0</v>
      </c>
      <c r="N5896" s="12">
        <v>0</v>
      </c>
      <c r="O5896" s="25">
        <f t="shared" si="9760"/>
        <v>0</v>
      </c>
      <c r="P5896" s="12">
        <v>0</v>
      </c>
      <c r="Q5896" s="12">
        <v>0</v>
      </c>
      <c r="R5896" s="12">
        <v>0</v>
      </c>
      <c r="S5896" s="12">
        <v>0</v>
      </c>
      <c r="T5896" s="12">
        <f t="shared" si="9768"/>
        <v>0</v>
      </c>
      <c r="U5896" s="12">
        <f t="shared" si="9818"/>
        <v>0</v>
      </c>
      <c r="V5896" s="12">
        <v>0</v>
      </c>
      <c r="W5896" s="12">
        <v>0</v>
      </c>
      <c r="X5896" s="12">
        <v>0</v>
      </c>
      <c r="Y5896" s="12">
        <v>0</v>
      </c>
      <c r="Z5896" s="12">
        <v>0</v>
      </c>
      <c r="AA5896" s="12">
        <v>0</v>
      </c>
      <c r="AB5896" s="12">
        <v>0</v>
      </c>
      <c r="AC5896" s="12">
        <v>0</v>
      </c>
      <c r="AD5896" s="12">
        <f t="shared" si="9770"/>
        <v>0</v>
      </c>
      <c r="AE5896" s="12">
        <f t="shared" si="9819"/>
        <v>0</v>
      </c>
      <c r="AF5896" s="12">
        <v>0</v>
      </c>
      <c r="AG5896" s="12">
        <v>0</v>
      </c>
      <c r="AH5896" s="12">
        <v>0</v>
      </c>
      <c r="AI5896" s="12">
        <v>0</v>
      </c>
      <c r="AJ5896" s="12">
        <v>0</v>
      </c>
      <c r="AK5896" s="12">
        <v>0</v>
      </c>
      <c r="AL5896" s="12">
        <v>0</v>
      </c>
      <c r="AM5896" s="12">
        <v>0</v>
      </c>
      <c r="AN5896" s="12">
        <v>0</v>
      </c>
      <c r="AO5896" s="12">
        <f t="shared" si="9763"/>
        <v>0</v>
      </c>
      <c r="AP5896" s="12">
        <v>0</v>
      </c>
      <c r="AQ5896" s="12">
        <v>0</v>
      </c>
      <c r="AR5896" s="12">
        <v>0</v>
      </c>
      <c r="AS5896" s="12">
        <v>0</v>
      </c>
      <c r="AT5896" s="25">
        <f t="shared" si="9764"/>
        <v>0</v>
      </c>
      <c r="AU5896" s="12">
        <v>0</v>
      </c>
      <c r="AV5896" s="12">
        <v>0</v>
      </c>
      <c r="AW5896" s="12">
        <v>0</v>
      </c>
      <c r="AX5896" s="12">
        <v>0</v>
      </c>
      <c r="AY5896" s="25">
        <f t="shared" si="9765"/>
        <v>0</v>
      </c>
      <c r="AZ5896" s="12">
        <v>0</v>
      </c>
      <c r="BA5896" s="12">
        <v>0</v>
      </c>
      <c r="BB5896" s="12">
        <v>0</v>
      </c>
      <c r="BC5896" s="12">
        <v>0</v>
      </c>
      <c r="BD5896" s="25">
        <f t="shared" si="9766"/>
        <v>0</v>
      </c>
      <c r="BE5896" s="12">
        <v>0</v>
      </c>
      <c r="BF5896" s="12">
        <v>0</v>
      </c>
      <c r="BG5896" s="12">
        <v>0</v>
      </c>
      <c r="BH5896" s="12">
        <v>0</v>
      </c>
    </row>
    <row r="5897" spans="1:60" ht="16.5" hidden="1" thickTop="1" thickBot="1">
      <c r="A5897" s="8" t="s">
        <v>11</v>
      </c>
      <c r="B5897" s="11" t="s">
        <v>7</v>
      </c>
      <c r="C5897" s="25">
        <f t="shared" si="9758"/>
        <v>0</v>
      </c>
      <c r="D5897" s="12">
        <f t="shared" si="9817"/>
        <v>0</v>
      </c>
      <c r="E5897" s="12">
        <v>0</v>
      </c>
      <c r="F5897" s="12">
        <v>0</v>
      </c>
      <c r="G5897" s="12">
        <v>0</v>
      </c>
      <c r="H5897" s="12">
        <v>0</v>
      </c>
      <c r="I5897" s="12">
        <v>0</v>
      </c>
      <c r="J5897" s="12">
        <v>0</v>
      </c>
      <c r="K5897" s="12">
        <v>0</v>
      </c>
      <c r="L5897" s="12">
        <v>0</v>
      </c>
      <c r="M5897" s="12">
        <v>0</v>
      </c>
      <c r="N5897" s="12">
        <v>0</v>
      </c>
      <c r="O5897" s="25">
        <f t="shared" si="9760"/>
        <v>0</v>
      </c>
      <c r="P5897" s="12">
        <v>0</v>
      </c>
      <c r="Q5897" s="12">
        <v>0</v>
      </c>
      <c r="R5897" s="12">
        <v>0</v>
      </c>
      <c r="S5897" s="12">
        <v>0</v>
      </c>
      <c r="T5897" s="12">
        <f t="shared" si="9768"/>
        <v>0</v>
      </c>
      <c r="U5897" s="12">
        <f t="shared" si="9818"/>
        <v>0</v>
      </c>
      <c r="V5897" s="12">
        <v>0</v>
      </c>
      <c r="W5897" s="12">
        <v>0</v>
      </c>
      <c r="X5897" s="12">
        <v>0</v>
      </c>
      <c r="Y5897" s="12">
        <v>0</v>
      </c>
      <c r="Z5897" s="12">
        <v>0</v>
      </c>
      <c r="AA5897" s="12">
        <v>0</v>
      </c>
      <c r="AB5897" s="12">
        <v>0</v>
      </c>
      <c r="AC5897" s="12">
        <v>0</v>
      </c>
      <c r="AD5897" s="12">
        <f t="shared" si="9770"/>
        <v>0</v>
      </c>
      <c r="AE5897" s="12">
        <f t="shared" si="9819"/>
        <v>0</v>
      </c>
      <c r="AF5897" s="12">
        <v>0</v>
      </c>
      <c r="AG5897" s="12">
        <v>0</v>
      </c>
      <c r="AH5897" s="12">
        <v>0</v>
      </c>
      <c r="AI5897" s="12">
        <v>0</v>
      </c>
      <c r="AJ5897" s="12">
        <v>0</v>
      </c>
      <c r="AK5897" s="12">
        <v>0</v>
      </c>
      <c r="AL5897" s="12">
        <v>0</v>
      </c>
      <c r="AM5897" s="12">
        <v>0</v>
      </c>
      <c r="AN5897" s="12">
        <v>0</v>
      </c>
      <c r="AO5897" s="12">
        <f t="shared" si="9763"/>
        <v>0</v>
      </c>
      <c r="AP5897" s="12">
        <v>0</v>
      </c>
      <c r="AQ5897" s="12">
        <v>0</v>
      </c>
      <c r="AR5897" s="12">
        <v>0</v>
      </c>
      <c r="AS5897" s="12">
        <v>0</v>
      </c>
      <c r="AT5897" s="25">
        <f t="shared" si="9764"/>
        <v>0</v>
      </c>
      <c r="AU5897" s="12">
        <v>0</v>
      </c>
      <c r="AV5897" s="12">
        <v>0</v>
      </c>
      <c r="AW5897" s="12">
        <v>0</v>
      </c>
      <c r="AX5897" s="12">
        <v>0</v>
      </c>
      <c r="AY5897" s="25">
        <f t="shared" si="9765"/>
        <v>0</v>
      </c>
      <c r="AZ5897" s="12">
        <v>0</v>
      </c>
      <c r="BA5897" s="12">
        <v>0</v>
      </c>
      <c r="BB5897" s="12">
        <v>0</v>
      </c>
      <c r="BC5897" s="12">
        <v>0</v>
      </c>
      <c r="BD5897" s="25">
        <f t="shared" si="9766"/>
        <v>0</v>
      </c>
      <c r="BE5897" s="12">
        <v>0</v>
      </c>
      <c r="BF5897" s="12">
        <v>0</v>
      </c>
      <c r="BG5897" s="12">
        <v>0</v>
      </c>
      <c r="BH5897" s="12">
        <v>0</v>
      </c>
    </row>
    <row r="5898" spans="1:60" ht="16.5" hidden="1" thickTop="1" thickBot="1">
      <c r="A5898" s="8" t="s">
        <v>11</v>
      </c>
      <c r="B5898" s="11" t="s">
        <v>8</v>
      </c>
      <c r="C5898" s="25">
        <f t="shared" si="9758"/>
        <v>0</v>
      </c>
      <c r="D5898" s="12">
        <f t="shared" si="9817"/>
        <v>0</v>
      </c>
      <c r="E5898" s="12">
        <v>0</v>
      </c>
      <c r="F5898" s="12">
        <v>0</v>
      </c>
      <c r="G5898" s="12">
        <v>0</v>
      </c>
      <c r="H5898" s="12">
        <v>0</v>
      </c>
      <c r="I5898" s="12">
        <v>0</v>
      </c>
      <c r="J5898" s="12">
        <v>0</v>
      </c>
      <c r="K5898" s="12">
        <v>0</v>
      </c>
      <c r="L5898" s="12">
        <v>0</v>
      </c>
      <c r="M5898" s="12">
        <v>0</v>
      </c>
      <c r="N5898" s="12">
        <v>0</v>
      </c>
      <c r="O5898" s="25">
        <f t="shared" si="9760"/>
        <v>0</v>
      </c>
      <c r="P5898" s="12">
        <v>0</v>
      </c>
      <c r="Q5898" s="12">
        <v>0</v>
      </c>
      <c r="R5898" s="12">
        <v>0</v>
      </c>
      <c r="S5898" s="12">
        <v>0</v>
      </c>
      <c r="T5898" s="12">
        <f t="shared" si="9768"/>
        <v>0</v>
      </c>
      <c r="U5898" s="12">
        <f t="shared" si="9818"/>
        <v>0</v>
      </c>
      <c r="V5898" s="12">
        <v>0</v>
      </c>
      <c r="W5898" s="12">
        <v>0</v>
      </c>
      <c r="X5898" s="12">
        <v>0</v>
      </c>
      <c r="Y5898" s="12">
        <v>0</v>
      </c>
      <c r="Z5898" s="12">
        <v>0</v>
      </c>
      <c r="AA5898" s="12">
        <v>0</v>
      </c>
      <c r="AB5898" s="12">
        <v>0</v>
      </c>
      <c r="AC5898" s="12">
        <v>0</v>
      </c>
      <c r="AD5898" s="12">
        <f t="shared" si="9770"/>
        <v>0</v>
      </c>
      <c r="AE5898" s="12">
        <f t="shared" si="9819"/>
        <v>0</v>
      </c>
      <c r="AF5898" s="12">
        <v>0</v>
      </c>
      <c r="AG5898" s="12">
        <v>0</v>
      </c>
      <c r="AH5898" s="12">
        <v>0</v>
      </c>
      <c r="AI5898" s="12">
        <v>0</v>
      </c>
      <c r="AJ5898" s="12">
        <v>0</v>
      </c>
      <c r="AK5898" s="12">
        <v>0</v>
      </c>
      <c r="AL5898" s="12">
        <v>0</v>
      </c>
      <c r="AM5898" s="12">
        <v>0</v>
      </c>
      <c r="AN5898" s="12">
        <v>0</v>
      </c>
      <c r="AO5898" s="12">
        <f t="shared" si="9763"/>
        <v>0</v>
      </c>
      <c r="AP5898" s="12">
        <v>0</v>
      </c>
      <c r="AQ5898" s="12">
        <v>0</v>
      </c>
      <c r="AR5898" s="12">
        <v>0</v>
      </c>
      <c r="AS5898" s="12">
        <v>0</v>
      </c>
      <c r="AT5898" s="25">
        <f t="shared" si="9764"/>
        <v>0</v>
      </c>
      <c r="AU5898" s="12">
        <v>0</v>
      </c>
      <c r="AV5898" s="12">
        <v>0</v>
      </c>
      <c r="AW5898" s="12">
        <v>0</v>
      </c>
      <c r="AX5898" s="12">
        <v>0</v>
      </c>
      <c r="AY5898" s="25">
        <f t="shared" si="9765"/>
        <v>0</v>
      </c>
      <c r="AZ5898" s="12">
        <v>0</v>
      </c>
      <c r="BA5898" s="12">
        <v>0</v>
      </c>
      <c r="BB5898" s="12">
        <v>0</v>
      </c>
      <c r="BC5898" s="12">
        <v>0</v>
      </c>
      <c r="BD5898" s="25">
        <f t="shared" si="9766"/>
        <v>0</v>
      </c>
      <c r="BE5898" s="12">
        <v>0</v>
      </c>
      <c r="BF5898" s="12">
        <v>0</v>
      </c>
      <c r="BG5898" s="12">
        <v>0</v>
      </c>
      <c r="BH5898" s="12">
        <v>0</v>
      </c>
    </row>
    <row r="5899" spans="1:60" ht="16.5" hidden="1" thickTop="1" thickBot="1">
      <c r="A5899" s="8" t="s">
        <v>11</v>
      </c>
      <c r="B5899" s="11" t="s">
        <v>25</v>
      </c>
      <c r="C5899" s="25">
        <f t="shared" si="9758"/>
        <v>0</v>
      </c>
      <c r="D5899" s="12">
        <f t="shared" si="9817"/>
        <v>0</v>
      </c>
      <c r="E5899" s="12">
        <f t="shared" ref="E5899:N5899" si="9820">SUM(E5900:E5901)</f>
        <v>0</v>
      </c>
      <c r="F5899" s="12">
        <f t="shared" si="9820"/>
        <v>0</v>
      </c>
      <c r="G5899" s="12">
        <f t="shared" si="9820"/>
        <v>0</v>
      </c>
      <c r="H5899" s="12">
        <f t="shared" si="9820"/>
        <v>0</v>
      </c>
      <c r="I5899" s="12">
        <f t="shared" si="9820"/>
        <v>0</v>
      </c>
      <c r="J5899" s="12">
        <f t="shared" si="9820"/>
        <v>0</v>
      </c>
      <c r="K5899" s="12">
        <f t="shared" si="9820"/>
        <v>0</v>
      </c>
      <c r="L5899" s="12">
        <f t="shared" si="9820"/>
        <v>0</v>
      </c>
      <c r="M5899" s="12">
        <f t="shared" si="9820"/>
        <v>0</v>
      </c>
      <c r="N5899" s="12">
        <f t="shared" si="9820"/>
        <v>0</v>
      </c>
      <c r="O5899" s="25">
        <f t="shared" si="9760"/>
        <v>0</v>
      </c>
      <c r="P5899" s="12">
        <f>SUM(P5900:P5901)</f>
        <v>0</v>
      </c>
      <c r="Q5899" s="12">
        <f>SUM(Q5900:Q5901)</f>
        <v>0</v>
      </c>
      <c r="R5899" s="12">
        <f>SUM(R5900:R5901)</f>
        <v>0</v>
      </c>
      <c r="S5899" s="12">
        <f>SUM(S5900:S5901)</f>
        <v>0</v>
      </c>
      <c r="T5899" s="12">
        <f t="shared" si="9768"/>
        <v>0</v>
      </c>
      <c r="U5899" s="12">
        <f t="shared" si="9818"/>
        <v>0</v>
      </c>
      <c r="V5899" s="12">
        <f t="shared" ref="V5899:AC5899" si="9821">SUM(V5900:V5901)</f>
        <v>0</v>
      </c>
      <c r="W5899" s="12">
        <f t="shared" si="9821"/>
        <v>0</v>
      </c>
      <c r="X5899" s="12">
        <f t="shared" si="9821"/>
        <v>0</v>
      </c>
      <c r="Y5899" s="12">
        <f t="shared" si="9821"/>
        <v>0</v>
      </c>
      <c r="Z5899" s="12">
        <f t="shared" si="9821"/>
        <v>0</v>
      </c>
      <c r="AA5899" s="12">
        <f t="shared" si="9821"/>
        <v>0</v>
      </c>
      <c r="AB5899" s="12">
        <f t="shared" si="9821"/>
        <v>0</v>
      </c>
      <c r="AC5899" s="12">
        <f t="shared" si="9821"/>
        <v>0</v>
      </c>
      <c r="AD5899" s="12">
        <f t="shared" si="9770"/>
        <v>0</v>
      </c>
      <c r="AE5899" s="12">
        <f t="shared" si="9819"/>
        <v>0</v>
      </c>
      <c r="AF5899" s="12">
        <f t="shared" ref="AF5899:AN5899" si="9822">SUM(AF5900:AF5901)</f>
        <v>0</v>
      </c>
      <c r="AG5899" s="12">
        <f t="shared" si="9822"/>
        <v>0</v>
      </c>
      <c r="AH5899" s="12">
        <f t="shared" si="9822"/>
        <v>0</v>
      </c>
      <c r="AI5899" s="12">
        <f t="shared" si="9822"/>
        <v>0</v>
      </c>
      <c r="AJ5899" s="12">
        <f t="shared" si="9822"/>
        <v>0</v>
      </c>
      <c r="AK5899" s="12">
        <f t="shared" si="9822"/>
        <v>0</v>
      </c>
      <c r="AL5899" s="12">
        <f t="shared" si="9822"/>
        <v>0</v>
      </c>
      <c r="AM5899" s="12">
        <f t="shared" si="9822"/>
        <v>0</v>
      </c>
      <c r="AN5899" s="12">
        <f t="shared" si="9822"/>
        <v>0</v>
      </c>
      <c r="AO5899" s="12">
        <f t="shared" si="9763"/>
        <v>0</v>
      </c>
      <c r="AP5899" s="12">
        <f>SUM(AP5900:AP5901)</f>
        <v>0</v>
      </c>
      <c r="AQ5899" s="12">
        <f>SUM(AQ5900:AQ5901)</f>
        <v>0</v>
      </c>
      <c r="AR5899" s="12">
        <f>SUM(AR5900:AR5901)</f>
        <v>0</v>
      </c>
      <c r="AS5899" s="12">
        <f>SUM(AS5900:AS5901)</f>
        <v>0</v>
      </c>
      <c r="AT5899" s="25">
        <f t="shared" si="9764"/>
        <v>0</v>
      </c>
      <c r="AU5899" s="12">
        <f>SUM(AU5900:AU5901)</f>
        <v>0</v>
      </c>
      <c r="AV5899" s="12">
        <f>SUM(AV5900:AV5901)</f>
        <v>0</v>
      </c>
      <c r="AW5899" s="12">
        <f>SUM(AW5900:AW5901)</f>
        <v>0</v>
      </c>
      <c r="AX5899" s="12">
        <f>SUM(AX5900:AX5901)</f>
        <v>0</v>
      </c>
      <c r="AY5899" s="25">
        <f t="shared" si="9765"/>
        <v>0</v>
      </c>
      <c r="AZ5899" s="12">
        <f>SUM(AZ5900:AZ5901)</f>
        <v>0</v>
      </c>
      <c r="BA5899" s="12">
        <f>SUM(BA5900:BA5901)</f>
        <v>0</v>
      </c>
      <c r="BB5899" s="12">
        <f>SUM(BB5900:BB5901)</f>
        <v>0</v>
      </c>
      <c r="BC5899" s="12">
        <f>SUM(BC5900:BC5901)</f>
        <v>0</v>
      </c>
      <c r="BD5899" s="25">
        <f t="shared" si="9766"/>
        <v>0</v>
      </c>
      <c r="BE5899" s="12">
        <f>SUM(BE5900:BE5901)</f>
        <v>0</v>
      </c>
      <c r="BF5899" s="12">
        <f>SUM(BF5900:BF5901)</f>
        <v>0</v>
      </c>
      <c r="BG5899" s="12">
        <f>SUM(BG5900:BG5901)</f>
        <v>0</v>
      </c>
      <c r="BH5899" s="12">
        <f>SUM(BH5900:BH5901)</f>
        <v>0</v>
      </c>
    </row>
    <row r="5900" spans="1:60" ht="16.5" hidden="1" thickTop="1" thickBot="1">
      <c r="A5900" s="8" t="s">
        <v>11</v>
      </c>
      <c r="B5900" s="13" t="s">
        <v>281</v>
      </c>
      <c r="C5900" s="25">
        <f t="shared" si="9758"/>
        <v>0</v>
      </c>
      <c r="D5900" s="12">
        <f t="shared" si="9817"/>
        <v>0</v>
      </c>
      <c r="E5900" s="12">
        <v>0</v>
      </c>
      <c r="F5900" s="12">
        <v>0</v>
      </c>
      <c r="G5900" s="12">
        <v>0</v>
      </c>
      <c r="H5900" s="12">
        <v>0</v>
      </c>
      <c r="I5900" s="12">
        <v>0</v>
      </c>
      <c r="J5900" s="12">
        <v>0</v>
      </c>
      <c r="K5900" s="12">
        <v>0</v>
      </c>
      <c r="L5900" s="12">
        <v>0</v>
      </c>
      <c r="M5900" s="12">
        <v>0</v>
      </c>
      <c r="N5900" s="12">
        <v>0</v>
      </c>
      <c r="O5900" s="25">
        <f t="shared" si="9760"/>
        <v>0</v>
      </c>
      <c r="P5900" s="12">
        <v>0</v>
      </c>
      <c r="Q5900" s="12">
        <v>0</v>
      </c>
      <c r="R5900" s="12">
        <v>0</v>
      </c>
      <c r="S5900" s="12">
        <v>0</v>
      </c>
      <c r="T5900" s="12">
        <f t="shared" si="9768"/>
        <v>0</v>
      </c>
      <c r="U5900" s="12">
        <f t="shared" si="9818"/>
        <v>0</v>
      </c>
      <c r="V5900" s="12">
        <v>0</v>
      </c>
      <c r="W5900" s="12">
        <v>0</v>
      </c>
      <c r="X5900" s="12">
        <v>0</v>
      </c>
      <c r="Y5900" s="12">
        <v>0</v>
      </c>
      <c r="Z5900" s="12">
        <v>0</v>
      </c>
      <c r="AA5900" s="12">
        <v>0</v>
      </c>
      <c r="AB5900" s="12">
        <v>0</v>
      </c>
      <c r="AC5900" s="12">
        <v>0</v>
      </c>
      <c r="AD5900" s="12">
        <f t="shared" si="9770"/>
        <v>0</v>
      </c>
      <c r="AE5900" s="12">
        <f t="shared" si="9819"/>
        <v>0</v>
      </c>
      <c r="AF5900" s="12">
        <v>0</v>
      </c>
      <c r="AG5900" s="12">
        <v>0</v>
      </c>
      <c r="AH5900" s="12">
        <v>0</v>
      </c>
      <c r="AI5900" s="12">
        <v>0</v>
      </c>
      <c r="AJ5900" s="12">
        <v>0</v>
      </c>
      <c r="AK5900" s="12">
        <v>0</v>
      </c>
      <c r="AL5900" s="12">
        <v>0</v>
      </c>
      <c r="AM5900" s="12">
        <v>0</v>
      </c>
      <c r="AN5900" s="12">
        <v>0</v>
      </c>
      <c r="AO5900" s="12">
        <f t="shared" si="9763"/>
        <v>0</v>
      </c>
      <c r="AP5900" s="12">
        <v>0</v>
      </c>
      <c r="AQ5900" s="12">
        <v>0</v>
      </c>
      <c r="AR5900" s="12">
        <v>0</v>
      </c>
      <c r="AS5900" s="12">
        <v>0</v>
      </c>
      <c r="AT5900" s="25">
        <f t="shared" si="9764"/>
        <v>0</v>
      </c>
      <c r="AU5900" s="12">
        <v>0</v>
      </c>
      <c r="AV5900" s="12">
        <v>0</v>
      </c>
      <c r="AW5900" s="12">
        <v>0</v>
      </c>
      <c r="AX5900" s="12">
        <v>0</v>
      </c>
      <c r="AY5900" s="25">
        <f t="shared" si="9765"/>
        <v>0</v>
      </c>
      <c r="AZ5900" s="12">
        <v>0</v>
      </c>
      <c r="BA5900" s="12">
        <v>0</v>
      </c>
      <c r="BB5900" s="12">
        <v>0</v>
      </c>
      <c r="BC5900" s="12">
        <v>0</v>
      </c>
      <c r="BD5900" s="25">
        <f t="shared" si="9766"/>
        <v>0</v>
      </c>
      <c r="BE5900" s="12">
        <v>0</v>
      </c>
      <c r="BF5900" s="12">
        <v>0</v>
      </c>
      <c r="BG5900" s="12">
        <v>0</v>
      </c>
      <c r="BH5900" s="12">
        <v>0</v>
      </c>
    </row>
    <row r="5901" spans="1:60" ht="16.5" hidden="1" thickTop="1" thickBot="1">
      <c r="A5901" s="8" t="s">
        <v>11</v>
      </c>
      <c r="B5901" s="13" t="s">
        <v>282</v>
      </c>
      <c r="C5901" s="25">
        <f t="shared" si="9758"/>
        <v>0</v>
      </c>
      <c r="D5901" s="12">
        <f t="shared" si="9817"/>
        <v>0</v>
      </c>
      <c r="E5901" s="12">
        <v>0</v>
      </c>
      <c r="F5901" s="12">
        <v>0</v>
      </c>
      <c r="G5901" s="12">
        <v>0</v>
      </c>
      <c r="H5901" s="12">
        <v>0</v>
      </c>
      <c r="I5901" s="12">
        <v>0</v>
      </c>
      <c r="J5901" s="12">
        <v>0</v>
      </c>
      <c r="K5901" s="12">
        <v>0</v>
      </c>
      <c r="L5901" s="12">
        <v>0</v>
      </c>
      <c r="M5901" s="12">
        <v>0</v>
      </c>
      <c r="N5901" s="12">
        <v>0</v>
      </c>
      <c r="O5901" s="25">
        <f t="shared" si="9760"/>
        <v>0</v>
      </c>
      <c r="P5901" s="12">
        <v>0</v>
      </c>
      <c r="Q5901" s="12">
        <v>0</v>
      </c>
      <c r="R5901" s="12">
        <v>0</v>
      </c>
      <c r="S5901" s="12">
        <v>0</v>
      </c>
      <c r="T5901" s="12">
        <f t="shared" si="9768"/>
        <v>0</v>
      </c>
      <c r="U5901" s="12">
        <f t="shared" si="9818"/>
        <v>0</v>
      </c>
      <c r="V5901" s="12">
        <v>0</v>
      </c>
      <c r="W5901" s="12">
        <v>0</v>
      </c>
      <c r="X5901" s="12">
        <v>0</v>
      </c>
      <c r="Y5901" s="12">
        <v>0</v>
      </c>
      <c r="Z5901" s="12">
        <v>0</v>
      </c>
      <c r="AA5901" s="12">
        <v>0</v>
      </c>
      <c r="AB5901" s="12">
        <v>0</v>
      </c>
      <c r="AC5901" s="12">
        <v>0</v>
      </c>
      <c r="AD5901" s="12">
        <f t="shared" si="9770"/>
        <v>0</v>
      </c>
      <c r="AE5901" s="12">
        <f t="shared" si="9819"/>
        <v>0</v>
      </c>
      <c r="AF5901" s="12">
        <v>0</v>
      </c>
      <c r="AG5901" s="12">
        <v>0</v>
      </c>
      <c r="AH5901" s="12">
        <v>0</v>
      </c>
      <c r="AI5901" s="12">
        <v>0</v>
      </c>
      <c r="AJ5901" s="12">
        <v>0</v>
      </c>
      <c r="AK5901" s="12">
        <v>0</v>
      </c>
      <c r="AL5901" s="12">
        <v>0</v>
      </c>
      <c r="AM5901" s="12">
        <v>0</v>
      </c>
      <c r="AN5901" s="12">
        <v>0</v>
      </c>
      <c r="AO5901" s="12">
        <f t="shared" si="9763"/>
        <v>0</v>
      </c>
      <c r="AP5901" s="12">
        <v>0</v>
      </c>
      <c r="AQ5901" s="12">
        <v>0</v>
      </c>
      <c r="AR5901" s="12">
        <v>0</v>
      </c>
      <c r="AS5901" s="12">
        <v>0</v>
      </c>
      <c r="AT5901" s="25">
        <f t="shared" si="9764"/>
        <v>0</v>
      </c>
      <c r="AU5901" s="12">
        <v>0</v>
      </c>
      <c r="AV5901" s="12">
        <v>0</v>
      </c>
      <c r="AW5901" s="12">
        <v>0</v>
      </c>
      <c r="AX5901" s="12">
        <v>0</v>
      </c>
      <c r="AY5901" s="25">
        <f t="shared" si="9765"/>
        <v>0</v>
      </c>
      <c r="AZ5901" s="12">
        <v>0</v>
      </c>
      <c r="BA5901" s="12">
        <v>0</v>
      </c>
      <c r="BB5901" s="12">
        <v>0</v>
      </c>
      <c r="BC5901" s="12">
        <v>0</v>
      </c>
      <c r="BD5901" s="25">
        <f t="shared" si="9766"/>
        <v>0</v>
      </c>
      <c r="BE5901" s="12">
        <v>0</v>
      </c>
      <c r="BF5901" s="12">
        <v>0</v>
      </c>
      <c r="BG5901" s="12">
        <v>0</v>
      </c>
      <c r="BH5901" s="12">
        <v>0</v>
      </c>
    </row>
    <row r="5902" spans="1:60" ht="31.5" thickTop="1" thickBot="1">
      <c r="A5902" s="8" t="s">
        <v>217</v>
      </c>
      <c r="B5902" s="9" t="s">
        <v>99</v>
      </c>
      <c r="C5902" s="24">
        <f t="shared" si="9758"/>
        <v>39126.08077</v>
      </c>
      <c r="D5902" s="10">
        <f t="shared" si="9817"/>
        <v>39126.08077</v>
      </c>
      <c r="E5902" s="10">
        <f t="shared" ref="E5902:N5902" si="9823">SUM(E5904,E5964:E5966)</f>
        <v>39116.787190000003</v>
      </c>
      <c r="F5902" s="10">
        <f t="shared" si="9823"/>
        <v>0</v>
      </c>
      <c r="G5902" s="10">
        <f t="shared" si="9823"/>
        <v>0</v>
      </c>
      <c r="H5902" s="10">
        <f t="shared" si="9823"/>
        <v>0</v>
      </c>
      <c r="I5902" s="10">
        <f t="shared" si="9823"/>
        <v>9.2935800000000004</v>
      </c>
      <c r="J5902" s="10">
        <f t="shared" si="9823"/>
        <v>0</v>
      </c>
      <c r="K5902" s="10">
        <f t="shared" si="9823"/>
        <v>0</v>
      </c>
      <c r="L5902" s="10">
        <f t="shared" si="9823"/>
        <v>0</v>
      </c>
      <c r="M5902" s="10">
        <f t="shared" si="9823"/>
        <v>0</v>
      </c>
      <c r="N5902" s="10">
        <f t="shared" si="9823"/>
        <v>69.511480000000006</v>
      </c>
      <c r="O5902" s="24">
        <f t="shared" si="9760"/>
        <v>44000</v>
      </c>
      <c r="P5902" s="10">
        <f>SUM(P5904,P5964:P5966)</f>
        <v>44000</v>
      </c>
      <c r="Q5902" s="10">
        <f>SUM(Q5904,Q5964:Q5966)</f>
        <v>0</v>
      </c>
      <c r="R5902" s="10">
        <f>SUM(R5904,R5964:R5966)</f>
        <v>0</v>
      </c>
      <c r="S5902" s="10">
        <f>SUM(S5904,S5964:S5966)</f>
        <v>0</v>
      </c>
      <c r="T5902" s="10">
        <f t="shared" si="9768"/>
        <v>44000</v>
      </c>
      <c r="U5902" s="10">
        <f t="shared" si="9818"/>
        <v>44000</v>
      </c>
      <c r="V5902" s="10">
        <f t="shared" ref="V5902:AC5902" si="9824">SUM(V5904,V5964:V5966)</f>
        <v>44000</v>
      </c>
      <c r="W5902" s="10">
        <f t="shared" si="9824"/>
        <v>0</v>
      </c>
      <c r="X5902" s="10">
        <f t="shared" si="9824"/>
        <v>0</v>
      </c>
      <c r="Y5902" s="10">
        <f t="shared" si="9824"/>
        <v>0</v>
      </c>
      <c r="Z5902" s="10">
        <f t="shared" si="9824"/>
        <v>0</v>
      </c>
      <c r="AA5902" s="10">
        <f t="shared" si="9824"/>
        <v>0</v>
      </c>
      <c r="AB5902" s="10">
        <f t="shared" si="9824"/>
        <v>0</v>
      </c>
      <c r="AC5902" s="10">
        <f t="shared" si="9824"/>
        <v>100</v>
      </c>
      <c r="AD5902" s="10">
        <f t="shared" si="9770"/>
        <v>23698.627410000001</v>
      </c>
      <c r="AE5902" s="10">
        <f t="shared" si="9819"/>
        <v>23698.627410000001</v>
      </c>
      <c r="AF5902" s="10">
        <f t="shared" ref="AF5902:AN5902" si="9825">SUM(AF5904,AF5964:AF5966)</f>
        <v>23698.627410000001</v>
      </c>
      <c r="AG5902" s="10">
        <f t="shared" si="9825"/>
        <v>0</v>
      </c>
      <c r="AH5902" s="10">
        <f t="shared" si="9825"/>
        <v>0</v>
      </c>
      <c r="AI5902" s="10">
        <f t="shared" si="9825"/>
        <v>0</v>
      </c>
      <c r="AJ5902" s="10">
        <f t="shared" si="9825"/>
        <v>0</v>
      </c>
      <c r="AK5902" s="10">
        <f t="shared" si="9825"/>
        <v>0</v>
      </c>
      <c r="AL5902" s="10">
        <f t="shared" si="9825"/>
        <v>0</v>
      </c>
      <c r="AM5902" s="10">
        <f t="shared" si="9825"/>
        <v>0</v>
      </c>
      <c r="AN5902" s="10">
        <f t="shared" si="9825"/>
        <v>28.94849</v>
      </c>
      <c r="AO5902" s="10">
        <f t="shared" si="9763"/>
        <v>45500</v>
      </c>
      <c r="AP5902" s="10">
        <f>SUM(AP5904,AP5964:AP5966)</f>
        <v>45500</v>
      </c>
      <c r="AQ5902" s="10">
        <f>SUM(AQ5904,AQ5964:AQ5966)</f>
        <v>0</v>
      </c>
      <c r="AR5902" s="10">
        <f>SUM(AR5904,AR5964:AR5966)</f>
        <v>0</v>
      </c>
      <c r="AS5902" s="10">
        <f>SUM(AS5904,AS5964:AS5966)</f>
        <v>0</v>
      </c>
      <c r="AT5902" s="24">
        <f t="shared" si="9764"/>
        <v>166791</v>
      </c>
      <c r="AU5902" s="10">
        <f>SUM(AU5904,AU5964:AU5966)</f>
        <v>166791</v>
      </c>
      <c r="AV5902" s="10">
        <f>SUM(AV5904,AV5964:AV5966)</f>
        <v>0</v>
      </c>
      <c r="AW5902" s="10">
        <f>SUM(AW5904,AW5964:AW5966)</f>
        <v>0</v>
      </c>
      <c r="AX5902" s="10">
        <f>SUM(AX5904,AX5964:AX5966)</f>
        <v>0</v>
      </c>
      <c r="AY5902" s="24">
        <f t="shared" si="9765"/>
        <v>78000</v>
      </c>
      <c r="AZ5902" s="10">
        <f>SUM(AZ5904,AZ5964:AZ5966)</f>
        <v>78000</v>
      </c>
      <c r="BA5902" s="10">
        <f>SUM(BA5904,BA5964:BA5966)</f>
        <v>0</v>
      </c>
      <c r="BB5902" s="10">
        <f>SUM(BB5904,BB5964:BB5966)</f>
        <v>0</v>
      </c>
      <c r="BC5902" s="10">
        <f>SUM(BC5904,BC5964:BC5966)</f>
        <v>0</v>
      </c>
      <c r="BD5902" s="24">
        <f t="shared" si="9766"/>
        <v>81500</v>
      </c>
      <c r="BE5902" s="10">
        <f>SUM(BE5904,BE5964:BE5966)</f>
        <v>81500</v>
      </c>
      <c r="BF5902" s="10">
        <f>SUM(BF5904,BF5964:BF5966)</f>
        <v>0</v>
      </c>
      <c r="BG5902" s="10">
        <f>SUM(BG5904,BG5964:BG5966)</f>
        <v>0</v>
      </c>
      <c r="BH5902" s="10">
        <f>SUM(BH5904,BH5964:BH5966)</f>
        <v>0</v>
      </c>
    </row>
    <row r="5903" spans="1:60" ht="16.5" hidden="1" thickTop="1" thickBot="1">
      <c r="A5903" s="8" t="s">
        <v>11</v>
      </c>
      <c r="B5903" s="11" t="s">
        <v>23</v>
      </c>
      <c r="C5903" s="25">
        <f t="shared" si="9758"/>
        <v>0</v>
      </c>
      <c r="D5903" s="12">
        <f t="shared" si="9817"/>
        <v>0</v>
      </c>
      <c r="E5903" s="12">
        <v>0</v>
      </c>
      <c r="F5903" s="12">
        <v>0</v>
      </c>
      <c r="G5903" s="12">
        <v>0</v>
      </c>
      <c r="H5903" s="12">
        <v>0</v>
      </c>
      <c r="I5903" s="12">
        <v>0</v>
      </c>
      <c r="J5903" s="12">
        <v>0</v>
      </c>
      <c r="K5903" s="12">
        <v>0</v>
      </c>
      <c r="L5903" s="12">
        <v>0</v>
      </c>
      <c r="M5903" s="12">
        <v>0</v>
      </c>
      <c r="N5903" s="12">
        <v>0</v>
      </c>
      <c r="O5903" s="25">
        <f t="shared" si="9760"/>
        <v>0</v>
      </c>
      <c r="P5903" s="12">
        <v>0</v>
      </c>
      <c r="Q5903" s="12">
        <v>0</v>
      </c>
      <c r="R5903" s="12">
        <v>0</v>
      </c>
      <c r="S5903" s="12">
        <v>0</v>
      </c>
      <c r="T5903" s="12">
        <f t="shared" si="9768"/>
        <v>0</v>
      </c>
      <c r="U5903" s="12">
        <f t="shared" si="9818"/>
        <v>0</v>
      </c>
      <c r="V5903" s="12">
        <v>0</v>
      </c>
      <c r="W5903" s="12">
        <v>0</v>
      </c>
      <c r="X5903" s="12">
        <v>0</v>
      </c>
      <c r="Y5903" s="12">
        <v>0</v>
      </c>
      <c r="Z5903" s="12">
        <v>0</v>
      </c>
      <c r="AA5903" s="12">
        <v>0</v>
      </c>
      <c r="AB5903" s="12">
        <v>0</v>
      </c>
      <c r="AC5903" s="12">
        <v>0</v>
      </c>
      <c r="AD5903" s="12">
        <f t="shared" si="9770"/>
        <v>0</v>
      </c>
      <c r="AE5903" s="12">
        <f t="shared" si="9819"/>
        <v>0</v>
      </c>
      <c r="AF5903" s="12">
        <v>0</v>
      </c>
      <c r="AG5903" s="12">
        <v>0</v>
      </c>
      <c r="AH5903" s="12">
        <v>0</v>
      </c>
      <c r="AI5903" s="12">
        <v>0</v>
      </c>
      <c r="AJ5903" s="12">
        <v>0</v>
      </c>
      <c r="AK5903" s="12">
        <v>0</v>
      </c>
      <c r="AL5903" s="12">
        <v>0</v>
      </c>
      <c r="AM5903" s="12">
        <v>0</v>
      </c>
      <c r="AN5903" s="12">
        <v>0</v>
      </c>
      <c r="AO5903" s="12">
        <f t="shared" si="9763"/>
        <v>0</v>
      </c>
      <c r="AP5903" s="12">
        <v>0</v>
      </c>
      <c r="AQ5903" s="12">
        <v>0</v>
      </c>
      <c r="AR5903" s="12">
        <v>0</v>
      </c>
      <c r="AS5903" s="12">
        <v>0</v>
      </c>
      <c r="AT5903" s="25">
        <f t="shared" si="9764"/>
        <v>0</v>
      </c>
      <c r="AU5903" s="12">
        <v>0</v>
      </c>
      <c r="AV5903" s="12">
        <v>0</v>
      </c>
      <c r="AW5903" s="12">
        <v>0</v>
      </c>
      <c r="AX5903" s="12">
        <v>0</v>
      </c>
      <c r="AY5903" s="25">
        <f t="shared" si="9765"/>
        <v>0</v>
      </c>
      <c r="AZ5903" s="12">
        <v>0</v>
      </c>
      <c r="BA5903" s="12">
        <v>0</v>
      </c>
      <c r="BB5903" s="12">
        <v>0</v>
      </c>
      <c r="BC5903" s="12">
        <v>0</v>
      </c>
      <c r="BD5903" s="25">
        <f t="shared" si="9766"/>
        <v>0</v>
      </c>
      <c r="BE5903" s="12">
        <v>0</v>
      </c>
      <c r="BF5903" s="12">
        <v>0</v>
      </c>
      <c r="BG5903" s="12">
        <v>0</v>
      </c>
      <c r="BH5903" s="12">
        <v>0</v>
      </c>
    </row>
    <row r="5904" spans="1:60" ht="16.5" thickTop="1" thickBot="1">
      <c r="A5904" s="8" t="s">
        <v>11</v>
      </c>
      <c r="B5904" s="11" t="s">
        <v>24</v>
      </c>
      <c r="C5904" s="25">
        <f t="shared" si="9758"/>
        <v>38490.755700000002</v>
      </c>
      <c r="D5904" s="12">
        <f t="shared" si="9817"/>
        <v>38490.755700000002</v>
      </c>
      <c r="E5904" s="12">
        <f t="shared" ref="E5904:N5904" si="9826">SUM(E5905:E5907,E5911,E5919,E5959:E5960)</f>
        <v>38481.462120000004</v>
      </c>
      <c r="F5904" s="12">
        <f t="shared" si="9826"/>
        <v>0</v>
      </c>
      <c r="G5904" s="12">
        <f t="shared" si="9826"/>
        <v>0</v>
      </c>
      <c r="H5904" s="12">
        <f t="shared" si="9826"/>
        <v>0</v>
      </c>
      <c r="I5904" s="12">
        <f t="shared" si="9826"/>
        <v>9.2935800000000004</v>
      </c>
      <c r="J5904" s="12">
        <f t="shared" si="9826"/>
        <v>0</v>
      </c>
      <c r="K5904" s="12">
        <f t="shared" si="9826"/>
        <v>0</v>
      </c>
      <c r="L5904" s="12">
        <f t="shared" si="9826"/>
        <v>0</v>
      </c>
      <c r="M5904" s="12">
        <f t="shared" si="9826"/>
        <v>0</v>
      </c>
      <c r="N5904" s="12">
        <f t="shared" si="9826"/>
        <v>65.469220000000007</v>
      </c>
      <c r="O5904" s="25">
        <f t="shared" si="9760"/>
        <v>43867</v>
      </c>
      <c r="P5904" s="12">
        <f>SUM(P5905:P5907,P5911,P5919,P5959:P5960)</f>
        <v>43867</v>
      </c>
      <c r="Q5904" s="12">
        <f>SUM(Q5905:Q5907,Q5911,Q5919,Q5959:Q5960)</f>
        <v>0</v>
      </c>
      <c r="R5904" s="12">
        <f>SUM(R5905:R5907,R5911,R5919,R5959:R5960)</f>
        <v>0</v>
      </c>
      <c r="S5904" s="12">
        <f>SUM(S5905:S5907,S5911,S5919,S5959:S5960)</f>
        <v>0</v>
      </c>
      <c r="T5904" s="12">
        <f t="shared" si="9768"/>
        <v>43867</v>
      </c>
      <c r="U5904" s="12">
        <f t="shared" si="9818"/>
        <v>43867</v>
      </c>
      <c r="V5904" s="12">
        <f t="shared" ref="V5904:AC5904" si="9827">SUM(V5905:V5907,V5911,V5919,V5959:V5960)</f>
        <v>43867</v>
      </c>
      <c r="W5904" s="12">
        <f t="shared" si="9827"/>
        <v>0</v>
      </c>
      <c r="X5904" s="12">
        <f t="shared" si="9827"/>
        <v>0</v>
      </c>
      <c r="Y5904" s="12">
        <f t="shared" si="9827"/>
        <v>0</v>
      </c>
      <c r="Z5904" s="12">
        <f t="shared" si="9827"/>
        <v>0</v>
      </c>
      <c r="AA5904" s="12">
        <f t="shared" si="9827"/>
        <v>0</v>
      </c>
      <c r="AB5904" s="12">
        <f t="shared" si="9827"/>
        <v>0</v>
      </c>
      <c r="AC5904" s="12">
        <f t="shared" si="9827"/>
        <v>100</v>
      </c>
      <c r="AD5904" s="12">
        <f t="shared" si="9770"/>
        <v>23664.487390000002</v>
      </c>
      <c r="AE5904" s="12">
        <f t="shared" si="9819"/>
        <v>23664.487390000002</v>
      </c>
      <c r="AF5904" s="12">
        <f t="shared" ref="AF5904:AN5904" si="9828">SUM(AF5905:AF5907,AF5911,AF5919,AF5959:AF5960)</f>
        <v>23664.487390000002</v>
      </c>
      <c r="AG5904" s="12">
        <f t="shared" si="9828"/>
        <v>0</v>
      </c>
      <c r="AH5904" s="12">
        <f t="shared" si="9828"/>
        <v>0</v>
      </c>
      <c r="AI5904" s="12">
        <f t="shared" si="9828"/>
        <v>0</v>
      </c>
      <c r="AJ5904" s="12">
        <f t="shared" si="9828"/>
        <v>0</v>
      </c>
      <c r="AK5904" s="12">
        <f t="shared" si="9828"/>
        <v>0</v>
      </c>
      <c r="AL5904" s="12">
        <f t="shared" si="9828"/>
        <v>0</v>
      </c>
      <c r="AM5904" s="12">
        <f t="shared" si="9828"/>
        <v>0</v>
      </c>
      <c r="AN5904" s="12">
        <f t="shared" si="9828"/>
        <v>28.94849</v>
      </c>
      <c r="AO5904" s="12">
        <f t="shared" si="9763"/>
        <v>45415</v>
      </c>
      <c r="AP5904" s="12">
        <f>SUM(AP5905:AP5907,AP5911,AP5919,AP5959:AP5960)</f>
        <v>45415</v>
      </c>
      <c r="AQ5904" s="12">
        <f>SUM(AQ5905:AQ5907,AQ5911,AQ5919,AQ5959:AQ5960)</f>
        <v>0</v>
      </c>
      <c r="AR5904" s="12">
        <f>SUM(AR5905:AR5907,AR5911,AR5919,AR5959:AR5960)</f>
        <v>0</v>
      </c>
      <c r="AS5904" s="12">
        <f>SUM(AS5905:AS5907,AS5911,AS5919,AS5959:AS5960)</f>
        <v>0</v>
      </c>
      <c r="AT5904" s="25">
        <f t="shared" si="9764"/>
        <v>138115</v>
      </c>
      <c r="AU5904" s="12">
        <f>SUM(AU5905:AU5907,AU5911,AU5919,AU5959:AU5960)</f>
        <v>138115</v>
      </c>
      <c r="AV5904" s="12">
        <f>SUM(AV5905:AV5907,AV5911,AV5919,AV5959:AV5960)</f>
        <v>0</v>
      </c>
      <c r="AW5904" s="12">
        <f>SUM(AW5905:AW5907,AW5911,AW5919,AW5959:AW5960)</f>
        <v>0</v>
      </c>
      <c r="AX5904" s="12">
        <f>SUM(AX5905:AX5907,AX5911,AX5919,AX5959:AX5960)</f>
        <v>0</v>
      </c>
      <c r="AY5904" s="25">
        <f t="shared" si="9765"/>
        <v>77915</v>
      </c>
      <c r="AZ5904" s="12">
        <f>SUM(AZ5905:AZ5907,AZ5911,AZ5919,AZ5959:AZ5960)</f>
        <v>77915</v>
      </c>
      <c r="BA5904" s="12">
        <f>SUM(BA5905:BA5907,BA5911,BA5919,BA5959:BA5960)</f>
        <v>0</v>
      </c>
      <c r="BB5904" s="12">
        <f>SUM(BB5905:BB5907,BB5911,BB5919,BB5959:BB5960)</f>
        <v>0</v>
      </c>
      <c r="BC5904" s="12">
        <f>SUM(BC5905:BC5907,BC5911,BC5919,BC5959:BC5960)</f>
        <v>0</v>
      </c>
      <c r="BD5904" s="25">
        <f t="shared" si="9766"/>
        <v>81415</v>
      </c>
      <c r="BE5904" s="12">
        <f>SUM(BE5905:BE5907,BE5911,BE5919,BE5959:BE5960)</f>
        <v>81415</v>
      </c>
      <c r="BF5904" s="12">
        <f>SUM(BF5905:BF5907,BF5911,BF5919,BF5959:BF5960)</f>
        <v>0</v>
      </c>
      <c r="BG5904" s="12">
        <f>SUM(BG5905:BG5907,BG5911,BG5919,BG5959:BG5960)</f>
        <v>0</v>
      </c>
      <c r="BH5904" s="12">
        <f>SUM(BH5905:BH5907,BH5911,BH5919,BH5959:BH5960)</f>
        <v>0</v>
      </c>
    </row>
    <row r="5905" spans="1:60" ht="16.5" hidden="1" thickTop="1" thickBot="1">
      <c r="A5905" s="8" t="s">
        <v>11</v>
      </c>
      <c r="B5905" s="13" t="s">
        <v>5</v>
      </c>
      <c r="C5905" s="25">
        <f t="shared" si="9758"/>
        <v>0</v>
      </c>
      <c r="D5905" s="12">
        <f t="shared" si="9817"/>
        <v>0</v>
      </c>
      <c r="E5905" s="12">
        <v>0</v>
      </c>
      <c r="F5905" s="12">
        <v>0</v>
      </c>
      <c r="G5905" s="12">
        <v>0</v>
      </c>
      <c r="H5905" s="12">
        <v>0</v>
      </c>
      <c r="I5905" s="12">
        <v>0</v>
      </c>
      <c r="J5905" s="12">
        <v>0</v>
      </c>
      <c r="K5905" s="12">
        <v>0</v>
      </c>
      <c r="L5905" s="12">
        <v>0</v>
      </c>
      <c r="M5905" s="12">
        <v>0</v>
      </c>
      <c r="N5905" s="12">
        <v>0</v>
      </c>
      <c r="O5905" s="25">
        <f t="shared" si="9760"/>
        <v>0</v>
      </c>
      <c r="P5905" s="12">
        <v>0</v>
      </c>
      <c r="Q5905" s="12">
        <v>0</v>
      </c>
      <c r="R5905" s="12">
        <v>0</v>
      </c>
      <c r="S5905" s="12">
        <v>0</v>
      </c>
      <c r="T5905" s="12">
        <f t="shared" si="9768"/>
        <v>0</v>
      </c>
      <c r="U5905" s="12">
        <f t="shared" si="9818"/>
        <v>0</v>
      </c>
      <c r="V5905" s="12">
        <v>0</v>
      </c>
      <c r="W5905" s="12">
        <v>0</v>
      </c>
      <c r="X5905" s="12">
        <v>0</v>
      </c>
      <c r="Y5905" s="12">
        <v>0</v>
      </c>
      <c r="Z5905" s="12">
        <v>0</v>
      </c>
      <c r="AA5905" s="12">
        <v>0</v>
      </c>
      <c r="AB5905" s="12">
        <v>0</v>
      </c>
      <c r="AC5905" s="12">
        <v>0</v>
      </c>
      <c r="AD5905" s="12">
        <f t="shared" si="9770"/>
        <v>0</v>
      </c>
      <c r="AE5905" s="12">
        <f t="shared" si="9819"/>
        <v>0</v>
      </c>
      <c r="AF5905" s="12">
        <v>0</v>
      </c>
      <c r="AG5905" s="12">
        <v>0</v>
      </c>
      <c r="AH5905" s="12">
        <v>0</v>
      </c>
      <c r="AI5905" s="12">
        <v>0</v>
      </c>
      <c r="AJ5905" s="12">
        <v>0</v>
      </c>
      <c r="AK5905" s="12">
        <v>0</v>
      </c>
      <c r="AL5905" s="12">
        <v>0</v>
      </c>
      <c r="AM5905" s="12">
        <v>0</v>
      </c>
      <c r="AN5905" s="12">
        <v>0</v>
      </c>
      <c r="AO5905" s="12">
        <f t="shared" si="9763"/>
        <v>0</v>
      </c>
      <c r="AP5905" s="12">
        <v>0</v>
      </c>
      <c r="AQ5905" s="12">
        <v>0</v>
      </c>
      <c r="AR5905" s="12">
        <v>0</v>
      </c>
      <c r="AS5905" s="12">
        <v>0</v>
      </c>
      <c r="AT5905" s="25">
        <f t="shared" si="9764"/>
        <v>0</v>
      </c>
      <c r="AU5905" s="12">
        <v>0</v>
      </c>
      <c r="AV5905" s="12">
        <v>0</v>
      </c>
      <c r="AW5905" s="12">
        <v>0</v>
      </c>
      <c r="AX5905" s="12">
        <v>0</v>
      </c>
      <c r="AY5905" s="25">
        <f t="shared" si="9765"/>
        <v>0</v>
      </c>
      <c r="AZ5905" s="12">
        <v>0</v>
      </c>
      <c r="BA5905" s="12">
        <v>0</v>
      </c>
      <c r="BB5905" s="12">
        <v>0</v>
      </c>
      <c r="BC5905" s="12">
        <v>0</v>
      </c>
      <c r="BD5905" s="25">
        <f t="shared" si="9766"/>
        <v>0</v>
      </c>
      <c r="BE5905" s="12">
        <v>0</v>
      </c>
      <c r="BF5905" s="12">
        <v>0</v>
      </c>
      <c r="BG5905" s="12">
        <v>0</v>
      </c>
      <c r="BH5905" s="12">
        <v>0</v>
      </c>
    </row>
    <row r="5906" spans="1:60" ht="16.5" thickTop="1" thickBot="1">
      <c r="A5906" s="8" t="s">
        <v>11</v>
      </c>
      <c r="B5906" s="13" t="s">
        <v>1</v>
      </c>
      <c r="C5906" s="25">
        <f t="shared" si="9758"/>
        <v>32633.686700000002</v>
      </c>
      <c r="D5906" s="12">
        <f t="shared" si="9817"/>
        <v>32633.686700000002</v>
      </c>
      <c r="E5906" s="12">
        <v>32624.393120000001</v>
      </c>
      <c r="F5906" s="12">
        <v>0</v>
      </c>
      <c r="G5906" s="12">
        <v>0</v>
      </c>
      <c r="H5906" s="12">
        <v>0</v>
      </c>
      <c r="I5906" s="12">
        <v>9.2935800000000004</v>
      </c>
      <c r="J5906" s="12">
        <v>0</v>
      </c>
      <c r="K5906" s="12">
        <v>0</v>
      </c>
      <c r="L5906" s="12">
        <v>0</v>
      </c>
      <c r="M5906" s="12">
        <v>0</v>
      </c>
      <c r="N5906" s="12">
        <v>65.469220000000007</v>
      </c>
      <c r="O5906" s="25">
        <f t="shared" si="9760"/>
        <v>36450</v>
      </c>
      <c r="P5906" s="12">
        <v>36450</v>
      </c>
      <c r="Q5906" s="12">
        <v>0</v>
      </c>
      <c r="R5906" s="12">
        <v>0</v>
      </c>
      <c r="S5906" s="12">
        <v>0</v>
      </c>
      <c r="T5906" s="12">
        <f t="shared" si="9768"/>
        <v>36450</v>
      </c>
      <c r="U5906" s="12">
        <f t="shared" si="9818"/>
        <v>36450</v>
      </c>
      <c r="V5906" s="12">
        <v>36450</v>
      </c>
      <c r="W5906" s="12">
        <v>0</v>
      </c>
      <c r="X5906" s="12">
        <v>0</v>
      </c>
      <c r="Y5906" s="12">
        <v>0</v>
      </c>
      <c r="Z5906" s="12">
        <v>0</v>
      </c>
      <c r="AA5906" s="12">
        <v>0</v>
      </c>
      <c r="AB5906" s="12">
        <v>0</v>
      </c>
      <c r="AC5906" s="12">
        <v>100</v>
      </c>
      <c r="AD5906" s="12">
        <f t="shared" si="9770"/>
        <v>20670.788680000001</v>
      </c>
      <c r="AE5906" s="12">
        <f t="shared" si="9819"/>
        <v>20670.788680000001</v>
      </c>
      <c r="AF5906" s="12">
        <v>20670.788680000001</v>
      </c>
      <c r="AG5906" s="12">
        <v>0</v>
      </c>
      <c r="AH5906" s="12">
        <v>0</v>
      </c>
      <c r="AI5906" s="12">
        <v>0</v>
      </c>
      <c r="AJ5906" s="12">
        <v>0</v>
      </c>
      <c r="AK5906" s="12">
        <v>0</v>
      </c>
      <c r="AL5906" s="12">
        <v>0</v>
      </c>
      <c r="AM5906" s="12">
        <v>0</v>
      </c>
      <c r="AN5906" s="12">
        <v>28.94849</v>
      </c>
      <c r="AO5906" s="12">
        <f t="shared" si="9763"/>
        <v>38192</v>
      </c>
      <c r="AP5906" s="12">
        <v>38192</v>
      </c>
      <c r="AQ5906" s="12">
        <v>0</v>
      </c>
      <c r="AR5906" s="12">
        <v>0</v>
      </c>
      <c r="AS5906" s="12">
        <v>0</v>
      </c>
      <c r="AT5906" s="25">
        <f t="shared" si="9764"/>
        <v>127785</v>
      </c>
      <c r="AU5906" s="12">
        <v>127785</v>
      </c>
      <c r="AV5906" s="12">
        <v>0</v>
      </c>
      <c r="AW5906" s="12">
        <v>0</v>
      </c>
      <c r="AX5906" s="12">
        <v>0</v>
      </c>
      <c r="AY5906" s="25">
        <f t="shared" si="9765"/>
        <v>65000</v>
      </c>
      <c r="AZ5906" s="12">
        <v>65000</v>
      </c>
      <c r="BA5906" s="12">
        <v>0</v>
      </c>
      <c r="BB5906" s="12">
        <v>0</v>
      </c>
      <c r="BC5906" s="12">
        <v>0</v>
      </c>
      <c r="BD5906" s="25">
        <f t="shared" si="9766"/>
        <v>68500</v>
      </c>
      <c r="BE5906" s="12">
        <f>65000+3500</f>
        <v>68500</v>
      </c>
      <c r="BF5906" s="12">
        <v>0</v>
      </c>
      <c r="BG5906" s="12">
        <v>0</v>
      </c>
      <c r="BH5906" s="12">
        <v>0</v>
      </c>
    </row>
    <row r="5907" spans="1:60" ht="16.5" hidden="1" thickTop="1" thickBot="1">
      <c r="A5907" s="8" t="s">
        <v>11</v>
      </c>
      <c r="B5907" s="13" t="s">
        <v>6</v>
      </c>
      <c r="C5907" s="25">
        <f t="shared" si="9758"/>
        <v>0</v>
      </c>
      <c r="D5907" s="12">
        <f t="shared" si="9817"/>
        <v>0</v>
      </c>
      <c r="E5907" s="12">
        <f t="shared" ref="E5907:N5907" si="9829">SUM(E5908:E5910)</f>
        <v>0</v>
      </c>
      <c r="F5907" s="12">
        <f t="shared" si="9829"/>
        <v>0</v>
      </c>
      <c r="G5907" s="12">
        <f t="shared" si="9829"/>
        <v>0</v>
      </c>
      <c r="H5907" s="12">
        <f t="shared" si="9829"/>
        <v>0</v>
      </c>
      <c r="I5907" s="12">
        <f t="shared" si="9829"/>
        <v>0</v>
      </c>
      <c r="J5907" s="12">
        <f t="shared" si="9829"/>
        <v>0</v>
      </c>
      <c r="K5907" s="12">
        <f t="shared" si="9829"/>
        <v>0</v>
      </c>
      <c r="L5907" s="12">
        <f t="shared" si="9829"/>
        <v>0</v>
      </c>
      <c r="M5907" s="12">
        <f t="shared" si="9829"/>
        <v>0</v>
      </c>
      <c r="N5907" s="12">
        <f t="shared" si="9829"/>
        <v>0</v>
      </c>
      <c r="O5907" s="25">
        <f t="shared" si="9760"/>
        <v>0</v>
      </c>
      <c r="P5907" s="12">
        <f>SUM(P5908:P5910)</f>
        <v>0</v>
      </c>
      <c r="Q5907" s="12">
        <f>SUM(Q5908:Q5910)</f>
        <v>0</v>
      </c>
      <c r="R5907" s="12">
        <f>SUM(R5908:R5910)</f>
        <v>0</v>
      </c>
      <c r="S5907" s="12">
        <f>SUM(S5908:S5910)</f>
        <v>0</v>
      </c>
      <c r="T5907" s="12">
        <f t="shared" si="9768"/>
        <v>0</v>
      </c>
      <c r="U5907" s="12">
        <f t="shared" si="9818"/>
        <v>0</v>
      </c>
      <c r="V5907" s="12">
        <f t="shared" ref="V5907:AC5907" si="9830">SUM(V5908:V5910)</f>
        <v>0</v>
      </c>
      <c r="W5907" s="12">
        <f t="shared" si="9830"/>
        <v>0</v>
      </c>
      <c r="X5907" s="12">
        <f t="shared" si="9830"/>
        <v>0</v>
      </c>
      <c r="Y5907" s="12">
        <f t="shared" si="9830"/>
        <v>0</v>
      </c>
      <c r="Z5907" s="12">
        <f t="shared" si="9830"/>
        <v>0</v>
      </c>
      <c r="AA5907" s="12">
        <f t="shared" si="9830"/>
        <v>0</v>
      </c>
      <c r="AB5907" s="12">
        <f t="shared" si="9830"/>
        <v>0</v>
      </c>
      <c r="AC5907" s="12">
        <f t="shared" si="9830"/>
        <v>0</v>
      </c>
      <c r="AD5907" s="12">
        <f t="shared" si="9770"/>
        <v>0</v>
      </c>
      <c r="AE5907" s="12">
        <f t="shared" si="9819"/>
        <v>0</v>
      </c>
      <c r="AF5907" s="12">
        <f t="shared" ref="AF5907:AN5907" si="9831">SUM(AF5908:AF5910)</f>
        <v>0</v>
      </c>
      <c r="AG5907" s="12">
        <f t="shared" si="9831"/>
        <v>0</v>
      </c>
      <c r="AH5907" s="12">
        <f t="shared" si="9831"/>
        <v>0</v>
      </c>
      <c r="AI5907" s="12">
        <f t="shared" si="9831"/>
        <v>0</v>
      </c>
      <c r="AJ5907" s="12">
        <f t="shared" si="9831"/>
        <v>0</v>
      </c>
      <c r="AK5907" s="12">
        <f t="shared" si="9831"/>
        <v>0</v>
      </c>
      <c r="AL5907" s="12">
        <f t="shared" si="9831"/>
        <v>0</v>
      </c>
      <c r="AM5907" s="12">
        <f t="shared" si="9831"/>
        <v>0</v>
      </c>
      <c r="AN5907" s="12">
        <f t="shared" si="9831"/>
        <v>0</v>
      </c>
      <c r="AO5907" s="12">
        <f t="shared" si="9763"/>
        <v>0</v>
      </c>
      <c r="AP5907" s="12">
        <f>SUM(AP5908:AP5910)</f>
        <v>0</v>
      </c>
      <c r="AQ5907" s="12">
        <f>SUM(AQ5908:AQ5910)</f>
        <v>0</v>
      </c>
      <c r="AR5907" s="12">
        <f>SUM(AR5908:AR5910)</f>
        <v>0</v>
      </c>
      <c r="AS5907" s="12">
        <f>SUM(AS5908:AS5910)</f>
        <v>0</v>
      </c>
      <c r="AT5907" s="25">
        <f t="shared" si="9764"/>
        <v>0</v>
      </c>
      <c r="AU5907" s="12">
        <f>SUM(AU5908:AU5910)</f>
        <v>0</v>
      </c>
      <c r="AV5907" s="12">
        <f>SUM(AV5908:AV5910)</f>
        <v>0</v>
      </c>
      <c r="AW5907" s="12">
        <f>SUM(AW5908:AW5910)</f>
        <v>0</v>
      </c>
      <c r="AX5907" s="12">
        <f>SUM(AX5908:AX5910)</f>
        <v>0</v>
      </c>
      <c r="AY5907" s="25">
        <f t="shared" si="9765"/>
        <v>0</v>
      </c>
      <c r="AZ5907" s="12">
        <f>SUM(AZ5908:AZ5910)</f>
        <v>0</v>
      </c>
      <c r="BA5907" s="12">
        <f>SUM(BA5908:BA5910)</f>
        <v>0</v>
      </c>
      <c r="BB5907" s="12">
        <f>SUM(BB5908:BB5910)</f>
        <v>0</v>
      </c>
      <c r="BC5907" s="12">
        <f>SUM(BC5908:BC5910)</f>
        <v>0</v>
      </c>
      <c r="BD5907" s="25">
        <f t="shared" si="9766"/>
        <v>0</v>
      </c>
      <c r="BE5907" s="12">
        <f>SUM(BE5908:BE5910)</f>
        <v>0</v>
      </c>
      <c r="BF5907" s="12">
        <f>SUM(BF5908:BF5910)</f>
        <v>0</v>
      </c>
      <c r="BG5907" s="12">
        <f>SUM(BG5908:BG5910)</f>
        <v>0</v>
      </c>
      <c r="BH5907" s="12">
        <f>SUM(BH5908:BH5910)</f>
        <v>0</v>
      </c>
    </row>
    <row r="5908" spans="1:60" ht="16.5" hidden="1" thickTop="1" thickBot="1">
      <c r="A5908" s="8" t="s">
        <v>11</v>
      </c>
      <c r="B5908" s="14" t="s">
        <v>278</v>
      </c>
      <c r="C5908" s="25">
        <f t="shared" si="9758"/>
        <v>0</v>
      </c>
      <c r="D5908" s="12">
        <f t="shared" si="9817"/>
        <v>0</v>
      </c>
      <c r="E5908" s="12">
        <v>0</v>
      </c>
      <c r="F5908" s="12">
        <v>0</v>
      </c>
      <c r="G5908" s="12">
        <v>0</v>
      </c>
      <c r="H5908" s="12">
        <v>0</v>
      </c>
      <c r="I5908" s="12">
        <v>0</v>
      </c>
      <c r="J5908" s="12">
        <v>0</v>
      </c>
      <c r="K5908" s="12">
        <v>0</v>
      </c>
      <c r="L5908" s="12">
        <v>0</v>
      </c>
      <c r="M5908" s="12">
        <v>0</v>
      </c>
      <c r="N5908" s="12">
        <v>0</v>
      </c>
      <c r="O5908" s="25">
        <f t="shared" si="9760"/>
        <v>0</v>
      </c>
      <c r="P5908" s="12">
        <v>0</v>
      </c>
      <c r="Q5908" s="12">
        <v>0</v>
      </c>
      <c r="R5908" s="12">
        <v>0</v>
      </c>
      <c r="S5908" s="12">
        <v>0</v>
      </c>
      <c r="T5908" s="12">
        <f t="shared" si="9768"/>
        <v>0</v>
      </c>
      <c r="U5908" s="12">
        <f t="shared" si="9818"/>
        <v>0</v>
      </c>
      <c r="V5908" s="12">
        <v>0</v>
      </c>
      <c r="W5908" s="12">
        <v>0</v>
      </c>
      <c r="X5908" s="12">
        <v>0</v>
      </c>
      <c r="Y5908" s="12">
        <v>0</v>
      </c>
      <c r="Z5908" s="12">
        <v>0</v>
      </c>
      <c r="AA5908" s="12">
        <v>0</v>
      </c>
      <c r="AB5908" s="12">
        <v>0</v>
      </c>
      <c r="AC5908" s="12">
        <v>0</v>
      </c>
      <c r="AD5908" s="12">
        <f t="shared" si="9770"/>
        <v>0</v>
      </c>
      <c r="AE5908" s="12">
        <f t="shared" si="9819"/>
        <v>0</v>
      </c>
      <c r="AF5908" s="12">
        <v>0</v>
      </c>
      <c r="AG5908" s="12">
        <v>0</v>
      </c>
      <c r="AH5908" s="12">
        <v>0</v>
      </c>
      <c r="AI5908" s="12">
        <v>0</v>
      </c>
      <c r="AJ5908" s="12">
        <v>0</v>
      </c>
      <c r="AK5908" s="12">
        <v>0</v>
      </c>
      <c r="AL5908" s="12">
        <v>0</v>
      </c>
      <c r="AM5908" s="12">
        <v>0</v>
      </c>
      <c r="AN5908" s="12">
        <v>0</v>
      </c>
      <c r="AO5908" s="12">
        <f t="shared" si="9763"/>
        <v>0</v>
      </c>
      <c r="AP5908" s="12">
        <v>0</v>
      </c>
      <c r="AQ5908" s="12">
        <v>0</v>
      </c>
      <c r="AR5908" s="12">
        <v>0</v>
      </c>
      <c r="AS5908" s="12">
        <v>0</v>
      </c>
      <c r="AT5908" s="25">
        <f t="shared" si="9764"/>
        <v>0</v>
      </c>
      <c r="AU5908" s="12">
        <v>0</v>
      </c>
      <c r="AV5908" s="12">
        <v>0</v>
      </c>
      <c r="AW5908" s="12">
        <v>0</v>
      </c>
      <c r="AX5908" s="12">
        <v>0</v>
      </c>
      <c r="AY5908" s="25">
        <f t="shared" si="9765"/>
        <v>0</v>
      </c>
      <c r="AZ5908" s="12">
        <v>0</v>
      </c>
      <c r="BA5908" s="12">
        <v>0</v>
      </c>
      <c r="BB5908" s="12">
        <v>0</v>
      </c>
      <c r="BC5908" s="12">
        <v>0</v>
      </c>
      <c r="BD5908" s="25">
        <f t="shared" si="9766"/>
        <v>0</v>
      </c>
      <c r="BE5908" s="12">
        <v>0</v>
      </c>
      <c r="BF5908" s="12">
        <v>0</v>
      </c>
      <c r="BG5908" s="12">
        <v>0</v>
      </c>
      <c r="BH5908" s="12">
        <v>0</v>
      </c>
    </row>
    <row r="5909" spans="1:60" ht="16.5" hidden="1" thickTop="1" thickBot="1">
      <c r="A5909" s="8" t="s">
        <v>11</v>
      </c>
      <c r="B5909" s="14" t="s">
        <v>279</v>
      </c>
      <c r="C5909" s="25">
        <f t="shared" si="9758"/>
        <v>0</v>
      </c>
      <c r="D5909" s="12">
        <f t="shared" si="9817"/>
        <v>0</v>
      </c>
      <c r="E5909" s="12">
        <v>0</v>
      </c>
      <c r="F5909" s="12">
        <v>0</v>
      </c>
      <c r="G5909" s="12">
        <v>0</v>
      </c>
      <c r="H5909" s="12">
        <v>0</v>
      </c>
      <c r="I5909" s="12">
        <v>0</v>
      </c>
      <c r="J5909" s="12">
        <v>0</v>
      </c>
      <c r="K5909" s="12">
        <v>0</v>
      </c>
      <c r="L5909" s="12">
        <v>0</v>
      </c>
      <c r="M5909" s="12">
        <v>0</v>
      </c>
      <c r="N5909" s="12">
        <v>0</v>
      </c>
      <c r="O5909" s="25">
        <f t="shared" si="9760"/>
        <v>0</v>
      </c>
      <c r="P5909" s="12">
        <v>0</v>
      </c>
      <c r="Q5909" s="12">
        <v>0</v>
      </c>
      <c r="R5909" s="12">
        <v>0</v>
      </c>
      <c r="S5909" s="12">
        <v>0</v>
      </c>
      <c r="T5909" s="12">
        <f t="shared" si="9768"/>
        <v>0</v>
      </c>
      <c r="U5909" s="12">
        <f t="shared" si="9818"/>
        <v>0</v>
      </c>
      <c r="V5909" s="12">
        <v>0</v>
      </c>
      <c r="W5909" s="12">
        <v>0</v>
      </c>
      <c r="X5909" s="12">
        <v>0</v>
      </c>
      <c r="Y5909" s="12">
        <v>0</v>
      </c>
      <c r="Z5909" s="12">
        <v>0</v>
      </c>
      <c r="AA5909" s="12">
        <v>0</v>
      </c>
      <c r="AB5909" s="12">
        <v>0</v>
      </c>
      <c r="AC5909" s="12">
        <v>0</v>
      </c>
      <c r="AD5909" s="12">
        <f t="shared" si="9770"/>
        <v>0</v>
      </c>
      <c r="AE5909" s="12">
        <f t="shared" si="9819"/>
        <v>0</v>
      </c>
      <c r="AF5909" s="12">
        <v>0</v>
      </c>
      <c r="AG5909" s="12">
        <v>0</v>
      </c>
      <c r="AH5909" s="12">
        <v>0</v>
      </c>
      <c r="AI5909" s="12">
        <v>0</v>
      </c>
      <c r="AJ5909" s="12">
        <v>0</v>
      </c>
      <c r="AK5909" s="12">
        <v>0</v>
      </c>
      <c r="AL5909" s="12">
        <v>0</v>
      </c>
      <c r="AM5909" s="12">
        <v>0</v>
      </c>
      <c r="AN5909" s="12">
        <v>0</v>
      </c>
      <c r="AO5909" s="12">
        <f t="shared" si="9763"/>
        <v>0</v>
      </c>
      <c r="AP5909" s="12">
        <v>0</v>
      </c>
      <c r="AQ5909" s="12">
        <v>0</v>
      </c>
      <c r="AR5909" s="12">
        <v>0</v>
      </c>
      <c r="AS5909" s="12">
        <v>0</v>
      </c>
      <c r="AT5909" s="25">
        <f t="shared" si="9764"/>
        <v>0</v>
      </c>
      <c r="AU5909" s="12">
        <v>0</v>
      </c>
      <c r="AV5909" s="12">
        <v>0</v>
      </c>
      <c r="AW5909" s="12">
        <v>0</v>
      </c>
      <c r="AX5909" s="12">
        <v>0</v>
      </c>
      <c r="AY5909" s="25">
        <f t="shared" si="9765"/>
        <v>0</v>
      </c>
      <c r="AZ5909" s="12">
        <v>0</v>
      </c>
      <c r="BA5909" s="12">
        <v>0</v>
      </c>
      <c r="BB5909" s="12">
        <v>0</v>
      </c>
      <c r="BC5909" s="12">
        <v>0</v>
      </c>
      <c r="BD5909" s="25">
        <f t="shared" si="9766"/>
        <v>0</v>
      </c>
      <c r="BE5909" s="12">
        <v>0</v>
      </c>
      <c r="BF5909" s="12">
        <v>0</v>
      </c>
      <c r="BG5909" s="12">
        <v>0</v>
      </c>
      <c r="BH5909" s="12">
        <v>0</v>
      </c>
    </row>
    <row r="5910" spans="1:60" ht="16.5" hidden="1" thickTop="1" thickBot="1">
      <c r="A5910" s="8" t="s">
        <v>11</v>
      </c>
      <c r="B5910" s="14" t="s">
        <v>280</v>
      </c>
      <c r="C5910" s="25">
        <f t="shared" si="9758"/>
        <v>0</v>
      </c>
      <c r="D5910" s="12">
        <f t="shared" si="9817"/>
        <v>0</v>
      </c>
      <c r="E5910" s="12">
        <v>0</v>
      </c>
      <c r="F5910" s="12">
        <v>0</v>
      </c>
      <c r="G5910" s="12">
        <v>0</v>
      </c>
      <c r="H5910" s="12">
        <v>0</v>
      </c>
      <c r="I5910" s="12">
        <v>0</v>
      </c>
      <c r="J5910" s="12">
        <v>0</v>
      </c>
      <c r="K5910" s="12">
        <v>0</v>
      </c>
      <c r="L5910" s="12">
        <v>0</v>
      </c>
      <c r="M5910" s="12">
        <v>0</v>
      </c>
      <c r="N5910" s="12">
        <v>0</v>
      </c>
      <c r="O5910" s="25">
        <f t="shared" si="9760"/>
        <v>0</v>
      </c>
      <c r="P5910" s="12">
        <v>0</v>
      </c>
      <c r="Q5910" s="12">
        <v>0</v>
      </c>
      <c r="R5910" s="12">
        <v>0</v>
      </c>
      <c r="S5910" s="12">
        <v>0</v>
      </c>
      <c r="T5910" s="12">
        <f t="shared" si="9768"/>
        <v>0</v>
      </c>
      <c r="U5910" s="12">
        <f t="shared" si="9818"/>
        <v>0</v>
      </c>
      <c r="V5910" s="12">
        <v>0</v>
      </c>
      <c r="W5910" s="12">
        <v>0</v>
      </c>
      <c r="X5910" s="12">
        <v>0</v>
      </c>
      <c r="Y5910" s="12">
        <v>0</v>
      </c>
      <c r="Z5910" s="12">
        <v>0</v>
      </c>
      <c r="AA5910" s="12">
        <v>0</v>
      </c>
      <c r="AB5910" s="12">
        <v>0</v>
      </c>
      <c r="AC5910" s="12">
        <v>0</v>
      </c>
      <c r="AD5910" s="12">
        <f t="shared" si="9770"/>
        <v>0</v>
      </c>
      <c r="AE5910" s="12">
        <f t="shared" si="9819"/>
        <v>0</v>
      </c>
      <c r="AF5910" s="12">
        <v>0</v>
      </c>
      <c r="AG5910" s="12">
        <v>0</v>
      </c>
      <c r="AH5910" s="12">
        <v>0</v>
      </c>
      <c r="AI5910" s="12">
        <v>0</v>
      </c>
      <c r="AJ5910" s="12">
        <v>0</v>
      </c>
      <c r="AK5910" s="12">
        <v>0</v>
      </c>
      <c r="AL5910" s="12">
        <v>0</v>
      </c>
      <c r="AM5910" s="12">
        <v>0</v>
      </c>
      <c r="AN5910" s="12">
        <v>0</v>
      </c>
      <c r="AO5910" s="12">
        <f t="shared" si="9763"/>
        <v>0</v>
      </c>
      <c r="AP5910" s="12">
        <v>0</v>
      </c>
      <c r="AQ5910" s="12">
        <v>0</v>
      </c>
      <c r="AR5910" s="12">
        <v>0</v>
      </c>
      <c r="AS5910" s="12">
        <v>0</v>
      </c>
      <c r="AT5910" s="25">
        <f t="shared" si="9764"/>
        <v>0</v>
      </c>
      <c r="AU5910" s="12">
        <v>0</v>
      </c>
      <c r="AV5910" s="12">
        <v>0</v>
      </c>
      <c r="AW5910" s="12">
        <v>0</v>
      </c>
      <c r="AX5910" s="12">
        <v>0</v>
      </c>
      <c r="AY5910" s="25">
        <f t="shared" si="9765"/>
        <v>0</v>
      </c>
      <c r="AZ5910" s="12">
        <v>0</v>
      </c>
      <c r="BA5910" s="12">
        <v>0</v>
      </c>
      <c r="BB5910" s="12">
        <v>0</v>
      </c>
      <c r="BC5910" s="12">
        <v>0</v>
      </c>
      <c r="BD5910" s="25">
        <f t="shared" si="9766"/>
        <v>0</v>
      </c>
      <c r="BE5910" s="12">
        <v>0</v>
      </c>
      <c r="BF5910" s="12">
        <v>0</v>
      </c>
      <c r="BG5910" s="12">
        <v>0</v>
      </c>
      <c r="BH5910" s="12">
        <v>0</v>
      </c>
    </row>
    <row r="5911" spans="1:60" ht="16.5" hidden="1" thickTop="1" thickBot="1">
      <c r="A5911" s="8" t="s">
        <v>11</v>
      </c>
      <c r="B5911" s="13" t="s">
        <v>2</v>
      </c>
      <c r="C5911" s="25">
        <f t="shared" si="9758"/>
        <v>0</v>
      </c>
      <c r="D5911" s="12">
        <f t="shared" si="9817"/>
        <v>0</v>
      </c>
      <c r="E5911" s="12">
        <f t="shared" ref="E5911:N5911" si="9832">SUM(E5912,E5915,E5918)</f>
        <v>0</v>
      </c>
      <c r="F5911" s="12">
        <f t="shared" si="9832"/>
        <v>0</v>
      </c>
      <c r="G5911" s="12">
        <f t="shared" si="9832"/>
        <v>0</v>
      </c>
      <c r="H5911" s="12">
        <f t="shared" si="9832"/>
        <v>0</v>
      </c>
      <c r="I5911" s="12">
        <f t="shared" si="9832"/>
        <v>0</v>
      </c>
      <c r="J5911" s="12">
        <f t="shared" si="9832"/>
        <v>0</v>
      </c>
      <c r="K5911" s="12">
        <f t="shared" si="9832"/>
        <v>0</v>
      </c>
      <c r="L5911" s="12">
        <f t="shared" si="9832"/>
        <v>0</v>
      </c>
      <c r="M5911" s="12">
        <f t="shared" si="9832"/>
        <v>0</v>
      </c>
      <c r="N5911" s="12">
        <f t="shared" si="9832"/>
        <v>0</v>
      </c>
      <c r="O5911" s="25">
        <f t="shared" si="9760"/>
        <v>0</v>
      </c>
      <c r="P5911" s="12">
        <f>SUM(P5912,P5915,P5918)</f>
        <v>0</v>
      </c>
      <c r="Q5911" s="12">
        <f>SUM(Q5912,Q5915,Q5918)</f>
        <v>0</v>
      </c>
      <c r="R5911" s="12">
        <f>SUM(R5912,R5915,R5918)</f>
        <v>0</v>
      </c>
      <c r="S5911" s="12">
        <f>SUM(S5912,S5915,S5918)</f>
        <v>0</v>
      </c>
      <c r="T5911" s="12">
        <f t="shared" si="9768"/>
        <v>0</v>
      </c>
      <c r="U5911" s="12">
        <f t="shared" si="9818"/>
        <v>0</v>
      </c>
      <c r="V5911" s="12">
        <f t="shared" ref="V5911:AC5911" si="9833">SUM(V5912,V5915,V5918)</f>
        <v>0</v>
      </c>
      <c r="W5911" s="12">
        <f t="shared" si="9833"/>
        <v>0</v>
      </c>
      <c r="X5911" s="12">
        <f t="shared" si="9833"/>
        <v>0</v>
      </c>
      <c r="Y5911" s="12">
        <f t="shared" si="9833"/>
        <v>0</v>
      </c>
      <c r="Z5911" s="12">
        <f t="shared" si="9833"/>
        <v>0</v>
      </c>
      <c r="AA5911" s="12">
        <f t="shared" si="9833"/>
        <v>0</v>
      </c>
      <c r="AB5911" s="12">
        <f t="shared" si="9833"/>
        <v>0</v>
      </c>
      <c r="AC5911" s="12">
        <f t="shared" si="9833"/>
        <v>0</v>
      </c>
      <c r="AD5911" s="12">
        <f t="shared" si="9770"/>
        <v>0</v>
      </c>
      <c r="AE5911" s="12">
        <f t="shared" si="9819"/>
        <v>0</v>
      </c>
      <c r="AF5911" s="12">
        <f t="shared" ref="AF5911:AN5911" si="9834">SUM(AF5912,AF5915,AF5918)</f>
        <v>0</v>
      </c>
      <c r="AG5911" s="12">
        <f t="shared" si="9834"/>
        <v>0</v>
      </c>
      <c r="AH5911" s="12">
        <f t="shared" si="9834"/>
        <v>0</v>
      </c>
      <c r="AI5911" s="12">
        <f t="shared" si="9834"/>
        <v>0</v>
      </c>
      <c r="AJ5911" s="12">
        <f t="shared" si="9834"/>
        <v>0</v>
      </c>
      <c r="AK5911" s="12">
        <f t="shared" si="9834"/>
        <v>0</v>
      </c>
      <c r="AL5911" s="12">
        <f t="shared" si="9834"/>
        <v>0</v>
      </c>
      <c r="AM5911" s="12">
        <f t="shared" si="9834"/>
        <v>0</v>
      </c>
      <c r="AN5911" s="12">
        <f t="shared" si="9834"/>
        <v>0</v>
      </c>
      <c r="AO5911" s="12">
        <f t="shared" si="9763"/>
        <v>0</v>
      </c>
      <c r="AP5911" s="12">
        <f>SUM(AP5912,AP5915,AP5918)</f>
        <v>0</v>
      </c>
      <c r="AQ5911" s="12">
        <f>SUM(AQ5912,AQ5915,AQ5918)</f>
        <v>0</v>
      </c>
      <c r="AR5911" s="12">
        <f>SUM(AR5912,AR5915,AR5918)</f>
        <v>0</v>
      </c>
      <c r="AS5911" s="12">
        <f>SUM(AS5912,AS5915,AS5918)</f>
        <v>0</v>
      </c>
      <c r="AT5911" s="25">
        <f t="shared" si="9764"/>
        <v>0</v>
      </c>
      <c r="AU5911" s="12">
        <f>SUM(AU5912,AU5915,AU5918)</f>
        <v>0</v>
      </c>
      <c r="AV5911" s="12">
        <f>SUM(AV5912,AV5915,AV5918)</f>
        <v>0</v>
      </c>
      <c r="AW5911" s="12">
        <f>SUM(AW5912,AW5915,AW5918)</f>
        <v>0</v>
      </c>
      <c r="AX5911" s="12">
        <f>SUM(AX5912,AX5915,AX5918)</f>
        <v>0</v>
      </c>
      <c r="AY5911" s="25">
        <f t="shared" si="9765"/>
        <v>0</v>
      </c>
      <c r="AZ5911" s="12">
        <f>SUM(AZ5912,AZ5915,AZ5918)</f>
        <v>0</v>
      </c>
      <c r="BA5911" s="12">
        <f>SUM(BA5912,BA5915,BA5918)</f>
        <v>0</v>
      </c>
      <c r="BB5911" s="12">
        <f>SUM(BB5912,BB5915,BB5918)</f>
        <v>0</v>
      </c>
      <c r="BC5911" s="12">
        <f>SUM(BC5912,BC5915,BC5918)</f>
        <v>0</v>
      </c>
      <c r="BD5911" s="25">
        <f t="shared" si="9766"/>
        <v>0</v>
      </c>
      <c r="BE5911" s="12">
        <f>SUM(BE5912,BE5915,BE5918)</f>
        <v>0</v>
      </c>
      <c r="BF5911" s="12">
        <f>SUM(BF5912,BF5915,BF5918)</f>
        <v>0</v>
      </c>
      <c r="BG5911" s="12">
        <f>SUM(BG5912,BG5915,BG5918)</f>
        <v>0</v>
      </c>
      <c r="BH5911" s="12">
        <f>SUM(BH5912,BH5915,BH5918)</f>
        <v>0</v>
      </c>
    </row>
    <row r="5912" spans="1:60" ht="16.5" hidden="1" thickTop="1" thickBot="1">
      <c r="A5912" s="8" t="s">
        <v>11</v>
      </c>
      <c r="B5912" s="14" t="s">
        <v>247</v>
      </c>
      <c r="C5912" s="25">
        <f t="shared" si="9758"/>
        <v>0</v>
      </c>
      <c r="D5912" s="12">
        <f t="shared" si="9817"/>
        <v>0</v>
      </c>
      <c r="E5912" s="12">
        <f t="shared" ref="E5912:N5912" si="9835">SUM(E5913:E5914)</f>
        <v>0</v>
      </c>
      <c r="F5912" s="12">
        <f t="shared" si="9835"/>
        <v>0</v>
      </c>
      <c r="G5912" s="12">
        <f t="shared" si="9835"/>
        <v>0</v>
      </c>
      <c r="H5912" s="12">
        <f t="shared" si="9835"/>
        <v>0</v>
      </c>
      <c r="I5912" s="12">
        <f t="shared" si="9835"/>
        <v>0</v>
      </c>
      <c r="J5912" s="12">
        <f t="shared" si="9835"/>
        <v>0</v>
      </c>
      <c r="K5912" s="12">
        <f t="shared" si="9835"/>
        <v>0</v>
      </c>
      <c r="L5912" s="12">
        <f t="shared" si="9835"/>
        <v>0</v>
      </c>
      <c r="M5912" s="12">
        <f t="shared" si="9835"/>
        <v>0</v>
      </c>
      <c r="N5912" s="12">
        <f t="shared" si="9835"/>
        <v>0</v>
      </c>
      <c r="O5912" s="25">
        <f t="shared" si="9760"/>
        <v>0</v>
      </c>
      <c r="P5912" s="12">
        <f>SUM(P5913:P5914)</f>
        <v>0</v>
      </c>
      <c r="Q5912" s="12">
        <f>SUM(Q5913:Q5914)</f>
        <v>0</v>
      </c>
      <c r="R5912" s="12">
        <f>SUM(R5913:R5914)</f>
        <v>0</v>
      </c>
      <c r="S5912" s="12">
        <f>SUM(S5913:S5914)</f>
        <v>0</v>
      </c>
      <c r="T5912" s="12">
        <f t="shared" si="9768"/>
        <v>0</v>
      </c>
      <c r="U5912" s="12">
        <f t="shared" si="9818"/>
        <v>0</v>
      </c>
      <c r="V5912" s="12">
        <f t="shared" ref="V5912:AC5912" si="9836">SUM(V5913:V5914)</f>
        <v>0</v>
      </c>
      <c r="W5912" s="12">
        <f t="shared" si="9836"/>
        <v>0</v>
      </c>
      <c r="X5912" s="12">
        <f t="shared" si="9836"/>
        <v>0</v>
      </c>
      <c r="Y5912" s="12">
        <f t="shared" si="9836"/>
        <v>0</v>
      </c>
      <c r="Z5912" s="12">
        <f t="shared" si="9836"/>
        <v>0</v>
      </c>
      <c r="AA5912" s="12">
        <f t="shared" si="9836"/>
        <v>0</v>
      </c>
      <c r="AB5912" s="12">
        <f t="shared" si="9836"/>
        <v>0</v>
      </c>
      <c r="AC5912" s="12">
        <f t="shared" si="9836"/>
        <v>0</v>
      </c>
      <c r="AD5912" s="12">
        <f t="shared" si="9770"/>
        <v>0</v>
      </c>
      <c r="AE5912" s="12">
        <f t="shared" si="9819"/>
        <v>0</v>
      </c>
      <c r="AF5912" s="12">
        <f t="shared" ref="AF5912:AN5912" si="9837">SUM(AF5913:AF5914)</f>
        <v>0</v>
      </c>
      <c r="AG5912" s="12">
        <f t="shared" si="9837"/>
        <v>0</v>
      </c>
      <c r="AH5912" s="12">
        <f t="shared" si="9837"/>
        <v>0</v>
      </c>
      <c r="AI5912" s="12">
        <f t="shared" si="9837"/>
        <v>0</v>
      </c>
      <c r="AJ5912" s="12">
        <f t="shared" si="9837"/>
        <v>0</v>
      </c>
      <c r="AK5912" s="12">
        <f t="shared" si="9837"/>
        <v>0</v>
      </c>
      <c r="AL5912" s="12">
        <f t="shared" si="9837"/>
        <v>0</v>
      </c>
      <c r="AM5912" s="12">
        <f t="shared" si="9837"/>
        <v>0</v>
      </c>
      <c r="AN5912" s="12">
        <f t="shared" si="9837"/>
        <v>0</v>
      </c>
      <c r="AO5912" s="12">
        <f t="shared" si="9763"/>
        <v>0</v>
      </c>
      <c r="AP5912" s="12">
        <f>SUM(AP5913:AP5914)</f>
        <v>0</v>
      </c>
      <c r="AQ5912" s="12">
        <f>SUM(AQ5913:AQ5914)</f>
        <v>0</v>
      </c>
      <c r="AR5912" s="12">
        <f>SUM(AR5913:AR5914)</f>
        <v>0</v>
      </c>
      <c r="AS5912" s="12">
        <f>SUM(AS5913:AS5914)</f>
        <v>0</v>
      </c>
      <c r="AT5912" s="25">
        <f t="shared" si="9764"/>
        <v>0</v>
      </c>
      <c r="AU5912" s="12">
        <f>SUM(AU5913:AU5914)</f>
        <v>0</v>
      </c>
      <c r="AV5912" s="12">
        <f>SUM(AV5913:AV5914)</f>
        <v>0</v>
      </c>
      <c r="AW5912" s="12">
        <f>SUM(AW5913:AW5914)</f>
        <v>0</v>
      </c>
      <c r="AX5912" s="12">
        <f>SUM(AX5913:AX5914)</f>
        <v>0</v>
      </c>
      <c r="AY5912" s="25">
        <f t="shared" si="9765"/>
        <v>0</v>
      </c>
      <c r="AZ5912" s="12">
        <f>SUM(AZ5913:AZ5914)</f>
        <v>0</v>
      </c>
      <c r="BA5912" s="12">
        <f>SUM(BA5913:BA5914)</f>
        <v>0</v>
      </c>
      <c r="BB5912" s="12">
        <f>SUM(BB5913:BB5914)</f>
        <v>0</v>
      </c>
      <c r="BC5912" s="12">
        <f>SUM(BC5913:BC5914)</f>
        <v>0</v>
      </c>
      <c r="BD5912" s="25">
        <f t="shared" si="9766"/>
        <v>0</v>
      </c>
      <c r="BE5912" s="12">
        <f>SUM(BE5913:BE5914)</f>
        <v>0</v>
      </c>
      <c r="BF5912" s="12">
        <f>SUM(BF5913:BF5914)</f>
        <v>0</v>
      </c>
      <c r="BG5912" s="12">
        <f>SUM(BG5913:BG5914)</f>
        <v>0</v>
      </c>
      <c r="BH5912" s="12">
        <f>SUM(BH5913:BH5914)</f>
        <v>0</v>
      </c>
    </row>
    <row r="5913" spans="1:60" ht="16.5" hidden="1" thickTop="1" thickBot="1">
      <c r="A5913" s="8" t="s">
        <v>11</v>
      </c>
      <c r="B5913" s="15" t="s">
        <v>248</v>
      </c>
      <c r="C5913" s="25">
        <f t="shared" si="9758"/>
        <v>0</v>
      </c>
      <c r="D5913" s="12">
        <f t="shared" si="9817"/>
        <v>0</v>
      </c>
      <c r="E5913" s="12">
        <v>0</v>
      </c>
      <c r="F5913" s="12">
        <v>0</v>
      </c>
      <c r="G5913" s="12">
        <v>0</v>
      </c>
      <c r="H5913" s="12">
        <v>0</v>
      </c>
      <c r="I5913" s="12">
        <v>0</v>
      </c>
      <c r="J5913" s="12">
        <v>0</v>
      </c>
      <c r="K5913" s="12">
        <v>0</v>
      </c>
      <c r="L5913" s="12">
        <v>0</v>
      </c>
      <c r="M5913" s="12">
        <v>0</v>
      </c>
      <c r="N5913" s="12">
        <v>0</v>
      </c>
      <c r="O5913" s="25">
        <f t="shared" si="9760"/>
        <v>0</v>
      </c>
      <c r="P5913" s="12">
        <v>0</v>
      </c>
      <c r="Q5913" s="12">
        <v>0</v>
      </c>
      <c r="R5913" s="12">
        <v>0</v>
      </c>
      <c r="S5913" s="12">
        <v>0</v>
      </c>
      <c r="T5913" s="12">
        <f t="shared" si="9768"/>
        <v>0</v>
      </c>
      <c r="U5913" s="12">
        <f t="shared" si="9818"/>
        <v>0</v>
      </c>
      <c r="V5913" s="12">
        <v>0</v>
      </c>
      <c r="W5913" s="12">
        <v>0</v>
      </c>
      <c r="X5913" s="12">
        <v>0</v>
      </c>
      <c r="Y5913" s="12">
        <v>0</v>
      </c>
      <c r="Z5913" s="12">
        <v>0</v>
      </c>
      <c r="AA5913" s="12">
        <v>0</v>
      </c>
      <c r="AB5913" s="12">
        <v>0</v>
      </c>
      <c r="AC5913" s="12">
        <v>0</v>
      </c>
      <c r="AD5913" s="12">
        <f t="shared" si="9770"/>
        <v>0</v>
      </c>
      <c r="AE5913" s="12">
        <f t="shared" si="9819"/>
        <v>0</v>
      </c>
      <c r="AF5913" s="12">
        <v>0</v>
      </c>
      <c r="AG5913" s="12">
        <v>0</v>
      </c>
      <c r="AH5913" s="12">
        <v>0</v>
      </c>
      <c r="AI5913" s="12">
        <v>0</v>
      </c>
      <c r="AJ5913" s="12">
        <v>0</v>
      </c>
      <c r="AK5913" s="12">
        <v>0</v>
      </c>
      <c r="AL5913" s="12">
        <v>0</v>
      </c>
      <c r="AM5913" s="12">
        <v>0</v>
      </c>
      <c r="AN5913" s="12">
        <v>0</v>
      </c>
      <c r="AO5913" s="12">
        <f t="shared" si="9763"/>
        <v>0</v>
      </c>
      <c r="AP5913" s="12">
        <v>0</v>
      </c>
      <c r="AQ5913" s="12">
        <v>0</v>
      </c>
      <c r="AR5913" s="12">
        <v>0</v>
      </c>
      <c r="AS5913" s="12">
        <v>0</v>
      </c>
      <c r="AT5913" s="25">
        <f t="shared" si="9764"/>
        <v>0</v>
      </c>
      <c r="AU5913" s="12">
        <v>0</v>
      </c>
      <c r="AV5913" s="12">
        <v>0</v>
      </c>
      <c r="AW5913" s="12">
        <v>0</v>
      </c>
      <c r="AX5913" s="12">
        <v>0</v>
      </c>
      <c r="AY5913" s="25">
        <f t="shared" si="9765"/>
        <v>0</v>
      </c>
      <c r="AZ5913" s="12">
        <v>0</v>
      </c>
      <c r="BA5913" s="12">
        <v>0</v>
      </c>
      <c r="BB5913" s="12">
        <v>0</v>
      </c>
      <c r="BC5913" s="12">
        <v>0</v>
      </c>
      <c r="BD5913" s="25">
        <f t="shared" si="9766"/>
        <v>0</v>
      </c>
      <c r="BE5913" s="12">
        <v>0</v>
      </c>
      <c r="BF5913" s="12">
        <v>0</v>
      </c>
      <c r="BG5913" s="12">
        <v>0</v>
      </c>
      <c r="BH5913" s="12">
        <v>0</v>
      </c>
    </row>
    <row r="5914" spans="1:60" ht="16.5" hidden="1" thickTop="1" thickBot="1">
      <c r="A5914" s="8" t="s">
        <v>11</v>
      </c>
      <c r="B5914" s="15" t="s">
        <v>249</v>
      </c>
      <c r="C5914" s="25">
        <f t="shared" si="9758"/>
        <v>0</v>
      </c>
      <c r="D5914" s="12">
        <f t="shared" si="9817"/>
        <v>0</v>
      </c>
      <c r="E5914" s="12">
        <v>0</v>
      </c>
      <c r="F5914" s="12">
        <v>0</v>
      </c>
      <c r="G5914" s="12">
        <v>0</v>
      </c>
      <c r="H5914" s="12">
        <v>0</v>
      </c>
      <c r="I5914" s="12">
        <v>0</v>
      </c>
      <c r="J5914" s="12">
        <v>0</v>
      </c>
      <c r="K5914" s="12">
        <v>0</v>
      </c>
      <c r="L5914" s="12">
        <v>0</v>
      </c>
      <c r="M5914" s="12">
        <v>0</v>
      </c>
      <c r="N5914" s="12">
        <v>0</v>
      </c>
      <c r="O5914" s="25">
        <f t="shared" si="9760"/>
        <v>0</v>
      </c>
      <c r="P5914" s="12">
        <v>0</v>
      </c>
      <c r="Q5914" s="12">
        <v>0</v>
      </c>
      <c r="R5914" s="12">
        <v>0</v>
      </c>
      <c r="S5914" s="12">
        <v>0</v>
      </c>
      <c r="T5914" s="12">
        <f t="shared" si="9768"/>
        <v>0</v>
      </c>
      <c r="U5914" s="12">
        <f t="shared" si="9818"/>
        <v>0</v>
      </c>
      <c r="V5914" s="12">
        <v>0</v>
      </c>
      <c r="W5914" s="12">
        <v>0</v>
      </c>
      <c r="X5914" s="12">
        <v>0</v>
      </c>
      <c r="Y5914" s="12">
        <v>0</v>
      </c>
      <c r="Z5914" s="12">
        <v>0</v>
      </c>
      <c r="AA5914" s="12">
        <v>0</v>
      </c>
      <c r="AB5914" s="12">
        <v>0</v>
      </c>
      <c r="AC5914" s="12">
        <v>0</v>
      </c>
      <c r="AD5914" s="12">
        <f t="shared" si="9770"/>
        <v>0</v>
      </c>
      <c r="AE5914" s="12">
        <f t="shared" si="9819"/>
        <v>0</v>
      </c>
      <c r="AF5914" s="12">
        <v>0</v>
      </c>
      <c r="AG5914" s="12">
        <v>0</v>
      </c>
      <c r="AH5914" s="12">
        <v>0</v>
      </c>
      <c r="AI5914" s="12">
        <v>0</v>
      </c>
      <c r="AJ5914" s="12">
        <v>0</v>
      </c>
      <c r="AK5914" s="12">
        <v>0</v>
      </c>
      <c r="AL5914" s="12">
        <v>0</v>
      </c>
      <c r="AM5914" s="12">
        <v>0</v>
      </c>
      <c r="AN5914" s="12">
        <v>0</v>
      </c>
      <c r="AO5914" s="12">
        <f t="shared" si="9763"/>
        <v>0</v>
      </c>
      <c r="AP5914" s="12">
        <v>0</v>
      </c>
      <c r="AQ5914" s="12">
        <v>0</v>
      </c>
      <c r="AR5914" s="12">
        <v>0</v>
      </c>
      <c r="AS5914" s="12">
        <v>0</v>
      </c>
      <c r="AT5914" s="25">
        <f t="shared" si="9764"/>
        <v>0</v>
      </c>
      <c r="AU5914" s="12">
        <v>0</v>
      </c>
      <c r="AV5914" s="12">
        <v>0</v>
      </c>
      <c r="AW5914" s="12">
        <v>0</v>
      </c>
      <c r="AX5914" s="12">
        <v>0</v>
      </c>
      <c r="AY5914" s="25">
        <f t="shared" si="9765"/>
        <v>0</v>
      </c>
      <c r="AZ5914" s="12">
        <v>0</v>
      </c>
      <c r="BA5914" s="12">
        <v>0</v>
      </c>
      <c r="BB5914" s="12">
        <v>0</v>
      </c>
      <c r="BC5914" s="12">
        <v>0</v>
      </c>
      <c r="BD5914" s="25">
        <f t="shared" si="9766"/>
        <v>0</v>
      </c>
      <c r="BE5914" s="12">
        <v>0</v>
      </c>
      <c r="BF5914" s="12">
        <v>0</v>
      </c>
      <c r="BG5914" s="12">
        <v>0</v>
      </c>
      <c r="BH5914" s="12">
        <v>0</v>
      </c>
    </row>
    <row r="5915" spans="1:60" ht="16.5" hidden="1" thickTop="1" thickBot="1">
      <c r="A5915" s="8" t="s">
        <v>11</v>
      </c>
      <c r="B5915" s="14" t="s">
        <v>250</v>
      </c>
      <c r="C5915" s="25">
        <f t="shared" si="9758"/>
        <v>0</v>
      </c>
      <c r="D5915" s="12">
        <f t="shared" si="9817"/>
        <v>0</v>
      </c>
      <c r="E5915" s="12">
        <f t="shared" ref="E5915:N5915" si="9838">SUM(E5916:E5917)</f>
        <v>0</v>
      </c>
      <c r="F5915" s="12">
        <f t="shared" si="9838"/>
        <v>0</v>
      </c>
      <c r="G5915" s="12">
        <f t="shared" si="9838"/>
        <v>0</v>
      </c>
      <c r="H5915" s="12">
        <f t="shared" si="9838"/>
        <v>0</v>
      </c>
      <c r="I5915" s="12">
        <f t="shared" si="9838"/>
        <v>0</v>
      </c>
      <c r="J5915" s="12">
        <f t="shared" si="9838"/>
        <v>0</v>
      </c>
      <c r="K5915" s="12">
        <f t="shared" si="9838"/>
        <v>0</v>
      </c>
      <c r="L5915" s="12">
        <f t="shared" si="9838"/>
        <v>0</v>
      </c>
      <c r="M5915" s="12">
        <f t="shared" si="9838"/>
        <v>0</v>
      </c>
      <c r="N5915" s="12">
        <f t="shared" si="9838"/>
        <v>0</v>
      </c>
      <c r="O5915" s="25">
        <f t="shared" si="9760"/>
        <v>0</v>
      </c>
      <c r="P5915" s="12">
        <f>SUM(P5916:P5917)</f>
        <v>0</v>
      </c>
      <c r="Q5915" s="12">
        <f>SUM(Q5916:Q5917)</f>
        <v>0</v>
      </c>
      <c r="R5915" s="12">
        <f>SUM(R5916:R5917)</f>
        <v>0</v>
      </c>
      <c r="S5915" s="12">
        <f>SUM(S5916:S5917)</f>
        <v>0</v>
      </c>
      <c r="T5915" s="12">
        <f t="shared" si="9768"/>
        <v>0</v>
      </c>
      <c r="U5915" s="12">
        <f t="shared" si="9818"/>
        <v>0</v>
      </c>
      <c r="V5915" s="12">
        <f t="shared" ref="V5915:AC5915" si="9839">SUM(V5916:V5917)</f>
        <v>0</v>
      </c>
      <c r="W5915" s="12">
        <f t="shared" si="9839"/>
        <v>0</v>
      </c>
      <c r="X5915" s="12">
        <f t="shared" si="9839"/>
        <v>0</v>
      </c>
      <c r="Y5915" s="12">
        <f t="shared" si="9839"/>
        <v>0</v>
      </c>
      <c r="Z5915" s="12">
        <f t="shared" si="9839"/>
        <v>0</v>
      </c>
      <c r="AA5915" s="12">
        <f t="shared" si="9839"/>
        <v>0</v>
      </c>
      <c r="AB5915" s="12">
        <f t="shared" si="9839"/>
        <v>0</v>
      </c>
      <c r="AC5915" s="12">
        <f t="shared" si="9839"/>
        <v>0</v>
      </c>
      <c r="AD5915" s="12">
        <f t="shared" si="9770"/>
        <v>0</v>
      </c>
      <c r="AE5915" s="12">
        <f t="shared" si="9819"/>
        <v>0</v>
      </c>
      <c r="AF5915" s="12">
        <f t="shared" ref="AF5915:AN5915" si="9840">SUM(AF5916:AF5917)</f>
        <v>0</v>
      </c>
      <c r="AG5915" s="12">
        <f t="shared" si="9840"/>
        <v>0</v>
      </c>
      <c r="AH5915" s="12">
        <f t="shared" si="9840"/>
        <v>0</v>
      </c>
      <c r="AI5915" s="12">
        <f t="shared" si="9840"/>
        <v>0</v>
      </c>
      <c r="AJ5915" s="12">
        <f t="shared" si="9840"/>
        <v>0</v>
      </c>
      <c r="AK5915" s="12">
        <f t="shared" si="9840"/>
        <v>0</v>
      </c>
      <c r="AL5915" s="12">
        <f t="shared" si="9840"/>
        <v>0</v>
      </c>
      <c r="AM5915" s="12">
        <f t="shared" si="9840"/>
        <v>0</v>
      </c>
      <c r="AN5915" s="12">
        <f t="shared" si="9840"/>
        <v>0</v>
      </c>
      <c r="AO5915" s="12">
        <f t="shared" si="9763"/>
        <v>0</v>
      </c>
      <c r="AP5915" s="12">
        <f>SUM(AP5916:AP5917)</f>
        <v>0</v>
      </c>
      <c r="AQ5915" s="12">
        <f>SUM(AQ5916:AQ5917)</f>
        <v>0</v>
      </c>
      <c r="AR5915" s="12">
        <f>SUM(AR5916:AR5917)</f>
        <v>0</v>
      </c>
      <c r="AS5915" s="12">
        <f>SUM(AS5916:AS5917)</f>
        <v>0</v>
      </c>
      <c r="AT5915" s="25">
        <f t="shared" si="9764"/>
        <v>0</v>
      </c>
      <c r="AU5915" s="12">
        <f>SUM(AU5916:AU5917)</f>
        <v>0</v>
      </c>
      <c r="AV5915" s="12">
        <f>SUM(AV5916:AV5917)</f>
        <v>0</v>
      </c>
      <c r="AW5915" s="12">
        <f>SUM(AW5916:AW5917)</f>
        <v>0</v>
      </c>
      <c r="AX5915" s="12">
        <f>SUM(AX5916:AX5917)</f>
        <v>0</v>
      </c>
      <c r="AY5915" s="25">
        <f t="shared" si="9765"/>
        <v>0</v>
      </c>
      <c r="AZ5915" s="12">
        <f>SUM(AZ5916:AZ5917)</f>
        <v>0</v>
      </c>
      <c r="BA5915" s="12">
        <f>SUM(BA5916:BA5917)</f>
        <v>0</v>
      </c>
      <c r="BB5915" s="12">
        <f>SUM(BB5916:BB5917)</f>
        <v>0</v>
      </c>
      <c r="BC5915" s="12">
        <f>SUM(BC5916:BC5917)</f>
        <v>0</v>
      </c>
      <c r="BD5915" s="25">
        <f t="shared" si="9766"/>
        <v>0</v>
      </c>
      <c r="BE5915" s="12">
        <f>SUM(BE5916:BE5917)</f>
        <v>0</v>
      </c>
      <c r="BF5915" s="12">
        <f>SUM(BF5916:BF5917)</f>
        <v>0</v>
      </c>
      <c r="BG5915" s="12">
        <f>SUM(BG5916:BG5917)</f>
        <v>0</v>
      </c>
      <c r="BH5915" s="12">
        <f>SUM(BH5916:BH5917)</f>
        <v>0</v>
      </c>
    </row>
    <row r="5916" spans="1:60" ht="16.5" hidden="1" thickTop="1" thickBot="1">
      <c r="A5916" s="8" t="s">
        <v>11</v>
      </c>
      <c r="B5916" s="15" t="s">
        <v>251</v>
      </c>
      <c r="C5916" s="25">
        <f t="shared" ref="C5916:C5979" si="9841">SUM(E5916:M5916)</f>
        <v>0</v>
      </c>
      <c r="D5916" s="12">
        <f t="shared" si="9817"/>
        <v>0</v>
      </c>
      <c r="E5916" s="12">
        <v>0</v>
      </c>
      <c r="F5916" s="12">
        <v>0</v>
      </c>
      <c r="G5916" s="12">
        <v>0</v>
      </c>
      <c r="H5916" s="12">
        <v>0</v>
      </c>
      <c r="I5916" s="12">
        <v>0</v>
      </c>
      <c r="J5916" s="12">
        <v>0</v>
      </c>
      <c r="K5916" s="12">
        <v>0</v>
      </c>
      <c r="L5916" s="12">
        <v>0</v>
      </c>
      <c r="M5916" s="12">
        <v>0</v>
      </c>
      <c r="N5916" s="12">
        <v>0</v>
      </c>
      <c r="O5916" s="25">
        <f t="shared" ref="O5916:O5979" si="9842">SUM(P5916:R5916)</f>
        <v>0</v>
      </c>
      <c r="P5916" s="12">
        <v>0</v>
      </c>
      <c r="Q5916" s="12">
        <v>0</v>
      </c>
      <c r="R5916" s="12">
        <v>0</v>
      </c>
      <c r="S5916" s="12">
        <v>0</v>
      </c>
      <c r="T5916" s="12">
        <f t="shared" si="9768"/>
        <v>0</v>
      </c>
      <c r="U5916" s="12">
        <f t="shared" si="9818"/>
        <v>0</v>
      </c>
      <c r="V5916" s="12">
        <v>0</v>
      </c>
      <c r="W5916" s="12">
        <v>0</v>
      </c>
      <c r="X5916" s="12">
        <v>0</v>
      </c>
      <c r="Y5916" s="12">
        <v>0</v>
      </c>
      <c r="Z5916" s="12">
        <v>0</v>
      </c>
      <c r="AA5916" s="12">
        <v>0</v>
      </c>
      <c r="AB5916" s="12">
        <v>0</v>
      </c>
      <c r="AC5916" s="12">
        <v>0</v>
      </c>
      <c r="AD5916" s="12">
        <f t="shared" si="9770"/>
        <v>0</v>
      </c>
      <c r="AE5916" s="12">
        <f t="shared" si="9819"/>
        <v>0</v>
      </c>
      <c r="AF5916" s="12">
        <v>0</v>
      </c>
      <c r="AG5916" s="12">
        <v>0</v>
      </c>
      <c r="AH5916" s="12">
        <v>0</v>
      </c>
      <c r="AI5916" s="12">
        <v>0</v>
      </c>
      <c r="AJ5916" s="12">
        <v>0</v>
      </c>
      <c r="AK5916" s="12">
        <v>0</v>
      </c>
      <c r="AL5916" s="12">
        <v>0</v>
      </c>
      <c r="AM5916" s="12">
        <v>0</v>
      </c>
      <c r="AN5916" s="12">
        <v>0</v>
      </c>
      <c r="AO5916" s="12">
        <f t="shared" ref="AO5916:AO5979" si="9843">SUM(AP5916:AR5916)</f>
        <v>0</v>
      </c>
      <c r="AP5916" s="12">
        <v>0</v>
      </c>
      <c r="AQ5916" s="12">
        <v>0</v>
      </c>
      <c r="AR5916" s="12">
        <v>0</v>
      </c>
      <c r="AS5916" s="12">
        <v>0</v>
      </c>
      <c r="AT5916" s="25">
        <f t="shared" ref="AT5916:AT5979" si="9844">SUM(AU5916:AW5916)</f>
        <v>0</v>
      </c>
      <c r="AU5916" s="12">
        <v>0</v>
      </c>
      <c r="AV5916" s="12">
        <v>0</v>
      </c>
      <c r="AW5916" s="12">
        <v>0</v>
      </c>
      <c r="AX5916" s="12">
        <v>0</v>
      </c>
      <c r="AY5916" s="25">
        <f t="shared" ref="AY5916:AY5979" si="9845">SUM(AZ5916:BB5916)</f>
        <v>0</v>
      </c>
      <c r="AZ5916" s="12">
        <v>0</v>
      </c>
      <c r="BA5916" s="12">
        <v>0</v>
      </c>
      <c r="BB5916" s="12">
        <v>0</v>
      </c>
      <c r="BC5916" s="12">
        <v>0</v>
      </c>
      <c r="BD5916" s="25">
        <f t="shared" ref="BD5916:BD5979" si="9846">SUM(BE5916:BG5916)</f>
        <v>0</v>
      </c>
      <c r="BE5916" s="12">
        <v>0</v>
      </c>
      <c r="BF5916" s="12">
        <v>0</v>
      </c>
      <c r="BG5916" s="12">
        <v>0</v>
      </c>
      <c r="BH5916" s="12">
        <v>0</v>
      </c>
    </row>
    <row r="5917" spans="1:60" ht="16.5" hidden="1" thickTop="1" thickBot="1">
      <c r="A5917" s="8" t="s">
        <v>11</v>
      </c>
      <c r="B5917" s="15" t="s">
        <v>252</v>
      </c>
      <c r="C5917" s="25">
        <f t="shared" si="9841"/>
        <v>0</v>
      </c>
      <c r="D5917" s="12">
        <f t="shared" si="9817"/>
        <v>0</v>
      </c>
      <c r="E5917" s="12">
        <v>0</v>
      </c>
      <c r="F5917" s="12">
        <v>0</v>
      </c>
      <c r="G5917" s="12">
        <v>0</v>
      </c>
      <c r="H5917" s="12">
        <v>0</v>
      </c>
      <c r="I5917" s="12">
        <v>0</v>
      </c>
      <c r="J5917" s="12">
        <v>0</v>
      </c>
      <c r="K5917" s="12">
        <v>0</v>
      </c>
      <c r="L5917" s="12">
        <v>0</v>
      </c>
      <c r="M5917" s="12">
        <v>0</v>
      </c>
      <c r="N5917" s="12">
        <v>0</v>
      </c>
      <c r="O5917" s="25">
        <f t="shared" si="9842"/>
        <v>0</v>
      </c>
      <c r="P5917" s="12">
        <v>0</v>
      </c>
      <c r="Q5917" s="12">
        <v>0</v>
      </c>
      <c r="R5917" s="12">
        <v>0</v>
      </c>
      <c r="S5917" s="12">
        <v>0</v>
      </c>
      <c r="T5917" s="12">
        <f t="shared" ref="T5917:T5980" si="9847">SUM(V5917:AB5917)</f>
        <v>0</v>
      </c>
      <c r="U5917" s="12">
        <f t="shared" si="9818"/>
        <v>0</v>
      </c>
      <c r="V5917" s="12">
        <v>0</v>
      </c>
      <c r="W5917" s="12">
        <v>0</v>
      </c>
      <c r="X5917" s="12">
        <v>0</v>
      </c>
      <c r="Y5917" s="12">
        <v>0</v>
      </c>
      <c r="Z5917" s="12">
        <v>0</v>
      </c>
      <c r="AA5917" s="12">
        <v>0</v>
      </c>
      <c r="AB5917" s="12">
        <v>0</v>
      </c>
      <c r="AC5917" s="12">
        <v>0</v>
      </c>
      <c r="AD5917" s="12">
        <f t="shared" ref="AD5917:AD5980" si="9848">SUM(AF5917:AM5917)</f>
        <v>0</v>
      </c>
      <c r="AE5917" s="12">
        <f t="shared" si="9819"/>
        <v>0</v>
      </c>
      <c r="AF5917" s="12">
        <v>0</v>
      </c>
      <c r="AG5917" s="12">
        <v>0</v>
      </c>
      <c r="AH5917" s="12">
        <v>0</v>
      </c>
      <c r="AI5917" s="12">
        <v>0</v>
      </c>
      <c r="AJ5917" s="12">
        <v>0</v>
      </c>
      <c r="AK5917" s="12">
        <v>0</v>
      </c>
      <c r="AL5917" s="12">
        <v>0</v>
      </c>
      <c r="AM5917" s="12">
        <v>0</v>
      </c>
      <c r="AN5917" s="12">
        <v>0</v>
      </c>
      <c r="AO5917" s="12">
        <f t="shared" si="9843"/>
        <v>0</v>
      </c>
      <c r="AP5917" s="12">
        <v>0</v>
      </c>
      <c r="AQ5917" s="12">
        <v>0</v>
      </c>
      <c r="AR5917" s="12">
        <v>0</v>
      </c>
      <c r="AS5917" s="12">
        <v>0</v>
      </c>
      <c r="AT5917" s="25">
        <f t="shared" si="9844"/>
        <v>0</v>
      </c>
      <c r="AU5917" s="12">
        <v>0</v>
      </c>
      <c r="AV5917" s="12">
        <v>0</v>
      </c>
      <c r="AW5917" s="12">
        <v>0</v>
      </c>
      <c r="AX5917" s="12">
        <v>0</v>
      </c>
      <c r="AY5917" s="25">
        <f t="shared" si="9845"/>
        <v>0</v>
      </c>
      <c r="AZ5917" s="12">
        <v>0</v>
      </c>
      <c r="BA5917" s="12">
        <v>0</v>
      </c>
      <c r="BB5917" s="12">
        <v>0</v>
      </c>
      <c r="BC5917" s="12">
        <v>0</v>
      </c>
      <c r="BD5917" s="25">
        <f t="shared" si="9846"/>
        <v>0</v>
      </c>
      <c r="BE5917" s="12">
        <v>0</v>
      </c>
      <c r="BF5917" s="12">
        <v>0</v>
      </c>
      <c r="BG5917" s="12">
        <v>0</v>
      </c>
      <c r="BH5917" s="12">
        <v>0</v>
      </c>
    </row>
    <row r="5918" spans="1:60" ht="16.5" hidden="1" thickTop="1" thickBot="1">
      <c r="A5918" s="8" t="s">
        <v>11</v>
      </c>
      <c r="B5918" s="14" t="s">
        <v>253</v>
      </c>
      <c r="C5918" s="25">
        <f t="shared" si="9841"/>
        <v>0</v>
      </c>
      <c r="D5918" s="12">
        <f t="shared" si="9817"/>
        <v>0</v>
      </c>
      <c r="E5918" s="12">
        <v>0</v>
      </c>
      <c r="F5918" s="12">
        <v>0</v>
      </c>
      <c r="G5918" s="12">
        <v>0</v>
      </c>
      <c r="H5918" s="12">
        <v>0</v>
      </c>
      <c r="I5918" s="12">
        <v>0</v>
      </c>
      <c r="J5918" s="12">
        <v>0</v>
      </c>
      <c r="K5918" s="12">
        <v>0</v>
      </c>
      <c r="L5918" s="12">
        <v>0</v>
      </c>
      <c r="M5918" s="12">
        <v>0</v>
      </c>
      <c r="N5918" s="12">
        <v>0</v>
      </c>
      <c r="O5918" s="25">
        <f t="shared" si="9842"/>
        <v>0</v>
      </c>
      <c r="P5918" s="12">
        <v>0</v>
      </c>
      <c r="Q5918" s="12">
        <v>0</v>
      </c>
      <c r="R5918" s="12">
        <v>0</v>
      </c>
      <c r="S5918" s="12">
        <v>0</v>
      </c>
      <c r="T5918" s="12">
        <f t="shared" si="9847"/>
        <v>0</v>
      </c>
      <c r="U5918" s="12">
        <f t="shared" si="9818"/>
        <v>0</v>
      </c>
      <c r="V5918" s="12">
        <v>0</v>
      </c>
      <c r="W5918" s="12">
        <v>0</v>
      </c>
      <c r="X5918" s="12">
        <v>0</v>
      </c>
      <c r="Y5918" s="12">
        <v>0</v>
      </c>
      <c r="Z5918" s="12">
        <v>0</v>
      </c>
      <c r="AA5918" s="12">
        <v>0</v>
      </c>
      <c r="AB5918" s="12">
        <v>0</v>
      </c>
      <c r="AC5918" s="12">
        <v>0</v>
      </c>
      <c r="AD5918" s="12">
        <f t="shared" si="9848"/>
        <v>0</v>
      </c>
      <c r="AE5918" s="12">
        <f t="shared" si="9819"/>
        <v>0</v>
      </c>
      <c r="AF5918" s="12">
        <v>0</v>
      </c>
      <c r="AG5918" s="12">
        <v>0</v>
      </c>
      <c r="AH5918" s="12">
        <v>0</v>
      </c>
      <c r="AI5918" s="12">
        <v>0</v>
      </c>
      <c r="AJ5918" s="12">
        <v>0</v>
      </c>
      <c r="AK5918" s="12">
        <v>0</v>
      </c>
      <c r="AL5918" s="12">
        <v>0</v>
      </c>
      <c r="AM5918" s="12">
        <v>0</v>
      </c>
      <c r="AN5918" s="12">
        <v>0</v>
      </c>
      <c r="AO5918" s="12">
        <f t="shared" si="9843"/>
        <v>0</v>
      </c>
      <c r="AP5918" s="12">
        <v>0</v>
      </c>
      <c r="AQ5918" s="12">
        <v>0</v>
      </c>
      <c r="AR5918" s="12">
        <v>0</v>
      </c>
      <c r="AS5918" s="12">
        <v>0</v>
      </c>
      <c r="AT5918" s="25">
        <f t="shared" si="9844"/>
        <v>0</v>
      </c>
      <c r="AU5918" s="12">
        <v>0</v>
      </c>
      <c r="AV5918" s="12">
        <v>0</v>
      </c>
      <c r="AW5918" s="12">
        <v>0</v>
      </c>
      <c r="AX5918" s="12">
        <v>0</v>
      </c>
      <c r="AY5918" s="25">
        <f t="shared" si="9845"/>
        <v>0</v>
      </c>
      <c r="AZ5918" s="12">
        <v>0</v>
      </c>
      <c r="BA5918" s="12">
        <v>0</v>
      </c>
      <c r="BB5918" s="12">
        <v>0</v>
      </c>
      <c r="BC5918" s="12">
        <v>0</v>
      </c>
      <c r="BD5918" s="25">
        <f t="shared" si="9846"/>
        <v>0</v>
      </c>
      <c r="BE5918" s="12">
        <v>0</v>
      </c>
      <c r="BF5918" s="12">
        <v>0</v>
      </c>
      <c r="BG5918" s="12">
        <v>0</v>
      </c>
      <c r="BH5918" s="12">
        <v>0</v>
      </c>
    </row>
    <row r="5919" spans="1:60" ht="16.5" thickTop="1" thickBot="1">
      <c r="A5919" s="8" t="s">
        <v>11</v>
      </c>
      <c r="B5919" s="13" t="s">
        <v>0</v>
      </c>
      <c r="C5919" s="25">
        <f t="shared" si="9841"/>
        <v>0</v>
      </c>
      <c r="D5919" s="12">
        <f t="shared" si="9817"/>
        <v>0</v>
      </c>
      <c r="E5919" s="12">
        <f t="shared" ref="E5919:N5919" si="9849">SUM(E5920,E5923,E5926)</f>
        <v>0</v>
      </c>
      <c r="F5919" s="12">
        <f t="shared" si="9849"/>
        <v>0</v>
      </c>
      <c r="G5919" s="12">
        <f t="shared" si="9849"/>
        <v>0</v>
      </c>
      <c r="H5919" s="12">
        <f t="shared" si="9849"/>
        <v>0</v>
      </c>
      <c r="I5919" s="12">
        <f t="shared" si="9849"/>
        <v>0</v>
      </c>
      <c r="J5919" s="12">
        <f t="shared" si="9849"/>
        <v>0</v>
      </c>
      <c r="K5919" s="12">
        <f t="shared" si="9849"/>
        <v>0</v>
      </c>
      <c r="L5919" s="12">
        <f t="shared" si="9849"/>
        <v>0</v>
      </c>
      <c r="M5919" s="12">
        <f t="shared" si="9849"/>
        <v>0</v>
      </c>
      <c r="N5919" s="12">
        <f t="shared" si="9849"/>
        <v>0</v>
      </c>
      <c r="O5919" s="25">
        <f t="shared" si="9842"/>
        <v>0</v>
      </c>
      <c r="P5919" s="12">
        <f>SUM(P5920,P5923,P5926)</f>
        <v>0</v>
      </c>
      <c r="Q5919" s="12">
        <f>SUM(Q5920,Q5923,Q5926)</f>
        <v>0</v>
      </c>
      <c r="R5919" s="12">
        <f>SUM(R5920,R5923,R5926)</f>
        <v>0</v>
      </c>
      <c r="S5919" s="12">
        <f>SUM(S5920,S5923,S5926)</f>
        <v>0</v>
      </c>
      <c r="T5919" s="12">
        <f t="shared" si="9847"/>
        <v>0</v>
      </c>
      <c r="U5919" s="12">
        <f t="shared" si="9818"/>
        <v>0</v>
      </c>
      <c r="V5919" s="12">
        <f t="shared" ref="V5919:AC5919" si="9850">SUM(V5920,V5923,V5926)</f>
        <v>0</v>
      </c>
      <c r="W5919" s="12">
        <f t="shared" si="9850"/>
        <v>0</v>
      </c>
      <c r="X5919" s="12">
        <f t="shared" si="9850"/>
        <v>0</v>
      </c>
      <c r="Y5919" s="12">
        <f t="shared" si="9850"/>
        <v>0</v>
      </c>
      <c r="Z5919" s="12">
        <f t="shared" si="9850"/>
        <v>0</v>
      </c>
      <c r="AA5919" s="12">
        <f t="shared" si="9850"/>
        <v>0</v>
      </c>
      <c r="AB5919" s="12">
        <f t="shared" si="9850"/>
        <v>0</v>
      </c>
      <c r="AC5919" s="12">
        <f t="shared" si="9850"/>
        <v>0</v>
      </c>
      <c r="AD5919" s="12">
        <f t="shared" si="9848"/>
        <v>0</v>
      </c>
      <c r="AE5919" s="12">
        <f t="shared" si="9819"/>
        <v>0</v>
      </c>
      <c r="AF5919" s="12">
        <f t="shared" ref="AF5919:AN5919" si="9851">SUM(AF5920,AF5923,AF5926)</f>
        <v>0</v>
      </c>
      <c r="AG5919" s="12">
        <f t="shared" si="9851"/>
        <v>0</v>
      </c>
      <c r="AH5919" s="12">
        <f t="shared" si="9851"/>
        <v>0</v>
      </c>
      <c r="AI5919" s="12">
        <f t="shared" si="9851"/>
        <v>0</v>
      </c>
      <c r="AJ5919" s="12">
        <f t="shared" si="9851"/>
        <v>0</v>
      </c>
      <c r="AK5919" s="12">
        <f t="shared" si="9851"/>
        <v>0</v>
      </c>
      <c r="AL5919" s="12">
        <f t="shared" si="9851"/>
        <v>0</v>
      </c>
      <c r="AM5919" s="12">
        <f t="shared" si="9851"/>
        <v>0</v>
      </c>
      <c r="AN5919" s="12">
        <f t="shared" si="9851"/>
        <v>0</v>
      </c>
      <c r="AO5919" s="12">
        <f t="shared" si="9843"/>
        <v>0</v>
      </c>
      <c r="AP5919" s="12">
        <f>SUM(AP5920,AP5923,AP5926)</f>
        <v>0</v>
      </c>
      <c r="AQ5919" s="12">
        <f>SUM(AQ5920,AQ5923,AQ5926)</f>
        <v>0</v>
      </c>
      <c r="AR5919" s="12">
        <f>SUM(AR5920,AR5923,AR5926)</f>
        <v>0</v>
      </c>
      <c r="AS5919" s="12">
        <f>SUM(AS5920,AS5923,AS5926)</f>
        <v>0</v>
      </c>
      <c r="AT5919" s="25">
        <f t="shared" si="9844"/>
        <v>302</v>
      </c>
      <c r="AU5919" s="12">
        <f>SUM(AU5920,AU5923,AU5926)</f>
        <v>302</v>
      </c>
      <c r="AV5919" s="12">
        <f>SUM(AV5920,AV5923,AV5926)</f>
        <v>0</v>
      </c>
      <c r="AW5919" s="12">
        <f>SUM(AW5920,AW5923,AW5926)</f>
        <v>0</v>
      </c>
      <c r="AX5919" s="12">
        <f>SUM(AX5920,AX5923,AX5926)</f>
        <v>0</v>
      </c>
      <c r="AY5919" s="25">
        <f t="shared" si="9845"/>
        <v>0</v>
      </c>
      <c r="AZ5919" s="12">
        <f>SUM(AZ5920,AZ5923,AZ5926)</f>
        <v>0</v>
      </c>
      <c r="BA5919" s="12">
        <f>SUM(BA5920,BA5923,BA5926)</f>
        <v>0</v>
      </c>
      <c r="BB5919" s="12">
        <f>SUM(BB5920,BB5923,BB5926)</f>
        <v>0</v>
      </c>
      <c r="BC5919" s="12">
        <f>SUM(BC5920,BC5923,BC5926)</f>
        <v>0</v>
      </c>
      <c r="BD5919" s="25">
        <f t="shared" si="9846"/>
        <v>0</v>
      </c>
      <c r="BE5919" s="12">
        <f>SUM(BE5920,BE5923,BE5926)</f>
        <v>0</v>
      </c>
      <c r="BF5919" s="12">
        <f>SUM(BF5920,BF5923,BF5926)</f>
        <v>0</v>
      </c>
      <c r="BG5919" s="12">
        <f>SUM(BG5920,BG5923,BG5926)</f>
        <v>0</v>
      </c>
      <c r="BH5919" s="12">
        <f>SUM(BH5920,BH5923,BH5926)</f>
        <v>0</v>
      </c>
    </row>
    <row r="5920" spans="1:60" ht="16.5" hidden="1" thickTop="1" thickBot="1">
      <c r="A5920" s="8" t="s">
        <v>11</v>
      </c>
      <c r="B5920" s="14" t="s">
        <v>126</v>
      </c>
      <c r="C5920" s="25">
        <f t="shared" si="9841"/>
        <v>0</v>
      </c>
      <c r="D5920" s="12">
        <f t="shared" si="9817"/>
        <v>0</v>
      </c>
      <c r="E5920" s="12">
        <f t="shared" ref="E5920:N5920" si="9852">SUM(E5921:E5922)</f>
        <v>0</v>
      </c>
      <c r="F5920" s="12">
        <f t="shared" si="9852"/>
        <v>0</v>
      </c>
      <c r="G5920" s="12">
        <f t="shared" si="9852"/>
        <v>0</v>
      </c>
      <c r="H5920" s="12">
        <f t="shared" si="9852"/>
        <v>0</v>
      </c>
      <c r="I5920" s="12">
        <f t="shared" si="9852"/>
        <v>0</v>
      </c>
      <c r="J5920" s="12">
        <f t="shared" si="9852"/>
        <v>0</v>
      </c>
      <c r="K5920" s="12">
        <f t="shared" si="9852"/>
        <v>0</v>
      </c>
      <c r="L5920" s="12">
        <f t="shared" si="9852"/>
        <v>0</v>
      </c>
      <c r="M5920" s="12">
        <f t="shared" si="9852"/>
        <v>0</v>
      </c>
      <c r="N5920" s="12">
        <f t="shared" si="9852"/>
        <v>0</v>
      </c>
      <c r="O5920" s="25">
        <f t="shared" si="9842"/>
        <v>0</v>
      </c>
      <c r="P5920" s="12">
        <f>SUM(P5921:P5922)</f>
        <v>0</v>
      </c>
      <c r="Q5920" s="12">
        <f>SUM(Q5921:Q5922)</f>
        <v>0</v>
      </c>
      <c r="R5920" s="12">
        <f>SUM(R5921:R5922)</f>
        <v>0</v>
      </c>
      <c r="S5920" s="12">
        <f>SUM(S5921:S5922)</f>
        <v>0</v>
      </c>
      <c r="T5920" s="12">
        <f t="shared" si="9847"/>
        <v>0</v>
      </c>
      <c r="U5920" s="12">
        <f t="shared" si="9818"/>
        <v>0</v>
      </c>
      <c r="V5920" s="12">
        <f t="shared" ref="V5920:AC5920" si="9853">SUM(V5921:V5922)</f>
        <v>0</v>
      </c>
      <c r="W5920" s="12">
        <f t="shared" si="9853"/>
        <v>0</v>
      </c>
      <c r="X5920" s="12">
        <f t="shared" si="9853"/>
        <v>0</v>
      </c>
      <c r="Y5920" s="12">
        <f t="shared" si="9853"/>
        <v>0</v>
      </c>
      <c r="Z5920" s="12">
        <f t="shared" si="9853"/>
        <v>0</v>
      </c>
      <c r="AA5920" s="12">
        <f t="shared" si="9853"/>
        <v>0</v>
      </c>
      <c r="AB5920" s="12">
        <f t="shared" si="9853"/>
        <v>0</v>
      </c>
      <c r="AC5920" s="12">
        <f t="shared" si="9853"/>
        <v>0</v>
      </c>
      <c r="AD5920" s="12">
        <f t="shared" si="9848"/>
        <v>0</v>
      </c>
      <c r="AE5920" s="12">
        <f t="shared" si="9819"/>
        <v>0</v>
      </c>
      <c r="AF5920" s="12">
        <f t="shared" ref="AF5920:AN5920" si="9854">SUM(AF5921:AF5922)</f>
        <v>0</v>
      </c>
      <c r="AG5920" s="12">
        <f t="shared" si="9854"/>
        <v>0</v>
      </c>
      <c r="AH5920" s="12">
        <f t="shared" si="9854"/>
        <v>0</v>
      </c>
      <c r="AI5920" s="12">
        <f t="shared" si="9854"/>
        <v>0</v>
      </c>
      <c r="AJ5920" s="12">
        <f t="shared" si="9854"/>
        <v>0</v>
      </c>
      <c r="AK5920" s="12">
        <f t="shared" si="9854"/>
        <v>0</v>
      </c>
      <c r="AL5920" s="12">
        <f t="shared" si="9854"/>
        <v>0</v>
      </c>
      <c r="AM5920" s="12">
        <f t="shared" si="9854"/>
        <v>0</v>
      </c>
      <c r="AN5920" s="12">
        <f t="shared" si="9854"/>
        <v>0</v>
      </c>
      <c r="AO5920" s="12">
        <f t="shared" si="9843"/>
        <v>0</v>
      </c>
      <c r="AP5920" s="12">
        <f>SUM(AP5921:AP5922)</f>
        <v>0</v>
      </c>
      <c r="AQ5920" s="12">
        <f>SUM(AQ5921:AQ5922)</f>
        <v>0</v>
      </c>
      <c r="AR5920" s="12">
        <f>SUM(AR5921:AR5922)</f>
        <v>0</v>
      </c>
      <c r="AS5920" s="12">
        <f>SUM(AS5921:AS5922)</f>
        <v>0</v>
      </c>
      <c r="AT5920" s="25">
        <f t="shared" si="9844"/>
        <v>0</v>
      </c>
      <c r="AU5920" s="12">
        <f>SUM(AU5921:AU5922)</f>
        <v>0</v>
      </c>
      <c r="AV5920" s="12">
        <f>SUM(AV5921:AV5922)</f>
        <v>0</v>
      </c>
      <c r="AW5920" s="12">
        <f>SUM(AW5921:AW5922)</f>
        <v>0</v>
      </c>
      <c r="AX5920" s="12">
        <f>SUM(AX5921:AX5922)</f>
        <v>0</v>
      </c>
      <c r="AY5920" s="25">
        <f t="shared" si="9845"/>
        <v>0</v>
      </c>
      <c r="AZ5920" s="12">
        <f>SUM(AZ5921:AZ5922)</f>
        <v>0</v>
      </c>
      <c r="BA5920" s="12">
        <f>SUM(BA5921:BA5922)</f>
        <v>0</v>
      </c>
      <c r="BB5920" s="12">
        <f>SUM(BB5921:BB5922)</f>
        <v>0</v>
      </c>
      <c r="BC5920" s="12">
        <f>SUM(BC5921:BC5922)</f>
        <v>0</v>
      </c>
      <c r="BD5920" s="25">
        <f t="shared" si="9846"/>
        <v>0</v>
      </c>
      <c r="BE5920" s="12">
        <f>SUM(BE5921:BE5922)</f>
        <v>0</v>
      </c>
      <c r="BF5920" s="12">
        <f>SUM(BF5921:BF5922)</f>
        <v>0</v>
      </c>
      <c r="BG5920" s="12">
        <f>SUM(BG5921:BG5922)</f>
        <v>0</v>
      </c>
      <c r="BH5920" s="12">
        <f>SUM(BH5921:BH5922)</f>
        <v>0</v>
      </c>
    </row>
    <row r="5921" spans="1:60" ht="16.5" hidden="1" thickTop="1" thickBot="1">
      <c r="A5921" s="8" t="s">
        <v>11</v>
      </c>
      <c r="B5921" s="15" t="s">
        <v>111</v>
      </c>
      <c r="C5921" s="25">
        <f t="shared" si="9841"/>
        <v>0</v>
      </c>
      <c r="D5921" s="12">
        <f t="shared" si="9817"/>
        <v>0</v>
      </c>
      <c r="E5921" s="12">
        <v>0</v>
      </c>
      <c r="F5921" s="12">
        <v>0</v>
      </c>
      <c r="G5921" s="12">
        <v>0</v>
      </c>
      <c r="H5921" s="12">
        <v>0</v>
      </c>
      <c r="I5921" s="12">
        <v>0</v>
      </c>
      <c r="J5921" s="12">
        <v>0</v>
      </c>
      <c r="K5921" s="12">
        <v>0</v>
      </c>
      <c r="L5921" s="12">
        <v>0</v>
      </c>
      <c r="M5921" s="12">
        <v>0</v>
      </c>
      <c r="N5921" s="12">
        <v>0</v>
      </c>
      <c r="O5921" s="25">
        <f t="shared" si="9842"/>
        <v>0</v>
      </c>
      <c r="P5921" s="12">
        <v>0</v>
      </c>
      <c r="Q5921" s="12">
        <v>0</v>
      </c>
      <c r="R5921" s="12">
        <v>0</v>
      </c>
      <c r="S5921" s="12">
        <v>0</v>
      </c>
      <c r="T5921" s="12">
        <f t="shared" si="9847"/>
        <v>0</v>
      </c>
      <c r="U5921" s="12">
        <f t="shared" si="9818"/>
        <v>0</v>
      </c>
      <c r="V5921" s="12">
        <v>0</v>
      </c>
      <c r="W5921" s="12">
        <v>0</v>
      </c>
      <c r="X5921" s="12">
        <v>0</v>
      </c>
      <c r="Y5921" s="12">
        <v>0</v>
      </c>
      <c r="Z5921" s="12">
        <v>0</v>
      </c>
      <c r="AA5921" s="12">
        <v>0</v>
      </c>
      <c r="AB5921" s="12">
        <v>0</v>
      </c>
      <c r="AC5921" s="12">
        <v>0</v>
      </c>
      <c r="AD5921" s="12">
        <f t="shared" si="9848"/>
        <v>0</v>
      </c>
      <c r="AE5921" s="12">
        <f t="shared" si="9819"/>
        <v>0</v>
      </c>
      <c r="AF5921" s="12">
        <v>0</v>
      </c>
      <c r="AG5921" s="12">
        <v>0</v>
      </c>
      <c r="AH5921" s="12">
        <v>0</v>
      </c>
      <c r="AI5921" s="12">
        <v>0</v>
      </c>
      <c r="AJ5921" s="12">
        <v>0</v>
      </c>
      <c r="AK5921" s="12">
        <v>0</v>
      </c>
      <c r="AL5921" s="12">
        <v>0</v>
      </c>
      <c r="AM5921" s="12">
        <v>0</v>
      </c>
      <c r="AN5921" s="12">
        <v>0</v>
      </c>
      <c r="AO5921" s="12">
        <f t="shared" si="9843"/>
        <v>0</v>
      </c>
      <c r="AP5921" s="12">
        <v>0</v>
      </c>
      <c r="AQ5921" s="12">
        <v>0</v>
      </c>
      <c r="AR5921" s="12">
        <v>0</v>
      </c>
      <c r="AS5921" s="12">
        <v>0</v>
      </c>
      <c r="AT5921" s="25">
        <f t="shared" si="9844"/>
        <v>0</v>
      </c>
      <c r="AU5921" s="12">
        <v>0</v>
      </c>
      <c r="AV5921" s="12">
        <v>0</v>
      </c>
      <c r="AW5921" s="12">
        <v>0</v>
      </c>
      <c r="AX5921" s="12">
        <v>0</v>
      </c>
      <c r="AY5921" s="25">
        <f t="shared" si="9845"/>
        <v>0</v>
      </c>
      <c r="AZ5921" s="12">
        <v>0</v>
      </c>
      <c r="BA5921" s="12">
        <v>0</v>
      </c>
      <c r="BB5921" s="12">
        <v>0</v>
      </c>
      <c r="BC5921" s="12">
        <v>0</v>
      </c>
      <c r="BD5921" s="25">
        <f t="shared" si="9846"/>
        <v>0</v>
      </c>
      <c r="BE5921" s="12">
        <v>0</v>
      </c>
      <c r="BF5921" s="12">
        <v>0</v>
      </c>
      <c r="BG5921" s="12">
        <v>0</v>
      </c>
      <c r="BH5921" s="12">
        <v>0</v>
      </c>
    </row>
    <row r="5922" spans="1:60" ht="16.5" hidden="1" thickTop="1" thickBot="1">
      <c r="A5922" s="8" t="s">
        <v>11</v>
      </c>
      <c r="B5922" s="15" t="s">
        <v>114</v>
      </c>
      <c r="C5922" s="25">
        <f t="shared" si="9841"/>
        <v>0</v>
      </c>
      <c r="D5922" s="12">
        <f t="shared" si="9817"/>
        <v>0</v>
      </c>
      <c r="E5922" s="12">
        <v>0</v>
      </c>
      <c r="F5922" s="12">
        <v>0</v>
      </c>
      <c r="G5922" s="12">
        <v>0</v>
      </c>
      <c r="H5922" s="12">
        <v>0</v>
      </c>
      <c r="I5922" s="12">
        <v>0</v>
      </c>
      <c r="J5922" s="12">
        <v>0</v>
      </c>
      <c r="K5922" s="12">
        <v>0</v>
      </c>
      <c r="L5922" s="12">
        <v>0</v>
      </c>
      <c r="M5922" s="12">
        <v>0</v>
      </c>
      <c r="N5922" s="12">
        <v>0</v>
      </c>
      <c r="O5922" s="25">
        <f t="shared" si="9842"/>
        <v>0</v>
      </c>
      <c r="P5922" s="12">
        <v>0</v>
      </c>
      <c r="Q5922" s="12">
        <v>0</v>
      </c>
      <c r="R5922" s="12">
        <v>0</v>
      </c>
      <c r="S5922" s="12">
        <v>0</v>
      </c>
      <c r="T5922" s="12">
        <f t="shared" si="9847"/>
        <v>0</v>
      </c>
      <c r="U5922" s="12">
        <f t="shared" si="9818"/>
        <v>0</v>
      </c>
      <c r="V5922" s="12">
        <v>0</v>
      </c>
      <c r="W5922" s="12">
        <v>0</v>
      </c>
      <c r="X5922" s="12">
        <v>0</v>
      </c>
      <c r="Y5922" s="12">
        <v>0</v>
      </c>
      <c r="Z5922" s="12">
        <v>0</v>
      </c>
      <c r="AA5922" s="12">
        <v>0</v>
      </c>
      <c r="AB5922" s="12">
        <v>0</v>
      </c>
      <c r="AC5922" s="12">
        <v>0</v>
      </c>
      <c r="AD5922" s="12">
        <f t="shared" si="9848"/>
        <v>0</v>
      </c>
      <c r="AE5922" s="12">
        <f t="shared" si="9819"/>
        <v>0</v>
      </c>
      <c r="AF5922" s="12">
        <v>0</v>
      </c>
      <c r="AG5922" s="12">
        <v>0</v>
      </c>
      <c r="AH5922" s="12">
        <v>0</v>
      </c>
      <c r="AI5922" s="12">
        <v>0</v>
      </c>
      <c r="AJ5922" s="12">
        <v>0</v>
      </c>
      <c r="AK5922" s="12">
        <v>0</v>
      </c>
      <c r="AL5922" s="12">
        <v>0</v>
      </c>
      <c r="AM5922" s="12">
        <v>0</v>
      </c>
      <c r="AN5922" s="12">
        <v>0</v>
      </c>
      <c r="AO5922" s="12">
        <f t="shared" si="9843"/>
        <v>0</v>
      </c>
      <c r="AP5922" s="12">
        <v>0</v>
      </c>
      <c r="AQ5922" s="12">
        <v>0</v>
      </c>
      <c r="AR5922" s="12">
        <v>0</v>
      </c>
      <c r="AS5922" s="12">
        <v>0</v>
      </c>
      <c r="AT5922" s="25">
        <f t="shared" si="9844"/>
        <v>0</v>
      </c>
      <c r="AU5922" s="12">
        <v>0</v>
      </c>
      <c r="AV5922" s="12">
        <v>0</v>
      </c>
      <c r="AW5922" s="12">
        <v>0</v>
      </c>
      <c r="AX5922" s="12">
        <v>0</v>
      </c>
      <c r="AY5922" s="25">
        <f t="shared" si="9845"/>
        <v>0</v>
      </c>
      <c r="AZ5922" s="12">
        <v>0</v>
      </c>
      <c r="BA5922" s="12">
        <v>0</v>
      </c>
      <c r="BB5922" s="12">
        <v>0</v>
      </c>
      <c r="BC5922" s="12">
        <v>0</v>
      </c>
      <c r="BD5922" s="25">
        <f t="shared" si="9846"/>
        <v>0</v>
      </c>
      <c r="BE5922" s="12">
        <v>0</v>
      </c>
      <c r="BF5922" s="12">
        <v>0</v>
      </c>
      <c r="BG5922" s="12">
        <v>0</v>
      </c>
      <c r="BH5922" s="12">
        <v>0</v>
      </c>
    </row>
    <row r="5923" spans="1:60" ht="16.5" hidden="1" thickTop="1" thickBot="1">
      <c r="A5923" s="8" t="s">
        <v>11</v>
      </c>
      <c r="B5923" s="14" t="s">
        <v>110</v>
      </c>
      <c r="C5923" s="25">
        <f t="shared" si="9841"/>
        <v>0</v>
      </c>
      <c r="D5923" s="12">
        <f t="shared" si="9817"/>
        <v>0</v>
      </c>
      <c r="E5923" s="12">
        <f t="shared" ref="E5923:N5923" si="9855">SUM(E5924:E5925)</f>
        <v>0</v>
      </c>
      <c r="F5923" s="12">
        <f t="shared" si="9855"/>
        <v>0</v>
      </c>
      <c r="G5923" s="12">
        <f t="shared" si="9855"/>
        <v>0</v>
      </c>
      <c r="H5923" s="12">
        <f t="shared" si="9855"/>
        <v>0</v>
      </c>
      <c r="I5923" s="12">
        <f t="shared" si="9855"/>
        <v>0</v>
      </c>
      <c r="J5923" s="12">
        <f t="shared" si="9855"/>
        <v>0</v>
      </c>
      <c r="K5923" s="12">
        <f t="shared" si="9855"/>
        <v>0</v>
      </c>
      <c r="L5923" s="12">
        <f t="shared" si="9855"/>
        <v>0</v>
      </c>
      <c r="M5923" s="12">
        <f t="shared" si="9855"/>
        <v>0</v>
      </c>
      <c r="N5923" s="12">
        <f t="shared" si="9855"/>
        <v>0</v>
      </c>
      <c r="O5923" s="25">
        <f t="shared" si="9842"/>
        <v>0</v>
      </c>
      <c r="P5923" s="12">
        <f>SUM(P5924:P5925)</f>
        <v>0</v>
      </c>
      <c r="Q5923" s="12">
        <f>SUM(Q5924:Q5925)</f>
        <v>0</v>
      </c>
      <c r="R5923" s="12">
        <f>SUM(R5924:R5925)</f>
        <v>0</v>
      </c>
      <c r="S5923" s="12">
        <f>SUM(S5924:S5925)</f>
        <v>0</v>
      </c>
      <c r="T5923" s="12">
        <f t="shared" si="9847"/>
        <v>0</v>
      </c>
      <c r="U5923" s="12">
        <f t="shared" si="9818"/>
        <v>0</v>
      </c>
      <c r="V5923" s="12">
        <f t="shared" ref="V5923:AC5923" si="9856">SUM(V5924:V5925)</f>
        <v>0</v>
      </c>
      <c r="W5923" s="12">
        <f t="shared" si="9856"/>
        <v>0</v>
      </c>
      <c r="X5923" s="12">
        <f t="shared" si="9856"/>
        <v>0</v>
      </c>
      <c r="Y5923" s="12">
        <f t="shared" si="9856"/>
        <v>0</v>
      </c>
      <c r="Z5923" s="12">
        <f t="shared" si="9856"/>
        <v>0</v>
      </c>
      <c r="AA5923" s="12">
        <f t="shared" si="9856"/>
        <v>0</v>
      </c>
      <c r="AB5923" s="12">
        <f t="shared" si="9856"/>
        <v>0</v>
      </c>
      <c r="AC5923" s="12">
        <f t="shared" si="9856"/>
        <v>0</v>
      </c>
      <c r="AD5923" s="12">
        <f t="shared" si="9848"/>
        <v>0</v>
      </c>
      <c r="AE5923" s="12">
        <f t="shared" si="9819"/>
        <v>0</v>
      </c>
      <c r="AF5923" s="12">
        <f t="shared" ref="AF5923:AN5923" si="9857">SUM(AF5924:AF5925)</f>
        <v>0</v>
      </c>
      <c r="AG5923" s="12">
        <f t="shared" si="9857"/>
        <v>0</v>
      </c>
      <c r="AH5923" s="12">
        <f t="shared" si="9857"/>
        <v>0</v>
      </c>
      <c r="AI5923" s="12">
        <f t="shared" si="9857"/>
        <v>0</v>
      </c>
      <c r="AJ5923" s="12">
        <f t="shared" si="9857"/>
        <v>0</v>
      </c>
      <c r="AK5923" s="12">
        <f t="shared" si="9857"/>
        <v>0</v>
      </c>
      <c r="AL5923" s="12">
        <f t="shared" si="9857"/>
        <v>0</v>
      </c>
      <c r="AM5923" s="12">
        <f t="shared" si="9857"/>
        <v>0</v>
      </c>
      <c r="AN5923" s="12">
        <f t="shared" si="9857"/>
        <v>0</v>
      </c>
      <c r="AO5923" s="12">
        <f t="shared" si="9843"/>
        <v>0</v>
      </c>
      <c r="AP5923" s="12">
        <f>SUM(AP5924:AP5925)</f>
        <v>0</v>
      </c>
      <c r="AQ5923" s="12">
        <f>SUM(AQ5924:AQ5925)</f>
        <v>0</v>
      </c>
      <c r="AR5923" s="12">
        <f>SUM(AR5924:AR5925)</f>
        <v>0</v>
      </c>
      <c r="AS5923" s="12">
        <f>SUM(AS5924:AS5925)</f>
        <v>0</v>
      </c>
      <c r="AT5923" s="25">
        <f t="shared" si="9844"/>
        <v>0</v>
      </c>
      <c r="AU5923" s="12">
        <f>SUM(AU5924:AU5925)</f>
        <v>0</v>
      </c>
      <c r="AV5923" s="12">
        <f>SUM(AV5924:AV5925)</f>
        <v>0</v>
      </c>
      <c r="AW5923" s="12">
        <f>SUM(AW5924:AW5925)</f>
        <v>0</v>
      </c>
      <c r="AX5923" s="12">
        <f>SUM(AX5924:AX5925)</f>
        <v>0</v>
      </c>
      <c r="AY5923" s="25">
        <f t="shared" si="9845"/>
        <v>0</v>
      </c>
      <c r="AZ5923" s="12">
        <f>SUM(AZ5924:AZ5925)</f>
        <v>0</v>
      </c>
      <c r="BA5923" s="12">
        <f>SUM(BA5924:BA5925)</f>
        <v>0</v>
      </c>
      <c r="BB5923" s="12">
        <f>SUM(BB5924:BB5925)</f>
        <v>0</v>
      </c>
      <c r="BC5923" s="12">
        <f>SUM(BC5924:BC5925)</f>
        <v>0</v>
      </c>
      <c r="BD5923" s="25">
        <f t="shared" si="9846"/>
        <v>0</v>
      </c>
      <c r="BE5923" s="12">
        <f>SUM(BE5924:BE5925)</f>
        <v>0</v>
      </c>
      <c r="BF5923" s="12">
        <f>SUM(BF5924:BF5925)</f>
        <v>0</v>
      </c>
      <c r="BG5923" s="12">
        <f>SUM(BG5924:BG5925)</f>
        <v>0</v>
      </c>
      <c r="BH5923" s="12">
        <f>SUM(BH5924:BH5925)</f>
        <v>0</v>
      </c>
    </row>
    <row r="5924" spans="1:60" ht="16.5" hidden="1" thickTop="1" thickBot="1">
      <c r="A5924" s="8" t="s">
        <v>11</v>
      </c>
      <c r="B5924" s="15" t="s">
        <v>111</v>
      </c>
      <c r="C5924" s="25">
        <f t="shared" si="9841"/>
        <v>0</v>
      </c>
      <c r="D5924" s="12">
        <f t="shared" si="9817"/>
        <v>0</v>
      </c>
      <c r="E5924" s="12">
        <v>0</v>
      </c>
      <c r="F5924" s="12">
        <v>0</v>
      </c>
      <c r="G5924" s="12">
        <v>0</v>
      </c>
      <c r="H5924" s="12">
        <v>0</v>
      </c>
      <c r="I5924" s="12">
        <v>0</v>
      </c>
      <c r="J5924" s="12">
        <v>0</v>
      </c>
      <c r="K5924" s="12">
        <v>0</v>
      </c>
      <c r="L5924" s="12">
        <v>0</v>
      </c>
      <c r="M5924" s="12">
        <v>0</v>
      </c>
      <c r="N5924" s="12">
        <v>0</v>
      </c>
      <c r="O5924" s="25">
        <f t="shared" si="9842"/>
        <v>0</v>
      </c>
      <c r="P5924" s="12">
        <v>0</v>
      </c>
      <c r="Q5924" s="12">
        <v>0</v>
      </c>
      <c r="R5924" s="12">
        <v>0</v>
      </c>
      <c r="S5924" s="12">
        <v>0</v>
      </c>
      <c r="T5924" s="12">
        <f t="shared" si="9847"/>
        <v>0</v>
      </c>
      <c r="U5924" s="12">
        <f t="shared" si="9818"/>
        <v>0</v>
      </c>
      <c r="V5924" s="12">
        <v>0</v>
      </c>
      <c r="W5924" s="12">
        <v>0</v>
      </c>
      <c r="X5924" s="12">
        <v>0</v>
      </c>
      <c r="Y5924" s="12">
        <v>0</v>
      </c>
      <c r="Z5924" s="12">
        <v>0</v>
      </c>
      <c r="AA5924" s="12">
        <v>0</v>
      </c>
      <c r="AB5924" s="12">
        <v>0</v>
      </c>
      <c r="AC5924" s="12">
        <v>0</v>
      </c>
      <c r="AD5924" s="12">
        <f t="shared" si="9848"/>
        <v>0</v>
      </c>
      <c r="AE5924" s="12">
        <f t="shared" si="9819"/>
        <v>0</v>
      </c>
      <c r="AF5924" s="12">
        <v>0</v>
      </c>
      <c r="AG5924" s="12">
        <v>0</v>
      </c>
      <c r="AH5924" s="12">
        <v>0</v>
      </c>
      <c r="AI5924" s="12">
        <v>0</v>
      </c>
      <c r="AJ5924" s="12">
        <v>0</v>
      </c>
      <c r="AK5924" s="12">
        <v>0</v>
      </c>
      <c r="AL5924" s="12">
        <v>0</v>
      </c>
      <c r="AM5924" s="12">
        <v>0</v>
      </c>
      <c r="AN5924" s="12">
        <v>0</v>
      </c>
      <c r="AO5924" s="12">
        <f t="shared" si="9843"/>
        <v>0</v>
      </c>
      <c r="AP5924" s="12">
        <v>0</v>
      </c>
      <c r="AQ5924" s="12">
        <v>0</v>
      </c>
      <c r="AR5924" s="12">
        <v>0</v>
      </c>
      <c r="AS5924" s="12">
        <v>0</v>
      </c>
      <c r="AT5924" s="25">
        <f t="shared" si="9844"/>
        <v>0</v>
      </c>
      <c r="AU5924" s="12">
        <v>0</v>
      </c>
      <c r="AV5924" s="12">
        <v>0</v>
      </c>
      <c r="AW5924" s="12">
        <v>0</v>
      </c>
      <c r="AX5924" s="12">
        <v>0</v>
      </c>
      <c r="AY5924" s="25">
        <f t="shared" si="9845"/>
        <v>0</v>
      </c>
      <c r="AZ5924" s="12">
        <v>0</v>
      </c>
      <c r="BA5924" s="12">
        <v>0</v>
      </c>
      <c r="BB5924" s="12">
        <v>0</v>
      </c>
      <c r="BC5924" s="12">
        <v>0</v>
      </c>
      <c r="BD5924" s="25">
        <f t="shared" si="9846"/>
        <v>0</v>
      </c>
      <c r="BE5924" s="12">
        <v>0</v>
      </c>
      <c r="BF5924" s="12">
        <v>0</v>
      </c>
      <c r="BG5924" s="12">
        <v>0</v>
      </c>
      <c r="BH5924" s="12">
        <v>0</v>
      </c>
    </row>
    <row r="5925" spans="1:60" ht="16.5" hidden="1" thickTop="1" thickBot="1">
      <c r="A5925" s="8" t="s">
        <v>11</v>
      </c>
      <c r="B5925" s="15" t="s">
        <v>114</v>
      </c>
      <c r="C5925" s="25">
        <f t="shared" si="9841"/>
        <v>0</v>
      </c>
      <c r="D5925" s="12">
        <f t="shared" si="9817"/>
        <v>0</v>
      </c>
      <c r="E5925" s="12">
        <v>0</v>
      </c>
      <c r="F5925" s="12">
        <v>0</v>
      </c>
      <c r="G5925" s="12">
        <v>0</v>
      </c>
      <c r="H5925" s="12">
        <v>0</v>
      </c>
      <c r="I5925" s="12">
        <v>0</v>
      </c>
      <c r="J5925" s="12">
        <v>0</v>
      </c>
      <c r="K5925" s="12">
        <v>0</v>
      </c>
      <c r="L5925" s="12">
        <v>0</v>
      </c>
      <c r="M5925" s="12">
        <v>0</v>
      </c>
      <c r="N5925" s="12">
        <v>0</v>
      </c>
      <c r="O5925" s="25">
        <f t="shared" si="9842"/>
        <v>0</v>
      </c>
      <c r="P5925" s="12">
        <v>0</v>
      </c>
      <c r="Q5925" s="12">
        <v>0</v>
      </c>
      <c r="R5925" s="12">
        <v>0</v>
      </c>
      <c r="S5925" s="12">
        <v>0</v>
      </c>
      <c r="T5925" s="12">
        <f t="shared" si="9847"/>
        <v>0</v>
      </c>
      <c r="U5925" s="12">
        <f t="shared" si="9818"/>
        <v>0</v>
      </c>
      <c r="V5925" s="12">
        <v>0</v>
      </c>
      <c r="W5925" s="12">
        <v>0</v>
      </c>
      <c r="X5925" s="12">
        <v>0</v>
      </c>
      <c r="Y5925" s="12">
        <v>0</v>
      </c>
      <c r="Z5925" s="12">
        <v>0</v>
      </c>
      <c r="AA5925" s="12">
        <v>0</v>
      </c>
      <c r="AB5925" s="12">
        <v>0</v>
      </c>
      <c r="AC5925" s="12">
        <v>0</v>
      </c>
      <c r="AD5925" s="12">
        <f t="shared" si="9848"/>
        <v>0</v>
      </c>
      <c r="AE5925" s="12">
        <f t="shared" si="9819"/>
        <v>0</v>
      </c>
      <c r="AF5925" s="12">
        <v>0</v>
      </c>
      <c r="AG5925" s="12">
        <v>0</v>
      </c>
      <c r="AH5925" s="12">
        <v>0</v>
      </c>
      <c r="AI5925" s="12">
        <v>0</v>
      </c>
      <c r="AJ5925" s="12">
        <v>0</v>
      </c>
      <c r="AK5925" s="12">
        <v>0</v>
      </c>
      <c r="AL5925" s="12">
        <v>0</v>
      </c>
      <c r="AM5925" s="12">
        <v>0</v>
      </c>
      <c r="AN5925" s="12">
        <v>0</v>
      </c>
      <c r="AO5925" s="12">
        <f t="shared" si="9843"/>
        <v>0</v>
      </c>
      <c r="AP5925" s="12">
        <v>0</v>
      </c>
      <c r="AQ5925" s="12">
        <v>0</v>
      </c>
      <c r="AR5925" s="12">
        <v>0</v>
      </c>
      <c r="AS5925" s="12">
        <v>0</v>
      </c>
      <c r="AT5925" s="25">
        <f t="shared" si="9844"/>
        <v>0</v>
      </c>
      <c r="AU5925" s="12">
        <v>0</v>
      </c>
      <c r="AV5925" s="12">
        <v>0</v>
      </c>
      <c r="AW5925" s="12">
        <v>0</v>
      </c>
      <c r="AX5925" s="12">
        <v>0</v>
      </c>
      <c r="AY5925" s="25">
        <f t="shared" si="9845"/>
        <v>0</v>
      </c>
      <c r="AZ5925" s="12">
        <v>0</v>
      </c>
      <c r="BA5925" s="12">
        <v>0</v>
      </c>
      <c r="BB5925" s="12">
        <v>0</v>
      </c>
      <c r="BC5925" s="12">
        <v>0</v>
      </c>
      <c r="BD5925" s="25">
        <f t="shared" si="9846"/>
        <v>0</v>
      </c>
      <c r="BE5925" s="12">
        <v>0</v>
      </c>
      <c r="BF5925" s="12">
        <v>0</v>
      </c>
      <c r="BG5925" s="12">
        <v>0</v>
      </c>
      <c r="BH5925" s="12">
        <v>0</v>
      </c>
    </row>
    <row r="5926" spans="1:60" ht="16.5" thickTop="1" thickBot="1">
      <c r="A5926" s="8" t="s">
        <v>11</v>
      </c>
      <c r="B5926" s="14" t="s">
        <v>112</v>
      </c>
      <c r="C5926" s="25">
        <f t="shared" si="9841"/>
        <v>0</v>
      </c>
      <c r="D5926" s="12">
        <f t="shared" si="9817"/>
        <v>0</v>
      </c>
      <c r="E5926" s="12">
        <f t="shared" ref="E5926:N5926" si="9858">SUM(E5927,E5943)</f>
        <v>0</v>
      </c>
      <c r="F5926" s="12">
        <f t="shared" si="9858"/>
        <v>0</v>
      </c>
      <c r="G5926" s="12">
        <f t="shared" si="9858"/>
        <v>0</v>
      </c>
      <c r="H5926" s="12">
        <f t="shared" si="9858"/>
        <v>0</v>
      </c>
      <c r="I5926" s="12">
        <f t="shared" si="9858"/>
        <v>0</v>
      </c>
      <c r="J5926" s="12">
        <f t="shared" si="9858"/>
        <v>0</v>
      </c>
      <c r="K5926" s="12">
        <f t="shared" si="9858"/>
        <v>0</v>
      </c>
      <c r="L5926" s="12">
        <f t="shared" si="9858"/>
        <v>0</v>
      </c>
      <c r="M5926" s="12">
        <f t="shared" si="9858"/>
        <v>0</v>
      </c>
      <c r="N5926" s="12">
        <f t="shared" si="9858"/>
        <v>0</v>
      </c>
      <c r="O5926" s="25">
        <f t="shared" si="9842"/>
        <v>0</v>
      </c>
      <c r="P5926" s="12">
        <f>SUM(P5927,P5943)</f>
        <v>0</v>
      </c>
      <c r="Q5926" s="12">
        <f>SUM(Q5927,Q5943)</f>
        <v>0</v>
      </c>
      <c r="R5926" s="12">
        <f>SUM(R5927,R5943)</f>
        <v>0</v>
      </c>
      <c r="S5926" s="12">
        <f>SUM(S5927,S5943)</f>
        <v>0</v>
      </c>
      <c r="T5926" s="12">
        <f t="shared" si="9847"/>
        <v>0</v>
      </c>
      <c r="U5926" s="12">
        <f t="shared" si="9818"/>
        <v>0</v>
      </c>
      <c r="V5926" s="12">
        <f t="shared" ref="V5926:AC5926" si="9859">SUM(V5927,V5943)</f>
        <v>0</v>
      </c>
      <c r="W5926" s="12">
        <f t="shared" si="9859"/>
        <v>0</v>
      </c>
      <c r="X5926" s="12">
        <f t="shared" si="9859"/>
        <v>0</v>
      </c>
      <c r="Y5926" s="12">
        <f t="shared" si="9859"/>
        <v>0</v>
      </c>
      <c r="Z5926" s="12">
        <f t="shared" si="9859"/>
        <v>0</v>
      </c>
      <c r="AA5926" s="12">
        <f t="shared" si="9859"/>
        <v>0</v>
      </c>
      <c r="AB5926" s="12">
        <f t="shared" si="9859"/>
        <v>0</v>
      </c>
      <c r="AC5926" s="12">
        <f t="shared" si="9859"/>
        <v>0</v>
      </c>
      <c r="AD5926" s="12">
        <f t="shared" si="9848"/>
        <v>0</v>
      </c>
      <c r="AE5926" s="12">
        <f t="shared" si="9819"/>
        <v>0</v>
      </c>
      <c r="AF5926" s="12">
        <f t="shared" ref="AF5926:AN5926" si="9860">SUM(AF5927,AF5943)</f>
        <v>0</v>
      </c>
      <c r="AG5926" s="12">
        <f t="shared" si="9860"/>
        <v>0</v>
      </c>
      <c r="AH5926" s="12">
        <f t="shared" si="9860"/>
        <v>0</v>
      </c>
      <c r="AI5926" s="12">
        <f t="shared" si="9860"/>
        <v>0</v>
      </c>
      <c r="AJ5926" s="12">
        <f t="shared" si="9860"/>
        <v>0</v>
      </c>
      <c r="AK5926" s="12">
        <f t="shared" si="9860"/>
        <v>0</v>
      </c>
      <c r="AL5926" s="12">
        <f t="shared" si="9860"/>
        <v>0</v>
      </c>
      <c r="AM5926" s="12">
        <f t="shared" si="9860"/>
        <v>0</v>
      </c>
      <c r="AN5926" s="12">
        <f t="shared" si="9860"/>
        <v>0</v>
      </c>
      <c r="AO5926" s="12">
        <f t="shared" si="9843"/>
        <v>0</v>
      </c>
      <c r="AP5926" s="12">
        <f>SUM(AP5927,AP5943)</f>
        <v>0</v>
      </c>
      <c r="AQ5926" s="12">
        <f>SUM(AQ5927,AQ5943)</f>
        <v>0</v>
      </c>
      <c r="AR5926" s="12">
        <f>SUM(AR5927,AR5943)</f>
        <v>0</v>
      </c>
      <c r="AS5926" s="12">
        <f>SUM(AS5927,AS5943)</f>
        <v>0</v>
      </c>
      <c r="AT5926" s="25">
        <f t="shared" si="9844"/>
        <v>302</v>
      </c>
      <c r="AU5926" s="12">
        <f>SUM(AU5927,AU5943)</f>
        <v>302</v>
      </c>
      <c r="AV5926" s="12">
        <f>SUM(AV5927,AV5943)</f>
        <v>0</v>
      </c>
      <c r="AW5926" s="12">
        <f>SUM(AW5927,AW5943)</f>
        <v>0</v>
      </c>
      <c r="AX5926" s="12">
        <f>SUM(AX5927,AX5943)</f>
        <v>0</v>
      </c>
      <c r="AY5926" s="25">
        <f t="shared" si="9845"/>
        <v>0</v>
      </c>
      <c r="AZ5926" s="12">
        <f>SUM(AZ5927,AZ5943)</f>
        <v>0</v>
      </c>
      <c r="BA5926" s="12">
        <f>SUM(BA5927,BA5943)</f>
        <v>0</v>
      </c>
      <c r="BB5926" s="12">
        <f>SUM(BB5927,BB5943)</f>
        <v>0</v>
      </c>
      <c r="BC5926" s="12">
        <f>SUM(BC5927,BC5943)</f>
        <v>0</v>
      </c>
      <c r="BD5926" s="25">
        <f t="shared" si="9846"/>
        <v>0</v>
      </c>
      <c r="BE5926" s="12">
        <f>SUM(BE5927,BE5943)</f>
        <v>0</v>
      </c>
      <c r="BF5926" s="12">
        <f>SUM(BF5927,BF5943)</f>
        <v>0</v>
      </c>
      <c r="BG5926" s="12">
        <f>SUM(BG5927,BG5943)</f>
        <v>0</v>
      </c>
      <c r="BH5926" s="12">
        <f>SUM(BH5927,BH5943)</f>
        <v>0</v>
      </c>
    </row>
    <row r="5927" spans="1:60" ht="16.5" thickTop="1" thickBot="1">
      <c r="A5927" s="8" t="s">
        <v>11</v>
      </c>
      <c r="B5927" s="15" t="s">
        <v>111</v>
      </c>
      <c r="C5927" s="25">
        <f t="shared" si="9841"/>
        <v>0</v>
      </c>
      <c r="D5927" s="12">
        <f t="shared" si="9817"/>
        <v>0</v>
      </c>
      <c r="E5927" s="12">
        <f t="shared" ref="E5927:N5927" si="9861">SUM(E5928,E5931,E5936)</f>
        <v>0</v>
      </c>
      <c r="F5927" s="12">
        <f t="shared" si="9861"/>
        <v>0</v>
      </c>
      <c r="G5927" s="12">
        <f t="shared" si="9861"/>
        <v>0</v>
      </c>
      <c r="H5927" s="12">
        <f t="shared" si="9861"/>
        <v>0</v>
      </c>
      <c r="I5927" s="12">
        <f t="shared" si="9861"/>
        <v>0</v>
      </c>
      <c r="J5927" s="12">
        <f t="shared" si="9861"/>
        <v>0</v>
      </c>
      <c r="K5927" s="12">
        <f t="shared" si="9861"/>
        <v>0</v>
      </c>
      <c r="L5927" s="12">
        <f t="shared" si="9861"/>
        <v>0</v>
      </c>
      <c r="M5927" s="12">
        <f t="shared" si="9861"/>
        <v>0</v>
      </c>
      <c r="N5927" s="12">
        <f t="shared" si="9861"/>
        <v>0</v>
      </c>
      <c r="O5927" s="25">
        <f t="shared" si="9842"/>
        <v>0</v>
      </c>
      <c r="P5927" s="12">
        <f>SUM(P5928,P5931,P5936)</f>
        <v>0</v>
      </c>
      <c r="Q5927" s="12">
        <f>SUM(Q5928,Q5931,Q5936)</f>
        <v>0</v>
      </c>
      <c r="R5927" s="12">
        <f>SUM(R5928,R5931,R5936)</f>
        <v>0</v>
      </c>
      <c r="S5927" s="12">
        <f>SUM(S5928,S5931,S5936)</f>
        <v>0</v>
      </c>
      <c r="T5927" s="12">
        <f t="shared" si="9847"/>
        <v>0</v>
      </c>
      <c r="U5927" s="12">
        <f t="shared" si="9818"/>
        <v>0</v>
      </c>
      <c r="V5927" s="12">
        <f t="shared" ref="V5927:AC5927" si="9862">SUM(V5928,V5931,V5936)</f>
        <v>0</v>
      </c>
      <c r="W5927" s="12">
        <f t="shared" si="9862"/>
        <v>0</v>
      </c>
      <c r="X5927" s="12">
        <f t="shared" si="9862"/>
        <v>0</v>
      </c>
      <c r="Y5927" s="12">
        <f t="shared" si="9862"/>
        <v>0</v>
      </c>
      <c r="Z5927" s="12">
        <f t="shared" si="9862"/>
        <v>0</v>
      </c>
      <c r="AA5927" s="12">
        <f t="shared" si="9862"/>
        <v>0</v>
      </c>
      <c r="AB5927" s="12">
        <f t="shared" si="9862"/>
        <v>0</v>
      </c>
      <c r="AC5927" s="12">
        <f t="shared" si="9862"/>
        <v>0</v>
      </c>
      <c r="AD5927" s="12">
        <f t="shared" si="9848"/>
        <v>0</v>
      </c>
      <c r="AE5927" s="12">
        <f t="shared" si="9819"/>
        <v>0</v>
      </c>
      <c r="AF5927" s="12">
        <f t="shared" ref="AF5927:AN5927" si="9863">SUM(AF5928,AF5931,AF5936)</f>
        <v>0</v>
      </c>
      <c r="AG5927" s="12">
        <f t="shared" si="9863"/>
        <v>0</v>
      </c>
      <c r="AH5927" s="12">
        <f t="shared" si="9863"/>
        <v>0</v>
      </c>
      <c r="AI5927" s="12">
        <f t="shared" si="9863"/>
        <v>0</v>
      </c>
      <c r="AJ5927" s="12">
        <f t="shared" si="9863"/>
        <v>0</v>
      </c>
      <c r="AK5927" s="12">
        <f t="shared" si="9863"/>
        <v>0</v>
      </c>
      <c r="AL5927" s="12">
        <f t="shared" si="9863"/>
        <v>0</v>
      </c>
      <c r="AM5927" s="12">
        <f t="shared" si="9863"/>
        <v>0</v>
      </c>
      <c r="AN5927" s="12">
        <f t="shared" si="9863"/>
        <v>0</v>
      </c>
      <c r="AO5927" s="12">
        <f t="shared" si="9843"/>
        <v>0</v>
      </c>
      <c r="AP5927" s="12">
        <f>SUM(AP5928,AP5931,AP5936)</f>
        <v>0</v>
      </c>
      <c r="AQ5927" s="12">
        <f>SUM(AQ5928,AQ5931,AQ5936)</f>
        <v>0</v>
      </c>
      <c r="AR5927" s="12">
        <f>SUM(AR5928,AR5931,AR5936)</f>
        <v>0</v>
      </c>
      <c r="AS5927" s="12">
        <f>SUM(AS5928,AS5931,AS5936)</f>
        <v>0</v>
      </c>
      <c r="AT5927" s="25">
        <f t="shared" si="9844"/>
        <v>302</v>
      </c>
      <c r="AU5927" s="12">
        <f>SUM(AU5928,AU5931,AU5936)</f>
        <v>302</v>
      </c>
      <c r="AV5927" s="12">
        <f>SUM(AV5928,AV5931,AV5936)</f>
        <v>0</v>
      </c>
      <c r="AW5927" s="12">
        <f>SUM(AW5928,AW5931,AW5936)</f>
        <v>0</v>
      </c>
      <c r="AX5927" s="12">
        <f>SUM(AX5928,AX5931,AX5936)</f>
        <v>0</v>
      </c>
      <c r="AY5927" s="25">
        <f t="shared" si="9845"/>
        <v>0</v>
      </c>
      <c r="AZ5927" s="12">
        <f>SUM(AZ5928,AZ5931,AZ5936)</f>
        <v>0</v>
      </c>
      <c r="BA5927" s="12">
        <f>SUM(BA5928,BA5931,BA5936)</f>
        <v>0</v>
      </c>
      <c r="BB5927" s="12">
        <f>SUM(BB5928,BB5931,BB5936)</f>
        <v>0</v>
      </c>
      <c r="BC5927" s="12">
        <f>SUM(BC5928,BC5931,BC5936)</f>
        <v>0</v>
      </c>
      <c r="BD5927" s="25">
        <f t="shared" si="9846"/>
        <v>0</v>
      </c>
      <c r="BE5927" s="12">
        <f>SUM(BE5928,BE5931,BE5936)</f>
        <v>0</v>
      </c>
      <c r="BF5927" s="12">
        <f>SUM(BF5928,BF5931,BF5936)</f>
        <v>0</v>
      </c>
      <c r="BG5927" s="12">
        <f>SUM(BG5928,BG5931,BG5936)</f>
        <v>0</v>
      </c>
      <c r="BH5927" s="12">
        <f>SUM(BH5928,BH5931,BH5936)</f>
        <v>0</v>
      </c>
    </row>
    <row r="5928" spans="1:60" ht="16.5" thickTop="1" thickBot="1">
      <c r="A5928" s="8" t="s">
        <v>11</v>
      </c>
      <c r="B5928" s="16" t="s">
        <v>113</v>
      </c>
      <c r="C5928" s="25">
        <f t="shared" si="9841"/>
        <v>0</v>
      </c>
      <c r="D5928" s="12">
        <f t="shared" si="9817"/>
        <v>0</v>
      </c>
      <c r="E5928" s="12">
        <f t="shared" ref="E5928:N5928" si="9864">SUM(E5929:E5930)</f>
        <v>0</v>
      </c>
      <c r="F5928" s="12">
        <f t="shared" si="9864"/>
        <v>0</v>
      </c>
      <c r="G5928" s="12">
        <f t="shared" si="9864"/>
        <v>0</v>
      </c>
      <c r="H5928" s="12">
        <f t="shared" si="9864"/>
        <v>0</v>
      </c>
      <c r="I5928" s="12">
        <f t="shared" si="9864"/>
        <v>0</v>
      </c>
      <c r="J5928" s="12">
        <f t="shared" si="9864"/>
        <v>0</v>
      </c>
      <c r="K5928" s="12">
        <f t="shared" si="9864"/>
        <v>0</v>
      </c>
      <c r="L5928" s="12">
        <f t="shared" si="9864"/>
        <v>0</v>
      </c>
      <c r="M5928" s="12">
        <f t="shared" si="9864"/>
        <v>0</v>
      </c>
      <c r="N5928" s="12">
        <f t="shared" si="9864"/>
        <v>0</v>
      </c>
      <c r="O5928" s="25">
        <f t="shared" si="9842"/>
        <v>0</v>
      </c>
      <c r="P5928" s="12">
        <f>SUM(P5929:P5930)</f>
        <v>0</v>
      </c>
      <c r="Q5928" s="12">
        <f>SUM(Q5929:Q5930)</f>
        <v>0</v>
      </c>
      <c r="R5928" s="12">
        <f>SUM(R5929:R5930)</f>
        <v>0</v>
      </c>
      <c r="S5928" s="12">
        <f>SUM(S5929:S5930)</f>
        <v>0</v>
      </c>
      <c r="T5928" s="12">
        <f t="shared" si="9847"/>
        <v>0</v>
      </c>
      <c r="U5928" s="12">
        <f t="shared" si="9818"/>
        <v>0</v>
      </c>
      <c r="V5928" s="12">
        <f t="shared" ref="V5928:AC5928" si="9865">SUM(V5929:V5930)</f>
        <v>0</v>
      </c>
      <c r="W5928" s="12">
        <f t="shared" si="9865"/>
        <v>0</v>
      </c>
      <c r="X5928" s="12">
        <f t="shared" si="9865"/>
        <v>0</v>
      </c>
      <c r="Y5928" s="12">
        <f t="shared" si="9865"/>
        <v>0</v>
      </c>
      <c r="Z5928" s="12">
        <f t="shared" si="9865"/>
        <v>0</v>
      </c>
      <c r="AA5928" s="12">
        <f t="shared" si="9865"/>
        <v>0</v>
      </c>
      <c r="AB5928" s="12">
        <f t="shared" si="9865"/>
        <v>0</v>
      </c>
      <c r="AC5928" s="12">
        <f t="shared" si="9865"/>
        <v>0</v>
      </c>
      <c r="AD5928" s="12">
        <f t="shared" si="9848"/>
        <v>0</v>
      </c>
      <c r="AE5928" s="12">
        <f t="shared" si="9819"/>
        <v>0</v>
      </c>
      <c r="AF5928" s="12">
        <f t="shared" ref="AF5928:AN5928" si="9866">SUM(AF5929:AF5930)</f>
        <v>0</v>
      </c>
      <c r="AG5928" s="12">
        <f t="shared" si="9866"/>
        <v>0</v>
      </c>
      <c r="AH5928" s="12">
        <f t="shared" si="9866"/>
        <v>0</v>
      </c>
      <c r="AI5928" s="12">
        <f t="shared" si="9866"/>
        <v>0</v>
      </c>
      <c r="AJ5928" s="12">
        <f t="shared" si="9866"/>
        <v>0</v>
      </c>
      <c r="AK5928" s="12">
        <f t="shared" si="9866"/>
        <v>0</v>
      </c>
      <c r="AL5928" s="12">
        <f t="shared" si="9866"/>
        <v>0</v>
      </c>
      <c r="AM5928" s="12">
        <f t="shared" si="9866"/>
        <v>0</v>
      </c>
      <c r="AN5928" s="12">
        <f t="shared" si="9866"/>
        <v>0</v>
      </c>
      <c r="AO5928" s="12">
        <f t="shared" si="9843"/>
        <v>0</v>
      </c>
      <c r="AP5928" s="12">
        <f>SUM(AP5929:AP5930)</f>
        <v>0</v>
      </c>
      <c r="AQ5928" s="12">
        <f>SUM(AQ5929:AQ5930)</f>
        <v>0</v>
      </c>
      <c r="AR5928" s="12">
        <f>SUM(AR5929:AR5930)</f>
        <v>0</v>
      </c>
      <c r="AS5928" s="12">
        <f>SUM(AS5929:AS5930)</f>
        <v>0</v>
      </c>
      <c r="AT5928" s="25">
        <f t="shared" si="9844"/>
        <v>302</v>
      </c>
      <c r="AU5928" s="12">
        <f>SUM(AU5929:AU5930)</f>
        <v>302</v>
      </c>
      <c r="AV5928" s="12">
        <f>SUM(AV5929:AV5930)</f>
        <v>0</v>
      </c>
      <c r="AW5928" s="12">
        <f>SUM(AW5929:AW5930)</f>
        <v>0</v>
      </c>
      <c r="AX5928" s="12">
        <f>SUM(AX5929:AX5930)</f>
        <v>0</v>
      </c>
      <c r="AY5928" s="25">
        <f t="shared" si="9845"/>
        <v>0</v>
      </c>
      <c r="AZ5928" s="12">
        <f>SUM(AZ5929:AZ5930)</f>
        <v>0</v>
      </c>
      <c r="BA5928" s="12">
        <f>SUM(BA5929:BA5930)</f>
        <v>0</v>
      </c>
      <c r="BB5928" s="12">
        <f>SUM(BB5929:BB5930)</f>
        <v>0</v>
      </c>
      <c r="BC5928" s="12">
        <f>SUM(BC5929:BC5930)</f>
        <v>0</v>
      </c>
      <c r="BD5928" s="25">
        <f t="shared" si="9846"/>
        <v>0</v>
      </c>
      <c r="BE5928" s="12">
        <f>SUM(BE5929:BE5930)</f>
        <v>0</v>
      </c>
      <c r="BF5928" s="12">
        <f>SUM(BF5929:BF5930)</f>
        <v>0</v>
      </c>
      <c r="BG5928" s="12">
        <f>SUM(BG5929:BG5930)</f>
        <v>0</v>
      </c>
      <c r="BH5928" s="12">
        <f>SUM(BH5929:BH5930)</f>
        <v>0</v>
      </c>
    </row>
    <row r="5929" spans="1:60" ht="16.5" hidden="1" thickTop="1" thickBot="1">
      <c r="A5929" s="8" t="s">
        <v>11</v>
      </c>
      <c r="B5929" s="17" t="s">
        <v>254</v>
      </c>
      <c r="C5929" s="25">
        <f t="shared" si="9841"/>
        <v>0</v>
      </c>
      <c r="D5929" s="12">
        <f t="shared" si="9817"/>
        <v>0</v>
      </c>
      <c r="E5929" s="12">
        <v>0</v>
      </c>
      <c r="F5929" s="12">
        <v>0</v>
      </c>
      <c r="G5929" s="12">
        <v>0</v>
      </c>
      <c r="H5929" s="12">
        <v>0</v>
      </c>
      <c r="I5929" s="12">
        <v>0</v>
      </c>
      <c r="J5929" s="12">
        <v>0</v>
      </c>
      <c r="K5929" s="12">
        <v>0</v>
      </c>
      <c r="L5929" s="12">
        <v>0</v>
      </c>
      <c r="M5929" s="12">
        <v>0</v>
      </c>
      <c r="N5929" s="12">
        <v>0</v>
      </c>
      <c r="O5929" s="25">
        <f t="shared" si="9842"/>
        <v>0</v>
      </c>
      <c r="P5929" s="12">
        <v>0</v>
      </c>
      <c r="Q5929" s="12">
        <v>0</v>
      </c>
      <c r="R5929" s="12">
        <v>0</v>
      </c>
      <c r="S5929" s="12">
        <v>0</v>
      </c>
      <c r="T5929" s="12">
        <f t="shared" si="9847"/>
        <v>0</v>
      </c>
      <c r="U5929" s="12">
        <f t="shared" si="9818"/>
        <v>0</v>
      </c>
      <c r="V5929" s="12">
        <v>0</v>
      </c>
      <c r="W5929" s="12">
        <v>0</v>
      </c>
      <c r="X5929" s="12">
        <v>0</v>
      </c>
      <c r="Y5929" s="12">
        <v>0</v>
      </c>
      <c r="Z5929" s="12">
        <v>0</v>
      </c>
      <c r="AA5929" s="12">
        <v>0</v>
      </c>
      <c r="AB5929" s="12">
        <v>0</v>
      </c>
      <c r="AC5929" s="12">
        <v>0</v>
      </c>
      <c r="AD5929" s="12">
        <f t="shared" si="9848"/>
        <v>0</v>
      </c>
      <c r="AE5929" s="12">
        <f t="shared" si="9819"/>
        <v>0</v>
      </c>
      <c r="AF5929" s="12">
        <v>0</v>
      </c>
      <c r="AG5929" s="12">
        <v>0</v>
      </c>
      <c r="AH5929" s="12">
        <v>0</v>
      </c>
      <c r="AI5929" s="12">
        <v>0</v>
      </c>
      <c r="AJ5929" s="12">
        <v>0</v>
      </c>
      <c r="AK5929" s="12">
        <v>0</v>
      </c>
      <c r="AL5929" s="12">
        <v>0</v>
      </c>
      <c r="AM5929" s="12">
        <v>0</v>
      </c>
      <c r="AN5929" s="12">
        <v>0</v>
      </c>
      <c r="AO5929" s="12">
        <f t="shared" si="9843"/>
        <v>0</v>
      </c>
      <c r="AP5929" s="12">
        <v>0</v>
      </c>
      <c r="AQ5929" s="12">
        <v>0</v>
      </c>
      <c r="AR5929" s="12">
        <v>0</v>
      </c>
      <c r="AS5929" s="12">
        <v>0</v>
      </c>
      <c r="AT5929" s="25">
        <f t="shared" si="9844"/>
        <v>0</v>
      </c>
      <c r="AU5929" s="12">
        <v>0</v>
      </c>
      <c r="AV5929" s="12">
        <v>0</v>
      </c>
      <c r="AW5929" s="12">
        <v>0</v>
      </c>
      <c r="AX5929" s="12">
        <v>0</v>
      </c>
      <c r="AY5929" s="25">
        <f t="shared" si="9845"/>
        <v>0</v>
      </c>
      <c r="AZ5929" s="12">
        <v>0</v>
      </c>
      <c r="BA5929" s="12">
        <v>0</v>
      </c>
      <c r="BB5929" s="12">
        <v>0</v>
      </c>
      <c r="BC5929" s="12">
        <v>0</v>
      </c>
      <c r="BD5929" s="25">
        <f t="shared" si="9846"/>
        <v>0</v>
      </c>
      <c r="BE5929" s="12">
        <v>0</v>
      </c>
      <c r="BF5929" s="12">
        <v>0</v>
      </c>
      <c r="BG5929" s="12">
        <v>0</v>
      </c>
      <c r="BH5929" s="12">
        <v>0</v>
      </c>
    </row>
    <row r="5930" spans="1:60" ht="16.5" thickTop="1" thickBot="1">
      <c r="A5930" s="8" t="s">
        <v>11</v>
      </c>
      <c r="B5930" s="17" t="s">
        <v>255</v>
      </c>
      <c r="C5930" s="25">
        <f t="shared" si="9841"/>
        <v>0</v>
      </c>
      <c r="D5930" s="12">
        <f t="shared" si="9817"/>
        <v>0</v>
      </c>
      <c r="E5930" s="12">
        <v>0</v>
      </c>
      <c r="F5930" s="12">
        <v>0</v>
      </c>
      <c r="G5930" s="12">
        <v>0</v>
      </c>
      <c r="H5930" s="12">
        <v>0</v>
      </c>
      <c r="I5930" s="12">
        <v>0</v>
      </c>
      <c r="J5930" s="12">
        <v>0</v>
      </c>
      <c r="K5930" s="12">
        <v>0</v>
      </c>
      <c r="L5930" s="12">
        <v>0</v>
      </c>
      <c r="M5930" s="12">
        <v>0</v>
      </c>
      <c r="N5930" s="12">
        <v>0</v>
      </c>
      <c r="O5930" s="25">
        <f t="shared" si="9842"/>
        <v>0</v>
      </c>
      <c r="P5930" s="12">
        <v>0</v>
      </c>
      <c r="Q5930" s="12">
        <v>0</v>
      </c>
      <c r="R5930" s="12">
        <v>0</v>
      </c>
      <c r="S5930" s="12">
        <v>0</v>
      </c>
      <c r="T5930" s="12">
        <f t="shared" si="9847"/>
        <v>0</v>
      </c>
      <c r="U5930" s="12">
        <f t="shared" si="9818"/>
        <v>0</v>
      </c>
      <c r="V5930" s="12">
        <v>0</v>
      </c>
      <c r="W5930" s="12">
        <v>0</v>
      </c>
      <c r="X5930" s="12">
        <v>0</v>
      </c>
      <c r="Y5930" s="12">
        <v>0</v>
      </c>
      <c r="Z5930" s="12">
        <v>0</v>
      </c>
      <c r="AA5930" s="12">
        <v>0</v>
      </c>
      <c r="AB5930" s="12">
        <v>0</v>
      </c>
      <c r="AC5930" s="12">
        <v>0</v>
      </c>
      <c r="AD5930" s="12">
        <f t="shared" si="9848"/>
        <v>0</v>
      </c>
      <c r="AE5930" s="12">
        <f t="shared" si="9819"/>
        <v>0</v>
      </c>
      <c r="AF5930" s="12">
        <v>0</v>
      </c>
      <c r="AG5930" s="12">
        <v>0</v>
      </c>
      <c r="AH5930" s="12">
        <v>0</v>
      </c>
      <c r="AI5930" s="12">
        <v>0</v>
      </c>
      <c r="AJ5930" s="12">
        <v>0</v>
      </c>
      <c r="AK5930" s="12">
        <v>0</v>
      </c>
      <c r="AL5930" s="12">
        <v>0</v>
      </c>
      <c r="AM5930" s="12">
        <v>0</v>
      </c>
      <c r="AN5930" s="12">
        <v>0</v>
      </c>
      <c r="AO5930" s="12">
        <f t="shared" si="9843"/>
        <v>0</v>
      </c>
      <c r="AP5930" s="12">
        <v>0</v>
      </c>
      <c r="AQ5930" s="12">
        <v>0</v>
      </c>
      <c r="AR5930" s="12">
        <v>0</v>
      </c>
      <c r="AS5930" s="12">
        <v>0</v>
      </c>
      <c r="AT5930" s="25">
        <f t="shared" si="9844"/>
        <v>302</v>
      </c>
      <c r="AU5930" s="12">
        <v>302</v>
      </c>
      <c r="AV5930" s="12">
        <v>0</v>
      </c>
      <c r="AW5930" s="12">
        <v>0</v>
      </c>
      <c r="AX5930" s="12">
        <v>0</v>
      </c>
      <c r="AY5930" s="25">
        <f t="shared" si="9845"/>
        <v>0</v>
      </c>
      <c r="AZ5930" s="12">
        <v>0</v>
      </c>
      <c r="BA5930" s="12">
        <v>0</v>
      </c>
      <c r="BB5930" s="12">
        <v>0</v>
      </c>
      <c r="BC5930" s="12">
        <v>0</v>
      </c>
      <c r="BD5930" s="25">
        <f t="shared" si="9846"/>
        <v>0</v>
      </c>
      <c r="BE5930" s="12">
        <v>0</v>
      </c>
      <c r="BF5930" s="12">
        <v>0</v>
      </c>
      <c r="BG5930" s="12">
        <v>0</v>
      </c>
      <c r="BH5930" s="12">
        <v>0</v>
      </c>
    </row>
    <row r="5931" spans="1:60" ht="16.5" hidden="1" thickTop="1" thickBot="1">
      <c r="A5931" s="8" t="s">
        <v>11</v>
      </c>
      <c r="B5931" s="16" t="s">
        <v>124</v>
      </c>
      <c r="C5931" s="25">
        <f t="shared" si="9841"/>
        <v>0</v>
      </c>
      <c r="D5931" s="12">
        <f t="shared" si="9817"/>
        <v>0</v>
      </c>
      <c r="E5931" s="12">
        <f t="shared" ref="E5931:N5931" si="9867">SUM(E5932,E5935)</f>
        <v>0</v>
      </c>
      <c r="F5931" s="12">
        <f t="shared" si="9867"/>
        <v>0</v>
      </c>
      <c r="G5931" s="12">
        <f t="shared" si="9867"/>
        <v>0</v>
      </c>
      <c r="H5931" s="12">
        <f t="shared" si="9867"/>
        <v>0</v>
      </c>
      <c r="I5931" s="12">
        <f t="shared" si="9867"/>
        <v>0</v>
      </c>
      <c r="J5931" s="12">
        <f t="shared" si="9867"/>
        <v>0</v>
      </c>
      <c r="K5931" s="12">
        <f t="shared" si="9867"/>
        <v>0</v>
      </c>
      <c r="L5931" s="12">
        <f t="shared" si="9867"/>
        <v>0</v>
      </c>
      <c r="M5931" s="12">
        <f t="shared" si="9867"/>
        <v>0</v>
      </c>
      <c r="N5931" s="12">
        <f t="shared" si="9867"/>
        <v>0</v>
      </c>
      <c r="O5931" s="25">
        <f t="shared" si="9842"/>
        <v>0</v>
      </c>
      <c r="P5931" s="12">
        <f>SUM(P5932,P5935)</f>
        <v>0</v>
      </c>
      <c r="Q5931" s="12">
        <f>SUM(Q5932,Q5935)</f>
        <v>0</v>
      </c>
      <c r="R5931" s="12">
        <f>SUM(R5932,R5935)</f>
        <v>0</v>
      </c>
      <c r="S5931" s="12">
        <f>SUM(S5932,S5935)</f>
        <v>0</v>
      </c>
      <c r="T5931" s="12">
        <f t="shared" si="9847"/>
        <v>0</v>
      </c>
      <c r="U5931" s="12">
        <f t="shared" si="9818"/>
        <v>0</v>
      </c>
      <c r="V5931" s="12">
        <f t="shared" ref="V5931:AC5931" si="9868">SUM(V5932,V5935)</f>
        <v>0</v>
      </c>
      <c r="W5931" s="12">
        <f t="shared" si="9868"/>
        <v>0</v>
      </c>
      <c r="X5931" s="12">
        <f t="shared" si="9868"/>
        <v>0</v>
      </c>
      <c r="Y5931" s="12">
        <f t="shared" si="9868"/>
        <v>0</v>
      </c>
      <c r="Z5931" s="12">
        <f t="shared" si="9868"/>
        <v>0</v>
      </c>
      <c r="AA5931" s="12">
        <f t="shared" si="9868"/>
        <v>0</v>
      </c>
      <c r="AB5931" s="12">
        <f t="shared" si="9868"/>
        <v>0</v>
      </c>
      <c r="AC5931" s="12">
        <f t="shared" si="9868"/>
        <v>0</v>
      </c>
      <c r="AD5931" s="12">
        <f t="shared" si="9848"/>
        <v>0</v>
      </c>
      <c r="AE5931" s="12">
        <f t="shared" si="9819"/>
        <v>0</v>
      </c>
      <c r="AF5931" s="12">
        <f t="shared" ref="AF5931:AN5931" si="9869">SUM(AF5932,AF5935)</f>
        <v>0</v>
      </c>
      <c r="AG5931" s="12">
        <f t="shared" si="9869"/>
        <v>0</v>
      </c>
      <c r="AH5931" s="12">
        <f t="shared" si="9869"/>
        <v>0</v>
      </c>
      <c r="AI5931" s="12">
        <f t="shared" si="9869"/>
        <v>0</v>
      </c>
      <c r="AJ5931" s="12">
        <f t="shared" si="9869"/>
        <v>0</v>
      </c>
      <c r="AK5931" s="12">
        <f t="shared" si="9869"/>
        <v>0</v>
      </c>
      <c r="AL5931" s="12">
        <f t="shared" si="9869"/>
        <v>0</v>
      </c>
      <c r="AM5931" s="12">
        <f t="shared" si="9869"/>
        <v>0</v>
      </c>
      <c r="AN5931" s="12">
        <f t="shared" si="9869"/>
        <v>0</v>
      </c>
      <c r="AO5931" s="12">
        <f t="shared" si="9843"/>
        <v>0</v>
      </c>
      <c r="AP5931" s="12">
        <f>SUM(AP5932,AP5935)</f>
        <v>0</v>
      </c>
      <c r="AQ5931" s="12">
        <f>SUM(AQ5932,AQ5935)</f>
        <v>0</v>
      </c>
      <c r="AR5931" s="12">
        <f>SUM(AR5932,AR5935)</f>
        <v>0</v>
      </c>
      <c r="AS5931" s="12">
        <f>SUM(AS5932,AS5935)</f>
        <v>0</v>
      </c>
      <c r="AT5931" s="25">
        <f t="shared" si="9844"/>
        <v>0</v>
      </c>
      <c r="AU5931" s="12">
        <f>SUM(AU5932,AU5935)</f>
        <v>0</v>
      </c>
      <c r="AV5931" s="12">
        <f>SUM(AV5932,AV5935)</f>
        <v>0</v>
      </c>
      <c r="AW5931" s="12">
        <f>SUM(AW5932,AW5935)</f>
        <v>0</v>
      </c>
      <c r="AX5931" s="12">
        <f>SUM(AX5932,AX5935)</f>
        <v>0</v>
      </c>
      <c r="AY5931" s="25">
        <f t="shared" si="9845"/>
        <v>0</v>
      </c>
      <c r="AZ5931" s="12">
        <f>SUM(AZ5932,AZ5935)</f>
        <v>0</v>
      </c>
      <c r="BA5931" s="12">
        <f>SUM(BA5932,BA5935)</f>
        <v>0</v>
      </c>
      <c r="BB5931" s="12">
        <f>SUM(BB5932,BB5935)</f>
        <v>0</v>
      </c>
      <c r="BC5931" s="12">
        <f>SUM(BC5932,BC5935)</f>
        <v>0</v>
      </c>
      <c r="BD5931" s="25">
        <f t="shared" si="9846"/>
        <v>0</v>
      </c>
      <c r="BE5931" s="12">
        <f>SUM(BE5932,BE5935)</f>
        <v>0</v>
      </c>
      <c r="BF5931" s="12">
        <f>SUM(BF5932,BF5935)</f>
        <v>0</v>
      </c>
      <c r="BG5931" s="12">
        <f>SUM(BG5932,BG5935)</f>
        <v>0</v>
      </c>
      <c r="BH5931" s="12">
        <f>SUM(BH5932,BH5935)</f>
        <v>0</v>
      </c>
    </row>
    <row r="5932" spans="1:60" ht="16.5" hidden="1" thickTop="1" thickBot="1">
      <c r="A5932" s="8" t="s">
        <v>11</v>
      </c>
      <c r="B5932" s="17" t="s">
        <v>256</v>
      </c>
      <c r="C5932" s="25">
        <f t="shared" si="9841"/>
        <v>0</v>
      </c>
      <c r="D5932" s="12">
        <f t="shared" si="9817"/>
        <v>0</v>
      </c>
      <c r="E5932" s="12">
        <f t="shared" ref="E5932:N5932" si="9870">SUM(E5933:E5934)</f>
        <v>0</v>
      </c>
      <c r="F5932" s="12">
        <f t="shared" si="9870"/>
        <v>0</v>
      </c>
      <c r="G5932" s="12">
        <f t="shared" si="9870"/>
        <v>0</v>
      </c>
      <c r="H5932" s="12">
        <f t="shared" si="9870"/>
        <v>0</v>
      </c>
      <c r="I5932" s="12">
        <f t="shared" si="9870"/>
        <v>0</v>
      </c>
      <c r="J5932" s="12">
        <f t="shared" si="9870"/>
        <v>0</v>
      </c>
      <c r="K5932" s="12">
        <f t="shared" si="9870"/>
        <v>0</v>
      </c>
      <c r="L5932" s="12">
        <f t="shared" si="9870"/>
        <v>0</v>
      </c>
      <c r="M5932" s="12">
        <f t="shared" si="9870"/>
        <v>0</v>
      </c>
      <c r="N5932" s="12">
        <f t="shared" si="9870"/>
        <v>0</v>
      </c>
      <c r="O5932" s="25">
        <f t="shared" si="9842"/>
        <v>0</v>
      </c>
      <c r="P5932" s="12">
        <f>SUM(P5933:P5934)</f>
        <v>0</v>
      </c>
      <c r="Q5932" s="12">
        <f>SUM(Q5933:Q5934)</f>
        <v>0</v>
      </c>
      <c r="R5932" s="12">
        <f>SUM(R5933:R5934)</f>
        <v>0</v>
      </c>
      <c r="S5932" s="12">
        <f>SUM(S5933:S5934)</f>
        <v>0</v>
      </c>
      <c r="T5932" s="12">
        <f t="shared" si="9847"/>
        <v>0</v>
      </c>
      <c r="U5932" s="12">
        <f t="shared" si="9818"/>
        <v>0</v>
      </c>
      <c r="V5932" s="12">
        <f t="shared" ref="V5932:AC5932" si="9871">SUM(V5933:V5934)</f>
        <v>0</v>
      </c>
      <c r="W5932" s="12">
        <f t="shared" si="9871"/>
        <v>0</v>
      </c>
      <c r="X5932" s="12">
        <f t="shared" si="9871"/>
        <v>0</v>
      </c>
      <c r="Y5932" s="12">
        <f t="shared" si="9871"/>
        <v>0</v>
      </c>
      <c r="Z5932" s="12">
        <f t="shared" si="9871"/>
        <v>0</v>
      </c>
      <c r="AA5932" s="12">
        <f t="shared" si="9871"/>
        <v>0</v>
      </c>
      <c r="AB5932" s="12">
        <f t="shared" si="9871"/>
        <v>0</v>
      </c>
      <c r="AC5932" s="12">
        <f t="shared" si="9871"/>
        <v>0</v>
      </c>
      <c r="AD5932" s="12">
        <f t="shared" si="9848"/>
        <v>0</v>
      </c>
      <c r="AE5932" s="12">
        <f t="shared" si="9819"/>
        <v>0</v>
      </c>
      <c r="AF5932" s="12">
        <f t="shared" ref="AF5932:AN5932" si="9872">SUM(AF5933:AF5934)</f>
        <v>0</v>
      </c>
      <c r="AG5932" s="12">
        <f t="shared" si="9872"/>
        <v>0</v>
      </c>
      <c r="AH5932" s="12">
        <f t="shared" si="9872"/>
        <v>0</v>
      </c>
      <c r="AI5932" s="12">
        <f t="shared" si="9872"/>
        <v>0</v>
      </c>
      <c r="AJ5932" s="12">
        <f t="shared" si="9872"/>
        <v>0</v>
      </c>
      <c r="AK5932" s="12">
        <f t="shared" si="9872"/>
        <v>0</v>
      </c>
      <c r="AL5932" s="12">
        <f t="shared" si="9872"/>
        <v>0</v>
      </c>
      <c r="AM5932" s="12">
        <f t="shared" si="9872"/>
        <v>0</v>
      </c>
      <c r="AN5932" s="12">
        <f t="shared" si="9872"/>
        <v>0</v>
      </c>
      <c r="AO5932" s="12">
        <f t="shared" si="9843"/>
        <v>0</v>
      </c>
      <c r="AP5932" s="12">
        <f>SUM(AP5933:AP5934)</f>
        <v>0</v>
      </c>
      <c r="AQ5932" s="12">
        <f>SUM(AQ5933:AQ5934)</f>
        <v>0</v>
      </c>
      <c r="AR5932" s="12">
        <f>SUM(AR5933:AR5934)</f>
        <v>0</v>
      </c>
      <c r="AS5932" s="12">
        <f>SUM(AS5933:AS5934)</f>
        <v>0</v>
      </c>
      <c r="AT5932" s="25">
        <f t="shared" si="9844"/>
        <v>0</v>
      </c>
      <c r="AU5932" s="12">
        <f>SUM(AU5933:AU5934)</f>
        <v>0</v>
      </c>
      <c r="AV5932" s="12">
        <f>SUM(AV5933:AV5934)</f>
        <v>0</v>
      </c>
      <c r="AW5932" s="12">
        <f>SUM(AW5933:AW5934)</f>
        <v>0</v>
      </c>
      <c r="AX5932" s="12">
        <f>SUM(AX5933:AX5934)</f>
        <v>0</v>
      </c>
      <c r="AY5932" s="25">
        <f t="shared" si="9845"/>
        <v>0</v>
      </c>
      <c r="AZ5932" s="12">
        <f>SUM(AZ5933:AZ5934)</f>
        <v>0</v>
      </c>
      <c r="BA5932" s="12">
        <f>SUM(BA5933:BA5934)</f>
        <v>0</v>
      </c>
      <c r="BB5932" s="12">
        <f>SUM(BB5933:BB5934)</f>
        <v>0</v>
      </c>
      <c r="BC5932" s="12">
        <f>SUM(BC5933:BC5934)</f>
        <v>0</v>
      </c>
      <c r="BD5932" s="25">
        <f t="shared" si="9846"/>
        <v>0</v>
      </c>
      <c r="BE5932" s="12">
        <f>SUM(BE5933:BE5934)</f>
        <v>0</v>
      </c>
      <c r="BF5932" s="12">
        <f>SUM(BF5933:BF5934)</f>
        <v>0</v>
      </c>
      <c r="BG5932" s="12">
        <f>SUM(BG5933:BG5934)</f>
        <v>0</v>
      </c>
      <c r="BH5932" s="12">
        <f>SUM(BH5933:BH5934)</f>
        <v>0</v>
      </c>
    </row>
    <row r="5933" spans="1:60" ht="16.5" hidden="1" thickTop="1" thickBot="1">
      <c r="A5933" s="8" t="s">
        <v>11</v>
      </c>
      <c r="B5933" s="18" t="s">
        <v>127</v>
      </c>
      <c r="C5933" s="25">
        <f t="shared" si="9841"/>
        <v>0</v>
      </c>
      <c r="D5933" s="12">
        <f t="shared" si="9817"/>
        <v>0</v>
      </c>
      <c r="E5933" s="12">
        <v>0</v>
      </c>
      <c r="F5933" s="12">
        <v>0</v>
      </c>
      <c r="G5933" s="12">
        <v>0</v>
      </c>
      <c r="H5933" s="12">
        <v>0</v>
      </c>
      <c r="I5933" s="12">
        <v>0</v>
      </c>
      <c r="J5933" s="12">
        <v>0</v>
      </c>
      <c r="K5933" s="12">
        <v>0</v>
      </c>
      <c r="L5933" s="12">
        <v>0</v>
      </c>
      <c r="M5933" s="12">
        <v>0</v>
      </c>
      <c r="N5933" s="12">
        <v>0</v>
      </c>
      <c r="O5933" s="25">
        <f t="shared" si="9842"/>
        <v>0</v>
      </c>
      <c r="P5933" s="12">
        <v>0</v>
      </c>
      <c r="Q5933" s="12">
        <v>0</v>
      </c>
      <c r="R5933" s="12">
        <v>0</v>
      </c>
      <c r="S5933" s="12">
        <v>0</v>
      </c>
      <c r="T5933" s="12">
        <f t="shared" si="9847"/>
        <v>0</v>
      </c>
      <c r="U5933" s="12">
        <f t="shared" si="9818"/>
        <v>0</v>
      </c>
      <c r="V5933" s="12">
        <v>0</v>
      </c>
      <c r="W5933" s="12">
        <v>0</v>
      </c>
      <c r="X5933" s="12">
        <v>0</v>
      </c>
      <c r="Y5933" s="12">
        <v>0</v>
      </c>
      <c r="Z5933" s="12">
        <v>0</v>
      </c>
      <c r="AA5933" s="12">
        <v>0</v>
      </c>
      <c r="AB5933" s="12">
        <v>0</v>
      </c>
      <c r="AC5933" s="12">
        <v>0</v>
      </c>
      <c r="AD5933" s="12">
        <f t="shared" si="9848"/>
        <v>0</v>
      </c>
      <c r="AE5933" s="12">
        <f t="shared" si="9819"/>
        <v>0</v>
      </c>
      <c r="AF5933" s="12">
        <v>0</v>
      </c>
      <c r="AG5933" s="12">
        <v>0</v>
      </c>
      <c r="AH5933" s="12">
        <v>0</v>
      </c>
      <c r="AI5933" s="12">
        <v>0</v>
      </c>
      <c r="AJ5933" s="12">
        <v>0</v>
      </c>
      <c r="AK5933" s="12">
        <v>0</v>
      </c>
      <c r="AL5933" s="12">
        <v>0</v>
      </c>
      <c r="AM5933" s="12">
        <v>0</v>
      </c>
      <c r="AN5933" s="12">
        <v>0</v>
      </c>
      <c r="AO5933" s="12">
        <f t="shared" si="9843"/>
        <v>0</v>
      </c>
      <c r="AP5933" s="12">
        <v>0</v>
      </c>
      <c r="AQ5933" s="12">
        <v>0</v>
      </c>
      <c r="AR5933" s="12">
        <v>0</v>
      </c>
      <c r="AS5933" s="12">
        <v>0</v>
      </c>
      <c r="AT5933" s="25">
        <f t="shared" si="9844"/>
        <v>0</v>
      </c>
      <c r="AU5933" s="12">
        <v>0</v>
      </c>
      <c r="AV5933" s="12">
        <v>0</v>
      </c>
      <c r="AW5933" s="12">
        <v>0</v>
      </c>
      <c r="AX5933" s="12">
        <v>0</v>
      </c>
      <c r="AY5933" s="25">
        <f t="shared" si="9845"/>
        <v>0</v>
      </c>
      <c r="AZ5933" s="12">
        <v>0</v>
      </c>
      <c r="BA5933" s="12">
        <v>0</v>
      </c>
      <c r="BB5933" s="12">
        <v>0</v>
      </c>
      <c r="BC5933" s="12">
        <v>0</v>
      </c>
      <c r="BD5933" s="25">
        <f t="shared" si="9846"/>
        <v>0</v>
      </c>
      <c r="BE5933" s="12">
        <v>0</v>
      </c>
      <c r="BF5933" s="12">
        <v>0</v>
      </c>
      <c r="BG5933" s="12">
        <v>0</v>
      </c>
      <c r="BH5933" s="12">
        <v>0</v>
      </c>
    </row>
    <row r="5934" spans="1:60" ht="16.5" hidden="1" thickTop="1" thickBot="1">
      <c r="A5934" s="8" t="s">
        <v>11</v>
      </c>
      <c r="B5934" s="18" t="s">
        <v>10</v>
      </c>
      <c r="C5934" s="25">
        <f t="shared" si="9841"/>
        <v>0</v>
      </c>
      <c r="D5934" s="12">
        <f t="shared" si="9817"/>
        <v>0</v>
      </c>
      <c r="E5934" s="12">
        <v>0</v>
      </c>
      <c r="F5934" s="12">
        <v>0</v>
      </c>
      <c r="G5934" s="12">
        <v>0</v>
      </c>
      <c r="H5934" s="12">
        <v>0</v>
      </c>
      <c r="I5934" s="12">
        <v>0</v>
      </c>
      <c r="J5934" s="12">
        <v>0</v>
      </c>
      <c r="K5934" s="12">
        <v>0</v>
      </c>
      <c r="L5934" s="12">
        <v>0</v>
      </c>
      <c r="M5934" s="12">
        <v>0</v>
      </c>
      <c r="N5934" s="12">
        <v>0</v>
      </c>
      <c r="O5934" s="25">
        <f t="shared" si="9842"/>
        <v>0</v>
      </c>
      <c r="P5934" s="12">
        <v>0</v>
      </c>
      <c r="Q5934" s="12">
        <v>0</v>
      </c>
      <c r="R5934" s="12">
        <v>0</v>
      </c>
      <c r="S5934" s="12">
        <v>0</v>
      </c>
      <c r="T5934" s="12">
        <f t="shared" si="9847"/>
        <v>0</v>
      </c>
      <c r="U5934" s="12">
        <f t="shared" si="9818"/>
        <v>0</v>
      </c>
      <c r="V5934" s="12">
        <v>0</v>
      </c>
      <c r="W5934" s="12">
        <v>0</v>
      </c>
      <c r="X5934" s="12">
        <v>0</v>
      </c>
      <c r="Y5934" s="12">
        <v>0</v>
      </c>
      <c r="Z5934" s="12">
        <v>0</v>
      </c>
      <c r="AA5934" s="12">
        <v>0</v>
      </c>
      <c r="AB5934" s="12">
        <v>0</v>
      </c>
      <c r="AC5934" s="12">
        <v>0</v>
      </c>
      <c r="AD5934" s="12">
        <f t="shared" si="9848"/>
        <v>0</v>
      </c>
      <c r="AE5934" s="12">
        <f t="shared" si="9819"/>
        <v>0</v>
      </c>
      <c r="AF5934" s="12">
        <v>0</v>
      </c>
      <c r="AG5934" s="12">
        <v>0</v>
      </c>
      <c r="AH5934" s="12">
        <v>0</v>
      </c>
      <c r="AI5934" s="12">
        <v>0</v>
      </c>
      <c r="AJ5934" s="12">
        <v>0</v>
      </c>
      <c r="AK5934" s="12">
        <v>0</v>
      </c>
      <c r="AL5934" s="12">
        <v>0</v>
      </c>
      <c r="AM5934" s="12">
        <v>0</v>
      </c>
      <c r="AN5934" s="12">
        <v>0</v>
      </c>
      <c r="AO5934" s="12">
        <f t="shared" si="9843"/>
        <v>0</v>
      </c>
      <c r="AP5934" s="12">
        <v>0</v>
      </c>
      <c r="AQ5934" s="12">
        <v>0</v>
      </c>
      <c r="AR5934" s="12">
        <v>0</v>
      </c>
      <c r="AS5934" s="12">
        <v>0</v>
      </c>
      <c r="AT5934" s="25">
        <f t="shared" si="9844"/>
        <v>0</v>
      </c>
      <c r="AU5934" s="12">
        <v>0</v>
      </c>
      <c r="AV5934" s="12">
        <v>0</v>
      </c>
      <c r="AW5934" s="12">
        <v>0</v>
      </c>
      <c r="AX5934" s="12">
        <v>0</v>
      </c>
      <c r="AY5934" s="25">
        <f t="shared" si="9845"/>
        <v>0</v>
      </c>
      <c r="AZ5934" s="12">
        <v>0</v>
      </c>
      <c r="BA5934" s="12">
        <v>0</v>
      </c>
      <c r="BB5934" s="12">
        <v>0</v>
      </c>
      <c r="BC5934" s="12">
        <v>0</v>
      </c>
      <c r="BD5934" s="25">
        <f t="shared" si="9846"/>
        <v>0</v>
      </c>
      <c r="BE5934" s="12">
        <v>0</v>
      </c>
      <c r="BF5934" s="12">
        <v>0</v>
      </c>
      <c r="BG5934" s="12">
        <v>0</v>
      </c>
      <c r="BH5934" s="12">
        <v>0</v>
      </c>
    </row>
    <row r="5935" spans="1:60" ht="16.5" hidden="1" thickTop="1" thickBot="1">
      <c r="A5935" s="8" t="s">
        <v>11</v>
      </c>
      <c r="B5935" s="17" t="s">
        <v>257</v>
      </c>
      <c r="C5935" s="25">
        <f t="shared" si="9841"/>
        <v>0</v>
      </c>
      <c r="D5935" s="12">
        <f t="shared" si="9817"/>
        <v>0</v>
      </c>
      <c r="E5935" s="12">
        <v>0</v>
      </c>
      <c r="F5935" s="12">
        <v>0</v>
      </c>
      <c r="G5935" s="12">
        <v>0</v>
      </c>
      <c r="H5935" s="12">
        <v>0</v>
      </c>
      <c r="I5935" s="12">
        <v>0</v>
      </c>
      <c r="J5935" s="12">
        <v>0</v>
      </c>
      <c r="K5935" s="12">
        <v>0</v>
      </c>
      <c r="L5935" s="12">
        <v>0</v>
      </c>
      <c r="M5935" s="12">
        <v>0</v>
      </c>
      <c r="N5935" s="12">
        <v>0</v>
      </c>
      <c r="O5935" s="25">
        <f t="shared" si="9842"/>
        <v>0</v>
      </c>
      <c r="P5935" s="12">
        <v>0</v>
      </c>
      <c r="Q5935" s="12">
        <v>0</v>
      </c>
      <c r="R5935" s="12">
        <v>0</v>
      </c>
      <c r="S5935" s="12">
        <v>0</v>
      </c>
      <c r="T5935" s="12">
        <f t="shared" si="9847"/>
        <v>0</v>
      </c>
      <c r="U5935" s="12">
        <f t="shared" si="9818"/>
        <v>0</v>
      </c>
      <c r="V5935" s="12">
        <v>0</v>
      </c>
      <c r="W5935" s="12">
        <v>0</v>
      </c>
      <c r="X5935" s="12">
        <v>0</v>
      </c>
      <c r="Y5935" s="12">
        <v>0</v>
      </c>
      <c r="Z5935" s="12">
        <v>0</v>
      </c>
      <c r="AA5935" s="12">
        <v>0</v>
      </c>
      <c r="AB5935" s="12">
        <v>0</v>
      </c>
      <c r="AC5935" s="12">
        <v>0</v>
      </c>
      <c r="AD5935" s="12">
        <f t="shared" si="9848"/>
        <v>0</v>
      </c>
      <c r="AE5935" s="12">
        <f t="shared" si="9819"/>
        <v>0</v>
      </c>
      <c r="AF5935" s="12">
        <v>0</v>
      </c>
      <c r="AG5935" s="12">
        <v>0</v>
      </c>
      <c r="AH5935" s="12">
        <v>0</v>
      </c>
      <c r="AI5935" s="12">
        <v>0</v>
      </c>
      <c r="AJ5935" s="12">
        <v>0</v>
      </c>
      <c r="AK5935" s="12">
        <v>0</v>
      </c>
      <c r="AL5935" s="12">
        <v>0</v>
      </c>
      <c r="AM5935" s="12">
        <v>0</v>
      </c>
      <c r="AN5935" s="12">
        <v>0</v>
      </c>
      <c r="AO5935" s="12">
        <f t="shared" si="9843"/>
        <v>0</v>
      </c>
      <c r="AP5935" s="12">
        <v>0</v>
      </c>
      <c r="AQ5935" s="12">
        <v>0</v>
      </c>
      <c r="AR5935" s="12">
        <v>0</v>
      </c>
      <c r="AS5935" s="12">
        <v>0</v>
      </c>
      <c r="AT5935" s="25">
        <f t="shared" si="9844"/>
        <v>0</v>
      </c>
      <c r="AU5935" s="12">
        <v>0</v>
      </c>
      <c r="AV5935" s="12">
        <v>0</v>
      </c>
      <c r="AW5935" s="12">
        <v>0</v>
      </c>
      <c r="AX5935" s="12">
        <v>0</v>
      </c>
      <c r="AY5935" s="25">
        <f t="shared" si="9845"/>
        <v>0</v>
      </c>
      <c r="AZ5935" s="12">
        <v>0</v>
      </c>
      <c r="BA5935" s="12">
        <v>0</v>
      </c>
      <c r="BB5935" s="12">
        <v>0</v>
      </c>
      <c r="BC5935" s="12">
        <v>0</v>
      </c>
      <c r="BD5935" s="25">
        <f t="shared" si="9846"/>
        <v>0</v>
      </c>
      <c r="BE5935" s="12">
        <v>0</v>
      </c>
      <c r="BF5935" s="12">
        <v>0</v>
      </c>
      <c r="BG5935" s="12">
        <v>0</v>
      </c>
      <c r="BH5935" s="12">
        <v>0</v>
      </c>
    </row>
    <row r="5936" spans="1:60" ht="16.5" hidden="1" thickTop="1" thickBot="1">
      <c r="A5936" s="8" t="s">
        <v>11</v>
      </c>
      <c r="B5936" s="16" t="s">
        <v>125</v>
      </c>
      <c r="C5936" s="25">
        <f t="shared" si="9841"/>
        <v>0</v>
      </c>
      <c r="D5936" s="12">
        <f t="shared" si="9817"/>
        <v>0</v>
      </c>
      <c r="E5936" s="12">
        <f t="shared" ref="E5936:N5936" si="9873">SUM(E5937,E5942)</f>
        <v>0</v>
      </c>
      <c r="F5936" s="12">
        <f t="shared" si="9873"/>
        <v>0</v>
      </c>
      <c r="G5936" s="12">
        <f t="shared" si="9873"/>
        <v>0</v>
      </c>
      <c r="H5936" s="12">
        <f t="shared" si="9873"/>
        <v>0</v>
      </c>
      <c r="I5936" s="12">
        <f t="shared" si="9873"/>
        <v>0</v>
      </c>
      <c r="J5936" s="12">
        <f t="shared" si="9873"/>
        <v>0</v>
      </c>
      <c r="K5936" s="12">
        <f t="shared" si="9873"/>
        <v>0</v>
      </c>
      <c r="L5936" s="12">
        <f t="shared" si="9873"/>
        <v>0</v>
      </c>
      <c r="M5936" s="12">
        <f t="shared" si="9873"/>
        <v>0</v>
      </c>
      <c r="N5936" s="12">
        <f t="shared" si="9873"/>
        <v>0</v>
      </c>
      <c r="O5936" s="25">
        <f t="shared" si="9842"/>
        <v>0</v>
      </c>
      <c r="P5936" s="12">
        <f>SUM(P5937,P5942)</f>
        <v>0</v>
      </c>
      <c r="Q5936" s="12">
        <f>SUM(Q5937,Q5942)</f>
        <v>0</v>
      </c>
      <c r="R5936" s="12">
        <f>SUM(R5937,R5942)</f>
        <v>0</v>
      </c>
      <c r="S5936" s="12">
        <f>SUM(S5937,S5942)</f>
        <v>0</v>
      </c>
      <c r="T5936" s="12">
        <f t="shared" si="9847"/>
        <v>0</v>
      </c>
      <c r="U5936" s="12">
        <f t="shared" si="9818"/>
        <v>0</v>
      </c>
      <c r="V5936" s="12">
        <f t="shared" ref="V5936:AC5936" si="9874">SUM(V5937,V5942)</f>
        <v>0</v>
      </c>
      <c r="W5936" s="12">
        <f t="shared" si="9874"/>
        <v>0</v>
      </c>
      <c r="X5936" s="12">
        <f t="shared" si="9874"/>
        <v>0</v>
      </c>
      <c r="Y5936" s="12">
        <f t="shared" si="9874"/>
        <v>0</v>
      </c>
      <c r="Z5936" s="12">
        <f t="shared" si="9874"/>
        <v>0</v>
      </c>
      <c r="AA5936" s="12">
        <f t="shared" si="9874"/>
        <v>0</v>
      </c>
      <c r="AB5936" s="12">
        <f t="shared" si="9874"/>
        <v>0</v>
      </c>
      <c r="AC5936" s="12">
        <f t="shared" si="9874"/>
        <v>0</v>
      </c>
      <c r="AD5936" s="12">
        <f t="shared" si="9848"/>
        <v>0</v>
      </c>
      <c r="AE5936" s="12">
        <f t="shared" si="9819"/>
        <v>0</v>
      </c>
      <c r="AF5936" s="12">
        <f t="shared" ref="AF5936:AN5936" si="9875">SUM(AF5937,AF5942)</f>
        <v>0</v>
      </c>
      <c r="AG5936" s="12">
        <f t="shared" si="9875"/>
        <v>0</v>
      </c>
      <c r="AH5936" s="12">
        <f t="shared" si="9875"/>
        <v>0</v>
      </c>
      <c r="AI5936" s="12">
        <f t="shared" si="9875"/>
        <v>0</v>
      </c>
      <c r="AJ5936" s="12">
        <f t="shared" si="9875"/>
        <v>0</v>
      </c>
      <c r="AK5936" s="12">
        <f t="shared" si="9875"/>
        <v>0</v>
      </c>
      <c r="AL5936" s="12">
        <f t="shared" si="9875"/>
        <v>0</v>
      </c>
      <c r="AM5936" s="12">
        <f t="shared" si="9875"/>
        <v>0</v>
      </c>
      <c r="AN5936" s="12">
        <f t="shared" si="9875"/>
        <v>0</v>
      </c>
      <c r="AO5936" s="12">
        <f t="shared" si="9843"/>
        <v>0</v>
      </c>
      <c r="AP5936" s="12">
        <f>SUM(AP5937,AP5942)</f>
        <v>0</v>
      </c>
      <c r="AQ5936" s="12">
        <f>SUM(AQ5937,AQ5942)</f>
        <v>0</v>
      </c>
      <c r="AR5936" s="12">
        <f>SUM(AR5937,AR5942)</f>
        <v>0</v>
      </c>
      <c r="AS5936" s="12">
        <f>SUM(AS5937,AS5942)</f>
        <v>0</v>
      </c>
      <c r="AT5936" s="25">
        <f t="shared" si="9844"/>
        <v>0</v>
      </c>
      <c r="AU5936" s="12">
        <f>SUM(AU5937,AU5942)</f>
        <v>0</v>
      </c>
      <c r="AV5936" s="12">
        <f>SUM(AV5937,AV5942)</f>
        <v>0</v>
      </c>
      <c r="AW5936" s="12">
        <f>SUM(AW5937,AW5942)</f>
        <v>0</v>
      </c>
      <c r="AX5936" s="12">
        <f>SUM(AX5937,AX5942)</f>
        <v>0</v>
      </c>
      <c r="AY5936" s="25">
        <f t="shared" si="9845"/>
        <v>0</v>
      </c>
      <c r="AZ5936" s="12">
        <f>SUM(AZ5937,AZ5942)</f>
        <v>0</v>
      </c>
      <c r="BA5936" s="12">
        <f>SUM(BA5937,BA5942)</f>
        <v>0</v>
      </c>
      <c r="BB5936" s="12">
        <f>SUM(BB5937,BB5942)</f>
        <v>0</v>
      </c>
      <c r="BC5936" s="12">
        <f>SUM(BC5937,BC5942)</f>
        <v>0</v>
      </c>
      <c r="BD5936" s="25">
        <f t="shared" si="9846"/>
        <v>0</v>
      </c>
      <c r="BE5936" s="12">
        <f>SUM(BE5937,BE5942)</f>
        <v>0</v>
      </c>
      <c r="BF5936" s="12">
        <f>SUM(BF5937,BF5942)</f>
        <v>0</v>
      </c>
      <c r="BG5936" s="12">
        <f>SUM(BG5937,BG5942)</f>
        <v>0</v>
      </c>
      <c r="BH5936" s="12">
        <f>SUM(BH5937,BH5942)</f>
        <v>0</v>
      </c>
    </row>
    <row r="5937" spans="1:60" ht="16.5" hidden="1" thickTop="1" thickBot="1">
      <c r="A5937" s="8" t="s">
        <v>11</v>
      </c>
      <c r="B5937" s="17" t="s">
        <v>258</v>
      </c>
      <c r="C5937" s="25">
        <f t="shared" si="9841"/>
        <v>0</v>
      </c>
      <c r="D5937" s="12">
        <f t="shared" si="9817"/>
        <v>0</v>
      </c>
      <c r="E5937" s="12">
        <f t="shared" ref="E5937:N5937" si="9876">SUM(E5938:E5941)</f>
        <v>0</v>
      </c>
      <c r="F5937" s="12">
        <f t="shared" si="9876"/>
        <v>0</v>
      </c>
      <c r="G5937" s="12">
        <f t="shared" si="9876"/>
        <v>0</v>
      </c>
      <c r="H5937" s="12">
        <f t="shared" si="9876"/>
        <v>0</v>
      </c>
      <c r="I5937" s="12">
        <f t="shared" si="9876"/>
        <v>0</v>
      </c>
      <c r="J5937" s="12">
        <f t="shared" si="9876"/>
        <v>0</v>
      </c>
      <c r="K5937" s="12">
        <f t="shared" si="9876"/>
        <v>0</v>
      </c>
      <c r="L5937" s="12">
        <f t="shared" si="9876"/>
        <v>0</v>
      </c>
      <c r="M5937" s="12">
        <f t="shared" si="9876"/>
        <v>0</v>
      </c>
      <c r="N5937" s="12">
        <f t="shared" si="9876"/>
        <v>0</v>
      </c>
      <c r="O5937" s="25">
        <f t="shared" si="9842"/>
        <v>0</v>
      </c>
      <c r="P5937" s="12">
        <f>SUM(P5938:P5941)</f>
        <v>0</v>
      </c>
      <c r="Q5937" s="12">
        <f>SUM(Q5938:Q5941)</f>
        <v>0</v>
      </c>
      <c r="R5937" s="12">
        <f>SUM(R5938:R5941)</f>
        <v>0</v>
      </c>
      <c r="S5937" s="12">
        <f>SUM(S5938:S5941)</f>
        <v>0</v>
      </c>
      <c r="T5937" s="12">
        <f t="shared" si="9847"/>
        <v>0</v>
      </c>
      <c r="U5937" s="12">
        <f t="shared" si="9818"/>
        <v>0</v>
      </c>
      <c r="V5937" s="12">
        <f t="shared" ref="V5937:AC5937" si="9877">SUM(V5938:V5941)</f>
        <v>0</v>
      </c>
      <c r="W5937" s="12">
        <f t="shared" si="9877"/>
        <v>0</v>
      </c>
      <c r="X5937" s="12">
        <f t="shared" si="9877"/>
        <v>0</v>
      </c>
      <c r="Y5937" s="12">
        <f t="shared" si="9877"/>
        <v>0</v>
      </c>
      <c r="Z5937" s="12">
        <f t="shared" si="9877"/>
        <v>0</v>
      </c>
      <c r="AA5937" s="12">
        <f t="shared" si="9877"/>
        <v>0</v>
      </c>
      <c r="AB5937" s="12">
        <f t="shared" si="9877"/>
        <v>0</v>
      </c>
      <c r="AC5937" s="12">
        <f t="shared" si="9877"/>
        <v>0</v>
      </c>
      <c r="AD5937" s="12">
        <f t="shared" si="9848"/>
        <v>0</v>
      </c>
      <c r="AE5937" s="12">
        <f t="shared" si="9819"/>
        <v>0</v>
      </c>
      <c r="AF5937" s="12">
        <f t="shared" ref="AF5937:AN5937" si="9878">SUM(AF5938:AF5941)</f>
        <v>0</v>
      </c>
      <c r="AG5937" s="12">
        <f t="shared" si="9878"/>
        <v>0</v>
      </c>
      <c r="AH5937" s="12">
        <f t="shared" si="9878"/>
        <v>0</v>
      </c>
      <c r="AI5937" s="12">
        <f t="shared" si="9878"/>
        <v>0</v>
      </c>
      <c r="AJ5937" s="12">
        <f t="shared" si="9878"/>
        <v>0</v>
      </c>
      <c r="AK5937" s="12">
        <f t="shared" si="9878"/>
        <v>0</v>
      </c>
      <c r="AL5937" s="12">
        <f t="shared" si="9878"/>
        <v>0</v>
      </c>
      <c r="AM5937" s="12">
        <f t="shared" si="9878"/>
        <v>0</v>
      </c>
      <c r="AN5937" s="12">
        <f t="shared" si="9878"/>
        <v>0</v>
      </c>
      <c r="AO5937" s="12">
        <f t="shared" si="9843"/>
        <v>0</v>
      </c>
      <c r="AP5937" s="12">
        <f>SUM(AP5938:AP5941)</f>
        <v>0</v>
      </c>
      <c r="AQ5937" s="12">
        <f>SUM(AQ5938:AQ5941)</f>
        <v>0</v>
      </c>
      <c r="AR5937" s="12">
        <f>SUM(AR5938:AR5941)</f>
        <v>0</v>
      </c>
      <c r="AS5937" s="12">
        <f>SUM(AS5938:AS5941)</f>
        <v>0</v>
      </c>
      <c r="AT5937" s="25">
        <f t="shared" si="9844"/>
        <v>0</v>
      </c>
      <c r="AU5937" s="12">
        <f>SUM(AU5938:AU5941)</f>
        <v>0</v>
      </c>
      <c r="AV5937" s="12">
        <f>SUM(AV5938:AV5941)</f>
        <v>0</v>
      </c>
      <c r="AW5937" s="12">
        <f>SUM(AW5938:AW5941)</f>
        <v>0</v>
      </c>
      <c r="AX5937" s="12">
        <f>SUM(AX5938:AX5941)</f>
        <v>0</v>
      </c>
      <c r="AY5937" s="25">
        <f t="shared" si="9845"/>
        <v>0</v>
      </c>
      <c r="AZ5937" s="12">
        <f>SUM(AZ5938:AZ5941)</f>
        <v>0</v>
      </c>
      <c r="BA5937" s="12">
        <f>SUM(BA5938:BA5941)</f>
        <v>0</v>
      </c>
      <c r="BB5937" s="12">
        <f>SUM(BB5938:BB5941)</f>
        <v>0</v>
      </c>
      <c r="BC5937" s="12">
        <f>SUM(BC5938:BC5941)</f>
        <v>0</v>
      </c>
      <c r="BD5937" s="25">
        <f t="shared" si="9846"/>
        <v>0</v>
      </c>
      <c r="BE5937" s="12">
        <f>SUM(BE5938:BE5941)</f>
        <v>0</v>
      </c>
      <c r="BF5937" s="12">
        <f>SUM(BF5938:BF5941)</f>
        <v>0</v>
      </c>
      <c r="BG5937" s="12">
        <f>SUM(BG5938:BG5941)</f>
        <v>0</v>
      </c>
      <c r="BH5937" s="12">
        <f>SUM(BH5938:BH5941)</f>
        <v>0</v>
      </c>
    </row>
    <row r="5938" spans="1:60" ht="16.5" hidden="1" thickTop="1" thickBot="1">
      <c r="A5938" s="8" t="s">
        <v>11</v>
      </c>
      <c r="B5938" s="18" t="s">
        <v>128</v>
      </c>
      <c r="C5938" s="25">
        <f t="shared" si="9841"/>
        <v>0</v>
      </c>
      <c r="D5938" s="12">
        <f t="shared" si="9817"/>
        <v>0</v>
      </c>
      <c r="E5938" s="12">
        <v>0</v>
      </c>
      <c r="F5938" s="12">
        <v>0</v>
      </c>
      <c r="G5938" s="12">
        <v>0</v>
      </c>
      <c r="H5938" s="12">
        <v>0</v>
      </c>
      <c r="I5938" s="12">
        <v>0</v>
      </c>
      <c r="J5938" s="12">
        <v>0</v>
      </c>
      <c r="K5938" s="12">
        <v>0</v>
      </c>
      <c r="L5938" s="12">
        <v>0</v>
      </c>
      <c r="M5938" s="12">
        <v>0</v>
      </c>
      <c r="N5938" s="12">
        <v>0</v>
      </c>
      <c r="O5938" s="25">
        <f t="shared" si="9842"/>
        <v>0</v>
      </c>
      <c r="P5938" s="12">
        <v>0</v>
      </c>
      <c r="Q5938" s="12">
        <v>0</v>
      </c>
      <c r="R5938" s="12">
        <v>0</v>
      </c>
      <c r="S5938" s="12">
        <v>0</v>
      </c>
      <c r="T5938" s="12">
        <f t="shared" si="9847"/>
        <v>0</v>
      </c>
      <c r="U5938" s="12">
        <f t="shared" si="9818"/>
        <v>0</v>
      </c>
      <c r="V5938" s="12">
        <v>0</v>
      </c>
      <c r="W5938" s="12">
        <v>0</v>
      </c>
      <c r="X5938" s="12">
        <v>0</v>
      </c>
      <c r="Y5938" s="12">
        <v>0</v>
      </c>
      <c r="Z5938" s="12">
        <v>0</v>
      </c>
      <c r="AA5938" s="12">
        <v>0</v>
      </c>
      <c r="AB5938" s="12">
        <v>0</v>
      </c>
      <c r="AC5938" s="12">
        <v>0</v>
      </c>
      <c r="AD5938" s="12">
        <f t="shared" si="9848"/>
        <v>0</v>
      </c>
      <c r="AE5938" s="12">
        <f t="shared" si="9819"/>
        <v>0</v>
      </c>
      <c r="AF5938" s="12">
        <v>0</v>
      </c>
      <c r="AG5938" s="12">
        <v>0</v>
      </c>
      <c r="AH5938" s="12">
        <v>0</v>
      </c>
      <c r="AI5938" s="12">
        <v>0</v>
      </c>
      <c r="AJ5938" s="12">
        <v>0</v>
      </c>
      <c r="AK5938" s="12">
        <v>0</v>
      </c>
      <c r="AL5938" s="12">
        <v>0</v>
      </c>
      <c r="AM5938" s="12">
        <v>0</v>
      </c>
      <c r="AN5938" s="12">
        <v>0</v>
      </c>
      <c r="AO5938" s="12">
        <f t="shared" si="9843"/>
        <v>0</v>
      </c>
      <c r="AP5938" s="12">
        <v>0</v>
      </c>
      <c r="AQ5938" s="12">
        <v>0</v>
      </c>
      <c r="AR5938" s="12">
        <v>0</v>
      </c>
      <c r="AS5938" s="12">
        <v>0</v>
      </c>
      <c r="AT5938" s="25">
        <f t="shared" si="9844"/>
        <v>0</v>
      </c>
      <c r="AU5938" s="12">
        <v>0</v>
      </c>
      <c r="AV5938" s="12">
        <v>0</v>
      </c>
      <c r="AW5938" s="12">
        <v>0</v>
      </c>
      <c r="AX5938" s="12">
        <v>0</v>
      </c>
      <c r="AY5938" s="25">
        <f t="shared" si="9845"/>
        <v>0</v>
      </c>
      <c r="AZ5938" s="12">
        <v>0</v>
      </c>
      <c r="BA5938" s="12">
        <v>0</v>
      </c>
      <c r="BB5938" s="12">
        <v>0</v>
      </c>
      <c r="BC5938" s="12">
        <v>0</v>
      </c>
      <c r="BD5938" s="25">
        <f t="shared" si="9846"/>
        <v>0</v>
      </c>
      <c r="BE5938" s="12">
        <v>0</v>
      </c>
      <c r="BF5938" s="12">
        <v>0</v>
      </c>
      <c r="BG5938" s="12">
        <v>0</v>
      </c>
      <c r="BH5938" s="12">
        <v>0</v>
      </c>
    </row>
    <row r="5939" spans="1:60" ht="16.5" hidden="1" thickTop="1" thickBot="1">
      <c r="A5939" s="8" t="s">
        <v>11</v>
      </c>
      <c r="B5939" s="18" t="s">
        <v>129</v>
      </c>
      <c r="C5939" s="25">
        <f t="shared" si="9841"/>
        <v>0</v>
      </c>
      <c r="D5939" s="12">
        <f t="shared" si="9817"/>
        <v>0</v>
      </c>
      <c r="E5939" s="12">
        <v>0</v>
      </c>
      <c r="F5939" s="12">
        <v>0</v>
      </c>
      <c r="G5939" s="12">
        <v>0</v>
      </c>
      <c r="H5939" s="12">
        <v>0</v>
      </c>
      <c r="I5939" s="12">
        <v>0</v>
      </c>
      <c r="J5939" s="12">
        <v>0</v>
      </c>
      <c r="K5939" s="12">
        <v>0</v>
      </c>
      <c r="L5939" s="12">
        <v>0</v>
      </c>
      <c r="M5939" s="12">
        <v>0</v>
      </c>
      <c r="N5939" s="12">
        <v>0</v>
      </c>
      <c r="O5939" s="25">
        <f t="shared" si="9842"/>
        <v>0</v>
      </c>
      <c r="P5939" s="12">
        <v>0</v>
      </c>
      <c r="Q5939" s="12">
        <v>0</v>
      </c>
      <c r="R5939" s="12">
        <v>0</v>
      </c>
      <c r="S5939" s="12">
        <v>0</v>
      </c>
      <c r="T5939" s="12">
        <f t="shared" si="9847"/>
        <v>0</v>
      </c>
      <c r="U5939" s="12">
        <f t="shared" si="9818"/>
        <v>0</v>
      </c>
      <c r="V5939" s="12">
        <v>0</v>
      </c>
      <c r="W5939" s="12">
        <v>0</v>
      </c>
      <c r="X5939" s="12">
        <v>0</v>
      </c>
      <c r="Y5939" s="12">
        <v>0</v>
      </c>
      <c r="Z5939" s="12">
        <v>0</v>
      </c>
      <c r="AA5939" s="12">
        <v>0</v>
      </c>
      <c r="AB5939" s="12">
        <v>0</v>
      </c>
      <c r="AC5939" s="12">
        <v>0</v>
      </c>
      <c r="AD5939" s="12">
        <f t="shared" si="9848"/>
        <v>0</v>
      </c>
      <c r="AE5939" s="12">
        <f t="shared" si="9819"/>
        <v>0</v>
      </c>
      <c r="AF5939" s="12">
        <v>0</v>
      </c>
      <c r="AG5939" s="12">
        <v>0</v>
      </c>
      <c r="AH5939" s="12">
        <v>0</v>
      </c>
      <c r="AI5939" s="12">
        <v>0</v>
      </c>
      <c r="AJ5939" s="12">
        <v>0</v>
      </c>
      <c r="AK5939" s="12">
        <v>0</v>
      </c>
      <c r="AL5939" s="12">
        <v>0</v>
      </c>
      <c r="AM5939" s="12">
        <v>0</v>
      </c>
      <c r="AN5939" s="12">
        <v>0</v>
      </c>
      <c r="AO5939" s="12">
        <f t="shared" si="9843"/>
        <v>0</v>
      </c>
      <c r="AP5939" s="12">
        <v>0</v>
      </c>
      <c r="AQ5939" s="12">
        <v>0</v>
      </c>
      <c r="AR5939" s="12">
        <v>0</v>
      </c>
      <c r="AS5939" s="12">
        <v>0</v>
      </c>
      <c r="AT5939" s="25">
        <f t="shared" si="9844"/>
        <v>0</v>
      </c>
      <c r="AU5939" s="12">
        <v>0</v>
      </c>
      <c r="AV5939" s="12">
        <v>0</v>
      </c>
      <c r="AW5939" s="12">
        <v>0</v>
      </c>
      <c r="AX5939" s="12">
        <v>0</v>
      </c>
      <c r="AY5939" s="25">
        <f t="shared" si="9845"/>
        <v>0</v>
      </c>
      <c r="AZ5939" s="12">
        <v>0</v>
      </c>
      <c r="BA5939" s="12">
        <v>0</v>
      </c>
      <c r="BB5939" s="12">
        <v>0</v>
      </c>
      <c r="BC5939" s="12">
        <v>0</v>
      </c>
      <c r="BD5939" s="25">
        <f t="shared" si="9846"/>
        <v>0</v>
      </c>
      <c r="BE5939" s="12">
        <v>0</v>
      </c>
      <c r="BF5939" s="12">
        <v>0</v>
      </c>
      <c r="BG5939" s="12">
        <v>0</v>
      </c>
      <c r="BH5939" s="12">
        <v>0</v>
      </c>
    </row>
    <row r="5940" spans="1:60" ht="16.5" hidden="1" thickTop="1" thickBot="1">
      <c r="A5940" s="8" t="s">
        <v>11</v>
      </c>
      <c r="B5940" s="18" t="s">
        <v>127</v>
      </c>
      <c r="C5940" s="25">
        <f t="shared" si="9841"/>
        <v>0</v>
      </c>
      <c r="D5940" s="12">
        <f t="shared" si="9817"/>
        <v>0</v>
      </c>
      <c r="E5940" s="12">
        <v>0</v>
      </c>
      <c r="F5940" s="12">
        <v>0</v>
      </c>
      <c r="G5940" s="12">
        <v>0</v>
      </c>
      <c r="H5940" s="12">
        <v>0</v>
      </c>
      <c r="I5940" s="12">
        <v>0</v>
      </c>
      <c r="J5940" s="12">
        <v>0</v>
      </c>
      <c r="K5940" s="12">
        <v>0</v>
      </c>
      <c r="L5940" s="12">
        <v>0</v>
      </c>
      <c r="M5940" s="12">
        <v>0</v>
      </c>
      <c r="N5940" s="12">
        <v>0</v>
      </c>
      <c r="O5940" s="25">
        <f t="shared" si="9842"/>
        <v>0</v>
      </c>
      <c r="P5940" s="12">
        <v>0</v>
      </c>
      <c r="Q5940" s="12">
        <v>0</v>
      </c>
      <c r="R5940" s="12">
        <v>0</v>
      </c>
      <c r="S5940" s="12">
        <v>0</v>
      </c>
      <c r="T5940" s="12">
        <f t="shared" si="9847"/>
        <v>0</v>
      </c>
      <c r="U5940" s="12">
        <f t="shared" si="9818"/>
        <v>0</v>
      </c>
      <c r="V5940" s="12">
        <v>0</v>
      </c>
      <c r="W5940" s="12">
        <v>0</v>
      </c>
      <c r="X5940" s="12">
        <v>0</v>
      </c>
      <c r="Y5940" s="12">
        <v>0</v>
      </c>
      <c r="Z5940" s="12">
        <v>0</v>
      </c>
      <c r="AA5940" s="12">
        <v>0</v>
      </c>
      <c r="AB5940" s="12">
        <v>0</v>
      </c>
      <c r="AC5940" s="12">
        <v>0</v>
      </c>
      <c r="AD5940" s="12">
        <f t="shared" si="9848"/>
        <v>0</v>
      </c>
      <c r="AE5940" s="12">
        <f t="shared" si="9819"/>
        <v>0</v>
      </c>
      <c r="AF5940" s="12">
        <v>0</v>
      </c>
      <c r="AG5940" s="12">
        <v>0</v>
      </c>
      <c r="AH5940" s="12">
        <v>0</v>
      </c>
      <c r="AI5940" s="12">
        <v>0</v>
      </c>
      <c r="AJ5940" s="12">
        <v>0</v>
      </c>
      <c r="AK5940" s="12">
        <v>0</v>
      </c>
      <c r="AL5940" s="12">
        <v>0</v>
      </c>
      <c r="AM5940" s="12">
        <v>0</v>
      </c>
      <c r="AN5940" s="12">
        <v>0</v>
      </c>
      <c r="AO5940" s="12">
        <f t="shared" si="9843"/>
        <v>0</v>
      </c>
      <c r="AP5940" s="12">
        <v>0</v>
      </c>
      <c r="AQ5940" s="12">
        <v>0</v>
      </c>
      <c r="AR5940" s="12">
        <v>0</v>
      </c>
      <c r="AS5940" s="12">
        <v>0</v>
      </c>
      <c r="AT5940" s="25">
        <f t="shared" si="9844"/>
        <v>0</v>
      </c>
      <c r="AU5940" s="12">
        <v>0</v>
      </c>
      <c r="AV5940" s="12">
        <v>0</v>
      </c>
      <c r="AW5940" s="12">
        <v>0</v>
      </c>
      <c r="AX5940" s="12">
        <v>0</v>
      </c>
      <c r="AY5940" s="25">
        <f t="shared" si="9845"/>
        <v>0</v>
      </c>
      <c r="AZ5940" s="12">
        <v>0</v>
      </c>
      <c r="BA5940" s="12">
        <v>0</v>
      </c>
      <c r="BB5940" s="12">
        <v>0</v>
      </c>
      <c r="BC5940" s="12">
        <v>0</v>
      </c>
      <c r="BD5940" s="25">
        <f t="shared" si="9846"/>
        <v>0</v>
      </c>
      <c r="BE5940" s="12">
        <v>0</v>
      </c>
      <c r="BF5940" s="12">
        <v>0</v>
      </c>
      <c r="BG5940" s="12">
        <v>0</v>
      </c>
      <c r="BH5940" s="12">
        <v>0</v>
      </c>
    </row>
    <row r="5941" spans="1:60" ht="16.5" hidden="1" thickTop="1" thickBot="1">
      <c r="A5941" s="8" t="s">
        <v>11</v>
      </c>
      <c r="B5941" s="18" t="s">
        <v>10</v>
      </c>
      <c r="C5941" s="25">
        <f t="shared" si="9841"/>
        <v>0</v>
      </c>
      <c r="D5941" s="12">
        <f t="shared" si="9817"/>
        <v>0</v>
      </c>
      <c r="E5941" s="12">
        <v>0</v>
      </c>
      <c r="F5941" s="12">
        <v>0</v>
      </c>
      <c r="G5941" s="12">
        <v>0</v>
      </c>
      <c r="H5941" s="12">
        <v>0</v>
      </c>
      <c r="I5941" s="12">
        <v>0</v>
      </c>
      <c r="J5941" s="12">
        <v>0</v>
      </c>
      <c r="K5941" s="12">
        <v>0</v>
      </c>
      <c r="L5941" s="12">
        <v>0</v>
      </c>
      <c r="M5941" s="12">
        <v>0</v>
      </c>
      <c r="N5941" s="12">
        <v>0</v>
      </c>
      <c r="O5941" s="25">
        <f t="shared" si="9842"/>
        <v>0</v>
      </c>
      <c r="P5941" s="12">
        <v>0</v>
      </c>
      <c r="Q5941" s="12">
        <v>0</v>
      </c>
      <c r="R5941" s="12">
        <v>0</v>
      </c>
      <c r="S5941" s="12">
        <v>0</v>
      </c>
      <c r="T5941" s="12">
        <f t="shared" si="9847"/>
        <v>0</v>
      </c>
      <c r="U5941" s="12">
        <f t="shared" si="9818"/>
        <v>0</v>
      </c>
      <c r="V5941" s="12">
        <v>0</v>
      </c>
      <c r="W5941" s="12">
        <v>0</v>
      </c>
      <c r="X5941" s="12">
        <v>0</v>
      </c>
      <c r="Y5941" s="12">
        <v>0</v>
      </c>
      <c r="Z5941" s="12">
        <v>0</v>
      </c>
      <c r="AA5941" s="12">
        <v>0</v>
      </c>
      <c r="AB5941" s="12">
        <v>0</v>
      </c>
      <c r="AC5941" s="12">
        <v>0</v>
      </c>
      <c r="AD5941" s="12">
        <f t="shared" si="9848"/>
        <v>0</v>
      </c>
      <c r="AE5941" s="12">
        <f t="shared" si="9819"/>
        <v>0</v>
      </c>
      <c r="AF5941" s="12">
        <v>0</v>
      </c>
      <c r="AG5941" s="12">
        <v>0</v>
      </c>
      <c r="AH5941" s="12">
        <v>0</v>
      </c>
      <c r="AI5941" s="12">
        <v>0</v>
      </c>
      <c r="AJ5941" s="12">
        <v>0</v>
      </c>
      <c r="AK5941" s="12">
        <v>0</v>
      </c>
      <c r="AL5941" s="12">
        <v>0</v>
      </c>
      <c r="AM5941" s="12">
        <v>0</v>
      </c>
      <c r="AN5941" s="12">
        <v>0</v>
      </c>
      <c r="AO5941" s="12">
        <f t="shared" si="9843"/>
        <v>0</v>
      </c>
      <c r="AP5941" s="12">
        <v>0</v>
      </c>
      <c r="AQ5941" s="12">
        <v>0</v>
      </c>
      <c r="AR5941" s="12">
        <v>0</v>
      </c>
      <c r="AS5941" s="12">
        <v>0</v>
      </c>
      <c r="AT5941" s="25">
        <f t="shared" si="9844"/>
        <v>0</v>
      </c>
      <c r="AU5941" s="12">
        <v>0</v>
      </c>
      <c r="AV5941" s="12">
        <v>0</v>
      </c>
      <c r="AW5941" s="12">
        <v>0</v>
      </c>
      <c r="AX5941" s="12">
        <v>0</v>
      </c>
      <c r="AY5941" s="25">
        <f t="shared" si="9845"/>
        <v>0</v>
      </c>
      <c r="AZ5941" s="12">
        <v>0</v>
      </c>
      <c r="BA5941" s="12">
        <v>0</v>
      </c>
      <c r="BB5941" s="12">
        <v>0</v>
      </c>
      <c r="BC5941" s="12">
        <v>0</v>
      </c>
      <c r="BD5941" s="25">
        <f t="shared" si="9846"/>
        <v>0</v>
      </c>
      <c r="BE5941" s="12">
        <v>0</v>
      </c>
      <c r="BF5941" s="12">
        <v>0</v>
      </c>
      <c r="BG5941" s="12">
        <v>0</v>
      </c>
      <c r="BH5941" s="12">
        <v>0</v>
      </c>
    </row>
    <row r="5942" spans="1:60" ht="16.5" hidden="1" thickTop="1" thickBot="1">
      <c r="A5942" s="8" t="s">
        <v>11</v>
      </c>
      <c r="B5942" s="17" t="s">
        <v>259</v>
      </c>
      <c r="C5942" s="25">
        <f t="shared" si="9841"/>
        <v>0</v>
      </c>
      <c r="D5942" s="12">
        <f t="shared" si="9817"/>
        <v>0</v>
      </c>
      <c r="E5942" s="12">
        <v>0</v>
      </c>
      <c r="F5942" s="12">
        <v>0</v>
      </c>
      <c r="G5942" s="12">
        <v>0</v>
      </c>
      <c r="H5942" s="12">
        <v>0</v>
      </c>
      <c r="I5942" s="12">
        <v>0</v>
      </c>
      <c r="J5942" s="12">
        <v>0</v>
      </c>
      <c r="K5942" s="12">
        <v>0</v>
      </c>
      <c r="L5942" s="12">
        <v>0</v>
      </c>
      <c r="M5942" s="12">
        <v>0</v>
      </c>
      <c r="N5942" s="12">
        <v>0</v>
      </c>
      <c r="O5942" s="25">
        <f t="shared" si="9842"/>
        <v>0</v>
      </c>
      <c r="P5942" s="12">
        <v>0</v>
      </c>
      <c r="Q5942" s="12">
        <v>0</v>
      </c>
      <c r="R5942" s="12">
        <v>0</v>
      </c>
      <c r="S5942" s="12">
        <v>0</v>
      </c>
      <c r="T5942" s="12">
        <f t="shared" si="9847"/>
        <v>0</v>
      </c>
      <c r="U5942" s="12">
        <f t="shared" si="9818"/>
        <v>0</v>
      </c>
      <c r="V5942" s="12">
        <v>0</v>
      </c>
      <c r="W5942" s="12">
        <v>0</v>
      </c>
      <c r="X5942" s="12">
        <v>0</v>
      </c>
      <c r="Y5942" s="12">
        <v>0</v>
      </c>
      <c r="Z5942" s="12">
        <v>0</v>
      </c>
      <c r="AA5942" s="12">
        <v>0</v>
      </c>
      <c r="AB5942" s="12">
        <v>0</v>
      </c>
      <c r="AC5942" s="12">
        <v>0</v>
      </c>
      <c r="AD5942" s="12">
        <f t="shared" si="9848"/>
        <v>0</v>
      </c>
      <c r="AE5942" s="12">
        <f t="shared" si="9819"/>
        <v>0</v>
      </c>
      <c r="AF5942" s="12">
        <v>0</v>
      </c>
      <c r="AG5942" s="12">
        <v>0</v>
      </c>
      <c r="AH5942" s="12">
        <v>0</v>
      </c>
      <c r="AI5942" s="12">
        <v>0</v>
      </c>
      <c r="AJ5942" s="12">
        <v>0</v>
      </c>
      <c r="AK5942" s="12">
        <v>0</v>
      </c>
      <c r="AL5942" s="12">
        <v>0</v>
      </c>
      <c r="AM5942" s="12">
        <v>0</v>
      </c>
      <c r="AN5942" s="12">
        <v>0</v>
      </c>
      <c r="AO5942" s="12">
        <f t="shared" si="9843"/>
        <v>0</v>
      </c>
      <c r="AP5942" s="12">
        <v>0</v>
      </c>
      <c r="AQ5942" s="12">
        <v>0</v>
      </c>
      <c r="AR5942" s="12">
        <v>0</v>
      </c>
      <c r="AS5942" s="12">
        <v>0</v>
      </c>
      <c r="AT5942" s="25">
        <f t="shared" si="9844"/>
        <v>0</v>
      </c>
      <c r="AU5942" s="12">
        <v>0</v>
      </c>
      <c r="AV5942" s="12">
        <v>0</v>
      </c>
      <c r="AW5942" s="12">
        <v>0</v>
      </c>
      <c r="AX5942" s="12">
        <v>0</v>
      </c>
      <c r="AY5942" s="25">
        <f t="shared" si="9845"/>
        <v>0</v>
      </c>
      <c r="AZ5942" s="12">
        <v>0</v>
      </c>
      <c r="BA5942" s="12">
        <v>0</v>
      </c>
      <c r="BB5942" s="12">
        <v>0</v>
      </c>
      <c r="BC5942" s="12">
        <v>0</v>
      </c>
      <c r="BD5942" s="25">
        <f t="shared" si="9846"/>
        <v>0</v>
      </c>
      <c r="BE5942" s="12">
        <v>0</v>
      </c>
      <c r="BF5942" s="12">
        <v>0</v>
      </c>
      <c r="BG5942" s="12">
        <v>0</v>
      </c>
      <c r="BH5942" s="12">
        <v>0</v>
      </c>
    </row>
    <row r="5943" spans="1:60" ht="16.5" hidden="1" thickTop="1" thickBot="1">
      <c r="A5943" s="8" t="s">
        <v>11</v>
      </c>
      <c r="B5943" s="15" t="s">
        <v>114</v>
      </c>
      <c r="C5943" s="25">
        <f t="shared" si="9841"/>
        <v>0</v>
      </c>
      <c r="D5943" s="12">
        <f t="shared" si="9817"/>
        <v>0</v>
      </c>
      <c r="E5943" s="12">
        <f t="shared" ref="E5943:N5943" si="9879">SUM(E5944,E5947,E5953)</f>
        <v>0</v>
      </c>
      <c r="F5943" s="12">
        <f t="shared" si="9879"/>
        <v>0</v>
      </c>
      <c r="G5943" s="12">
        <f t="shared" si="9879"/>
        <v>0</v>
      </c>
      <c r="H5943" s="12">
        <f t="shared" si="9879"/>
        <v>0</v>
      </c>
      <c r="I5943" s="12">
        <f t="shared" si="9879"/>
        <v>0</v>
      </c>
      <c r="J5943" s="12">
        <f t="shared" si="9879"/>
        <v>0</v>
      </c>
      <c r="K5943" s="12">
        <f t="shared" si="9879"/>
        <v>0</v>
      </c>
      <c r="L5943" s="12">
        <f t="shared" si="9879"/>
        <v>0</v>
      </c>
      <c r="M5943" s="12">
        <f t="shared" si="9879"/>
        <v>0</v>
      </c>
      <c r="N5943" s="12">
        <f t="shared" si="9879"/>
        <v>0</v>
      </c>
      <c r="O5943" s="25">
        <f t="shared" si="9842"/>
        <v>0</v>
      </c>
      <c r="P5943" s="12">
        <f>SUM(P5944,P5947,P5953)</f>
        <v>0</v>
      </c>
      <c r="Q5943" s="12">
        <f>SUM(Q5944,Q5947,Q5953)</f>
        <v>0</v>
      </c>
      <c r="R5943" s="12">
        <f>SUM(R5944,R5947,R5953)</f>
        <v>0</v>
      </c>
      <c r="S5943" s="12">
        <f>SUM(S5944,S5947,S5953)</f>
        <v>0</v>
      </c>
      <c r="T5943" s="12">
        <f t="shared" si="9847"/>
        <v>0</v>
      </c>
      <c r="U5943" s="12">
        <f t="shared" si="9818"/>
        <v>0</v>
      </c>
      <c r="V5943" s="12">
        <f t="shared" ref="V5943:AC5943" si="9880">SUM(V5944,V5947,V5953)</f>
        <v>0</v>
      </c>
      <c r="W5943" s="12">
        <f t="shared" si="9880"/>
        <v>0</v>
      </c>
      <c r="X5943" s="12">
        <f t="shared" si="9880"/>
        <v>0</v>
      </c>
      <c r="Y5943" s="12">
        <f t="shared" si="9880"/>
        <v>0</v>
      </c>
      <c r="Z5943" s="12">
        <f t="shared" si="9880"/>
        <v>0</v>
      </c>
      <c r="AA5943" s="12">
        <f t="shared" si="9880"/>
        <v>0</v>
      </c>
      <c r="AB5943" s="12">
        <f t="shared" si="9880"/>
        <v>0</v>
      </c>
      <c r="AC5943" s="12">
        <f t="shared" si="9880"/>
        <v>0</v>
      </c>
      <c r="AD5943" s="12">
        <f t="shared" si="9848"/>
        <v>0</v>
      </c>
      <c r="AE5943" s="12">
        <f t="shared" si="9819"/>
        <v>0</v>
      </c>
      <c r="AF5943" s="12">
        <f t="shared" ref="AF5943:AN5943" si="9881">SUM(AF5944,AF5947,AF5953)</f>
        <v>0</v>
      </c>
      <c r="AG5943" s="12">
        <f t="shared" si="9881"/>
        <v>0</v>
      </c>
      <c r="AH5943" s="12">
        <f t="shared" si="9881"/>
        <v>0</v>
      </c>
      <c r="AI5943" s="12">
        <f t="shared" si="9881"/>
        <v>0</v>
      </c>
      <c r="AJ5943" s="12">
        <f t="shared" si="9881"/>
        <v>0</v>
      </c>
      <c r="AK5943" s="12">
        <f t="shared" si="9881"/>
        <v>0</v>
      </c>
      <c r="AL5943" s="12">
        <f t="shared" si="9881"/>
        <v>0</v>
      </c>
      <c r="AM5943" s="12">
        <f t="shared" si="9881"/>
        <v>0</v>
      </c>
      <c r="AN5943" s="12">
        <f t="shared" si="9881"/>
        <v>0</v>
      </c>
      <c r="AO5943" s="12">
        <f t="shared" si="9843"/>
        <v>0</v>
      </c>
      <c r="AP5943" s="12">
        <f>SUM(AP5944,AP5947,AP5953)</f>
        <v>0</v>
      </c>
      <c r="AQ5943" s="12">
        <f>SUM(AQ5944,AQ5947,AQ5953)</f>
        <v>0</v>
      </c>
      <c r="AR5943" s="12">
        <f>SUM(AR5944,AR5947,AR5953)</f>
        <v>0</v>
      </c>
      <c r="AS5943" s="12">
        <f>SUM(AS5944,AS5947,AS5953)</f>
        <v>0</v>
      </c>
      <c r="AT5943" s="25">
        <f t="shared" si="9844"/>
        <v>0</v>
      </c>
      <c r="AU5943" s="12">
        <f>SUM(AU5944,AU5947,AU5953)</f>
        <v>0</v>
      </c>
      <c r="AV5943" s="12">
        <f>SUM(AV5944,AV5947,AV5953)</f>
        <v>0</v>
      </c>
      <c r="AW5943" s="12">
        <f>SUM(AW5944,AW5947,AW5953)</f>
        <v>0</v>
      </c>
      <c r="AX5943" s="12">
        <f>SUM(AX5944,AX5947,AX5953)</f>
        <v>0</v>
      </c>
      <c r="AY5943" s="25">
        <f t="shared" si="9845"/>
        <v>0</v>
      </c>
      <c r="AZ5943" s="12">
        <f>SUM(AZ5944,AZ5947,AZ5953)</f>
        <v>0</v>
      </c>
      <c r="BA5943" s="12">
        <f>SUM(BA5944,BA5947,BA5953)</f>
        <v>0</v>
      </c>
      <c r="BB5943" s="12">
        <f>SUM(BB5944,BB5947,BB5953)</f>
        <v>0</v>
      </c>
      <c r="BC5943" s="12">
        <f>SUM(BC5944,BC5947,BC5953)</f>
        <v>0</v>
      </c>
      <c r="BD5943" s="25">
        <f t="shared" si="9846"/>
        <v>0</v>
      </c>
      <c r="BE5943" s="12">
        <f>SUM(BE5944,BE5947,BE5953)</f>
        <v>0</v>
      </c>
      <c r="BF5943" s="12">
        <f>SUM(BF5944,BF5947,BF5953)</f>
        <v>0</v>
      </c>
      <c r="BG5943" s="12">
        <f>SUM(BG5944,BG5947,BG5953)</f>
        <v>0</v>
      </c>
      <c r="BH5943" s="12">
        <f>SUM(BH5944,BH5947,BH5953)</f>
        <v>0</v>
      </c>
    </row>
    <row r="5944" spans="1:60" ht="16.5" hidden="1" thickTop="1" thickBot="1">
      <c r="A5944" s="8" t="s">
        <v>11</v>
      </c>
      <c r="B5944" s="16" t="s">
        <v>113</v>
      </c>
      <c r="C5944" s="25">
        <f t="shared" si="9841"/>
        <v>0</v>
      </c>
      <c r="D5944" s="12">
        <f t="shared" si="9817"/>
        <v>0</v>
      </c>
      <c r="E5944" s="12">
        <f t="shared" ref="E5944:N5944" si="9882">SUM(E5945:E5946)</f>
        <v>0</v>
      </c>
      <c r="F5944" s="12">
        <f t="shared" si="9882"/>
        <v>0</v>
      </c>
      <c r="G5944" s="12">
        <f t="shared" si="9882"/>
        <v>0</v>
      </c>
      <c r="H5944" s="12">
        <f t="shared" si="9882"/>
        <v>0</v>
      </c>
      <c r="I5944" s="12">
        <f t="shared" si="9882"/>
        <v>0</v>
      </c>
      <c r="J5944" s="12">
        <f t="shared" si="9882"/>
        <v>0</v>
      </c>
      <c r="K5944" s="12">
        <f t="shared" si="9882"/>
        <v>0</v>
      </c>
      <c r="L5944" s="12">
        <f t="shared" si="9882"/>
        <v>0</v>
      </c>
      <c r="M5944" s="12">
        <f t="shared" si="9882"/>
        <v>0</v>
      </c>
      <c r="N5944" s="12">
        <f t="shared" si="9882"/>
        <v>0</v>
      </c>
      <c r="O5944" s="25">
        <f t="shared" si="9842"/>
        <v>0</v>
      </c>
      <c r="P5944" s="12">
        <f>SUM(P5945:P5946)</f>
        <v>0</v>
      </c>
      <c r="Q5944" s="12">
        <f>SUM(Q5945:Q5946)</f>
        <v>0</v>
      </c>
      <c r="R5944" s="12">
        <f>SUM(R5945:R5946)</f>
        <v>0</v>
      </c>
      <c r="S5944" s="12">
        <f>SUM(S5945:S5946)</f>
        <v>0</v>
      </c>
      <c r="T5944" s="12">
        <f t="shared" si="9847"/>
        <v>0</v>
      </c>
      <c r="U5944" s="12">
        <f t="shared" si="9818"/>
        <v>0</v>
      </c>
      <c r="V5944" s="12">
        <f t="shared" ref="V5944:AC5944" si="9883">SUM(V5945:V5946)</f>
        <v>0</v>
      </c>
      <c r="W5944" s="12">
        <f t="shared" si="9883"/>
        <v>0</v>
      </c>
      <c r="X5944" s="12">
        <f t="shared" si="9883"/>
        <v>0</v>
      </c>
      <c r="Y5944" s="12">
        <f t="shared" si="9883"/>
        <v>0</v>
      </c>
      <c r="Z5944" s="12">
        <f t="shared" si="9883"/>
        <v>0</v>
      </c>
      <c r="AA5944" s="12">
        <f t="shared" si="9883"/>
        <v>0</v>
      </c>
      <c r="AB5944" s="12">
        <f t="shared" si="9883"/>
        <v>0</v>
      </c>
      <c r="AC5944" s="12">
        <f t="shared" si="9883"/>
        <v>0</v>
      </c>
      <c r="AD5944" s="12">
        <f t="shared" si="9848"/>
        <v>0</v>
      </c>
      <c r="AE5944" s="12">
        <f t="shared" si="9819"/>
        <v>0</v>
      </c>
      <c r="AF5944" s="12">
        <f t="shared" ref="AF5944:AN5944" si="9884">SUM(AF5945:AF5946)</f>
        <v>0</v>
      </c>
      <c r="AG5944" s="12">
        <f t="shared" si="9884"/>
        <v>0</v>
      </c>
      <c r="AH5944" s="12">
        <f t="shared" si="9884"/>
        <v>0</v>
      </c>
      <c r="AI5944" s="12">
        <f t="shared" si="9884"/>
        <v>0</v>
      </c>
      <c r="AJ5944" s="12">
        <f t="shared" si="9884"/>
        <v>0</v>
      </c>
      <c r="AK5944" s="12">
        <f t="shared" si="9884"/>
        <v>0</v>
      </c>
      <c r="AL5944" s="12">
        <f t="shared" si="9884"/>
        <v>0</v>
      </c>
      <c r="AM5944" s="12">
        <f t="shared" si="9884"/>
        <v>0</v>
      </c>
      <c r="AN5944" s="12">
        <f t="shared" si="9884"/>
        <v>0</v>
      </c>
      <c r="AO5944" s="12">
        <f t="shared" si="9843"/>
        <v>0</v>
      </c>
      <c r="AP5944" s="12">
        <f>SUM(AP5945:AP5946)</f>
        <v>0</v>
      </c>
      <c r="AQ5944" s="12">
        <f>SUM(AQ5945:AQ5946)</f>
        <v>0</v>
      </c>
      <c r="AR5944" s="12">
        <f>SUM(AR5945:AR5946)</f>
        <v>0</v>
      </c>
      <c r="AS5944" s="12">
        <f>SUM(AS5945:AS5946)</f>
        <v>0</v>
      </c>
      <c r="AT5944" s="25">
        <f t="shared" si="9844"/>
        <v>0</v>
      </c>
      <c r="AU5944" s="12">
        <f>SUM(AU5945:AU5946)</f>
        <v>0</v>
      </c>
      <c r="AV5944" s="12">
        <f>SUM(AV5945:AV5946)</f>
        <v>0</v>
      </c>
      <c r="AW5944" s="12">
        <f>SUM(AW5945:AW5946)</f>
        <v>0</v>
      </c>
      <c r="AX5944" s="12">
        <f>SUM(AX5945:AX5946)</f>
        <v>0</v>
      </c>
      <c r="AY5944" s="25">
        <f t="shared" si="9845"/>
        <v>0</v>
      </c>
      <c r="AZ5944" s="12">
        <f>SUM(AZ5945:AZ5946)</f>
        <v>0</v>
      </c>
      <c r="BA5944" s="12">
        <f>SUM(BA5945:BA5946)</f>
        <v>0</v>
      </c>
      <c r="BB5944" s="12">
        <f>SUM(BB5945:BB5946)</f>
        <v>0</v>
      </c>
      <c r="BC5944" s="12">
        <f>SUM(BC5945:BC5946)</f>
        <v>0</v>
      </c>
      <c r="BD5944" s="25">
        <f t="shared" si="9846"/>
        <v>0</v>
      </c>
      <c r="BE5944" s="12">
        <f>SUM(BE5945:BE5946)</f>
        <v>0</v>
      </c>
      <c r="BF5944" s="12">
        <f>SUM(BF5945:BF5946)</f>
        <v>0</v>
      </c>
      <c r="BG5944" s="12">
        <f>SUM(BG5945:BG5946)</f>
        <v>0</v>
      </c>
      <c r="BH5944" s="12">
        <f>SUM(BH5945:BH5946)</f>
        <v>0</v>
      </c>
    </row>
    <row r="5945" spans="1:60" ht="16.5" hidden="1" thickTop="1" thickBot="1">
      <c r="A5945" s="8" t="s">
        <v>11</v>
      </c>
      <c r="B5945" s="17" t="s">
        <v>254</v>
      </c>
      <c r="C5945" s="25">
        <f t="shared" si="9841"/>
        <v>0</v>
      </c>
      <c r="D5945" s="12">
        <f t="shared" si="9817"/>
        <v>0</v>
      </c>
      <c r="E5945" s="12">
        <v>0</v>
      </c>
      <c r="F5945" s="12">
        <v>0</v>
      </c>
      <c r="G5945" s="12">
        <v>0</v>
      </c>
      <c r="H5945" s="12">
        <v>0</v>
      </c>
      <c r="I5945" s="12">
        <v>0</v>
      </c>
      <c r="J5945" s="12">
        <v>0</v>
      </c>
      <c r="K5945" s="12">
        <v>0</v>
      </c>
      <c r="L5945" s="12">
        <v>0</v>
      </c>
      <c r="M5945" s="12">
        <v>0</v>
      </c>
      <c r="N5945" s="12">
        <v>0</v>
      </c>
      <c r="O5945" s="25">
        <f t="shared" si="9842"/>
        <v>0</v>
      </c>
      <c r="P5945" s="12">
        <v>0</v>
      </c>
      <c r="Q5945" s="12">
        <v>0</v>
      </c>
      <c r="R5945" s="12">
        <v>0</v>
      </c>
      <c r="S5945" s="12">
        <v>0</v>
      </c>
      <c r="T5945" s="12">
        <f t="shared" si="9847"/>
        <v>0</v>
      </c>
      <c r="U5945" s="12">
        <f t="shared" si="9818"/>
        <v>0</v>
      </c>
      <c r="V5945" s="12">
        <v>0</v>
      </c>
      <c r="W5945" s="12">
        <v>0</v>
      </c>
      <c r="X5945" s="12">
        <v>0</v>
      </c>
      <c r="Y5945" s="12">
        <v>0</v>
      </c>
      <c r="Z5945" s="12">
        <v>0</v>
      </c>
      <c r="AA5945" s="12">
        <v>0</v>
      </c>
      <c r="AB5945" s="12">
        <v>0</v>
      </c>
      <c r="AC5945" s="12">
        <v>0</v>
      </c>
      <c r="AD5945" s="12">
        <f t="shared" si="9848"/>
        <v>0</v>
      </c>
      <c r="AE5945" s="12">
        <f t="shared" si="9819"/>
        <v>0</v>
      </c>
      <c r="AF5945" s="12">
        <v>0</v>
      </c>
      <c r="AG5945" s="12">
        <v>0</v>
      </c>
      <c r="AH5945" s="12">
        <v>0</v>
      </c>
      <c r="AI5945" s="12">
        <v>0</v>
      </c>
      <c r="AJ5945" s="12">
        <v>0</v>
      </c>
      <c r="AK5945" s="12">
        <v>0</v>
      </c>
      <c r="AL5945" s="12">
        <v>0</v>
      </c>
      <c r="AM5945" s="12">
        <v>0</v>
      </c>
      <c r="AN5945" s="12">
        <v>0</v>
      </c>
      <c r="AO5945" s="12">
        <f t="shared" si="9843"/>
        <v>0</v>
      </c>
      <c r="AP5945" s="12">
        <v>0</v>
      </c>
      <c r="AQ5945" s="12">
        <v>0</v>
      </c>
      <c r="AR5945" s="12">
        <v>0</v>
      </c>
      <c r="AS5945" s="12">
        <v>0</v>
      </c>
      <c r="AT5945" s="25">
        <f t="shared" si="9844"/>
        <v>0</v>
      </c>
      <c r="AU5945" s="12">
        <v>0</v>
      </c>
      <c r="AV5945" s="12">
        <v>0</v>
      </c>
      <c r="AW5945" s="12">
        <v>0</v>
      </c>
      <c r="AX5945" s="12">
        <v>0</v>
      </c>
      <c r="AY5945" s="25">
        <f t="shared" si="9845"/>
        <v>0</v>
      </c>
      <c r="AZ5945" s="12">
        <v>0</v>
      </c>
      <c r="BA5945" s="12">
        <v>0</v>
      </c>
      <c r="BB5945" s="12">
        <v>0</v>
      </c>
      <c r="BC5945" s="12">
        <v>0</v>
      </c>
      <c r="BD5945" s="25">
        <f t="shared" si="9846"/>
        <v>0</v>
      </c>
      <c r="BE5945" s="12">
        <v>0</v>
      </c>
      <c r="BF5945" s="12">
        <v>0</v>
      </c>
      <c r="BG5945" s="12">
        <v>0</v>
      </c>
      <c r="BH5945" s="12">
        <v>0</v>
      </c>
    </row>
    <row r="5946" spans="1:60" ht="16.5" hidden="1" thickTop="1" thickBot="1">
      <c r="A5946" s="8" t="s">
        <v>11</v>
      </c>
      <c r="B5946" s="17" t="s">
        <v>255</v>
      </c>
      <c r="C5946" s="25">
        <f t="shared" si="9841"/>
        <v>0</v>
      </c>
      <c r="D5946" s="12">
        <f t="shared" si="9817"/>
        <v>0</v>
      </c>
      <c r="E5946" s="12">
        <v>0</v>
      </c>
      <c r="F5946" s="12">
        <v>0</v>
      </c>
      <c r="G5946" s="12">
        <v>0</v>
      </c>
      <c r="H5946" s="12">
        <v>0</v>
      </c>
      <c r="I5946" s="12">
        <v>0</v>
      </c>
      <c r="J5946" s="12">
        <v>0</v>
      </c>
      <c r="K5946" s="12">
        <v>0</v>
      </c>
      <c r="L5946" s="12">
        <v>0</v>
      </c>
      <c r="M5946" s="12">
        <v>0</v>
      </c>
      <c r="N5946" s="12">
        <v>0</v>
      </c>
      <c r="O5946" s="25">
        <f t="shared" si="9842"/>
        <v>0</v>
      </c>
      <c r="P5946" s="12">
        <v>0</v>
      </c>
      <c r="Q5946" s="12">
        <v>0</v>
      </c>
      <c r="R5946" s="12">
        <v>0</v>
      </c>
      <c r="S5946" s="12">
        <v>0</v>
      </c>
      <c r="T5946" s="12">
        <f t="shared" si="9847"/>
        <v>0</v>
      </c>
      <c r="U5946" s="12">
        <f t="shared" si="9818"/>
        <v>0</v>
      </c>
      <c r="V5946" s="12">
        <v>0</v>
      </c>
      <c r="W5946" s="12">
        <v>0</v>
      </c>
      <c r="X5946" s="12">
        <v>0</v>
      </c>
      <c r="Y5946" s="12">
        <v>0</v>
      </c>
      <c r="Z5946" s="12">
        <v>0</v>
      </c>
      <c r="AA5946" s="12">
        <v>0</v>
      </c>
      <c r="AB5946" s="12">
        <v>0</v>
      </c>
      <c r="AC5946" s="12">
        <v>0</v>
      </c>
      <c r="AD5946" s="12">
        <f t="shared" si="9848"/>
        <v>0</v>
      </c>
      <c r="AE5946" s="12">
        <f t="shared" si="9819"/>
        <v>0</v>
      </c>
      <c r="AF5946" s="12">
        <v>0</v>
      </c>
      <c r="AG5946" s="12">
        <v>0</v>
      </c>
      <c r="AH5946" s="12">
        <v>0</v>
      </c>
      <c r="AI5946" s="12">
        <v>0</v>
      </c>
      <c r="AJ5946" s="12">
        <v>0</v>
      </c>
      <c r="AK5946" s="12">
        <v>0</v>
      </c>
      <c r="AL5946" s="12">
        <v>0</v>
      </c>
      <c r="AM5946" s="12">
        <v>0</v>
      </c>
      <c r="AN5946" s="12">
        <v>0</v>
      </c>
      <c r="AO5946" s="12">
        <f t="shared" si="9843"/>
        <v>0</v>
      </c>
      <c r="AP5946" s="12">
        <v>0</v>
      </c>
      <c r="AQ5946" s="12">
        <v>0</v>
      </c>
      <c r="AR5946" s="12">
        <v>0</v>
      </c>
      <c r="AS5946" s="12">
        <v>0</v>
      </c>
      <c r="AT5946" s="25">
        <f t="shared" si="9844"/>
        <v>0</v>
      </c>
      <c r="AU5946" s="12">
        <v>0</v>
      </c>
      <c r="AV5946" s="12">
        <v>0</v>
      </c>
      <c r="AW5946" s="12">
        <v>0</v>
      </c>
      <c r="AX5946" s="12">
        <v>0</v>
      </c>
      <c r="AY5946" s="25">
        <f t="shared" si="9845"/>
        <v>0</v>
      </c>
      <c r="AZ5946" s="12">
        <v>0</v>
      </c>
      <c r="BA5946" s="12">
        <v>0</v>
      </c>
      <c r="BB5946" s="12">
        <v>0</v>
      </c>
      <c r="BC5946" s="12">
        <v>0</v>
      </c>
      <c r="BD5946" s="25">
        <f t="shared" si="9846"/>
        <v>0</v>
      </c>
      <c r="BE5946" s="12">
        <v>0</v>
      </c>
      <c r="BF5946" s="12">
        <v>0</v>
      </c>
      <c r="BG5946" s="12">
        <v>0</v>
      </c>
      <c r="BH5946" s="12">
        <v>0</v>
      </c>
    </row>
    <row r="5947" spans="1:60" ht="16.5" hidden="1" thickTop="1" thickBot="1">
      <c r="A5947" s="8" t="s">
        <v>11</v>
      </c>
      <c r="B5947" s="16" t="s">
        <v>124</v>
      </c>
      <c r="C5947" s="25">
        <f t="shared" si="9841"/>
        <v>0</v>
      </c>
      <c r="D5947" s="12">
        <f t="shared" si="9817"/>
        <v>0</v>
      </c>
      <c r="E5947" s="12">
        <f t="shared" ref="E5947:N5947" si="9885">SUM(E5948,E5952)</f>
        <v>0</v>
      </c>
      <c r="F5947" s="12">
        <f t="shared" si="9885"/>
        <v>0</v>
      </c>
      <c r="G5947" s="12">
        <f t="shared" si="9885"/>
        <v>0</v>
      </c>
      <c r="H5947" s="12">
        <f t="shared" si="9885"/>
        <v>0</v>
      </c>
      <c r="I5947" s="12">
        <f t="shared" si="9885"/>
        <v>0</v>
      </c>
      <c r="J5947" s="12">
        <f t="shared" si="9885"/>
        <v>0</v>
      </c>
      <c r="K5947" s="12">
        <f t="shared" si="9885"/>
        <v>0</v>
      </c>
      <c r="L5947" s="12">
        <f t="shared" si="9885"/>
        <v>0</v>
      </c>
      <c r="M5947" s="12">
        <f t="shared" si="9885"/>
        <v>0</v>
      </c>
      <c r="N5947" s="12">
        <f t="shared" si="9885"/>
        <v>0</v>
      </c>
      <c r="O5947" s="25">
        <f t="shared" si="9842"/>
        <v>0</v>
      </c>
      <c r="P5947" s="12">
        <f>SUM(P5948,P5952)</f>
        <v>0</v>
      </c>
      <c r="Q5947" s="12">
        <f>SUM(Q5948,Q5952)</f>
        <v>0</v>
      </c>
      <c r="R5947" s="12">
        <f>SUM(R5948,R5952)</f>
        <v>0</v>
      </c>
      <c r="S5947" s="12">
        <f>SUM(S5948,S5952)</f>
        <v>0</v>
      </c>
      <c r="T5947" s="12">
        <f t="shared" si="9847"/>
        <v>0</v>
      </c>
      <c r="U5947" s="12">
        <f t="shared" si="9818"/>
        <v>0</v>
      </c>
      <c r="V5947" s="12">
        <f t="shared" ref="V5947:AC5947" si="9886">SUM(V5948,V5952)</f>
        <v>0</v>
      </c>
      <c r="W5947" s="12">
        <f t="shared" si="9886"/>
        <v>0</v>
      </c>
      <c r="X5947" s="12">
        <f t="shared" si="9886"/>
        <v>0</v>
      </c>
      <c r="Y5947" s="12">
        <f t="shared" si="9886"/>
        <v>0</v>
      </c>
      <c r="Z5947" s="12">
        <f t="shared" si="9886"/>
        <v>0</v>
      </c>
      <c r="AA5947" s="12">
        <f t="shared" si="9886"/>
        <v>0</v>
      </c>
      <c r="AB5947" s="12">
        <f t="shared" si="9886"/>
        <v>0</v>
      </c>
      <c r="AC5947" s="12">
        <f t="shared" si="9886"/>
        <v>0</v>
      </c>
      <c r="AD5947" s="12">
        <f t="shared" si="9848"/>
        <v>0</v>
      </c>
      <c r="AE5947" s="12">
        <f t="shared" si="9819"/>
        <v>0</v>
      </c>
      <c r="AF5947" s="12">
        <f t="shared" ref="AF5947:AN5947" si="9887">SUM(AF5948,AF5952)</f>
        <v>0</v>
      </c>
      <c r="AG5947" s="12">
        <f t="shared" si="9887"/>
        <v>0</v>
      </c>
      <c r="AH5947" s="12">
        <f t="shared" si="9887"/>
        <v>0</v>
      </c>
      <c r="AI5947" s="12">
        <f t="shared" si="9887"/>
        <v>0</v>
      </c>
      <c r="AJ5947" s="12">
        <f t="shared" si="9887"/>
        <v>0</v>
      </c>
      <c r="AK5947" s="12">
        <f t="shared" si="9887"/>
        <v>0</v>
      </c>
      <c r="AL5947" s="12">
        <f t="shared" si="9887"/>
        <v>0</v>
      </c>
      <c r="AM5947" s="12">
        <f t="shared" si="9887"/>
        <v>0</v>
      </c>
      <c r="AN5947" s="12">
        <f t="shared" si="9887"/>
        <v>0</v>
      </c>
      <c r="AO5947" s="12">
        <f t="shared" si="9843"/>
        <v>0</v>
      </c>
      <c r="AP5947" s="12">
        <f>SUM(AP5948,AP5952)</f>
        <v>0</v>
      </c>
      <c r="AQ5947" s="12">
        <f>SUM(AQ5948,AQ5952)</f>
        <v>0</v>
      </c>
      <c r="AR5947" s="12">
        <f>SUM(AR5948,AR5952)</f>
        <v>0</v>
      </c>
      <c r="AS5947" s="12">
        <f>SUM(AS5948,AS5952)</f>
        <v>0</v>
      </c>
      <c r="AT5947" s="25">
        <f t="shared" si="9844"/>
        <v>0</v>
      </c>
      <c r="AU5947" s="12">
        <f>SUM(AU5948,AU5952)</f>
        <v>0</v>
      </c>
      <c r="AV5947" s="12">
        <f>SUM(AV5948,AV5952)</f>
        <v>0</v>
      </c>
      <c r="AW5947" s="12">
        <f>SUM(AW5948,AW5952)</f>
        <v>0</v>
      </c>
      <c r="AX5947" s="12">
        <f>SUM(AX5948,AX5952)</f>
        <v>0</v>
      </c>
      <c r="AY5947" s="25">
        <f t="shared" si="9845"/>
        <v>0</v>
      </c>
      <c r="AZ5947" s="12">
        <f>SUM(AZ5948,AZ5952)</f>
        <v>0</v>
      </c>
      <c r="BA5947" s="12">
        <f>SUM(BA5948,BA5952)</f>
        <v>0</v>
      </c>
      <c r="BB5947" s="12">
        <f>SUM(BB5948,BB5952)</f>
        <v>0</v>
      </c>
      <c r="BC5947" s="12">
        <f>SUM(BC5948,BC5952)</f>
        <v>0</v>
      </c>
      <c r="BD5947" s="25">
        <f t="shared" si="9846"/>
        <v>0</v>
      </c>
      <c r="BE5947" s="12">
        <f>SUM(BE5948,BE5952)</f>
        <v>0</v>
      </c>
      <c r="BF5947" s="12">
        <f>SUM(BF5948,BF5952)</f>
        <v>0</v>
      </c>
      <c r="BG5947" s="12">
        <f>SUM(BG5948,BG5952)</f>
        <v>0</v>
      </c>
      <c r="BH5947" s="12">
        <f>SUM(BH5948,BH5952)</f>
        <v>0</v>
      </c>
    </row>
    <row r="5948" spans="1:60" ht="16.5" hidden="1" thickTop="1" thickBot="1">
      <c r="A5948" s="8" t="s">
        <v>11</v>
      </c>
      <c r="B5948" s="17" t="s">
        <v>256</v>
      </c>
      <c r="C5948" s="25">
        <f t="shared" si="9841"/>
        <v>0</v>
      </c>
      <c r="D5948" s="12">
        <f t="shared" si="9817"/>
        <v>0</v>
      </c>
      <c r="E5948" s="12">
        <f t="shared" ref="E5948:N5948" si="9888">SUM(E5949:E5951)</f>
        <v>0</v>
      </c>
      <c r="F5948" s="12">
        <f t="shared" si="9888"/>
        <v>0</v>
      </c>
      <c r="G5948" s="12">
        <f t="shared" si="9888"/>
        <v>0</v>
      </c>
      <c r="H5948" s="12">
        <f t="shared" si="9888"/>
        <v>0</v>
      </c>
      <c r="I5948" s="12">
        <f t="shared" si="9888"/>
        <v>0</v>
      </c>
      <c r="J5948" s="12">
        <f t="shared" si="9888"/>
        <v>0</v>
      </c>
      <c r="K5948" s="12">
        <f t="shared" si="9888"/>
        <v>0</v>
      </c>
      <c r="L5948" s="12">
        <f t="shared" si="9888"/>
        <v>0</v>
      </c>
      <c r="M5948" s="12">
        <f t="shared" si="9888"/>
        <v>0</v>
      </c>
      <c r="N5948" s="12">
        <f t="shared" si="9888"/>
        <v>0</v>
      </c>
      <c r="O5948" s="25">
        <f t="shared" si="9842"/>
        <v>0</v>
      </c>
      <c r="P5948" s="12">
        <f>SUM(P5949:P5951)</f>
        <v>0</v>
      </c>
      <c r="Q5948" s="12">
        <f>SUM(Q5949:Q5951)</f>
        <v>0</v>
      </c>
      <c r="R5948" s="12">
        <f>SUM(R5949:R5951)</f>
        <v>0</v>
      </c>
      <c r="S5948" s="12">
        <f>SUM(S5949:S5951)</f>
        <v>0</v>
      </c>
      <c r="T5948" s="12">
        <f t="shared" si="9847"/>
        <v>0</v>
      </c>
      <c r="U5948" s="12">
        <f t="shared" si="9818"/>
        <v>0</v>
      </c>
      <c r="V5948" s="12">
        <f t="shared" ref="V5948:AC5948" si="9889">SUM(V5949:V5951)</f>
        <v>0</v>
      </c>
      <c r="W5948" s="12">
        <f t="shared" si="9889"/>
        <v>0</v>
      </c>
      <c r="X5948" s="12">
        <f t="shared" si="9889"/>
        <v>0</v>
      </c>
      <c r="Y5948" s="12">
        <f t="shared" si="9889"/>
        <v>0</v>
      </c>
      <c r="Z5948" s="12">
        <f t="shared" si="9889"/>
        <v>0</v>
      </c>
      <c r="AA5948" s="12">
        <f t="shared" si="9889"/>
        <v>0</v>
      </c>
      <c r="AB5948" s="12">
        <f t="shared" si="9889"/>
        <v>0</v>
      </c>
      <c r="AC5948" s="12">
        <f t="shared" si="9889"/>
        <v>0</v>
      </c>
      <c r="AD5948" s="12">
        <f t="shared" si="9848"/>
        <v>0</v>
      </c>
      <c r="AE5948" s="12">
        <f t="shared" si="9819"/>
        <v>0</v>
      </c>
      <c r="AF5948" s="12">
        <f t="shared" ref="AF5948:AN5948" si="9890">SUM(AF5949:AF5951)</f>
        <v>0</v>
      </c>
      <c r="AG5948" s="12">
        <f t="shared" si="9890"/>
        <v>0</v>
      </c>
      <c r="AH5948" s="12">
        <f t="shared" si="9890"/>
        <v>0</v>
      </c>
      <c r="AI5948" s="12">
        <f t="shared" si="9890"/>
        <v>0</v>
      </c>
      <c r="AJ5948" s="12">
        <f t="shared" si="9890"/>
        <v>0</v>
      </c>
      <c r="AK5948" s="12">
        <f t="shared" si="9890"/>
        <v>0</v>
      </c>
      <c r="AL5948" s="12">
        <f t="shared" si="9890"/>
        <v>0</v>
      </c>
      <c r="AM5948" s="12">
        <f t="shared" si="9890"/>
        <v>0</v>
      </c>
      <c r="AN5948" s="12">
        <f t="shared" si="9890"/>
        <v>0</v>
      </c>
      <c r="AO5948" s="12">
        <f t="shared" si="9843"/>
        <v>0</v>
      </c>
      <c r="AP5948" s="12">
        <f>SUM(AP5949:AP5951)</f>
        <v>0</v>
      </c>
      <c r="AQ5948" s="12">
        <f>SUM(AQ5949:AQ5951)</f>
        <v>0</v>
      </c>
      <c r="AR5948" s="12">
        <f>SUM(AR5949:AR5951)</f>
        <v>0</v>
      </c>
      <c r="AS5948" s="12">
        <f>SUM(AS5949:AS5951)</f>
        <v>0</v>
      </c>
      <c r="AT5948" s="25">
        <f t="shared" si="9844"/>
        <v>0</v>
      </c>
      <c r="AU5948" s="12">
        <f>SUM(AU5949:AU5951)</f>
        <v>0</v>
      </c>
      <c r="AV5948" s="12">
        <f>SUM(AV5949:AV5951)</f>
        <v>0</v>
      </c>
      <c r="AW5948" s="12">
        <f>SUM(AW5949:AW5951)</f>
        <v>0</v>
      </c>
      <c r="AX5948" s="12">
        <f>SUM(AX5949:AX5951)</f>
        <v>0</v>
      </c>
      <c r="AY5948" s="25">
        <f t="shared" si="9845"/>
        <v>0</v>
      </c>
      <c r="AZ5948" s="12">
        <f>SUM(AZ5949:AZ5951)</f>
        <v>0</v>
      </c>
      <c r="BA5948" s="12">
        <f>SUM(BA5949:BA5951)</f>
        <v>0</v>
      </c>
      <c r="BB5948" s="12">
        <f>SUM(BB5949:BB5951)</f>
        <v>0</v>
      </c>
      <c r="BC5948" s="12">
        <f>SUM(BC5949:BC5951)</f>
        <v>0</v>
      </c>
      <c r="BD5948" s="25">
        <f t="shared" si="9846"/>
        <v>0</v>
      </c>
      <c r="BE5948" s="12">
        <f>SUM(BE5949:BE5951)</f>
        <v>0</v>
      </c>
      <c r="BF5948" s="12">
        <f>SUM(BF5949:BF5951)</f>
        <v>0</v>
      </c>
      <c r="BG5948" s="12">
        <f>SUM(BG5949:BG5951)</f>
        <v>0</v>
      </c>
      <c r="BH5948" s="12">
        <f>SUM(BH5949:BH5951)</f>
        <v>0</v>
      </c>
    </row>
    <row r="5949" spans="1:60" ht="16.5" hidden="1" thickTop="1" thickBot="1">
      <c r="A5949" s="8" t="s">
        <v>11</v>
      </c>
      <c r="B5949" s="18" t="s">
        <v>127</v>
      </c>
      <c r="C5949" s="25">
        <f t="shared" si="9841"/>
        <v>0</v>
      </c>
      <c r="D5949" s="12">
        <f t="shared" si="9817"/>
        <v>0</v>
      </c>
      <c r="E5949" s="12">
        <v>0</v>
      </c>
      <c r="F5949" s="12">
        <v>0</v>
      </c>
      <c r="G5949" s="12">
        <v>0</v>
      </c>
      <c r="H5949" s="12">
        <v>0</v>
      </c>
      <c r="I5949" s="12">
        <v>0</v>
      </c>
      <c r="J5949" s="12">
        <v>0</v>
      </c>
      <c r="K5949" s="12">
        <v>0</v>
      </c>
      <c r="L5949" s="12">
        <v>0</v>
      </c>
      <c r="M5949" s="12">
        <v>0</v>
      </c>
      <c r="N5949" s="12">
        <v>0</v>
      </c>
      <c r="O5949" s="25">
        <f t="shared" si="9842"/>
        <v>0</v>
      </c>
      <c r="P5949" s="12">
        <v>0</v>
      </c>
      <c r="Q5949" s="12">
        <v>0</v>
      </c>
      <c r="R5949" s="12">
        <v>0</v>
      </c>
      <c r="S5949" s="12">
        <v>0</v>
      </c>
      <c r="T5949" s="12">
        <f t="shared" si="9847"/>
        <v>0</v>
      </c>
      <c r="U5949" s="12">
        <f t="shared" si="9818"/>
        <v>0</v>
      </c>
      <c r="V5949" s="12">
        <v>0</v>
      </c>
      <c r="W5949" s="12">
        <v>0</v>
      </c>
      <c r="X5949" s="12">
        <v>0</v>
      </c>
      <c r="Y5949" s="12">
        <v>0</v>
      </c>
      <c r="Z5949" s="12">
        <v>0</v>
      </c>
      <c r="AA5949" s="12">
        <v>0</v>
      </c>
      <c r="AB5949" s="12">
        <v>0</v>
      </c>
      <c r="AC5949" s="12">
        <v>0</v>
      </c>
      <c r="AD5949" s="12">
        <f t="shared" si="9848"/>
        <v>0</v>
      </c>
      <c r="AE5949" s="12">
        <f t="shared" si="9819"/>
        <v>0</v>
      </c>
      <c r="AF5949" s="12">
        <v>0</v>
      </c>
      <c r="AG5949" s="12">
        <v>0</v>
      </c>
      <c r="AH5949" s="12">
        <v>0</v>
      </c>
      <c r="AI5949" s="12">
        <v>0</v>
      </c>
      <c r="AJ5949" s="12">
        <v>0</v>
      </c>
      <c r="AK5949" s="12">
        <v>0</v>
      </c>
      <c r="AL5949" s="12">
        <v>0</v>
      </c>
      <c r="AM5949" s="12">
        <v>0</v>
      </c>
      <c r="AN5949" s="12">
        <v>0</v>
      </c>
      <c r="AO5949" s="12">
        <f t="shared" si="9843"/>
        <v>0</v>
      </c>
      <c r="AP5949" s="12">
        <v>0</v>
      </c>
      <c r="AQ5949" s="12">
        <v>0</v>
      </c>
      <c r="AR5949" s="12">
        <v>0</v>
      </c>
      <c r="AS5949" s="12">
        <v>0</v>
      </c>
      <c r="AT5949" s="25">
        <f t="shared" si="9844"/>
        <v>0</v>
      </c>
      <c r="AU5949" s="12">
        <v>0</v>
      </c>
      <c r="AV5949" s="12">
        <v>0</v>
      </c>
      <c r="AW5949" s="12">
        <v>0</v>
      </c>
      <c r="AX5949" s="12">
        <v>0</v>
      </c>
      <c r="AY5949" s="25">
        <f t="shared" si="9845"/>
        <v>0</v>
      </c>
      <c r="AZ5949" s="12">
        <v>0</v>
      </c>
      <c r="BA5949" s="12">
        <v>0</v>
      </c>
      <c r="BB5949" s="12">
        <v>0</v>
      </c>
      <c r="BC5949" s="12">
        <v>0</v>
      </c>
      <c r="BD5949" s="25">
        <f t="shared" si="9846"/>
        <v>0</v>
      </c>
      <c r="BE5949" s="12">
        <v>0</v>
      </c>
      <c r="BF5949" s="12">
        <v>0</v>
      </c>
      <c r="BG5949" s="12">
        <v>0</v>
      </c>
      <c r="BH5949" s="12">
        <v>0</v>
      </c>
    </row>
    <row r="5950" spans="1:60" ht="16.5" hidden="1" thickTop="1" thickBot="1">
      <c r="A5950" s="8" t="s">
        <v>11</v>
      </c>
      <c r="B5950" s="18" t="s">
        <v>130</v>
      </c>
      <c r="C5950" s="25">
        <f t="shared" si="9841"/>
        <v>0</v>
      </c>
      <c r="D5950" s="12">
        <f t="shared" si="9817"/>
        <v>0</v>
      </c>
      <c r="E5950" s="12">
        <v>0</v>
      </c>
      <c r="F5950" s="12">
        <v>0</v>
      </c>
      <c r="G5950" s="12">
        <v>0</v>
      </c>
      <c r="H5950" s="12">
        <v>0</v>
      </c>
      <c r="I5950" s="12">
        <v>0</v>
      </c>
      <c r="J5950" s="12">
        <v>0</v>
      </c>
      <c r="K5950" s="12">
        <v>0</v>
      </c>
      <c r="L5950" s="12">
        <v>0</v>
      </c>
      <c r="M5950" s="12">
        <v>0</v>
      </c>
      <c r="N5950" s="12">
        <v>0</v>
      </c>
      <c r="O5950" s="25">
        <f t="shared" si="9842"/>
        <v>0</v>
      </c>
      <c r="P5950" s="12">
        <v>0</v>
      </c>
      <c r="Q5950" s="12">
        <v>0</v>
      </c>
      <c r="R5950" s="12">
        <v>0</v>
      </c>
      <c r="S5950" s="12">
        <v>0</v>
      </c>
      <c r="T5950" s="12">
        <f t="shared" si="9847"/>
        <v>0</v>
      </c>
      <c r="U5950" s="12">
        <f t="shared" si="9818"/>
        <v>0</v>
      </c>
      <c r="V5950" s="12">
        <v>0</v>
      </c>
      <c r="W5950" s="12">
        <v>0</v>
      </c>
      <c r="X5950" s="12">
        <v>0</v>
      </c>
      <c r="Y5950" s="12">
        <v>0</v>
      </c>
      <c r="Z5950" s="12">
        <v>0</v>
      </c>
      <c r="AA5950" s="12">
        <v>0</v>
      </c>
      <c r="AB5950" s="12">
        <v>0</v>
      </c>
      <c r="AC5950" s="12">
        <v>0</v>
      </c>
      <c r="AD5950" s="12">
        <f t="shared" si="9848"/>
        <v>0</v>
      </c>
      <c r="AE5950" s="12">
        <f t="shared" si="9819"/>
        <v>0</v>
      </c>
      <c r="AF5950" s="12">
        <v>0</v>
      </c>
      <c r="AG5950" s="12">
        <v>0</v>
      </c>
      <c r="AH5950" s="12">
        <v>0</v>
      </c>
      <c r="AI5950" s="12">
        <v>0</v>
      </c>
      <c r="AJ5950" s="12">
        <v>0</v>
      </c>
      <c r="AK5950" s="12">
        <v>0</v>
      </c>
      <c r="AL5950" s="12">
        <v>0</v>
      </c>
      <c r="AM5950" s="12">
        <v>0</v>
      </c>
      <c r="AN5950" s="12">
        <v>0</v>
      </c>
      <c r="AO5950" s="12">
        <f t="shared" si="9843"/>
        <v>0</v>
      </c>
      <c r="AP5950" s="12">
        <v>0</v>
      </c>
      <c r="AQ5950" s="12">
        <v>0</v>
      </c>
      <c r="AR5950" s="12">
        <v>0</v>
      </c>
      <c r="AS5950" s="12">
        <v>0</v>
      </c>
      <c r="AT5950" s="25">
        <f t="shared" si="9844"/>
        <v>0</v>
      </c>
      <c r="AU5950" s="12">
        <v>0</v>
      </c>
      <c r="AV5950" s="12">
        <v>0</v>
      </c>
      <c r="AW5950" s="12">
        <v>0</v>
      </c>
      <c r="AX5950" s="12">
        <v>0</v>
      </c>
      <c r="AY5950" s="25">
        <f t="shared" si="9845"/>
        <v>0</v>
      </c>
      <c r="AZ5950" s="12">
        <v>0</v>
      </c>
      <c r="BA5950" s="12">
        <v>0</v>
      </c>
      <c r="BB5950" s="12">
        <v>0</v>
      </c>
      <c r="BC5950" s="12">
        <v>0</v>
      </c>
      <c r="BD5950" s="25">
        <f t="shared" si="9846"/>
        <v>0</v>
      </c>
      <c r="BE5950" s="12">
        <v>0</v>
      </c>
      <c r="BF5950" s="12">
        <v>0</v>
      </c>
      <c r="BG5950" s="12">
        <v>0</v>
      </c>
      <c r="BH5950" s="12">
        <v>0</v>
      </c>
    </row>
    <row r="5951" spans="1:60" ht="16.5" hidden="1" thickTop="1" thickBot="1">
      <c r="A5951" s="8" t="s">
        <v>11</v>
      </c>
      <c r="B5951" s="18" t="s">
        <v>10</v>
      </c>
      <c r="C5951" s="25">
        <f t="shared" si="9841"/>
        <v>0</v>
      </c>
      <c r="D5951" s="12">
        <f t="shared" si="9817"/>
        <v>0</v>
      </c>
      <c r="E5951" s="12">
        <v>0</v>
      </c>
      <c r="F5951" s="12">
        <v>0</v>
      </c>
      <c r="G5951" s="12">
        <v>0</v>
      </c>
      <c r="H5951" s="12">
        <v>0</v>
      </c>
      <c r="I5951" s="12">
        <v>0</v>
      </c>
      <c r="J5951" s="12">
        <v>0</v>
      </c>
      <c r="K5951" s="12">
        <v>0</v>
      </c>
      <c r="L5951" s="12">
        <v>0</v>
      </c>
      <c r="M5951" s="12">
        <v>0</v>
      </c>
      <c r="N5951" s="12">
        <v>0</v>
      </c>
      <c r="O5951" s="25">
        <f t="shared" si="9842"/>
        <v>0</v>
      </c>
      <c r="P5951" s="12">
        <v>0</v>
      </c>
      <c r="Q5951" s="12">
        <v>0</v>
      </c>
      <c r="R5951" s="12">
        <v>0</v>
      </c>
      <c r="S5951" s="12">
        <v>0</v>
      </c>
      <c r="T5951" s="12">
        <f t="shared" si="9847"/>
        <v>0</v>
      </c>
      <c r="U5951" s="12">
        <f t="shared" si="9818"/>
        <v>0</v>
      </c>
      <c r="V5951" s="12">
        <v>0</v>
      </c>
      <c r="W5951" s="12">
        <v>0</v>
      </c>
      <c r="X5951" s="12">
        <v>0</v>
      </c>
      <c r="Y5951" s="12">
        <v>0</v>
      </c>
      <c r="Z5951" s="12">
        <v>0</v>
      </c>
      <c r="AA5951" s="12">
        <v>0</v>
      </c>
      <c r="AB5951" s="12">
        <v>0</v>
      </c>
      <c r="AC5951" s="12">
        <v>0</v>
      </c>
      <c r="AD5951" s="12">
        <f t="shared" si="9848"/>
        <v>0</v>
      </c>
      <c r="AE5951" s="12">
        <f t="shared" si="9819"/>
        <v>0</v>
      </c>
      <c r="AF5951" s="12">
        <v>0</v>
      </c>
      <c r="AG5951" s="12">
        <v>0</v>
      </c>
      <c r="AH5951" s="12">
        <v>0</v>
      </c>
      <c r="AI5951" s="12">
        <v>0</v>
      </c>
      <c r="AJ5951" s="12">
        <v>0</v>
      </c>
      <c r="AK5951" s="12">
        <v>0</v>
      </c>
      <c r="AL5951" s="12">
        <v>0</v>
      </c>
      <c r="AM5951" s="12">
        <v>0</v>
      </c>
      <c r="AN5951" s="12">
        <v>0</v>
      </c>
      <c r="AO5951" s="12">
        <f t="shared" si="9843"/>
        <v>0</v>
      </c>
      <c r="AP5951" s="12">
        <v>0</v>
      </c>
      <c r="AQ5951" s="12">
        <v>0</v>
      </c>
      <c r="AR5951" s="12">
        <v>0</v>
      </c>
      <c r="AS5951" s="12">
        <v>0</v>
      </c>
      <c r="AT5951" s="25">
        <f t="shared" si="9844"/>
        <v>0</v>
      </c>
      <c r="AU5951" s="12">
        <v>0</v>
      </c>
      <c r="AV5951" s="12">
        <v>0</v>
      </c>
      <c r="AW5951" s="12">
        <v>0</v>
      </c>
      <c r="AX5951" s="12">
        <v>0</v>
      </c>
      <c r="AY5951" s="25">
        <f t="shared" si="9845"/>
        <v>0</v>
      </c>
      <c r="AZ5951" s="12">
        <v>0</v>
      </c>
      <c r="BA5951" s="12">
        <v>0</v>
      </c>
      <c r="BB5951" s="12">
        <v>0</v>
      </c>
      <c r="BC5951" s="12">
        <v>0</v>
      </c>
      <c r="BD5951" s="25">
        <f t="shared" si="9846"/>
        <v>0</v>
      </c>
      <c r="BE5951" s="12">
        <v>0</v>
      </c>
      <c r="BF5951" s="12">
        <v>0</v>
      </c>
      <c r="BG5951" s="12">
        <v>0</v>
      </c>
      <c r="BH5951" s="12">
        <v>0</v>
      </c>
    </row>
    <row r="5952" spans="1:60" ht="16.5" hidden="1" thickTop="1" thickBot="1">
      <c r="A5952" s="8" t="s">
        <v>11</v>
      </c>
      <c r="B5952" s="17" t="s">
        <v>257</v>
      </c>
      <c r="C5952" s="25">
        <f t="shared" si="9841"/>
        <v>0</v>
      </c>
      <c r="D5952" s="12">
        <f t="shared" si="9817"/>
        <v>0</v>
      </c>
      <c r="E5952" s="12">
        <v>0</v>
      </c>
      <c r="F5952" s="12">
        <v>0</v>
      </c>
      <c r="G5952" s="12">
        <v>0</v>
      </c>
      <c r="H5952" s="12">
        <v>0</v>
      </c>
      <c r="I5952" s="12">
        <v>0</v>
      </c>
      <c r="J5952" s="12">
        <v>0</v>
      </c>
      <c r="K5952" s="12">
        <v>0</v>
      </c>
      <c r="L5952" s="12">
        <v>0</v>
      </c>
      <c r="M5952" s="12">
        <v>0</v>
      </c>
      <c r="N5952" s="12">
        <v>0</v>
      </c>
      <c r="O5952" s="25">
        <f t="shared" si="9842"/>
        <v>0</v>
      </c>
      <c r="P5952" s="12">
        <v>0</v>
      </c>
      <c r="Q5952" s="12">
        <v>0</v>
      </c>
      <c r="R5952" s="12">
        <v>0</v>
      </c>
      <c r="S5952" s="12">
        <v>0</v>
      </c>
      <c r="T5952" s="12">
        <f t="shared" si="9847"/>
        <v>0</v>
      </c>
      <c r="U5952" s="12">
        <f t="shared" si="9818"/>
        <v>0</v>
      </c>
      <c r="V5952" s="12">
        <v>0</v>
      </c>
      <c r="W5952" s="12">
        <v>0</v>
      </c>
      <c r="X5952" s="12">
        <v>0</v>
      </c>
      <c r="Y5952" s="12">
        <v>0</v>
      </c>
      <c r="Z5952" s="12">
        <v>0</v>
      </c>
      <c r="AA5952" s="12">
        <v>0</v>
      </c>
      <c r="AB5952" s="12">
        <v>0</v>
      </c>
      <c r="AC5952" s="12">
        <v>0</v>
      </c>
      <c r="AD5952" s="12">
        <f t="shared" si="9848"/>
        <v>0</v>
      </c>
      <c r="AE5952" s="12">
        <f t="shared" si="9819"/>
        <v>0</v>
      </c>
      <c r="AF5952" s="12">
        <v>0</v>
      </c>
      <c r="AG5952" s="12">
        <v>0</v>
      </c>
      <c r="AH5952" s="12">
        <v>0</v>
      </c>
      <c r="AI5952" s="12">
        <v>0</v>
      </c>
      <c r="AJ5952" s="12">
        <v>0</v>
      </c>
      <c r="AK5952" s="12">
        <v>0</v>
      </c>
      <c r="AL5952" s="12">
        <v>0</v>
      </c>
      <c r="AM5952" s="12">
        <v>0</v>
      </c>
      <c r="AN5952" s="12">
        <v>0</v>
      </c>
      <c r="AO5952" s="12">
        <f t="shared" si="9843"/>
        <v>0</v>
      </c>
      <c r="AP5952" s="12">
        <v>0</v>
      </c>
      <c r="AQ5952" s="12">
        <v>0</v>
      </c>
      <c r="AR5952" s="12">
        <v>0</v>
      </c>
      <c r="AS5952" s="12">
        <v>0</v>
      </c>
      <c r="AT5952" s="25">
        <f t="shared" si="9844"/>
        <v>0</v>
      </c>
      <c r="AU5952" s="12">
        <v>0</v>
      </c>
      <c r="AV5952" s="12">
        <v>0</v>
      </c>
      <c r="AW5952" s="12">
        <v>0</v>
      </c>
      <c r="AX5952" s="12">
        <v>0</v>
      </c>
      <c r="AY5952" s="25">
        <f t="shared" si="9845"/>
        <v>0</v>
      </c>
      <c r="AZ5952" s="12">
        <v>0</v>
      </c>
      <c r="BA5952" s="12">
        <v>0</v>
      </c>
      <c r="BB5952" s="12">
        <v>0</v>
      </c>
      <c r="BC5952" s="12">
        <v>0</v>
      </c>
      <c r="BD5952" s="25">
        <f t="shared" si="9846"/>
        <v>0</v>
      </c>
      <c r="BE5952" s="12">
        <v>0</v>
      </c>
      <c r="BF5952" s="12">
        <v>0</v>
      </c>
      <c r="BG5952" s="12">
        <v>0</v>
      </c>
      <c r="BH5952" s="12">
        <v>0</v>
      </c>
    </row>
    <row r="5953" spans="1:60" ht="16.5" hidden="1" thickTop="1" thickBot="1">
      <c r="A5953" s="8" t="s">
        <v>11</v>
      </c>
      <c r="B5953" s="16" t="s">
        <v>125</v>
      </c>
      <c r="C5953" s="25">
        <f t="shared" si="9841"/>
        <v>0</v>
      </c>
      <c r="D5953" s="12">
        <f t="shared" si="9817"/>
        <v>0</v>
      </c>
      <c r="E5953" s="12">
        <f t="shared" ref="E5953:N5953" si="9891">SUM(E5954,E5958)</f>
        <v>0</v>
      </c>
      <c r="F5953" s="12">
        <f t="shared" si="9891"/>
        <v>0</v>
      </c>
      <c r="G5953" s="12">
        <f t="shared" si="9891"/>
        <v>0</v>
      </c>
      <c r="H5953" s="12">
        <f t="shared" si="9891"/>
        <v>0</v>
      </c>
      <c r="I5953" s="12">
        <f t="shared" si="9891"/>
        <v>0</v>
      </c>
      <c r="J5953" s="12">
        <f t="shared" si="9891"/>
        <v>0</v>
      </c>
      <c r="K5953" s="12">
        <f t="shared" si="9891"/>
        <v>0</v>
      </c>
      <c r="L5953" s="12">
        <f t="shared" si="9891"/>
        <v>0</v>
      </c>
      <c r="M5953" s="12">
        <f t="shared" si="9891"/>
        <v>0</v>
      </c>
      <c r="N5953" s="12">
        <f t="shared" si="9891"/>
        <v>0</v>
      </c>
      <c r="O5953" s="25">
        <f t="shared" si="9842"/>
        <v>0</v>
      </c>
      <c r="P5953" s="12">
        <f>SUM(P5954,P5958)</f>
        <v>0</v>
      </c>
      <c r="Q5953" s="12">
        <f>SUM(Q5954,Q5958)</f>
        <v>0</v>
      </c>
      <c r="R5953" s="12">
        <f>SUM(R5954,R5958)</f>
        <v>0</v>
      </c>
      <c r="S5953" s="12">
        <f>SUM(S5954,S5958)</f>
        <v>0</v>
      </c>
      <c r="T5953" s="12">
        <f t="shared" si="9847"/>
        <v>0</v>
      </c>
      <c r="U5953" s="12">
        <f t="shared" si="9818"/>
        <v>0</v>
      </c>
      <c r="V5953" s="12">
        <f t="shared" ref="V5953:AC5953" si="9892">SUM(V5954,V5958)</f>
        <v>0</v>
      </c>
      <c r="W5953" s="12">
        <f t="shared" si="9892"/>
        <v>0</v>
      </c>
      <c r="X5953" s="12">
        <f t="shared" si="9892"/>
        <v>0</v>
      </c>
      <c r="Y5953" s="12">
        <f t="shared" si="9892"/>
        <v>0</v>
      </c>
      <c r="Z5953" s="12">
        <f t="shared" si="9892"/>
        <v>0</v>
      </c>
      <c r="AA5953" s="12">
        <f t="shared" si="9892"/>
        <v>0</v>
      </c>
      <c r="AB5953" s="12">
        <f t="shared" si="9892"/>
        <v>0</v>
      </c>
      <c r="AC5953" s="12">
        <f t="shared" si="9892"/>
        <v>0</v>
      </c>
      <c r="AD5953" s="12">
        <f t="shared" si="9848"/>
        <v>0</v>
      </c>
      <c r="AE5953" s="12">
        <f t="shared" si="9819"/>
        <v>0</v>
      </c>
      <c r="AF5953" s="12">
        <f t="shared" ref="AF5953:AN5953" si="9893">SUM(AF5954,AF5958)</f>
        <v>0</v>
      </c>
      <c r="AG5953" s="12">
        <f t="shared" si="9893"/>
        <v>0</v>
      </c>
      <c r="AH5953" s="12">
        <f t="shared" si="9893"/>
        <v>0</v>
      </c>
      <c r="AI5953" s="12">
        <f t="shared" si="9893"/>
        <v>0</v>
      </c>
      <c r="AJ5953" s="12">
        <f t="shared" si="9893"/>
        <v>0</v>
      </c>
      <c r="AK5953" s="12">
        <f t="shared" si="9893"/>
        <v>0</v>
      </c>
      <c r="AL5953" s="12">
        <f t="shared" si="9893"/>
        <v>0</v>
      </c>
      <c r="AM5953" s="12">
        <f t="shared" si="9893"/>
        <v>0</v>
      </c>
      <c r="AN5953" s="12">
        <f t="shared" si="9893"/>
        <v>0</v>
      </c>
      <c r="AO5953" s="12">
        <f t="shared" si="9843"/>
        <v>0</v>
      </c>
      <c r="AP5953" s="12">
        <f>SUM(AP5954,AP5958)</f>
        <v>0</v>
      </c>
      <c r="AQ5953" s="12">
        <f>SUM(AQ5954,AQ5958)</f>
        <v>0</v>
      </c>
      <c r="AR5953" s="12">
        <f>SUM(AR5954,AR5958)</f>
        <v>0</v>
      </c>
      <c r="AS5953" s="12">
        <f>SUM(AS5954,AS5958)</f>
        <v>0</v>
      </c>
      <c r="AT5953" s="25">
        <f t="shared" si="9844"/>
        <v>0</v>
      </c>
      <c r="AU5953" s="12">
        <f>SUM(AU5954,AU5958)</f>
        <v>0</v>
      </c>
      <c r="AV5953" s="12">
        <f>SUM(AV5954,AV5958)</f>
        <v>0</v>
      </c>
      <c r="AW5953" s="12">
        <f>SUM(AW5954,AW5958)</f>
        <v>0</v>
      </c>
      <c r="AX5953" s="12">
        <f>SUM(AX5954,AX5958)</f>
        <v>0</v>
      </c>
      <c r="AY5953" s="25">
        <f t="shared" si="9845"/>
        <v>0</v>
      </c>
      <c r="AZ5953" s="12">
        <f>SUM(AZ5954,AZ5958)</f>
        <v>0</v>
      </c>
      <c r="BA5953" s="12">
        <f>SUM(BA5954,BA5958)</f>
        <v>0</v>
      </c>
      <c r="BB5953" s="12">
        <f>SUM(BB5954,BB5958)</f>
        <v>0</v>
      </c>
      <c r="BC5953" s="12">
        <f>SUM(BC5954,BC5958)</f>
        <v>0</v>
      </c>
      <c r="BD5953" s="25">
        <f t="shared" si="9846"/>
        <v>0</v>
      </c>
      <c r="BE5953" s="12">
        <f>SUM(BE5954,BE5958)</f>
        <v>0</v>
      </c>
      <c r="BF5953" s="12">
        <f>SUM(BF5954,BF5958)</f>
        <v>0</v>
      </c>
      <c r="BG5953" s="12">
        <f>SUM(BG5954,BG5958)</f>
        <v>0</v>
      </c>
      <c r="BH5953" s="12">
        <f>SUM(BH5954,BH5958)</f>
        <v>0</v>
      </c>
    </row>
    <row r="5954" spans="1:60" ht="16.5" hidden="1" thickTop="1" thickBot="1">
      <c r="A5954" s="8" t="s">
        <v>11</v>
      </c>
      <c r="B5954" s="17" t="s">
        <v>258</v>
      </c>
      <c r="C5954" s="25">
        <f t="shared" si="9841"/>
        <v>0</v>
      </c>
      <c r="D5954" s="12">
        <f t="shared" si="9817"/>
        <v>0</v>
      </c>
      <c r="E5954" s="12">
        <f t="shared" ref="E5954:N5954" si="9894">SUM(E5955:E5957)</f>
        <v>0</v>
      </c>
      <c r="F5954" s="12">
        <f t="shared" si="9894"/>
        <v>0</v>
      </c>
      <c r="G5954" s="12">
        <f t="shared" si="9894"/>
        <v>0</v>
      </c>
      <c r="H5954" s="12">
        <f t="shared" si="9894"/>
        <v>0</v>
      </c>
      <c r="I5954" s="12">
        <f t="shared" si="9894"/>
        <v>0</v>
      </c>
      <c r="J5954" s="12">
        <f t="shared" si="9894"/>
        <v>0</v>
      </c>
      <c r="K5954" s="12">
        <f t="shared" si="9894"/>
        <v>0</v>
      </c>
      <c r="L5954" s="12">
        <f t="shared" si="9894"/>
        <v>0</v>
      </c>
      <c r="M5954" s="12">
        <f t="shared" si="9894"/>
        <v>0</v>
      </c>
      <c r="N5954" s="12">
        <f t="shared" si="9894"/>
        <v>0</v>
      </c>
      <c r="O5954" s="25">
        <f t="shared" si="9842"/>
        <v>0</v>
      </c>
      <c r="P5954" s="12">
        <f>SUM(P5955:P5957)</f>
        <v>0</v>
      </c>
      <c r="Q5954" s="12">
        <f>SUM(Q5955:Q5957)</f>
        <v>0</v>
      </c>
      <c r="R5954" s="12">
        <f>SUM(R5955:R5957)</f>
        <v>0</v>
      </c>
      <c r="S5954" s="12">
        <f>SUM(S5955:S5957)</f>
        <v>0</v>
      </c>
      <c r="T5954" s="12">
        <f t="shared" si="9847"/>
        <v>0</v>
      </c>
      <c r="U5954" s="12">
        <f t="shared" si="9818"/>
        <v>0</v>
      </c>
      <c r="V5954" s="12">
        <f t="shared" ref="V5954:AC5954" si="9895">SUM(V5955:V5957)</f>
        <v>0</v>
      </c>
      <c r="W5954" s="12">
        <f t="shared" si="9895"/>
        <v>0</v>
      </c>
      <c r="X5954" s="12">
        <f t="shared" si="9895"/>
        <v>0</v>
      </c>
      <c r="Y5954" s="12">
        <f t="shared" si="9895"/>
        <v>0</v>
      </c>
      <c r="Z5954" s="12">
        <f t="shared" si="9895"/>
        <v>0</v>
      </c>
      <c r="AA5954" s="12">
        <f t="shared" si="9895"/>
        <v>0</v>
      </c>
      <c r="AB5954" s="12">
        <f t="shared" si="9895"/>
        <v>0</v>
      </c>
      <c r="AC5954" s="12">
        <f t="shared" si="9895"/>
        <v>0</v>
      </c>
      <c r="AD5954" s="12">
        <f t="shared" si="9848"/>
        <v>0</v>
      </c>
      <c r="AE5954" s="12">
        <f t="shared" si="9819"/>
        <v>0</v>
      </c>
      <c r="AF5954" s="12">
        <f t="shared" ref="AF5954:AN5954" si="9896">SUM(AF5955:AF5957)</f>
        <v>0</v>
      </c>
      <c r="AG5954" s="12">
        <f t="shared" si="9896"/>
        <v>0</v>
      </c>
      <c r="AH5954" s="12">
        <f t="shared" si="9896"/>
        <v>0</v>
      </c>
      <c r="AI5954" s="12">
        <f t="shared" si="9896"/>
        <v>0</v>
      </c>
      <c r="AJ5954" s="12">
        <f t="shared" si="9896"/>
        <v>0</v>
      </c>
      <c r="AK5954" s="12">
        <f t="shared" si="9896"/>
        <v>0</v>
      </c>
      <c r="AL5954" s="12">
        <f t="shared" si="9896"/>
        <v>0</v>
      </c>
      <c r="AM5954" s="12">
        <f t="shared" si="9896"/>
        <v>0</v>
      </c>
      <c r="AN5954" s="12">
        <f t="shared" si="9896"/>
        <v>0</v>
      </c>
      <c r="AO5954" s="12">
        <f t="shared" si="9843"/>
        <v>0</v>
      </c>
      <c r="AP5954" s="12">
        <f>SUM(AP5955:AP5957)</f>
        <v>0</v>
      </c>
      <c r="AQ5954" s="12">
        <f>SUM(AQ5955:AQ5957)</f>
        <v>0</v>
      </c>
      <c r="AR5954" s="12">
        <f>SUM(AR5955:AR5957)</f>
        <v>0</v>
      </c>
      <c r="AS5954" s="12">
        <f>SUM(AS5955:AS5957)</f>
        <v>0</v>
      </c>
      <c r="AT5954" s="25">
        <f t="shared" si="9844"/>
        <v>0</v>
      </c>
      <c r="AU5954" s="12">
        <f>SUM(AU5955:AU5957)</f>
        <v>0</v>
      </c>
      <c r="AV5954" s="12">
        <f>SUM(AV5955:AV5957)</f>
        <v>0</v>
      </c>
      <c r="AW5954" s="12">
        <f>SUM(AW5955:AW5957)</f>
        <v>0</v>
      </c>
      <c r="AX5954" s="12">
        <f>SUM(AX5955:AX5957)</f>
        <v>0</v>
      </c>
      <c r="AY5954" s="25">
        <f t="shared" si="9845"/>
        <v>0</v>
      </c>
      <c r="AZ5954" s="12">
        <f>SUM(AZ5955:AZ5957)</f>
        <v>0</v>
      </c>
      <c r="BA5954" s="12">
        <f>SUM(BA5955:BA5957)</f>
        <v>0</v>
      </c>
      <c r="BB5954" s="12">
        <f>SUM(BB5955:BB5957)</f>
        <v>0</v>
      </c>
      <c r="BC5954" s="12">
        <f>SUM(BC5955:BC5957)</f>
        <v>0</v>
      </c>
      <c r="BD5954" s="25">
        <f t="shared" si="9846"/>
        <v>0</v>
      </c>
      <c r="BE5954" s="12">
        <f>SUM(BE5955:BE5957)</f>
        <v>0</v>
      </c>
      <c r="BF5954" s="12">
        <f>SUM(BF5955:BF5957)</f>
        <v>0</v>
      </c>
      <c r="BG5954" s="12">
        <f>SUM(BG5955:BG5957)</f>
        <v>0</v>
      </c>
      <c r="BH5954" s="12">
        <f>SUM(BH5955:BH5957)</f>
        <v>0</v>
      </c>
    </row>
    <row r="5955" spans="1:60" ht="16.5" hidden="1" thickTop="1" thickBot="1">
      <c r="A5955" s="8" t="s">
        <v>11</v>
      </c>
      <c r="B5955" s="18" t="s">
        <v>130</v>
      </c>
      <c r="C5955" s="25">
        <f t="shared" si="9841"/>
        <v>0</v>
      </c>
      <c r="D5955" s="12">
        <f t="shared" si="9817"/>
        <v>0</v>
      </c>
      <c r="E5955" s="12">
        <v>0</v>
      </c>
      <c r="F5955" s="12">
        <v>0</v>
      </c>
      <c r="G5955" s="12">
        <v>0</v>
      </c>
      <c r="H5955" s="12">
        <v>0</v>
      </c>
      <c r="I5955" s="12">
        <v>0</v>
      </c>
      <c r="J5955" s="12">
        <v>0</v>
      </c>
      <c r="K5955" s="12">
        <v>0</v>
      </c>
      <c r="L5955" s="12">
        <v>0</v>
      </c>
      <c r="M5955" s="12">
        <v>0</v>
      </c>
      <c r="N5955" s="12">
        <v>0</v>
      </c>
      <c r="O5955" s="25">
        <f t="shared" si="9842"/>
        <v>0</v>
      </c>
      <c r="P5955" s="12">
        <v>0</v>
      </c>
      <c r="Q5955" s="12">
        <v>0</v>
      </c>
      <c r="R5955" s="12">
        <v>0</v>
      </c>
      <c r="S5955" s="12">
        <v>0</v>
      </c>
      <c r="T5955" s="12">
        <f t="shared" si="9847"/>
        <v>0</v>
      </c>
      <c r="U5955" s="12">
        <f t="shared" si="9818"/>
        <v>0</v>
      </c>
      <c r="V5955" s="12">
        <v>0</v>
      </c>
      <c r="W5955" s="12">
        <v>0</v>
      </c>
      <c r="X5955" s="12">
        <v>0</v>
      </c>
      <c r="Y5955" s="12">
        <v>0</v>
      </c>
      <c r="Z5955" s="12">
        <v>0</v>
      </c>
      <c r="AA5955" s="12">
        <v>0</v>
      </c>
      <c r="AB5955" s="12">
        <v>0</v>
      </c>
      <c r="AC5955" s="12">
        <v>0</v>
      </c>
      <c r="AD5955" s="12">
        <f t="shared" si="9848"/>
        <v>0</v>
      </c>
      <c r="AE5955" s="12">
        <f t="shared" si="9819"/>
        <v>0</v>
      </c>
      <c r="AF5955" s="12">
        <v>0</v>
      </c>
      <c r="AG5955" s="12">
        <v>0</v>
      </c>
      <c r="AH5955" s="12">
        <v>0</v>
      </c>
      <c r="AI5955" s="12">
        <v>0</v>
      </c>
      <c r="AJ5955" s="12">
        <v>0</v>
      </c>
      <c r="AK5955" s="12">
        <v>0</v>
      </c>
      <c r="AL5955" s="12">
        <v>0</v>
      </c>
      <c r="AM5955" s="12">
        <v>0</v>
      </c>
      <c r="AN5955" s="12">
        <v>0</v>
      </c>
      <c r="AO5955" s="12">
        <f t="shared" si="9843"/>
        <v>0</v>
      </c>
      <c r="AP5955" s="12">
        <v>0</v>
      </c>
      <c r="AQ5955" s="12">
        <v>0</v>
      </c>
      <c r="AR5955" s="12">
        <v>0</v>
      </c>
      <c r="AS5955" s="12">
        <v>0</v>
      </c>
      <c r="AT5955" s="25">
        <f t="shared" si="9844"/>
        <v>0</v>
      </c>
      <c r="AU5955" s="12">
        <v>0</v>
      </c>
      <c r="AV5955" s="12">
        <v>0</v>
      </c>
      <c r="AW5955" s="12">
        <v>0</v>
      </c>
      <c r="AX5955" s="12">
        <v>0</v>
      </c>
      <c r="AY5955" s="25">
        <f t="shared" si="9845"/>
        <v>0</v>
      </c>
      <c r="AZ5955" s="12">
        <v>0</v>
      </c>
      <c r="BA5955" s="12">
        <v>0</v>
      </c>
      <c r="BB5955" s="12">
        <v>0</v>
      </c>
      <c r="BC5955" s="12">
        <v>0</v>
      </c>
      <c r="BD5955" s="25">
        <f t="shared" si="9846"/>
        <v>0</v>
      </c>
      <c r="BE5955" s="12">
        <v>0</v>
      </c>
      <c r="BF5955" s="12">
        <v>0</v>
      </c>
      <c r="BG5955" s="12">
        <v>0</v>
      </c>
      <c r="BH5955" s="12">
        <v>0</v>
      </c>
    </row>
    <row r="5956" spans="1:60" ht="16.5" hidden="1" thickTop="1" thickBot="1">
      <c r="A5956" s="8" t="s">
        <v>11</v>
      </c>
      <c r="B5956" s="18" t="s">
        <v>127</v>
      </c>
      <c r="C5956" s="25">
        <f t="shared" si="9841"/>
        <v>0</v>
      </c>
      <c r="D5956" s="12">
        <f t="shared" si="9817"/>
        <v>0</v>
      </c>
      <c r="E5956" s="12">
        <v>0</v>
      </c>
      <c r="F5956" s="12">
        <v>0</v>
      </c>
      <c r="G5956" s="12">
        <v>0</v>
      </c>
      <c r="H5956" s="12">
        <v>0</v>
      </c>
      <c r="I5956" s="12">
        <v>0</v>
      </c>
      <c r="J5956" s="12">
        <v>0</v>
      </c>
      <c r="K5956" s="12">
        <v>0</v>
      </c>
      <c r="L5956" s="12">
        <v>0</v>
      </c>
      <c r="M5956" s="12">
        <v>0</v>
      </c>
      <c r="N5956" s="12">
        <v>0</v>
      </c>
      <c r="O5956" s="25">
        <f t="shared" si="9842"/>
        <v>0</v>
      </c>
      <c r="P5956" s="12">
        <v>0</v>
      </c>
      <c r="Q5956" s="12">
        <v>0</v>
      </c>
      <c r="R5956" s="12">
        <v>0</v>
      </c>
      <c r="S5956" s="12">
        <v>0</v>
      </c>
      <c r="T5956" s="12">
        <f t="shared" si="9847"/>
        <v>0</v>
      </c>
      <c r="U5956" s="12">
        <f t="shared" si="9818"/>
        <v>0</v>
      </c>
      <c r="V5956" s="12">
        <v>0</v>
      </c>
      <c r="W5956" s="12">
        <v>0</v>
      </c>
      <c r="X5956" s="12">
        <v>0</v>
      </c>
      <c r="Y5956" s="12">
        <v>0</v>
      </c>
      <c r="Z5956" s="12">
        <v>0</v>
      </c>
      <c r="AA5956" s="12">
        <v>0</v>
      </c>
      <c r="AB5956" s="12">
        <v>0</v>
      </c>
      <c r="AC5956" s="12">
        <v>0</v>
      </c>
      <c r="AD5956" s="12">
        <f t="shared" si="9848"/>
        <v>0</v>
      </c>
      <c r="AE5956" s="12">
        <f t="shared" si="9819"/>
        <v>0</v>
      </c>
      <c r="AF5956" s="12">
        <v>0</v>
      </c>
      <c r="AG5956" s="12">
        <v>0</v>
      </c>
      <c r="AH5956" s="12">
        <v>0</v>
      </c>
      <c r="AI5956" s="12">
        <v>0</v>
      </c>
      <c r="AJ5956" s="12">
        <v>0</v>
      </c>
      <c r="AK5956" s="12">
        <v>0</v>
      </c>
      <c r="AL5956" s="12">
        <v>0</v>
      </c>
      <c r="AM5956" s="12">
        <v>0</v>
      </c>
      <c r="AN5956" s="12">
        <v>0</v>
      </c>
      <c r="AO5956" s="12">
        <f t="shared" si="9843"/>
        <v>0</v>
      </c>
      <c r="AP5956" s="12">
        <v>0</v>
      </c>
      <c r="AQ5956" s="12">
        <v>0</v>
      </c>
      <c r="AR5956" s="12">
        <v>0</v>
      </c>
      <c r="AS5956" s="12">
        <v>0</v>
      </c>
      <c r="AT5956" s="25">
        <f t="shared" si="9844"/>
        <v>0</v>
      </c>
      <c r="AU5956" s="12">
        <v>0</v>
      </c>
      <c r="AV5956" s="12">
        <v>0</v>
      </c>
      <c r="AW5956" s="12">
        <v>0</v>
      </c>
      <c r="AX5956" s="12">
        <v>0</v>
      </c>
      <c r="AY5956" s="25">
        <f t="shared" si="9845"/>
        <v>0</v>
      </c>
      <c r="AZ5956" s="12">
        <v>0</v>
      </c>
      <c r="BA5956" s="12">
        <v>0</v>
      </c>
      <c r="BB5956" s="12">
        <v>0</v>
      </c>
      <c r="BC5956" s="12">
        <v>0</v>
      </c>
      <c r="BD5956" s="25">
        <f t="shared" si="9846"/>
        <v>0</v>
      </c>
      <c r="BE5956" s="12">
        <v>0</v>
      </c>
      <c r="BF5956" s="12">
        <v>0</v>
      </c>
      <c r="BG5956" s="12">
        <v>0</v>
      </c>
      <c r="BH5956" s="12">
        <v>0</v>
      </c>
    </row>
    <row r="5957" spans="1:60" ht="16.5" hidden="1" thickTop="1" thickBot="1">
      <c r="A5957" s="8" t="s">
        <v>11</v>
      </c>
      <c r="B5957" s="18" t="s">
        <v>10</v>
      </c>
      <c r="C5957" s="25">
        <f t="shared" si="9841"/>
        <v>0</v>
      </c>
      <c r="D5957" s="12">
        <f t="shared" si="9817"/>
        <v>0</v>
      </c>
      <c r="E5957" s="12">
        <v>0</v>
      </c>
      <c r="F5957" s="12">
        <v>0</v>
      </c>
      <c r="G5957" s="12">
        <v>0</v>
      </c>
      <c r="H5957" s="12">
        <v>0</v>
      </c>
      <c r="I5957" s="12">
        <v>0</v>
      </c>
      <c r="J5957" s="12">
        <v>0</v>
      </c>
      <c r="K5957" s="12">
        <v>0</v>
      </c>
      <c r="L5957" s="12">
        <v>0</v>
      </c>
      <c r="M5957" s="12">
        <v>0</v>
      </c>
      <c r="N5957" s="12">
        <v>0</v>
      </c>
      <c r="O5957" s="25">
        <f t="shared" si="9842"/>
        <v>0</v>
      </c>
      <c r="P5957" s="12">
        <v>0</v>
      </c>
      <c r="Q5957" s="12">
        <v>0</v>
      </c>
      <c r="R5957" s="12">
        <v>0</v>
      </c>
      <c r="S5957" s="12">
        <v>0</v>
      </c>
      <c r="T5957" s="12">
        <f t="shared" si="9847"/>
        <v>0</v>
      </c>
      <c r="U5957" s="12">
        <f t="shared" si="9818"/>
        <v>0</v>
      </c>
      <c r="V5957" s="12">
        <v>0</v>
      </c>
      <c r="W5957" s="12">
        <v>0</v>
      </c>
      <c r="X5957" s="12">
        <v>0</v>
      </c>
      <c r="Y5957" s="12">
        <v>0</v>
      </c>
      <c r="Z5957" s="12">
        <v>0</v>
      </c>
      <c r="AA5957" s="12">
        <v>0</v>
      </c>
      <c r="AB5957" s="12">
        <v>0</v>
      </c>
      <c r="AC5957" s="12">
        <v>0</v>
      </c>
      <c r="AD5957" s="12">
        <f t="shared" si="9848"/>
        <v>0</v>
      </c>
      <c r="AE5957" s="12">
        <f t="shared" si="9819"/>
        <v>0</v>
      </c>
      <c r="AF5957" s="12">
        <v>0</v>
      </c>
      <c r="AG5957" s="12">
        <v>0</v>
      </c>
      <c r="AH5957" s="12">
        <v>0</v>
      </c>
      <c r="AI5957" s="12">
        <v>0</v>
      </c>
      <c r="AJ5957" s="12">
        <v>0</v>
      </c>
      <c r="AK5957" s="12">
        <v>0</v>
      </c>
      <c r="AL5957" s="12">
        <v>0</v>
      </c>
      <c r="AM5957" s="12">
        <v>0</v>
      </c>
      <c r="AN5957" s="12">
        <v>0</v>
      </c>
      <c r="AO5957" s="12">
        <f t="shared" si="9843"/>
        <v>0</v>
      </c>
      <c r="AP5957" s="12">
        <v>0</v>
      </c>
      <c r="AQ5957" s="12">
        <v>0</v>
      </c>
      <c r="AR5957" s="12">
        <v>0</v>
      </c>
      <c r="AS5957" s="12">
        <v>0</v>
      </c>
      <c r="AT5957" s="25">
        <f t="shared" si="9844"/>
        <v>0</v>
      </c>
      <c r="AU5957" s="12">
        <v>0</v>
      </c>
      <c r="AV5957" s="12">
        <v>0</v>
      </c>
      <c r="AW5957" s="12">
        <v>0</v>
      </c>
      <c r="AX5957" s="12">
        <v>0</v>
      </c>
      <c r="AY5957" s="25">
        <f t="shared" si="9845"/>
        <v>0</v>
      </c>
      <c r="AZ5957" s="12">
        <v>0</v>
      </c>
      <c r="BA5957" s="12">
        <v>0</v>
      </c>
      <c r="BB5957" s="12">
        <v>0</v>
      </c>
      <c r="BC5957" s="12">
        <v>0</v>
      </c>
      <c r="BD5957" s="25">
        <f t="shared" si="9846"/>
        <v>0</v>
      </c>
      <c r="BE5957" s="12">
        <v>0</v>
      </c>
      <c r="BF5957" s="12">
        <v>0</v>
      </c>
      <c r="BG5957" s="12">
        <v>0</v>
      </c>
      <c r="BH5957" s="12">
        <v>0</v>
      </c>
    </row>
    <row r="5958" spans="1:60" ht="16.5" hidden="1" thickTop="1" thickBot="1">
      <c r="A5958" s="8" t="s">
        <v>11</v>
      </c>
      <c r="B5958" s="17" t="s">
        <v>259</v>
      </c>
      <c r="C5958" s="25">
        <f t="shared" si="9841"/>
        <v>0</v>
      </c>
      <c r="D5958" s="12">
        <f t="shared" ref="D5958:D6021" si="9897">E5958+F5958+G5958+H5958+I5958+J5958</f>
        <v>0</v>
      </c>
      <c r="E5958" s="12">
        <v>0</v>
      </c>
      <c r="F5958" s="12">
        <v>0</v>
      </c>
      <c r="G5958" s="12">
        <v>0</v>
      </c>
      <c r="H5958" s="12">
        <v>0</v>
      </c>
      <c r="I5958" s="12">
        <v>0</v>
      </c>
      <c r="J5958" s="12">
        <v>0</v>
      </c>
      <c r="K5958" s="12">
        <v>0</v>
      </c>
      <c r="L5958" s="12">
        <v>0</v>
      </c>
      <c r="M5958" s="12">
        <v>0</v>
      </c>
      <c r="N5958" s="12">
        <v>0</v>
      </c>
      <c r="O5958" s="25">
        <f t="shared" si="9842"/>
        <v>0</v>
      </c>
      <c r="P5958" s="12">
        <v>0</v>
      </c>
      <c r="Q5958" s="12">
        <v>0</v>
      </c>
      <c r="R5958" s="12">
        <v>0</v>
      </c>
      <c r="S5958" s="12">
        <v>0</v>
      </c>
      <c r="T5958" s="12">
        <f t="shared" si="9847"/>
        <v>0</v>
      </c>
      <c r="U5958" s="12">
        <f t="shared" ref="U5958:U6021" si="9898">V5958+W5958+X5958+Y5958+Z5958</f>
        <v>0</v>
      </c>
      <c r="V5958" s="12">
        <v>0</v>
      </c>
      <c r="W5958" s="12">
        <v>0</v>
      </c>
      <c r="X5958" s="12">
        <v>0</v>
      </c>
      <c r="Y5958" s="12">
        <v>0</v>
      </c>
      <c r="Z5958" s="12">
        <v>0</v>
      </c>
      <c r="AA5958" s="12">
        <v>0</v>
      </c>
      <c r="AB5958" s="12">
        <v>0</v>
      </c>
      <c r="AC5958" s="12">
        <v>0</v>
      </c>
      <c r="AD5958" s="12">
        <f t="shared" si="9848"/>
        <v>0</v>
      </c>
      <c r="AE5958" s="12">
        <f t="shared" ref="AE5958:AE6021" si="9899">AF5958+AG5958+AH5958+AI5958+AJ5958</f>
        <v>0</v>
      </c>
      <c r="AF5958" s="12">
        <v>0</v>
      </c>
      <c r="AG5958" s="12">
        <v>0</v>
      </c>
      <c r="AH5958" s="12">
        <v>0</v>
      </c>
      <c r="AI5958" s="12">
        <v>0</v>
      </c>
      <c r="AJ5958" s="12">
        <v>0</v>
      </c>
      <c r="AK5958" s="12">
        <v>0</v>
      </c>
      <c r="AL5958" s="12">
        <v>0</v>
      </c>
      <c r="AM5958" s="12">
        <v>0</v>
      </c>
      <c r="AN5958" s="12">
        <v>0</v>
      </c>
      <c r="AO5958" s="12">
        <f t="shared" si="9843"/>
        <v>0</v>
      </c>
      <c r="AP5958" s="12">
        <v>0</v>
      </c>
      <c r="AQ5958" s="12">
        <v>0</v>
      </c>
      <c r="AR5958" s="12">
        <v>0</v>
      </c>
      <c r="AS5958" s="12">
        <v>0</v>
      </c>
      <c r="AT5958" s="25">
        <f t="shared" si="9844"/>
        <v>0</v>
      </c>
      <c r="AU5958" s="12">
        <v>0</v>
      </c>
      <c r="AV5958" s="12">
        <v>0</v>
      </c>
      <c r="AW5958" s="12">
        <v>0</v>
      </c>
      <c r="AX5958" s="12">
        <v>0</v>
      </c>
      <c r="AY5958" s="25">
        <f t="shared" si="9845"/>
        <v>0</v>
      </c>
      <c r="AZ5958" s="12">
        <v>0</v>
      </c>
      <c r="BA5958" s="12">
        <v>0</v>
      </c>
      <c r="BB5958" s="12">
        <v>0</v>
      </c>
      <c r="BC5958" s="12">
        <v>0</v>
      </c>
      <c r="BD5958" s="25">
        <f t="shared" si="9846"/>
        <v>0</v>
      </c>
      <c r="BE5958" s="12">
        <v>0</v>
      </c>
      <c r="BF5958" s="12">
        <v>0</v>
      </c>
      <c r="BG5958" s="12">
        <v>0</v>
      </c>
      <c r="BH5958" s="12">
        <v>0</v>
      </c>
    </row>
    <row r="5959" spans="1:60" ht="16.5" thickTop="1" thickBot="1">
      <c r="A5959" s="8" t="s">
        <v>11</v>
      </c>
      <c r="B5959" s="13" t="s">
        <v>3</v>
      </c>
      <c r="C5959" s="25">
        <f t="shared" si="9841"/>
        <v>5431.0578800000003</v>
      </c>
      <c r="D5959" s="12">
        <f t="shared" si="9897"/>
        <v>5431.0578800000003</v>
      </c>
      <c r="E5959" s="12">
        <v>5431.0578800000003</v>
      </c>
      <c r="F5959" s="12">
        <v>0</v>
      </c>
      <c r="G5959" s="12">
        <v>0</v>
      </c>
      <c r="H5959" s="12">
        <v>0</v>
      </c>
      <c r="I5959" s="12">
        <v>0</v>
      </c>
      <c r="J5959" s="12">
        <v>0</v>
      </c>
      <c r="K5959" s="12">
        <v>0</v>
      </c>
      <c r="L5959" s="12">
        <v>0</v>
      </c>
      <c r="M5959" s="12">
        <v>0</v>
      </c>
      <c r="N5959" s="12">
        <v>0</v>
      </c>
      <c r="O5959" s="25">
        <f t="shared" si="9842"/>
        <v>6700</v>
      </c>
      <c r="P5959" s="12">
        <v>6700</v>
      </c>
      <c r="Q5959" s="12">
        <v>0</v>
      </c>
      <c r="R5959" s="12">
        <v>0</v>
      </c>
      <c r="S5959" s="12">
        <v>0</v>
      </c>
      <c r="T5959" s="12">
        <f t="shared" si="9847"/>
        <v>6700</v>
      </c>
      <c r="U5959" s="12">
        <f t="shared" si="9898"/>
        <v>6700</v>
      </c>
      <c r="V5959" s="12">
        <v>6700</v>
      </c>
      <c r="W5959" s="12">
        <v>0</v>
      </c>
      <c r="X5959" s="12">
        <v>0</v>
      </c>
      <c r="Y5959" s="12">
        <v>0</v>
      </c>
      <c r="Z5959" s="12">
        <v>0</v>
      </c>
      <c r="AA5959" s="12">
        <v>0</v>
      </c>
      <c r="AB5959" s="12">
        <v>0</v>
      </c>
      <c r="AC5959" s="12">
        <v>0</v>
      </c>
      <c r="AD5959" s="12">
        <f t="shared" si="9848"/>
        <v>2741.9099700000002</v>
      </c>
      <c r="AE5959" s="12">
        <f t="shared" si="9899"/>
        <v>2741.9099700000002</v>
      </c>
      <c r="AF5959" s="12">
        <v>2741.9099700000002</v>
      </c>
      <c r="AG5959" s="12">
        <v>0</v>
      </c>
      <c r="AH5959" s="12">
        <v>0</v>
      </c>
      <c r="AI5959" s="12">
        <v>0</v>
      </c>
      <c r="AJ5959" s="12">
        <v>0</v>
      </c>
      <c r="AK5959" s="12">
        <v>0</v>
      </c>
      <c r="AL5959" s="12">
        <v>0</v>
      </c>
      <c r="AM5959" s="12">
        <v>0</v>
      </c>
      <c r="AN5959" s="12">
        <v>0</v>
      </c>
      <c r="AO5959" s="12">
        <f t="shared" si="9843"/>
        <v>6625</v>
      </c>
      <c r="AP5959" s="12">
        <v>6625</v>
      </c>
      <c r="AQ5959" s="12">
        <v>0</v>
      </c>
      <c r="AR5959" s="12">
        <v>0</v>
      </c>
      <c r="AS5959" s="12">
        <v>0</v>
      </c>
      <c r="AT5959" s="25">
        <f t="shared" si="9844"/>
        <v>8050</v>
      </c>
      <c r="AU5959" s="12">
        <v>8050</v>
      </c>
      <c r="AV5959" s="12">
        <v>0</v>
      </c>
      <c r="AW5959" s="12">
        <v>0</v>
      </c>
      <c r="AX5959" s="12">
        <v>0</v>
      </c>
      <c r="AY5959" s="25">
        <f t="shared" si="9845"/>
        <v>6915</v>
      </c>
      <c r="AZ5959" s="12">
        <f>6625+290</f>
        <v>6915</v>
      </c>
      <c r="BA5959" s="12">
        <v>0</v>
      </c>
      <c r="BB5959" s="12">
        <v>0</v>
      </c>
      <c r="BC5959" s="12">
        <v>0</v>
      </c>
      <c r="BD5959" s="25">
        <f t="shared" si="9846"/>
        <v>6915</v>
      </c>
      <c r="BE5959" s="12">
        <f>6625+290</f>
        <v>6915</v>
      </c>
      <c r="BF5959" s="12">
        <v>0</v>
      </c>
      <c r="BG5959" s="12">
        <v>0</v>
      </c>
      <c r="BH5959" s="12">
        <v>0</v>
      </c>
    </row>
    <row r="5960" spans="1:60" ht="16.5" thickTop="1" thickBot="1">
      <c r="A5960" s="8" t="s">
        <v>11</v>
      </c>
      <c r="B5960" s="13" t="s">
        <v>4</v>
      </c>
      <c r="C5960" s="25">
        <f t="shared" si="9841"/>
        <v>426.01112000000001</v>
      </c>
      <c r="D5960" s="12">
        <f t="shared" si="9897"/>
        <v>426.01112000000001</v>
      </c>
      <c r="E5960" s="12">
        <f t="shared" ref="E5960:N5960" si="9900">SUM(E5961:E5963)</f>
        <v>426.01112000000001</v>
      </c>
      <c r="F5960" s="12">
        <f t="shared" si="9900"/>
        <v>0</v>
      </c>
      <c r="G5960" s="12">
        <f t="shared" si="9900"/>
        <v>0</v>
      </c>
      <c r="H5960" s="12">
        <f t="shared" si="9900"/>
        <v>0</v>
      </c>
      <c r="I5960" s="12">
        <f t="shared" si="9900"/>
        <v>0</v>
      </c>
      <c r="J5960" s="12">
        <f t="shared" si="9900"/>
        <v>0</v>
      </c>
      <c r="K5960" s="12">
        <f t="shared" si="9900"/>
        <v>0</v>
      </c>
      <c r="L5960" s="12">
        <f t="shared" si="9900"/>
        <v>0</v>
      </c>
      <c r="M5960" s="12">
        <f t="shared" si="9900"/>
        <v>0</v>
      </c>
      <c r="N5960" s="12">
        <f t="shared" si="9900"/>
        <v>0</v>
      </c>
      <c r="O5960" s="25">
        <f t="shared" si="9842"/>
        <v>717</v>
      </c>
      <c r="P5960" s="12">
        <f>SUM(P5961:P5963)</f>
        <v>717</v>
      </c>
      <c r="Q5960" s="12">
        <f>SUM(Q5961:Q5963)</f>
        <v>0</v>
      </c>
      <c r="R5960" s="12">
        <f>SUM(R5961:R5963)</f>
        <v>0</v>
      </c>
      <c r="S5960" s="12">
        <f>SUM(S5961:S5963)</f>
        <v>0</v>
      </c>
      <c r="T5960" s="12">
        <f t="shared" si="9847"/>
        <v>717</v>
      </c>
      <c r="U5960" s="12">
        <f t="shared" si="9898"/>
        <v>717</v>
      </c>
      <c r="V5960" s="12">
        <f t="shared" ref="V5960:AC5960" si="9901">SUM(V5961:V5963)</f>
        <v>717</v>
      </c>
      <c r="W5960" s="12">
        <f t="shared" si="9901"/>
        <v>0</v>
      </c>
      <c r="X5960" s="12">
        <f t="shared" si="9901"/>
        <v>0</v>
      </c>
      <c r="Y5960" s="12">
        <f t="shared" si="9901"/>
        <v>0</v>
      </c>
      <c r="Z5960" s="12">
        <f t="shared" si="9901"/>
        <v>0</v>
      </c>
      <c r="AA5960" s="12">
        <f t="shared" si="9901"/>
        <v>0</v>
      </c>
      <c r="AB5960" s="12">
        <f t="shared" si="9901"/>
        <v>0</v>
      </c>
      <c r="AC5960" s="12">
        <f t="shared" si="9901"/>
        <v>0</v>
      </c>
      <c r="AD5960" s="12">
        <f t="shared" si="9848"/>
        <v>251.78873999999999</v>
      </c>
      <c r="AE5960" s="12">
        <f t="shared" si="9899"/>
        <v>251.78873999999999</v>
      </c>
      <c r="AF5960" s="12">
        <f t="shared" ref="AF5960:AN5960" si="9902">SUM(AF5961:AF5963)</f>
        <v>251.78873999999999</v>
      </c>
      <c r="AG5960" s="12">
        <f t="shared" si="9902"/>
        <v>0</v>
      </c>
      <c r="AH5960" s="12">
        <f t="shared" si="9902"/>
        <v>0</v>
      </c>
      <c r="AI5960" s="12">
        <f t="shared" si="9902"/>
        <v>0</v>
      </c>
      <c r="AJ5960" s="12">
        <f t="shared" si="9902"/>
        <v>0</v>
      </c>
      <c r="AK5960" s="12">
        <f t="shared" si="9902"/>
        <v>0</v>
      </c>
      <c r="AL5960" s="12">
        <f t="shared" si="9902"/>
        <v>0</v>
      </c>
      <c r="AM5960" s="12">
        <f t="shared" si="9902"/>
        <v>0</v>
      </c>
      <c r="AN5960" s="12">
        <f t="shared" si="9902"/>
        <v>0</v>
      </c>
      <c r="AO5960" s="12">
        <f t="shared" si="9843"/>
        <v>598</v>
      </c>
      <c r="AP5960" s="12">
        <f>SUM(AP5961:AP5963)</f>
        <v>598</v>
      </c>
      <c r="AQ5960" s="12">
        <f>SUM(AQ5961:AQ5963)</f>
        <v>0</v>
      </c>
      <c r="AR5960" s="12">
        <f>SUM(AR5961:AR5963)</f>
        <v>0</v>
      </c>
      <c r="AS5960" s="12">
        <f>SUM(AS5961:AS5963)</f>
        <v>0</v>
      </c>
      <c r="AT5960" s="25">
        <f t="shared" si="9844"/>
        <v>1978</v>
      </c>
      <c r="AU5960" s="12">
        <f>SUM(AU5961:AU5963)</f>
        <v>1978</v>
      </c>
      <c r="AV5960" s="12">
        <f>SUM(AV5961:AV5963)</f>
        <v>0</v>
      </c>
      <c r="AW5960" s="12">
        <f>SUM(AW5961:AW5963)</f>
        <v>0</v>
      </c>
      <c r="AX5960" s="12">
        <f>SUM(AX5961:AX5963)</f>
        <v>0</v>
      </c>
      <c r="AY5960" s="25">
        <f t="shared" si="9845"/>
        <v>6000</v>
      </c>
      <c r="AZ5960" s="12">
        <f>SUM(AZ5961:AZ5963)</f>
        <v>6000</v>
      </c>
      <c r="BA5960" s="12">
        <f>SUM(BA5961:BA5963)</f>
        <v>0</v>
      </c>
      <c r="BB5960" s="12">
        <f>SUM(BB5961:BB5963)</f>
        <v>0</v>
      </c>
      <c r="BC5960" s="12">
        <f>SUM(BC5961:BC5963)</f>
        <v>0</v>
      </c>
      <c r="BD5960" s="25">
        <f t="shared" si="9846"/>
        <v>6000</v>
      </c>
      <c r="BE5960" s="12">
        <f>SUM(BE5961:BE5963)</f>
        <v>6000</v>
      </c>
      <c r="BF5960" s="12">
        <f>SUM(BF5961:BF5963)</f>
        <v>0</v>
      </c>
      <c r="BG5960" s="12">
        <f>SUM(BG5961:BG5963)</f>
        <v>0</v>
      </c>
      <c r="BH5960" s="12">
        <f>SUM(BH5961:BH5963)</f>
        <v>0</v>
      </c>
    </row>
    <row r="5961" spans="1:60" ht="16.5" hidden="1" thickTop="1" thickBot="1">
      <c r="A5961" s="8" t="s">
        <v>11</v>
      </c>
      <c r="B5961" s="14" t="s">
        <v>260</v>
      </c>
      <c r="C5961" s="25">
        <f t="shared" si="9841"/>
        <v>0</v>
      </c>
      <c r="D5961" s="12">
        <f t="shared" si="9897"/>
        <v>0</v>
      </c>
      <c r="E5961" s="12">
        <v>0</v>
      </c>
      <c r="F5961" s="12">
        <v>0</v>
      </c>
      <c r="G5961" s="12">
        <v>0</v>
      </c>
      <c r="H5961" s="12">
        <v>0</v>
      </c>
      <c r="I5961" s="12">
        <v>0</v>
      </c>
      <c r="J5961" s="12">
        <v>0</v>
      </c>
      <c r="K5961" s="12">
        <v>0</v>
      </c>
      <c r="L5961" s="12">
        <v>0</v>
      </c>
      <c r="M5961" s="12">
        <v>0</v>
      </c>
      <c r="N5961" s="12">
        <v>0</v>
      </c>
      <c r="O5961" s="25">
        <f t="shared" si="9842"/>
        <v>0</v>
      </c>
      <c r="P5961" s="12">
        <v>0</v>
      </c>
      <c r="Q5961" s="12">
        <v>0</v>
      </c>
      <c r="R5961" s="12">
        <v>0</v>
      </c>
      <c r="S5961" s="12">
        <v>0</v>
      </c>
      <c r="T5961" s="12">
        <f t="shared" si="9847"/>
        <v>0</v>
      </c>
      <c r="U5961" s="12">
        <f t="shared" si="9898"/>
        <v>0</v>
      </c>
      <c r="V5961" s="12">
        <v>0</v>
      </c>
      <c r="W5961" s="12">
        <v>0</v>
      </c>
      <c r="X5961" s="12">
        <v>0</v>
      </c>
      <c r="Y5961" s="12">
        <v>0</v>
      </c>
      <c r="Z5961" s="12">
        <v>0</v>
      </c>
      <c r="AA5961" s="12">
        <v>0</v>
      </c>
      <c r="AB5961" s="12">
        <v>0</v>
      </c>
      <c r="AC5961" s="12">
        <v>0</v>
      </c>
      <c r="AD5961" s="12">
        <f t="shared" si="9848"/>
        <v>0</v>
      </c>
      <c r="AE5961" s="12">
        <f t="shared" si="9899"/>
        <v>0</v>
      </c>
      <c r="AF5961" s="12">
        <v>0</v>
      </c>
      <c r="AG5961" s="12">
        <v>0</v>
      </c>
      <c r="AH5961" s="12">
        <v>0</v>
      </c>
      <c r="AI5961" s="12">
        <v>0</v>
      </c>
      <c r="AJ5961" s="12">
        <v>0</v>
      </c>
      <c r="AK5961" s="12">
        <v>0</v>
      </c>
      <c r="AL5961" s="12">
        <v>0</v>
      </c>
      <c r="AM5961" s="12">
        <v>0</v>
      </c>
      <c r="AN5961" s="12">
        <v>0</v>
      </c>
      <c r="AO5961" s="12">
        <f t="shared" si="9843"/>
        <v>0</v>
      </c>
      <c r="AP5961" s="12">
        <v>0</v>
      </c>
      <c r="AQ5961" s="12">
        <v>0</v>
      </c>
      <c r="AR5961" s="12">
        <v>0</v>
      </c>
      <c r="AS5961" s="12">
        <v>0</v>
      </c>
      <c r="AT5961" s="25">
        <f t="shared" si="9844"/>
        <v>0</v>
      </c>
      <c r="AU5961" s="12">
        <v>0</v>
      </c>
      <c r="AV5961" s="12">
        <v>0</v>
      </c>
      <c r="AW5961" s="12">
        <v>0</v>
      </c>
      <c r="AX5961" s="12">
        <v>0</v>
      </c>
      <c r="AY5961" s="25">
        <f t="shared" si="9845"/>
        <v>0</v>
      </c>
      <c r="AZ5961" s="12">
        <v>0</v>
      </c>
      <c r="BA5961" s="12">
        <v>0</v>
      </c>
      <c r="BB5961" s="12">
        <v>0</v>
      </c>
      <c r="BC5961" s="12">
        <v>0</v>
      </c>
      <c r="BD5961" s="25">
        <f t="shared" si="9846"/>
        <v>0</v>
      </c>
      <c r="BE5961" s="12">
        <v>0</v>
      </c>
      <c r="BF5961" s="12">
        <v>0</v>
      </c>
      <c r="BG5961" s="12">
        <v>0</v>
      </c>
      <c r="BH5961" s="12">
        <v>0</v>
      </c>
    </row>
    <row r="5962" spans="1:60" ht="31.5" thickTop="1" thickBot="1">
      <c r="A5962" s="8" t="s">
        <v>11</v>
      </c>
      <c r="B5962" s="14" t="s">
        <v>261</v>
      </c>
      <c r="C5962" s="25">
        <f t="shared" si="9841"/>
        <v>426.01112000000001</v>
      </c>
      <c r="D5962" s="12">
        <f t="shared" si="9897"/>
        <v>426.01112000000001</v>
      </c>
      <c r="E5962" s="12">
        <v>426.01112000000001</v>
      </c>
      <c r="F5962" s="12">
        <v>0</v>
      </c>
      <c r="G5962" s="12">
        <v>0</v>
      </c>
      <c r="H5962" s="12">
        <v>0</v>
      </c>
      <c r="I5962" s="12">
        <v>0</v>
      </c>
      <c r="J5962" s="12">
        <v>0</v>
      </c>
      <c r="K5962" s="12">
        <v>0</v>
      </c>
      <c r="L5962" s="12">
        <v>0</v>
      </c>
      <c r="M5962" s="12">
        <v>0</v>
      </c>
      <c r="N5962" s="12">
        <v>0</v>
      </c>
      <c r="O5962" s="25">
        <f t="shared" si="9842"/>
        <v>717</v>
      </c>
      <c r="P5962" s="12">
        <v>717</v>
      </c>
      <c r="Q5962" s="12">
        <v>0</v>
      </c>
      <c r="R5962" s="12">
        <v>0</v>
      </c>
      <c r="S5962" s="12">
        <v>0</v>
      </c>
      <c r="T5962" s="12">
        <f t="shared" si="9847"/>
        <v>717</v>
      </c>
      <c r="U5962" s="12">
        <f t="shared" si="9898"/>
        <v>717</v>
      </c>
      <c r="V5962" s="12">
        <v>717</v>
      </c>
      <c r="W5962" s="12">
        <v>0</v>
      </c>
      <c r="X5962" s="12">
        <v>0</v>
      </c>
      <c r="Y5962" s="12">
        <v>0</v>
      </c>
      <c r="Z5962" s="12">
        <v>0</v>
      </c>
      <c r="AA5962" s="12">
        <v>0</v>
      </c>
      <c r="AB5962" s="12">
        <v>0</v>
      </c>
      <c r="AC5962" s="12">
        <v>0</v>
      </c>
      <c r="AD5962" s="12">
        <f t="shared" si="9848"/>
        <v>251.78873999999999</v>
      </c>
      <c r="AE5962" s="12">
        <f t="shared" si="9899"/>
        <v>251.78873999999999</v>
      </c>
      <c r="AF5962" s="12">
        <v>251.78873999999999</v>
      </c>
      <c r="AG5962" s="12">
        <v>0</v>
      </c>
      <c r="AH5962" s="12">
        <v>0</v>
      </c>
      <c r="AI5962" s="12">
        <v>0</v>
      </c>
      <c r="AJ5962" s="12">
        <v>0</v>
      </c>
      <c r="AK5962" s="12">
        <v>0</v>
      </c>
      <c r="AL5962" s="12">
        <v>0</v>
      </c>
      <c r="AM5962" s="12">
        <v>0</v>
      </c>
      <c r="AN5962" s="12">
        <v>0</v>
      </c>
      <c r="AO5962" s="12">
        <f t="shared" si="9843"/>
        <v>598</v>
      </c>
      <c r="AP5962" s="12">
        <v>598</v>
      </c>
      <c r="AQ5962" s="12">
        <v>0</v>
      </c>
      <c r="AR5962" s="12">
        <v>0</v>
      </c>
      <c r="AS5962" s="12">
        <v>0</v>
      </c>
      <c r="AT5962" s="25">
        <f t="shared" si="9844"/>
        <v>1978</v>
      </c>
      <c r="AU5962" s="12">
        <v>1978</v>
      </c>
      <c r="AV5962" s="12">
        <v>0</v>
      </c>
      <c r="AW5962" s="12">
        <v>0</v>
      </c>
      <c r="AX5962" s="12">
        <v>0</v>
      </c>
      <c r="AY5962" s="25">
        <f t="shared" si="9845"/>
        <v>6000</v>
      </c>
      <c r="AZ5962" s="12">
        <v>6000</v>
      </c>
      <c r="BA5962" s="12">
        <v>0</v>
      </c>
      <c r="BB5962" s="12">
        <v>0</v>
      </c>
      <c r="BC5962" s="12">
        <v>0</v>
      </c>
      <c r="BD5962" s="25">
        <f t="shared" si="9846"/>
        <v>6000</v>
      </c>
      <c r="BE5962" s="12">
        <v>6000</v>
      </c>
      <c r="BF5962" s="12">
        <v>0</v>
      </c>
      <c r="BG5962" s="12">
        <v>0</v>
      </c>
      <c r="BH5962" s="12">
        <v>0</v>
      </c>
    </row>
    <row r="5963" spans="1:60" ht="31.5" hidden="1" thickTop="1" thickBot="1">
      <c r="A5963" s="8" t="s">
        <v>11</v>
      </c>
      <c r="B5963" s="14" t="s">
        <v>262</v>
      </c>
      <c r="C5963" s="25">
        <f t="shared" si="9841"/>
        <v>0</v>
      </c>
      <c r="D5963" s="12">
        <f t="shared" si="9897"/>
        <v>0</v>
      </c>
      <c r="E5963" s="12">
        <v>0</v>
      </c>
      <c r="F5963" s="12">
        <v>0</v>
      </c>
      <c r="G5963" s="12">
        <v>0</v>
      </c>
      <c r="H5963" s="12">
        <v>0</v>
      </c>
      <c r="I5963" s="12">
        <v>0</v>
      </c>
      <c r="J5963" s="12">
        <v>0</v>
      </c>
      <c r="K5963" s="12">
        <v>0</v>
      </c>
      <c r="L5963" s="12">
        <v>0</v>
      </c>
      <c r="M5963" s="12">
        <v>0</v>
      </c>
      <c r="N5963" s="12">
        <v>0</v>
      </c>
      <c r="O5963" s="25">
        <f t="shared" si="9842"/>
        <v>0</v>
      </c>
      <c r="P5963" s="12">
        <v>0</v>
      </c>
      <c r="Q5963" s="12">
        <v>0</v>
      </c>
      <c r="R5963" s="12">
        <v>0</v>
      </c>
      <c r="S5963" s="12">
        <v>0</v>
      </c>
      <c r="T5963" s="12">
        <f t="shared" si="9847"/>
        <v>0</v>
      </c>
      <c r="U5963" s="12">
        <f t="shared" si="9898"/>
        <v>0</v>
      </c>
      <c r="V5963" s="12">
        <v>0</v>
      </c>
      <c r="W5963" s="12">
        <v>0</v>
      </c>
      <c r="X5963" s="12">
        <v>0</v>
      </c>
      <c r="Y5963" s="12">
        <v>0</v>
      </c>
      <c r="Z5963" s="12">
        <v>0</v>
      </c>
      <c r="AA5963" s="12">
        <v>0</v>
      </c>
      <c r="AB5963" s="12">
        <v>0</v>
      </c>
      <c r="AC5963" s="12">
        <v>0</v>
      </c>
      <c r="AD5963" s="12">
        <f t="shared" si="9848"/>
        <v>0</v>
      </c>
      <c r="AE5963" s="12">
        <f t="shared" si="9899"/>
        <v>0</v>
      </c>
      <c r="AF5963" s="12">
        <v>0</v>
      </c>
      <c r="AG5963" s="12">
        <v>0</v>
      </c>
      <c r="AH5963" s="12">
        <v>0</v>
      </c>
      <c r="AI5963" s="12">
        <v>0</v>
      </c>
      <c r="AJ5963" s="12">
        <v>0</v>
      </c>
      <c r="AK5963" s="12">
        <v>0</v>
      </c>
      <c r="AL5963" s="12">
        <v>0</v>
      </c>
      <c r="AM5963" s="12">
        <v>0</v>
      </c>
      <c r="AN5963" s="12">
        <v>0</v>
      </c>
      <c r="AO5963" s="12">
        <f t="shared" si="9843"/>
        <v>0</v>
      </c>
      <c r="AP5963" s="12">
        <v>0</v>
      </c>
      <c r="AQ5963" s="12">
        <v>0</v>
      </c>
      <c r="AR5963" s="12">
        <v>0</v>
      </c>
      <c r="AS5963" s="12">
        <v>0</v>
      </c>
      <c r="AT5963" s="25">
        <f t="shared" si="9844"/>
        <v>0</v>
      </c>
      <c r="AU5963" s="12">
        <v>0</v>
      </c>
      <c r="AV5963" s="12">
        <v>0</v>
      </c>
      <c r="AW5963" s="12">
        <v>0</v>
      </c>
      <c r="AX5963" s="12">
        <v>0</v>
      </c>
      <c r="AY5963" s="25">
        <f t="shared" si="9845"/>
        <v>0</v>
      </c>
      <c r="AZ5963" s="12">
        <v>0</v>
      </c>
      <c r="BA5963" s="12">
        <v>0</v>
      </c>
      <c r="BB5963" s="12">
        <v>0</v>
      </c>
      <c r="BC5963" s="12">
        <v>0</v>
      </c>
      <c r="BD5963" s="25">
        <f t="shared" si="9846"/>
        <v>0</v>
      </c>
      <c r="BE5963" s="12">
        <v>0</v>
      </c>
      <c r="BF5963" s="12">
        <v>0</v>
      </c>
      <c r="BG5963" s="12">
        <v>0</v>
      </c>
      <c r="BH5963" s="12">
        <v>0</v>
      </c>
    </row>
    <row r="5964" spans="1:60" ht="16.5" thickTop="1" thickBot="1">
      <c r="A5964" s="8" t="s">
        <v>11</v>
      </c>
      <c r="B5964" s="11" t="s">
        <v>7</v>
      </c>
      <c r="C5964" s="25">
        <f t="shared" si="9841"/>
        <v>635.32506999999998</v>
      </c>
      <c r="D5964" s="12">
        <f t="shared" si="9897"/>
        <v>635.32506999999998</v>
      </c>
      <c r="E5964" s="12">
        <v>635.32506999999998</v>
      </c>
      <c r="F5964" s="12">
        <v>0</v>
      </c>
      <c r="G5964" s="12">
        <v>0</v>
      </c>
      <c r="H5964" s="12">
        <v>0</v>
      </c>
      <c r="I5964" s="12">
        <v>0</v>
      </c>
      <c r="J5964" s="12">
        <v>0</v>
      </c>
      <c r="K5964" s="12">
        <v>0</v>
      </c>
      <c r="L5964" s="12">
        <v>0</v>
      </c>
      <c r="M5964" s="12">
        <v>0</v>
      </c>
      <c r="N5964" s="12">
        <v>4.0422599999999997</v>
      </c>
      <c r="O5964" s="25">
        <f t="shared" si="9842"/>
        <v>133</v>
      </c>
      <c r="P5964" s="12">
        <v>133</v>
      </c>
      <c r="Q5964" s="12">
        <v>0</v>
      </c>
      <c r="R5964" s="12">
        <v>0</v>
      </c>
      <c r="S5964" s="12">
        <v>0</v>
      </c>
      <c r="T5964" s="12">
        <f t="shared" si="9847"/>
        <v>133</v>
      </c>
      <c r="U5964" s="12">
        <f t="shared" si="9898"/>
        <v>133</v>
      </c>
      <c r="V5964" s="12">
        <v>133</v>
      </c>
      <c r="W5964" s="12">
        <v>0</v>
      </c>
      <c r="X5964" s="12">
        <v>0</v>
      </c>
      <c r="Y5964" s="12">
        <v>0</v>
      </c>
      <c r="Z5964" s="12">
        <v>0</v>
      </c>
      <c r="AA5964" s="12">
        <v>0</v>
      </c>
      <c r="AB5964" s="12">
        <v>0</v>
      </c>
      <c r="AC5964" s="12">
        <v>0</v>
      </c>
      <c r="AD5964" s="12">
        <f t="shared" si="9848"/>
        <v>34.14002</v>
      </c>
      <c r="AE5964" s="12">
        <f t="shared" si="9899"/>
        <v>34.14002</v>
      </c>
      <c r="AF5964" s="12">
        <v>34.14002</v>
      </c>
      <c r="AG5964" s="12">
        <v>0</v>
      </c>
      <c r="AH5964" s="12">
        <v>0</v>
      </c>
      <c r="AI5964" s="12">
        <v>0</v>
      </c>
      <c r="AJ5964" s="12">
        <v>0</v>
      </c>
      <c r="AK5964" s="12">
        <v>0</v>
      </c>
      <c r="AL5964" s="12">
        <v>0</v>
      </c>
      <c r="AM5964" s="12">
        <v>0</v>
      </c>
      <c r="AN5964" s="12">
        <v>0</v>
      </c>
      <c r="AO5964" s="12">
        <f t="shared" si="9843"/>
        <v>85</v>
      </c>
      <c r="AP5964" s="12">
        <v>85</v>
      </c>
      <c r="AQ5964" s="12">
        <v>0</v>
      </c>
      <c r="AR5964" s="12">
        <v>0</v>
      </c>
      <c r="AS5964" s="12">
        <v>0</v>
      </c>
      <c r="AT5964" s="25">
        <f t="shared" si="9844"/>
        <v>28676</v>
      </c>
      <c r="AU5964" s="12">
        <v>28676</v>
      </c>
      <c r="AV5964" s="12">
        <v>0</v>
      </c>
      <c r="AW5964" s="12">
        <v>0</v>
      </c>
      <c r="AX5964" s="12">
        <v>0</v>
      </c>
      <c r="AY5964" s="25">
        <f t="shared" si="9845"/>
        <v>85</v>
      </c>
      <c r="AZ5964" s="12">
        <v>85</v>
      </c>
      <c r="BA5964" s="12">
        <v>0</v>
      </c>
      <c r="BB5964" s="12">
        <v>0</v>
      </c>
      <c r="BC5964" s="12">
        <v>0</v>
      </c>
      <c r="BD5964" s="25">
        <f t="shared" si="9846"/>
        <v>85</v>
      </c>
      <c r="BE5964" s="12">
        <v>85</v>
      </c>
      <c r="BF5964" s="12">
        <v>0</v>
      </c>
      <c r="BG5964" s="12">
        <v>0</v>
      </c>
      <c r="BH5964" s="12">
        <v>0</v>
      </c>
    </row>
    <row r="5965" spans="1:60" ht="16.5" hidden="1" thickTop="1" thickBot="1">
      <c r="A5965" s="8" t="s">
        <v>11</v>
      </c>
      <c r="B5965" s="11" t="s">
        <v>8</v>
      </c>
      <c r="C5965" s="25">
        <f t="shared" si="9841"/>
        <v>0</v>
      </c>
      <c r="D5965" s="12">
        <f t="shared" si="9897"/>
        <v>0</v>
      </c>
      <c r="E5965" s="12">
        <v>0</v>
      </c>
      <c r="F5965" s="12">
        <v>0</v>
      </c>
      <c r="G5965" s="12">
        <v>0</v>
      </c>
      <c r="H5965" s="12">
        <v>0</v>
      </c>
      <c r="I5965" s="12">
        <v>0</v>
      </c>
      <c r="J5965" s="12">
        <v>0</v>
      </c>
      <c r="K5965" s="12">
        <v>0</v>
      </c>
      <c r="L5965" s="12">
        <v>0</v>
      </c>
      <c r="M5965" s="12">
        <v>0</v>
      </c>
      <c r="N5965" s="12">
        <v>0</v>
      </c>
      <c r="O5965" s="25">
        <f t="shared" si="9842"/>
        <v>0</v>
      </c>
      <c r="P5965" s="12">
        <v>0</v>
      </c>
      <c r="Q5965" s="12">
        <v>0</v>
      </c>
      <c r="R5965" s="12">
        <v>0</v>
      </c>
      <c r="S5965" s="12">
        <v>0</v>
      </c>
      <c r="T5965" s="12">
        <f t="shared" si="9847"/>
        <v>0</v>
      </c>
      <c r="U5965" s="12">
        <f t="shared" si="9898"/>
        <v>0</v>
      </c>
      <c r="V5965" s="12">
        <v>0</v>
      </c>
      <c r="W5965" s="12">
        <v>0</v>
      </c>
      <c r="X5965" s="12">
        <v>0</v>
      </c>
      <c r="Y5965" s="12">
        <v>0</v>
      </c>
      <c r="Z5965" s="12">
        <v>0</v>
      </c>
      <c r="AA5965" s="12">
        <v>0</v>
      </c>
      <c r="AB5965" s="12">
        <v>0</v>
      </c>
      <c r="AC5965" s="12">
        <v>0</v>
      </c>
      <c r="AD5965" s="12">
        <f t="shared" si="9848"/>
        <v>0</v>
      </c>
      <c r="AE5965" s="12">
        <f t="shared" si="9899"/>
        <v>0</v>
      </c>
      <c r="AF5965" s="12">
        <v>0</v>
      </c>
      <c r="AG5965" s="12">
        <v>0</v>
      </c>
      <c r="AH5965" s="12">
        <v>0</v>
      </c>
      <c r="AI5965" s="12">
        <v>0</v>
      </c>
      <c r="AJ5965" s="12">
        <v>0</v>
      </c>
      <c r="AK5965" s="12">
        <v>0</v>
      </c>
      <c r="AL5965" s="12">
        <v>0</v>
      </c>
      <c r="AM5965" s="12">
        <v>0</v>
      </c>
      <c r="AN5965" s="12">
        <v>0</v>
      </c>
      <c r="AO5965" s="12">
        <f t="shared" si="9843"/>
        <v>0</v>
      </c>
      <c r="AP5965" s="12">
        <v>0</v>
      </c>
      <c r="AQ5965" s="12">
        <v>0</v>
      </c>
      <c r="AR5965" s="12">
        <v>0</v>
      </c>
      <c r="AS5965" s="12">
        <v>0</v>
      </c>
      <c r="AT5965" s="25">
        <f t="shared" si="9844"/>
        <v>0</v>
      </c>
      <c r="AU5965" s="12">
        <v>0</v>
      </c>
      <c r="AV5965" s="12">
        <v>0</v>
      </c>
      <c r="AW5965" s="12">
        <v>0</v>
      </c>
      <c r="AX5965" s="12">
        <v>0</v>
      </c>
      <c r="AY5965" s="25">
        <f t="shared" si="9845"/>
        <v>0</v>
      </c>
      <c r="AZ5965" s="12">
        <v>0</v>
      </c>
      <c r="BA5965" s="12">
        <v>0</v>
      </c>
      <c r="BB5965" s="12">
        <v>0</v>
      </c>
      <c r="BC5965" s="12">
        <v>0</v>
      </c>
      <c r="BD5965" s="25">
        <f t="shared" si="9846"/>
        <v>0</v>
      </c>
      <c r="BE5965" s="12">
        <v>0</v>
      </c>
      <c r="BF5965" s="12">
        <v>0</v>
      </c>
      <c r="BG5965" s="12">
        <v>0</v>
      </c>
      <c r="BH5965" s="12">
        <v>0</v>
      </c>
    </row>
    <row r="5966" spans="1:60" ht="16.5" hidden="1" thickTop="1" thickBot="1">
      <c r="A5966" s="8" t="s">
        <v>11</v>
      </c>
      <c r="B5966" s="11" t="s">
        <v>25</v>
      </c>
      <c r="C5966" s="25">
        <f t="shared" si="9841"/>
        <v>0</v>
      </c>
      <c r="D5966" s="12">
        <f t="shared" si="9897"/>
        <v>0</v>
      </c>
      <c r="E5966" s="12">
        <f t="shared" ref="E5966:N5966" si="9903">SUM(E5967:E5968)</f>
        <v>0</v>
      </c>
      <c r="F5966" s="12">
        <f t="shared" si="9903"/>
        <v>0</v>
      </c>
      <c r="G5966" s="12">
        <f t="shared" si="9903"/>
        <v>0</v>
      </c>
      <c r="H5966" s="12">
        <f t="shared" si="9903"/>
        <v>0</v>
      </c>
      <c r="I5966" s="12">
        <f t="shared" si="9903"/>
        <v>0</v>
      </c>
      <c r="J5966" s="12">
        <f t="shared" si="9903"/>
        <v>0</v>
      </c>
      <c r="K5966" s="12">
        <f t="shared" si="9903"/>
        <v>0</v>
      </c>
      <c r="L5966" s="12">
        <f t="shared" si="9903"/>
        <v>0</v>
      </c>
      <c r="M5966" s="12">
        <f t="shared" si="9903"/>
        <v>0</v>
      </c>
      <c r="N5966" s="12">
        <f t="shared" si="9903"/>
        <v>0</v>
      </c>
      <c r="O5966" s="25">
        <f t="shared" si="9842"/>
        <v>0</v>
      </c>
      <c r="P5966" s="12">
        <f>SUM(P5967:P5968)</f>
        <v>0</v>
      </c>
      <c r="Q5966" s="12">
        <f>SUM(Q5967:Q5968)</f>
        <v>0</v>
      </c>
      <c r="R5966" s="12">
        <f>SUM(R5967:R5968)</f>
        <v>0</v>
      </c>
      <c r="S5966" s="12">
        <f>SUM(S5967:S5968)</f>
        <v>0</v>
      </c>
      <c r="T5966" s="12">
        <f t="shared" si="9847"/>
        <v>0</v>
      </c>
      <c r="U5966" s="12">
        <f t="shared" si="9898"/>
        <v>0</v>
      </c>
      <c r="V5966" s="12">
        <f t="shared" ref="V5966:AC5966" si="9904">SUM(V5967:V5968)</f>
        <v>0</v>
      </c>
      <c r="W5966" s="12">
        <f t="shared" si="9904"/>
        <v>0</v>
      </c>
      <c r="X5966" s="12">
        <f t="shared" si="9904"/>
        <v>0</v>
      </c>
      <c r="Y5966" s="12">
        <f t="shared" si="9904"/>
        <v>0</v>
      </c>
      <c r="Z5966" s="12">
        <f t="shared" si="9904"/>
        <v>0</v>
      </c>
      <c r="AA5966" s="12">
        <f t="shared" si="9904"/>
        <v>0</v>
      </c>
      <c r="AB5966" s="12">
        <f t="shared" si="9904"/>
        <v>0</v>
      </c>
      <c r="AC5966" s="12">
        <f t="shared" si="9904"/>
        <v>0</v>
      </c>
      <c r="AD5966" s="12">
        <f t="shared" si="9848"/>
        <v>0</v>
      </c>
      <c r="AE5966" s="12">
        <f t="shared" si="9899"/>
        <v>0</v>
      </c>
      <c r="AF5966" s="12">
        <f t="shared" ref="AF5966:AN5966" si="9905">SUM(AF5967:AF5968)</f>
        <v>0</v>
      </c>
      <c r="AG5966" s="12">
        <f t="shared" si="9905"/>
        <v>0</v>
      </c>
      <c r="AH5966" s="12">
        <f t="shared" si="9905"/>
        <v>0</v>
      </c>
      <c r="AI5966" s="12">
        <f t="shared" si="9905"/>
        <v>0</v>
      </c>
      <c r="AJ5966" s="12">
        <f t="shared" si="9905"/>
        <v>0</v>
      </c>
      <c r="AK5966" s="12">
        <f t="shared" si="9905"/>
        <v>0</v>
      </c>
      <c r="AL5966" s="12">
        <f t="shared" si="9905"/>
        <v>0</v>
      </c>
      <c r="AM5966" s="12">
        <f t="shared" si="9905"/>
        <v>0</v>
      </c>
      <c r="AN5966" s="12">
        <f t="shared" si="9905"/>
        <v>0</v>
      </c>
      <c r="AO5966" s="12">
        <f t="shared" si="9843"/>
        <v>0</v>
      </c>
      <c r="AP5966" s="12">
        <f>SUM(AP5967:AP5968)</f>
        <v>0</v>
      </c>
      <c r="AQ5966" s="12">
        <f>SUM(AQ5967:AQ5968)</f>
        <v>0</v>
      </c>
      <c r="AR5966" s="12">
        <f>SUM(AR5967:AR5968)</f>
        <v>0</v>
      </c>
      <c r="AS5966" s="12">
        <f>SUM(AS5967:AS5968)</f>
        <v>0</v>
      </c>
      <c r="AT5966" s="25">
        <f t="shared" si="9844"/>
        <v>0</v>
      </c>
      <c r="AU5966" s="12">
        <f>SUM(AU5967:AU5968)</f>
        <v>0</v>
      </c>
      <c r="AV5966" s="12">
        <f>SUM(AV5967:AV5968)</f>
        <v>0</v>
      </c>
      <c r="AW5966" s="12">
        <f>SUM(AW5967:AW5968)</f>
        <v>0</v>
      </c>
      <c r="AX5966" s="12">
        <f>SUM(AX5967:AX5968)</f>
        <v>0</v>
      </c>
      <c r="AY5966" s="25">
        <f t="shared" si="9845"/>
        <v>0</v>
      </c>
      <c r="AZ5966" s="12">
        <f>SUM(AZ5967:AZ5968)</f>
        <v>0</v>
      </c>
      <c r="BA5966" s="12">
        <f>SUM(BA5967:BA5968)</f>
        <v>0</v>
      </c>
      <c r="BB5966" s="12">
        <f>SUM(BB5967:BB5968)</f>
        <v>0</v>
      </c>
      <c r="BC5966" s="12">
        <f>SUM(BC5967:BC5968)</f>
        <v>0</v>
      </c>
      <c r="BD5966" s="25">
        <f t="shared" si="9846"/>
        <v>0</v>
      </c>
      <c r="BE5966" s="12">
        <f>SUM(BE5967:BE5968)</f>
        <v>0</v>
      </c>
      <c r="BF5966" s="12">
        <f>SUM(BF5967:BF5968)</f>
        <v>0</v>
      </c>
      <c r="BG5966" s="12">
        <f>SUM(BG5967:BG5968)</f>
        <v>0</v>
      </c>
      <c r="BH5966" s="12">
        <f>SUM(BH5967:BH5968)</f>
        <v>0</v>
      </c>
    </row>
    <row r="5967" spans="1:60" ht="16.5" hidden="1" thickTop="1" thickBot="1">
      <c r="A5967" s="8" t="s">
        <v>11</v>
      </c>
      <c r="B5967" s="13" t="s">
        <v>281</v>
      </c>
      <c r="C5967" s="25">
        <f t="shared" si="9841"/>
        <v>0</v>
      </c>
      <c r="D5967" s="12">
        <f t="shared" si="9897"/>
        <v>0</v>
      </c>
      <c r="E5967" s="12">
        <v>0</v>
      </c>
      <c r="F5967" s="12">
        <v>0</v>
      </c>
      <c r="G5967" s="12">
        <v>0</v>
      </c>
      <c r="H5967" s="12">
        <v>0</v>
      </c>
      <c r="I5967" s="12">
        <v>0</v>
      </c>
      <c r="J5967" s="12">
        <v>0</v>
      </c>
      <c r="K5967" s="12">
        <v>0</v>
      </c>
      <c r="L5967" s="12">
        <v>0</v>
      </c>
      <c r="M5967" s="12">
        <v>0</v>
      </c>
      <c r="N5967" s="12">
        <v>0</v>
      </c>
      <c r="O5967" s="25">
        <f t="shared" si="9842"/>
        <v>0</v>
      </c>
      <c r="P5967" s="12">
        <v>0</v>
      </c>
      <c r="Q5967" s="12">
        <v>0</v>
      </c>
      <c r="R5967" s="12">
        <v>0</v>
      </c>
      <c r="S5967" s="12">
        <v>0</v>
      </c>
      <c r="T5967" s="12">
        <f t="shared" si="9847"/>
        <v>0</v>
      </c>
      <c r="U5967" s="12">
        <f t="shared" si="9898"/>
        <v>0</v>
      </c>
      <c r="V5967" s="12">
        <v>0</v>
      </c>
      <c r="W5967" s="12">
        <v>0</v>
      </c>
      <c r="X5967" s="12">
        <v>0</v>
      </c>
      <c r="Y5967" s="12">
        <v>0</v>
      </c>
      <c r="Z5967" s="12">
        <v>0</v>
      </c>
      <c r="AA5967" s="12">
        <v>0</v>
      </c>
      <c r="AB5967" s="12">
        <v>0</v>
      </c>
      <c r="AC5967" s="12">
        <v>0</v>
      </c>
      <c r="AD5967" s="12">
        <f t="shared" si="9848"/>
        <v>0</v>
      </c>
      <c r="AE5967" s="12">
        <f t="shared" si="9899"/>
        <v>0</v>
      </c>
      <c r="AF5967" s="12">
        <v>0</v>
      </c>
      <c r="AG5967" s="12">
        <v>0</v>
      </c>
      <c r="AH5967" s="12">
        <v>0</v>
      </c>
      <c r="AI5967" s="12">
        <v>0</v>
      </c>
      <c r="AJ5967" s="12">
        <v>0</v>
      </c>
      <c r="AK5967" s="12">
        <v>0</v>
      </c>
      <c r="AL5967" s="12">
        <v>0</v>
      </c>
      <c r="AM5967" s="12">
        <v>0</v>
      </c>
      <c r="AN5967" s="12">
        <v>0</v>
      </c>
      <c r="AO5967" s="12">
        <f t="shared" si="9843"/>
        <v>0</v>
      </c>
      <c r="AP5967" s="12">
        <v>0</v>
      </c>
      <c r="AQ5967" s="12">
        <v>0</v>
      </c>
      <c r="AR5967" s="12">
        <v>0</v>
      </c>
      <c r="AS5967" s="12">
        <v>0</v>
      </c>
      <c r="AT5967" s="25">
        <f t="shared" si="9844"/>
        <v>0</v>
      </c>
      <c r="AU5967" s="12">
        <v>0</v>
      </c>
      <c r="AV5967" s="12">
        <v>0</v>
      </c>
      <c r="AW5967" s="12">
        <v>0</v>
      </c>
      <c r="AX5967" s="12">
        <v>0</v>
      </c>
      <c r="AY5967" s="25">
        <f t="shared" si="9845"/>
        <v>0</v>
      </c>
      <c r="AZ5967" s="12">
        <v>0</v>
      </c>
      <c r="BA5967" s="12">
        <v>0</v>
      </c>
      <c r="BB5967" s="12">
        <v>0</v>
      </c>
      <c r="BC5967" s="12">
        <v>0</v>
      </c>
      <c r="BD5967" s="25">
        <f t="shared" si="9846"/>
        <v>0</v>
      </c>
      <c r="BE5967" s="12">
        <v>0</v>
      </c>
      <c r="BF5967" s="12">
        <v>0</v>
      </c>
      <c r="BG5967" s="12">
        <v>0</v>
      </c>
      <c r="BH5967" s="12">
        <v>0</v>
      </c>
    </row>
    <row r="5968" spans="1:60" ht="16.5" hidden="1" thickTop="1" thickBot="1">
      <c r="A5968" s="8" t="s">
        <v>11</v>
      </c>
      <c r="B5968" s="13" t="s">
        <v>282</v>
      </c>
      <c r="C5968" s="25">
        <f t="shared" si="9841"/>
        <v>0</v>
      </c>
      <c r="D5968" s="12">
        <f t="shared" si="9897"/>
        <v>0</v>
      </c>
      <c r="E5968" s="12">
        <v>0</v>
      </c>
      <c r="F5968" s="12">
        <v>0</v>
      </c>
      <c r="G5968" s="12">
        <v>0</v>
      </c>
      <c r="H5968" s="12">
        <v>0</v>
      </c>
      <c r="I5968" s="12">
        <v>0</v>
      </c>
      <c r="J5968" s="12">
        <v>0</v>
      </c>
      <c r="K5968" s="12">
        <v>0</v>
      </c>
      <c r="L5968" s="12">
        <v>0</v>
      </c>
      <c r="M5968" s="12">
        <v>0</v>
      </c>
      <c r="N5968" s="12">
        <v>0</v>
      </c>
      <c r="O5968" s="25">
        <f t="shared" si="9842"/>
        <v>0</v>
      </c>
      <c r="P5968" s="12">
        <v>0</v>
      </c>
      <c r="Q5968" s="12">
        <v>0</v>
      </c>
      <c r="R5968" s="12">
        <v>0</v>
      </c>
      <c r="S5968" s="12">
        <v>0</v>
      </c>
      <c r="T5968" s="12">
        <f t="shared" si="9847"/>
        <v>0</v>
      </c>
      <c r="U5968" s="12">
        <f t="shared" si="9898"/>
        <v>0</v>
      </c>
      <c r="V5968" s="12">
        <v>0</v>
      </c>
      <c r="W5968" s="12">
        <v>0</v>
      </c>
      <c r="X5968" s="12">
        <v>0</v>
      </c>
      <c r="Y5968" s="12">
        <v>0</v>
      </c>
      <c r="Z5968" s="12">
        <v>0</v>
      </c>
      <c r="AA5968" s="12">
        <v>0</v>
      </c>
      <c r="AB5968" s="12">
        <v>0</v>
      </c>
      <c r="AC5968" s="12">
        <v>0</v>
      </c>
      <c r="AD5968" s="12">
        <f t="shared" si="9848"/>
        <v>0</v>
      </c>
      <c r="AE5968" s="12">
        <f t="shared" si="9899"/>
        <v>0</v>
      </c>
      <c r="AF5968" s="12">
        <v>0</v>
      </c>
      <c r="AG5968" s="12">
        <v>0</v>
      </c>
      <c r="AH5968" s="12">
        <v>0</v>
      </c>
      <c r="AI5968" s="12">
        <v>0</v>
      </c>
      <c r="AJ5968" s="12">
        <v>0</v>
      </c>
      <c r="AK5968" s="12">
        <v>0</v>
      </c>
      <c r="AL5968" s="12">
        <v>0</v>
      </c>
      <c r="AM5968" s="12">
        <v>0</v>
      </c>
      <c r="AN5968" s="12">
        <v>0</v>
      </c>
      <c r="AO5968" s="12">
        <f t="shared" si="9843"/>
        <v>0</v>
      </c>
      <c r="AP5968" s="12">
        <v>0</v>
      </c>
      <c r="AQ5968" s="12">
        <v>0</v>
      </c>
      <c r="AR5968" s="12">
        <v>0</v>
      </c>
      <c r="AS5968" s="12">
        <v>0</v>
      </c>
      <c r="AT5968" s="25">
        <f t="shared" si="9844"/>
        <v>0</v>
      </c>
      <c r="AU5968" s="12">
        <v>0</v>
      </c>
      <c r="AV5968" s="12">
        <v>0</v>
      </c>
      <c r="AW5968" s="12">
        <v>0</v>
      </c>
      <c r="AX5968" s="12">
        <v>0</v>
      </c>
      <c r="AY5968" s="25">
        <f t="shared" si="9845"/>
        <v>0</v>
      </c>
      <c r="AZ5968" s="12">
        <v>0</v>
      </c>
      <c r="BA5968" s="12">
        <v>0</v>
      </c>
      <c r="BB5968" s="12">
        <v>0</v>
      </c>
      <c r="BC5968" s="12">
        <v>0</v>
      </c>
      <c r="BD5968" s="25">
        <f t="shared" si="9846"/>
        <v>0</v>
      </c>
      <c r="BE5968" s="12">
        <v>0</v>
      </c>
      <c r="BF5968" s="12">
        <v>0</v>
      </c>
      <c r="BG5968" s="12">
        <v>0</v>
      </c>
      <c r="BH5968" s="12">
        <v>0</v>
      </c>
    </row>
    <row r="5969" spans="1:60" ht="16.5" thickTop="1" thickBot="1">
      <c r="A5969" s="8" t="s">
        <v>218</v>
      </c>
      <c r="B5969" s="9" t="s">
        <v>100</v>
      </c>
      <c r="C5969" s="24">
        <f t="shared" si="9841"/>
        <v>25346.035690000004</v>
      </c>
      <c r="D5969" s="10">
        <f t="shared" si="9897"/>
        <v>25346.035690000004</v>
      </c>
      <c r="E5969" s="10">
        <f t="shared" ref="E5969:N5969" si="9906">SUM(E5971,E6031:E6033)</f>
        <v>25346.035690000004</v>
      </c>
      <c r="F5969" s="10">
        <f t="shared" si="9906"/>
        <v>0</v>
      </c>
      <c r="G5969" s="10">
        <f t="shared" si="9906"/>
        <v>0</v>
      </c>
      <c r="H5969" s="10">
        <f t="shared" si="9906"/>
        <v>0</v>
      </c>
      <c r="I5969" s="10">
        <f t="shared" si="9906"/>
        <v>0</v>
      </c>
      <c r="J5969" s="10">
        <f t="shared" si="9906"/>
        <v>0</v>
      </c>
      <c r="K5969" s="10">
        <f t="shared" si="9906"/>
        <v>0</v>
      </c>
      <c r="L5969" s="10">
        <f t="shared" si="9906"/>
        <v>0</v>
      </c>
      <c r="M5969" s="10">
        <f t="shared" si="9906"/>
        <v>0</v>
      </c>
      <c r="N5969" s="10">
        <f t="shared" si="9906"/>
        <v>0</v>
      </c>
      <c r="O5969" s="24">
        <f t="shared" si="9842"/>
        <v>26000</v>
      </c>
      <c r="P5969" s="10">
        <f>SUM(P5971,P6031:P6033)</f>
        <v>26000</v>
      </c>
      <c r="Q5969" s="10">
        <f>SUM(Q5971,Q6031:Q6033)</f>
        <v>0</v>
      </c>
      <c r="R5969" s="10">
        <f>SUM(R5971,R6031:R6033)</f>
        <v>0</v>
      </c>
      <c r="S5969" s="10">
        <f>SUM(S5971,S6031:S6033)</f>
        <v>0</v>
      </c>
      <c r="T5969" s="10">
        <f t="shared" si="9847"/>
        <v>26000</v>
      </c>
      <c r="U5969" s="10">
        <f t="shared" si="9898"/>
        <v>26000</v>
      </c>
      <c r="V5969" s="10">
        <f t="shared" ref="V5969:AC5969" si="9907">SUM(V5971,V6031:V6033)</f>
        <v>26000</v>
      </c>
      <c r="W5969" s="10">
        <f t="shared" si="9907"/>
        <v>0</v>
      </c>
      <c r="X5969" s="10">
        <f t="shared" si="9907"/>
        <v>0</v>
      </c>
      <c r="Y5969" s="10">
        <f t="shared" si="9907"/>
        <v>0</v>
      </c>
      <c r="Z5969" s="10">
        <f t="shared" si="9907"/>
        <v>0</v>
      </c>
      <c r="AA5969" s="10">
        <f t="shared" si="9907"/>
        <v>0</v>
      </c>
      <c r="AB5969" s="10">
        <f t="shared" si="9907"/>
        <v>0</v>
      </c>
      <c r="AC5969" s="10">
        <f t="shared" si="9907"/>
        <v>0</v>
      </c>
      <c r="AD5969" s="10">
        <f t="shared" si="9848"/>
        <v>16570.702379999995</v>
      </c>
      <c r="AE5969" s="10">
        <f t="shared" si="9899"/>
        <v>16570.702379999995</v>
      </c>
      <c r="AF5969" s="10">
        <f t="shared" ref="AF5969:AN5969" si="9908">SUM(AF5971,AF6031:AF6033)</f>
        <v>16570.702379999995</v>
      </c>
      <c r="AG5969" s="10">
        <f t="shared" si="9908"/>
        <v>0</v>
      </c>
      <c r="AH5969" s="10">
        <f t="shared" si="9908"/>
        <v>0</v>
      </c>
      <c r="AI5969" s="10">
        <f t="shared" si="9908"/>
        <v>0</v>
      </c>
      <c r="AJ5969" s="10">
        <f t="shared" si="9908"/>
        <v>0</v>
      </c>
      <c r="AK5969" s="10">
        <f t="shared" si="9908"/>
        <v>0</v>
      </c>
      <c r="AL5969" s="10">
        <f t="shared" si="9908"/>
        <v>0</v>
      </c>
      <c r="AM5969" s="10">
        <f t="shared" si="9908"/>
        <v>0</v>
      </c>
      <c r="AN5969" s="10">
        <f t="shared" si="9908"/>
        <v>0</v>
      </c>
      <c r="AO5969" s="10">
        <f t="shared" si="9843"/>
        <v>27000</v>
      </c>
      <c r="AP5969" s="10">
        <f>SUM(AP5971,AP6031:AP6033)</f>
        <v>27000</v>
      </c>
      <c r="AQ5969" s="10">
        <f>SUM(AQ5971,AQ6031:AQ6033)</f>
        <v>0</v>
      </c>
      <c r="AR5969" s="10">
        <f>SUM(AR5971,AR6031:AR6033)</f>
        <v>0</v>
      </c>
      <c r="AS5969" s="10">
        <f>SUM(AS5971,AS6031:AS6033)</f>
        <v>0</v>
      </c>
      <c r="AT5969" s="24">
        <f t="shared" si="9844"/>
        <v>7300</v>
      </c>
      <c r="AU5969" s="10">
        <f>SUM(AU5971,AU6031:AU6033)</f>
        <v>7300</v>
      </c>
      <c r="AV5969" s="10">
        <f>SUM(AV5971,AV6031:AV6033)</f>
        <v>0</v>
      </c>
      <c r="AW5969" s="10">
        <f>SUM(AW5971,AW6031:AW6033)</f>
        <v>0</v>
      </c>
      <c r="AX5969" s="10">
        <f>SUM(AX5971,AX6031:AX6033)</f>
        <v>0</v>
      </c>
      <c r="AY5969" s="24">
        <f t="shared" si="9845"/>
        <v>26000</v>
      </c>
      <c r="AZ5969" s="10">
        <f>SUM(AZ5971,AZ6031:AZ6033)</f>
        <v>26000</v>
      </c>
      <c r="BA5969" s="10">
        <f>SUM(BA5971,BA6031:BA6033)</f>
        <v>0</v>
      </c>
      <c r="BB5969" s="10">
        <f>SUM(BB5971,BB6031:BB6033)</f>
        <v>0</v>
      </c>
      <c r="BC5969" s="10">
        <f>SUM(BC5971,BC6031:BC6033)</f>
        <v>0</v>
      </c>
      <c r="BD5969" s="24">
        <f t="shared" si="9846"/>
        <v>27500</v>
      </c>
      <c r="BE5969" s="10">
        <f>SUM(BE5971,BE6031:BE6033)</f>
        <v>27500</v>
      </c>
      <c r="BF5969" s="10">
        <f>SUM(BF5971,BF6031:BF6033)</f>
        <v>0</v>
      </c>
      <c r="BG5969" s="10">
        <f>SUM(BG5971,BG6031:BG6033)</f>
        <v>0</v>
      </c>
      <c r="BH5969" s="10">
        <f>SUM(BH5971,BH6031:BH6033)</f>
        <v>0</v>
      </c>
    </row>
    <row r="5970" spans="1:60" ht="16.5" hidden="1" thickTop="1" thickBot="1">
      <c r="A5970" s="8" t="s">
        <v>11</v>
      </c>
      <c r="B5970" s="11" t="s">
        <v>23</v>
      </c>
      <c r="C5970" s="25">
        <f t="shared" si="9841"/>
        <v>0</v>
      </c>
      <c r="D5970" s="12">
        <f t="shared" si="9897"/>
        <v>0</v>
      </c>
      <c r="E5970" s="12">
        <v>0</v>
      </c>
      <c r="F5970" s="12">
        <v>0</v>
      </c>
      <c r="G5970" s="12">
        <v>0</v>
      </c>
      <c r="H5970" s="12">
        <v>0</v>
      </c>
      <c r="I5970" s="12">
        <v>0</v>
      </c>
      <c r="J5970" s="12">
        <v>0</v>
      </c>
      <c r="K5970" s="12">
        <v>0</v>
      </c>
      <c r="L5970" s="12">
        <v>0</v>
      </c>
      <c r="M5970" s="12">
        <v>0</v>
      </c>
      <c r="N5970" s="12">
        <v>0</v>
      </c>
      <c r="O5970" s="25">
        <f t="shared" si="9842"/>
        <v>0</v>
      </c>
      <c r="P5970" s="12">
        <v>0</v>
      </c>
      <c r="Q5970" s="12">
        <v>0</v>
      </c>
      <c r="R5970" s="12">
        <v>0</v>
      </c>
      <c r="S5970" s="12">
        <v>0</v>
      </c>
      <c r="T5970" s="12">
        <f t="shared" si="9847"/>
        <v>0</v>
      </c>
      <c r="U5970" s="12">
        <f t="shared" si="9898"/>
        <v>0</v>
      </c>
      <c r="V5970" s="12">
        <v>0</v>
      </c>
      <c r="W5970" s="12">
        <v>0</v>
      </c>
      <c r="X5970" s="12">
        <v>0</v>
      </c>
      <c r="Y5970" s="12">
        <v>0</v>
      </c>
      <c r="Z5970" s="12">
        <v>0</v>
      </c>
      <c r="AA5970" s="12">
        <v>0</v>
      </c>
      <c r="AB5970" s="12">
        <v>0</v>
      </c>
      <c r="AC5970" s="12">
        <v>0</v>
      </c>
      <c r="AD5970" s="12">
        <f t="shared" si="9848"/>
        <v>0</v>
      </c>
      <c r="AE5970" s="12">
        <f t="shared" si="9899"/>
        <v>0</v>
      </c>
      <c r="AF5970" s="12">
        <v>0</v>
      </c>
      <c r="AG5970" s="12">
        <v>0</v>
      </c>
      <c r="AH5970" s="12">
        <v>0</v>
      </c>
      <c r="AI5970" s="12">
        <v>0</v>
      </c>
      <c r="AJ5970" s="12">
        <v>0</v>
      </c>
      <c r="AK5970" s="12">
        <v>0</v>
      </c>
      <c r="AL5970" s="12">
        <v>0</v>
      </c>
      <c r="AM5970" s="12">
        <v>0</v>
      </c>
      <c r="AN5970" s="12">
        <v>0</v>
      </c>
      <c r="AO5970" s="12">
        <f t="shared" si="9843"/>
        <v>0</v>
      </c>
      <c r="AP5970" s="12">
        <v>0</v>
      </c>
      <c r="AQ5970" s="12">
        <v>0</v>
      </c>
      <c r="AR5970" s="12">
        <v>0</v>
      </c>
      <c r="AS5970" s="12">
        <v>0</v>
      </c>
      <c r="AT5970" s="25">
        <f t="shared" si="9844"/>
        <v>0</v>
      </c>
      <c r="AU5970" s="12">
        <v>0</v>
      </c>
      <c r="AV5970" s="12">
        <v>0</v>
      </c>
      <c r="AW5970" s="12">
        <v>0</v>
      </c>
      <c r="AX5970" s="12">
        <v>0</v>
      </c>
      <c r="AY5970" s="25">
        <f t="shared" si="9845"/>
        <v>0</v>
      </c>
      <c r="AZ5970" s="12">
        <v>0</v>
      </c>
      <c r="BA5970" s="12">
        <v>0</v>
      </c>
      <c r="BB5970" s="12">
        <v>0</v>
      </c>
      <c r="BC5970" s="12">
        <v>0</v>
      </c>
      <c r="BD5970" s="25">
        <f t="shared" si="9846"/>
        <v>0</v>
      </c>
      <c r="BE5970" s="12">
        <v>0</v>
      </c>
      <c r="BF5970" s="12">
        <v>0</v>
      </c>
      <c r="BG5970" s="12">
        <v>0</v>
      </c>
      <c r="BH5970" s="12">
        <v>0</v>
      </c>
    </row>
    <row r="5971" spans="1:60" ht="16.5" thickTop="1" thickBot="1">
      <c r="A5971" s="8" t="s">
        <v>11</v>
      </c>
      <c r="B5971" s="11" t="s">
        <v>24</v>
      </c>
      <c r="C5971" s="25">
        <f t="shared" si="9841"/>
        <v>25346.035690000004</v>
      </c>
      <c r="D5971" s="12">
        <f t="shared" si="9897"/>
        <v>25346.035690000004</v>
      </c>
      <c r="E5971" s="12">
        <f t="shared" ref="E5971:N5971" si="9909">SUM(E5972:E5974,E5978,E5986,E6026:E6027)</f>
        <v>25346.035690000004</v>
      </c>
      <c r="F5971" s="12">
        <f t="shared" si="9909"/>
        <v>0</v>
      </c>
      <c r="G5971" s="12">
        <f t="shared" si="9909"/>
        <v>0</v>
      </c>
      <c r="H5971" s="12">
        <f t="shared" si="9909"/>
        <v>0</v>
      </c>
      <c r="I5971" s="12">
        <f t="shared" si="9909"/>
        <v>0</v>
      </c>
      <c r="J5971" s="12">
        <f t="shared" si="9909"/>
        <v>0</v>
      </c>
      <c r="K5971" s="12">
        <f t="shared" si="9909"/>
        <v>0</v>
      </c>
      <c r="L5971" s="12">
        <f t="shared" si="9909"/>
        <v>0</v>
      </c>
      <c r="M5971" s="12">
        <f t="shared" si="9909"/>
        <v>0</v>
      </c>
      <c r="N5971" s="12">
        <f t="shared" si="9909"/>
        <v>0</v>
      </c>
      <c r="O5971" s="25">
        <f t="shared" si="9842"/>
        <v>26000</v>
      </c>
      <c r="P5971" s="12">
        <f>SUM(P5972:P5974,P5978,P5986,P6026:P6027)</f>
        <v>26000</v>
      </c>
      <c r="Q5971" s="12">
        <f>SUM(Q5972:Q5974,Q5978,Q5986,Q6026:Q6027)</f>
        <v>0</v>
      </c>
      <c r="R5971" s="12">
        <f>SUM(R5972:R5974,R5978,R5986,R6026:R6027)</f>
        <v>0</v>
      </c>
      <c r="S5971" s="12">
        <f>SUM(S5972:S5974,S5978,S5986,S6026:S6027)</f>
        <v>0</v>
      </c>
      <c r="T5971" s="12">
        <f t="shared" si="9847"/>
        <v>26000</v>
      </c>
      <c r="U5971" s="12">
        <f t="shared" si="9898"/>
        <v>26000</v>
      </c>
      <c r="V5971" s="12">
        <f t="shared" ref="V5971:AC5971" si="9910">SUM(V5972:V5974,V5978,V5986,V6026:V6027)</f>
        <v>26000</v>
      </c>
      <c r="W5971" s="12">
        <f t="shared" si="9910"/>
        <v>0</v>
      </c>
      <c r="X5971" s="12">
        <f t="shared" si="9910"/>
        <v>0</v>
      </c>
      <c r="Y5971" s="12">
        <f t="shared" si="9910"/>
        <v>0</v>
      </c>
      <c r="Z5971" s="12">
        <f t="shared" si="9910"/>
        <v>0</v>
      </c>
      <c r="AA5971" s="12">
        <f t="shared" si="9910"/>
        <v>0</v>
      </c>
      <c r="AB5971" s="12">
        <f t="shared" si="9910"/>
        <v>0</v>
      </c>
      <c r="AC5971" s="12">
        <f t="shared" si="9910"/>
        <v>0</v>
      </c>
      <c r="AD5971" s="12">
        <f t="shared" si="9848"/>
        <v>16570.702379999995</v>
      </c>
      <c r="AE5971" s="12">
        <f t="shared" si="9899"/>
        <v>16570.702379999995</v>
      </c>
      <c r="AF5971" s="12">
        <f t="shared" ref="AF5971:AN5971" si="9911">SUM(AF5972:AF5974,AF5978,AF5986,AF6026:AF6027)</f>
        <v>16570.702379999995</v>
      </c>
      <c r="AG5971" s="12">
        <f t="shared" si="9911"/>
        <v>0</v>
      </c>
      <c r="AH5971" s="12">
        <f t="shared" si="9911"/>
        <v>0</v>
      </c>
      <c r="AI5971" s="12">
        <f t="shared" si="9911"/>
        <v>0</v>
      </c>
      <c r="AJ5971" s="12">
        <f t="shared" si="9911"/>
        <v>0</v>
      </c>
      <c r="AK5971" s="12">
        <f t="shared" si="9911"/>
        <v>0</v>
      </c>
      <c r="AL5971" s="12">
        <f t="shared" si="9911"/>
        <v>0</v>
      </c>
      <c r="AM5971" s="12">
        <f t="shared" si="9911"/>
        <v>0</v>
      </c>
      <c r="AN5971" s="12">
        <f t="shared" si="9911"/>
        <v>0</v>
      </c>
      <c r="AO5971" s="12">
        <f t="shared" si="9843"/>
        <v>27000</v>
      </c>
      <c r="AP5971" s="12">
        <f>SUM(AP5972:AP5974,AP5978,AP5986,AP6026:AP6027)</f>
        <v>27000</v>
      </c>
      <c r="AQ5971" s="12">
        <f>SUM(AQ5972:AQ5974,AQ5978,AQ5986,AQ6026:AQ6027)</f>
        <v>0</v>
      </c>
      <c r="AR5971" s="12">
        <f>SUM(AR5972:AR5974,AR5978,AR5986,AR6026:AR6027)</f>
        <v>0</v>
      </c>
      <c r="AS5971" s="12">
        <f>SUM(AS5972:AS5974,AS5978,AS5986,AS6026:AS6027)</f>
        <v>0</v>
      </c>
      <c r="AT5971" s="25">
        <f t="shared" si="9844"/>
        <v>7300</v>
      </c>
      <c r="AU5971" s="12">
        <f>SUM(AU5972:AU5974,AU5978,AU5986,AU6026:AU6027)</f>
        <v>7300</v>
      </c>
      <c r="AV5971" s="12">
        <f>SUM(AV5972:AV5974,AV5978,AV5986,AV6026:AV6027)</f>
        <v>0</v>
      </c>
      <c r="AW5971" s="12">
        <f>SUM(AW5972:AW5974,AW5978,AW5986,AW6026:AW6027)</f>
        <v>0</v>
      </c>
      <c r="AX5971" s="12">
        <f>SUM(AX5972:AX5974,AX5978,AX5986,AX6026:AX6027)</f>
        <v>0</v>
      </c>
      <c r="AY5971" s="25">
        <f t="shared" si="9845"/>
        <v>26000</v>
      </c>
      <c r="AZ5971" s="12">
        <f>SUM(AZ5972:AZ5974,AZ5978,AZ5986,AZ6026:AZ6027)</f>
        <v>26000</v>
      </c>
      <c r="BA5971" s="12">
        <f>SUM(BA5972:BA5974,BA5978,BA5986,BA6026:BA6027)</f>
        <v>0</v>
      </c>
      <c r="BB5971" s="12">
        <f>SUM(BB5972:BB5974,BB5978,BB5986,BB6026:BB6027)</f>
        <v>0</v>
      </c>
      <c r="BC5971" s="12">
        <f>SUM(BC5972:BC5974,BC5978,BC5986,BC6026:BC6027)</f>
        <v>0</v>
      </c>
      <c r="BD5971" s="25">
        <f t="shared" si="9846"/>
        <v>27500</v>
      </c>
      <c r="BE5971" s="12">
        <f>SUM(BE5972:BE5974,BE5978,BE5986,BE6026:BE6027)</f>
        <v>27500</v>
      </c>
      <c r="BF5971" s="12">
        <f>SUM(BF5972:BF5974,BF5978,BF5986,BF6026:BF6027)</f>
        <v>0</v>
      </c>
      <c r="BG5971" s="12">
        <f>SUM(BG5972:BG5974,BG5978,BG5986,BG6026:BG6027)</f>
        <v>0</v>
      </c>
      <c r="BH5971" s="12">
        <f>SUM(BH5972:BH5974,BH5978,BH5986,BH6026:BH6027)</f>
        <v>0</v>
      </c>
    </row>
    <row r="5972" spans="1:60" ht="16.5" hidden="1" thickTop="1" thickBot="1">
      <c r="A5972" s="8" t="s">
        <v>11</v>
      </c>
      <c r="B5972" s="13" t="s">
        <v>5</v>
      </c>
      <c r="C5972" s="25">
        <f t="shared" si="9841"/>
        <v>0</v>
      </c>
      <c r="D5972" s="12">
        <f t="shared" si="9897"/>
        <v>0</v>
      </c>
      <c r="E5972" s="12">
        <v>0</v>
      </c>
      <c r="F5972" s="12">
        <v>0</v>
      </c>
      <c r="G5972" s="12">
        <v>0</v>
      </c>
      <c r="H5972" s="12">
        <v>0</v>
      </c>
      <c r="I5972" s="12">
        <v>0</v>
      </c>
      <c r="J5972" s="12">
        <v>0</v>
      </c>
      <c r="K5972" s="12">
        <v>0</v>
      </c>
      <c r="L5972" s="12">
        <v>0</v>
      </c>
      <c r="M5972" s="12">
        <v>0</v>
      </c>
      <c r="N5972" s="12">
        <v>0</v>
      </c>
      <c r="O5972" s="25">
        <f t="shared" si="9842"/>
        <v>0</v>
      </c>
      <c r="P5972" s="12">
        <v>0</v>
      </c>
      <c r="Q5972" s="12">
        <v>0</v>
      </c>
      <c r="R5972" s="12">
        <v>0</v>
      </c>
      <c r="S5972" s="12">
        <v>0</v>
      </c>
      <c r="T5972" s="12">
        <f t="shared" si="9847"/>
        <v>0</v>
      </c>
      <c r="U5972" s="12">
        <f t="shared" si="9898"/>
        <v>0</v>
      </c>
      <c r="V5972" s="12">
        <v>0</v>
      </c>
      <c r="W5972" s="12">
        <v>0</v>
      </c>
      <c r="X5972" s="12">
        <v>0</v>
      </c>
      <c r="Y5972" s="12">
        <v>0</v>
      </c>
      <c r="Z5972" s="12">
        <v>0</v>
      </c>
      <c r="AA5972" s="12">
        <v>0</v>
      </c>
      <c r="AB5972" s="12">
        <v>0</v>
      </c>
      <c r="AC5972" s="12">
        <v>0</v>
      </c>
      <c r="AD5972" s="12">
        <f t="shared" si="9848"/>
        <v>0</v>
      </c>
      <c r="AE5972" s="12">
        <f t="shared" si="9899"/>
        <v>0</v>
      </c>
      <c r="AF5972" s="12">
        <v>0</v>
      </c>
      <c r="AG5972" s="12">
        <v>0</v>
      </c>
      <c r="AH5972" s="12">
        <v>0</v>
      </c>
      <c r="AI5972" s="12">
        <v>0</v>
      </c>
      <c r="AJ5972" s="12">
        <v>0</v>
      </c>
      <c r="AK5972" s="12">
        <v>0</v>
      </c>
      <c r="AL5972" s="12">
        <v>0</v>
      </c>
      <c r="AM5972" s="12">
        <v>0</v>
      </c>
      <c r="AN5972" s="12">
        <v>0</v>
      </c>
      <c r="AO5972" s="12">
        <f t="shared" si="9843"/>
        <v>0</v>
      </c>
      <c r="AP5972" s="12">
        <v>0</v>
      </c>
      <c r="AQ5972" s="12">
        <v>0</v>
      </c>
      <c r="AR5972" s="12">
        <v>0</v>
      </c>
      <c r="AS5972" s="12">
        <v>0</v>
      </c>
      <c r="AT5972" s="25">
        <f t="shared" si="9844"/>
        <v>0</v>
      </c>
      <c r="AU5972" s="12">
        <v>0</v>
      </c>
      <c r="AV5972" s="12">
        <v>0</v>
      </c>
      <c r="AW5972" s="12">
        <v>0</v>
      </c>
      <c r="AX5972" s="12">
        <v>0</v>
      </c>
      <c r="AY5972" s="25">
        <f t="shared" si="9845"/>
        <v>0</v>
      </c>
      <c r="AZ5972" s="12">
        <v>0</v>
      </c>
      <c r="BA5972" s="12">
        <v>0</v>
      </c>
      <c r="BB5972" s="12">
        <v>0</v>
      </c>
      <c r="BC5972" s="12">
        <v>0</v>
      </c>
      <c r="BD5972" s="25">
        <f t="shared" si="9846"/>
        <v>0</v>
      </c>
      <c r="BE5972" s="12">
        <v>0</v>
      </c>
      <c r="BF5972" s="12">
        <v>0</v>
      </c>
      <c r="BG5972" s="12">
        <v>0</v>
      </c>
      <c r="BH5972" s="12">
        <v>0</v>
      </c>
    </row>
    <row r="5973" spans="1:60" ht="16.5" thickTop="1" thickBot="1">
      <c r="A5973" s="8" t="s">
        <v>11</v>
      </c>
      <c r="B5973" s="13" t="s">
        <v>1</v>
      </c>
      <c r="C5973" s="25">
        <f t="shared" si="9841"/>
        <v>2.6120000000000001</v>
      </c>
      <c r="D5973" s="12">
        <f t="shared" si="9897"/>
        <v>2.6120000000000001</v>
      </c>
      <c r="E5973" s="12">
        <v>2.6120000000000001</v>
      </c>
      <c r="F5973" s="12">
        <v>0</v>
      </c>
      <c r="G5973" s="12">
        <v>0</v>
      </c>
      <c r="H5973" s="12">
        <v>0</v>
      </c>
      <c r="I5973" s="12">
        <v>0</v>
      </c>
      <c r="J5973" s="12">
        <v>0</v>
      </c>
      <c r="K5973" s="12">
        <v>0</v>
      </c>
      <c r="L5973" s="12">
        <v>0</v>
      </c>
      <c r="M5973" s="12">
        <v>0</v>
      </c>
      <c r="N5973" s="12">
        <v>0</v>
      </c>
      <c r="O5973" s="25">
        <f t="shared" si="9842"/>
        <v>30</v>
      </c>
      <c r="P5973" s="12">
        <v>30</v>
      </c>
      <c r="Q5973" s="12">
        <v>0</v>
      </c>
      <c r="R5973" s="12">
        <v>0</v>
      </c>
      <c r="S5973" s="12">
        <v>0</v>
      </c>
      <c r="T5973" s="12">
        <f t="shared" si="9847"/>
        <v>122.5</v>
      </c>
      <c r="U5973" s="12">
        <f t="shared" si="9898"/>
        <v>122.5</v>
      </c>
      <c r="V5973" s="12">
        <v>122.5</v>
      </c>
      <c r="W5973" s="12">
        <v>0</v>
      </c>
      <c r="X5973" s="12">
        <v>0</v>
      </c>
      <c r="Y5973" s="12">
        <v>0</v>
      </c>
      <c r="Z5973" s="12">
        <v>0</v>
      </c>
      <c r="AA5973" s="12">
        <v>0</v>
      </c>
      <c r="AB5973" s="12">
        <v>0</v>
      </c>
      <c r="AC5973" s="12">
        <v>0</v>
      </c>
      <c r="AD5973" s="12">
        <f t="shared" si="9848"/>
        <v>52.377209999999998</v>
      </c>
      <c r="AE5973" s="12">
        <f t="shared" si="9899"/>
        <v>52.377209999999998</v>
      </c>
      <c r="AF5973" s="12">
        <v>52.377209999999998</v>
      </c>
      <c r="AG5973" s="12">
        <v>0</v>
      </c>
      <c r="AH5973" s="12">
        <v>0</v>
      </c>
      <c r="AI5973" s="12">
        <v>0</v>
      </c>
      <c r="AJ5973" s="12">
        <v>0</v>
      </c>
      <c r="AK5973" s="12">
        <v>0</v>
      </c>
      <c r="AL5973" s="12">
        <v>0</v>
      </c>
      <c r="AM5973" s="12">
        <v>0</v>
      </c>
      <c r="AN5973" s="12">
        <v>0</v>
      </c>
      <c r="AO5973" s="12">
        <f t="shared" si="9843"/>
        <v>120</v>
      </c>
      <c r="AP5973" s="12">
        <v>120</v>
      </c>
      <c r="AQ5973" s="12">
        <v>0</v>
      </c>
      <c r="AR5973" s="12">
        <v>0</v>
      </c>
      <c r="AS5973" s="12">
        <v>0</v>
      </c>
      <c r="AT5973" s="25">
        <f t="shared" si="9844"/>
        <v>300</v>
      </c>
      <c r="AU5973" s="12">
        <v>300</v>
      </c>
      <c r="AV5973" s="12">
        <v>0</v>
      </c>
      <c r="AW5973" s="12">
        <v>0</v>
      </c>
      <c r="AX5973" s="12">
        <v>0</v>
      </c>
      <c r="AY5973" s="25">
        <f t="shared" si="9845"/>
        <v>120</v>
      </c>
      <c r="AZ5973" s="12">
        <v>120</v>
      </c>
      <c r="BA5973" s="12">
        <v>0</v>
      </c>
      <c r="BB5973" s="12">
        <v>0</v>
      </c>
      <c r="BC5973" s="12">
        <v>0</v>
      </c>
      <c r="BD5973" s="25">
        <f t="shared" si="9846"/>
        <v>120</v>
      </c>
      <c r="BE5973" s="12">
        <v>120</v>
      </c>
      <c r="BF5973" s="12">
        <v>0</v>
      </c>
      <c r="BG5973" s="12">
        <v>0</v>
      </c>
      <c r="BH5973" s="12">
        <v>0</v>
      </c>
    </row>
    <row r="5974" spans="1:60" ht="16.5" hidden="1" thickTop="1" thickBot="1">
      <c r="A5974" s="8" t="s">
        <v>11</v>
      </c>
      <c r="B5974" s="13" t="s">
        <v>6</v>
      </c>
      <c r="C5974" s="25">
        <f t="shared" si="9841"/>
        <v>0</v>
      </c>
      <c r="D5974" s="12">
        <f t="shared" si="9897"/>
        <v>0</v>
      </c>
      <c r="E5974" s="12">
        <f t="shared" ref="E5974:N5974" si="9912">SUM(E5975:E5977)</f>
        <v>0</v>
      </c>
      <c r="F5974" s="12">
        <f t="shared" si="9912"/>
        <v>0</v>
      </c>
      <c r="G5974" s="12">
        <f t="shared" si="9912"/>
        <v>0</v>
      </c>
      <c r="H5974" s="12">
        <f t="shared" si="9912"/>
        <v>0</v>
      </c>
      <c r="I5974" s="12">
        <f t="shared" si="9912"/>
        <v>0</v>
      </c>
      <c r="J5974" s="12">
        <f t="shared" si="9912"/>
        <v>0</v>
      </c>
      <c r="K5974" s="12">
        <f t="shared" si="9912"/>
        <v>0</v>
      </c>
      <c r="L5974" s="12">
        <f t="shared" si="9912"/>
        <v>0</v>
      </c>
      <c r="M5974" s="12">
        <f t="shared" si="9912"/>
        <v>0</v>
      </c>
      <c r="N5974" s="12">
        <f t="shared" si="9912"/>
        <v>0</v>
      </c>
      <c r="O5974" s="25">
        <f t="shared" si="9842"/>
        <v>0</v>
      </c>
      <c r="P5974" s="12">
        <f>SUM(P5975:P5977)</f>
        <v>0</v>
      </c>
      <c r="Q5974" s="12">
        <f>SUM(Q5975:Q5977)</f>
        <v>0</v>
      </c>
      <c r="R5974" s="12">
        <f>SUM(R5975:R5977)</f>
        <v>0</v>
      </c>
      <c r="S5974" s="12">
        <f>SUM(S5975:S5977)</f>
        <v>0</v>
      </c>
      <c r="T5974" s="12">
        <f t="shared" si="9847"/>
        <v>0</v>
      </c>
      <c r="U5974" s="12">
        <f t="shared" si="9898"/>
        <v>0</v>
      </c>
      <c r="V5974" s="12">
        <f t="shared" ref="V5974:AC5974" si="9913">SUM(V5975:V5977)</f>
        <v>0</v>
      </c>
      <c r="W5974" s="12">
        <f t="shared" si="9913"/>
        <v>0</v>
      </c>
      <c r="X5974" s="12">
        <f t="shared" si="9913"/>
        <v>0</v>
      </c>
      <c r="Y5974" s="12">
        <f t="shared" si="9913"/>
        <v>0</v>
      </c>
      <c r="Z5974" s="12">
        <f t="shared" si="9913"/>
        <v>0</v>
      </c>
      <c r="AA5974" s="12">
        <f t="shared" si="9913"/>
        <v>0</v>
      </c>
      <c r="AB5974" s="12">
        <f t="shared" si="9913"/>
        <v>0</v>
      </c>
      <c r="AC5974" s="12">
        <f t="shared" si="9913"/>
        <v>0</v>
      </c>
      <c r="AD5974" s="12">
        <f t="shared" si="9848"/>
        <v>0</v>
      </c>
      <c r="AE5974" s="12">
        <f t="shared" si="9899"/>
        <v>0</v>
      </c>
      <c r="AF5974" s="12">
        <f t="shared" ref="AF5974:AN5974" si="9914">SUM(AF5975:AF5977)</f>
        <v>0</v>
      </c>
      <c r="AG5974" s="12">
        <f t="shared" si="9914"/>
        <v>0</v>
      </c>
      <c r="AH5974" s="12">
        <f t="shared" si="9914"/>
        <v>0</v>
      </c>
      <c r="AI5974" s="12">
        <f t="shared" si="9914"/>
        <v>0</v>
      </c>
      <c r="AJ5974" s="12">
        <f t="shared" si="9914"/>
        <v>0</v>
      </c>
      <c r="AK5974" s="12">
        <f t="shared" si="9914"/>
        <v>0</v>
      </c>
      <c r="AL5974" s="12">
        <f t="shared" si="9914"/>
        <v>0</v>
      </c>
      <c r="AM5974" s="12">
        <f t="shared" si="9914"/>
        <v>0</v>
      </c>
      <c r="AN5974" s="12">
        <f t="shared" si="9914"/>
        <v>0</v>
      </c>
      <c r="AO5974" s="12">
        <f t="shared" si="9843"/>
        <v>0</v>
      </c>
      <c r="AP5974" s="12">
        <f>SUM(AP5975:AP5977)</f>
        <v>0</v>
      </c>
      <c r="AQ5974" s="12">
        <f>SUM(AQ5975:AQ5977)</f>
        <v>0</v>
      </c>
      <c r="AR5974" s="12">
        <f>SUM(AR5975:AR5977)</f>
        <v>0</v>
      </c>
      <c r="AS5974" s="12">
        <f>SUM(AS5975:AS5977)</f>
        <v>0</v>
      </c>
      <c r="AT5974" s="25">
        <f t="shared" si="9844"/>
        <v>0</v>
      </c>
      <c r="AU5974" s="12">
        <f>SUM(AU5975:AU5977)</f>
        <v>0</v>
      </c>
      <c r="AV5974" s="12">
        <f>SUM(AV5975:AV5977)</f>
        <v>0</v>
      </c>
      <c r="AW5974" s="12">
        <f>SUM(AW5975:AW5977)</f>
        <v>0</v>
      </c>
      <c r="AX5974" s="12">
        <f>SUM(AX5975:AX5977)</f>
        <v>0</v>
      </c>
      <c r="AY5974" s="25">
        <f t="shared" si="9845"/>
        <v>0</v>
      </c>
      <c r="AZ5974" s="12">
        <f>SUM(AZ5975:AZ5977)</f>
        <v>0</v>
      </c>
      <c r="BA5974" s="12">
        <f>SUM(BA5975:BA5977)</f>
        <v>0</v>
      </c>
      <c r="BB5974" s="12">
        <f>SUM(BB5975:BB5977)</f>
        <v>0</v>
      </c>
      <c r="BC5974" s="12">
        <f>SUM(BC5975:BC5977)</f>
        <v>0</v>
      </c>
      <c r="BD5974" s="25">
        <f t="shared" si="9846"/>
        <v>0</v>
      </c>
      <c r="BE5974" s="12">
        <f>SUM(BE5975:BE5977)</f>
        <v>0</v>
      </c>
      <c r="BF5974" s="12">
        <f>SUM(BF5975:BF5977)</f>
        <v>0</v>
      </c>
      <c r="BG5974" s="12">
        <f>SUM(BG5975:BG5977)</f>
        <v>0</v>
      </c>
      <c r="BH5974" s="12">
        <f>SUM(BH5975:BH5977)</f>
        <v>0</v>
      </c>
    </row>
    <row r="5975" spans="1:60" ht="16.5" hidden="1" thickTop="1" thickBot="1">
      <c r="A5975" s="8" t="s">
        <v>11</v>
      </c>
      <c r="B5975" s="14" t="s">
        <v>278</v>
      </c>
      <c r="C5975" s="25">
        <f t="shared" si="9841"/>
        <v>0</v>
      </c>
      <c r="D5975" s="12">
        <f t="shared" si="9897"/>
        <v>0</v>
      </c>
      <c r="E5975" s="12">
        <v>0</v>
      </c>
      <c r="F5975" s="12">
        <v>0</v>
      </c>
      <c r="G5975" s="12">
        <v>0</v>
      </c>
      <c r="H5975" s="12">
        <v>0</v>
      </c>
      <c r="I5975" s="12">
        <v>0</v>
      </c>
      <c r="J5975" s="12">
        <v>0</v>
      </c>
      <c r="K5975" s="12">
        <v>0</v>
      </c>
      <c r="L5975" s="12">
        <v>0</v>
      </c>
      <c r="M5975" s="12">
        <v>0</v>
      </c>
      <c r="N5975" s="12">
        <v>0</v>
      </c>
      <c r="O5975" s="25">
        <f t="shared" si="9842"/>
        <v>0</v>
      </c>
      <c r="P5975" s="12">
        <v>0</v>
      </c>
      <c r="Q5975" s="12">
        <v>0</v>
      </c>
      <c r="R5975" s="12">
        <v>0</v>
      </c>
      <c r="S5975" s="12">
        <v>0</v>
      </c>
      <c r="T5975" s="12">
        <f t="shared" si="9847"/>
        <v>0</v>
      </c>
      <c r="U5975" s="12">
        <f t="shared" si="9898"/>
        <v>0</v>
      </c>
      <c r="V5975" s="12">
        <v>0</v>
      </c>
      <c r="W5975" s="12">
        <v>0</v>
      </c>
      <c r="X5975" s="12">
        <v>0</v>
      </c>
      <c r="Y5975" s="12">
        <v>0</v>
      </c>
      <c r="Z5975" s="12">
        <v>0</v>
      </c>
      <c r="AA5975" s="12">
        <v>0</v>
      </c>
      <c r="AB5975" s="12">
        <v>0</v>
      </c>
      <c r="AC5975" s="12">
        <v>0</v>
      </c>
      <c r="AD5975" s="12">
        <f t="shared" si="9848"/>
        <v>0</v>
      </c>
      <c r="AE5975" s="12">
        <f t="shared" si="9899"/>
        <v>0</v>
      </c>
      <c r="AF5975" s="12">
        <v>0</v>
      </c>
      <c r="AG5975" s="12">
        <v>0</v>
      </c>
      <c r="AH5975" s="12">
        <v>0</v>
      </c>
      <c r="AI5975" s="12">
        <v>0</v>
      </c>
      <c r="AJ5975" s="12">
        <v>0</v>
      </c>
      <c r="AK5975" s="12">
        <v>0</v>
      </c>
      <c r="AL5975" s="12">
        <v>0</v>
      </c>
      <c r="AM5975" s="12">
        <v>0</v>
      </c>
      <c r="AN5975" s="12">
        <v>0</v>
      </c>
      <c r="AO5975" s="12">
        <f t="shared" si="9843"/>
        <v>0</v>
      </c>
      <c r="AP5975" s="12">
        <v>0</v>
      </c>
      <c r="AQ5975" s="12">
        <v>0</v>
      </c>
      <c r="AR5975" s="12">
        <v>0</v>
      </c>
      <c r="AS5975" s="12">
        <v>0</v>
      </c>
      <c r="AT5975" s="25">
        <f t="shared" si="9844"/>
        <v>0</v>
      </c>
      <c r="AU5975" s="12">
        <v>0</v>
      </c>
      <c r="AV5975" s="12">
        <v>0</v>
      </c>
      <c r="AW5975" s="12">
        <v>0</v>
      </c>
      <c r="AX5975" s="12">
        <v>0</v>
      </c>
      <c r="AY5975" s="25">
        <f t="shared" si="9845"/>
        <v>0</v>
      </c>
      <c r="AZ5975" s="12">
        <v>0</v>
      </c>
      <c r="BA5975" s="12">
        <v>0</v>
      </c>
      <c r="BB5975" s="12">
        <v>0</v>
      </c>
      <c r="BC5975" s="12">
        <v>0</v>
      </c>
      <c r="BD5975" s="25">
        <f t="shared" si="9846"/>
        <v>0</v>
      </c>
      <c r="BE5975" s="12">
        <v>0</v>
      </c>
      <c r="BF5975" s="12">
        <v>0</v>
      </c>
      <c r="BG5975" s="12">
        <v>0</v>
      </c>
      <c r="BH5975" s="12">
        <v>0</v>
      </c>
    </row>
    <row r="5976" spans="1:60" ht="16.5" hidden="1" thickTop="1" thickBot="1">
      <c r="A5976" s="8" t="s">
        <v>11</v>
      </c>
      <c r="B5976" s="14" t="s">
        <v>279</v>
      </c>
      <c r="C5976" s="25">
        <f t="shared" si="9841"/>
        <v>0</v>
      </c>
      <c r="D5976" s="12">
        <f t="shared" si="9897"/>
        <v>0</v>
      </c>
      <c r="E5976" s="12">
        <v>0</v>
      </c>
      <c r="F5976" s="12">
        <v>0</v>
      </c>
      <c r="G5976" s="12">
        <v>0</v>
      </c>
      <c r="H5976" s="12">
        <v>0</v>
      </c>
      <c r="I5976" s="12">
        <v>0</v>
      </c>
      <c r="J5976" s="12">
        <v>0</v>
      </c>
      <c r="K5976" s="12">
        <v>0</v>
      </c>
      <c r="L5976" s="12">
        <v>0</v>
      </c>
      <c r="M5976" s="12">
        <v>0</v>
      </c>
      <c r="N5976" s="12">
        <v>0</v>
      </c>
      <c r="O5976" s="25">
        <f t="shared" si="9842"/>
        <v>0</v>
      </c>
      <c r="P5976" s="12">
        <v>0</v>
      </c>
      <c r="Q5976" s="12">
        <v>0</v>
      </c>
      <c r="R5976" s="12">
        <v>0</v>
      </c>
      <c r="S5976" s="12">
        <v>0</v>
      </c>
      <c r="T5976" s="12">
        <f t="shared" si="9847"/>
        <v>0</v>
      </c>
      <c r="U5976" s="12">
        <f t="shared" si="9898"/>
        <v>0</v>
      </c>
      <c r="V5976" s="12">
        <v>0</v>
      </c>
      <c r="W5976" s="12">
        <v>0</v>
      </c>
      <c r="X5976" s="12">
        <v>0</v>
      </c>
      <c r="Y5976" s="12">
        <v>0</v>
      </c>
      <c r="Z5976" s="12">
        <v>0</v>
      </c>
      <c r="AA5976" s="12">
        <v>0</v>
      </c>
      <c r="AB5976" s="12">
        <v>0</v>
      </c>
      <c r="AC5976" s="12">
        <v>0</v>
      </c>
      <c r="AD5976" s="12">
        <f t="shared" si="9848"/>
        <v>0</v>
      </c>
      <c r="AE5976" s="12">
        <f t="shared" si="9899"/>
        <v>0</v>
      </c>
      <c r="AF5976" s="12">
        <v>0</v>
      </c>
      <c r="AG5976" s="12">
        <v>0</v>
      </c>
      <c r="AH5976" s="12">
        <v>0</v>
      </c>
      <c r="AI5976" s="12">
        <v>0</v>
      </c>
      <c r="AJ5976" s="12">
        <v>0</v>
      </c>
      <c r="AK5976" s="12">
        <v>0</v>
      </c>
      <c r="AL5976" s="12">
        <v>0</v>
      </c>
      <c r="AM5976" s="12">
        <v>0</v>
      </c>
      <c r="AN5976" s="12">
        <v>0</v>
      </c>
      <c r="AO5976" s="12">
        <f t="shared" si="9843"/>
        <v>0</v>
      </c>
      <c r="AP5976" s="12">
        <v>0</v>
      </c>
      <c r="AQ5976" s="12">
        <v>0</v>
      </c>
      <c r="AR5976" s="12">
        <v>0</v>
      </c>
      <c r="AS5976" s="12">
        <v>0</v>
      </c>
      <c r="AT5976" s="25">
        <f t="shared" si="9844"/>
        <v>0</v>
      </c>
      <c r="AU5976" s="12">
        <v>0</v>
      </c>
      <c r="AV5976" s="12">
        <v>0</v>
      </c>
      <c r="AW5976" s="12">
        <v>0</v>
      </c>
      <c r="AX5976" s="12">
        <v>0</v>
      </c>
      <c r="AY5976" s="25">
        <f t="shared" si="9845"/>
        <v>0</v>
      </c>
      <c r="AZ5976" s="12">
        <v>0</v>
      </c>
      <c r="BA5976" s="12">
        <v>0</v>
      </c>
      <c r="BB5976" s="12">
        <v>0</v>
      </c>
      <c r="BC5976" s="12">
        <v>0</v>
      </c>
      <c r="BD5976" s="25">
        <f t="shared" si="9846"/>
        <v>0</v>
      </c>
      <c r="BE5976" s="12">
        <v>0</v>
      </c>
      <c r="BF5976" s="12">
        <v>0</v>
      </c>
      <c r="BG5976" s="12">
        <v>0</v>
      </c>
      <c r="BH5976" s="12">
        <v>0</v>
      </c>
    </row>
    <row r="5977" spans="1:60" ht="16.5" hidden="1" thickTop="1" thickBot="1">
      <c r="A5977" s="8" t="s">
        <v>11</v>
      </c>
      <c r="B5977" s="14" t="s">
        <v>280</v>
      </c>
      <c r="C5977" s="25">
        <f t="shared" si="9841"/>
        <v>0</v>
      </c>
      <c r="D5977" s="12">
        <f t="shared" si="9897"/>
        <v>0</v>
      </c>
      <c r="E5977" s="12">
        <v>0</v>
      </c>
      <c r="F5977" s="12">
        <v>0</v>
      </c>
      <c r="G5977" s="12">
        <v>0</v>
      </c>
      <c r="H5977" s="12">
        <v>0</v>
      </c>
      <c r="I5977" s="12">
        <v>0</v>
      </c>
      <c r="J5977" s="12">
        <v>0</v>
      </c>
      <c r="K5977" s="12">
        <v>0</v>
      </c>
      <c r="L5977" s="12">
        <v>0</v>
      </c>
      <c r="M5977" s="12">
        <v>0</v>
      </c>
      <c r="N5977" s="12">
        <v>0</v>
      </c>
      <c r="O5977" s="25">
        <f t="shared" si="9842"/>
        <v>0</v>
      </c>
      <c r="P5977" s="12">
        <v>0</v>
      </c>
      <c r="Q5977" s="12">
        <v>0</v>
      </c>
      <c r="R5977" s="12">
        <v>0</v>
      </c>
      <c r="S5977" s="12">
        <v>0</v>
      </c>
      <c r="T5977" s="12">
        <f t="shared" si="9847"/>
        <v>0</v>
      </c>
      <c r="U5977" s="12">
        <f t="shared" si="9898"/>
        <v>0</v>
      </c>
      <c r="V5977" s="12">
        <v>0</v>
      </c>
      <c r="W5977" s="12">
        <v>0</v>
      </c>
      <c r="X5977" s="12">
        <v>0</v>
      </c>
      <c r="Y5977" s="12">
        <v>0</v>
      </c>
      <c r="Z5977" s="12">
        <v>0</v>
      </c>
      <c r="AA5977" s="12">
        <v>0</v>
      </c>
      <c r="AB5977" s="12">
        <v>0</v>
      </c>
      <c r="AC5977" s="12">
        <v>0</v>
      </c>
      <c r="AD5977" s="12">
        <f t="shared" si="9848"/>
        <v>0</v>
      </c>
      <c r="AE5977" s="12">
        <f t="shared" si="9899"/>
        <v>0</v>
      </c>
      <c r="AF5977" s="12">
        <v>0</v>
      </c>
      <c r="AG5977" s="12">
        <v>0</v>
      </c>
      <c r="AH5977" s="12">
        <v>0</v>
      </c>
      <c r="AI5977" s="12">
        <v>0</v>
      </c>
      <c r="AJ5977" s="12">
        <v>0</v>
      </c>
      <c r="AK5977" s="12">
        <v>0</v>
      </c>
      <c r="AL5977" s="12">
        <v>0</v>
      </c>
      <c r="AM5977" s="12">
        <v>0</v>
      </c>
      <c r="AN5977" s="12">
        <v>0</v>
      </c>
      <c r="AO5977" s="12">
        <f t="shared" si="9843"/>
        <v>0</v>
      </c>
      <c r="AP5977" s="12">
        <v>0</v>
      </c>
      <c r="AQ5977" s="12">
        <v>0</v>
      </c>
      <c r="AR5977" s="12">
        <v>0</v>
      </c>
      <c r="AS5977" s="12">
        <v>0</v>
      </c>
      <c r="AT5977" s="25">
        <f t="shared" si="9844"/>
        <v>0</v>
      </c>
      <c r="AU5977" s="12">
        <v>0</v>
      </c>
      <c r="AV5977" s="12">
        <v>0</v>
      </c>
      <c r="AW5977" s="12">
        <v>0</v>
      </c>
      <c r="AX5977" s="12">
        <v>0</v>
      </c>
      <c r="AY5977" s="25">
        <f t="shared" si="9845"/>
        <v>0</v>
      </c>
      <c r="AZ5977" s="12">
        <v>0</v>
      </c>
      <c r="BA5977" s="12">
        <v>0</v>
      </c>
      <c r="BB5977" s="12">
        <v>0</v>
      </c>
      <c r="BC5977" s="12">
        <v>0</v>
      </c>
      <c r="BD5977" s="25">
        <f t="shared" si="9846"/>
        <v>0</v>
      </c>
      <c r="BE5977" s="12">
        <v>0</v>
      </c>
      <c r="BF5977" s="12">
        <v>0</v>
      </c>
      <c r="BG5977" s="12">
        <v>0</v>
      </c>
      <c r="BH5977" s="12">
        <v>0</v>
      </c>
    </row>
    <row r="5978" spans="1:60" ht="16.5" hidden="1" thickTop="1" thickBot="1">
      <c r="A5978" s="8" t="s">
        <v>11</v>
      </c>
      <c r="B5978" s="13" t="s">
        <v>2</v>
      </c>
      <c r="C5978" s="25">
        <f t="shared" si="9841"/>
        <v>0</v>
      </c>
      <c r="D5978" s="12">
        <f t="shared" si="9897"/>
        <v>0</v>
      </c>
      <c r="E5978" s="12">
        <f t="shared" ref="E5978:N5978" si="9915">SUM(E5979,E5982,E5985)</f>
        <v>0</v>
      </c>
      <c r="F5978" s="12">
        <f t="shared" si="9915"/>
        <v>0</v>
      </c>
      <c r="G5978" s="12">
        <f t="shared" si="9915"/>
        <v>0</v>
      </c>
      <c r="H5978" s="12">
        <f t="shared" si="9915"/>
        <v>0</v>
      </c>
      <c r="I5978" s="12">
        <f t="shared" si="9915"/>
        <v>0</v>
      </c>
      <c r="J5978" s="12">
        <f t="shared" si="9915"/>
        <v>0</v>
      </c>
      <c r="K5978" s="12">
        <f t="shared" si="9915"/>
        <v>0</v>
      </c>
      <c r="L5978" s="12">
        <f t="shared" si="9915"/>
        <v>0</v>
      </c>
      <c r="M5978" s="12">
        <f t="shared" si="9915"/>
        <v>0</v>
      </c>
      <c r="N5978" s="12">
        <f t="shared" si="9915"/>
        <v>0</v>
      </c>
      <c r="O5978" s="25">
        <f t="shared" si="9842"/>
        <v>0</v>
      </c>
      <c r="P5978" s="12">
        <f>SUM(P5979,P5982,P5985)</f>
        <v>0</v>
      </c>
      <c r="Q5978" s="12">
        <f>SUM(Q5979,Q5982,Q5985)</f>
        <v>0</v>
      </c>
      <c r="R5978" s="12">
        <f>SUM(R5979,R5982,R5985)</f>
        <v>0</v>
      </c>
      <c r="S5978" s="12">
        <f>SUM(S5979,S5982,S5985)</f>
        <v>0</v>
      </c>
      <c r="T5978" s="12">
        <f t="shared" si="9847"/>
        <v>0</v>
      </c>
      <c r="U5978" s="12">
        <f t="shared" si="9898"/>
        <v>0</v>
      </c>
      <c r="V5978" s="12">
        <f t="shared" ref="V5978:AC5978" si="9916">SUM(V5979,V5982,V5985)</f>
        <v>0</v>
      </c>
      <c r="W5978" s="12">
        <f t="shared" si="9916"/>
        <v>0</v>
      </c>
      <c r="X5978" s="12">
        <f t="shared" si="9916"/>
        <v>0</v>
      </c>
      <c r="Y5978" s="12">
        <f t="shared" si="9916"/>
        <v>0</v>
      </c>
      <c r="Z5978" s="12">
        <f t="shared" si="9916"/>
        <v>0</v>
      </c>
      <c r="AA5978" s="12">
        <f t="shared" si="9916"/>
        <v>0</v>
      </c>
      <c r="AB5978" s="12">
        <f t="shared" si="9916"/>
        <v>0</v>
      </c>
      <c r="AC5978" s="12">
        <f t="shared" si="9916"/>
        <v>0</v>
      </c>
      <c r="AD5978" s="12">
        <f t="shared" si="9848"/>
        <v>0</v>
      </c>
      <c r="AE5978" s="12">
        <f t="shared" si="9899"/>
        <v>0</v>
      </c>
      <c r="AF5978" s="12">
        <f t="shared" ref="AF5978:AN5978" si="9917">SUM(AF5979,AF5982,AF5985)</f>
        <v>0</v>
      </c>
      <c r="AG5978" s="12">
        <f t="shared" si="9917"/>
        <v>0</v>
      </c>
      <c r="AH5978" s="12">
        <f t="shared" si="9917"/>
        <v>0</v>
      </c>
      <c r="AI5978" s="12">
        <f t="shared" si="9917"/>
        <v>0</v>
      </c>
      <c r="AJ5978" s="12">
        <f t="shared" si="9917"/>
        <v>0</v>
      </c>
      <c r="AK5978" s="12">
        <f t="shared" si="9917"/>
        <v>0</v>
      </c>
      <c r="AL5978" s="12">
        <f t="shared" si="9917"/>
        <v>0</v>
      </c>
      <c r="AM5978" s="12">
        <f t="shared" si="9917"/>
        <v>0</v>
      </c>
      <c r="AN5978" s="12">
        <f t="shared" si="9917"/>
        <v>0</v>
      </c>
      <c r="AO5978" s="12">
        <f t="shared" si="9843"/>
        <v>0</v>
      </c>
      <c r="AP5978" s="12">
        <f>SUM(AP5979,AP5982,AP5985)</f>
        <v>0</v>
      </c>
      <c r="AQ5978" s="12">
        <f>SUM(AQ5979,AQ5982,AQ5985)</f>
        <v>0</v>
      </c>
      <c r="AR5978" s="12">
        <f>SUM(AR5979,AR5982,AR5985)</f>
        <v>0</v>
      </c>
      <c r="AS5978" s="12">
        <f>SUM(AS5979,AS5982,AS5985)</f>
        <v>0</v>
      </c>
      <c r="AT5978" s="25">
        <f t="shared" si="9844"/>
        <v>0</v>
      </c>
      <c r="AU5978" s="12">
        <f>SUM(AU5979,AU5982,AU5985)</f>
        <v>0</v>
      </c>
      <c r="AV5978" s="12">
        <f>SUM(AV5979,AV5982,AV5985)</f>
        <v>0</v>
      </c>
      <c r="AW5978" s="12">
        <f>SUM(AW5979,AW5982,AW5985)</f>
        <v>0</v>
      </c>
      <c r="AX5978" s="12">
        <f>SUM(AX5979,AX5982,AX5985)</f>
        <v>0</v>
      </c>
      <c r="AY5978" s="25">
        <f t="shared" si="9845"/>
        <v>0</v>
      </c>
      <c r="AZ5978" s="12">
        <f>SUM(AZ5979,AZ5982,AZ5985)</f>
        <v>0</v>
      </c>
      <c r="BA5978" s="12">
        <f>SUM(BA5979,BA5982,BA5985)</f>
        <v>0</v>
      </c>
      <c r="BB5978" s="12">
        <f>SUM(BB5979,BB5982,BB5985)</f>
        <v>0</v>
      </c>
      <c r="BC5978" s="12">
        <f>SUM(BC5979,BC5982,BC5985)</f>
        <v>0</v>
      </c>
      <c r="BD5978" s="25">
        <f t="shared" si="9846"/>
        <v>0</v>
      </c>
      <c r="BE5978" s="12">
        <f>SUM(BE5979,BE5982,BE5985)</f>
        <v>0</v>
      </c>
      <c r="BF5978" s="12">
        <f>SUM(BF5979,BF5982,BF5985)</f>
        <v>0</v>
      </c>
      <c r="BG5978" s="12">
        <f>SUM(BG5979,BG5982,BG5985)</f>
        <v>0</v>
      </c>
      <c r="BH5978" s="12">
        <f>SUM(BH5979,BH5982,BH5985)</f>
        <v>0</v>
      </c>
    </row>
    <row r="5979" spans="1:60" ht="16.5" hidden="1" thickTop="1" thickBot="1">
      <c r="A5979" s="8" t="s">
        <v>11</v>
      </c>
      <c r="B5979" s="14" t="s">
        <v>247</v>
      </c>
      <c r="C5979" s="25">
        <f t="shared" si="9841"/>
        <v>0</v>
      </c>
      <c r="D5979" s="12">
        <f t="shared" si="9897"/>
        <v>0</v>
      </c>
      <c r="E5979" s="12">
        <f t="shared" ref="E5979:N5979" si="9918">SUM(E5980:E5981)</f>
        <v>0</v>
      </c>
      <c r="F5979" s="12">
        <f t="shared" si="9918"/>
        <v>0</v>
      </c>
      <c r="G5979" s="12">
        <f t="shared" si="9918"/>
        <v>0</v>
      </c>
      <c r="H5979" s="12">
        <f t="shared" si="9918"/>
        <v>0</v>
      </c>
      <c r="I5979" s="12">
        <f t="shared" si="9918"/>
        <v>0</v>
      </c>
      <c r="J5979" s="12">
        <f t="shared" si="9918"/>
        <v>0</v>
      </c>
      <c r="K5979" s="12">
        <f t="shared" si="9918"/>
        <v>0</v>
      </c>
      <c r="L5979" s="12">
        <f t="shared" si="9918"/>
        <v>0</v>
      </c>
      <c r="M5979" s="12">
        <f t="shared" si="9918"/>
        <v>0</v>
      </c>
      <c r="N5979" s="12">
        <f t="shared" si="9918"/>
        <v>0</v>
      </c>
      <c r="O5979" s="25">
        <f t="shared" si="9842"/>
        <v>0</v>
      </c>
      <c r="P5979" s="12">
        <f>SUM(P5980:P5981)</f>
        <v>0</v>
      </c>
      <c r="Q5979" s="12">
        <f>SUM(Q5980:Q5981)</f>
        <v>0</v>
      </c>
      <c r="R5979" s="12">
        <f>SUM(R5980:R5981)</f>
        <v>0</v>
      </c>
      <c r="S5979" s="12">
        <f>SUM(S5980:S5981)</f>
        <v>0</v>
      </c>
      <c r="T5979" s="12">
        <f t="shared" si="9847"/>
        <v>0</v>
      </c>
      <c r="U5979" s="12">
        <f t="shared" si="9898"/>
        <v>0</v>
      </c>
      <c r="V5979" s="12">
        <f t="shared" ref="V5979:AC5979" si="9919">SUM(V5980:V5981)</f>
        <v>0</v>
      </c>
      <c r="W5979" s="12">
        <f t="shared" si="9919"/>
        <v>0</v>
      </c>
      <c r="X5979" s="12">
        <f t="shared" si="9919"/>
        <v>0</v>
      </c>
      <c r="Y5979" s="12">
        <f t="shared" si="9919"/>
        <v>0</v>
      </c>
      <c r="Z5979" s="12">
        <f t="shared" si="9919"/>
        <v>0</v>
      </c>
      <c r="AA5979" s="12">
        <f t="shared" si="9919"/>
        <v>0</v>
      </c>
      <c r="AB5979" s="12">
        <f t="shared" si="9919"/>
        <v>0</v>
      </c>
      <c r="AC5979" s="12">
        <f t="shared" si="9919"/>
        <v>0</v>
      </c>
      <c r="AD5979" s="12">
        <f t="shared" si="9848"/>
        <v>0</v>
      </c>
      <c r="AE5979" s="12">
        <f t="shared" si="9899"/>
        <v>0</v>
      </c>
      <c r="AF5979" s="12">
        <f t="shared" ref="AF5979:AN5979" si="9920">SUM(AF5980:AF5981)</f>
        <v>0</v>
      </c>
      <c r="AG5979" s="12">
        <f t="shared" si="9920"/>
        <v>0</v>
      </c>
      <c r="AH5979" s="12">
        <f t="shared" si="9920"/>
        <v>0</v>
      </c>
      <c r="AI5979" s="12">
        <f t="shared" si="9920"/>
        <v>0</v>
      </c>
      <c r="AJ5979" s="12">
        <f t="shared" si="9920"/>
        <v>0</v>
      </c>
      <c r="AK5979" s="12">
        <f t="shared" si="9920"/>
        <v>0</v>
      </c>
      <c r="AL5979" s="12">
        <f t="shared" si="9920"/>
        <v>0</v>
      </c>
      <c r="AM5979" s="12">
        <f t="shared" si="9920"/>
        <v>0</v>
      </c>
      <c r="AN5979" s="12">
        <f t="shared" si="9920"/>
        <v>0</v>
      </c>
      <c r="AO5979" s="12">
        <f t="shared" si="9843"/>
        <v>0</v>
      </c>
      <c r="AP5979" s="12">
        <f>SUM(AP5980:AP5981)</f>
        <v>0</v>
      </c>
      <c r="AQ5979" s="12">
        <f>SUM(AQ5980:AQ5981)</f>
        <v>0</v>
      </c>
      <c r="AR5979" s="12">
        <f>SUM(AR5980:AR5981)</f>
        <v>0</v>
      </c>
      <c r="AS5979" s="12">
        <f>SUM(AS5980:AS5981)</f>
        <v>0</v>
      </c>
      <c r="AT5979" s="25">
        <f t="shared" si="9844"/>
        <v>0</v>
      </c>
      <c r="AU5979" s="12">
        <f>SUM(AU5980:AU5981)</f>
        <v>0</v>
      </c>
      <c r="AV5979" s="12">
        <f>SUM(AV5980:AV5981)</f>
        <v>0</v>
      </c>
      <c r="AW5979" s="12">
        <f>SUM(AW5980:AW5981)</f>
        <v>0</v>
      </c>
      <c r="AX5979" s="12">
        <f>SUM(AX5980:AX5981)</f>
        <v>0</v>
      </c>
      <c r="AY5979" s="25">
        <f t="shared" si="9845"/>
        <v>0</v>
      </c>
      <c r="AZ5979" s="12">
        <f>SUM(AZ5980:AZ5981)</f>
        <v>0</v>
      </c>
      <c r="BA5979" s="12">
        <f>SUM(BA5980:BA5981)</f>
        <v>0</v>
      </c>
      <c r="BB5979" s="12">
        <f>SUM(BB5980:BB5981)</f>
        <v>0</v>
      </c>
      <c r="BC5979" s="12">
        <f>SUM(BC5980:BC5981)</f>
        <v>0</v>
      </c>
      <c r="BD5979" s="25">
        <f t="shared" si="9846"/>
        <v>0</v>
      </c>
      <c r="BE5979" s="12">
        <f>SUM(BE5980:BE5981)</f>
        <v>0</v>
      </c>
      <c r="BF5979" s="12">
        <f>SUM(BF5980:BF5981)</f>
        <v>0</v>
      </c>
      <c r="BG5979" s="12">
        <f>SUM(BG5980:BG5981)</f>
        <v>0</v>
      </c>
      <c r="BH5979" s="12">
        <f>SUM(BH5980:BH5981)</f>
        <v>0</v>
      </c>
    </row>
    <row r="5980" spans="1:60" ht="16.5" hidden="1" thickTop="1" thickBot="1">
      <c r="A5980" s="8" t="s">
        <v>11</v>
      </c>
      <c r="B5980" s="15" t="s">
        <v>248</v>
      </c>
      <c r="C5980" s="25">
        <f t="shared" ref="C5980:C6043" si="9921">SUM(E5980:M5980)</f>
        <v>0</v>
      </c>
      <c r="D5980" s="12">
        <f t="shared" si="9897"/>
        <v>0</v>
      </c>
      <c r="E5980" s="12">
        <v>0</v>
      </c>
      <c r="F5980" s="12">
        <v>0</v>
      </c>
      <c r="G5980" s="12">
        <v>0</v>
      </c>
      <c r="H5980" s="12">
        <v>0</v>
      </c>
      <c r="I5980" s="12">
        <v>0</v>
      </c>
      <c r="J5980" s="12">
        <v>0</v>
      </c>
      <c r="K5980" s="12">
        <v>0</v>
      </c>
      <c r="L5980" s="12">
        <v>0</v>
      </c>
      <c r="M5980" s="12">
        <v>0</v>
      </c>
      <c r="N5980" s="12">
        <v>0</v>
      </c>
      <c r="O5980" s="25">
        <f t="shared" ref="O5980:O6043" si="9922">SUM(P5980:R5980)</f>
        <v>0</v>
      </c>
      <c r="P5980" s="12">
        <v>0</v>
      </c>
      <c r="Q5980" s="12">
        <v>0</v>
      </c>
      <c r="R5980" s="12">
        <v>0</v>
      </c>
      <c r="S5980" s="12">
        <v>0</v>
      </c>
      <c r="T5980" s="12">
        <f t="shared" si="9847"/>
        <v>0</v>
      </c>
      <c r="U5980" s="12">
        <f t="shared" si="9898"/>
        <v>0</v>
      </c>
      <c r="V5980" s="12">
        <v>0</v>
      </c>
      <c r="W5980" s="12">
        <v>0</v>
      </c>
      <c r="X5980" s="12">
        <v>0</v>
      </c>
      <c r="Y5980" s="12">
        <v>0</v>
      </c>
      <c r="Z5980" s="12">
        <v>0</v>
      </c>
      <c r="AA5980" s="12">
        <v>0</v>
      </c>
      <c r="AB5980" s="12">
        <v>0</v>
      </c>
      <c r="AC5980" s="12">
        <v>0</v>
      </c>
      <c r="AD5980" s="12">
        <f t="shared" si="9848"/>
        <v>0</v>
      </c>
      <c r="AE5980" s="12">
        <f t="shared" si="9899"/>
        <v>0</v>
      </c>
      <c r="AF5980" s="12">
        <v>0</v>
      </c>
      <c r="AG5980" s="12">
        <v>0</v>
      </c>
      <c r="AH5980" s="12">
        <v>0</v>
      </c>
      <c r="AI5980" s="12">
        <v>0</v>
      </c>
      <c r="AJ5980" s="12">
        <v>0</v>
      </c>
      <c r="AK5980" s="12">
        <v>0</v>
      </c>
      <c r="AL5980" s="12">
        <v>0</v>
      </c>
      <c r="AM5980" s="12">
        <v>0</v>
      </c>
      <c r="AN5980" s="12">
        <v>0</v>
      </c>
      <c r="AO5980" s="12">
        <f t="shared" ref="AO5980:AO6043" si="9923">SUM(AP5980:AR5980)</f>
        <v>0</v>
      </c>
      <c r="AP5980" s="12">
        <v>0</v>
      </c>
      <c r="AQ5980" s="12">
        <v>0</v>
      </c>
      <c r="AR5980" s="12">
        <v>0</v>
      </c>
      <c r="AS5980" s="12">
        <v>0</v>
      </c>
      <c r="AT5980" s="25">
        <f t="shared" ref="AT5980:AT6043" si="9924">SUM(AU5980:AW5980)</f>
        <v>0</v>
      </c>
      <c r="AU5980" s="12">
        <v>0</v>
      </c>
      <c r="AV5980" s="12">
        <v>0</v>
      </c>
      <c r="AW5980" s="12">
        <v>0</v>
      </c>
      <c r="AX5980" s="12">
        <v>0</v>
      </c>
      <c r="AY5980" s="25">
        <f t="shared" ref="AY5980:AY6043" si="9925">SUM(AZ5980:BB5980)</f>
        <v>0</v>
      </c>
      <c r="AZ5980" s="12">
        <v>0</v>
      </c>
      <c r="BA5980" s="12">
        <v>0</v>
      </c>
      <c r="BB5980" s="12">
        <v>0</v>
      </c>
      <c r="BC5980" s="12">
        <v>0</v>
      </c>
      <c r="BD5980" s="25">
        <f t="shared" ref="BD5980:BD6043" si="9926">SUM(BE5980:BG5980)</f>
        <v>0</v>
      </c>
      <c r="BE5980" s="12">
        <v>0</v>
      </c>
      <c r="BF5980" s="12">
        <v>0</v>
      </c>
      <c r="BG5980" s="12">
        <v>0</v>
      </c>
      <c r="BH5980" s="12">
        <v>0</v>
      </c>
    </row>
    <row r="5981" spans="1:60" ht="16.5" hidden="1" thickTop="1" thickBot="1">
      <c r="A5981" s="8" t="s">
        <v>11</v>
      </c>
      <c r="B5981" s="15" t="s">
        <v>249</v>
      </c>
      <c r="C5981" s="25">
        <f t="shared" si="9921"/>
        <v>0</v>
      </c>
      <c r="D5981" s="12">
        <f t="shared" si="9897"/>
        <v>0</v>
      </c>
      <c r="E5981" s="12">
        <v>0</v>
      </c>
      <c r="F5981" s="12">
        <v>0</v>
      </c>
      <c r="G5981" s="12">
        <v>0</v>
      </c>
      <c r="H5981" s="12">
        <v>0</v>
      </c>
      <c r="I5981" s="12">
        <v>0</v>
      </c>
      <c r="J5981" s="12">
        <v>0</v>
      </c>
      <c r="K5981" s="12">
        <v>0</v>
      </c>
      <c r="L5981" s="12">
        <v>0</v>
      </c>
      <c r="M5981" s="12">
        <v>0</v>
      </c>
      <c r="N5981" s="12">
        <v>0</v>
      </c>
      <c r="O5981" s="25">
        <f t="shared" si="9922"/>
        <v>0</v>
      </c>
      <c r="P5981" s="12">
        <v>0</v>
      </c>
      <c r="Q5981" s="12">
        <v>0</v>
      </c>
      <c r="R5981" s="12">
        <v>0</v>
      </c>
      <c r="S5981" s="12">
        <v>0</v>
      </c>
      <c r="T5981" s="12">
        <f t="shared" ref="T5981:T6044" si="9927">SUM(V5981:AB5981)</f>
        <v>0</v>
      </c>
      <c r="U5981" s="12">
        <f t="shared" si="9898"/>
        <v>0</v>
      </c>
      <c r="V5981" s="12">
        <v>0</v>
      </c>
      <c r="W5981" s="12">
        <v>0</v>
      </c>
      <c r="X5981" s="12">
        <v>0</v>
      </c>
      <c r="Y5981" s="12">
        <v>0</v>
      </c>
      <c r="Z5981" s="12">
        <v>0</v>
      </c>
      <c r="AA5981" s="12">
        <v>0</v>
      </c>
      <c r="AB5981" s="12">
        <v>0</v>
      </c>
      <c r="AC5981" s="12">
        <v>0</v>
      </c>
      <c r="AD5981" s="12">
        <f t="shared" ref="AD5981:AD6044" si="9928">SUM(AF5981:AM5981)</f>
        <v>0</v>
      </c>
      <c r="AE5981" s="12">
        <f t="shared" si="9899"/>
        <v>0</v>
      </c>
      <c r="AF5981" s="12">
        <v>0</v>
      </c>
      <c r="AG5981" s="12">
        <v>0</v>
      </c>
      <c r="AH5981" s="12">
        <v>0</v>
      </c>
      <c r="AI5981" s="12">
        <v>0</v>
      </c>
      <c r="AJ5981" s="12">
        <v>0</v>
      </c>
      <c r="AK5981" s="12">
        <v>0</v>
      </c>
      <c r="AL5981" s="12">
        <v>0</v>
      </c>
      <c r="AM5981" s="12">
        <v>0</v>
      </c>
      <c r="AN5981" s="12">
        <v>0</v>
      </c>
      <c r="AO5981" s="12">
        <f t="shared" si="9923"/>
        <v>0</v>
      </c>
      <c r="AP5981" s="12">
        <v>0</v>
      </c>
      <c r="AQ5981" s="12">
        <v>0</v>
      </c>
      <c r="AR5981" s="12">
        <v>0</v>
      </c>
      <c r="AS5981" s="12">
        <v>0</v>
      </c>
      <c r="AT5981" s="25">
        <f t="shared" si="9924"/>
        <v>0</v>
      </c>
      <c r="AU5981" s="12">
        <v>0</v>
      </c>
      <c r="AV5981" s="12">
        <v>0</v>
      </c>
      <c r="AW5981" s="12">
        <v>0</v>
      </c>
      <c r="AX5981" s="12">
        <v>0</v>
      </c>
      <c r="AY5981" s="25">
        <f t="shared" si="9925"/>
        <v>0</v>
      </c>
      <c r="AZ5981" s="12">
        <v>0</v>
      </c>
      <c r="BA5981" s="12">
        <v>0</v>
      </c>
      <c r="BB5981" s="12">
        <v>0</v>
      </c>
      <c r="BC5981" s="12">
        <v>0</v>
      </c>
      <c r="BD5981" s="25">
        <f t="shared" si="9926"/>
        <v>0</v>
      </c>
      <c r="BE5981" s="12">
        <v>0</v>
      </c>
      <c r="BF5981" s="12">
        <v>0</v>
      </c>
      <c r="BG5981" s="12">
        <v>0</v>
      </c>
      <c r="BH5981" s="12">
        <v>0</v>
      </c>
    </row>
    <row r="5982" spans="1:60" ht="16.5" hidden="1" thickTop="1" thickBot="1">
      <c r="A5982" s="8" t="s">
        <v>11</v>
      </c>
      <c r="B5982" s="14" t="s">
        <v>250</v>
      </c>
      <c r="C5982" s="25">
        <f t="shared" si="9921"/>
        <v>0</v>
      </c>
      <c r="D5982" s="12">
        <f t="shared" si="9897"/>
        <v>0</v>
      </c>
      <c r="E5982" s="12">
        <f t="shared" ref="E5982:N5982" si="9929">SUM(E5983:E5984)</f>
        <v>0</v>
      </c>
      <c r="F5982" s="12">
        <f t="shared" si="9929"/>
        <v>0</v>
      </c>
      <c r="G5982" s="12">
        <f t="shared" si="9929"/>
        <v>0</v>
      </c>
      <c r="H5982" s="12">
        <f t="shared" si="9929"/>
        <v>0</v>
      </c>
      <c r="I5982" s="12">
        <f t="shared" si="9929"/>
        <v>0</v>
      </c>
      <c r="J5982" s="12">
        <f t="shared" si="9929"/>
        <v>0</v>
      </c>
      <c r="K5982" s="12">
        <f t="shared" si="9929"/>
        <v>0</v>
      </c>
      <c r="L5982" s="12">
        <f t="shared" si="9929"/>
        <v>0</v>
      </c>
      <c r="M5982" s="12">
        <f t="shared" si="9929"/>
        <v>0</v>
      </c>
      <c r="N5982" s="12">
        <f t="shared" si="9929"/>
        <v>0</v>
      </c>
      <c r="O5982" s="25">
        <f t="shared" si="9922"/>
        <v>0</v>
      </c>
      <c r="P5982" s="12">
        <f>SUM(P5983:P5984)</f>
        <v>0</v>
      </c>
      <c r="Q5982" s="12">
        <f>SUM(Q5983:Q5984)</f>
        <v>0</v>
      </c>
      <c r="R5982" s="12">
        <f>SUM(R5983:R5984)</f>
        <v>0</v>
      </c>
      <c r="S5982" s="12">
        <f>SUM(S5983:S5984)</f>
        <v>0</v>
      </c>
      <c r="T5982" s="12">
        <f t="shared" si="9927"/>
        <v>0</v>
      </c>
      <c r="U5982" s="12">
        <f t="shared" si="9898"/>
        <v>0</v>
      </c>
      <c r="V5982" s="12">
        <f t="shared" ref="V5982:AC5982" si="9930">SUM(V5983:V5984)</f>
        <v>0</v>
      </c>
      <c r="W5982" s="12">
        <f t="shared" si="9930"/>
        <v>0</v>
      </c>
      <c r="X5982" s="12">
        <f t="shared" si="9930"/>
        <v>0</v>
      </c>
      <c r="Y5982" s="12">
        <f t="shared" si="9930"/>
        <v>0</v>
      </c>
      <c r="Z5982" s="12">
        <f t="shared" si="9930"/>
        <v>0</v>
      </c>
      <c r="AA5982" s="12">
        <f t="shared" si="9930"/>
        <v>0</v>
      </c>
      <c r="AB5982" s="12">
        <f t="shared" si="9930"/>
        <v>0</v>
      </c>
      <c r="AC5982" s="12">
        <f t="shared" si="9930"/>
        <v>0</v>
      </c>
      <c r="AD5982" s="12">
        <f t="shared" si="9928"/>
        <v>0</v>
      </c>
      <c r="AE5982" s="12">
        <f t="shared" si="9899"/>
        <v>0</v>
      </c>
      <c r="AF5982" s="12">
        <f t="shared" ref="AF5982:AN5982" si="9931">SUM(AF5983:AF5984)</f>
        <v>0</v>
      </c>
      <c r="AG5982" s="12">
        <f t="shared" si="9931"/>
        <v>0</v>
      </c>
      <c r="AH5982" s="12">
        <f t="shared" si="9931"/>
        <v>0</v>
      </c>
      <c r="AI5982" s="12">
        <f t="shared" si="9931"/>
        <v>0</v>
      </c>
      <c r="AJ5982" s="12">
        <f t="shared" si="9931"/>
        <v>0</v>
      </c>
      <c r="AK5982" s="12">
        <f t="shared" si="9931"/>
        <v>0</v>
      </c>
      <c r="AL5982" s="12">
        <f t="shared" si="9931"/>
        <v>0</v>
      </c>
      <c r="AM5982" s="12">
        <f t="shared" si="9931"/>
        <v>0</v>
      </c>
      <c r="AN5982" s="12">
        <f t="shared" si="9931"/>
        <v>0</v>
      </c>
      <c r="AO5982" s="12">
        <f t="shared" si="9923"/>
        <v>0</v>
      </c>
      <c r="AP5982" s="12">
        <f>SUM(AP5983:AP5984)</f>
        <v>0</v>
      </c>
      <c r="AQ5982" s="12">
        <f>SUM(AQ5983:AQ5984)</f>
        <v>0</v>
      </c>
      <c r="AR5982" s="12">
        <f>SUM(AR5983:AR5984)</f>
        <v>0</v>
      </c>
      <c r="AS5982" s="12">
        <f>SUM(AS5983:AS5984)</f>
        <v>0</v>
      </c>
      <c r="AT5982" s="25">
        <f t="shared" si="9924"/>
        <v>0</v>
      </c>
      <c r="AU5982" s="12">
        <f>SUM(AU5983:AU5984)</f>
        <v>0</v>
      </c>
      <c r="AV5982" s="12">
        <f>SUM(AV5983:AV5984)</f>
        <v>0</v>
      </c>
      <c r="AW5982" s="12">
        <f>SUM(AW5983:AW5984)</f>
        <v>0</v>
      </c>
      <c r="AX5982" s="12">
        <f>SUM(AX5983:AX5984)</f>
        <v>0</v>
      </c>
      <c r="AY5982" s="25">
        <f t="shared" si="9925"/>
        <v>0</v>
      </c>
      <c r="AZ5982" s="12">
        <f>SUM(AZ5983:AZ5984)</f>
        <v>0</v>
      </c>
      <c r="BA5982" s="12">
        <f>SUM(BA5983:BA5984)</f>
        <v>0</v>
      </c>
      <c r="BB5982" s="12">
        <f>SUM(BB5983:BB5984)</f>
        <v>0</v>
      </c>
      <c r="BC5982" s="12">
        <f>SUM(BC5983:BC5984)</f>
        <v>0</v>
      </c>
      <c r="BD5982" s="25">
        <f t="shared" si="9926"/>
        <v>0</v>
      </c>
      <c r="BE5982" s="12">
        <f>SUM(BE5983:BE5984)</f>
        <v>0</v>
      </c>
      <c r="BF5982" s="12">
        <f>SUM(BF5983:BF5984)</f>
        <v>0</v>
      </c>
      <c r="BG5982" s="12">
        <f>SUM(BG5983:BG5984)</f>
        <v>0</v>
      </c>
      <c r="BH5982" s="12">
        <f>SUM(BH5983:BH5984)</f>
        <v>0</v>
      </c>
    </row>
    <row r="5983" spans="1:60" ht="16.5" hidden="1" thickTop="1" thickBot="1">
      <c r="A5983" s="8" t="s">
        <v>11</v>
      </c>
      <c r="B5983" s="15" t="s">
        <v>251</v>
      </c>
      <c r="C5983" s="25">
        <f t="shared" si="9921"/>
        <v>0</v>
      </c>
      <c r="D5983" s="12">
        <f t="shared" si="9897"/>
        <v>0</v>
      </c>
      <c r="E5983" s="12">
        <v>0</v>
      </c>
      <c r="F5983" s="12">
        <v>0</v>
      </c>
      <c r="G5983" s="12">
        <v>0</v>
      </c>
      <c r="H5983" s="12">
        <v>0</v>
      </c>
      <c r="I5983" s="12">
        <v>0</v>
      </c>
      <c r="J5983" s="12">
        <v>0</v>
      </c>
      <c r="K5983" s="12">
        <v>0</v>
      </c>
      <c r="L5983" s="12">
        <v>0</v>
      </c>
      <c r="M5983" s="12">
        <v>0</v>
      </c>
      <c r="N5983" s="12">
        <v>0</v>
      </c>
      <c r="O5983" s="25">
        <f t="shared" si="9922"/>
        <v>0</v>
      </c>
      <c r="P5983" s="12">
        <v>0</v>
      </c>
      <c r="Q5983" s="12">
        <v>0</v>
      </c>
      <c r="R5983" s="12">
        <v>0</v>
      </c>
      <c r="S5983" s="12">
        <v>0</v>
      </c>
      <c r="T5983" s="12">
        <f t="shared" si="9927"/>
        <v>0</v>
      </c>
      <c r="U5983" s="12">
        <f t="shared" si="9898"/>
        <v>0</v>
      </c>
      <c r="V5983" s="12">
        <v>0</v>
      </c>
      <c r="W5983" s="12">
        <v>0</v>
      </c>
      <c r="X5983" s="12">
        <v>0</v>
      </c>
      <c r="Y5983" s="12">
        <v>0</v>
      </c>
      <c r="Z5983" s="12">
        <v>0</v>
      </c>
      <c r="AA5983" s="12">
        <v>0</v>
      </c>
      <c r="AB5983" s="12">
        <v>0</v>
      </c>
      <c r="AC5983" s="12">
        <v>0</v>
      </c>
      <c r="AD5983" s="12">
        <f t="shared" si="9928"/>
        <v>0</v>
      </c>
      <c r="AE5983" s="12">
        <f t="shared" si="9899"/>
        <v>0</v>
      </c>
      <c r="AF5983" s="12">
        <v>0</v>
      </c>
      <c r="AG5983" s="12">
        <v>0</v>
      </c>
      <c r="AH5983" s="12">
        <v>0</v>
      </c>
      <c r="AI5983" s="12">
        <v>0</v>
      </c>
      <c r="AJ5983" s="12">
        <v>0</v>
      </c>
      <c r="AK5983" s="12">
        <v>0</v>
      </c>
      <c r="AL5983" s="12">
        <v>0</v>
      </c>
      <c r="AM5983" s="12">
        <v>0</v>
      </c>
      <c r="AN5983" s="12">
        <v>0</v>
      </c>
      <c r="AO5983" s="12">
        <f t="shared" si="9923"/>
        <v>0</v>
      </c>
      <c r="AP5983" s="12">
        <v>0</v>
      </c>
      <c r="AQ5983" s="12">
        <v>0</v>
      </c>
      <c r="AR5983" s="12">
        <v>0</v>
      </c>
      <c r="AS5983" s="12">
        <v>0</v>
      </c>
      <c r="AT5983" s="25">
        <f t="shared" si="9924"/>
        <v>0</v>
      </c>
      <c r="AU5983" s="12">
        <v>0</v>
      </c>
      <c r="AV5983" s="12">
        <v>0</v>
      </c>
      <c r="AW5983" s="12">
        <v>0</v>
      </c>
      <c r="AX5983" s="12">
        <v>0</v>
      </c>
      <c r="AY5983" s="25">
        <f t="shared" si="9925"/>
        <v>0</v>
      </c>
      <c r="AZ5983" s="12">
        <v>0</v>
      </c>
      <c r="BA5983" s="12">
        <v>0</v>
      </c>
      <c r="BB5983" s="12">
        <v>0</v>
      </c>
      <c r="BC5983" s="12">
        <v>0</v>
      </c>
      <c r="BD5983" s="25">
        <f t="shared" si="9926"/>
        <v>0</v>
      </c>
      <c r="BE5983" s="12">
        <v>0</v>
      </c>
      <c r="BF5983" s="12">
        <v>0</v>
      </c>
      <c r="BG5983" s="12">
        <v>0</v>
      </c>
      <c r="BH5983" s="12">
        <v>0</v>
      </c>
    </row>
    <row r="5984" spans="1:60" ht="16.5" hidden="1" thickTop="1" thickBot="1">
      <c r="A5984" s="8" t="s">
        <v>11</v>
      </c>
      <c r="B5984" s="15" t="s">
        <v>252</v>
      </c>
      <c r="C5984" s="25">
        <f t="shared" si="9921"/>
        <v>0</v>
      </c>
      <c r="D5984" s="12">
        <f t="shared" si="9897"/>
        <v>0</v>
      </c>
      <c r="E5984" s="12">
        <v>0</v>
      </c>
      <c r="F5984" s="12">
        <v>0</v>
      </c>
      <c r="G5984" s="12">
        <v>0</v>
      </c>
      <c r="H5984" s="12">
        <v>0</v>
      </c>
      <c r="I5984" s="12">
        <v>0</v>
      </c>
      <c r="J5984" s="12">
        <v>0</v>
      </c>
      <c r="K5984" s="12">
        <v>0</v>
      </c>
      <c r="L5984" s="12">
        <v>0</v>
      </c>
      <c r="M5984" s="12">
        <v>0</v>
      </c>
      <c r="N5984" s="12">
        <v>0</v>
      </c>
      <c r="O5984" s="25">
        <f t="shared" si="9922"/>
        <v>0</v>
      </c>
      <c r="P5984" s="12">
        <v>0</v>
      </c>
      <c r="Q5984" s="12">
        <v>0</v>
      </c>
      <c r="R5984" s="12">
        <v>0</v>
      </c>
      <c r="S5984" s="12">
        <v>0</v>
      </c>
      <c r="T5984" s="12">
        <f t="shared" si="9927"/>
        <v>0</v>
      </c>
      <c r="U5984" s="12">
        <f t="shared" si="9898"/>
        <v>0</v>
      </c>
      <c r="V5984" s="12">
        <v>0</v>
      </c>
      <c r="W5984" s="12">
        <v>0</v>
      </c>
      <c r="X5984" s="12">
        <v>0</v>
      </c>
      <c r="Y5984" s="12">
        <v>0</v>
      </c>
      <c r="Z5984" s="12">
        <v>0</v>
      </c>
      <c r="AA5984" s="12">
        <v>0</v>
      </c>
      <c r="AB5984" s="12">
        <v>0</v>
      </c>
      <c r="AC5984" s="12">
        <v>0</v>
      </c>
      <c r="AD5984" s="12">
        <f t="shared" si="9928"/>
        <v>0</v>
      </c>
      <c r="AE5984" s="12">
        <f t="shared" si="9899"/>
        <v>0</v>
      </c>
      <c r="AF5984" s="12">
        <v>0</v>
      </c>
      <c r="AG5984" s="12">
        <v>0</v>
      </c>
      <c r="AH5984" s="12">
        <v>0</v>
      </c>
      <c r="AI5984" s="12">
        <v>0</v>
      </c>
      <c r="AJ5984" s="12">
        <v>0</v>
      </c>
      <c r="AK5984" s="12">
        <v>0</v>
      </c>
      <c r="AL5984" s="12">
        <v>0</v>
      </c>
      <c r="AM5984" s="12">
        <v>0</v>
      </c>
      <c r="AN5984" s="12">
        <v>0</v>
      </c>
      <c r="AO5984" s="12">
        <f t="shared" si="9923"/>
        <v>0</v>
      </c>
      <c r="AP5984" s="12">
        <v>0</v>
      </c>
      <c r="AQ5984" s="12">
        <v>0</v>
      </c>
      <c r="AR5984" s="12">
        <v>0</v>
      </c>
      <c r="AS5984" s="12">
        <v>0</v>
      </c>
      <c r="AT5984" s="25">
        <f t="shared" si="9924"/>
        <v>0</v>
      </c>
      <c r="AU5984" s="12">
        <v>0</v>
      </c>
      <c r="AV5984" s="12">
        <v>0</v>
      </c>
      <c r="AW5984" s="12">
        <v>0</v>
      </c>
      <c r="AX5984" s="12">
        <v>0</v>
      </c>
      <c r="AY5984" s="25">
        <f t="shared" si="9925"/>
        <v>0</v>
      </c>
      <c r="AZ5984" s="12">
        <v>0</v>
      </c>
      <c r="BA5984" s="12">
        <v>0</v>
      </c>
      <c r="BB5984" s="12">
        <v>0</v>
      </c>
      <c r="BC5984" s="12">
        <v>0</v>
      </c>
      <c r="BD5984" s="25">
        <f t="shared" si="9926"/>
        <v>0</v>
      </c>
      <c r="BE5984" s="12">
        <v>0</v>
      </c>
      <c r="BF5984" s="12">
        <v>0</v>
      </c>
      <c r="BG5984" s="12">
        <v>0</v>
      </c>
      <c r="BH5984" s="12">
        <v>0</v>
      </c>
    </row>
    <row r="5985" spans="1:60" ht="16.5" hidden="1" thickTop="1" thickBot="1">
      <c r="A5985" s="8" t="s">
        <v>11</v>
      </c>
      <c r="B5985" s="14" t="s">
        <v>253</v>
      </c>
      <c r="C5985" s="25">
        <f t="shared" si="9921"/>
        <v>0</v>
      </c>
      <c r="D5985" s="12">
        <f t="shared" si="9897"/>
        <v>0</v>
      </c>
      <c r="E5985" s="12">
        <v>0</v>
      </c>
      <c r="F5985" s="12">
        <v>0</v>
      </c>
      <c r="G5985" s="12">
        <v>0</v>
      </c>
      <c r="H5985" s="12">
        <v>0</v>
      </c>
      <c r="I5985" s="12">
        <v>0</v>
      </c>
      <c r="J5985" s="12">
        <v>0</v>
      </c>
      <c r="K5985" s="12">
        <v>0</v>
      </c>
      <c r="L5985" s="12">
        <v>0</v>
      </c>
      <c r="M5985" s="12">
        <v>0</v>
      </c>
      <c r="N5985" s="12">
        <v>0</v>
      </c>
      <c r="O5985" s="25">
        <f t="shared" si="9922"/>
        <v>0</v>
      </c>
      <c r="P5985" s="12">
        <v>0</v>
      </c>
      <c r="Q5985" s="12">
        <v>0</v>
      </c>
      <c r="R5985" s="12">
        <v>0</v>
      </c>
      <c r="S5985" s="12">
        <v>0</v>
      </c>
      <c r="T5985" s="12">
        <f t="shared" si="9927"/>
        <v>0</v>
      </c>
      <c r="U5985" s="12">
        <f t="shared" si="9898"/>
        <v>0</v>
      </c>
      <c r="V5985" s="12">
        <v>0</v>
      </c>
      <c r="W5985" s="12">
        <v>0</v>
      </c>
      <c r="X5985" s="12">
        <v>0</v>
      </c>
      <c r="Y5985" s="12">
        <v>0</v>
      </c>
      <c r="Z5985" s="12">
        <v>0</v>
      </c>
      <c r="AA5985" s="12">
        <v>0</v>
      </c>
      <c r="AB5985" s="12">
        <v>0</v>
      </c>
      <c r="AC5985" s="12">
        <v>0</v>
      </c>
      <c r="AD5985" s="12">
        <f t="shared" si="9928"/>
        <v>0</v>
      </c>
      <c r="AE5985" s="12">
        <f t="shared" si="9899"/>
        <v>0</v>
      </c>
      <c r="AF5985" s="12">
        <v>0</v>
      </c>
      <c r="AG5985" s="12">
        <v>0</v>
      </c>
      <c r="AH5985" s="12">
        <v>0</v>
      </c>
      <c r="AI5985" s="12">
        <v>0</v>
      </c>
      <c r="AJ5985" s="12">
        <v>0</v>
      </c>
      <c r="AK5985" s="12">
        <v>0</v>
      </c>
      <c r="AL5985" s="12">
        <v>0</v>
      </c>
      <c r="AM5985" s="12">
        <v>0</v>
      </c>
      <c r="AN5985" s="12">
        <v>0</v>
      </c>
      <c r="AO5985" s="12">
        <f t="shared" si="9923"/>
        <v>0</v>
      </c>
      <c r="AP5985" s="12">
        <v>0</v>
      </c>
      <c r="AQ5985" s="12">
        <v>0</v>
      </c>
      <c r="AR5985" s="12">
        <v>0</v>
      </c>
      <c r="AS5985" s="12">
        <v>0</v>
      </c>
      <c r="AT5985" s="25">
        <f t="shared" si="9924"/>
        <v>0</v>
      </c>
      <c r="AU5985" s="12">
        <v>0</v>
      </c>
      <c r="AV5985" s="12">
        <v>0</v>
      </c>
      <c r="AW5985" s="12">
        <v>0</v>
      </c>
      <c r="AX5985" s="12">
        <v>0</v>
      </c>
      <c r="AY5985" s="25">
        <f t="shared" si="9925"/>
        <v>0</v>
      </c>
      <c r="AZ5985" s="12">
        <v>0</v>
      </c>
      <c r="BA5985" s="12">
        <v>0</v>
      </c>
      <c r="BB5985" s="12">
        <v>0</v>
      </c>
      <c r="BC5985" s="12">
        <v>0</v>
      </c>
      <c r="BD5985" s="25">
        <f t="shared" si="9926"/>
        <v>0</v>
      </c>
      <c r="BE5985" s="12">
        <v>0</v>
      </c>
      <c r="BF5985" s="12">
        <v>0</v>
      </c>
      <c r="BG5985" s="12">
        <v>0</v>
      </c>
      <c r="BH5985" s="12">
        <v>0</v>
      </c>
    </row>
    <row r="5986" spans="1:60" ht="16.5" hidden="1" thickTop="1" thickBot="1">
      <c r="A5986" s="8" t="s">
        <v>11</v>
      </c>
      <c r="B5986" s="13" t="s">
        <v>0</v>
      </c>
      <c r="C5986" s="25">
        <f t="shared" si="9921"/>
        <v>0</v>
      </c>
      <c r="D5986" s="12">
        <f t="shared" si="9897"/>
        <v>0</v>
      </c>
      <c r="E5986" s="12">
        <f t="shared" ref="E5986:N5986" si="9932">SUM(E5987,E5990,E5993)</f>
        <v>0</v>
      </c>
      <c r="F5986" s="12">
        <f t="shared" si="9932"/>
        <v>0</v>
      </c>
      <c r="G5986" s="12">
        <f t="shared" si="9932"/>
        <v>0</v>
      </c>
      <c r="H5986" s="12">
        <f t="shared" si="9932"/>
        <v>0</v>
      </c>
      <c r="I5986" s="12">
        <f t="shared" si="9932"/>
        <v>0</v>
      </c>
      <c r="J5986" s="12">
        <f t="shared" si="9932"/>
        <v>0</v>
      </c>
      <c r="K5986" s="12">
        <f t="shared" si="9932"/>
        <v>0</v>
      </c>
      <c r="L5986" s="12">
        <f t="shared" si="9932"/>
        <v>0</v>
      </c>
      <c r="M5986" s="12">
        <f t="shared" si="9932"/>
        <v>0</v>
      </c>
      <c r="N5986" s="12">
        <f t="shared" si="9932"/>
        <v>0</v>
      </c>
      <c r="O5986" s="25">
        <f t="shared" si="9922"/>
        <v>0</v>
      </c>
      <c r="P5986" s="12">
        <f>SUM(P5987,P5990,P5993)</f>
        <v>0</v>
      </c>
      <c r="Q5986" s="12">
        <f>SUM(Q5987,Q5990,Q5993)</f>
        <v>0</v>
      </c>
      <c r="R5986" s="12">
        <f>SUM(R5987,R5990,R5993)</f>
        <v>0</v>
      </c>
      <c r="S5986" s="12">
        <f>SUM(S5987,S5990,S5993)</f>
        <v>0</v>
      </c>
      <c r="T5986" s="12">
        <f t="shared" si="9927"/>
        <v>0</v>
      </c>
      <c r="U5986" s="12">
        <f t="shared" si="9898"/>
        <v>0</v>
      </c>
      <c r="V5986" s="12">
        <f t="shared" ref="V5986:AC5986" si="9933">SUM(V5987,V5990,V5993)</f>
        <v>0</v>
      </c>
      <c r="W5986" s="12">
        <f t="shared" si="9933"/>
        <v>0</v>
      </c>
      <c r="X5986" s="12">
        <f t="shared" si="9933"/>
        <v>0</v>
      </c>
      <c r="Y5986" s="12">
        <f t="shared" si="9933"/>
        <v>0</v>
      </c>
      <c r="Z5986" s="12">
        <f t="shared" si="9933"/>
        <v>0</v>
      </c>
      <c r="AA5986" s="12">
        <f t="shared" si="9933"/>
        <v>0</v>
      </c>
      <c r="AB5986" s="12">
        <f t="shared" si="9933"/>
        <v>0</v>
      </c>
      <c r="AC5986" s="12">
        <f t="shared" si="9933"/>
        <v>0</v>
      </c>
      <c r="AD5986" s="12">
        <f t="shared" si="9928"/>
        <v>0</v>
      </c>
      <c r="AE5986" s="12">
        <f t="shared" si="9899"/>
        <v>0</v>
      </c>
      <c r="AF5986" s="12">
        <f t="shared" ref="AF5986:AN5986" si="9934">SUM(AF5987,AF5990,AF5993)</f>
        <v>0</v>
      </c>
      <c r="AG5986" s="12">
        <f t="shared" si="9934"/>
        <v>0</v>
      </c>
      <c r="AH5986" s="12">
        <f t="shared" si="9934"/>
        <v>0</v>
      </c>
      <c r="AI5986" s="12">
        <f t="shared" si="9934"/>
        <v>0</v>
      </c>
      <c r="AJ5986" s="12">
        <f t="shared" si="9934"/>
        <v>0</v>
      </c>
      <c r="AK5986" s="12">
        <f t="shared" si="9934"/>
        <v>0</v>
      </c>
      <c r="AL5986" s="12">
        <f t="shared" si="9934"/>
        <v>0</v>
      </c>
      <c r="AM5986" s="12">
        <f t="shared" si="9934"/>
        <v>0</v>
      </c>
      <c r="AN5986" s="12">
        <f t="shared" si="9934"/>
        <v>0</v>
      </c>
      <c r="AO5986" s="12">
        <f t="shared" si="9923"/>
        <v>0</v>
      </c>
      <c r="AP5986" s="12">
        <f>SUM(AP5987,AP5990,AP5993)</f>
        <v>0</v>
      </c>
      <c r="AQ5986" s="12">
        <f>SUM(AQ5987,AQ5990,AQ5993)</f>
        <v>0</v>
      </c>
      <c r="AR5986" s="12">
        <f>SUM(AR5987,AR5990,AR5993)</f>
        <v>0</v>
      </c>
      <c r="AS5986" s="12">
        <f>SUM(AS5987,AS5990,AS5993)</f>
        <v>0</v>
      </c>
      <c r="AT5986" s="25">
        <f t="shared" si="9924"/>
        <v>0</v>
      </c>
      <c r="AU5986" s="12">
        <f>SUM(AU5987,AU5990,AU5993)</f>
        <v>0</v>
      </c>
      <c r="AV5986" s="12">
        <f>SUM(AV5987,AV5990,AV5993)</f>
        <v>0</v>
      </c>
      <c r="AW5986" s="12">
        <f>SUM(AW5987,AW5990,AW5993)</f>
        <v>0</v>
      </c>
      <c r="AX5986" s="12">
        <f>SUM(AX5987,AX5990,AX5993)</f>
        <v>0</v>
      </c>
      <c r="AY5986" s="25">
        <f t="shared" si="9925"/>
        <v>0</v>
      </c>
      <c r="AZ5986" s="12">
        <f>SUM(AZ5987,AZ5990,AZ5993)</f>
        <v>0</v>
      </c>
      <c r="BA5986" s="12">
        <f>SUM(BA5987,BA5990,BA5993)</f>
        <v>0</v>
      </c>
      <c r="BB5986" s="12">
        <f>SUM(BB5987,BB5990,BB5993)</f>
        <v>0</v>
      </c>
      <c r="BC5986" s="12">
        <f>SUM(BC5987,BC5990,BC5993)</f>
        <v>0</v>
      </c>
      <c r="BD5986" s="25">
        <f t="shared" si="9926"/>
        <v>0</v>
      </c>
      <c r="BE5986" s="12">
        <f>SUM(BE5987,BE5990,BE5993)</f>
        <v>0</v>
      </c>
      <c r="BF5986" s="12">
        <f>SUM(BF5987,BF5990,BF5993)</f>
        <v>0</v>
      </c>
      <c r="BG5986" s="12">
        <f>SUM(BG5987,BG5990,BG5993)</f>
        <v>0</v>
      </c>
      <c r="BH5986" s="12">
        <f>SUM(BH5987,BH5990,BH5993)</f>
        <v>0</v>
      </c>
    </row>
    <row r="5987" spans="1:60" ht="16.5" hidden="1" thickTop="1" thickBot="1">
      <c r="A5987" s="8" t="s">
        <v>11</v>
      </c>
      <c r="B5987" s="14" t="s">
        <v>126</v>
      </c>
      <c r="C5987" s="25">
        <f t="shared" si="9921"/>
        <v>0</v>
      </c>
      <c r="D5987" s="12">
        <f t="shared" si="9897"/>
        <v>0</v>
      </c>
      <c r="E5987" s="12">
        <f t="shared" ref="E5987:N5987" si="9935">SUM(E5988:E5989)</f>
        <v>0</v>
      </c>
      <c r="F5987" s="12">
        <f t="shared" si="9935"/>
        <v>0</v>
      </c>
      <c r="G5987" s="12">
        <f t="shared" si="9935"/>
        <v>0</v>
      </c>
      <c r="H5987" s="12">
        <f t="shared" si="9935"/>
        <v>0</v>
      </c>
      <c r="I5987" s="12">
        <f t="shared" si="9935"/>
        <v>0</v>
      </c>
      <c r="J5987" s="12">
        <f t="shared" si="9935"/>
        <v>0</v>
      </c>
      <c r="K5987" s="12">
        <f t="shared" si="9935"/>
        <v>0</v>
      </c>
      <c r="L5987" s="12">
        <f t="shared" si="9935"/>
        <v>0</v>
      </c>
      <c r="M5987" s="12">
        <f t="shared" si="9935"/>
        <v>0</v>
      </c>
      <c r="N5987" s="12">
        <f t="shared" si="9935"/>
        <v>0</v>
      </c>
      <c r="O5987" s="25">
        <f t="shared" si="9922"/>
        <v>0</v>
      </c>
      <c r="P5987" s="12">
        <f>SUM(P5988:P5989)</f>
        <v>0</v>
      </c>
      <c r="Q5987" s="12">
        <f>SUM(Q5988:Q5989)</f>
        <v>0</v>
      </c>
      <c r="R5987" s="12">
        <f>SUM(R5988:R5989)</f>
        <v>0</v>
      </c>
      <c r="S5987" s="12">
        <f>SUM(S5988:S5989)</f>
        <v>0</v>
      </c>
      <c r="T5987" s="12">
        <f t="shared" si="9927"/>
        <v>0</v>
      </c>
      <c r="U5987" s="12">
        <f t="shared" si="9898"/>
        <v>0</v>
      </c>
      <c r="V5987" s="12">
        <f t="shared" ref="V5987:AC5987" si="9936">SUM(V5988:V5989)</f>
        <v>0</v>
      </c>
      <c r="W5987" s="12">
        <f t="shared" si="9936"/>
        <v>0</v>
      </c>
      <c r="X5987" s="12">
        <f t="shared" si="9936"/>
        <v>0</v>
      </c>
      <c r="Y5987" s="12">
        <f t="shared" si="9936"/>
        <v>0</v>
      </c>
      <c r="Z5987" s="12">
        <f t="shared" si="9936"/>
        <v>0</v>
      </c>
      <c r="AA5987" s="12">
        <f t="shared" si="9936"/>
        <v>0</v>
      </c>
      <c r="AB5987" s="12">
        <f t="shared" si="9936"/>
        <v>0</v>
      </c>
      <c r="AC5987" s="12">
        <f t="shared" si="9936"/>
        <v>0</v>
      </c>
      <c r="AD5987" s="12">
        <f t="shared" si="9928"/>
        <v>0</v>
      </c>
      <c r="AE5987" s="12">
        <f t="shared" si="9899"/>
        <v>0</v>
      </c>
      <c r="AF5987" s="12">
        <f t="shared" ref="AF5987:AN5987" si="9937">SUM(AF5988:AF5989)</f>
        <v>0</v>
      </c>
      <c r="AG5987" s="12">
        <f t="shared" si="9937"/>
        <v>0</v>
      </c>
      <c r="AH5987" s="12">
        <f t="shared" si="9937"/>
        <v>0</v>
      </c>
      <c r="AI5987" s="12">
        <f t="shared" si="9937"/>
        <v>0</v>
      </c>
      <c r="AJ5987" s="12">
        <f t="shared" si="9937"/>
        <v>0</v>
      </c>
      <c r="AK5987" s="12">
        <f t="shared" si="9937"/>
        <v>0</v>
      </c>
      <c r="AL5987" s="12">
        <f t="shared" si="9937"/>
        <v>0</v>
      </c>
      <c r="AM5987" s="12">
        <f t="shared" si="9937"/>
        <v>0</v>
      </c>
      <c r="AN5987" s="12">
        <f t="shared" si="9937"/>
        <v>0</v>
      </c>
      <c r="AO5987" s="12">
        <f t="shared" si="9923"/>
        <v>0</v>
      </c>
      <c r="AP5987" s="12">
        <f>SUM(AP5988:AP5989)</f>
        <v>0</v>
      </c>
      <c r="AQ5987" s="12">
        <f>SUM(AQ5988:AQ5989)</f>
        <v>0</v>
      </c>
      <c r="AR5987" s="12">
        <f>SUM(AR5988:AR5989)</f>
        <v>0</v>
      </c>
      <c r="AS5987" s="12">
        <f>SUM(AS5988:AS5989)</f>
        <v>0</v>
      </c>
      <c r="AT5987" s="25">
        <f t="shared" si="9924"/>
        <v>0</v>
      </c>
      <c r="AU5987" s="12">
        <f>SUM(AU5988:AU5989)</f>
        <v>0</v>
      </c>
      <c r="AV5987" s="12">
        <f>SUM(AV5988:AV5989)</f>
        <v>0</v>
      </c>
      <c r="AW5987" s="12">
        <f>SUM(AW5988:AW5989)</f>
        <v>0</v>
      </c>
      <c r="AX5987" s="12">
        <f>SUM(AX5988:AX5989)</f>
        <v>0</v>
      </c>
      <c r="AY5987" s="25">
        <f t="shared" si="9925"/>
        <v>0</v>
      </c>
      <c r="AZ5987" s="12">
        <f>SUM(AZ5988:AZ5989)</f>
        <v>0</v>
      </c>
      <c r="BA5987" s="12">
        <f>SUM(BA5988:BA5989)</f>
        <v>0</v>
      </c>
      <c r="BB5987" s="12">
        <f>SUM(BB5988:BB5989)</f>
        <v>0</v>
      </c>
      <c r="BC5987" s="12">
        <f>SUM(BC5988:BC5989)</f>
        <v>0</v>
      </c>
      <c r="BD5987" s="25">
        <f t="shared" si="9926"/>
        <v>0</v>
      </c>
      <c r="BE5987" s="12">
        <f>SUM(BE5988:BE5989)</f>
        <v>0</v>
      </c>
      <c r="BF5987" s="12">
        <f>SUM(BF5988:BF5989)</f>
        <v>0</v>
      </c>
      <c r="BG5987" s="12">
        <f>SUM(BG5988:BG5989)</f>
        <v>0</v>
      </c>
      <c r="BH5987" s="12">
        <f>SUM(BH5988:BH5989)</f>
        <v>0</v>
      </c>
    </row>
    <row r="5988" spans="1:60" ht="16.5" hidden="1" thickTop="1" thickBot="1">
      <c r="A5988" s="8" t="s">
        <v>11</v>
      </c>
      <c r="B5988" s="15" t="s">
        <v>111</v>
      </c>
      <c r="C5988" s="25">
        <f t="shared" si="9921"/>
        <v>0</v>
      </c>
      <c r="D5988" s="12">
        <f t="shared" si="9897"/>
        <v>0</v>
      </c>
      <c r="E5988" s="12">
        <v>0</v>
      </c>
      <c r="F5988" s="12">
        <v>0</v>
      </c>
      <c r="G5988" s="12">
        <v>0</v>
      </c>
      <c r="H5988" s="12">
        <v>0</v>
      </c>
      <c r="I5988" s="12">
        <v>0</v>
      </c>
      <c r="J5988" s="12">
        <v>0</v>
      </c>
      <c r="K5988" s="12">
        <v>0</v>
      </c>
      <c r="L5988" s="12">
        <v>0</v>
      </c>
      <c r="M5988" s="12">
        <v>0</v>
      </c>
      <c r="N5988" s="12">
        <v>0</v>
      </c>
      <c r="O5988" s="25">
        <f t="shared" si="9922"/>
        <v>0</v>
      </c>
      <c r="P5988" s="12">
        <v>0</v>
      </c>
      <c r="Q5988" s="12">
        <v>0</v>
      </c>
      <c r="R5988" s="12">
        <v>0</v>
      </c>
      <c r="S5988" s="12">
        <v>0</v>
      </c>
      <c r="T5988" s="12">
        <f t="shared" si="9927"/>
        <v>0</v>
      </c>
      <c r="U5988" s="12">
        <f t="shared" si="9898"/>
        <v>0</v>
      </c>
      <c r="V5988" s="12">
        <v>0</v>
      </c>
      <c r="W5988" s="12">
        <v>0</v>
      </c>
      <c r="X5988" s="12">
        <v>0</v>
      </c>
      <c r="Y5988" s="12">
        <v>0</v>
      </c>
      <c r="Z5988" s="12">
        <v>0</v>
      </c>
      <c r="AA5988" s="12">
        <v>0</v>
      </c>
      <c r="AB5988" s="12">
        <v>0</v>
      </c>
      <c r="AC5988" s="12">
        <v>0</v>
      </c>
      <c r="AD5988" s="12">
        <f t="shared" si="9928"/>
        <v>0</v>
      </c>
      <c r="AE5988" s="12">
        <f t="shared" si="9899"/>
        <v>0</v>
      </c>
      <c r="AF5988" s="12">
        <v>0</v>
      </c>
      <c r="AG5988" s="12">
        <v>0</v>
      </c>
      <c r="AH5988" s="12">
        <v>0</v>
      </c>
      <c r="AI5988" s="12">
        <v>0</v>
      </c>
      <c r="AJ5988" s="12">
        <v>0</v>
      </c>
      <c r="AK5988" s="12">
        <v>0</v>
      </c>
      <c r="AL5988" s="12">
        <v>0</v>
      </c>
      <c r="AM5988" s="12">
        <v>0</v>
      </c>
      <c r="AN5988" s="12">
        <v>0</v>
      </c>
      <c r="AO5988" s="12">
        <f t="shared" si="9923"/>
        <v>0</v>
      </c>
      <c r="AP5988" s="12">
        <v>0</v>
      </c>
      <c r="AQ5988" s="12">
        <v>0</v>
      </c>
      <c r="AR5988" s="12">
        <v>0</v>
      </c>
      <c r="AS5988" s="12">
        <v>0</v>
      </c>
      <c r="AT5988" s="25">
        <f t="shared" si="9924"/>
        <v>0</v>
      </c>
      <c r="AU5988" s="12">
        <v>0</v>
      </c>
      <c r="AV5988" s="12">
        <v>0</v>
      </c>
      <c r="AW5988" s="12">
        <v>0</v>
      </c>
      <c r="AX5988" s="12">
        <v>0</v>
      </c>
      <c r="AY5988" s="25">
        <f t="shared" si="9925"/>
        <v>0</v>
      </c>
      <c r="AZ5988" s="12">
        <v>0</v>
      </c>
      <c r="BA5988" s="12">
        <v>0</v>
      </c>
      <c r="BB5988" s="12">
        <v>0</v>
      </c>
      <c r="BC5988" s="12">
        <v>0</v>
      </c>
      <c r="BD5988" s="25">
        <f t="shared" si="9926"/>
        <v>0</v>
      </c>
      <c r="BE5988" s="12">
        <v>0</v>
      </c>
      <c r="BF5988" s="12">
        <v>0</v>
      </c>
      <c r="BG5988" s="12">
        <v>0</v>
      </c>
      <c r="BH5988" s="12">
        <v>0</v>
      </c>
    </row>
    <row r="5989" spans="1:60" ht="16.5" hidden="1" thickTop="1" thickBot="1">
      <c r="A5989" s="8" t="s">
        <v>11</v>
      </c>
      <c r="B5989" s="15" t="s">
        <v>114</v>
      </c>
      <c r="C5989" s="25">
        <f t="shared" si="9921"/>
        <v>0</v>
      </c>
      <c r="D5989" s="12">
        <f t="shared" si="9897"/>
        <v>0</v>
      </c>
      <c r="E5989" s="12">
        <v>0</v>
      </c>
      <c r="F5989" s="12">
        <v>0</v>
      </c>
      <c r="G5989" s="12">
        <v>0</v>
      </c>
      <c r="H5989" s="12">
        <v>0</v>
      </c>
      <c r="I5989" s="12">
        <v>0</v>
      </c>
      <c r="J5989" s="12">
        <v>0</v>
      </c>
      <c r="K5989" s="12">
        <v>0</v>
      </c>
      <c r="L5989" s="12">
        <v>0</v>
      </c>
      <c r="M5989" s="12">
        <v>0</v>
      </c>
      <c r="N5989" s="12">
        <v>0</v>
      </c>
      <c r="O5989" s="25">
        <f t="shared" si="9922"/>
        <v>0</v>
      </c>
      <c r="P5989" s="12">
        <v>0</v>
      </c>
      <c r="Q5989" s="12">
        <v>0</v>
      </c>
      <c r="R5989" s="12">
        <v>0</v>
      </c>
      <c r="S5989" s="12">
        <v>0</v>
      </c>
      <c r="T5989" s="12">
        <f t="shared" si="9927"/>
        <v>0</v>
      </c>
      <c r="U5989" s="12">
        <f t="shared" si="9898"/>
        <v>0</v>
      </c>
      <c r="V5989" s="12">
        <v>0</v>
      </c>
      <c r="W5989" s="12">
        <v>0</v>
      </c>
      <c r="X5989" s="12">
        <v>0</v>
      </c>
      <c r="Y5989" s="12">
        <v>0</v>
      </c>
      <c r="Z5989" s="12">
        <v>0</v>
      </c>
      <c r="AA5989" s="12">
        <v>0</v>
      </c>
      <c r="AB5989" s="12">
        <v>0</v>
      </c>
      <c r="AC5989" s="12">
        <v>0</v>
      </c>
      <c r="AD5989" s="12">
        <f t="shared" si="9928"/>
        <v>0</v>
      </c>
      <c r="AE5989" s="12">
        <f t="shared" si="9899"/>
        <v>0</v>
      </c>
      <c r="AF5989" s="12">
        <v>0</v>
      </c>
      <c r="AG5989" s="12">
        <v>0</v>
      </c>
      <c r="AH5989" s="12">
        <v>0</v>
      </c>
      <c r="AI5989" s="12">
        <v>0</v>
      </c>
      <c r="AJ5989" s="12">
        <v>0</v>
      </c>
      <c r="AK5989" s="12">
        <v>0</v>
      </c>
      <c r="AL5989" s="12">
        <v>0</v>
      </c>
      <c r="AM5989" s="12">
        <v>0</v>
      </c>
      <c r="AN5989" s="12">
        <v>0</v>
      </c>
      <c r="AO5989" s="12">
        <f t="shared" si="9923"/>
        <v>0</v>
      </c>
      <c r="AP5989" s="12">
        <v>0</v>
      </c>
      <c r="AQ5989" s="12">
        <v>0</v>
      </c>
      <c r="AR5989" s="12">
        <v>0</v>
      </c>
      <c r="AS5989" s="12">
        <v>0</v>
      </c>
      <c r="AT5989" s="25">
        <f t="shared" si="9924"/>
        <v>0</v>
      </c>
      <c r="AU5989" s="12">
        <v>0</v>
      </c>
      <c r="AV5989" s="12">
        <v>0</v>
      </c>
      <c r="AW5989" s="12">
        <v>0</v>
      </c>
      <c r="AX5989" s="12">
        <v>0</v>
      </c>
      <c r="AY5989" s="25">
        <f t="shared" si="9925"/>
        <v>0</v>
      </c>
      <c r="AZ5989" s="12">
        <v>0</v>
      </c>
      <c r="BA5989" s="12">
        <v>0</v>
      </c>
      <c r="BB5989" s="12">
        <v>0</v>
      </c>
      <c r="BC5989" s="12">
        <v>0</v>
      </c>
      <c r="BD5989" s="25">
        <f t="shared" si="9926"/>
        <v>0</v>
      </c>
      <c r="BE5989" s="12">
        <v>0</v>
      </c>
      <c r="BF5989" s="12">
        <v>0</v>
      </c>
      <c r="BG5989" s="12">
        <v>0</v>
      </c>
      <c r="BH5989" s="12">
        <v>0</v>
      </c>
    </row>
    <row r="5990" spans="1:60" ht="16.5" hidden="1" thickTop="1" thickBot="1">
      <c r="A5990" s="8" t="s">
        <v>11</v>
      </c>
      <c r="B5990" s="14" t="s">
        <v>110</v>
      </c>
      <c r="C5990" s="25">
        <f t="shared" si="9921"/>
        <v>0</v>
      </c>
      <c r="D5990" s="12">
        <f t="shared" si="9897"/>
        <v>0</v>
      </c>
      <c r="E5990" s="12">
        <f t="shared" ref="E5990:N5990" si="9938">SUM(E5991:E5992)</f>
        <v>0</v>
      </c>
      <c r="F5990" s="12">
        <f t="shared" si="9938"/>
        <v>0</v>
      </c>
      <c r="G5990" s="12">
        <f t="shared" si="9938"/>
        <v>0</v>
      </c>
      <c r="H5990" s="12">
        <f t="shared" si="9938"/>
        <v>0</v>
      </c>
      <c r="I5990" s="12">
        <f t="shared" si="9938"/>
        <v>0</v>
      </c>
      <c r="J5990" s="12">
        <f t="shared" si="9938"/>
        <v>0</v>
      </c>
      <c r="K5990" s="12">
        <f t="shared" si="9938"/>
        <v>0</v>
      </c>
      <c r="L5990" s="12">
        <f t="shared" si="9938"/>
        <v>0</v>
      </c>
      <c r="M5990" s="12">
        <f t="shared" si="9938"/>
        <v>0</v>
      </c>
      <c r="N5990" s="12">
        <f t="shared" si="9938"/>
        <v>0</v>
      </c>
      <c r="O5990" s="25">
        <f t="shared" si="9922"/>
        <v>0</v>
      </c>
      <c r="P5990" s="12">
        <f>SUM(P5991:P5992)</f>
        <v>0</v>
      </c>
      <c r="Q5990" s="12">
        <f>SUM(Q5991:Q5992)</f>
        <v>0</v>
      </c>
      <c r="R5990" s="12">
        <f>SUM(R5991:R5992)</f>
        <v>0</v>
      </c>
      <c r="S5990" s="12">
        <f>SUM(S5991:S5992)</f>
        <v>0</v>
      </c>
      <c r="T5990" s="12">
        <f t="shared" si="9927"/>
        <v>0</v>
      </c>
      <c r="U5990" s="12">
        <f t="shared" si="9898"/>
        <v>0</v>
      </c>
      <c r="V5990" s="12">
        <f t="shared" ref="V5990:AC5990" si="9939">SUM(V5991:V5992)</f>
        <v>0</v>
      </c>
      <c r="W5990" s="12">
        <f t="shared" si="9939"/>
        <v>0</v>
      </c>
      <c r="X5990" s="12">
        <f t="shared" si="9939"/>
        <v>0</v>
      </c>
      <c r="Y5990" s="12">
        <f t="shared" si="9939"/>
        <v>0</v>
      </c>
      <c r="Z5990" s="12">
        <f t="shared" si="9939"/>
        <v>0</v>
      </c>
      <c r="AA5990" s="12">
        <f t="shared" si="9939"/>
        <v>0</v>
      </c>
      <c r="AB5990" s="12">
        <f t="shared" si="9939"/>
        <v>0</v>
      </c>
      <c r="AC5990" s="12">
        <f t="shared" si="9939"/>
        <v>0</v>
      </c>
      <c r="AD5990" s="12">
        <f t="shared" si="9928"/>
        <v>0</v>
      </c>
      <c r="AE5990" s="12">
        <f t="shared" si="9899"/>
        <v>0</v>
      </c>
      <c r="AF5990" s="12">
        <f t="shared" ref="AF5990:AN5990" si="9940">SUM(AF5991:AF5992)</f>
        <v>0</v>
      </c>
      <c r="AG5990" s="12">
        <f t="shared" si="9940"/>
        <v>0</v>
      </c>
      <c r="AH5990" s="12">
        <f t="shared" si="9940"/>
        <v>0</v>
      </c>
      <c r="AI5990" s="12">
        <f t="shared" si="9940"/>
        <v>0</v>
      </c>
      <c r="AJ5990" s="12">
        <f t="shared" si="9940"/>
        <v>0</v>
      </c>
      <c r="AK5990" s="12">
        <f t="shared" si="9940"/>
        <v>0</v>
      </c>
      <c r="AL5990" s="12">
        <f t="shared" si="9940"/>
        <v>0</v>
      </c>
      <c r="AM5990" s="12">
        <f t="shared" si="9940"/>
        <v>0</v>
      </c>
      <c r="AN5990" s="12">
        <f t="shared" si="9940"/>
        <v>0</v>
      </c>
      <c r="AO5990" s="12">
        <f t="shared" si="9923"/>
        <v>0</v>
      </c>
      <c r="AP5990" s="12">
        <f>SUM(AP5991:AP5992)</f>
        <v>0</v>
      </c>
      <c r="AQ5990" s="12">
        <f>SUM(AQ5991:AQ5992)</f>
        <v>0</v>
      </c>
      <c r="AR5990" s="12">
        <f>SUM(AR5991:AR5992)</f>
        <v>0</v>
      </c>
      <c r="AS5990" s="12">
        <f>SUM(AS5991:AS5992)</f>
        <v>0</v>
      </c>
      <c r="AT5990" s="25">
        <f t="shared" si="9924"/>
        <v>0</v>
      </c>
      <c r="AU5990" s="12">
        <f>SUM(AU5991:AU5992)</f>
        <v>0</v>
      </c>
      <c r="AV5990" s="12">
        <f>SUM(AV5991:AV5992)</f>
        <v>0</v>
      </c>
      <c r="AW5990" s="12">
        <f>SUM(AW5991:AW5992)</f>
        <v>0</v>
      </c>
      <c r="AX5990" s="12">
        <f>SUM(AX5991:AX5992)</f>
        <v>0</v>
      </c>
      <c r="AY5990" s="25">
        <f t="shared" si="9925"/>
        <v>0</v>
      </c>
      <c r="AZ5990" s="12">
        <f>SUM(AZ5991:AZ5992)</f>
        <v>0</v>
      </c>
      <c r="BA5990" s="12">
        <f>SUM(BA5991:BA5992)</f>
        <v>0</v>
      </c>
      <c r="BB5990" s="12">
        <f>SUM(BB5991:BB5992)</f>
        <v>0</v>
      </c>
      <c r="BC5990" s="12">
        <f>SUM(BC5991:BC5992)</f>
        <v>0</v>
      </c>
      <c r="BD5990" s="25">
        <f t="shared" si="9926"/>
        <v>0</v>
      </c>
      <c r="BE5990" s="12">
        <f>SUM(BE5991:BE5992)</f>
        <v>0</v>
      </c>
      <c r="BF5990" s="12">
        <f>SUM(BF5991:BF5992)</f>
        <v>0</v>
      </c>
      <c r="BG5990" s="12">
        <f>SUM(BG5991:BG5992)</f>
        <v>0</v>
      </c>
      <c r="BH5990" s="12">
        <f>SUM(BH5991:BH5992)</f>
        <v>0</v>
      </c>
    </row>
    <row r="5991" spans="1:60" ht="16.5" hidden="1" thickTop="1" thickBot="1">
      <c r="A5991" s="8" t="s">
        <v>11</v>
      </c>
      <c r="B5991" s="15" t="s">
        <v>111</v>
      </c>
      <c r="C5991" s="25">
        <f t="shared" si="9921"/>
        <v>0</v>
      </c>
      <c r="D5991" s="12">
        <f t="shared" si="9897"/>
        <v>0</v>
      </c>
      <c r="E5991" s="12">
        <v>0</v>
      </c>
      <c r="F5991" s="12">
        <v>0</v>
      </c>
      <c r="G5991" s="12">
        <v>0</v>
      </c>
      <c r="H5991" s="12">
        <v>0</v>
      </c>
      <c r="I5991" s="12">
        <v>0</v>
      </c>
      <c r="J5991" s="12">
        <v>0</v>
      </c>
      <c r="K5991" s="12">
        <v>0</v>
      </c>
      <c r="L5991" s="12">
        <v>0</v>
      </c>
      <c r="M5991" s="12">
        <v>0</v>
      </c>
      <c r="N5991" s="12">
        <v>0</v>
      </c>
      <c r="O5991" s="25">
        <f t="shared" si="9922"/>
        <v>0</v>
      </c>
      <c r="P5991" s="12">
        <v>0</v>
      </c>
      <c r="Q5991" s="12">
        <v>0</v>
      </c>
      <c r="R5991" s="12">
        <v>0</v>
      </c>
      <c r="S5991" s="12">
        <v>0</v>
      </c>
      <c r="T5991" s="12">
        <f t="shared" si="9927"/>
        <v>0</v>
      </c>
      <c r="U5991" s="12">
        <f t="shared" si="9898"/>
        <v>0</v>
      </c>
      <c r="V5991" s="12">
        <v>0</v>
      </c>
      <c r="W5991" s="12">
        <v>0</v>
      </c>
      <c r="X5991" s="12">
        <v>0</v>
      </c>
      <c r="Y5991" s="12">
        <v>0</v>
      </c>
      <c r="Z5991" s="12">
        <v>0</v>
      </c>
      <c r="AA5991" s="12">
        <v>0</v>
      </c>
      <c r="AB5991" s="12">
        <v>0</v>
      </c>
      <c r="AC5991" s="12">
        <v>0</v>
      </c>
      <c r="AD5991" s="12">
        <f t="shared" si="9928"/>
        <v>0</v>
      </c>
      <c r="AE5991" s="12">
        <f t="shared" si="9899"/>
        <v>0</v>
      </c>
      <c r="AF5991" s="12">
        <v>0</v>
      </c>
      <c r="AG5991" s="12">
        <v>0</v>
      </c>
      <c r="AH5991" s="12">
        <v>0</v>
      </c>
      <c r="AI5991" s="12">
        <v>0</v>
      </c>
      <c r="AJ5991" s="12">
        <v>0</v>
      </c>
      <c r="AK5991" s="12">
        <v>0</v>
      </c>
      <c r="AL5991" s="12">
        <v>0</v>
      </c>
      <c r="AM5991" s="12">
        <v>0</v>
      </c>
      <c r="AN5991" s="12">
        <v>0</v>
      </c>
      <c r="AO5991" s="12">
        <f t="shared" si="9923"/>
        <v>0</v>
      </c>
      <c r="AP5991" s="12">
        <v>0</v>
      </c>
      <c r="AQ5991" s="12">
        <v>0</v>
      </c>
      <c r="AR5991" s="12">
        <v>0</v>
      </c>
      <c r="AS5991" s="12">
        <v>0</v>
      </c>
      <c r="AT5991" s="25">
        <f t="shared" si="9924"/>
        <v>0</v>
      </c>
      <c r="AU5991" s="12">
        <v>0</v>
      </c>
      <c r="AV5991" s="12">
        <v>0</v>
      </c>
      <c r="AW5991" s="12">
        <v>0</v>
      </c>
      <c r="AX5991" s="12">
        <v>0</v>
      </c>
      <c r="AY5991" s="25">
        <f t="shared" si="9925"/>
        <v>0</v>
      </c>
      <c r="AZ5991" s="12">
        <v>0</v>
      </c>
      <c r="BA5991" s="12">
        <v>0</v>
      </c>
      <c r="BB5991" s="12">
        <v>0</v>
      </c>
      <c r="BC5991" s="12">
        <v>0</v>
      </c>
      <c r="BD5991" s="25">
        <f t="shared" si="9926"/>
        <v>0</v>
      </c>
      <c r="BE5991" s="12">
        <v>0</v>
      </c>
      <c r="BF5991" s="12">
        <v>0</v>
      </c>
      <c r="BG5991" s="12">
        <v>0</v>
      </c>
      <c r="BH5991" s="12">
        <v>0</v>
      </c>
    </row>
    <row r="5992" spans="1:60" ht="16.5" hidden="1" thickTop="1" thickBot="1">
      <c r="A5992" s="8" t="s">
        <v>11</v>
      </c>
      <c r="B5992" s="15" t="s">
        <v>114</v>
      </c>
      <c r="C5992" s="25">
        <f t="shared" si="9921"/>
        <v>0</v>
      </c>
      <c r="D5992" s="12">
        <f t="shared" si="9897"/>
        <v>0</v>
      </c>
      <c r="E5992" s="12">
        <v>0</v>
      </c>
      <c r="F5992" s="12">
        <v>0</v>
      </c>
      <c r="G5992" s="12">
        <v>0</v>
      </c>
      <c r="H5992" s="12">
        <v>0</v>
      </c>
      <c r="I5992" s="12">
        <v>0</v>
      </c>
      <c r="J5992" s="12">
        <v>0</v>
      </c>
      <c r="K5992" s="12">
        <v>0</v>
      </c>
      <c r="L5992" s="12">
        <v>0</v>
      </c>
      <c r="M5992" s="12">
        <v>0</v>
      </c>
      <c r="N5992" s="12">
        <v>0</v>
      </c>
      <c r="O5992" s="25">
        <f t="shared" si="9922"/>
        <v>0</v>
      </c>
      <c r="P5992" s="12">
        <v>0</v>
      </c>
      <c r="Q5992" s="12">
        <v>0</v>
      </c>
      <c r="R5992" s="12">
        <v>0</v>
      </c>
      <c r="S5992" s="12">
        <v>0</v>
      </c>
      <c r="T5992" s="12">
        <f t="shared" si="9927"/>
        <v>0</v>
      </c>
      <c r="U5992" s="12">
        <f t="shared" si="9898"/>
        <v>0</v>
      </c>
      <c r="V5992" s="12">
        <v>0</v>
      </c>
      <c r="W5992" s="12">
        <v>0</v>
      </c>
      <c r="X5992" s="12">
        <v>0</v>
      </c>
      <c r="Y5992" s="12">
        <v>0</v>
      </c>
      <c r="Z5992" s="12">
        <v>0</v>
      </c>
      <c r="AA5992" s="12">
        <v>0</v>
      </c>
      <c r="AB5992" s="12">
        <v>0</v>
      </c>
      <c r="AC5992" s="12">
        <v>0</v>
      </c>
      <c r="AD5992" s="12">
        <f t="shared" si="9928"/>
        <v>0</v>
      </c>
      <c r="AE5992" s="12">
        <f t="shared" si="9899"/>
        <v>0</v>
      </c>
      <c r="AF5992" s="12">
        <v>0</v>
      </c>
      <c r="AG5992" s="12">
        <v>0</v>
      </c>
      <c r="AH5992" s="12">
        <v>0</v>
      </c>
      <c r="AI5992" s="12">
        <v>0</v>
      </c>
      <c r="AJ5992" s="12">
        <v>0</v>
      </c>
      <c r="AK5992" s="12">
        <v>0</v>
      </c>
      <c r="AL5992" s="12">
        <v>0</v>
      </c>
      <c r="AM5992" s="12">
        <v>0</v>
      </c>
      <c r="AN5992" s="12">
        <v>0</v>
      </c>
      <c r="AO5992" s="12">
        <f t="shared" si="9923"/>
        <v>0</v>
      </c>
      <c r="AP5992" s="12">
        <v>0</v>
      </c>
      <c r="AQ5992" s="12">
        <v>0</v>
      </c>
      <c r="AR5992" s="12">
        <v>0</v>
      </c>
      <c r="AS5992" s="12">
        <v>0</v>
      </c>
      <c r="AT5992" s="25">
        <f t="shared" si="9924"/>
        <v>0</v>
      </c>
      <c r="AU5992" s="12">
        <v>0</v>
      </c>
      <c r="AV5992" s="12">
        <v>0</v>
      </c>
      <c r="AW5992" s="12">
        <v>0</v>
      </c>
      <c r="AX5992" s="12">
        <v>0</v>
      </c>
      <c r="AY5992" s="25">
        <f t="shared" si="9925"/>
        <v>0</v>
      </c>
      <c r="AZ5992" s="12">
        <v>0</v>
      </c>
      <c r="BA5992" s="12">
        <v>0</v>
      </c>
      <c r="BB5992" s="12">
        <v>0</v>
      </c>
      <c r="BC5992" s="12">
        <v>0</v>
      </c>
      <c r="BD5992" s="25">
        <f t="shared" si="9926"/>
        <v>0</v>
      </c>
      <c r="BE5992" s="12">
        <v>0</v>
      </c>
      <c r="BF5992" s="12">
        <v>0</v>
      </c>
      <c r="BG5992" s="12">
        <v>0</v>
      </c>
      <c r="BH5992" s="12">
        <v>0</v>
      </c>
    </row>
    <row r="5993" spans="1:60" ht="16.5" hidden="1" thickTop="1" thickBot="1">
      <c r="A5993" s="8" t="s">
        <v>11</v>
      </c>
      <c r="B5993" s="14" t="s">
        <v>112</v>
      </c>
      <c r="C5993" s="25">
        <f t="shared" si="9921"/>
        <v>0</v>
      </c>
      <c r="D5993" s="12">
        <f t="shared" si="9897"/>
        <v>0</v>
      </c>
      <c r="E5993" s="12">
        <f t="shared" ref="E5993:N5993" si="9941">SUM(E5994,E6010)</f>
        <v>0</v>
      </c>
      <c r="F5993" s="12">
        <f t="shared" si="9941"/>
        <v>0</v>
      </c>
      <c r="G5993" s="12">
        <f t="shared" si="9941"/>
        <v>0</v>
      </c>
      <c r="H5993" s="12">
        <f t="shared" si="9941"/>
        <v>0</v>
      </c>
      <c r="I5993" s="12">
        <f t="shared" si="9941"/>
        <v>0</v>
      </c>
      <c r="J5993" s="12">
        <f t="shared" si="9941"/>
        <v>0</v>
      </c>
      <c r="K5993" s="12">
        <f t="shared" si="9941"/>
        <v>0</v>
      </c>
      <c r="L5993" s="12">
        <f t="shared" si="9941"/>
        <v>0</v>
      </c>
      <c r="M5993" s="12">
        <f t="shared" si="9941"/>
        <v>0</v>
      </c>
      <c r="N5993" s="12">
        <f t="shared" si="9941"/>
        <v>0</v>
      </c>
      <c r="O5993" s="25">
        <f t="shared" si="9922"/>
        <v>0</v>
      </c>
      <c r="P5993" s="12">
        <f>SUM(P5994,P6010)</f>
        <v>0</v>
      </c>
      <c r="Q5993" s="12">
        <f>SUM(Q5994,Q6010)</f>
        <v>0</v>
      </c>
      <c r="R5993" s="12">
        <f>SUM(R5994,R6010)</f>
        <v>0</v>
      </c>
      <c r="S5993" s="12">
        <f>SUM(S5994,S6010)</f>
        <v>0</v>
      </c>
      <c r="T5993" s="12">
        <f t="shared" si="9927"/>
        <v>0</v>
      </c>
      <c r="U5993" s="12">
        <f t="shared" si="9898"/>
        <v>0</v>
      </c>
      <c r="V5993" s="12">
        <f t="shared" ref="V5993:AC5993" si="9942">SUM(V5994,V6010)</f>
        <v>0</v>
      </c>
      <c r="W5993" s="12">
        <f t="shared" si="9942"/>
        <v>0</v>
      </c>
      <c r="X5993" s="12">
        <f t="shared" si="9942"/>
        <v>0</v>
      </c>
      <c r="Y5993" s="12">
        <f t="shared" si="9942"/>
        <v>0</v>
      </c>
      <c r="Z5993" s="12">
        <f t="shared" si="9942"/>
        <v>0</v>
      </c>
      <c r="AA5993" s="12">
        <f t="shared" si="9942"/>
        <v>0</v>
      </c>
      <c r="AB5993" s="12">
        <f t="shared" si="9942"/>
        <v>0</v>
      </c>
      <c r="AC5993" s="12">
        <f t="shared" si="9942"/>
        <v>0</v>
      </c>
      <c r="AD5993" s="12">
        <f t="shared" si="9928"/>
        <v>0</v>
      </c>
      <c r="AE5993" s="12">
        <f t="shared" si="9899"/>
        <v>0</v>
      </c>
      <c r="AF5993" s="12">
        <f t="shared" ref="AF5993:AN5993" si="9943">SUM(AF5994,AF6010)</f>
        <v>0</v>
      </c>
      <c r="AG5993" s="12">
        <f t="shared" si="9943"/>
        <v>0</v>
      </c>
      <c r="AH5993" s="12">
        <f t="shared" si="9943"/>
        <v>0</v>
      </c>
      <c r="AI5993" s="12">
        <f t="shared" si="9943"/>
        <v>0</v>
      </c>
      <c r="AJ5993" s="12">
        <f t="shared" si="9943"/>
        <v>0</v>
      </c>
      <c r="AK5993" s="12">
        <f t="shared" si="9943"/>
        <v>0</v>
      </c>
      <c r="AL5993" s="12">
        <f t="shared" si="9943"/>
        <v>0</v>
      </c>
      <c r="AM5993" s="12">
        <f t="shared" si="9943"/>
        <v>0</v>
      </c>
      <c r="AN5993" s="12">
        <f t="shared" si="9943"/>
        <v>0</v>
      </c>
      <c r="AO5993" s="12">
        <f t="shared" si="9923"/>
        <v>0</v>
      </c>
      <c r="AP5993" s="12">
        <f>SUM(AP5994,AP6010)</f>
        <v>0</v>
      </c>
      <c r="AQ5993" s="12">
        <f>SUM(AQ5994,AQ6010)</f>
        <v>0</v>
      </c>
      <c r="AR5993" s="12">
        <f>SUM(AR5994,AR6010)</f>
        <v>0</v>
      </c>
      <c r="AS5993" s="12">
        <f>SUM(AS5994,AS6010)</f>
        <v>0</v>
      </c>
      <c r="AT5993" s="25">
        <f t="shared" si="9924"/>
        <v>0</v>
      </c>
      <c r="AU5993" s="12">
        <f>SUM(AU5994,AU6010)</f>
        <v>0</v>
      </c>
      <c r="AV5993" s="12">
        <f>SUM(AV5994,AV6010)</f>
        <v>0</v>
      </c>
      <c r="AW5993" s="12">
        <f>SUM(AW5994,AW6010)</f>
        <v>0</v>
      </c>
      <c r="AX5993" s="12">
        <f>SUM(AX5994,AX6010)</f>
        <v>0</v>
      </c>
      <c r="AY5993" s="25">
        <f t="shared" si="9925"/>
        <v>0</v>
      </c>
      <c r="AZ5993" s="12">
        <f>SUM(AZ5994,AZ6010)</f>
        <v>0</v>
      </c>
      <c r="BA5993" s="12">
        <f>SUM(BA5994,BA6010)</f>
        <v>0</v>
      </c>
      <c r="BB5993" s="12">
        <f>SUM(BB5994,BB6010)</f>
        <v>0</v>
      </c>
      <c r="BC5993" s="12">
        <f>SUM(BC5994,BC6010)</f>
        <v>0</v>
      </c>
      <c r="BD5993" s="25">
        <f t="shared" si="9926"/>
        <v>0</v>
      </c>
      <c r="BE5993" s="12">
        <f>SUM(BE5994,BE6010)</f>
        <v>0</v>
      </c>
      <c r="BF5993" s="12">
        <f>SUM(BF5994,BF6010)</f>
        <v>0</v>
      </c>
      <c r="BG5993" s="12">
        <f>SUM(BG5994,BG6010)</f>
        <v>0</v>
      </c>
      <c r="BH5993" s="12">
        <f>SUM(BH5994,BH6010)</f>
        <v>0</v>
      </c>
    </row>
    <row r="5994" spans="1:60" ht="16.5" hidden="1" thickTop="1" thickBot="1">
      <c r="A5994" s="8" t="s">
        <v>11</v>
      </c>
      <c r="B5994" s="15" t="s">
        <v>111</v>
      </c>
      <c r="C5994" s="25">
        <f t="shared" si="9921"/>
        <v>0</v>
      </c>
      <c r="D5994" s="12">
        <f t="shared" si="9897"/>
        <v>0</v>
      </c>
      <c r="E5994" s="12">
        <f t="shared" ref="E5994:N5994" si="9944">SUM(E5995,E5998,E6003)</f>
        <v>0</v>
      </c>
      <c r="F5994" s="12">
        <f t="shared" si="9944"/>
        <v>0</v>
      </c>
      <c r="G5994" s="12">
        <f t="shared" si="9944"/>
        <v>0</v>
      </c>
      <c r="H5994" s="12">
        <f t="shared" si="9944"/>
        <v>0</v>
      </c>
      <c r="I5994" s="12">
        <f t="shared" si="9944"/>
        <v>0</v>
      </c>
      <c r="J5994" s="12">
        <f t="shared" si="9944"/>
        <v>0</v>
      </c>
      <c r="K5994" s="12">
        <f t="shared" si="9944"/>
        <v>0</v>
      </c>
      <c r="L5994" s="12">
        <f t="shared" si="9944"/>
        <v>0</v>
      </c>
      <c r="M5994" s="12">
        <f t="shared" si="9944"/>
        <v>0</v>
      </c>
      <c r="N5994" s="12">
        <f t="shared" si="9944"/>
        <v>0</v>
      </c>
      <c r="O5994" s="25">
        <f t="shared" si="9922"/>
        <v>0</v>
      </c>
      <c r="P5994" s="12">
        <f>SUM(P5995,P5998,P6003)</f>
        <v>0</v>
      </c>
      <c r="Q5994" s="12">
        <f>SUM(Q5995,Q5998,Q6003)</f>
        <v>0</v>
      </c>
      <c r="R5994" s="12">
        <f>SUM(R5995,R5998,R6003)</f>
        <v>0</v>
      </c>
      <c r="S5994" s="12">
        <f>SUM(S5995,S5998,S6003)</f>
        <v>0</v>
      </c>
      <c r="T5994" s="12">
        <f t="shared" si="9927"/>
        <v>0</v>
      </c>
      <c r="U5994" s="12">
        <f t="shared" si="9898"/>
        <v>0</v>
      </c>
      <c r="V5994" s="12">
        <f t="shared" ref="V5994:AC5994" si="9945">SUM(V5995,V5998,V6003)</f>
        <v>0</v>
      </c>
      <c r="W5994" s="12">
        <f t="shared" si="9945"/>
        <v>0</v>
      </c>
      <c r="X5994" s="12">
        <f t="shared" si="9945"/>
        <v>0</v>
      </c>
      <c r="Y5994" s="12">
        <f t="shared" si="9945"/>
        <v>0</v>
      </c>
      <c r="Z5994" s="12">
        <f t="shared" si="9945"/>
        <v>0</v>
      </c>
      <c r="AA5994" s="12">
        <f t="shared" si="9945"/>
        <v>0</v>
      </c>
      <c r="AB5994" s="12">
        <f t="shared" si="9945"/>
        <v>0</v>
      </c>
      <c r="AC5994" s="12">
        <f t="shared" si="9945"/>
        <v>0</v>
      </c>
      <c r="AD5994" s="12">
        <f t="shared" si="9928"/>
        <v>0</v>
      </c>
      <c r="AE5994" s="12">
        <f t="shared" si="9899"/>
        <v>0</v>
      </c>
      <c r="AF5994" s="12">
        <f t="shared" ref="AF5994:AN5994" si="9946">SUM(AF5995,AF5998,AF6003)</f>
        <v>0</v>
      </c>
      <c r="AG5994" s="12">
        <f t="shared" si="9946"/>
        <v>0</v>
      </c>
      <c r="AH5994" s="12">
        <f t="shared" si="9946"/>
        <v>0</v>
      </c>
      <c r="AI5994" s="12">
        <f t="shared" si="9946"/>
        <v>0</v>
      </c>
      <c r="AJ5994" s="12">
        <f t="shared" si="9946"/>
        <v>0</v>
      </c>
      <c r="AK5994" s="12">
        <f t="shared" si="9946"/>
        <v>0</v>
      </c>
      <c r="AL5994" s="12">
        <f t="shared" si="9946"/>
        <v>0</v>
      </c>
      <c r="AM5994" s="12">
        <f t="shared" si="9946"/>
        <v>0</v>
      </c>
      <c r="AN5994" s="12">
        <f t="shared" si="9946"/>
        <v>0</v>
      </c>
      <c r="AO5994" s="12">
        <f t="shared" si="9923"/>
        <v>0</v>
      </c>
      <c r="AP5994" s="12">
        <f>SUM(AP5995,AP5998,AP6003)</f>
        <v>0</v>
      </c>
      <c r="AQ5994" s="12">
        <f>SUM(AQ5995,AQ5998,AQ6003)</f>
        <v>0</v>
      </c>
      <c r="AR5994" s="12">
        <f>SUM(AR5995,AR5998,AR6003)</f>
        <v>0</v>
      </c>
      <c r="AS5994" s="12">
        <f>SUM(AS5995,AS5998,AS6003)</f>
        <v>0</v>
      </c>
      <c r="AT5994" s="25">
        <f t="shared" si="9924"/>
        <v>0</v>
      </c>
      <c r="AU5994" s="12">
        <f>SUM(AU5995,AU5998,AU6003)</f>
        <v>0</v>
      </c>
      <c r="AV5994" s="12">
        <f>SUM(AV5995,AV5998,AV6003)</f>
        <v>0</v>
      </c>
      <c r="AW5994" s="12">
        <f>SUM(AW5995,AW5998,AW6003)</f>
        <v>0</v>
      </c>
      <c r="AX5994" s="12">
        <f>SUM(AX5995,AX5998,AX6003)</f>
        <v>0</v>
      </c>
      <c r="AY5994" s="25">
        <f t="shared" si="9925"/>
        <v>0</v>
      </c>
      <c r="AZ5994" s="12">
        <f>SUM(AZ5995,AZ5998,AZ6003)</f>
        <v>0</v>
      </c>
      <c r="BA5994" s="12">
        <f>SUM(BA5995,BA5998,BA6003)</f>
        <v>0</v>
      </c>
      <c r="BB5994" s="12">
        <f>SUM(BB5995,BB5998,BB6003)</f>
        <v>0</v>
      </c>
      <c r="BC5994" s="12">
        <f>SUM(BC5995,BC5998,BC6003)</f>
        <v>0</v>
      </c>
      <c r="BD5994" s="25">
        <f t="shared" si="9926"/>
        <v>0</v>
      </c>
      <c r="BE5994" s="12">
        <f>SUM(BE5995,BE5998,BE6003)</f>
        <v>0</v>
      </c>
      <c r="BF5994" s="12">
        <f>SUM(BF5995,BF5998,BF6003)</f>
        <v>0</v>
      </c>
      <c r="BG5994" s="12">
        <f>SUM(BG5995,BG5998,BG6003)</f>
        <v>0</v>
      </c>
      <c r="BH5994" s="12">
        <f>SUM(BH5995,BH5998,BH6003)</f>
        <v>0</v>
      </c>
    </row>
    <row r="5995" spans="1:60" ht="16.5" hidden="1" thickTop="1" thickBot="1">
      <c r="A5995" s="8" t="s">
        <v>11</v>
      </c>
      <c r="B5995" s="16" t="s">
        <v>113</v>
      </c>
      <c r="C5995" s="25">
        <f t="shared" si="9921"/>
        <v>0</v>
      </c>
      <c r="D5995" s="12">
        <f t="shared" si="9897"/>
        <v>0</v>
      </c>
      <c r="E5995" s="12">
        <f t="shared" ref="E5995:N5995" si="9947">SUM(E5996:E5997)</f>
        <v>0</v>
      </c>
      <c r="F5995" s="12">
        <f t="shared" si="9947"/>
        <v>0</v>
      </c>
      <c r="G5995" s="12">
        <f t="shared" si="9947"/>
        <v>0</v>
      </c>
      <c r="H5995" s="12">
        <f t="shared" si="9947"/>
        <v>0</v>
      </c>
      <c r="I5995" s="12">
        <f t="shared" si="9947"/>
        <v>0</v>
      </c>
      <c r="J5995" s="12">
        <f t="shared" si="9947"/>
        <v>0</v>
      </c>
      <c r="K5995" s="12">
        <f t="shared" si="9947"/>
        <v>0</v>
      </c>
      <c r="L5995" s="12">
        <f t="shared" si="9947"/>
        <v>0</v>
      </c>
      <c r="M5995" s="12">
        <f t="shared" si="9947"/>
        <v>0</v>
      </c>
      <c r="N5995" s="12">
        <f t="shared" si="9947"/>
        <v>0</v>
      </c>
      <c r="O5995" s="25">
        <f t="shared" si="9922"/>
        <v>0</v>
      </c>
      <c r="P5995" s="12">
        <f>SUM(P5996:P5997)</f>
        <v>0</v>
      </c>
      <c r="Q5995" s="12">
        <f>SUM(Q5996:Q5997)</f>
        <v>0</v>
      </c>
      <c r="R5995" s="12">
        <f>SUM(R5996:R5997)</f>
        <v>0</v>
      </c>
      <c r="S5995" s="12">
        <f>SUM(S5996:S5997)</f>
        <v>0</v>
      </c>
      <c r="T5995" s="12">
        <f t="shared" si="9927"/>
        <v>0</v>
      </c>
      <c r="U5995" s="12">
        <f t="shared" si="9898"/>
        <v>0</v>
      </c>
      <c r="V5995" s="12">
        <f t="shared" ref="V5995:AC5995" si="9948">SUM(V5996:V5997)</f>
        <v>0</v>
      </c>
      <c r="W5995" s="12">
        <f t="shared" si="9948"/>
        <v>0</v>
      </c>
      <c r="X5995" s="12">
        <f t="shared" si="9948"/>
        <v>0</v>
      </c>
      <c r="Y5995" s="12">
        <f t="shared" si="9948"/>
        <v>0</v>
      </c>
      <c r="Z5995" s="12">
        <f t="shared" si="9948"/>
        <v>0</v>
      </c>
      <c r="AA5995" s="12">
        <f t="shared" si="9948"/>
        <v>0</v>
      </c>
      <c r="AB5995" s="12">
        <f t="shared" si="9948"/>
        <v>0</v>
      </c>
      <c r="AC5995" s="12">
        <f t="shared" si="9948"/>
        <v>0</v>
      </c>
      <c r="AD5995" s="12">
        <f t="shared" si="9928"/>
        <v>0</v>
      </c>
      <c r="AE5995" s="12">
        <f t="shared" si="9899"/>
        <v>0</v>
      </c>
      <c r="AF5995" s="12">
        <f t="shared" ref="AF5995:AN5995" si="9949">SUM(AF5996:AF5997)</f>
        <v>0</v>
      </c>
      <c r="AG5995" s="12">
        <f t="shared" si="9949"/>
        <v>0</v>
      </c>
      <c r="AH5995" s="12">
        <f t="shared" si="9949"/>
        <v>0</v>
      </c>
      <c r="AI5995" s="12">
        <f t="shared" si="9949"/>
        <v>0</v>
      </c>
      <c r="AJ5995" s="12">
        <f t="shared" si="9949"/>
        <v>0</v>
      </c>
      <c r="AK5995" s="12">
        <f t="shared" si="9949"/>
        <v>0</v>
      </c>
      <c r="AL5995" s="12">
        <f t="shared" si="9949"/>
        <v>0</v>
      </c>
      <c r="AM5995" s="12">
        <f t="shared" si="9949"/>
        <v>0</v>
      </c>
      <c r="AN5995" s="12">
        <f t="shared" si="9949"/>
        <v>0</v>
      </c>
      <c r="AO5995" s="12">
        <f t="shared" si="9923"/>
        <v>0</v>
      </c>
      <c r="AP5995" s="12">
        <f>SUM(AP5996:AP5997)</f>
        <v>0</v>
      </c>
      <c r="AQ5995" s="12">
        <f>SUM(AQ5996:AQ5997)</f>
        <v>0</v>
      </c>
      <c r="AR5995" s="12">
        <f>SUM(AR5996:AR5997)</f>
        <v>0</v>
      </c>
      <c r="AS5995" s="12">
        <f>SUM(AS5996:AS5997)</f>
        <v>0</v>
      </c>
      <c r="AT5995" s="25">
        <f t="shared" si="9924"/>
        <v>0</v>
      </c>
      <c r="AU5995" s="12">
        <f>SUM(AU5996:AU5997)</f>
        <v>0</v>
      </c>
      <c r="AV5995" s="12">
        <f>SUM(AV5996:AV5997)</f>
        <v>0</v>
      </c>
      <c r="AW5995" s="12">
        <f>SUM(AW5996:AW5997)</f>
        <v>0</v>
      </c>
      <c r="AX5995" s="12">
        <f>SUM(AX5996:AX5997)</f>
        <v>0</v>
      </c>
      <c r="AY5995" s="25">
        <f t="shared" si="9925"/>
        <v>0</v>
      </c>
      <c r="AZ5995" s="12">
        <f>SUM(AZ5996:AZ5997)</f>
        <v>0</v>
      </c>
      <c r="BA5995" s="12">
        <f>SUM(BA5996:BA5997)</f>
        <v>0</v>
      </c>
      <c r="BB5995" s="12">
        <f>SUM(BB5996:BB5997)</f>
        <v>0</v>
      </c>
      <c r="BC5995" s="12">
        <f>SUM(BC5996:BC5997)</f>
        <v>0</v>
      </c>
      <c r="BD5995" s="25">
        <f t="shared" si="9926"/>
        <v>0</v>
      </c>
      <c r="BE5995" s="12">
        <f>SUM(BE5996:BE5997)</f>
        <v>0</v>
      </c>
      <c r="BF5995" s="12">
        <f>SUM(BF5996:BF5997)</f>
        <v>0</v>
      </c>
      <c r="BG5995" s="12">
        <f>SUM(BG5996:BG5997)</f>
        <v>0</v>
      </c>
      <c r="BH5995" s="12">
        <f>SUM(BH5996:BH5997)</f>
        <v>0</v>
      </c>
    </row>
    <row r="5996" spans="1:60" ht="16.5" hidden="1" thickTop="1" thickBot="1">
      <c r="A5996" s="8" t="s">
        <v>11</v>
      </c>
      <c r="B5996" s="17" t="s">
        <v>254</v>
      </c>
      <c r="C5996" s="25">
        <f t="shared" si="9921"/>
        <v>0</v>
      </c>
      <c r="D5996" s="12">
        <f t="shared" si="9897"/>
        <v>0</v>
      </c>
      <c r="E5996" s="12">
        <v>0</v>
      </c>
      <c r="F5996" s="12">
        <v>0</v>
      </c>
      <c r="G5996" s="12">
        <v>0</v>
      </c>
      <c r="H5996" s="12">
        <v>0</v>
      </c>
      <c r="I5996" s="12">
        <v>0</v>
      </c>
      <c r="J5996" s="12">
        <v>0</v>
      </c>
      <c r="K5996" s="12">
        <v>0</v>
      </c>
      <c r="L5996" s="12">
        <v>0</v>
      </c>
      <c r="M5996" s="12">
        <v>0</v>
      </c>
      <c r="N5996" s="12">
        <v>0</v>
      </c>
      <c r="O5996" s="25">
        <f t="shared" si="9922"/>
        <v>0</v>
      </c>
      <c r="P5996" s="12">
        <v>0</v>
      </c>
      <c r="Q5996" s="12">
        <v>0</v>
      </c>
      <c r="R5996" s="12">
        <v>0</v>
      </c>
      <c r="S5996" s="12">
        <v>0</v>
      </c>
      <c r="T5996" s="12">
        <f t="shared" si="9927"/>
        <v>0</v>
      </c>
      <c r="U5996" s="12">
        <f t="shared" si="9898"/>
        <v>0</v>
      </c>
      <c r="V5996" s="12">
        <v>0</v>
      </c>
      <c r="W5996" s="12">
        <v>0</v>
      </c>
      <c r="X5996" s="12">
        <v>0</v>
      </c>
      <c r="Y5996" s="12">
        <v>0</v>
      </c>
      <c r="Z5996" s="12">
        <v>0</v>
      </c>
      <c r="AA5996" s="12">
        <v>0</v>
      </c>
      <c r="AB5996" s="12">
        <v>0</v>
      </c>
      <c r="AC5996" s="12">
        <v>0</v>
      </c>
      <c r="AD5996" s="12">
        <f t="shared" si="9928"/>
        <v>0</v>
      </c>
      <c r="AE5996" s="12">
        <f t="shared" si="9899"/>
        <v>0</v>
      </c>
      <c r="AF5996" s="12">
        <v>0</v>
      </c>
      <c r="AG5996" s="12">
        <v>0</v>
      </c>
      <c r="AH5996" s="12">
        <v>0</v>
      </c>
      <c r="AI5996" s="12">
        <v>0</v>
      </c>
      <c r="AJ5996" s="12">
        <v>0</v>
      </c>
      <c r="AK5996" s="12">
        <v>0</v>
      </c>
      <c r="AL5996" s="12">
        <v>0</v>
      </c>
      <c r="AM5996" s="12">
        <v>0</v>
      </c>
      <c r="AN5996" s="12">
        <v>0</v>
      </c>
      <c r="AO5996" s="12">
        <f t="shared" si="9923"/>
        <v>0</v>
      </c>
      <c r="AP5996" s="12">
        <v>0</v>
      </c>
      <c r="AQ5996" s="12">
        <v>0</v>
      </c>
      <c r="AR5996" s="12">
        <v>0</v>
      </c>
      <c r="AS5996" s="12">
        <v>0</v>
      </c>
      <c r="AT5996" s="25">
        <f t="shared" si="9924"/>
        <v>0</v>
      </c>
      <c r="AU5996" s="12">
        <v>0</v>
      </c>
      <c r="AV5996" s="12">
        <v>0</v>
      </c>
      <c r="AW5996" s="12">
        <v>0</v>
      </c>
      <c r="AX5996" s="12">
        <v>0</v>
      </c>
      <c r="AY5996" s="25">
        <f t="shared" si="9925"/>
        <v>0</v>
      </c>
      <c r="AZ5996" s="12">
        <v>0</v>
      </c>
      <c r="BA5996" s="12">
        <v>0</v>
      </c>
      <c r="BB5996" s="12">
        <v>0</v>
      </c>
      <c r="BC5996" s="12">
        <v>0</v>
      </c>
      <c r="BD5996" s="25">
        <f t="shared" si="9926"/>
        <v>0</v>
      </c>
      <c r="BE5996" s="12">
        <v>0</v>
      </c>
      <c r="BF5996" s="12">
        <v>0</v>
      </c>
      <c r="BG5996" s="12">
        <v>0</v>
      </c>
      <c r="BH5996" s="12">
        <v>0</v>
      </c>
    </row>
    <row r="5997" spans="1:60" ht="16.5" hidden="1" thickTop="1" thickBot="1">
      <c r="A5997" s="8" t="s">
        <v>11</v>
      </c>
      <c r="B5997" s="17" t="s">
        <v>255</v>
      </c>
      <c r="C5997" s="25">
        <f t="shared" si="9921"/>
        <v>0</v>
      </c>
      <c r="D5997" s="12">
        <f t="shared" si="9897"/>
        <v>0</v>
      </c>
      <c r="E5997" s="12">
        <v>0</v>
      </c>
      <c r="F5997" s="12">
        <v>0</v>
      </c>
      <c r="G5997" s="12">
        <v>0</v>
      </c>
      <c r="H5997" s="12">
        <v>0</v>
      </c>
      <c r="I5997" s="12">
        <v>0</v>
      </c>
      <c r="J5997" s="12">
        <v>0</v>
      </c>
      <c r="K5997" s="12">
        <v>0</v>
      </c>
      <c r="L5997" s="12">
        <v>0</v>
      </c>
      <c r="M5997" s="12">
        <v>0</v>
      </c>
      <c r="N5997" s="12">
        <v>0</v>
      </c>
      <c r="O5997" s="25">
        <f t="shared" si="9922"/>
        <v>0</v>
      </c>
      <c r="P5997" s="12">
        <v>0</v>
      </c>
      <c r="Q5997" s="12">
        <v>0</v>
      </c>
      <c r="R5997" s="12">
        <v>0</v>
      </c>
      <c r="S5997" s="12">
        <v>0</v>
      </c>
      <c r="T5997" s="12">
        <f t="shared" si="9927"/>
        <v>0</v>
      </c>
      <c r="U5997" s="12">
        <f t="shared" si="9898"/>
        <v>0</v>
      </c>
      <c r="V5997" s="12">
        <v>0</v>
      </c>
      <c r="W5997" s="12">
        <v>0</v>
      </c>
      <c r="X5997" s="12">
        <v>0</v>
      </c>
      <c r="Y5997" s="12">
        <v>0</v>
      </c>
      <c r="Z5997" s="12">
        <v>0</v>
      </c>
      <c r="AA5997" s="12">
        <v>0</v>
      </c>
      <c r="AB5997" s="12">
        <v>0</v>
      </c>
      <c r="AC5997" s="12">
        <v>0</v>
      </c>
      <c r="AD5997" s="12">
        <f t="shared" si="9928"/>
        <v>0</v>
      </c>
      <c r="AE5997" s="12">
        <f t="shared" si="9899"/>
        <v>0</v>
      </c>
      <c r="AF5997" s="12">
        <v>0</v>
      </c>
      <c r="AG5997" s="12">
        <v>0</v>
      </c>
      <c r="AH5997" s="12">
        <v>0</v>
      </c>
      <c r="AI5997" s="12">
        <v>0</v>
      </c>
      <c r="AJ5997" s="12">
        <v>0</v>
      </c>
      <c r="AK5997" s="12">
        <v>0</v>
      </c>
      <c r="AL5997" s="12">
        <v>0</v>
      </c>
      <c r="AM5997" s="12">
        <v>0</v>
      </c>
      <c r="AN5997" s="12">
        <v>0</v>
      </c>
      <c r="AO5997" s="12">
        <f t="shared" si="9923"/>
        <v>0</v>
      </c>
      <c r="AP5997" s="12">
        <v>0</v>
      </c>
      <c r="AQ5997" s="12">
        <v>0</v>
      </c>
      <c r="AR5997" s="12">
        <v>0</v>
      </c>
      <c r="AS5997" s="12">
        <v>0</v>
      </c>
      <c r="AT5997" s="25">
        <f t="shared" si="9924"/>
        <v>0</v>
      </c>
      <c r="AU5997" s="12">
        <v>0</v>
      </c>
      <c r="AV5997" s="12">
        <v>0</v>
      </c>
      <c r="AW5997" s="12">
        <v>0</v>
      </c>
      <c r="AX5997" s="12">
        <v>0</v>
      </c>
      <c r="AY5997" s="25">
        <f t="shared" si="9925"/>
        <v>0</v>
      </c>
      <c r="AZ5997" s="12">
        <v>0</v>
      </c>
      <c r="BA5997" s="12">
        <v>0</v>
      </c>
      <c r="BB5997" s="12">
        <v>0</v>
      </c>
      <c r="BC5997" s="12">
        <v>0</v>
      </c>
      <c r="BD5997" s="25">
        <f t="shared" si="9926"/>
        <v>0</v>
      </c>
      <c r="BE5997" s="12">
        <v>0</v>
      </c>
      <c r="BF5997" s="12">
        <v>0</v>
      </c>
      <c r="BG5997" s="12">
        <v>0</v>
      </c>
      <c r="BH5997" s="12">
        <v>0</v>
      </c>
    </row>
    <row r="5998" spans="1:60" ht="16.5" hidden="1" thickTop="1" thickBot="1">
      <c r="A5998" s="8" t="s">
        <v>11</v>
      </c>
      <c r="B5998" s="16" t="s">
        <v>124</v>
      </c>
      <c r="C5998" s="25">
        <f t="shared" si="9921"/>
        <v>0</v>
      </c>
      <c r="D5998" s="12">
        <f t="shared" si="9897"/>
        <v>0</v>
      </c>
      <c r="E5998" s="12">
        <f t="shared" ref="E5998:N5998" si="9950">SUM(E5999,E6002)</f>
        <v>0</v>
      </c>
      <c r="F5998" s="12">
        <f t="shared" si="9950"/>
        <v>0</v>
      </c>
      <c r="G5998" s="12">
        <f t="shared" si="9950"/>
        <v>0</v>
      </c>
      <c r="H5998" s="12">
        <f t="shared" si="9950"/>
        <v>0</v>
      </c>
      <c r="I5998" s="12">
        <f t="shared" si="9950"/>
        <v>0</v>
      </c>
      <c r="J5998" s="12">
        <f t="shared" si="9950"/>
        <v>0</v>
      </c>
      <c r="K5998" s="12">
        <f t="shared" si="9950"/>
        <v>0</v>
      </c>
      <c r="L5998" s="12">
        <f t="shared" si="9950"/>
        <v>0</v>
      </c>
      <c r="M5998" s="12">
        <f t="shared" si="9950"/>
        <v>0</v>
      </c>
      <c r="N5998" s="12">
        <f t="shared" si="9950"/>
        <v>0</v>
      </c>
      <c r="O5998" s="25">
        <f t="shared" si="9922"/>
        <v>0</v>
      </c>
      <c r="P5998" s="12">
        <f>SUM(P5999,P6002)</f>
        <v>0</v>
      </c>
      <c r="Q5998" s="12">
        <f>SUM(Q5999,Q6002)</f>
        <v>0</v>
      </c>
      <c r="R5998" s="12">
        <f>SUM(R5999,R6002)</f>
        <v>0</v>
      </c>
      <c r="S5998" s="12">
        <f>SUM(S5999,S6002)</f>
        <v>0</v>
      </c>
      <c r="T5998" s="12">
        <f t="shared" si="9927"/>
        <v>0</v>
      </c>
      <c r="U5998" s="12">
        <f t="shared" si="9898"/>
        <v>0</v>
      </c>
      <c r="V5998" s="12">
        <f t="shared" ref="V5998:AC5998" si="9951">SUM(V5999,V6002)</f>
        <v>0</v>
      </c>
      <c r="W5998" s="12">
        <f t="shared" si="9951"/>
        <v>0</v>
      </c>
      <c r="X5998" s="12">
        <f t="shared" si="9951"/>
        <v>0</v>
      </c>
      <c r="Y5998" s="12">
        <f t="shared" si="9951"/>
        <v>0</v>
      </c>
      <c r="Z5998" s="12">
        <f t="shared" si="9951"/>
        <v>0</v>
      </c>
      <c r="AA5998" s="12">
        <f t="shared" si="9951"/>
        <v>0</v>
      </c>
      <c r="AB5998" s="12">
        <f t="shared" si="9951"/>
        <v>0</v>
      </c>
      <c r="AC5998" s="12">
        <f t="shared" si="9951"/>
        <v>0</v>
      </c>
      <c r="AD5998" s="12">
        <f t="shared" si="9928"/>
        <v>0</v>
      </c>
      <c r="AE5998" s="12">
        <f t="shared" si="9899"/>
        <v>0</v>
      </c>
      <c r="AF5998" s="12">
        <f t="shared" ref="AF5998:AN5998" si="9952">SUM(AF5999,AF6002)</f>
        <v>0</v>
      </c>
      <c r="AG5998" s="12">
        <f t="shared" si="9952"/>
        <v>0</v>
      </c>
      <c r="AH5998" s="12">
        <f t="shared" si="9952"/>
        <v>0</v>
      </c>
      <c r="AI5998" s="12">
        <f t="shared" si="9952"/>
        <v>0</v>
      </c>
      <c r="AJ5998" s="12">
        <f t="shared" si="9952"/>
        <v>0</v>
      </c>
      <c r="AK5998" s="12">
        <f t="shared" si="9952"/>
        <v>0</v>
      </c>
      <c r="AL5998" s="12">
        <f t="shared" si="9952"/>
        <v>0</v>
      </c>
      <c r="AM5998" s="12">
        <f t="shared" si="9952"/>
        <v>0</v>
      </c>
      <c r="AN5998" s="12">
        <f t="shared" si="9952"/>
        <v>0</v>
      </c>
      <c r="AO5998" s="12">
        <f t="shared" si="9923"/>
        <v>0</v>
      </c>
      <c r="AP5998" s="12">
        <f>SUM(AP5999,AP6002)</f>
        <v>0</v>
      </c>
      <c r="AQ5998" s="12">
        <f>SUM(AQ5999,AQ6002)</f>
        <v>0</v>
      </c>
      <c r="AR5998" s="12">
        <f>SUM(AR5999,AR6002)</f>
        <v>0</v>
      </c>
      <c r="AS5998" s="12">
        <f>SUM(AS5999,AS6002)</f>
        <v>0</v>
      </c>
      <c r="AT5998" s="25">
        <f t="shared" si="9924"/>
        <v>0</v>
      </c>
      <c r="AU5998" s="12">
        <f>SUM(AU5999,AU6002)</f>
        <v>0</v>
      </c>
      <c r="AV5998" s="12">
        <f>SUM(AV5999,AV6002)</f>
        <v>0</v>
      </c>
      <c r="AW5998" s="12">
        <f>SUM(AW5999,AW6002)</f>
        <v>0</v>
      </c>
      <c r="AX5998" s="12">
        <f>SUM(AX5999,AX6002)</f>
        <v>0</v>
      </c>
      <c r="AY5998" s="25">
        <f t="shared" si="9925"/>
        <v>0</v>
      </c>
      <c r="AZ5998" s="12">
        <f>SUM(AZ5999,AZ6002)</f>
        <v>0</v>
      </c>
      <c r="BA5998" s="12">
        <f>SUM(BA5999,BA6002)</f>
        <v>0</v>
      </c>
      <c r="BB5998" s="12">
        <f>SUM(BB5999,BB6002)</f>
        <v>0</v>
      </c>
      <c r="BC5998" s="12">
        <f>SUM(BC5999,BC6002)</f>
        <v>0</v>
      </c>
      <c r="BD5998" s="25">
        <f t="shared" si="9926"/>
        <v>0</v>
      </c>
      <c r="BE5998" s="12">
        <f>SUM(BE5999,BE6002)</f>
        <v>0</v>
      </c>
      <c r="BF5998" s="12">
        <f>SUM(BF5999,BF6002)</f>
        <v>0</v>
      </c>
      <c r="BG5998" s="12">
        <f>SUM(BG5999,BG6002)</f>
        <v>0</v>
      </c>
      <c r="BH5998" s="12">
        <f>SUM(BH5999,BH6002)</f>
        <v>0</v>
      </c>
    </row>
    <row r="5999" spans="1:60" ht="16.5" hidden="1" thickTop="1" thickBot="1">
      <c r="A5999" s="8" t="s">
        <v>11</v>
      </c>
      <c r="B5999" s="17" t="s">
        <v>256</v>
      </c>
      <c r="C5999" s="25">
        <f t="shared" si="9921"/>
        <v>0</v>
      </c>
      <c r="D5999" s="12">
        <f t="shared" si="9897"/>
        <v>0</v>
      </c>
      <c r="E5999" s="12">
        <f t="shared" ref="E5999:N5999" si="9953">SUM(E6000:E6001)</f>
        <v>0</v>
      </c>
      <c r="F5999" s="12">
        <f t="shared" si="9953"/>
        <v>0</v>
      </c>
      <c r="G5999" s="12">
        <f t="shared" si="9953"/>
        <v>0</v>
      </c>
      <c r="H5999" s="12">
        <f t="shared" si="9953"/>
        <v>0</v>
      </c>
      <c r="I5999" s="12">
        <f t="shared" si="9953"/>
        <v>0</v>
      </c>
      <c r="J5999" s="12">
        <f t="shared" si="9953"/>
        <v>0</v>
      </c>
      <c r="K5999" s="12">
        <f t="shared" si="9953"/>
        <v>0</v>
      </c>
      <c r="L5999" s="12">
        <f t="shared" si="9953"/>
        <v>0</v>
      </c>
      <c r="M5999" s="12">
        <f t="shared" si="9953"/>
        <v>0</v>
      </c>
      <c r="N5999" s="12">
        <f t="shared" si="9953"/>
        <v>0</v>
      </c>
      <c r="O5999" s="25">
        <f t="shared" si="9922"/>
        <v>0</v>
      </c>
      <c r="P5999" s="12">
        <f>SUM(P6000:P6001)</f>
        <v>0</v>
      </c>
      <c r="Q5999" s="12">
        <f>SUM(Q6000:Q6001)</f>
        <v>0</v>
      </c>
      <c r="R5999" s="12">
        <f>SUM(R6000:R6001)</f>
        <v>0</v>
      </c>
      <c r="S5999" s="12">
        <f>SUM(S6000:S6001)</f>
        <v>0</v>
      </c>
      <c r="T5999" s="12">
        <f t="shared" si="9927"/>
        <v>0</v>
      </c>
      <c r="U5999" s="12">
        <f t="shared" si="9898"/>
        <v>0</v>
      </c>
      <c r="V5999" s="12">
        <f t="shared" ref="V5999:AC5999" si="9954">SUM(V6000:V6001)</f>
        <v>0</v>
      </c>
      <c r="W5999" s="12">
        <f t="shared" si="9954"/>
        <v>0</v>
      </c>
      <c r="X5999" s="12">
        <f t="shared" si="9954"/>
        <v>0</v>
      </c>
      <c r="Y5999" s="12">
        <f t="shared" si="9954"/>
        <v>0</v>
      </c>
      <c r="Z5999" s="12">
        <f t="shared" si="9954"/>
        <v>0</v>
      </c>
      <c r="AA5999" s="12">
        <f t="shared" si="9954"/>
        <v>0</v>
      </c>
      <c r="AB5999" s="12">
        <f t="shared" si="9954"/>
        <v>0</v>
      </c>
      <c r="AC5999" s="12">
        <f t="shared" si="9954"/>
        <v>0</v>
      </c>
      <c r="AD5999" s="12">
        <f t="shared" si="9928"/>
        <v>0</v>
      </c>
      <c r="AE5999" s="12">
        <f t="shared" si="9899"/>
        <v>0</v>
      </c>
      <c r="AF5999" s="12">
        <f t="shared" ref="AF5999:AN5999" si="9955">SUM(AF6000:AF6001)</f>
        <v>0</v>
      </c>
      <c r="AG5999" s="12">
        <f t="shared" si="9955"/>
        <v>0</v>
      </c>
      <c r="AH5999" s="12">
        <f t="shared" si="9955"/>
        <v>0</v>
      </c>
      <c r="AI5999" s="12">
        <f t="shared" si="9955"/>
        <v>0</v>
      </c>
      <c r="AJ5999" s="12">
        <f t="shared" si="9955"/>
        <v>0</v>
      </c>
      <c r="AK5999" s="12">
        <f t="shared" si="9955"/>
        <v>0</v>
      </c>
      <c r="AL5999" s="12">
        <f t="shared" si="9955"/>
        <v>0</v>
      </c>
      <c r="AM5999" s="12">
        <f t="shared" si="9955"/>
        <v>0</v>
      </c>
      <c r="AN5999" s="12">
        <f t="shared" si="9955"/>
        <v>0</v>
      </c>
      <c r="AO5999" s="12">
        <f t="shared" si="9923"/>
        <v>0</v>
      </c>
      <c r="AP5999" s="12">
        <f>SUM(AP6000:AP6001)</f>
        <v>0</v>
      </c>
      <c r="AQ5999" s="12">
        <f>SUM(AQ6000:AQ6001)</f>
        <v>0</v>
      </c>
      <c r="AR5999" s="12">
        <f>SUM(AR6000:AR6001)</f>
        <v>0</v>
      </c>
      <c r="AS5999" s="12">
        <f>SUM(AS6000:AS6001)</f>
        <v>0</v>
      </c>
      <c r="AT5999" s="25">
        <f t="shared" si="9924"/>
        <v>0</v>
      </c>
      <c r="AU5999" s="12">
        <f>SUM(AU6000:AU6001)</f>
        <v>0</v>
      </c>
      <c r="AV5999" s="12">
        <f>SUM(AV6000:AV6001)</f>
        <v>0</v>
      </c>
      <c r="AW5999" s="12">
        <f>SUM(AW6000:AW6001)</f>
        <v>0</v>
      </c>
      <c r="AX5999" s="12">
        <f>SUM(AX6000:AX6001)</f>
        <v>0</v>
      </c>
      <c r="AY5999" s="25">
        <f t="shared" si="9925"/>
        <v>0</v>
      </c>
      <c r="AZ5999" s="12">
        <f>SUM(AZ6000:AZ6001)</f>
        <v>0</v>
      </c>
      <c r="BA5999" s="12">
        <f>SUM(BA6000:BA6001)</f>
        <v>0</v>
      </c>
      <c r="BB5999" s="12">
        <f>SUM(BB6000:BB6001)</f>
        <v>0</v>
      </c>
      <c r="BC5999" s="12">
        <f>SUM(BC6000:BC6001)</f>
        <v>0</v>
      </c>
      <c r="BD5999" s="25">
        <f t="shared" si="9926"/>
        <v>0</v>
      </c>
      <c r="BE5999" s="12">
        <f>SUM(BE6000:BE6001)</f>
        <v>0</v>
      </c>
      <c r="BF5999" s="12">
        <f>SUM(BF6000:BF6001)</f>
        <v>0</v>
      </c>
      <c r="BG5999" s="12">
        <f>SUM(BG6000:BG6001)</f>
        <v>0</v>
      </c>
      <c r="BH5999" s="12">
        <f>SUM(BH6000:BH6001)</f>
        <v>0</v>
      </c>
    </row>
    <row r="6000" spans="1:60" ht="16.5" hidden="1" thickTop="1" thickBot="1">
      <c r="A6000" s="8" t="s">
        <v>11</v>
      </c>
      <c r="B6000" s="18" t="s">
        <v>127</v>
      </c>
      <c r="C6000" s="25">
        <f t="shared" si="9921"/>
        <v>0</v>
      </c>
      <c r="D6000" s="12">
        <f t="shared" si="9897"/>
        <v>0</v>
      </c>
      <c r="E6000" s="12">
        <v>0</v>
      </c>
      <c r="F6000" s="12">
        <v>0</v>
      </c>
      <c r="G6000" s="12">
        <v>0</v>
      </c>
      <c r="H6000" s="12">
        <v>0</v>
      </c>
      <c r="I6000" s="12">
        <v>0</v>
      </c>
      <c r="J6000" s="12">
        <v>0</v>
      </c>
      <c r="K6000" s="12">
        <v>0</v>
      </c>
      <c r="L6000" s="12">
        <v>0</v>
      </c>
      <c r="M6000" s="12">
        <v>0</v>
      </c>
      <c r="N6000" s="12">
        <v>0</v>
      </c>
      <c r="O6000" s="25">
        <f t="shared" si="9922"/>
        <v>0</v>
      </c>
      <c r="P6000" s="12">
        <v>0</v>
      </c>
      <c r="Q6000" s="12">
        <v>0</v>
      </c>
      <c r="R6000" s="12">
        <v>0</v>
      </c>
      <c r="S6000" s="12">
        <v>0</v>
      </c>
      <c r="T6000" s="12">
        <f t="shared" si="9927"/>
        <v>0</v>
      </c>
      <c r="U6000" s="12">
        <f t="shared" si="9898"/>
        <v>0</v>
      </c>
      <c r="V6000" s="12">
        <v>0</v>
      </c>
      <c r="W6000" s="12">
        <v>0</v>
      </c>
      <c r="X6000" s="12">
        <v>0</v>
      </c>
      <c r="Y6000" s="12">
        <v>0</v>
      </c>
      <c r="Z6000" s="12">
        <v>0</v>
      </c>
      <c r="AA6000" s="12">
        <v>0</v>
      </c>
      <c r="AB6000" s="12">
        <v>0</v>
      </c>
      <c r="AC6000" s="12">
        <v>0</v>
      </c>
      <c r="AD6000" s="12">
        <f t="shared" si="9928"/>
        <v>0</v>
      </c>
      <c r="AE6000" s="12">
        <f t="shared" si="9899"/>
        <v>0</v>
      </c>
      <c r="AF6000" s="12">
        <v>0</v>
      </c>
      <c r="AG6000" s="12">
        <v>0</v>
      </c>
      <c r="AH6000" s="12">
        <v>0</v>
      </c>
      <c r="AI6000" s="12">
        <v>0</v>
      </c>
      <c r="AJ6000" s="12">
        <v>0</v>
      </c>
      <c r="AK6000" s="12">
        <v>0</v>
      </c>
      <c r="AL6000" s="12">
        <v>0</v>
      </c>
      <c r="AM6000" s="12">
        <v>0</v>
      </c>
      <c r="AN6000" s="12">
        <v>0</v>
      </c>
      <c r="AO6000" s="12">
        <f t="shared" si="9923"/>
        <v>0</v>
      </c>
      <c r="AP6000" s="12">
        <v>0</v>
      </c>
      <c r="AQ6000" s="12">
        <v>0</v>
      </c>
      <c r="AR6000" s="12">
        <v>0</v>
      </c>
      <c r="AS6000" s="12">
        <v>0</v>
      </c>
      <c r="AT6000" s="25">
        <f t="shared" si="9924"/>
        <v>0</v>
      </c>
      <c r="AU6000" s="12">
        <v>0</v>
      </c>
      <c r="AV6000" s="12">
        <v>0</v>
      </c>
      <c r="AW6000" s="12">
        <v>0</v>
      </c>
      <c r="AX6000" s="12">
        <v>0</v>
      </c>
      <c r="AY6000" s="25">
        <f t="shared" si="9925"/>
        <v>0</v>
      </c>
      <c r="AZ6000" s="12">
        <v>0</v>
      </c>
      <c r="BA6000" s="12">
        <v>0</v>
      </c>
      <c r="BB6000" s="12">
        <v>0</v>
      </c>
      <c r="BC6000" s="12">
        <v>0</v>
      </c>
      <c r="BD6000" s="25">
        <f t="shared" si="9926"/>
        <v>0</v>
      </c>
      <c r="BE6000" s="12">
        <v>0</v>
      </c>
      <c r="BF6000" s="12">
        <v>0</v>
      </c>
      <c r="BG6000" s="12">
        <v>0</v>
      </c>
      <c r="BH6000" s="12">
        <v>0</v>
      </c>
    </row>
    <row r="6001" spans="1:60" ht="16.5" hidden="1" thickTop="1" thickBot="1">
      <c r="A6001" s="8" t="s">
        <v>11</v>
      </c>
      <c r="B6001" s="18" t="s">
        <v>10</v>
      </c>
      <c r="C6001" s="25">
        <f t="shared" si="9921"/>
        <v>0</v>
      </c>
      <c r="D6001" s="12">
        <f t="shared" si="9897"/>
        <v>0</v>
      </c>
      <c r="E6001" s="12">
        <v>0</v>
      </c>
      <c r="F6001" s="12">
        <v>0</v>
      </c>
      <c r="G6001" s="12">
        <v>0</v>
      </c>
      <c r="H6001" s="12">
        <v>0</v>
      </c>
      <c r="I6001" s="12">
        <v>0</v>
      </c>
      <c r="J6001" s="12">
        <v>0</v>
      </c>
      <c r="K6001" s="12">
        <v>0</v>
      </c>
      <c r="L6001" s="12">
        <v>0</v>
      </c>
      <c r="M6001" s="12">
        <v>0</v>
      </c>
      <c r="N6001" s="12">
        <v>0</v>
      </c>
      <c r="O6001" s="25">
        <f t="shared" si="9922"/>
        <v>0</v>
      </c>
      <c r="P6001" s="12">
        <v>0</v>
      </c>
      <c r="Q6001" s="12">
        <v>0</v>
      </c>
      <c r="R6001" s="12">
        <v>0</v>
      </c>
      <c r="S6001" s="12">
        <v>0</v>
      </c>
      <c r="T6001" s="12">
        <f t="shared" si="9927"/>
        <v>0</v>
      </c>
      <c r="U6001" s="12">
        <f t="shared" si="9898"/>
        <v>0</v>
      </c>
      <c r="V6001" s="12">
        <v>0</v>
      </c>
      <c r="W6001" s="12">
        <v>0</v>
      </c>
      <c r="X6001" s="12">
        <v>0</v>
      </c>
      <c r="Y6001" s="12">
        <v>0</v>
      </c>
      <c r="Z6001" s="12">
        <v>0</v>
      </c>
      <c r="AA6001" s="12">
        <v>0</v>
      </c>
      <c r="AB6001" s="12">
        <v>0</v>
      </c>
      <c r="AC6001" s="12">
        <v>0</v>
      </c>
      <c r="AD6001" s="12">
        <f t="shared" si="9928"/>
        <v>0</v>
      </c>
      <c r="AE6001" s="12">
        <f t="shared" si="9899"/>
        <v>0</v>
      </c>
      <c r="AF6001" s="12">
        <v>0</v>
      </c>
      <c r="AG6001" s="12">
        <v>0</v>
      </c>
      <c r="AH6001" s="12">
        <v>0</v>
      </c>
      <c r="AI6001" s="12">
        <v>0</v>
      </c>
      <c r="AJ6001" s="12">
        <v>0</v>
      </c>
      <c r="AK6001" s="12">
        <v>0</v>
      </c>
      <c r="AL6001" s="12">
        <v>0</v>
      </c>
      <c r="AM6001" s="12">
        <v>0</v>
      </c>
      <c r="AN6001" s="12">
        <v>0</v>
      </c>
      <c r="AO6001" s="12">
        <f t="shared" si="9923"/>
        <v>0</v>
      </c>
      <c r="AP6001" s="12">
        <v>0</v>
      </c>
      <c r="AQ6001" s="12">
        <v>0</v>
      </c>
      <c r="AR6001" s="12">
        <v>0</v>
      </c>
      <c r="AS6001" s="12">
        <v>0</v>
      </c>
      <c r="AT6001" s="25">
        <f t="shared" si="9924"/>
        <v>0</v>
      </c>
      <c r="AU6001" s="12">
        <v>0</v>
      </c>
      <c r="AV6001" s="12">
        <v>0</v>
      </c>
      <c r="AW6001" s="12">
        <v>0</v>
      </c>
      <c r="AX6001" s="12">
        <v>0</v>
      </c>
      <c r="AY6001" s="25">
        <f t="shared" si="9925"/>
        <v>0</v>
      </c>
      <c r="AZ6001" s="12">
        <v>0</v>
      </c>
      <c r="BA6001" s="12">
        <v>0</v>
      </c>
      <c r="BB6001" s="12">
        <v>0</v>
      </c>
      <c r="BC6001" s="12">
        <v>0</v>
      </c>
      <c r="BD6001" s="25">
        <f t="shared" si="9926"/>
        <v>0</v>
      </c>
      <c r="BE6001" s="12">
        <v>0</v>
      </c>
      <c r="BF6001" s="12">
        <v>0</v>
      </c>
      <c r="BG6001" s="12">
        <v>0</v>
      </c>
      <c r="BH6001" s="12">
        <v>0</v>
      </c>
    </row>
    <row r="6002" spans="1:60" ht="16.5" hidden="1" thickTop="1" thickBot="1">
      <c r="A6002" s="8" t="s">
        <v>11</v>
      </c>
      <c r="B6002" s="17" t="s">
        <v>257</v>
      </c>
      <c r="C6002" s="25">
        <f t="shared" si="9921"/>
        <v>0</v>
      </c>
      <c r="D6002" s="12">
        <f t="shared" si="9897"/>
        <v>0</v>
      </c>
      <c r="E6002" s="12">
        <v>0</v>
      </c>
      <c r="F6002" s="12">
        <v>0</v>
      </c>
      <c r="G6002" s="12">
        <v>0</v>
      </c>
      <c r="H6002" s="12">
        <v>0</v>
      </c>
      <c r="I6002" s="12">
        <v>0</v>
      </c>
      <c r="J6002" s="12">
        <v>0</v>
      </c>
      <c r="K6002" s="12">
        <v>0</v>
      </c>
      <c r="L6002" s="12">
        <v>0</v>
      </c>
      <c r="M6002" s="12">
        <v>0</v>
      </c>
      <c r="N6002" s="12">
        <v>0</v>
      </c>
      <c r="O6002" s="25">
        <f t="shared" si="9922"/>
        <v>0</v>
      </c>
      <c r="P6002" s="12">
        <v>0</v>
      </c>
      <c r="Q6002" s="12">
        <v>0</v>
      </c>
      <c r="R6002" s="12">
        <v>0</v>
      </c>
      <c r="S6002" s="12">
        <v>0</v>
      </c>
      <c r="T6002" s="12">
        <f t="shared" si="9927"/>
        <v>0</v>
      </c>
      <c r="U6002" s="12">
        <f t="shared" si="9898"/>
        <v>0</v>
      </c>
      <c r="V6002" s="12">
        <v>0</v>
      </c>
      <c r="W6002" s="12">
        <v>0</v>
      </c>
      <c r="X6002" s="12">
        <v>0</v>
      </c>
      <c r="Y6002" s="12">
        <v>0</v>
      </c>
      <c r="Z6002" s="12">
        <v>0</v>
      </c>
      <c r="AA6002" s="12">
        <v>0</v>
      </c>
      <c r="AB6002" s="12">
        <v>0</v>
      </c>
      <c r="AC6002" s="12">
        <v>0</v>
      </c>
      <c r="AD6002" s="12">
        <f t="shared" si="9928"/>
        <v>0</v>
      </c>
      <c r="AE6002" s="12">
        <f t="shared" si="9899"/>
        <v>0</v>
      </c>
      <c r="AF6002" s="12">
        <v>0</v>
      </c>
      <c r="AG6002" s="12">
        <v>0</v>
      </c>
      <c r="AH6002" s="12">
        <v>0</v>
      </c>
      <c r="AI6002" s="12">
        <v>0</v>
      </c>
      <c r="AJ6002" s="12">
        <v>0</v>
      </c>
      <c r="AK6002" s="12">
        <v>0</v>
      </c>
      <c r="AL6002" s="12">
        <v>0</v>
      </c>
      <c r="AM6002" s="12">
        <v>0</v>
      </c>
      <c r="AN6002" s="12">
        <v>0</v>
      </c>
      <c r="AO6002" s="12">
        <f t="shared" si="9923"/>
        <v>0</v>
      </c>
      <c r="AP6002" s="12">
        <v>0</v>
      </c>
      <c r="AQ6002" s="12">
        <v>0</v>
      </c>
      <c r="AR6002" s="12">
        <v>0</v>
      </c>
      <c r="AS6002" s="12">
        <v>0</v>
      </c>
      <c r="AT6002" s="25">
        <f t="shared" si="9924"/>
        <v>0</v>
      </c>
      <c r="AU6002" s="12">
        <v>0</v>
      </c>
      <c r="AV6002" s="12">
        <v>0</v>
      </c>
      <c r="AW6002" s="12">
        <v>0</v>
      </c>
      <c r="AX6002" s="12">
        <v>0</v>
      </c>
      <c r="AY6002" s="25">
        <f t="shared" si="9925"/>
        <v>0</v>
      </c>
      <c r="AZ6002" s="12">
        <v>0</v>
      </c>
      <c r="BA6002" s="12">
        <v>0</v>
      </c>
      <c r="BB6002" s="12">
        <v>0</v>
      </c>
      <c r="BC6002" s="12">
        <v>0</v>
      </c>
      <c r="BD6002" s="25">
        <f t="shared" si="9926"/>
        <v>0</v>
      </c>
      <c r="BE6002" s="12">
        <v>0</v>
      </c>
      <c r="BF6002" s="12">
        <v>0</v>
      </c>
      <c r="BG6002" s="12">
        <v>0</v>
      </c>
      <c r="BH6002" s="12">
        <v>0</v>
      </c>
    </row>
    <row r="6003" spans="1:60" ht="16.5" hidden="1" thickTop="1" thickBot="1">
      <c r="A6003" s="8" t="s">
        <v>11</v>
      </c>
      <c r="B6003" s="16" t="s">
        <v>125</v>
      </c>
      <c r="C6003" s="25">
        <f t="shared" si="9921"/>
        <v>0</v>
      </c>
      <c r="D6003" s="12">
        <f t="shared" si="9897"/>
        <v>0</v>
      </c>
      <c r="E6003" s="12">
        <f t="shared" ref="E6003:N6003" si="9956">SUM(E6004,E6009)</f>
        <v>0</v>
      </c>
      <c r="F6003" s="12">
        <f t="shared" si="9956"/>
        <v>0</v>
      </c>
      <c r="G6003" s="12">
        <f t="shared" si="9956"/>
        <v>0</v>
      </c>
      <c r="H6003" s="12">
        <f t="shared" si="9956"/>
        <v>0</v>
      </c>
      <c r="I6003" s="12">
        <f t="shared" si="9956"/>
        <v>0</v>
      </c>
      <c r="J6003" s="12">
        <f t="shared" si="9956"/>
        <v>0</v>
      </c>
      <c r="K6003" s="12">
        <f t="shared" si="9956"/>
        <v>0</v>
      </c>
      <c r="L6003" s="12">
        <f t="shared" si="9956"/>
        <v>0</v>
      </c>
      <c r="M6003" s="12">
        <f t="shared" si="9956"/>
        <v>0</v>
      </c>
      <c r="N6003" s="12">
        <f t="shared" si="9956"/>
        <v>0</v>
      </c>
      <c r="O6003" s="25">
        <f t="shared" si="9922"/>
        <v>0</v>
      </c>
      <c r="P6003" s="12">
        <f>SUM(P6004,P6009)</f>
        <v>0</v>
      </c>
      <c r="Q6003" s="12">
        <f>SUM(Q6004,Q6009)</f>
        <v>0</v>
      </c>
      <c r="R6003" s="12">
        <f>SUM(R6004,R6009)</f>
        <v>0</v>
      </c>
      <c r="S6003" s="12">
        <f>SUM(S6004,S6009)</f>
        <v>0</v>
      </c>
      <c r="T6003" s="12">
        <f t="shared" si="9927"/>
        <v>0</v>
      </c>
      <c r="U6003" s="12">
        <f t="shared" si="9898"/>
        <v>0</v>
      </c>
      <c r="V6003" s="12">
        <f t="shared" ref="V6003:AC6003" si="9957">SUM(V6004,V6009)</f>
        <v>0</v>
      </c>
      <c r="W6003" s="12">
        <f t="shared" si="9957"/>
        <v>0</v>
      </c>
      <c r="X6003" s="12">
        <f t="shared" si="9957"/>
        <v>0</v>
      </c>
      <c r="Y6003" s="12">
        <f t="shared" si="9957"/>
        <v>0</v>
      </c>
      <c r="Z6003" s="12">
        <f t="shared" si="9957"/>
        <v>0</v>
      </c>
      <c r="AA6003" s="12">
        <f t="shared" si="9957"/>
        <v>0</v>
      </c>
      <c r="AB6003" s="12">
        <f t="shared" si="9957"/>
        <v>0</v>
      </c>
      <c r="AC6003" s="12">
        <f t="shared" si="9957"/>
        <v>0</v>
      </c>
      <c r="AD6003" s="12">
        <f t="shared" si="9928"/>
        <v>0</v>
      </c>
      <c r="AE6003" s="12">
        <f t="shared" si="9899"/>
        <v>0</v>
      </c>
      <c r="AF6003" s="12">
        <f t="shared" ref="AF6003:AN6003" si="9958">SUM(AF6004,AF6009)</f>
        <v>0</v>
      </c>
      <c r="AG6003" s="12">
        <f t="shared" si="9958"/>
        <v>0</v>
      </c>
      <c r="AH6003" s="12">
        <f t="shared" si="9958"/>
        <v>0</v>
      </c>
      <c r="AI6003" s="12">
        <f t="shared" si="9958"/>
        <v>0</v>
      </c>
      <c r="AJ6003" s="12">
        <f t="shared" si="9958"/>
        <v>0</v>
      </c>
      <c r="AK6003" s="12">
        <f t="shared" si="9958"/>
        <v>0</v>
      </c>
      <c r="AL6003" s="12">
        <f t="shared" si="9958"/>
        <v>0</v>
      </c>
      <c r="AM6003" s="12">
        <f t="shared" si="9958"/>
        <v>0</v>
      </c>
      <c r="AN6003" s="12">
        <f t="shared" si="9958"/>
        <v>0</v>
      </c>
      <c r="AO6003" s="12">
        <f t="shared" si="9923"/>
        <v>0</v>
      </c>
      <c r="AP6003" s="12">
        <f>SUM(AP6004,AP6009)</f>
        <v>0</v>
      </c>
      <c r="AQ6003" s="12">
        <f>SUM(AQ6004,AQ6009)</f>
        <v>0</v>
      </c>
      <c r="AR6003" s="12">
        <f>SUM(AR6004,AR6009)</f>
        <v>0</v>
      </c>
      <c r="AS6003" s="12">
        <f>SUM(AS6004,AS6009)</f>
        <v>0</v>
      </c>
      <c r="AT6003" s="25">
        <f t="shared" si="9924"/>
        <v>0</v>
      </c>
      <c r="AU6003" s="12">
        <f>SUM(AU6004,AU6009)</f>
        <v>0</v>
      </c>
      <c r="AV6003" s="12">
        <f>SUM(AV6004,AV6009)</f>
        <v>0</v>
      </c>
      <c r="AW6003" s="12">
        <f>SUM(AW6004,AW6009)</f>
        <v>0</v>
      </c>
      <c r="AX6003" s="12">
        <f>SUM(AX6004,AX6009)</f>
        <v>0</v>
      </c>
      <c r="AY6003" s="25">
        <f t="shared" si="9925"/>
        <v>0</v>
      </c>
      <c r="AZ6003" s="12">
        <f>SUM(AZ6004,AZ6009)</f>
        <v>0</v>
      </c>
      <c r="BA6003" s="12">
        <f>SUM(BA6004,BA6009)</f>
        <v>0</v>
      </c>
      <c r="BB6003" s="12">
        <f>SUM(BB6004,BB6009)</f>
        <v>0</v>
      </c>
      <c r="BC6003" s="12">
        <f>SUM(BC6004,BC6009)</f>
        <v>0</v>
      </c>
      <c r="BD6003" s="25">
        <f t="shared" si="9926"/>
        <v>0</v>
      </c>
      <c r="BE6003" s="12">
        <f>SUM(BE6004,BE6009)</f>
        <v>0</v>
      </c>
      <c r="BF6003" s="12">
        <f>SUM(BF6004,BF6009)</f>
        <v>0</v>
      </c>
      <c r="BG6003" s="12">
        <f>SUM(BG6004,BG6009)</f>
        <v>0</v>
      </c>
      <c r="BH6003" s="12">
        <f>SUM(BH6004,BH6009)</f>
        <v>0</v>
      </c>
    </row>
    <row r="6004" spans="1:60" ht="16.5" hidden="1" thickTop="1" thickBot="1">
      <c r="A6004" s="8" t="s">
        <v>11</v>
      </c>
      <c r="B6004" s="17" t="s">
        <v>258</v>
      </c>
      <c r="C6004" s="25">
        <f t="shared" si="9921"/>
        <v>0</v>
      </c>
      <c r="D6004" s="12">
        <f t="shared" si="9897"/>
        <v>0</v>
      </c>
      <c r="E6004" s="12">
        <f t="shared" ref="E6004:N6004" si="9959">SUM(E6005:E6008)</f>
        <v>0</v>
      </c>
      <c r="F6004" s="12">
        <f t="shared" si="9959"/>
        <v>0</v>
      </c>
      <c r="G6004" s="12">
        <f t="shared" si="9959"/>
        <v>0</v>
      </c>
      <c r="H6004" s="12">
        <f t="shared" si="9959"/>
        <v>0</v>
      </c>
      <c r="I6004" s="12">
        <f t="shared" si="9959"/>
        <v>0</v>
      </c>
      <c r="J6004" s="12">
        <f t="shared" si="9959"/>
        <v>0</v>
      </c>
      <c r="K6004" s="12">
        <f t="shared" si="9959"/>
        <v>0</v>
      </c>
      <c r="L6004" s="12">
        <f t="shared" si="9959"/>
        <v>0</v>
      </c>
      <c r="M6004" s="12">
        <f t="shared" si="9959"/>
        <v>0</v>
      </c>
      <c r="N6004" s="12">
        <f t="shared" si="9959"/>
        <v>0</v>
      </c>
      <c r="O6004" s="25">
        <f t="shared" si="9922"/>
        <v>0</v>
      </c>
      <c r="P6004" s="12">
        <f>SUM(P6005:P6008)</f>
        <v>0</v>
      </c>
      <c r="Q6004" s="12">
        <f>SUM(Q6005:Q6008)</f>
        <v>0</v>
      </c>
      <c r="R6004" s="12">
        <f>SUM(R6005:R6008)</f>
        <v>0</v>
      </c>
      <c r="S6004" s="12">
        <f>SUM(S6005:S6008)</f>
        <v>0</v>
      </c>
      <c r="T6004" s="12">
        <f t="shared" si="9927"/>
        <v>0</v>
      </c>
      <c r="U6004" s="12">
        <f t="shared" si="9898"/>
        <v>0</v>
      </c>
      <c r="V6004" s="12">
        <f t="shared" ref="V6004:AC6004" si="9960">SUM(V6005:V6008)</f>
        <v>0</v>
      </c>
      <c r="W6004" s="12">
        <f t="shared" si="9960"/>
        <v>0</v>
      </c>
      <c r="X6004" s="12">
        <f t="shared" si="9960"/>
        <v>0</v>
      </c>
      <c r="Y6004" s="12">
        <f t="shared" si="9960"/>
        <v>0</v>
      </c>
      <c r="Z6004" s="12">
        <f t="shared" si="9960"/>
        <v>0</v>
      </c>
      <c r="AA6004" s="12">
        <f t="shared" si="9960"/>
        <v>0</v>
      </c>
      <c r="AB6004" s="12">
        <f t="shared" si="9960"/>
        <v>0</v>
      </c>
      <c r="AC6004" s="12">
        <f t="shared" si="9960"/>
        <v>0</v>
      </c>
      <c r="AD6004" s="12">
        <f t="shared" si="9928"/>
        <v>0</v>
      </c>
      <c r="AE6004" s="12">
        <f t="shared" si="9899"/>
        <v>0</v>
      </c>
      <c r="AF6004" s="12">
        <f t="shared" ref="AF6004:AN6004" si="9961">SUM(AF6005:AF6008)</f>
        <v>0</v>
      </c>
      <c r="AG6004" s="12">
        <f t="shared" si="9961"/>
        <v>0</v>
      </c>
      <c r="AH6004" s="12">
        <f t="shared" si="9961"/>
        <v>0</v>
      </c>
      <c r="AI6004" s="12">
        <f t="shared" si="9961"/>
        <v>0</v>
      </c>
      <c r="AJ6004" s="12">
        <f t="shared" si="9961"/>
        <v>0</v>
      </c>
      <c r="AK6004" s="12">
        <f t="shared" si="9961"/>
        <v>0</v>
      </c>
      <c r="AL6004" s="12">
        <f t="shared" si="9961"/>
        <v>0</v>
      </c>
      <c r="AM6004" s="12">
        <f t="shared" si="9961"/>
        <v>0</v>
      </c>
      <c r="AN6004" s="12">
        <f t="shared" si="9961"/>
        <v>0</v>
      </c>
      <c r="AO6004" s="12">
        <f t="shared" si="9923"/>
        <v>0</v>
      </c>
      <c r="AP6004" s="12">
        <f>SUM(AP6005:AP6008)</f>
        <v>0</v>
      </c>
      <c r="AQ6004" s="12">
        <f>SUM(AQ6005:AQ6008)</f>
        <v>0</v>
      </c>
      <c r="AR6004" s="12">
        <f>SUM(AR6005:AR6008)</f>
        <v>0</v>
      </c>
      <c r="AS6004" s="12">
        <f>SUM(AS6005:AS6008)</f>
        <v>0</v>
      </c>
      <c r="AT6004" s="25">
        <f t="shared" si="9924"/>
        <v>0</v>
      </c>
      <c r="AU6004" s="12">
        <f>SUM(AU6005:AU6008)</f>
        <v>0</v>
      </c>
      <c r="AV6004" s="12">
        <f>SUM(AV6005:AV6008)</f>
        <v>0</v>
      </c>
      <c r="AW6004" s="12">
        <f>SUM(AW6005:AW6008)</f>
        <v>0</v>
      </c>
      <c r="AX6004" s="12">
        <f>SUM(AX6005:AX6008)</f>
        <v>0</v>
      </c>
      <c r="AY6004" s="25">
        <f t="shared" si="9925"/>
        <v>0</v>
      </c>
      <c r="AZ6004" s="12">
        <f>SUM(AZ6005:AZ6008)</f>
        <v>0</v>
      </c>
      <c r="BA6004" s="12">
        <f>SUM(BA6005:BA6008)</f>
        <v>0</v>
      </c>
      <c r="BB6004" s="12">
        <f>SUM(BB6005:BB6008)</f>
        <v>0</v>
      </c>
      <c r="BC6004" s="12">
        <f>SUM(BC6005:BC6008)</f>
        <v>0</v>
      </c>
      <c r="BD6004" s="25">
        <f t="shared" si="9926"/>
        <v>0</v>
      </c>
      <c r="BE6004" s="12">
        <f>SUM(BE6005:BE6008)</f>
        <v>0</v>
      </c>
      <c r="BF6004" s="12">
        <f>SUM(BF6005:BF6008)</f>
        <v>0</v>
      </c>
      <c r="BG6004" s="12">
        <f>SUM(BG6005:BG6008)</f>
        <v>0</v>
      </c>
      <c r="BH6004" s="12">
        <f>SUM(BH6005:BH6008)</f>
        <v>0</v>
      </c>
    </row>
    <row r="6005" spans="1:60" ht="16.5" hidden="1" thickTop="1" thickBot="1">
      <c r="A6005" s="8" t="s">
        <v>11</v>
      </c>
      <c r="B6005" s="18" t="s">
        <v>128</v>
      </c>
      <c r="C6005" s="25">
        <f t="shared" si="9921"/>
        <v>0</v>
      </c>
      <c r="D6005" s="12">
        <f t="shared" si="9897"/>
        <v>0</v>
      </c>
      <c r="E6005" s="12">
        <v>0</v>
      </c>
      <c r="F6005" s="12">
        <v>0</v>
      </c>
      <c r="G6005" s="12">
        <v>0</v>
      </c>
      <c r="H6005" s="12">
        <v>0</v>
      </c>
      <c r="I6005" s="12">
        <v>0</v>
      </c>
      <c r="J6005" s="12">
        <v>0</v>
      </c>
      <c r="K6005" s="12">
        <v>0</v>
      </c>
      <c r="L6005" s="12">
        <v>0</v>
      </c>
      <c r="M6005" s="12">
        <v>0</v>
      </c>
      <c r="N6005" s="12">
        <v>0</v>
      </c>
      <c r="O6005" s="25">
        <f t="shared" si="9922"/>
        <v>0</v>
      </c>
      <c r="P6005" s="12">
        <v>0</v>
      </c>
      <c r="Q6005" s="12">
        <v>0</v>
      </c>
      <c r="R6005" s="12">
        <v>0</v>
      </c>
      <c r="S6005" s="12">
        <v>0</v>
      </c>
      <c r="T6005" s="12">
        <f t="shared" si="9927"/>
        <v>0</v>
      </c>
      <c r="U6005" s="12">
        <f t="shared" si="9898"/>
        <v>0</v>
      </c>
      <c r="V6005" s="12">
        <v>0</v>
      </c>
      <c r="W6005" s="12">
        <v>0</v>
      </c>
      <c r="X6005" s="12">
        <v>0</v>
      </c>
      <c r="Y6005" s="12">
        <v>0</v>
      </c>
      <c r="Z6005" s="12">
        <v>0</v>
      </c>
      <c r="AA6005" s="12">
        <v>0</v>
      </c>
      <c r="AB6005" s="12">
        <v>0</v>
      </c>
      <c r="AC6005" s="12">
        <v>0</v>
      </c>
      <c r="AD6005" s="12">
        <f t="shared" si="9928"/>
        <v>0</v>
      </c>
      <c r="AE6005" s="12">
        <f t="shared" si="9899"/>
        <v>0</v>
      </c>
      <c r="AF6005" s="12">
        <v>0</v>
      </c>
      <c r="AG6005" s="12">
        <v>0</v>
      </c>
      <c r="AH6005" s="12">
        <v>0</v>
      </c>
      <c r="AI6005" s="12">
        <v>0</v>
      </c>
      <c r="AJ6005" s="12">
        <v>0</v>
      </c>
      <c r="AK6005" s="12">
        <v>0</v>
      </c>
      <c r="AL6005" s="12">
        <v>0</v>
      </c>
      <c r="AM6005" s="12">
        <v>0</v>
      </c>
      <c r="AN6005" s="12">
        <v>0</v>
      </c>
      <c r="AO6005" s="12">
        <f t="shared" si="9923"/>
        <v>0</v>
      </c>
      <c r="AP6005" s="12">
        <v>0</v>
      </c>
      <c r="AQ6005" s="12">
        <v>0</v>
      </c>
      <c r="AR6005" s="12">
        <v>0</v>
      </c>
      <c r="AS6005" s="12">
        <v>0</v>
      </c>
      <c r="AT6005" s="25">
        <f t="shared" si="9924"/>
        <v>0</v>
      </c>
      <c r="AU6005" s="12">
        <v>0</v>
      </c>
      <c r="AV6005" s="12">
        <v>0</v>
      </c>
      <c r="AW6005" s="12">
        <v>0</v>
      </c>
      <c r="AX6005" s="12">
        <v>0</v>
      </c>
      <c r="AY6005" s="25">
        <f t="shared" si="9925"/>
        <v>0</v>
      </c>
      <c r="AZ6005" s="12">
        <v>0</v>
      </c>
      <c r="BA6005" s="12">
        <v>0</v>
      </c>
      <c r="BB6005" s="12">
        <v>0</v>
      </c>
      <c r="BC6005" s="12">
        <v>0</v>
      </c>
      <c r="BD6005" s="25">
        <f t="shared" si="9926"/>
        <v>0</v>
      </c>
      <c r="BE6005" s="12">
        <v>0</v>
      </c>
      <c r="BF6005" s="12">
        <v>0</v>
      </c>
      <c r="BG6005" s="12">
        <v>0</v>
      </c>
      <c r="BH6005" s="12">
        <v>0</v>
      </c>
    </row>
    <row r="6006" spans="1:60" ht="16.5" hidden="1" thickTop="1" thickBot="1">
      <c r="A6006" s="8" t="s">
        <v>11</v>
      </c>
      <c r="B6006" s="18" t="s">
        <v>129</v>
      </c>
      <c r="C6006" s="25">
        <f t="shared" si="9921"/>
        <v>0</v>
      </c>
      <c r="D6006" s="12">
        <f t="shared" si="9897"/>
        <v>0</v>
      </c>
      <c r="E6006" s="12">
        <v>0</v>
      </c>
      <c r="F6006" s="12">
        <v>0</v>
      </c>
      <c r="G6006" s="12">
        <v>0</v>
      </c>
      <c r="H6006" s="12">
        <v>0</v>
      </c>
      <c r="I6006" s="12">
        <v>0</v>
      </c>
      <c r="J6006" s="12">
        <v>0</v>
      </c>
      <c r="K6006" s="12">
        <v>0</v>
      </c>
      <c r="L6006" s="12">
        <v>0</v>
      </c>
      <c r="M6006" s="12">
        <v>0</v>
      </c>
      <c r="N6006" s="12">
        <v>0</v>
      </c>
      <c r="O6006" s="25">
        <f t="shared" si="9922"/>
        <v>0</v>
      </c>
      <c r="P6006" s="12">
        <v>0</v>
      </c>
      <c r="Q6006" s="12">
        <v>0</v>
      </c>
      <c r="R6006" s="12">
        <v>0</v>
      </c>
      <c r="S6006" s="12">
        <v>0</v>
      </c>
      <c r="T6006" s="12">
        <f t="shared" si="9927"/>
        <v>0</v>
      </c>
      <c r="U6006" s="12">
        <f t="shared" si="9898"/>
        <v>0</v>
      </c>
      <c r="V6006" s="12">
        <v>0</v>
      </c>
      <c r="W6006" s="12">
        <v>0</v>
      </c>
      <c r="X6006" s="12">
        <v>0</v>
      </c>
      <c r="Y6006" s="12">
        <v>0</v>
      </c>
      <c r="Z6006" s="12">
        <v>0</v>
      </c>
      <c r="AA6006" s="12">
        <v>0</v>
      </c>
      <c r="AB6006" s="12">
        <v>0</v>
      </c>
      <c r="AC6006" s="12">
        <v>0</v>
      </c>
      <c r="AD6006" s="12">
        <f t="shared" si="9928"/>
        <v>0</v>
      </c>
      <c r="AE6006" s="12">
        <f t="shared" si="9899"/>
        <v>0</v>
      </c>
      <c r="AF6006" s="12">
        <v>0</v>
      </c>
      <c r="AG6006" s="12">
        <v>0</v>
      </c>
      <c r="AH6006" s="12">
        <v>0</v>
      </c>
      <c r="AI6006" s="12">
        <v>0</v>
      </c>
      <c r="AJ6006" s="12">
        <v>0</v>
      </c>
      <c r="AK6006" s="12">
        <v>0</v>
      </c>
      <c r="AL6006" s="12">
        <v>0</v>
      </c>
      <c r="AM6006" s="12">
        <v>0</v>
      </c>
      <c r="AN6006" s="12">
        <v>0</v>
      </c>
      <c r="AO6006" s="12">
        <f t="shared" si="9923"/>
        <v>0</v>
      </c>
      <c r="AP6006" s="12">
        <v>0</v>
      </c>
      <c r="AQ6006" s="12">
        <v>0</v>
      </c>
      <c r="AR6006" s="12">
        <v>0</v>
      </c>
      <c r="AS6006" s="12">
        <v>0</v>
      </c>
      <c r="AT6006" s="25">
        <f t="shared" si="9924"/>
        <v>0</v>
      </c>
      <c r="AU6006" s="12">
        <v>0</v>
      </c>
      <c r="AV6006" s="12">
        <v>0</v>
      </c>
      <c r="AW6006" s="12">
        <v>0</v>
      </c>
      <c r="AX6006" s="12">
        <v>0</v>
      </c>
      <c r="AY6006" s="25">
        <f t="shared" si="9925"/>
        <v>0</v>
      </c>
      <c r="AZ6006" s="12">
        <v>0</v>
      </c>
      <c r="BA6006" s="12">
        <v>0</v>
      </c>
      <c r="BB6006" s="12">
        <v>0</v>
      </c>
      <c r="BC6006" s="12">
        <v>0</v>
      </c>
      <c r="BD6006" s="25">
        <f t="shared" si="9926"/>
        <v>0</v>
      </c>
      <c r="BE6006" s="12">
        <v>0</v>
      </c>
      <c r="BF6006" s="12">
        <v>0</v>
      </c>
      <c r="BG6006" s="12">
        <v>0</v>
      </c>
      <c r="BH6006" s="12">
        <v>0</v>
      </c>
    </row>
    <row r="6007" spans="1:60" ht="16.5" hidden="1" thickTop="1" thickBot="1">
      <c r="A6007" s="8" t="s">
        <v>11</v>
      </c>
      <c r="B6007" s="18" t="s">
        <v>127</v>
      </c>
      <c r="C6007" s="25">
        <f t="shared" si="9921"/>
        <v>0</v>
      </c>
      <c r="D6007" s="12">
        <f t="shared" si="9897"/>
        <v>0</v>
      </c>
      <c r="E6007" s="12">
        <v>0</v>
      </c>
      <c r="F6007" s="12">
        <v>0</v>
      </c>
      <c r="G6007" s="12">
        <v>0</v>
      </c>
      <c r="H6007" s="12">
        <v>0</v>
      </c>
      <c r="I6007" s="12">
        <v>0</v>
      </c>
      <c r="J6007" s="12">
        <v>0</v>
      </c>
      <c r="K6007" s="12">
        <v>0</v>
      </c>
      <c r="L6007" s="12">
        <v>0</v>
      </c>
      <c r="M6007" s="12">
        <v>0</v>
      </c>
      <c r="N6007" s="12">
        <v>0</v>
      </c>
      <c r="O6007" s="25">
        <f t="shared" si="9922"/>
        <v>0</v>
      </c>
      <c r="P6007" s="12">
        <v>0</v>
      </c>
      <c r="Q6007" s="12">
        <v>0</v>
      </c>
      <c r="R6007" s="12">
        <v>0</v>
      </c>
      <c r="S6007" s="12">
        <v>0</v>
      </c>
      <c r="T6007" s="12">
        <f t="shared" si="9927"/>
        <v>0</v>
      </c>
      <c r="U6007" s="12">
        <f t="shared" si="9898"/>
        <v>0</v>
      </c>
      <c r="V6007" s="12">
        <v>0</v>
      </c>
      <c r="W6007" s="12">
        <v>0</v>
      </c>
      <c r="X6007" s="12">
        <v>0</v>
      </c>
      <c r="Y6007" s="12">
        <v>0</v>
      </c>
      <c r="Z6007" s="12">
        <v>0</v>
      </c>
      <c r="AA6007" s="12">
        <v>0</v>
      </c>
      <c r="AB6007" s="12">
        <v>0</v>
      </c>
      <c r="AC6007" s="12">
        <v>0</v>
      </c>
      <c r="AD6007" s="12">
        <f t="shared" si="9928"/>
        <v>0</v>
      </c>
      <c r="AE6007" s="12">
        <f t="shared" si="9899"/>
        <v>0</v>
      </c>
      <c r="AF6007" s="12">
        <v>0</v>
      </c>
      <c r="AG6007" s="12">
        <v>0</v>
      </c>
      <c r="AH6007" s="12">
        <v>0</v>
      </c>
      <c r="AI6007" s="12">
        <v>0</v>
      </c>
      <c r="AJ6007" s="12">
        <v>0</v>
      </c>
      <c r="AK6007" s="12">
        <v>0</v>
      </c>
      <c r="AL6007" s="12">
        <v>0</v>
      </c>
      <c r="AM6007" s="12">
        <v>0</v>
      </c>
      <c r="AN6007" s="12">
        <v>0</v>
      </c>
      <c r="AO6007" s="12">
        <f t="shared" si="9923"/>
        <v>0</v>
      </c>
      <c r="AP6007" s="12">
        <v>0</v>
      </c>
      <c r="AQ6007" s="12">
        <v>0</v>
      </c>
      <c r="AR6007" s="12">
        <v>0</v>
      </c>
      <c r="AS6007" s="12">
        <v>0</v>
      </c>
      <c r="AT6007" s="25">
        <f t="shared" si="9924"/>
        <v>0</v>
      </c>
      <c r="AU6007" s="12">
        <v>0</v>
      </c>
      <c r="AV6007" s="12">
        <v>0</v>
      </c>
      <c r="AW6007" s="12">
        <v>0</v>
      </c>
      <c r="AX6007" s="12">
        <v>0</v>
      </c>
      <c r="AY6007" s="25">
        <f t="shared" si="9925"/>
        <v>0</v>
      </c>
      <c r="AZ6007" s="12">
        <v>0</v>
      </c>
      <c r="BA6007" s="12">
        <v>0</v>
      </c>
      <c r="BB6007" s="12">
        <v>0</v>
      </c>
      <c r="BC6007" s="12">
        <v>0</v>
      </c>
      <c r="BD6007" s="25">
        <f t="shared" si="9926"/>
        <v>0</v>
      </c>
      <c r="BE6007" s="12">
        <v>0</v>
      </c>
      <c r="BF6007" s="12">
        <v>0</v>
      </c>
      <c r="BG6007" s="12">
        <v>0</v>
      </c>
      <c r="BH6007" s="12">
        <v>0</v>
      </c>
    </row>
    <row r="6008" spans="1:60" ht="16.5" hidden="1" thickTop="1" thickBot="1">
      <c r="A6008" s="8" t="s">
        <v>11</v>
      </c>
      <c r="B6008" s="18" t="s">
        <v>10</v>
      </c>
      <c r="C6008" s="25">
        <f t="shared" si="9921"/>
        <v>0</v>
      </c>
      <c r="D6008" s="12">
        <f t="shared" si="9897"/>
        <v>0</v>
      </c>
      <c r="E6008" s="12">
        <v>0</v>
      </c>
      <c r="F6008" s="12">
        <v>0</v>
      </c>
      <c r="G6008" s="12">
        <v>0</v>
      </c>
      <c r="H6008" s="12">
        <v>0</v>
      </c>
      <c r="I6008" s="12">
        <v>0</v>
      </c>
      <c r="J6008" s="12">
        <v>0</v>
      </c>
      <c r="K6008" s="12">
        <v>0</v>
      </c>
      <c r="L6008" s="12">
        <v>0</v>
      </c>
      <c r="M6008" s="12">
        <v>0</v>
      </c>
      <c r="N6008" s="12">
        <v>0</v>
      </c>
      <c r="O6008" s="25">
        <f t="shared" si="9922"/>
        <v>0</v>
      </c>
      <c r="P6008" s="12">
        <v>0</v>
      </c>
      <c r="Q6008" s="12">
        <v>0</v>
      </c>
      <c r="R6008" s="12">
        <v>0</v>
      </c>
      <c r="S6008" s="12">
        <v>0</v>
      </c>
      <c r="T6008" s="12">
        <f t="shared" si="9927"/>
        <v>0</v>
      </c>
      <c r="U6008" s="12">
        <f t="shared" si="9898"/>
        <v>0</v>
      </c>
      <c r="V6008" s="12">
        <v>0</v>
      </c>
      <c r="W6008" s="12">
        <v>0</v>
      </c>
      <c r="X6008" s="12">
        <v>0</v>
      </c>
      <c r="Y6008" s="12">
        <v>0</v>
      </c>
      <c r="Z6008" s="12">
        <v>0</v>
      </c>
      <c r="AA6008" s="12">
        <v>0</v>
      </c>
      <c r="AB6008" s="12">
        <v>0</v>
      </c>
      <c r="AC6008" s="12">
        <v>0</v>
      </c>
      <c r="AD6008" s="12">
        <f t="shared" si="9928"/>
        <v>0</v>
      </c>
      <c r="AE6008" s="12">
        <f t="shared" si="9899"/>
        <v>0</v>
      </c>
      <c r="AF6008" s="12">
        <v>0</v>
      </c>
      <c r="AG6008" s="12">
        <v>0</v>
      </c>
      <c r="AH6008" s="12">
        <v>0</v>
      </c>
      <c r="AI6008" s="12">
        <v>0</v>
      </c>
      <c r="AJ6008" s="12">
        <v>0</v>
      </c>
      <c r="AK6008" s="12">
        <v>0</v>
      </c>
      <c r="AL6008" s="12">
        <v>0</v>
      </c>
      <c r="AM6008" s="12">
        <v>0</v>
      </c>
      <c r="AN6008" s="12">
        <v>0</v>
      </c>
      <c r="AO6008" s="12">
        <f t="shared" si="9923"/>
        <v>0</v>
      </c>
      <c r="AP6008" s="12">
        <v>0</v>
      </c>
      <c r="AQ6008" s="12">
        <v>0</v>
      </c>
      <c r="AR6008" s="12">
        <v>0</v>
      </c>
      <c r="AS6008" s="12">
        <v>0</v>
      </c>
      <c r="AT6008" s="25">
        <f t="shared" si="9924"/>
        <v>0</v>
      </c>
      <c r="AU6008" s="12">
        <v>0</v>
      </c>
      <c r="AV6008" s="12">
        <v>0</v>
      </c>
      <c r="AW6008" s="12">
        <v>0</v>
      </c>
      <c r="AX6008" s="12">
        <v>0</v>
      </c>
      <c r="AY6008" s="25">
        <f t="shared" si="9925"/>
        <v>0</v>
      </c>
      <c r="AZ6008" s="12">
        <v>0</v>
      </c>
      <c r="BA6008" s="12">
        <v>0</v>
      </c>
      <c r="BB6008" s="12">
        <v>0</v>
      </c>
      <c r="BC6008" s="12">
        <v>0</v>
      </c>
      <c r="BD6008" s="25">
        <f t="shared" si="9926"/>
        <v>0</v>
      </c>
      <c r="BE6008" s="12">
        <v>0</v>
      </c>
      <c r="BF6008" s="12">
        <v>0</v>
      </c>
      <c r="BG6008" s="12">
        <v>0</v>
      </c>
      <c r="BH6008" s="12">
        <v>0</v>
      </c>
    </row>
    <row r="6009" spans="1:60" ht="16.5" hidden="1" thickTop="1" thickBot="1">
      <c r="A6009" s="8" t="s">
        <v>11</v>
      </c>
      <c r="B6009" s="17" t="s">
        <v>259</v>
      </c>
      <c r="C6009" s="25">
        <f t="shared" si="9921"/>
        <v>0</v>
      </c>
      <c r="D6009" s="12">
        <f t="shared" si="9897"/>
        <v>0</v>
      </c>
      <c r="E6009" s="12">
        <v>0</v>
      </c>
      <c r="F6009" s="12">
        <v>0</v>
      </c>
      <c r="G6009" s="12">
        <v>0</v>
      </c>
      <c r="H6009" s="12">
        <v>0</v>
      </c>
      <c r="I6009" s="12">
        <v>0</v>
      </c>
      <c r="J6009" s="12">
        <v>0</v>
      </c>
      <c r="K6009" s="12">
        <v>0</v>
      </c>
      <c r="L6009" s="12">
        <v>0</v>
      </c>
      <c r="M6009" s="12">
        <v>0</v>
      </c>
      <c r="N6009" s="12">
        <v>0</v>
      </c>
      <c r="O6009" s="25">
        <f t="shared" si="9922"/>
        <v>0</v>
      </c>
      <c r="P6009" s="12">
        <v>0</v>
      </c>
      <c r="Q6009" s="12">
        <v>0</v>
      </c>
      <c r="R6009" s="12">
        <v>0</v>
      </c>
      <c r="S6009" s="12">
        <v>0</v>
      </c>
      <c r="T6009" s="12">
        <f t="shared" si="9927"/>
        <v>0</v>
      </c>
      <c r="U6009" s="12">
        <f t="shared" si="9898"/>
        <v>0</v>
      </c>
      <c r="V6009" s="12">
        <v>0</v>
      </c>
      <c r="W6009" s="12">
        <v>0</v>
      </c>
      <c r="X6009" s="12">
        <v>0</v>
      </c>
      <c r="Y6009" s="12">
        <v>0</v>
      </c>
      <c r="Z6009" s="12">
        <v>0</v>
      </c>
      <c r="AA6009" s="12">
        <v>0</v>
      </c>
      <c r="AB6009" s="12">
        <v>0</v>
      </c>
      <c r="AC6009" s="12">
        <v>0</v>
      </c>
      <c r="AD6009" s="12">
        <f t="shared" si="9928"/>
        <v>0</v>
      </c>
      <c r="AE6009" s="12">
        <f t="shared" si="9899"/>
        <v>0</v>
      </c>
      <c r="AF6009" s="12">
        <v>0</v>
      </c>
      <c r="AG6009" s="12">
        <v>0</v>
      </c>
      <c r="AH6009" s="12">
        <v>0</v>
      </c>
      <c r="AI6009" s="12">
        <v>0</v>
      </c>
      <c r="AJ6009" s="12">
        <v>0</v>
      </c>
      <c r="AK6009" s="12">
        <v>0</v>
      </c>
      <c r="AL6009" s="12">
        <v>0</v>
      </c>
      <c r="AM6009" s="12">
        <v>0</v>
      </c>
      <c r="AN6009" s="12">
        <v>0</v>
      </c>
      <c r="AO6009" s="12">
        <f t="shared" si="9923"/>
        <v>0</v>
      </c>
      <c r="AP6009" s="12">
        <v>0</v>
      </c>
      <c r="AQ6009" s="12">
        <v>0</v>
      </c>
      <c r="AR6009" s="12">
        <v>0</v>
      </c>
      <c r="AS6009" s="12">
        <v>0</v>
      </c>
      <c r="AT6009" s="25">
        <f t="shared" si="9924"/>
        <v>0</v>
      </c>
      <c r="AU6009" s="12">
        <v>0</v>
      </c>
      <c r="AV6009" s="12">
        <v>0</v>
      </c>
      <c r="AW6009" s="12">
        <v>0</v>
      </c>
      <c r="AX6009" s="12">
        <v>0</v>
      </c>
      <c r="AY6009" s="25">
        <f t="shared" si="9925"/>
        <v>0</v>
      </c>
      <c r="AZ6009" s="12">
        <v>0</v>
      </c>
      <c r="BA6009" s="12">
        <v>0</v>
      </c>
      <c r="BB6009" s="12">
        <v>0</v>
      </c>
      <c r="BC6009" s="12">
        <v>0</v>
      </c>
      <c r="BD6009" s="25">
        <f t="shared" si="9926"/>
        <v>0</v>
      </c>
      <c r="BE6009" s="12">
        <v>0</v>
      </c>
      <c r="BF6009" s="12">
        <v>0</v>
      </c>
      <c r="BG6009" s="12">
        <v>0</v>
      </c>
      <c r="BH6009" s="12">
        <v>0</v>
      </c>
    </row>
    <row r="6010" spans="1:60" ht="16.5" hidden="1" thickTop="1" thickBot="1">
      <c r="A6010" s="8" t="s">
        <v>11</v>
      </c>
      <c r="B6010" s="15" t="s">
        <v>114</v>
      </c>
      <c r="C6010" s="25">
        <f t="shared" si="9921"/>
        <v>0</v>
      </c>
      <c r="D6010" s="12">
        <f t="shared" si="9897"/>
        <v>0</v>
      </c>
      <c r="E6010" s="12">
        <f t="shared" ref="E6010:N6010" si="9962">SUM(E6011,E6014,E6020)</f>
        <v>0</v>
      </c>
      <c r="F6010" s="12">
        <f t="shared" si="9962"/>
        <v>0</v>
      </c>
      <c r="G6010" s="12">
        <f t="shared" si="9962"/>
        <v>0</v>
      </c>
      <c r="H6010" s="12">
        <f t="shared" si="9962"/>
        <v>0</v>
      </c>
      <c r="I6010" s="12">
        <f t="shared" si="9962"/>
        <v>0</v>
      </c>
      <c r="J6010" s="12">
        <f t="shared" si="9962"/>
        <v>0</v>
      </c>
      <c r="K6010" s="12">
        <f t="shared" si="9962"/>
        <v>0</v>
      </c>
      <c r="L6010" s="12">
        <f t="shared" si="9962"/>
        <v>0</v>
      </c>
      <c r="M6010" s="12">
        <f t="shared" si="9962"/>
        <v>0</v>
      </c>
      <c r="N6010" s="12">
        <f t="shared" si="9962"/>
        <v>0</v>
      </c>
      <c r="O6010" s="25">
        <f t="shared" si="9922"/>
        <v>0</v>
      </c>
      <c r="P6010" s="12">
        <f>SUM(P6011,P6014,P6020)</f>
        <v>0</v>
      </c>
      <c r="Q6010" s="12">
        <f>SUM(Q6011,Q6014,Q6020)</f>
        <v>0</v>
      </c>
      <c r="R6010" s="12">
        <f>SUM(R6011,R6014,R6020)</f>
        <v>0</v>
      </c>
      <c r="S6010" s="12">
        <f>SUM(S6011,S6014,S6020)</f>
        <v>0</v>
      </c>
      <c r="T6010" s="12">
        <f t="shared" si="9927"/>
        <v>0</v>
      </c>
      <c r="U6010" s="12">
        <f t="shared" si="9898"/>
        <v>0</v>
      </c>
      <c r="V6010" s="12">
        <f t="shared" ref="V6010:AC6010" si="9963">SUM(V6011,V6014,V6020)</f>
        <v>0</v>
      </c>
      <c r="W6010" s="12">
        <f t="shared" si="9963"/>
        <v>0</v>
      </c>
      <c r="X6010" s="12">
        <f t="shared" si="9963"/>
        <v>0</v>
      </c>
      <c r="Y6010" s="12">
        <f t="shared" si="9963"/>
        <v>0</v>
      </c>
      <c r="Z6010" s="12">
        <f t="shared" si="9963"/>
        <v>0</v>
      </c>
      <c r="AA6010" s="12">
        <f t="shared" si="9963"/>
        <v>0</v>
      </c>
      <c r="AB6010" s="12">
        <f t="shared" si="9963"/>
        <v>0</v>
      </c>
      <c r="AC6010" s="12">
        <f t="shared" si="9963"/>
        <v>0</v>
      </c>
      <c r="AD6010" s="12">
        <f t="shared" si="9928"/>
        <v>0</v>
      </c>
      <c r="AE6010" s="12">
        <f t="shared" si="9899"/>
        <v>0</v>
      </c>
      <c r="AF6010" s="12">
        <f t="shared" ref="AF6010:AN6010" si="9964">SUM(AF6011,AF6014,AF6020)</f>
        <v>0</v>
      </c>
      <c r="AG6010" s="12">
        <f t="shared" si="9964"/>
        <v>0</v>
      </c>
      <c r="AH6010" s="12">
        <f t="shared" si="9964"/>
        <v>0</v>
      </c>
      <c r="AI6010" s="12">
        <f t="shared" si="9964"/>
        <v>0</v>
      </c>
      <c r="AJ6010" s="12">
        <f t="shared" si="9964"/>
        <v>0</v>
      </c>
      <c r="AK6010" s="12">
        <f t="shared" si="9964"/>
        <v>0</v>
      </c>
      <c r="AL6010" s="12">
        <f t="shared" si="9964"/>
        <v>0</v>
      </c>
      <c r="AM6010" s="12">
        <f t="shared" si="9964"/>
        <v>0</v>
      </c>
      <c r="AN6010" s="12">
        <f t="shared" si="9964"/>
        <v>0</v>
      </c>
      <c r="AO6010" s="12">
        <f t="shared" si="9923"/>
        <v>0</v>
      </c>
      <c r="AP6010" s="12">
        <f>SUM(AP6011,AP6014,AP6020)</f>
        <v>0</v>
      </c>
      <c r="AQ6010" s="12">
        <f>SUM(AQ6011,AQ6014,AQ6020)</f>
        <v>0</v>
      </c>
      <c r="AR6010" s="12">
        <f>SUM(AR6011,AR6014,AR6020)</f>
        <v>0</v>
      </c>
      <c r="AS6010" s="12">
        <f>SUM(AS6011,AS6014,AS6020)</f>
        <v>0</v>
      </c>
      <c r="AT6010" s="25">
        <f t="shared" si="9924"/>
        <v>0</v>
      </c>
      <c r="AU6010" s="12">
        <f>SUM(AU6011,AU6014,AU6020)</f>
        <v>0</v>
      </c>
      <c r="AV6010" s="12">
        <f>SUM(AV6011,AV6014,AV6020)</f>
        <v>0</v>
      </c>
      <c r="AW6010" s="12">
        <f>SUM(AW6011,AW6014,AW6020)</f>
        <v>0</v>
      </c>
      <c r="AX6010" s="12">
        <f>SUM(AX6011,AX6014,AX6020)</f>
        <v>0</v>
      </c>
      <c r="AY6010" s="25">
        <f t="shared" si="9925"/>
        <v>0</v>
      </c>
      <c r="AZ6010" s="12">
        <f>SUM(AZ6011,AZ6014,AZ6020)</f>
        <v>0</v>
      </c>
      <c r="BA6010" s="12">
        <f>SUM(BA6011,BA6014,BA6020)</f>
        <v>0</v>
      </c>
      <c r="BB6010" s="12">
        <f>SUM(BB6011,BB6014,BB6020)</f>
        <v>0</v>
      </c>
      <c r="BC6010" s="12">
        <f>SUM(BC6011,BC6014,BC6020)</f>
        <v>0</v>
      </c>
      <c r="BD6010" s="25">
        <f t="shared" si="9926"/>
        <v>0</v>
      </c>
      <c r="BE6010" s="12">
        <f>SUM(BE6011,BE6014,BE6020)</f>
        <v>0</v>
      </c>
      <c r="BF6010" s="12">
        <f>SUM(BF6011,BF6014,BF6020)</f>
        <v>0</v>
      </c>
      <c r="BG6010" s="12">
        <f>SUM(BG6011,BG6014,BG6020)</f>
        <v>0</v>
      </c>
      <c r="BH6010" s="12">
        <f>SUM(BH6011,BH6014,BH6020)</f>
        <v>0</v>
      </c>
    </row>
    <row r="6011" spans="1:60" ht="16.5" hidden="1" thickTop="1" thickBot="1">
      <c r="A6011" s="8" t="s">
        <v>11</v>
      </c>
      <c r="B6011" s="16" t="s">
        <v>113</v>
      </c>
      <c r="C6011" s="25">
        <f t="shared" si="9921"/>
        <v>0</v>
      </c>
      <c r="D6011" s="12">
        <f t="shared" si="9897"/>
        <v>0</v>
      </c>
      <c r="E6011" s="12">
        <f t="shared" ref="E6011:N6011" si="9965">SUM(E6012:E6013)</f>
        <v>0</v>
      </c>
      <c r="F6011" s="12">
        <f t="shared" si="9965"/>
        <v>0</v>
      </c>
      <c r="G6011" s="12">
        <f t="shared" si="9965"/>
        <v>0</v>
      </c>
      <c r="H6011" s="12">
        <f t="shared" si="9965"/>
        <v>0</v>
      </c>
      <c r="I6011" s="12">
        <f t="shared" si="9965"/>
        <v>0</v>
      </c>
      <c r="J6011" s="12">
        <f t="shared" si="9965"/>
        <v>0</v>
      </c>
      <c r="K6011" s="12">
        <f t="shared" si="9965"/>
        <v>0</v>
      </c>
      <c r="L6011" s="12">
        <f t="shared" si="9965"/>
        <v>0</v>
      </c>
      <c r="M6011" s="12">
        <f t="shared" si="9965"/>
        <v>0</v>
      </c>
      <c r="N6011" s="12">
        <f t="shared" si="9965"/>
        <v>0</v>
      </c>
      <c r="O6011" s="25">
        <f t="shared" si="9922"/>
        <v>0</v>
      </c>
      <c r="P6011" s="12">
        <f>SUM(P6012:P6013)</f>
        <v>0</v>
      </c>
      <c r="Q6011" s="12">
        <f>SUM(Q6012:Q6013)</f>
        <v>0</v>
      </c>
      <c r="R6011" s="12">
        <f>SUM(R6012:R6013)</f>
        <v>0</v>
      </c>
      <c r="S6011" s="12">
        <f>SUM(S6012:S6013)</f>
        <v>0</v>
      </c>
      <c r="T6011" s="12">
        <f t="shared" si="9927"/>
        <v>0</v>
      </c>
      <c r="U6011" s="12">
        <f t="shared" si="9898"/>
        <v>0</v>
      </c>
      <c r="V6011" s="12">
        <f t="shared" ref="V6011:AC6011" si="9966">SUM(V6012:V6013)</f>
        <v>0</v>
      </c>
      <c r="W6011" s="12">
        <f t="shared" si="9966"/>
        <v>0</v>
      </c>
      <c r="X6011" s="12">
        <f t="shared" si="9966"/>
        <v>0</v>
      </c>
      <c r="Y6011" s="12">
        <f t="shared" si="9966"/>
        <v>0</v>
      </c>
      <c r="Z6011" s="12">
        <f t="shared" si="9966"/>
        <v>0</v>
      </c>
      <c r="AA6011" s="12">
        <f t="shared" si="9966"/>
        <v>0</v>
      </c>
      <c r="AB6011" s="12">
        <f t="shared" si="9966"/>
        <v>0</v>
      </c>
      <c r="AC6011" s="12">
        <f t="shared" si="9966"/>
        <v>0</v>
      </c>
      <c r="AD6011" s="12">
        <f t="shared" si="9928"/>
        <v>0</v>
      </c>
      <c r="AE6011" s="12">
        <f t="shared" si="9899"/>
        <v>0</v>
      </c>
      <c r="AF6011" s="12">
        <f t="shared" ref="AF6011:AN6011" si="9967">SUM(AF6012:AF6013)</f>
        <v>0</v>
      </c>
      <c r="AG6011" s="12">
        <f t="shared" si="9967"/>
        <v>0</v>
      </c>
      <c r="AH6011" s="12">
        <f t="shared" si="9967"/>
        <v>0</v>
      </c>
      <c r="AI6011" s="12">
        <f t="shared" si="9967"/>
        <v>0</v>
      </c>
      <c r="AJ6011" s="12">
        <f t="shared" si="9967"/>
        <v>0</v>
      </c>
      <c r="AK6011" s="12">
        <f t="shared" si="9967"/>
        <v>0</v>
      </c>
      <c r="AL6011" s="12">
        <f t="shared" si="9967"/>
        <v>0</v>
      </c>
      <c r="AM6011" s="12">
        <f t="shared" si="9967"/>
        <v>0</v>
      </c>
      <c r="AN6011" s="12">
        <f t="shared" si="9967"/>
        <v>0</v>
      </c>
      <c r="AO6011" s="12">
        <f t="shared" si="9923"/>
        <v>0</v>
      </c>
      <c r="AP6011" s="12">
        <f>SUM(AP6012:AP6013)</f>
        <v>0</v>
      </c>
      <c r="AQ6011" s="12">
        <f>SUM(AQ6012:AQ6013)</f>
        <v>0</v>
      </c>
      <c r="AR6011" s="12">
        <f>SUM(AR6012:AR6013)</f>
        <v>0</v>
      </c>
      <c r="AS6011" s="12">
        <f>SUM(AS6012:AS6013)</f>
        <v>0</v>
      </c>
      <c r="AT6011" s="25">
        <f t="shared" si="9924"/>
        <v>0</v>
      </c>
      <c r="AU6011" s="12">
        <f>SUM(AU6012:AU6013)</f>
        <v>0</v>
      </c>
      <c r="AV6011" s="12">
        <f>SUM(AV6012:AV6013)</f>
        <v>0</v>
      </c>
      <c r="AW6011" s="12">
        <f>SUM(AW6012:AW6013)</f>
        <v>0</v>
      </c>
      <c r="AX6011" s="12">
        <f>SUM(AX6012:AX6013)</f>
        <v>0</v>
      </c>
      <c r="AY6011" s="25">
        <f t="shared" si="9925"/>
        <v>0</v>
      </c>
      <c r="AZ6011" s="12">
        <f>SUM(AZ6012:AZ6013)</f>
        <v>0</v>
      </c>
      <c r="BA6011" s="12">
        <f>SUM(BA6012:BA6013)</f>
        <v>0</v>
      </c>
      <c r="BB6011" s="12">
        <f>SUM(BB6012:BB6013)</f>
        <v>0</v>
      </c>
      <c r="BC6011" s="12">
        <f>SUM(BC6012:BC6013)</f>
        <v>0</v>
      </c>
      <c r="BD6011" s="25">
        <f t="shared" si="9926"/>
        <v>0</v>
      </c>
      <c r="BE6011" s="12">
        <f>SUM(BE6012:BE6013)</f>
        <v>0</v>
      </c>
      <c r="BF6011" s="12">
        <f>SUM(BF6012:BF6013)</f>
        <v>0</v>
      </c>
      <c r="BG6011" s="12">
        <f>SUM(BG6012:BG6013)</f>
        <v>0</v>
      </c>
      <c r="BH6011" s="12">
        <f>SUM(BH6012:BH6013)</f>
        <v>0</v>
      </c>
    </row>
    <row r="6012" spans="1:60" ht="16.5" hidden="1" thickTop="1" thickBot="1">
      <c r="A6012" s="8" t="s">
        <v>11</v>
      </c>
      <c r="B6012" s="17" t="s">
        <v>254</v>
      </c>
      <c r="C6012" s="25">
        <f t="shared" si="9921"/>
        <v>0</v>
      </c>
      <c r="D6012" s="12">
        <f t="shared" si="9897"/>
        <v>0</v>
      </c>
      <c r="E6012" s="12">
        <v>0</v>
      </c>
      <c r="F6012" s="12">
        <v>0</v>
      </c>
      <c r="G6012" s="12">
        <v>0</v>
      </c>
      <c r="H6012" s="12">
        <v>0</v>
      </c>
      <c r="I6012" s="12">
        <v>0</v>
      </c>
      <c r="J6012" s="12">
        <v>0</v>
      </c>
      <c r="K6012" s="12">
        <v>0</v>
      </c>
      <c r="L6012" s="12">
        <v>0</v>
      </c>
      <c r="M6012" s="12">
        <v>0</v>
      </c>
      <c r="N6012" s="12">
        <v>0</v>
      </c>
      <c r="O6012" s="25">
        <f t="shared" si="9922"/>
        <v>0</v>
      </c>
      <c r="P6012" s="12">
        <v>0</v>
      </c>
      <c r="Q6012" s="12">
        <v>0</v>
      </c>
      <c r="R6012" s="12">
        <v>0</v>
      </c>
      <c r="S6012" s="12">
        <v>0</v>
      </c>
      <c r="T6012" s="12">
        <f t="shared" si="9927"/>
        <v>0</v>
      </c>
      <c r="U6012" s="12">
        <f t="shared" si="9898"/>
        <v>0</v>
      </c>
      <c r="V6012" s="12">
        <v>0</v>
      </c>
      <c r="W6012" s="12">
        <v>0</v>
      </c>
      <c r="X6012" s="12">
        <v>0</v>
      </c>
      <c r="Y6012" s="12">
        <v>0</v>
      </c>
      <c r="Z6012" s="12">
        <v>0</v>
      </c>
      <c r="AA6012" s="12">
        <v>0</v>
      </c>
      <c r="AB6012" s="12">
        <v>0</v>
      </c>
      <c r="AC6012" s="12">
        <v>0</v>
      </c>
      <c r="AD6012" s="12">
        <f t="shared" si="9928"/>
        <v>0</v>
      </c>
      <c r="AE6012" s="12">
        <f t="shared" si="9899"/>
        <v>0</v>
      </c>
      <c r="AF6012" s="12">
        <v>0</v>
      </c>
      <c r="AG6012" s="12">
        <v>0</v>
      </c>
      <c r="AH6012" s="12">
        <v>0</v>
      </c>
      <c r="AI6012" s="12">
        <v>0</v>
      </c>
      <c r="AJ6012" s="12">
        <v>0</v>
      </c>
      <c r="AK6012" s="12">
        <v>0</v>
      </c>
      <c r="AL6012" s="12">
        <v>0</v>
      </c>
      <c r="AM6012" s="12">
        <v>0</v>
      </c>
      <c r="AN6012" s="12">
        <v>0</v>
      </c>
      <c r="AO6012" s="12">
        <f t="shared" si="9923"/>
        <v>0</v>
      </c>
      <c r="AP6012" s="12">
        <v>0</v>
      </c>
      <c r="AQ6012" s="12">
        <v>0</v>
      </c>
      <c r="AR6012" s="12">
        <v>0</v>
      </c>
      <c r="AS6012" s="12">
        <v>0</v>
      </c>
      <c r="AT6012" s="25">
        <f t="shared" si="9924"/>
        <v>0</v>
      </c>
      <c r="AU6012" s="12">
        <v>0</v>
      </c>
      <c r="AV6012" s="12">
        <v>0</v>
      </c>
      <c r="AW6012" s="12">
        <v>0</v>
      </c>
      <c r="AX6012" s="12">
        <v>0</v>
      </c>
      <c r="AY6012" s="25">
        <f t="shared" si="9925"/>
        <v>0</v>
      </c>
      <c r="AZ6012" s="12">
        <v>0</v>
      </c>
      <c r="BA6012" s="12">
        <v>0</v>
      </c>
      <c r="BB6012" s="12">
        <v>0</v>
      </c>
      <c r="BC6012" s="12">
        <v>0</v>
      </c>
      <c r="BD6012" s="25">
        <f t="shared" si="9926"/>
        <v>0</v>
      </c>
      <c r="BE6012" s="12">
        <v>0</v>
      </c>
      <c r="BF6012" s="12">
        <v>0</v>
      </c>
      <c r="BG6012" s="12">
        <v>0</v>
      </c>
      <c r="BH6012" s="12">
        <v>0</v>
      </c>
    </row>
    <row r="6013" spans="1:60" ht="16.5" hidden="1" thickTop="1" thickBot="1">
      <c r="A6013" s="8" t="s">
        <v>11</v>
      </c>
      <c r="B6013" s="17" t="s">
        <v>255</v>
      </c>
      <c r="C6013" s="25">
        <f t="shared" si="9921"/>
        <v>0</v>
      </c>
      <c r="D6013" s="12">
        <f t="shared" si="9897"/>
        <v>0</v>
      </c>
      <c r="E6013" s="12">
        <v>0</v>
      </c>
      <c r="F6013" s="12">
        <v>0</v>
      </c>
      <c r="G6013" s="12">
        <v>0</v>
      </c>
      <c r="H6013" s="12">
        <v>0</v>
      </c>
      <c r="I6013" s="12">
        <v>0</v>
      </c>
      <c r="J6013" s="12">
        <v>0</v>
      </c>
      <c r="K6013" s="12">
        <v>0</v>
      </c>
      <c r="L6013" s="12">
        <v>0</v>
      </c>
      <c r="M6013" s="12">
        <v>0</v>
      </c>
      <c r="N6013" s="12">
        <v>0</v>
      </c>
      <c r="O6013" s="25">
        <f t="shared" si="9922"/>
        <v>0</v>
      </c>
      <c r="P6013" s="12">
        <v>0</v>
      </c>
      <c r="Q6013" s="12">
        <v>0</v>
      </c>
      <c r="R6013" s="12">
        <v>0</v>
      </c>
      <c r="S6013" s="12">
        <v>0</v>
      </c>
      <c r="T6013" s="12">
        <f t="shared" si="9927"/>
        <v>0</v>
      </c>
      <c r="U6013" s="12">
        <f t="shared" si="9898"/>
        <v>0</v>
      </c>
      <c r="V6013" s="12">
        <v>0</v>
      </c>
      <c r="W6013" s="12">
        <v>0</v>
      </c>
      <c r="X6013" s="12">
        <v>0</v>
      </c>
      <c r="Y6013" s="12">
        <v>0</v>
      </c>
      <c r="Z6013" s="12">
        <v>0</v>
      </c>
      <c r="AA6013" s="12">
        <v>0</v>
      </c>
      <c r="AB6013" s="12">
        <v>0</v>
      </c>
      <c r="AC6013" s="12">
        <v>0</v>
      </c>
      <c r="AD6013" s="12">
        <f t="shared" si="9928"/>
        <v>0</v>
      </c>
      <c r="AE6013" s="12">
        <f t="shared" si="9899"/>
        <v>0</v>
      </c>
      <c r="AF6013" s="12">
        <v>0</v>
      </c>
      <c r="AG6013" s="12">
        <v>0</v>
      </c>
      <c r="AH6013" s="12">
        <v>0</v>
      </c>
      <c r="AI6013" s="12">
        <v>0</v>
      </c>
      <c r="AJ6013" s="12">
        <v>0</v>
      </c>
      <c r="AK6013" s="12">
        <v>0</v>
      </c>
      <c r="AL6013" s="12">
        <v>0</v>
      </c>
      <c r="AM6013" s="12">
        <v>0</v>
      </c>
      <c r="AN6013" s="12">
        <v>0</v>
      </c>
      <c r="AO6013" s="12">
        <f t="shared" si="9923"/>
        <v>0</v>
      </c>
      <c r="AP6013" s="12">
        <v>0</v>
      </c>
      <c r="AQ6013" s="12">
        <v>0</v>
      </c>
      <c r="AR6013" s="12">
        <v>0</v>
      </c>
      <c r="AS6013" s="12">
        <v>0</v>
      </c>
      <c r="AT6013" s="25">
        <f t="shared" si="9924"/>
        <v>0</v>
      </c>
      <c r="AU6013" s="12">
        <v>0</v>
      </c>
      <c r="AV6013" s="12">
        <v>0</v>
      </c>
      <c r="AW6013" s="12">
        <v>0</v>
      </c>
      <c r="AX6013" s="12">
        <v>0</v>
      </c>
      <c r="AY6013" s="25">
        <f t="shared" si="9925"/>
        <v>0</v>
      </c>
      <c r="AZ6013" s="12">
        <v>0</v>
      </c>
      <c r="BA6013" s="12">
        <v>0</v>
      </c>
      <c r="BB6013" s="12">
        <v>0</v>
      </c>
      <c r="BC6013" s="12">
        <v>0</v>
      </c>
      <c r="BD6013" s="25">
        <f t="shared" si="9926"/>
        <v>0</v>
      </c>
      <c r="BE6013" s="12">
        <v>0</v>
      </c>
      <c r="BF6013" s="12">
        <v>0</v>
      </c>
      <c r="BG6013" s="12">
        <v>0</v>
      </c>
      <c r="BH6013" s="12">
        <v>0</v>
      </c>
    </row>
    <row r="6014" spans="1:60" ht="16.5" hidden="1" thickTop="1" thickBot="1">
      <c r="A6014" s="8" t="s">
        <v>11</v>
      </c>
      <c r="B6014" s="16" t="s">
        <v>124</v>
      </c>
      <c r="C6014" s="25">
        <f t="shared" si="9921"/>
        <v>0</v>
      </c>
      <c r="D6014" s="12">
        <f t="shared" si="9897"/>
        <v>0</v>
      </c>
      <c r="E6014" s="12">
        <f t="shared" ref="E6014:N6014" si="9968">SUM(E6015,E6019)</f>
        <v>0</v>
      </c>
      <c r="F6014" s="12">
        <f t="shared" si="9968"/>
        <v>0</v>
      </c>
      <c r="G6014" s="12">
        <f t="shared" si="9968"/>
        <v>0</v>
      </c>
      <c r="H6014" s="12">
        <f t="shared" si="9968"/>
        <v>0</v>
      </c>
      <c r="I6014" s="12">
        <f t="shared" si="9968"/>
        <v>0</v>
      </c>
      <c r="J6014" s="12">
        <f t="shared" si="9968"/>
        <v>0</v>
      </c>
      <c r="K6014" s="12">
        <f t="shared" si="9968"/>
        <v>0</v>
      </c>
      <c r="L6014" s="12">
        <f t="shared" si="9968"/>
        <v>0</v>
      </c>
      <c r="M6014" s="12">
        <f t="shared" si="9968"/>
        <v>0</v>
      </c>
      <c r="N6014" s="12">
        <f t="shared" si="9968"/>
        <v>0</v>
      </c>
      <c r="O6014" s="25">
        <f t="shared" si="9922"/>
        <v>0</v>
      </c>
      <c r="P6014" s="12">
        <f>SUM(P6015,P6019)</f>
        <v>0</v>
      </c>
      <c r="Q6014" s="12">
        <f>SUM(Q6015,Q6019)</f>
        <v>0</v>
      </c>
      <c r="R6014" s="12">
        <f>SUM(R6015,R6019)</f>
        <v>0</v>
      </c>
      <c r="S6014" s="12">
        <f>SUM(S6015,S6019)</f>
        <v>0</v>
      </c>
      <c r="T6014" s="12">
        <f t="shared" si="9927"/>
        <v>0</v>
      </c>
      <c r="U6014" s="12">
        <f t="shared" si="9898"/>
        <v>0</v>
      </c>
      <c r="V6014" s="12">
        <f t="shared" ref="V6014:AC6014" si="9969">SUM(V6015,V6019)</f>
        <v>0</v>
      </c>
      <c r="W6014" s="12">
        <f t="shared" si="9969"/>
        <v>0</v>
      </c>
      <c r="X6014" s="12">
        <f t="shared" si="9969"/>
        <v>0</v>
      </c>
      <c r="Y6014" s="12">
        <f t="shared" si="9969"/>
        <v>0</v>
      </c>
      <c r="Z6014" s="12">
        <f t="shared" si="9969"/>
        <v>0</v>
      </c>
      <c r="AA6014" s="12">
        <f t="shared" si="9969"/>
        <v>0</v>
      </c>
      <c r="AB6014" s="12">
        <f t="shared" si="9969"/>
        <v>0</v>
      </c>
      <c r="AC6014" s="12">
        <f t="shared" si="9969"/>
        <v>0</v>
      </c>
      <c r="AD6014" s="12">
        <f t="shared" si="9928"/>
        <v>0</v>
      </c>
      <c r="AE6014" s="12">
        <f t="shared" si="9899"/>
        <v>0</v>
      </c>
      <c r="AF6014" s="12">
        <f t="shared" ref="AF6014:AN6014" si="9970">SUM(AF6015,AF6019)</f>
        <v>0</v>
      </c>
      <c r="AG6014" s="12">
        <f t="shared" si="9970"/>
        <v>0</v>
      </c>
      <c r="AH6014" s="12">
        <f t="shared" si="9970"/>
        <v>0</v>
      </c>
      <c r="AI6014" s="12">
        <f t="shared" si="9970"/>
        <v>0</v>
      </c>
      <c r="AJ6014" s="12">
        <f t="shared" si="9970"/>
        <v>0</v>
      </c>
      <c r="AK6014" s="12">
        <f t="shared" si="9970"/>
        <v>0</v>
      </c>
      <c r="AL6014" s="12">
        <f t="shared" si="9970"/>
        <v>0</v>
      </c>
      <c r="AM6014" s="12">
        <f t="shared" si="9970"/>
        <v>0</v>
      </c>
      <c r="AN6014" s="12">
        <f t="shared" si="9970"/>
        <v>0</v>
      </c>
      <c r="AO6014" s="12">
        <f t="shared" si="9923"/>
        <v>0</v>
      </c>
      <c r="AP6014" s="12">
        <f>SUM(AP6015,AP6019)</f>
        <v>0</v>
      </c>
      <c r="AQ6014" s="12">
        <f>SUM(AQ6015,AQ6019)</f>
        <v>0</v>
      </c>
      <c r="AR6014" s="12">
        <f>SUM(AR6015,AR6019)</f>
        <v>0</v>
      </c>
      <c r="AS6014" s="12">
        <f>SUM(AS6015,AS6019)</f>
        <v>0</v>
      </c>
      <c r="AT6014" s="25">
        <f t="shared" si="9924"/>
        <v>0</v>
      </c>
      <c r="AU6014" s="12">
        <f>SUM(AU6015,AU6019)</f>
        <v>0</v>
      </c>
      <c r="AV6014" s="12">
        <f>SUM(AV6015,AV6019)</f>
        <v>0</v>
      </c>
      <c r="AW6014" s="12">
        <f>SUM(AW6015,AW6019)</f>
        <v>0</v>
      </c>
      <c r="AX6014" s="12">
        <f>SUM(AX6015,AX6019)</f>
        <v>0</v>
      </c>
      <c r="AY6014" s="25">
        <f t="shared" si="9925"/>
        <v>0</v>
      </c>
      <c r="AZ6014" s="12">
        <f>SUM(AZ6015,AZ6019)</f>
        <v>0</v>
      </c>
      <c r="BA6014" s="12">
        <f>SUM(BA6015,BA6019)</f>
        <v>0</v>
      </c>
      <c r="BB6014" s="12">
        <f>SUM(BB6015,BB6019)</f>
        <v>0</v>
      </c>
      <c r="BC6014" s="12">
        <f>SUM(BC6015,BC6019)</f>
        <v>0</v>
      </c>
      <c r="BD6014" s="25">
        <f t="shared" si="9926"/>
        <v>0</v>
      </c>
      <c r="BE6014" s="12">
        <f>SUM(BE6015,BE6019)</f>
        <v>0</v>
      </c>
      <c r="BF6014" s="12">
        <f>SUM(BF6015,BF6019)</f>
        <v>0</v>
      </c>
      <c r="BG6014" s="12">
        <f>SUM(BG6015,BG6019)</f>
        <v>0</v>
      </c>
      <c r="BH6014" s="12">
        <f>SUM(BH6015,BH6019)</f>
        <v>0</v>
      </c>
    </row>
    <row r="6015" spans="1:60" ht="16.5" hidden="1" thickTop="1" thickBot="1">
      <c r="A6015" s="8" t="s">
        <v>11</v>
      </c>
      <c r="B6015" s="17" t="s">
        <v>256</v>
      </c>
      <c r="C6015" s="25">
        <f t="shared" si="9921"/>
        <v>0</v>
      </c>
      <c r="D6015" s="12">
        <f t="shared" si="9897"/>
        <v>0</v>
      </c>
      <c r="E6015" s="12">
        <f t="shared" ref="E6015:N6015" si="9971">SUM(E6016:E6018)</f>
        <v>0</v>
      </c>
      <c r="F6015" s="12">
        <f t="shared" si="9971"/>
        <v>0</v>
      </c>
      <c r="G6015" s="12">
        <f t="shared" si="9971"/>
        <v>0</v>
      </c>
      <c r="H6015" s="12">
        <f t="shared" si="9971"/>
        <v>0</v>
      </c>
      <c r="I6015" s="12">
        <f t="shared" si="9971"/>
        <v>0</v>
      </c>
      <c r="J6015" s="12">
        <f t="shared" si="9971"/>
        <v>0</v>
      </c>
      <c r="K6015" s="12">
        <f t="shared" si="9971"/>
        <v>0</v>
      </c>
      <c r="L6015" s="12">
        <f t="shared" si="9971"/>
        <v>0</v>
      </c>
      <c r="M6015" s="12">
        <f t="shared" si="9971"/>
        <v>0</v>
      </c>
      <c r="N6015" s="12">
        <f t="shared" si="9971"/>
        <v>0</v>
      </c>
      <c r="O6015" s="25">
        <f t="shared" si="9922"/>
        <v>0</v>
      </c>
      <c r="P6015" s="12">
        <f>SUM(P6016:P6018)</f>
        <v>0</v>
      </c>
      <c r="Q6015" s="12">
        <f>SUM(Q6016:Q6018)</f>
        <v>0</v>
      </c>
      <c r="R6015" s="12">
        <f>SUM(R6016:R6018)</f>
        <v>0</v>
      </c>
      <c r="S6015" s="12">
        <f>SUM(S6016:S6018)</f>
        <v>0</v>
      </c>
      <c r="T6015" s="12">
        <f t="shared" si="9927"/>
        <v>0</v>
      </c>
      <c r="U6015" s="12">
        <f t="shared" si="9898"/>
        <v>0</v>
      </c>
      <c r="V6015" s="12">
        <f t="shared" ref="V6015:AC6015" si="9972">SUM(V6016:V6018)</f>
        <v>0</v>
      </c>
      <c r="W6015" s="12">
        <f t="shared" si="9972"/>
        <v>0</v>
      </c>
      <c r="X6015" s="12">
        <f t="shared" si="9972"/>
        <v>0</v>
      </c>
      <c r="Y6015" s="12">
        <f t="shared" si="9972"/>
        <v>0</v>
      </c>
      <c r="Z6015" s="12">
        <f t="shared" si="9972"/>
        <v>0</v>
      </c>
      <c r="AA6015" s="12">
        <f t="shared" si="9972"/>
        <v>0</v>
      </c>
      <c r="AB6015" s="12">
        <f t="shared" si="9972"/>
        <v>0</v>
      </c>
      <c r="AC6015" s="12">
        <f t="shared" si="9972"/>
        <v>0</v>
      </c>
      <c r="AD6015" s="12">
        <f t="shared" si="9928"/>
        <v>0</v>
      </c>
      <c r="AE6015" s="12">
        <f t="shared" si="9899"/>
        <v>0</v>
      </c>
      <c r="AF6015" s="12">
        <f t="shared" ref="AF6015:AN6015" si="9973">SUM(AF6016:AF6018)</f>
        <v>0</v>
      </c>
      <c r="AG6015" s="12">
        <f t="shared" si="9973"/>
        <v>0</v>
      </c>
      <c r="AH6015" s="12">
        <f t="shared" si="9973"/>
        <v>0</v>
      </c>
      <c r="AI6015" s="12">
        <f t="shared" si="9973"/>
        <v>0</v>
      </c>
      <c r="AJ6015" s="12">
        <f t="shared" si="9973"/>
        <v>0</v>
      </c>
      <c r="AK6015" s="12">
        <f t="shared" si="9973"/>
        <v>0</v>
      </c>
      <c r="AL6015" s="12">
        <f t="shared" si="9973"/>
        <v>0</v>
      </c>
      <c r="AM6015" s="12">
        <f t="shared" si="9973"/>
        <v>0</v>
      </c>
      <c r="AN6015" s="12">
        <f t="shared" si="9973"/>
        <v>0</v>
      </c>
      <c r="AO6015" s="12">
        <f t="shared" si="9923"/>
        <v>0</v>
      </c>
      <c r="AP6015" s="12">
        <f>SUM(AP6016:AP6018)</f>
        <v>0</v>
      </c>
      <c r="AQ6015" s="12">
        <f>SUM(AQ6016:AQ6018)</f>
        <v>0</v>
      </c>
      <c r="AR6015" s="12">
        <f>SUM(AR6016:AR6018)</f>
        <v>0</v>
      </c>
      <c r="AS6015" s="12">
        <f>SUM(AS6016:AS6018)</f>
        <v>0</v>
      </c>
      <c r="AT6015" s="25">
        <f t="shared" si="9924"/>
        <v>0</v>
      </c>
      <c r="AU6015" s="12">
        <f>SUM(AU6016:AU6018)</f>
        <v>0</v>
      </c>
      <c r="AV6015" s="12">
        <f>SUM(AV6016:AV6018)</f>
        <v>0</v>
      </c>
      <c r="AW6015" s="12">
        <f>SUM(AW6016:AW6018)</f>
        <v>0</v>
      </c>
      <c r="AX6015" s="12">
        <f>SUM(AX6016:AX6018)</f>
        <v>0</v>
      </c>
      <c r="AY6015" s="25">
        <f t="shared" si="9925"/>
        <v>0</v>
      </c>
      <c r="AZ6015" s="12">
        <f>SUM(AZ6016:AZ6018)</f>
        <v>0</v>
      </c>
      <c r="BA6015" s="12">
        <f>SUM(BA6016:BA6018)</f>
        <v>0</v>
      </c>
      <c r="BB6015" s="12">
        <f>SUM(BB6016:BB6018)</f>
        <v>0</v>
      </c>
      <c r="BC6015" s="12">
        <f>SUM(BC6016:BC6018)</f>
        <v>0</v>
      </c>
      <c r="BD6015" s="25">
        <f t="shared" si="9926"/>
        <v>0</v>
      </c>
      <c r="BE6015" s="12">
        <f>SUM(BE6016:BE6018)</f>
        <v>0</v>
      </c>
      <c r="BF6015" s="12">
        <f>SUM(BF6016:BF6018)</f>
        <v>0</v>
      </c>
      <c r="BG6015" s="12">
        <f>SUM(BG6016:BG6018)</f>
        <v>0</v>
      </c>
      <c r="BH6015" s="12">
        <f>SUM(BH6016:BH6018)</f>
        <v>0</v>
      </c>
    </row>
    <row r="6016" spans="1:60" ht="16.5" hidden="1" thickTop="1" thickBot="1">
      <c r="A6016" s="8" t="s">
        <v>11</v>
      </c>
      <c r="B6016" s="18" t="s">
        <v>127</v>
      </c>
      <c r="C6016" s="25">
        <f t="shared" si="9921"/>
        <v>0</v>
      </c>
      <c r="D6016" s="12">
        <f t="shared" si="9897"/>
        <v>0</v>
      </c>
      <c r="E6016" s="12">
        <v>0</v>
      </c>
      <c r="F6016" s="12">
        <v>0</v>
      </c>
      <c r="G6016" s="12">
        <v>0</v>
      </c>
      <c r="H6016" s="12">
        <v>0</v>
      </c>
      <c r="I6016" s="12">
        <v>0</v>
      </c>
      <c r="J6016" s="12">
        <v>0</v>
      </c>
      <c r="K6016" s="12">
        <v>0</v>
      </c>
      <c r="L6016" s="12">
        <v>0</v>
      </c>
      <c r="M6016" s="12">
        <v>0</v>
      </c>
      <c r="N6016" s="12">
        <v>0</v>
      </c>
      <c r="O6016" s="25">
        <f t="shared" si="9922"/>
        <v>0</v>
      </c>
      <c r="P6016" s="12">
        <v>0</v>
      </c>
      <c r="Q6016" s="12">
        <v>0</v>
      </c>
      <c r="R6016" s="12">
        <v>0</v>
      </c>
      <c r="S6016" s="12">
        <v>0</v>
      </c>
      <c r="T6016" s="12">
        <f t="shared" si="9927"/>
        <v>0</v>
      </c>
      <c r="U6016" s="12">
        <f t="shared" si="9898"/>
        <v>0</v>
      </c>
      <c r="V6016" s="12">
        <v>0</v>
      </c>
      <c r="W6016" s="12">
        <v>0</v>
      </c>
      <c r="X6016" s="12">
        <v>0</v>
      </c>
      <c r="Y6016" s="12">
        <v>0</v>
      </c>
      <c r="Z6016" s="12">
        <v>0</v>
      </c>
      <c r="AA6016" s="12">
        <v>0</v>
      </c>
      <c r="AB6016" s="12">
        <v>0</v>
      </c>
      <c r="AC6016" s="12">
        <v>0</v>
      </c>
      <c r="AD6016" s="12">
        <f t="shared" si="9928"/>
        <v>0</v>
      </c>
      <c r="AE6016" s="12">
        <f t="shared" si="9899"/>
        <v>0</v>
      </c>
      <c r="AF6016" s="12">
        <v>0</v>
      </c>
      <c r="AG6016" s="12">
        <v>0</v>
      </c>
      <c r="AH6016" s="12">
        <v>0</v>
      </c>
      <c r="AI6016" s="12">
        <v>0</v>
      </c>
      <c r="AJ6016" s="12">
        <v>0</v>
      </c>
      <c r="AK6016" s="12">
        <v>0</v>
      </c>
      <c r="AL6016" s="12">
        <v>0</v>
      </c>
      <c r="AM6016" s="12">
        <v>0</v>
      </c>
      <c r="AN6016" s="12">
        <v>0</v>
      </c>
      <c r="AO6016" s="12">
        <f t="shared" si="9923"/>
        <v>0</v>
      </c>
      <c r="AP6016" s="12">
        <v>0</v>
      </c>
      <c r="AQ6016" s="12">
        <v>0</v>
      </c>
      <c r="AR6016" s="12">
        <v>0</v>
      </c>
      <c r="AS6016" s="12">
        <v>0</v>
      </c>
      <c r="AT6016" s="25">
        <f t="shared" si="9924"/>
        <v>0</v>
      </c>
      <c r="AU6016" s="12">
        <v>0</v>
      </c>
      <c r="AV6016" s="12">
        <v>0</v>
      </c>
      <c r="AW6016" s="12">
        <v>0</v>
      </c>
      <c r="AX6016" s="12">
        <v>0</v>
      </c>
      <c r="AY6016" s="25">
        <f t="shared" si="9925"/>
        <v>0</v>
      </c>
      <c r="AZ6016" s="12">
        <v>0</v>
      </c>
      <c r="BA6016" s="12">
        <v>0</v>
      </c>
      <c r="BB6016" s="12">
        <v>0</v>
      </c>
      <c r="BC6016" s="12">
        <v>0</v>
      </c>
      <c r="BD6016" s="25">
        <f t="shared" si="9926"/>
        <v>0</v>
      </c>
      <c r="BE6016" s="12">
        <v>0</v>
      </c>
      <c r="BF6016" s="12">
        <v>0</v>
      </c>
      <c r="BG6016" s="12">
        <v>0</v>
      </c>
      <c r="BH6016" s="12">
        <v>0</v>
      </c>
    </row>
    <row r="6017" spans="1:60" ht="16.5" hidden="1" thickTop="1" thickBot="1">
      <c r="A6017" s="8" t="s">
        <v>11</v>
      </c>
      <c r="B6017" s="18" t="s">
        <v>130</v>
      </c>
      <c r="C6017" s="25">
        <f t="shared" si="9921"/>
        <v>0</v>
      </c>
      <c r="D6017" s="12">
        <f t="shared" si="9897"/>
        <v>0</v>
      </c>
      <c r="E6017" s="12">
        <v>0</v>
      </c>
      <c r="F6017" s="12">
        <v>0</v>
      </c>
      <c r="G6017" s="12">
        <v>0</v>
      </c>
      <c r="H6017" s="12">
        <v>0</v>
      </c>
      <c r="I6017" s="12">
        <v>0</v>
      </c>
      <c r="J6017" s="12">
        <v>0</v>
      </c>
      <c r="K6017" s="12">
        <v>0</v>
      </c>
      <c r="L6017" s="12">
        <v>0</v>
      </c>
      <c r="M6017" s="12">
        <v>0</v>
      </c>
      <c r="N6017" s="12">
        <v>0</v>
      </c>
      <c r="O6017" s="25">
        <f t="shared" si="9922"/>
        <v>0</v>
      </c>
      <c r="P6017" s="12">
        <v>0</v>
      </c>
      <c r="Q6017" s="12">
        <v>0</v>
      </c>
      <c r="R6017" s="12">
        <v>0</v>
      </c>
      <c r="S6017" s="12">
        <v>0</v>
      </c>
      <c r="T6017" s="12">
        <f t="shared" si="9927"/>
        <v>0</v>
      </c>
      <c r="U6017" s="12">
        <f t="shared" si="9898"/>
        <v>0</v>
      </c>
      <c r="V6017" s="12">
        <v>0</v>
      </c>
      <c r="W6017" s="12">
        <v>0</v>
      </c>
      <c r="X6017" s="12">
        <v>0</v>
      </c>
      <c r="Y6017" s="12">
        <v>0</v>
      </c>
      <c r="Z6017" s="12">
        <v>0</v>
      </c>
      <c r="AA6017" s="12">
        <v>0</v>
      </c>
      <c r="AB6017" s="12">
        <v>0</v>
      </c>
      <c r="AC6017" s="12">
        <v>0</v>
      </c>
      <c r="AD6017" s="12">
        <f t="shared" si="9928"/>
        <v>0</v>
      </c>
      <c r="AE6017" s="12">
        <f t="shared" si="9899"/>
        <v>0</v>
      </c>
      <c r="AF6017" s="12">
        <v>0</v>
      </c>
      <c r="AG6017" s="12">
        <v>0</v>
      </c>
      <c r="AH6017" s="12">
        <v>0</v>
      </c>
      <c r="AI6017" s="12">
        <v>0</v>
      </c>
      <c r="AJ6017" s="12">
        <v>0</v>
      </c>
      <c r="AK6017" s="12">
        <v>0</v>
      </c>
      <c r="AL6017" s="12">
        <v>0</v>
      </c>
      <c r="AM6017" s="12">
        <v>0</v>
      </c>
      <c r="AN6017" s="12">
        <v>0</v>
      </c>
      <c r="AO6017" s="12">
        <f t="shared" si="9923"/>
        <v>0</v>
      </c>
      <c r="AP6017" s="12">
        <v>0</v>
      </c>
      <c r="AQ6017" s="12">
        <v>0</v>
      </c>
      <c r="AR6017" s="12">
        <v>0</v>
      </c>
      <c r="AS6017" s="12">
        <v>0</v>
      </c>
      <c r="AT6017" s="25">
        <f t="shared" si="9924"/>
        <v>0</v>
      </c>
      <c r="AU6017" s="12">
        <v>0</v>
      </c>
      <c r="AV6017" s="12">
        <v>0</v>
      </c>
      <c r="AW6017" s="12">
        <v>0</v>
      </c>
      <c r="AX6017" s="12">
        <v>0</v>
      </c>
      <c r="AY6017" s="25">
        <f t="shared" si="9925"/>
        <v>0</v>
      </c>
      <c r="AZ6017" s="12">
        <v>0</v>
      </c>
      <c r="BA6017" s="12">
        <v>0</v>
      </c>
      <c r="BB6017" s="12">
        <v>0</v>
      </c>
      <c r="BC6017" s="12">
        <v>0</v>
      </c>
      <c r="BD6017" s="25">
        <f t="shared" si="9926"/>
        <v>0</v>
      </c>
      <c r="BE6017" s="12">
        <v>0</v>
      </c>
      <c r="BF6017" s="12">
        <v>0</v>
      </c>
      <c r="BG6017" s="12">
        <v>0</v>
      </c>
      <c r="BH6017" s="12">
        <v>0</v>
      </c>
    </row>
    <row r="6018" spans="1:60" ht="16.5" hidden="1" thickTop="1" thickBot="1">
      <c r="A6018" s="8" t="s">
        <v>11</v>
      </c>
      <c r="B6018" s="18" t="s">
        <v>10</v>
      </c>
      <c r="C6018" s="25">
        <f t="shared" si="9921"/>
        <v>0</v>
      </c>
      <c r="D6018" s="12">
        <f t="shared" si="9897"/>
        <v>0</v>
      </c>
      <c r="E6018" s="12">
        <v>0</v>
      </c>
      <c r="F6018" s="12">
        <v>0</v>
      </c>
      <c r="G6018" s="12">
        <v>0</v>
      </c>
      <c r="H6018" s="12">
        <v>0</v>
      </c>
      <c r="I6018" s="12">
        <v>0</v>
      </c>
      <c r="J6018" s="12">
        <v>0</v>
      </c>
      <c r="K6018" s="12">
        <v>0</v>
      </c>
      <c r="L6018" s="12">
        <v>0</v>
      </c>
      <c r="M6018" s="12">
        <v>0</v>
      </c>
      <c r="N6018" s="12">
        <v>0</v>
      </c>
      <c r="O6018" s="25">
        <f t="shared" si="9922"/>
        <v>0</v>
      </c>
      <c r="P6018" s="12">
        <v>0</v>
      </c>
      <c r="Q6018" s="12">
        <v>0</v>
      </c>
      <c r="R6018" s="12">
        <v>0</v>
      </c>
      <c r="S6018" s="12">
        <v>0</v>
      </c>
      <c r="T6018" s="12">
        <f t="shared" si="9927"/>
        <v>0</v>
      </c>
      <c r="U6018" s="12">
        <f t="shared" si="9898"/>
        <v>0</v>
      </c>
      <c r="V6018" s="12">
        <v>0</v>
      </c>
      <c r="W6018" s="12">
        <v>0</v>
      </c>
      <c r="X6018" s="12">
        <v>0</v>
      </c>
      <c r="Y6018" s="12">
        <v>0</v>
      </c>
      <c r="Z6018" s="12">
        <v>0</v>
      </c>
      <c r="AA6018" s="12">
        <v>0</v>
      </c>
      <c r="AB6018" s="12">
        <v>0</v>
      </c>
      <c r="AC6018" s="12">
        <v>0</v>
      </c>
      <c r="AD6018" s="12">
        <f t="shared" si="9928"/>
        <v>0</v>
      </c>
      <c r="AE6018" s="12">
        <f t="shared" si="9899"/>
        <v>0</v>
      </c>
      <c r="AF6018" s="12">
        <v>0</v>
      </c>
      <c r="AG6018" s="12">
        <v>0</v>
      </c>
      <c r="AH6018" s="12">
        <v>0</v>
      </c>
      <c r="AI6018" s="12">
        <v>0</v>
      </c>
      <c r="AJ6018" s="12">
        <v>0</v>
      </c>
      <c r="AK6018" s="12">
        <v>0</v>
      </c>
      <c r="AL6018" s="12">
        <v>0</v>
      </c>
      <c r="AM6018" s="12">
        <v>0</v>
      </c>
      <c r="AN6018" s="12">
        <v>0</v>
      </c>
      <c r="AO6018" s="12">
        <f t="shared" si="9923"/>
        <v>0</v>
      </c>
      <c r="AP6018" s="12">
        <v>0</v>
      </c>
      <c r="AQ6018" s="12">
        <v>0</v>
      </c>
      <c r="AR6018" s="12">
        <v>0</v>
      </c>
      <c r="AS6018" s="12">
        <v>0</v>
      </c>
      <c r="AT6018" s="25">
        <f t="shared" si="9924"/>
        <v>0</v>
      </c>
      <c r="AU6018" s="12">
        <v>0</v>
      </c>
      <c r="AV6018" s="12">
        <v>0</v>
      </c>
      <c r="AW6018" s="12">
        <v>0</v>
      </c>
      <c r="AX6018" s="12">
        <v>0</v>
      </c>
      <c r="AY6018" s="25">
        <f t="shared" si="9925"/>
        <v>0</v>
      </c>
      <c r="AZ6018" s="12">
        <v>0</v>
      </c>
      <c r="BA6018" s="12">
        <v>0</v>
      </c>
      <c r="BB6018" s="12">
        <v>0</v>
      </c>
      <c r="BC6018" s="12">
        <v>0</v>
      </c>
      <c r="BD6018" s="25">
        <f t="shared" si="9926"/>
        <v>0</v>
      </c>
      <c r="BE6018" s="12">
        <v>0</v>
      </c>
      <c r="BF6018" s="12">
        <v>0</v>
      </c>
      <c r="BG6018" s="12">
        <v>0</v>
      </c>
      <c r="BH6018" s="12">
        <v>0</v>
      </c>
    </row>
    <row r="6019" spans="1:60" ht="16.5" hidden="1" thickTop="1" thickBot="1">
      <c r="A6019" s="8" t="s">
        <v>11</v>
      </c>
      <c r="B6019" s="17" t="s">
        <v>257</v>
      </c>
      <c r="C6019" s="25">
        <f t="shared" si="9921"/>
        <v>0</v>
      </c>
      <c r="D6019" s="12">
        <f t="shared" si="9897"/>
        <v>0</v>
      </c>
      <c r="E6019" s="12">
        <v>0</v>
      </c>
      <c r="F6019" s="12">
        <v>0</v>
      </c>
      <c r="G6019" s="12">
        <v>0</v>
      </c>
      <c r="H6019" s="12">
        <v>0</v>
      </c>
      <c r="I6019" s="12">
        <v>0</v>
      </c>
      <c r="J6019" s="12">
        <v>0</v>
      </c>
      <c r="K6019" s="12">
        <v>0</v>
      </c>
      <c r="L6019" s="12">
        <v>0</v>
      </c>
      <c r="M6019" s="12">
        <v>0</v>
      </c>
      <c r="N6019" s="12">
        <v>0</v>
      </c>
      <c r="O6019" s="25">
        <f t="shared" si="9922"/>
        <v>0</v>
      </c>
      <c r="P6019" s="12">
        <v>0</v>
      </c>
      <c r="Q6019" s="12">
        <v>0</v>
      </c>
      <c r="R6019" s="12">
        <v>0</v>
      </c>
      <c r="S6019" s="12">
        <v>0</v>
      </c>
      <c r="T6019" s="12">
        <f t="shared" si="9927"/>
        <v>0</v>
      </c>
      <c r="U6019" s="12">
        <f t="shared" si="9898"/>
        <v>0</v>
      </c>
      <c r="V6019" s="12">
        <v>0</v>
      </c>
      <c r="W6019" s="12">
        <v>0</v>
      </c>
      <c r="X6019" s="12">
        <v>0</v>
      </c>
      <c r="Y6019" s="12">
        <v>0</v>
      </c>
      <c r="Z6019" s="12">
        <v>0</v>
      </c>
      <c r="AA6019" s="12">
        <v>0</v>
      </c>
      <c r="AB6019" s="12">
        <v>0</v>
      </c>
      <c r="AC6019" s="12">
        <v>0</v>
      </c>
      <c r="AD6019" s="12">
        <f t="shared" si="9928"/>
        <v>0</v>
      </c>
      <c r="AE6019" s="12">
        <f t="shared" si="9899"/>
        <v>0</v>
      </c>
      <c r="AF6019" s="12">
        <v>0</v>
      </c>
      <c r="AG6019" s="12">
        <v>0</v>
      </c>
      <c r="AH6019" s="12">
        <v>0</v>
      </c>
      <c r="AI6019" s="12">
        <v>0</v>
      </c>
      <c r="AJ6019" s="12">
        <v>0</v>
      </c>
      <c r="AK6019" s="12">
        <v>0</v>
      </c>
      <c r="AL6019" s="12">
        <v>0</v>
      </c>
      <c r="AM6019" s="12">
        <v>0</v>
      </c>
      <c r="AN6019" s="12">
        <v>0</v>
      </c>
      <c r="AO6019" s="12">
        <f t="shared" si="9923"/>
        <v>0</v>
      </c>
      <c r="AP6019" s="12">
        <v>0</v>
      </c>
      <c r="AQ6019" s="12">
        <v>0</v>
      </c>
      <c r="AR6019" s="12">
        <v>0</v>
      </c>
      <c r="AS6019" s="12">
        <v>0</v>
      </c>
      <c r="AT6019" s="25">
        <f t="shared" si="9924"/>
        <v>0</v>
      </c>
      <c r="AU6019" s="12">
        <v>0</v>
      </c>
      <c r="AV6019" s="12">
        <v>0</v>
      </c>
      <c r="AW6019" s="12">
        <v>0</v>
      </c>
      <c r="AX6019" s="12">
        <v>0</v>
      </c>
      <c r="AY6019" s="25">
        <f t="shared" si="9925"/>
        <v>0</v>
      </c>
      <c r="AZ6019" s="12">
        <v>0</v>
      </c>
      <c r="BA6019" s="12">
        <v>0</v>
      </c>
      <c r="BB6019" s="12">
        <v>0</v>
      </c>
      <c r="BC6019" s="12">
        <v>0</v>
      </c>
      <c r="BD6019" s="25">
        <f t="shared" si="9926"/>
        <v>0</v>
      </c>
      <c r="BE6019" s="12">
        <v>0</v>
      </c>
      <c r="BF6019" s="12">
        <v>0</v>
      </c>
      <c r="BG6019" s="12">
        <v>0</v>
      </c>
      <c r="BH6019" s="12">
        <v>0</v>
      </c>
    </row>
    <row r="6020" spans="1:60" ht="16.5" hidden="1" thickTop="1" thickBot="1">
      <c r="A6020" s="8" t="s">
        <v>11</v>
      </c>
      <c r="B6020" s="16" t="s">
        <v>125</v>
      </c>
      <c r="C6020" s="25">
        <f t="shared" si="9921"/>
        <v>0</v>
      </c>
      <c r="D6020" s="12">
        <f t="shared" si="9897"/>
        <v>0</v>
      </c>
      <c r="E6020" s="12">
        <f t="shared" ref="E6020:N6020" si="9974">SUM(E6021,E6025)</f>
        <v>0</v>
      </c>
      <c r="F6020" s="12">
        <f t="shared" si="9974"/>
        <v>0</v>
      </c>
      <c r="G6020" s="12">
        <f t="shared" si="9974"/>
        <v>0</v>
      </c>
      <c r="H6020" s="12">
        <f t="shared" si="9974"/>
        <v>0</v>
      </c>
      <c r="I6020" s="12">
        <f t="shared" si="9974"/>
        <v>0</v>
      </c>
      <c r="J6020" s="12">
        <f t="shared" si="9974"/>
        <v>0</v>
      </c>
      <c r="K6020" s="12">
        <f t="shared" si="9974"/>
        <v>0</v>
      </c>
      <c r="L6020" s="12">
        <f t="shared" si="9974"/>
        <v>0</v>
      </c>
      <c r="M6020" s="12">
        <f t="shared" si="9974"/>
        <v>0</v>
      </c>
      <c r="N6020" s="12">
        <f t="shared" si="9974"/>
        <v>0</v>
      </c>
      <c r="O6020" s="25">
        <f t="shared" si="9922"/>
        <v>0</v>
      </c>
      <c r="P6020" s="12">
        <f>SUM(P6021,P6025)</f>
        <v>0</v>
      </c>
      <c r="Q6020" s="12">
        <f>SUM(Q6021,Q6025)</f>
        <v>0</v>
      </c>
      <c r="R6020" s="12">
        <f>SUM(R6021,R6025)</f>
        <v>0</v>
      </c>
      <c r="S6020" s="12">
        <f>SUM(S6021,S6025)</f>
        <v>0</v>
      </c>
      <c r="T6020" s="12">
        <f t="shared" si="9927"/>
        <v>0</v>
      </c>
      <c r="U6020" s="12">
        <f t="shared" si="9898"/>
        <v>0</v>
      </c>
      <c r="V6020" s="12">
        <f t="shared" ref="V6020:AC6020" si="9975">SUM(V6021,V6025)</f>
        <v>0</v>
      </c>
      <c r="W6020" s="12">
        <f t="shared" si="9975"/>
        <v>0</v>
      </c>
      <c r="X6020" s="12">
        <f t="shared" si="9975"/>
        <v>0</v>
      </c>
      <c r="Y6020" s="12">
        <f t="shared" si="9975"/>
        <v>0</v>
      </c>
      <c r="Z6020" s="12">
        <f t="shared" si="9975"/>
        <v>0</v>
      </c>
      <c r="AA6020" s="12">
        <f t="shared" si="9975"/>
        <v>0</v>
      </c>
      <c r="AB6020" s="12">
        <f t="shared" si="9975"/>
        <v>0</v>
      </c>
      <c r="AC6020" s="12">
        <f t="shared" si="9975"/>
        <v>0</v>
      </c>
      <c r="AD6020" s="12">
        <f t="shared" si="9928"/>
        <v>0</v>
      </c>
      <c r="AE6020" s="12">
        <f t="shared" si="9899"/>
        <v>0</v>
      </c>
      <c r="AF6020" s="12">
        <f t="shared" ref="AF6020:AN6020" si="9976">SUM(AF6021,AF6025)</f>
        <v>0</v>
      </c>
      <c r="AG6020" s="12">
        <f t="shared" si="9976"/>
        <v>0</v>
      </c>
      <c r="AH6020" s="12">
        <f t="shared" si="9976"/>
        <v>0</v>
      </c>
      <c r="AI6020" s="12">
        <f t="shared" si="9976"/>
        <v>0</v>
      </c>
      <c r="AJ6020" s="12">
        <f t="shared" si="9976"/>
        <v>0</v>
      </c>
      <c r="AK6020" s="12">
        <f t="shared" si="9976"/>
        <v>0</v>
      </c>
      <c r="AL6020" s="12">
        <f t="shared" si="9976"/>
        <v>0</v>
      </c>
      <c r="AM6020" s="12">
        <f t="shared" si="9976"/>
        <v>0</v>
      </c>
      <c r="AN6020" s="12">
        <f t="shared" si="9976"/>
        <v>0</v>
      </c>
      <c r="AO6020" s="12">
        <f t="shared" si="9923"/>
        <v>0</v>
      </c>
      <c r="AP6020" s="12">
        <f>SUM(AP6021,AP6025)</f>
        <v>0</v>
      </c>
      <c r="AQ6020" s="12">
        <f>SUM(AQ6021,AQ6025)</f>
        <v>0</v>
      </c>
      <c r="AR6020" s="12">
        <f>SUM(AR6021,AR6025)</f>
        <v>0</v>
      </c>
      <c r="AS6020" s="12">
        <f>SUM(AS6021,AS6025)</f>
        <v>0</v>
      </c>
      <c r="AT6020" s="25">
        <f t="shared" si="9924"/>
        <v>0</v>
      </c>
      <c r="AU6020" s="12">
        <f>SUM(AU6021,AU6025)</f>
        <v>0</v>
      </c>
      <c r="AV6020" s="12">
        <f>SUM(AV6021,AV6025)</f>
        <v>0</v>
      </c>
      <c r="AW6020" s="12">
        <f>SUM(AW6021,AW6025)</f>
        <v>0</v>
      </c>
      <c r="AX6020" s="12">
        <f>SUM(AX6021,AX6025)</f>
        <v>0</v>
      </c>
      <c r="AY6020" s="25">
        <f t="shared" si="9925"/>
        <v>0</v>
      </c>
      <c r="AZ6020" s="12">
        <f>SUM(AZ6021,AZ6025)</f>
        <v>0</v>
      </c>
      <c r="BA6020" s="12">
        <f>SUM(BA6021,BA6025)</f>
        <v>0</v>
      </c>
      <c r="BB6020" s="12">
        <f>SUM(BB6021,BB6025)</f>
        <v>0</v>
      </c>
      <c r="BC6020" s="12">
        <f>SUM(BC6021,BC6025)</f>
        <v>0</v>
      </c>
      <c r="BD6020" s="25">
        <f t="shared" si="9926"/>
        <v>0</v>
      </c>
      <c r="BE6020" s="12">
        <f>SUM(BE6021,BE6025)</f>
        <v>0</v>
      </c>
      <c r="BF6020" s="12">
        <f>SUM(BF6021,BF6025)</f>
        <v>0</v>
      </c>
      <c r="BG6020" s="12">
        <f>SUM(BG6021,BG6025)</f>
        <v>0</v>
      </c>
      <c r="BH6020" s="12">
        <f>SUM(BH6021,BH6025)</f>
        <v>0</v>
      </c>
    </row>
    <row r="6021" spans="1:60" ht="16.5" hidden="1" thickTop="1" thickBot="1">
      <c r="A6021" s="8" t="s">
        <v>11</v>
      </c>
      <c r="B6021" s="17" t="s">
        <v>258</v>
      </c>
      <c r="C6021" s="25">
        <f t="shared" si="9921"/>
        <v>0</v>
      </c>
      <c r="D6021" s="12">
        <f t="shared" si="9897"/>
        <v>0</v>
      </c>
      <c r="E6021" s="12">
        <f t="shared" ref="E6021:N6021" si="9977">SUM(E6022:E6024)</f>
        <v>0</v>
      </c>
      <c r="F6021" s="12">
        <f t="shared" si="9977"/>
        <v>0</v>
      </c>
      <c r="G6021" s="12">
        <f t="shared" si="9977"/>
        <v>0</v>
      </c>
      <c r="H6021" s="12">
        <f t="shared" si="9977"/>
        <v>0</v>
      </c>
      <c r="I6021" s="12">
        <f t="shared" si="9977"/>
        <v>0</v>
      </c>
      <c r="J6021" s="12">
        <f t="shared" si="9977"/>
        <v>0</v>
      </c>
      <c r="K6021" s="12">
        <f t="shared" si="9977"/>
        <v>0</v>
      </c>
      <c r="L6021" s="12">
        <f t="shared" si="9977"/>
        <v>0</v>
      </c>
      <c r="M6021" s="12">
        <f t="shared" si="9977"/>
        <v>0</v>
      </c>
      <c r="N6021" s="12">
        <f t="shared" si="9977"/>
        <v>0</v>
      </c>
      <c r="O6021" s="25">
        <f t="shared" si="9922"/>
        <v>0</v>
      </c>
      <c r="P6021" s="12">
        <f>SUM(P6022:P6024)</f>
        <v>0</v>
      </c>
      <c r="Q6021" s="12">
        <f>SUM(Q6022:Q6024)</f>
        <v>0</v>
      </c>
      <c r="R6021" s="12">
        <f>SUM(R6022:R6024)</f>
        <v>0</v>
      </c>
      <c r="S6021" s="12">
        <f>SUM(S6022:S6024)</f>
        <v>0</v>
      </c>
      <c r="T6021" s="12">
        <f t="shared" si="9927"/>
        <v>0</v>
      </c>
      <c r="U6021" s="12">
        <f t="shared" si="9898"/>
        <v>0</v>
      </c>
      <c r="V6021" s="12">
        <f t="shared" ref="V6021:AC6021" si="9978">SUM(V6022:V6024)</f>
        <v>0</v>
      </c>
      <c r="W6021" s="12">
        <f t="shared" si="9978"/>
        <v>0</v>
      </c>
      <c r="X6021" s="12">
        <f t="shared" si="9978"/>
        <v>0</v>
      </c>
      <c r="Y6021" s="12">
        <f t="shared" si="9978"/>
        <v>0</v>
      </c>
      <c r="Z6021" s="12">
        <f t="shared" si="9978"/>
        <v>0</v>
      </c>
      <c r="AA6021" s="12">
        <f t="shared" si="9978"/>
        <v>0</v>
      </c>
      <c r="AB6021" s="12">
        <f t="shared" si="9978"/>
        <v>0</v>
      </c>
      <c r="AC6021" s="12">
        <f t="shared" si="9978"/>
        <v>0</v>
      </c>
      <c r="AD6021" s="12">
        <f t="shared" si="9928"/>
        <v>0</v>
      </c>
      <c r="AE6021" s="12">
        <f t="shared" si="9899"/>
        <v>0</v>
      </c>
      <c r="AF6021" s="12">
        <f t="shared" ref="AF6021:AN6021" si="9979">SUM(AF6022:AF6024)</f>
        <v>0</v>
      </c>
      <c r="AG6021" s="12">
        <f t="shared" si="9979"/>
        <v>0</v>
      </c>
      <c r="AH6021" s="12">
        <f t="shared" si="9979"/>
        <v>0</v>
      </c>
      <c r="AI6021" s="12">
        <f t="shared" si="9979"/>
        <v>0</v>
      </c>
      <c r="AJ6021" s="12">
        <f t="shared" si="9979"/>
        <v>0</v>
      </c>
      <c r="AK6021" s="12">
        <f t="shared" si="9979"/>
        <v>0</v>
      </c>
      <c r="AL6021" s="12">
        <f t="shared" si="9979"/>
        <v>0</v>
      </c>
      <c r="AM6021" s="12">
        <f t="shared" si="9979"/>
        <v>0</v>
      </c>
      <c r="AN6021" s="12">
        <f t="shared" si="9979"/>
        <v>0</v>
      </c>
      <c r="AO6021" s="12">
        <f t="shared" si="9923"/>
        <v>0</v>
      </c>
      <c r="AP6021" s="12">
        <f>SUM(AP6022:AP6024)</f>
        <v>0</v>
      </c>
      <c r="AQ6021" s="12">
        <f>SUM(AQ6022:AQ6024)</f>
        <v>0</v>
      </c>
      <c r="AR6021" s="12">
        <f>SUM(AR6022:AR6024)</f>
        <v>0</v>
      </c>
      <c r="AS6021" s="12">
        <f>SUM(AS6022:AS6024)</f>
        <v>0</v>
      </c>
      <c r="AT6021" s="25">
        <f t="shared" si="9924"/>
        <v>0</v>
      </c>
      <c r="AU6021" s="12">
        <f>SUM(AU6022:AU6024)</f>
        <v>0</v>
      </c>
      <c r="AV6021" s="12">
        <f>SUM(AV6022:AV6024)</f>
        <v>0</v>
      </c>
      <c r="AW6021" s="12">
        <f>SUM(AW6022:AW6024)</f>
        <v>0</v>
      </c>
      <c r="AX6021" s="12">
        <f>SUM(AX6022:AX6024)</f>
        <v>0</v>
      </c>
      <c r="AY6021" s="25">
        <f t="shared" si="9925"/>
        <v>0</v>
      </c>
      <c r="AZ6021" s="12">
        <f>SUM(AZ6022:AZ6024)</f>
        <v>0</v>
      </c>
      <c r="BA6021" s="12">
        <f>SUM(BA6022:BA6024)</f>
        <v>0</v>
      </c>
      <c r="BB6021" s="12">
        <f>SUM(BB6022:BB6024)</f>
        <v>0</v>
      </c>
      <c r="BC6021" s="12">
        <f>SUM(BC6022:BC6024)</f>
        <v>0</v>
      </c>
      <c r="BD6021" s="25">
        <f t="shared" si="9926"/>
        <v>0</v>
      </c>
      <c r="BE6021" s="12">
        <f>SUM(BE6022:BE6024)</f>
        <v>0</v>
      </c>
      <c r="BF6021" s="12">
        <f>SUM(BF6022:BF6024)</f>
        <v>0</v>
      </c>
      <c r="BG6021" s="12">
        <f>SUM(BG6022:BG6024)</f>
        <v>0</v>
      </c>
      <c r="BH6021" s="12">
        <f>SUM(BH6022:BH6024)</f>
        <v>0</v>
      </c>
    </row>
    <row r="6022" spans="1:60" ht="16.5" hidden="1" thickTop="1" thickBot="1">
      <c r="A6022" s="8" t="s">
        <v>11</v>
      </c>
      <c r="B6022" s="18" t="s">
        <v>130</v>
      </c>
      <c r="C6022" s="25">
        <f t="shared" si="9921"/>
        <v>0</v>
      </c>
      <c r="D6022" s="12">
        <f t="shared" ref="D6022:D6085" si="9980">E6022+F6022+G6022+H6022+I6022+J6022</f>
        <v>0</v>
      </c>
      <c r="E6022" s="12">
        <v>0</v>
      </c>
      <c r="F6022" s="12">
        <v>0</v>
      </c>
      <c r="G6022" s="12">
        <v>0</v>
      </c>
      <c r="H6022" s="12">
        <v>0</v>
      </c>
      <c r="I6022" s="12">
        <v>0</v>
      </c>
      <c r="J6022" s="12">
        <v>0</v>
      </c>
      <c r="K6022" s="12">
        <v>0</v>
      </c>
      <c r="L6022" s="12">
        <v>0</v>
      </c>
      <c r="M6022" s="12">
        <v>0</v>
      </c>
      <c r="N6022" s="12">
        <v>0</v>
      </c>
      <c r="O6022" s="25">
        <f t="shared" si="9922"/>
        <v>0</v>
      </c>
      <c r="P6022" s="12">
        <v>0</v>
      </c>
      <c r="Q6022" s="12">
        <v>0</v>
      </c>
      <c r="R6022" s="12">
        <v>0</v>
      </c>
      <c r="S6022" s="12">
        <v>0</v>
      </c>
      <c r="T6022" s="12">
        <f t="shared" si="9927"/>
        <v>0</v>
      </c>
      <c r="U6022" s="12">
        <f t="shared" ref="U6022:U6085" si="9981">V6022+W6022+X6022+Y6022+Z6022</f>
        <v>0</v>
      </c>
      <c r="V6022" s="12">
        <v>0</v>
      </c>
      <c r="W6022" s="12">
        <v>0</v>
      </c>
      <c r="X6022" s="12">
        <v>0</v>
      </c>
      <c r="Y6022" s="12">
        <v>0</v>
      </c>
      <c r="Z6022" s="12">
        <v>0</v>
      </c>
      <c r="AA6022" s="12">
        <v>0</v>
      </c>
      <c r="AB6022" s="12">
        <v>0</v>
      </c>
      <c r="AC6022" s="12">
        <v>0</v>
      </c>
      <c r="AD6022" s="12">
        <f t="shared" si="9928"/>
        <v>0</v>
      </c>
      <c r="AE6022" s="12">
        <f t="shared" ref="AE6022:AE6085" si="9982">AF6022+AG6022+AH6022+AI6022+AJ6022</f>
        <v>0</v>
      </c>
      <c r="AF6022" s="12">
        <v>0</v>
      </c>
      <c r="AG6022" s="12">
        <v>0</v>
      </c>
      <c r="AH6022" s="12">
        <v>0</v>
      </c>
      <c r="AI6022" s="12">
        <v>0</v>
      </c>
      <c r="AJ6022" s="12">
        <v>0</v>
      </c>
      <c r="AK6022" s="12">
        <v>0</v>
      </c>
      <c r="AL6022" s="12">
        <v>0</v>
      </c>
      <c r="AM6022" s="12">
        <v>0</v>
      </c>
      <c r="AN6022" s="12">
        <v>0</v>
      </c>
      <c r="AO6022" s="12">
        <f t="shared" si="9923"/>
        <v>0</v>
      </c>
      <c r="AP6022" s="12">
        <v>0</v>
      </c>
      <c r="AQ6022" s="12">
        <v>0</v>
      </c>
      <c r="AR6022" s="12">
        <v>0</v>
      </c>
      <c r="AS6022" s="12">
        <v>0</v>
      </c>
      <c r="AT6022" s="25">
        <f t="shared" si="9924"/>
        <v>0</v>
      </c>
      <c r="AU6022" s="12">
        <v>0</v>
      </c>
      <c r="AV6022" s="12">
        <v>0</v>
      </c>
      <c r="AW6022" s="12">
        <v>0</v>
      </c>
      <c r="AX6022" s="12">
        <v>0</v>
      </c>
      <c r="AY6022" s="25">
        <f t="shared" si="9925"/>
        <v>0</v>
      </c>
      <c r="AZ6022" s="12">
        <v>0</v>
      </c>
      <c r="BA6022" s="12">
        <v>0</v>
      </c>
      <c r="BB6022" s="12">
        <v>0</v>
      </c>
      <c r="BC6022" s="12">
        <v>0</v>
      </c>
      <c r="BD6022" s="25">
        <f t="shared" si="9926"/>
        <v>0</v>
      </c>
      <c r="BE6022" s="12">
        <v>0</v>
      </c>
      <c r="BF6022" s="12">
        <v>0</v>
      </c>
      <c r="BG6022" s="12">
        <v>0</v>
      </c>
      <c r="BH6022" s="12">
        <v>0</v>
      </c>
    </row>
    <row r="6023" spans="1:60" ht="16.5" hidden="1" thickTop="1" thickBot="1">
      <c r="A6023" s="8" t="s">
        <v>11</v>
      </c>
      <c r="B6023" s="18" t="s">
        <v>127</v>
      </c>
      <c r="C6023" s="25">
        <f t="shared" si="9921"/>
        <v>0</v>
      </c>
      <c r="D6023" s="12">
        <f t="shared" si="9980"/>
        <v>0</v>
      </c>
      <c r="E6023" s="12">
        <v>0</v>
      </c>
      <c r="F6023" s="12">
        <v>0</v>
      </c>
      <c r="G6023" s="12">
        <v>0</v>
      </c>
      <c r="H6023" s="12">
        <v>0</v>
      </c>
      <c r="I6023" s="12">
        <v>0</v>
      </c>
      <c r="J6023" s="12">
        <v>0</v>
      </c>
      <c r="K6023" s="12">
        <v>0</v>
      </c>
      <c r="L6023" s="12">
        <v>0</v>
      </c>
      <c r="M6023" s="12">
        <v>0</v>
      </c>
      <c r="N6023" s="12">
        <v>0</v>
      </c>
      <c r="O6023" s="25">
        <f t="shared" si="9922"/>
        <v>0</v>
      </c>
      <c r="P6023" s="12">
        <v>0</v>
      </c>
      <c r="Q6023" s="12">
        <v>0</v>
      </c>
      <c r="R6023" s="12">
        <v>0</v>
      </c>
      <c r="S6023" s="12">
        <v>0</v>
      </c>
      <c r="T6023" s="12">
        <f t="shared" si="9927"/>
        <v>0</v>
      </c>
      <c r="U6023" s="12">
        <f t="shared" si="9981"/>
        <v>0</v>
      </c>
      <c r="V6023" s="12">
        <v>0</v>
      </c>
      <c r="W6023" s="12">
        <v>0</v>
      </c>
      <c r="X6023" s="12">
        <v>0</v>
      </c>
      <c r="Y6023" s="12">
        <v>0</v>
      </c>
      <c r="Z6023" s="12">
        <v>0</v>
      </c>
      <c r="AA6023" s="12">
        <v>0</v>
      </c>
      <c r="AB6023" s="12">
        <v>0</v>
      </c>
      <c r="AC6023" s="12">
        <v>0</v>
      </c>
      <c r="AD6023" s="12">
        <f t="shared" si="9928"/>
        <v>0</v>
      </c>
      <c r="AE6023" s="12">
        <f t="shared" si="9982"/>
        <v>0</v>
      </c>
      <c r="AF6023" s="12">
        <v>0</v>
      </c>
      <c r="AG6023" s="12">
        <v>0</v>
      </c>
      <c r="AH6023" s="12">
        <v>0</v>
      </c>
      <c r="AI6023" s="12">
        <v>0</v>
      </c>
      <c r="AJ6023" s="12">
        <v>0</v>
      </c>
      <c r="AK6023" s="12">
        <v>0</v>
      </c>
      <c r="AL6023" s="12">
        <v>0</v>
      </c>
      <c r="AM6023" s="12">
        <v>0</v>
      </c>
      <c r="AN6023" s="12">
        <v>0</v>
      </c>
      <c r="AO6023" s="12">
        <f t="shared" si="9923"/>
        <v>0</v>
      </c>
      <c r="AP6023" s="12">
        <v>0</v>
      </c>
      <c r="AQ6023" s="12">
        <v>0</v>
      </c>
      <c r="AR6023" s="12">
        <v>0</v>
      </c>
      <c r="AS6023" s="12">
        <v>0</v>
      </c>
      <c r="AT6023" s="25">
        <f t="shared" si="9924"/>
        <v>0</v>
      </c>
      <c r="AU6023" s="12">
        <v>0</v>
      </c>
      <c r="AV6023" s="12">
        <v>0</v>
      </c>
      <c r="AW6023" s="12">
        <v>0</v>
      </c>
      <c r="AX6023" s="12">
        <v>0</v>
      </c>
      <c r="AY6023" s="25">
        <f t="shared" si="9925"/>
        <v>0</v>
      </c>
      <c r="AZ6023" s="12">
        <v>0</v>
      </c>
      <c r="BA6023" s="12">
        <v>0</v>
      </c>
      <c r="BB6023" s="12">
        <v>0</v>
      </c>
      <c r="BC6023" s="12">
        <v>0</v>
      </c>
      <c r="BD6023" s="25">
        <f t="shared" si="9926"/>
        <v>0</v>
      </c>
      <c r="BE6023" s="12">
        <v>0</v>
      </c>
      <c r="BF6023" s="12">
        <v>0</v>
      </c>
      <c r="BG6023" s="12">
        <v>0</v>
      </c>
      <c r="BH6023" s="12">
        <v>0</v>
      </c>
    </row>
    <row r="6024" spans="1:60" ht="16.5" hidden="1" thickTop="1" thickBot="1">
      <c r="A6024" s="8" t="s">
        <v>11</v>
      </c>
      <c r="B6024" s="18" t="s">
        <v>10</v>
      </c>
      <c r="C6024" s="25">
        <f t="shared" si="9921"/>
        <v>0</v>
      </c>
      <c r="D6024" s="12">
        <f t="shared" si="9980"/>
        <v>0</v>
      </c>
      <c r="E6024" s="12">
        <v>0</v>
      </c>
      <c r="F6024" s="12">
        <v>0</v>
      </c>
      <c r="G6024" s="12">
        <v>0</v>
      </c>
      <c r="H6024" s="12">
        <v>0</v>
      </c>
      <c r="I6024" s="12">
        <v>0</v>
      </c>
      <c r="J6024" s="12">
        <v>0</v>
      </c>
      <c r="K6024" s="12">
        <v>0</v>
      </c>
      <c r="L6024" s="12">
        <v>0</v>
      </c>
      <c r="M6024" s="12">
        <v>0</v>
      </c>
      <c r="N6024" s="12">
        <v>0</v>
      </c>
      <c r="O6024" s="25">
        <f t="shared" si="9922"/>
        <v>0</v>
      </c>
      <c r="P6024" s="12">
        <v>0</v>
      </c>
      <c r="Q6024" s="12">
        <v>0</v>
      </c>
      <c r="R6024" s="12">
        <v>0</v>
      </c>
      <c r="S6024" s="12">
        <v>0</v>
      </c>
      <c r="T6024" s="12">
        <f t="shared" si="9927"/>
        <v>0</v>
      </c>
      <c r="U6024" s="12">
        <f t="shared" si="9981"/>
        <v>0</v>
      </c>
      <c r="V6024" s="12">
        <v>0</v>
      </c>
      <c r="W6024" s="12">
        <v>0</v>
      </c>
      <c r="X6024" s="12">
        <v>0</v>
      </c>
      <c r="Y6024" s="12">
        <v>0</v>
      </c>
      <c r="Z6024" s="12">
        <v>0</v>
      </c>
      <c r="AA6024" s="12">
        <v>0</v>
      </c>
      <c r="AB6024" s="12">
        <v>0</v>
      </c>
      <c r="AC6024" s="12">
        <v>0</v>
      </c>
      <c r="AD6024" s="12">
        <f t="shared" si="9928"/>
        <v>0</v>
      </c>
      <c r="AE6024" s="12">
        <f t="shared" si="9982"/>
        <v>0</v>
      </c>
      <c r="AF6024" s="12">
        <v>0</v>
      </c>
      <c r="AG6024" s="12">
        <v>0</v>
      </c>
      <c r="AH6024" s="12">
        <v>0</v>
      </c>
      <c r="AI6024" s="12">
        <v>0</v>
      </c>
      <c r="AJ6024" s="12">
        <v>0</v>
      </c>
      <c r="AK6024" s="12">
        <v>0</v>
      </c>
      <c r="AL6024" s="12">
        <v>0</v>
      </c>
      <c r="AM6024" s="12">
        <v>0</v>
      </c>
      <c r="AN6024" s="12">
        <v>0</v>
      </c>
      <c r="AO6024" s="12">
        <f t="shared" si="9923"/>
        <v>0</v>
      </c>
      <c r="AP6024" s="12">
        <v>0</v>
      </c>
      <c r="AQ6024" s="12">
        <v>0</v>
      </c>
      <c r="AR6024" s="12">
        <v>0</v>
      </c>
      <c r="AS6024" s="12">
        <v>0</v>
      </c>
      <c r="AT6024" s="25">
        <f t="shared" si="9924"/>
        <v>0</v>
      </c>
      <c r="AU6024" s="12">
        <v>0</v>
      </c>
      <c r="AV6024" s="12">
        <v>0</v>
      </c>
      <c r="AW6024" s="12">
        <v>0</v>
      </c>
      <c r="AX6024" s="12">
        <v>0</v>
      </c>
      <c r="AY6024" s="25">
        <f t="shared" si="9925"/>
        <v>0</v>
      </c>
      <c r="AZ6024" s="12">
        <v>0</v>
      </c>
      <c r="BA6024" s="12">
        <v>0</v>
      </c>
      <c r="BB6024" s="12">
        <v>0</v>
      </c>
      <c r="BC6024" s="12">
        <v>0</v>
      </c>
      <c r="BD6024" s="25">
        <f t="shared" si="9926"/>
        <v>0</v>
      </c>
      <c r="BE6024" s="12">
        <v>0</v>
      </c>
      <c r="BF6024" s="12">
        <v>0</v>
      </c>
      <c r="BG6024" s="12">
        <v>0</v>
      </c>
      <c r="BH6024" s="12">
        <v>0</v>
      </c>
    </row>
    <row r="6025" spans="1:60" ht="16.5" hidden="1" thickTop="1" thickBot="1">
      <c r="A6025" s="8" t="s">
        <v>11</v>
      </c>
      <c r="B6025" s="17" t="s">
        <v>259</v>
      </c>
      <c r="C6025" s="25">
        <f t="shared" si="9921"/>
        <v>0</v>
      </c>
      <c r="D6025" s="12">
        <f t="shared" si="9980"/>
        <v>0</v>
      </c>
      <c r="E6025" s="12">
        <v>0</v>
      </c>
      <c r="F6025" s="12">
        <v>0</v>
      </c>
      <c r="G6025" s="12">
        <v>0</v>
      </c>
      <c r="H6025" s="12">
        <v>0</v>
      </c>
      <c r="I6025" s="12">
        <v>0</v>
      </c>
      <c r="J6025" s="12">
        <v>0</v>
      </c>
      <c r="K6025" s="12">
        <v>0</v>
      </c>
      <c r="L6025" s="12">
        <v>0</v>
      </c>
      <c r="M6025" s="12">
        <v>0</v>
      </c>
      <c r="N6025" s="12">
        <v>0</v>
      </c>
      <c r="O6025" s="25">
        <f t="shared" si="9922"/>
        <v>0</v>
      </c>
      <c r="P6025" s="12">
        <v>0</v>
      </c>
      <c r="Q6025" s="12">
        <v>0</v>
      </c>
      <c r="R6025" s="12">
        <v>0</v>
      </c>
      <c r="S6025" s="12">
        <v>0</v>
      </c>
      <c r="T6025" s="12">
        <f t="shared" si="9927"/>
        <v>0</v>
      </c>
      <c r="U6025" s="12">
        <f t="shared" si="9981"/>
        <v>0</v>
      </c>
      <c r="V6025" s="12">
        <v>0</v>
      </c>
      <c r="W6025" s="12">
        <v>0</v>
      </c>
      <c r="X6025" s="12">
        <v>0</v>
      </c>
      <c r="Y6025" s="12">
        <v>0</v>
      </c>
      <c r="Z6025" s="12">
        <v>0</v>
      </c>
      <c r="AA6025" s="12">
        <v>0</v>
      </c>
      <c r="AB6025" s="12">
        <v>0</v>
      </c>
      <c r="AC6025" s="12">
        <v>0</v>
      </c>
      <c r="AD6025" s="12">
        <f t="shared" si="9928"/>
        <v>0</v>
      </c>
      <c r="AE6025" s="12">
        <f t="shared" si="9982"/>
        <v>0</v>
      </c>
      <c r="AF6025" s="12">
        <v>0</v>
      </c>
      <c r="AG6025" s="12">
        <v>0</v>
      </c>
      <c r="AH6025" s="12">
        <v>0</v>
      </c>
      <c r="AI6025" s="12">
        <v>0</v>
      </c>
      <c r="AJ6025" s="12">
        <v>0</v>
      </c>
      <c r="AK6025" s="12">
        <v>0</v>
      </c>
      <c r="AL6025" s="12">
        <v>0</v>
      </c>
      <c r="AM6025" s="12">
        <v>0</v>
      </c>
      <c r="AN6025" s="12">
        <v>0</v>
      </c>
      <c r="AO6025" s="12">
        <f t="shared" si="9923"/>
        <v>0</v>
      </c>
      <c r="AP6025" s="12">
        <v>0</v>
      </c>
      <c r="AQ6025" s="12">
        <v>0</v>
      </c>
      <c r="AR6025" s="12">
        <v>0</v>
      </c>
      <c r="AS6025" s="12">
        <v>0</v>
      </c>
      <c r="AT6025" s="25">
        <f t="shared" si="9924"/>
        <v>0</v>
      </c>
      <c r="AU6025" s="12">
        <v>0</v>
      </c>
      <c r="AV6025" s="12">
        <v>0</v>
      </c>
      <c r="AW6025" s="12">
        <v>0</v>
      </c>
      <c r="AX6025" s="12">
        <v>0</v>
      </c>
      <c r="AY6025" s="25">
        <f t="shared" si="9925"/>
        <v>0</v>
      </c>
      <c r="AZ6025" s="12">
        <v>0</v>
      </c>
      <c r="BA6025" s="12">
        <v>0</v>
      </c>
      <c r="BB6025" s="12">
        <v>0</v>
      </c>
      <c r="BC6025" s="12">
        <v>0</v>
      </c>
      <c r="BD6025" s="25">
        <f t="shared" si="9926"/>
        <v>0</v>
      </c>
      <c r="BE6025" s="12">
        <v>0</v>
      </c>
      <c r="BF6025" s="12">
        <v>0</v>
      </c>
      <c r="BG6025" s="12">
        <v>0</v>
      </c>
      <c r="BH6025" s="12">
        <v>0</v>
      </c>
    </row>
    <row r="6026" spans="1:60" ht="16.5" thickTop="1" thickBot="1">
      <c r="A6026" s="8" t="s">
        <v>11</v>
      </c>
      <c r="B6026" s="13" t="s">
        <v>3</v>
      </c>
      <c r="C6026" s="25">
        <f t="shared" si="9921"/>
        <v>24756.023690000002</v>
      </c>
      <c r="D6026" s="12">
        <f t="shared" si="9980"/>
        <v>24756.023690000002</v>
      </c>
      <c r="E6026" s="12">
        <v>24756.023690000002</v>
      </c>
      <c r="F6026" s="12">
        <v>0</v>
      </c>
      <c r="G6026" s="12">
        <v>0</v>
      </c>
      <c r="H6026" s="12">
        <v>0</v>
      </c>
      <c r="I6026" s="12">
        <v>0</v>
      </c>
      <c r="J6026" s="12">
        <v>0</v>
      </c>
      <c r="K6026" s="12">
        <v>0</v>
      </c>
      <c r="L6026" s="12">
        <v>0</v>
      </c>
      <c r="M6026" s="12">
        <v>0</v>
      </c>
      <c r="N6026" s="12">
        <v>0</v>
      </c>
      <c r="O6026" s="25">
        <f t="shared" si="9922"/>
        <v>25970</v>
      </c>
      <c r="P6026" s="12">
        <v>25970</v>
      </c>
      <c r="Q6026" s="12">
        <v>0</v>
      </c>
      <c r="R6026" s="12">
        <v>0</v>
      </c>
      <c r="S6026" s="12">
        <v>0</v>
      </c>
      <c r="T6026" s="12">
        <f t="shared" si="9927"/>
        <v>25676.99</v>
      </c>
      <c r="U6026" s="12">
        <f t="shared" si="9981"/>
        <v>25676.99</v>
      </c>
      <c r="V6026" s="12">
        <v>25676.99</v>
      </c>
      <c r="W6026" s="12">
        <v>0</v>
      </c>
      <c r="X6026" s="12">
        <v>0</v>
      </c>
      <c r="Y6026" s="12">
        <v>0</v>
      </c>
      <c r="Z6026" s="12">
        <v>0</v>
      </c>
      <c r="AA6026" s="12">
        <v>0</v>
      </c>
      <c r="AB6026" s="12">
        <v>0</v>
      </c>
      <c r="AC6026" s="12">
        <v>0</v>
      </c>
      <c r="AD6026" s="12">
        <f t="shared" si="9928"/>
        <v>16409.317899999998</v>
      </c>
      <c r="AE6026" s="12">
        <f t="shared" si="9982"/>
        <v>16409.317899999998</v>
      </c>
      <c r="AF6026" s="12">
        <v>16409.317899999998</v>
      </c>
      <c r="AG6026" s="12">
        <v>0</v>
      </c>
      <c r="AH6026" s="12">
        <v>0</v>
      </c>
      <c r="AI6026" s="12">
        <v>0</v>
      </c>
      <c r="AJ6026" s="12">
        <v>0</v>
      </c>
      <c r="AK6026" s="12">
        <v>0</v>
      </c>
      <c r="AL6026" s="12">
        <v>0</v>
      </c>
      <c r="AM6026" s="12">
        <v>0</v>
      </c>
      <c r="AN6026" s="12">
        <v>0</v>
      </c>
      <c r="AO6026" s="12">
        <f t="shared" si="9923"/>
        <v>26880</v>
      </c>
      <c r="AP6026" s="12">
        <v>26880</v>
      </c>
      <c r="AQ6026" s="12">
        <v>0</v>
      </c>
      <c r="AR6026" s="12">
        <v>0</v>
      </c>
      <c r="AS6026" s="12">
        <v>0</v>
      </c>
      <c r="AT6026" s="25">
        <f t="shared" si="9924"/>
        <v>7000</v>
      </c>
      <c r="AU6026" s="12">
        <v>7000</v>
      </c>
      <c r="AV6026" s="12">
        <v>0</v>
      </c>
      <c r="AW6026" s="12">
        <v>0</v>
      </c>
      <c r="AX6026" s="12">
        <v>0</v>
      </c>
      <c r="AY6026" s="25">
        <f t="shared" si="9925"/>
        <v>25880</v>
      </c>
      <c r="AZ6026" s="12">
        <v>25880</v>
      </c>
      <c r="BA6026" s="12">
        <v>0</v>
      </c>
      <c r="BB6026" s="12">
        <v>0</v>
      </c>
      <c r="BC6026" s="12">
        <v>0</v>
      </c>
      <c r="BD6026" s="25">
        <f t="shared" si="9926"/>
        <v>27380</v>
      </c>
      <c r="BE6026" s="12">
        <f>25880+1500</f>
        <v>27380</v>
      </c>
      <c r="BF6026" s="12">
        <v>0</v>
      </c>
      <c r="BG6026" s="12">
        <v>0</v>
      </c>
      <c r="BH6026" s="12">
        <v>0</v>
      </c>
    </row>
    <row r="6027" spans="1:60" ht="16.5" hidden="1" thickTop="1" thickBot="1">
      <c r="A6027" s="8" t="s">
        <v>11</v>
      </c>
      <c r="B6027" s="13" t="s">
        <v>4</v>
      </c>
      <c r="C6027" s="25">
        <f t="shared" si="9921"/>
        <v>587.4</v>
      </c>
      <c r="D6027" s="12">
        <f t="shared" si="9980"/>
        <v>587.4</v>
      </c>
      <c r="E6027" s="12">
        <f t="shared" ref="E6027:N6027" si="9983">SUM(E6028:E6030)</f>
        <v>587.4</v>
      </c>
      <c r="F6027" s="12">
        <f t="shared" si="9983"/>
        <v>0</v>
      </c>
      <c r="G6027" s="12">
        <f t="shared" si="9983"/>
        <v>0</v>
      </c>
      <c r="H6027" s="12">
        <f t="shared" si="9983"/>
        <v>0</v>
      </c>
      <c r="I6027" s="12">
        <f t="shared" si="9983"/>
        <v>0</v>
      </c>
      <c r="J6027" s="12">
        <f t="shared" si="9983"/>
        <v>0</v>
      </c>
      <c r="K6027" s="12">
        <f t="shared" si="9983"/>
        <v>0</v>
      </c>
      <c r="L6027" s="12">
        <f t="shared" si="9983"/>
        <v>0</v>
      </c>
      <c r="M6027" s="12">
        <f t="shared" si="9983"/>
        <v>0</v>
      </c>
      <c r="N6027" s="12">
        <f t="shared" si="9983"/>
        <v>0</v>
      </c>
      <c r="O6027" s="25">
        <f t="shared" si="9922"/>
        <v>0</v>
      </c>
      <c r="P6027" s="12">
        <f>SUM(P6028:P6030)</f>
        <v>0</v>
      </c>
      <c r="Q6027" s="12">
        <f>SUM(Q6028:Q6030)</f>
        <v>0</v>
      </c>
      <c r="R6027" s="12">
        <f>SUM(R6028:R6030)</f>
        <v>0</v>
      </c>
      <c r="S6027" s="12">
        <f>SUM(S6028:S6030)</f>
        <v>0</v>
      </c>
      <c r="T6027" s="12">
        <f t="shared" si="9927"/>
        <v>200.51</v>
      </c>
      <c r="U6027" s="12">
        <f t="shared" si="9981"/>
        <v>200.51</v>
      </c>
      <c r="V6027" s="12">
        <f t="shared" ref="V6027:AC6027" si="9984">SUM(V6028:V6030)</f>
        <v>200.51</v>
      </c>
      <c r="W6027" s="12">
        <f t="shared" si="9984"/>
        <v>0</v>
      </c>
      <c r="X6027" s="12">
        <f t="shared" si="9984"/>
        <v>0</v>
      </c>
      <c r="Y6027" s="12">
        <f t="shared" si="9984"/>
        <v>0</v>
      </c>
      <c r="Z6027" s="12">
        <f t="shared" si="9984"/>
        <v>0</v>
      </c>
      <c r="AA6027" s="12">
        <f t="shared" si="9984"/>
        <v>0</v>
      </c>
      <c r="AB6027" s="12">
        <f t="shared" si="9984"/>
        <v>0</v>
      </c>
      <c r="AC6027" s="12">
        <f t="shared" si="9984"/>
        <v>0</v>
      </c>
      <c r="AD6027" s="12">
        <f t="shared" si="9928"/>
        <v>109.00727000000001</v>
      </c>
      <c r="AE6027" s="12">
        <f t="shared" si="9982"/>
        <v>109.00727000000001</v>
      </c>
      <c r="AF6027" s="12">
        <f t="shared" ref="AF6027:AN6027" si="9985">SUM(AF6028:AF6030)</f>
        <v>109.00727000000001</v>
      </c>
      <c r="AG6027" s="12">
        <f t="shared" si="9985"/>
        <v>0</v>
      </c>
      <c r="AH6027" s="12">
        <f t="shared" si="9985"/>
        <v>0</v>
      </c>
      <c r="AI6027" s="12">
        <f t="shared" si="9985"/>
        <v>0</v>
      </c>
      <c r="AJ6027" s="12">
        <f t="shared" si="9985"/>
        <v>0</v>
      </c>
      <c r="AK6027" s="12">
        <f t="shared" si="9985"/>
        <v>0</v>
      </c>
      <c r="AL6027" s="12">
        <f t="shared" si="9985"/>
        <v>0</v>
      </c>
      <c r="AM6027" s="12">
        <f t="shared" si="9985"/>
        <v>0</v>
      </c>
      <c r="AN6027" s="12">
        <f t="shared" si="9985"/>
        <v>0</v>
      </c>
      <c r="AO6027" s="12">
        <f t="shared" si="9923"/>
        <v>0</v>
      </c>
      <c r="AP6027" s="12">
        <f>SUM(AP6028:AP6030)</f>
        <v>0</v>
      </c>
      <c r="AQ6027" s="12">
        <f>SUM(AQ6028:AQ6030)</f>
        <v>0</v>
      </c>
      <c r="AR6027" s="12">
        <f>SUM(AR6028:AR6030)</f>
        <v>0</v>
      </c>
      <c r="AS6027" s="12">
        <f>SUM(AS6028:AS6030)</f>
        <v>0</v>
      </c>
      <c r="AT6027" s="25">
        <f t="shared" si="9924"/>
        <v>0</v>
      </c>
      <c r="AU6027" s="12">
        <f>SUM(AU6028:AU6030)</f>
        <v>0</v>
      </c>
      <c r="AV6027" s="12">
        <f>SUM(AV6028:AV6030)</f>
        <v>0</v>
      </c>
      <c r="AW6027" s="12">
        <f>SUM(AW6028:AW6030)</f>
        <v>0</v>
      </c>
      <c r="AX6027" s="12">
        <f>SUM(AX6028:AX6030)</f>
        <v>0</v>
      </c>
      <c r="AY6027" s="25">
        <f t="shared" si="9925"/>
        <v>0</v>
      </c>
      <c r="AZ6027" s="12">
        <f>SUM(AZ6028:AZ6030)</f>
        <v>0</v>
      </c>
      <c r="BA6027" s="12">
        <f>SUM(BA6028:BA6030)</f>
        <v>0</v>
      </c>
      <c r="BB6027" s="12">
        <f>SUM(BB6028:BB6030)</f>
        <v>0</v>
      </c>
      <c r="BC6027" s="12">
        <f>SUM(BC6028:BC6030)</f>
        <v>0</v>
      </c>
      <c r="BD6027" s="25">
        <f t="shared" si="9926"/>
        <v>0</v>
      </c>
      <c r="BE6027" s="12">
        <f>SUM(BE6028:BE6030)</f>
        <v>0</v>
      </c>
      <c r="BF6027" s="12">
        <f>SUM(BF6028:BF6030)</f>
        <v>0</v>
      </c>
      <c r="BG6027" s="12">
        <f>SUM(BG6028:BG6030)</f>
        <v>0</v>
      </c>
      <c r="BH6027" s="12">
        <f>SUM(BH6028:BH6030)</f>
        <v>0</v>
      </c>
    </row>
    <row r="6028" spans="1:60" ht="16.5" hidden="1" thickTop="1" thickBot="1">
      <c r="A6028" s="8" t="s">
        <v>11</v>
      </c>
      <c r="B6028" s="14" t="s">
        <v>260</v>
      </c>
      <c r="C6028" s="25">
        <f t="shared" si="9921"/>
        <v>0</v>
      </c>
      <c r="D6028" s="12">
        <f t="shared" si="9980"/>
        <v>0</v>
      </c>
      <c r="E6028" s="12">
        <v>0</v>
      </c>
      <c r="F6028" s="12">
        <v>0</v>
      </c>
      <c r="G6028" s="12">
        <v>0</v>
      </c>
      <c r="H6028" s="12">
        <v>0</v>
      </c>
      <c r="I6028" s="12">
        <v>0</v>
      </c>
      <c r="J6028" s="12">
        <v>0</v>
      </c>
      <c r="K6028" s="12">
        <v>0</v>
      </c>
      <c r="L6028" s="12">
        <v>0</v>
      </c>
      <c r="M6028" s="12">
        <v>0</v>
      </c>
      <c r="N6028" s="12">
        <v>0</v>
      </c>
      <c r="O6028" s="25">
        <f t="shared" si="9922"/>
        <v>0</v>
      </c>
      <c r="P6028" s="12">
        <v>0</v>
      </c>
      <c r="Q6028" s="12">
        <v>0</v>
      </c>
      <c r="R6028" s="12">
        <v>0</v>
      </c>
      <c r="S6028" s="12">
        <v>0</v>
      </c>
      <c r="T6028" s="12">
        <f t="shared" si="9927"/>
        <v>0</v>
      </c>
      <c r="U6028" s="12">
        <f t="shared" si="9981"/>
        <v>0</v>
      </c>
      <c r="V6028" s="12">
        <v>0</v>
      </c>
      <c r="W6028" s="12">
        <v>0</v>
      </c>
      <c r="X6028" s="12">
        <v>0</v>
      </c>
      <c r="Y6028" s="12">
        <v>0</v>
      </c>
      <c r="Z6028" s="12">
        <v>0</v>
      </c>
      <c r="AA6028" s="12">
        <v>0</v>
      </c>
      <c r="AB6028" s="12">
        <v>0</v>
      </c>
      <c r="AC6028" s="12">
        <v>0</v>
      </c>
      <c r="AD6028" s="12">
        <f t="shared" si="9928"/>
        <v>0</v>
      </c>
      <c r="AE6028" s="12">
        <f t="shared" si="9982"/>
        <v>0</v>
      </c>
      <c r="AF6028" s="12">
        <v>0</v>
      </c>
      <c r="AG6028" s="12">
        <v>0</v>
      </c>
      <c r="AH6028" s="12">
        <v>0</v>
      </c>
      <c r="AI6028" s="12">
        <v>0</v>
      </c>
      <c r="AJ6028" s="12">
        <v>0</v>
      </c>
      <c r="AK6028" s="12">
        <v>0</v>
      </c>
      <c r="AL6028" s="12">
        <v>0</v>
      </c>
      <c r="AM6028" s="12">
        <v>0</v>
      </c>
      <c r="AN6028" s="12">
        <v>0</v>
      </c>
      <c r="AO6028" s="12">
        <f t="shared" si="9923"/>
        <v>0</v>
      </c>
      <c r="AP6028" s="12">
        <v>0</v>
      </c>
      <c r="AQ6028" s="12">
        <v>0</v>
      </c>
      <c r="AR6028" s="12">
        <v>0</v>
      </c>
      <c r="AS6028" s="12">
        <v>0</v>
      </c>
      <c r="AT6028" s="25">
        <f t="shared" si="9924"/>
        <v>0</v>
      </c>
      <c r="AU6028" s="12">
        <v>0</v>
      </c>
      <c r="AV6028" s="12">
        <v>0</v>
      </c>
      <c r="AW6028" s="12">
        <v>0</v>
      </c>
      <c r="AX6028" s="12">
        <v>0</v>
      </c>
      <c r="AY6028" s="25">
        <f t="shared" si="9925"/>
        <v>0</v>
      </c>
      <c r="AZ6028" s="12">
        <v>0</v>
      </c>
      <c r="BA6028" s="12">
        <v>0</v>
      </c>
      <c r="BB6028" s="12">
        <v>0</v>
      </c>
      <c r="BC6028" s="12">
        <v>0</v>
      </c>
      <c r="BD6028" s="25">
        <f t="shared" si="9926"/>
        <v>0</v>
      </c>
      <c r="BE6028" s="12">
        <v>0</v>
      </c>
      <c r="BF6028" s="12">
        <v>0</v>
      </c>
      <c r="BG6028" s="12">
        <v>0</v>
      </c>
      <c r="BH6028" s="12">
        <v>0</v>
      </c>
    </row>
    <row r="6029" spans="1:60" ht="31.5" hidden="1" thickTop="1" thickBot="1">
      <c r="A6029" s="8" t="s">
        <v>11</v>
      </c>
      <c r="B6029" s="14" t="s">
        <v>261</v>
      </c>
      <c r="C6029" s="25">
        <f t="shared" si="9921"/>
        <v>587.4</v>
      </c>
      <c r="D6029" s="12">
        <f t="shared" si="9980"/>
        <v>587.4</v>
      </c>
      <c r="E6029" s="12">
        <v>587.4</v>
      </c>
      <c r="F6029" s="12">
        <v>0</v>
      </c>
      <c r="G6029" s="12">
        <v>0</v>
      </c>
      <c r="H6029" s="12">
        <v>0</v>
      </c>
      <c r="I6029" s="12">
        <v>0</v>
      </c>
      <c r="J6029" s="12">
        <v>0</v>
      </c>
      <c r="K6029" s="12">
        <v>0</v>
      </c>
      <c r="L6029" s="12">
        <v>0</v>
      </c>
      <c r="M6029" s="12">
        <v>0</v>
      </c>
      <c r="N6029" s="12">
        <v>0</v>
      </c>
      <c r="O6029" s="25">
        <f t="shared" si="9922"/>
        <v>0</v>
      </c>
      <c r="P6029" s="12">
        <v>0</v>
      </c>
      <c r="Q6029" s="12">
        <v>0</v>
      </c>
      <c r="R6029" s="12">
        <v>0</v>
      </c>
      <c r="S6029" s="12">
        <v>0</v>
      </c>
      <c r="T6029" s="12">
        <f t="shared" si="9927"/>
        <v>200.51</v>
      </c>
      <c r="U6029" s="12">
        <f t="shared" si="9981"/>
        <v>200.51</v>
      </c>
      <c r="V6029" s="12">
        <v>200.51</v>
      </c>
      <c r="W6029" s="12">
        <v>0</v>
      </c>
      <c r="X6029" s="12">
        <v>0</v>
      </c>
      <c r="Y6029" s="12">
        <v>0</v>
      </c>
      <c r="Z6029" s="12">
        <v>0</v>
      </c>
      <c r="AA6029" s="12">
        <v>0</v>
      </c>
      <c r="AB6029" s="12">
        <v>0</v>
      </c>
      <c r="AC6029" s="12">
        <v>0</v>
      </c>
      <c r="AD6029" s="12">
        <f t="shared" si="9928"/>
        <v>109.00727000000001</v>
      </c>
      <c r="AE6029" s="12">
        <f t="shared" si="9982"/>
        <v>109.00727000000001</v>
      </c>
      <c r="AF6029" s="12">
        <v>109.00727000000001</v>
      </c>
      <c r="AG6029" s="12">
        <v>0</v>
      </c>
      <c r="AH6029" s="12">
        <v>0</v>
      </c>
      <c r="AI6029" s="12">
        <v>0</v>
      </c>
      <c r="AJ6029" s="12">
        <v>0</v>
      </c>
      <c r="AK6029" s="12">
        <v>0</v>
      </c>
      <c r="AL6029" s="12">
        <v>0</v>
      </c>
      <c r="AM6029" s="12">
        <v>0</v>
      </c>
      <c r="AN6029" s="12">
        <v>0</v>
      </c>
      <c r="AO6029" s="12">
        <f t="shared" si="9923"/>
        <v>0</v>
      </c>
      <c r="AP6029" s="12">
        <v>0</v>
      </c>
      <c r="AQ6029" s="12">
        <v>0</v>
      </c>
      <c r="AR6029" s="12">
        <v>0</v>
      </c>
      <c r="AS6029" s="12">
        <v>0</v>
      </c>
      <c r="AT6029" s="25">
        <f t="shared" si="9924"/>
        <v>0</v>
      </c>
      <c r="AU6029" s="12">
        <v>0</v>
      </c>
      <c r="AV6029" s="12">
        <v>0</v>
      </c>
      <c r="AW6029" s="12">
        <v>0</v>
      </c>
      <c r="AX6029" s="12">
        <v>0</v>
      </c>
      <c r="AY6029" s="25">
        <f t="shared" si="9925"/>
        <v>0</v>
      </c>
      <c r="AZ6029" s="12">
        <v>0</v>
      </c>
      <c r="BA6029" s="12">
        <v>0</v>
      </c>
      <c r="BB6029" s="12">
        <v>0</v>
      </c>
      <c r="BC6029" s="12">
        <v>0</v>
      </c>
      <c r="BD6029" s="25">
        <f t="shared" si="9926"/>
        <v>0</v>
      </c>
      <c r="BE6029" s="12">
        <v>0</v>
      </c>
      <c r="BF6029" s="12">
        <v>0</v>
      </c>
      <c r="BG6029" s="12">
        <v>0</v>
      </c>
      <c r="BH6029" s="12">
        <v>0</v>
      </c>
    </row>
    <row r="6030" spans="1:60" ht="31.5" hidden="1" thickTop="1" thickBot="1">
      <c r="A6030" s="8" t="s">
        <v>11</v>
      </c>
      <c r="B6030" s="14" t="s">
        <v>262</v>
      </c>
      <c r="C6030" s="25">
        <f t="shared" si="9921"/>
        <v>0</v>
      </c>
      <c r="D6030" s="12">
        <f t="shared" si="9980"/>
        <v>0</v>
      </c>
      <c r="E6030" s="12">
        <v>0</v>
      </c>
      <c r="F6030" s="12">
        <v>0</v>
      </c>
      <c r="G6030" s="12">
        <v>0</v>
      </c>
      <c r="H6030" s="12">
        <v>0</v>
      </c>
      <c r="I6030" s="12">
        <v>0</v>
      </c>
      <c r="J6030" s="12">
        <v>0</v>
      </c>
      <c r="K6030" s="12">
        <v>0</v>
      </c>
      <c r="L6030" s="12">
        <v>0</v>
      </c>
      <c r="M6030" s="12">
        <v>0</v>
      </c>
      <c r="N6030" s="12">
        <v>0</v>
      </c>
      <c r="O6030" s="25">
        <f t="shared" si="9922"/>
        <v>0</v>
      </c>
      <c r="P6030" s="12">
        <v>0</v>
      </c>
      <c r="Q6030" s="12">
        <v>0</v>
      </c>
      <c r="R6030" s="12">
        <v>0</v>
      </c>
      <c r="S6030" s="12">
        <v>0</v>
      </c>
      <c r="T6030" s="12">
        <f t="shared" si="9927"/>
        <v>0</v>
      </c>
      <c r="U6030" s="12">
        <f t="shared" si="9981"/>
        <v>0</v>
      </c>
      <c r="V6030" s="12">
        <v>0</v>
      </c>
      <c r="W6030" s="12">
        <v>0</v>
      </c>
      <c r="X6030" s="12">
        <v>0</v>
      </c>
      <c r="Y6030" s="12">
        <v>0</v>
      </c>
      <c r="Z6030" s="12">
        <v>0</v>
      </c>
      <c r="AA6030" s="12">
        <v>0</v>
      </c>
      <c r="AB6030" s="12">
        <v>0</v>
      </c>
      <c r="AC6030" s="12">
        <v>0</v>
      </c>
      <c r="AD6030" s="12">
        <f t="shared" si="9928"/>
        <v>0</v>
      </c>
      <c r="AE6030" s="12">
        <f t="shared" si="9982"/>
        <v>0</v>
      </c>
      <c r="AF6030" s="12">
        <v>0</v>
      </c>
      <c r="AG6030" s="12">
        <v>0</v>
      </c>
      <c r="AH6030" s="12">
        <v>0</v>
      </c>
      <c r="AI6030" s="12">
        <v>0</v>
      </c>
      <c r="AJ6030" s="12">
        <v>0</v>
      </c>
      <c r="AK6030" s="12">
        <v>0</v>
      </c>
      <c r="AL6030" s="12">
        <v>0</v>
      </c>
      <c r="AM6030" s="12">
        <v>0</v>
      </c>
      <c r="AN6030" s="12">
        <v>0</v>
      </c>
      <c r="AO6030" s="12">
        <f t="shared" si="9923"/>
        <v>0</v>
      </c>
      <c r="AP6030" s="12">
        <v>0</v>
      </c>
      <c r="AQ6030" s="12">
        <v>0</v>
      </c>
      <c r="AR6030" s="12">
        <v>0</v>
      </c>
      <c r="AS6030" s="12">
        <v>0</v>
      </c>
      <c r="AT6030" s="25">
        <f t="shared" si="9924"/>
        <v>0</v>
      </c>
      <c r="AU6030" s="12">
        <v>0</v>
      </c>
      <c r="AV6030" s="12">
        <v>0</v>
      </c>
      <c r="AW6030" s="12">
        <v>0</v>
      </c>
      <c r="AX6030" s="12">
        <v>0</v>
      </c>
      <c r="AY6030" s="25">
        <f t="shared" si="9925"/>
        <v>0</v>
      </c>
      <c r="AZ6030" s="12">
        <v>0</v>
      </c>
      <c r="BA6030" s="12">
        <v>0</v>
      </c>
      <c r="BB6030" s="12">
        <v>0</v>
      </c>
      <c r="BC6030" s="12">
        <v>0</v>
      </c>
      <c r="BD6030" s="25">
        <f t="shared" si="9926"/>
        <v>0</v>
      </c>
      <c r="BE6030" s="12">
        <v>0</v>
      </c>
      <c r="BF6030" s="12">
        <v>0</v>
      </c>
      <c r="BG6030" s="12">
        <v>0</v>
      </c>
      <c r="BH6030" s="12">
        <v>0</v>
      </c>
    </row>
    <row r="6031" spans="1:60" ht="16.5" hidden="1" thickTop="1" thickBot="1">
      <c r="A6031" s="8" t="s">
        <v>11</v>
      </c>
      <c r="B6031" s="11" t="s">
        <v>7</v>
      </c>
      <c r="C6031" s="25">
        <f t="shared" si="9921"/>
        <v>0</v>
      </c>
      <c r="D6031" s="12">
        <f t="shared" si="9980"/>
        <v>0</v>
      </c>
      <c r="E6031" s="12">
        <v>0</v>
      </c>
      <c r="F6031" s="12">
        <v>0</v>
      </c>
      <c r="G6031" s="12">
        <v>0</v>
      </c>
      <c r="H6031" s="12">
        <v>0</v>
      </c>
      <c r="I6031" s="12">
        <v>0</v>
      </c>
      <c r="J6031" s="12">
        <v>0</v>
      </c>
      <c r="K6031" s="12">
        <v>0</v>
      </c>
      <c r="L6031" s="12">
        <v>0</v>
      </c>
      <c r="M6031" s="12">
        <v>0</v>
      </c>
      <c r="N6031" s="12">
        <v>0</v>
      </c>
      <c r="O6031" s="25">
        <f t="shared" si="9922"/>
        <v>0</v>
      </c>
      <c r="P6031" s="12">
        <v>0</v>
      </c>
      <c r="Q6031" s="12">
        <v>0</v>
      </c>
      <c r="R6031" s="12">
        <v>0</v>
      </c>
      <c r="S6031" s="12">
        <v>0</v>
      </c>
      <c r="T6031" s="12">
        <f t="shared" si="9927"/>
        <v>0</v>
      </c>
      <c r="U6031" s="12">
        <f t="shared" si="9981"/>
        <v>0</v>
      </c>
      <c r="V6031" s="12">
        <v>0</v>
      </c>
      <c r="W6031" s="12">
        <v>0</v>
      </c>
      <c r="X6031" s="12">
        <v>0</v>
      </c>
      <c r="Y6031" s="12">
        <v>0</v>
      </c>
      <c r="Z6031" s="12">
        <v>0</v>
      </c>
      <c r="AA6031" s="12">
        <v>0</v>
      </c>
      <c r="AB6031" s="12">
        <v>0</v>
      </c>
      <c r="AC6031" s="12">
        <v>0</v>
      </c>
      <c r="AD6031" s="12">
        <f t="shared" si="9928"/>
        <v>0</v>
      </c>
      <c r="AE6031" s="12">
        <f t="shared" si="9982"/>
        <v>0</v>
      </c>
      <c r="AF6031" s="12">
        <v>0</v>
      </c>
      <c r="AG6031" s="12">
        <v>0</v>
      </c>
      <c r="AH6031" s="12">
        <v>0</v>
      </c>
      <c r="AI6031" s="12">
        <v>0</v>
      </c>
      <c r="AJ6031" s="12">
        <v>0</v>
      </c>
      <c r="AK6031" s="12">
        <v>0</v>
      </c>
      <c r="AL6031" s="12">
        <v>0</v>
      </c>
      <c r="AM6031" s="12">
        <v>0</v>
      </c>
      <c r="AN6031" s="12">
        <v>0</v>
      </c>
      <c r="AO6031" s="12">
        <f t="shared" si="9923"/>
        <v>0</v>
      </c>
      <c r="AP6031" s="12">
        <v>0</v>
      </c>
      <c r="AQ6031" s="12">
        <v>0</v>
      </c>
      <c r="AR6031" s="12">
        <v>0</v>
      </c>
      <c r="AS6031" s="12">
        <v>0</v>
      </c>
      <c r="AT6031" s="25">
        <f t="shared" si="9924"/>
        <v>0</v>
      </c>
      <c r="AU6031" s="12">
        <v>0</v>
      </c>
      <c r="AV6031" s="12">
        <v>0</v>
      </c>
      <c r="AW6031" s="12">
        <v>0</v>
      </c>
      <c r="AX6031" s="12">
        <v>0</v>
      </c>
      <c r="AY6031" s="25">
        <f t="shared" si="9925"/>
        <v>0</v>
      </c>
      <c r="AZ6031" s="12">
        <v>0</v>
      </c>
      <c r="BA6031" s="12">
        <v>0</v>
      </c>
      <c r="BB6031" s="12">
        <v>0</v>
      </c>
      <c r="BC6031" s="12">
        <v>0</v>
      </c>
      <c r="BD6031" s="25">
        <f t="shared" si="9926"/>
        <v>0</v>
      </c>
      <c r="BE6031" s="12">
        <v>0</v>
      </c>
      <c r="BF6031" s="12">
        <v>0</v>
      </c>
      <c r="BG6031" s="12">
        <v>0</v>
      </c>
      <c r="BH6031" s="12">
        <v>0</v>
      </c>
    </row>
    <row r="6032" spans="1:60" ht="16.5" hidden="1" thickTop="1" thickBot="1">
      <c r="A6032" s="8" t="s">
        <v>11</v>
      </c>
      <c r="B6032" s="11" t="s">
        <v>8</v>
      </c>
      <c r="C6032" s="25">
        <f t="shared" si="9921"/>
        <v>0</v>
      </c>
      <c r="D6032" s="12">
        <f t="shared" si="9980"/>
        <v>0</v>
      </c>
      <c r="E6032" s="12">
        <v>0</v>
      </c>
      <c r="F6032" s="12">
        <v>0</v>
      </c>
      <c r="G6032" s="12">
        <v>0</v>
      </c>
      <c r="H6032" s="12">
        <v>0</v>
      </c>
      <c r="I6032" s="12">
        <v>0</v>
      </c>
      <c r="J6032" s="12">
        <v>0</v>
      </c>
      <c r="K6032" s="12">
        <v>0</v>
      </c>
      <c r="L6032" s="12">
        <v>0</v>
      </c>
      <c r="M6032" s="12">
        <v>0</v>
      </c>
      <c r="N6032" s="12">
        <v>0</v>
      </c>
      <c r="O6032" s="25">
        <f t="shared" si="9922"/>
        <v>0</v>
      </c>
      <c r="P6032" s="12">
        <v>0</v>
      </c>
      <c r="Q6032" s="12">
        <v>0</v>
      </c>
      <c r="R6032" s="12">
        <v>0</v>
      </c>
      <c r="S6032" s="12">
        <v>0</v>
      </c>
      <c r="T6032" s="12">
        <f t="shared" si="9927"/>
        <v>0</v>
      </c>
      <c r="U6032" s="12">
        <f t="shared" si="9981"/>
        <v>0</v>
      </c>
      <c r="V6032" s="12">
        <v>0</v>
      </c>
      <c r="W6032" s="12">
        <v>0</v>
      </c>
      <c r="X6032" s="12">
        <v>0</v>
      </c>
      <c r="Y6032" s="12">
        <v>0</v>
      </c>
      <c r="Z6032" s="12">
        <v>0</v>
      </c>
      <c r="AA6032" s="12">
        <v>0</v>
      </c>
      <c r="AB6032" s="12">
        <v>0</v>
      </c>
      <c r="AC6032" s="12">
        <v>0</v>
      </c>
      <c r="AD6032" s="12">
        <f t="shared" si="9928"/>
        <v>0</v>
      </c>
      <c r="AE6032" s="12">
        <f t="shared" si="9982"/>
        <v>0</v>
      </c>
      <c r="AF6032" s="12">
        <v>0</v>
      </c>
      <c r="AG6032" s="12">
        <v>0</v>
      </c>
      <c r="AH6032" s="12">
        <v>0</v>
      </c>
      <c r="AI6032" s="12">
        <v>0</v>
      </c>
      <c r="AJ6032" s="12">
        <v>0</v>
      </c>
      <c r="AK6032" s="12">
        <v>0</v>
      </c>
      <c r="AL6032" s="12">
        <v>0</v>
      </c>
      <c r="AM6032" s="12">
        <v>0</v>
      </c>
      <c r="AN6032" s="12">
        <v>0</v>
      </c>
      <c r="AO6032" s="12">
        <f t="shared" si="9923"/>
        <v>0</v>
      </c>
      <c r="AP6032" s="12">
        <v>0</v>
      </c>
      <c r="AQ6032" s="12">
        <v>0</v>
      </c>
      <c r="AR6032" s="12">
        <v>0</v>
      </c>
      <c r="AS6032" s="12">
        <v>0</v>
      </c>
      <c r="AT6032" s="25">
        <f t="shared" si="9924"/>
        <v>0</v>
      </c>
      <c r="AU6032" s="12">
        <v>0</v>
      </c>
      <c r="AV6032" s="12">
        <v>0</v>
      </c>
      <c r="AW6032" s="12">
        <v>0</v>
      </c>
      <c r="AX6032" s="12">
        <v>0</v>
      </c>
      <c r="AY6032" s="25">
        <f t="shared" si="9925"/>
        <v>0</v>
      </c>
      <c r="AZ6032" s="12">
        <v>0</v>
      </c>
      <c r="BA6032" s="12">
        <v>0</v>
      </c>
      <c r="BB6032" s="12">
        <v>0</v>
      </c>
      <c r="BC6032" s="12">
        <v>0</v>
      </c>
      <c r="BD6032" s="25">
        <f t="shared" si="9926"/>
        <v>0</v>
      </c>
      <c r="BE6032" s="12">
        <v>0</v>
      </c>
      <c r="BF6032" s="12">
        <v>0</v>
      </c>
      <c r="BG6032" s="12">
        <v>0</v>
      </c>
      <c r="BH6032" s="12">
        <v>0</v>
      </c>
    </row>
    <row r="6033" spans="1:60" ht="16.5" hidden="1" thickTop="1" thickBot="1">
      <c r="A6033" s="8" t="s">
        <v>11</v>
      </c>
      <c r="B6033" s="11" t="s">
        <v>25</v>
      </c>
      <c r="C6033" s="25">
        <f t="shared" si="9921"/>
        <v>0</v>
      </c>
      <c r="D6033" s="12">
        <f t="shared" si="9980"/>
        <v>0</v>
      </c>
      <c r="E6033" s="12">
        <f t="shared" ref="E6033:N6033" si="9986">SUM(E6034:E6035)</f>
        <v>0</v>
      </c>
      <c r="F6033" s="12">
        <f t="shared" si="9986"/>
        <v>0</v>
      </c>
      <c r="G6033" s="12">
        <f t="shared" si="9986"/>
        <v>0</v>
      </c>
      <c r="H6033" s="12">
        <f t="shared" si="9986"/>
        <v>0</v>
      </c>
      <c r="I6033" s="12">
        <f t="shared" si="9986"/>
        <v>0</v>
      </c>
      <c r="J6033" s="12">
        <f t="shared" si="9986"/>
        <v>0</v>
      </c>
      <c r="K6033" s="12">
        <f t="shared" si="9986"/>
        <v>0</v>
      </c>
      <c r="L6033" s="12">
        <f t="shared" si="9986"/>
        <v>0</v>
      </c>
      <c r="M6033" s="12">
        <f t="shared" si="9986"/>
        <v>0</v>
      </c>
      <c r="N6033" s="12">
        <f t="shared" si="9986"/>
        <v>0</v>
      </c>
      <c r="O6033" s="25">
        <f t="shared" si="9922"/>
        <v>0</v>
      </c>
      <c r="P6033" s="12">
        <f>SUM(P6034:P6035)</f>
        <v>0</v>
      </c>
      <c r="Q6033" s="12">
        <f>SUM(Q6034:Q6035)</f>
        <v>0</v>
      </c>
      <c r="R6033" s="12">
        <f>SUM(R6034:R6035)</f>
        <v>0</v>
      </c>
      <c r="S6033" s="12">
        <f>SUM(S6034:S6035)</f>
        <v>0</v>
      </c>
      <c r="T6033" s="12">
        <f t="shared" si="9927"/>
        <v>0</v>
      </c>
      <c r="U6033" s="12">
        <f t="shared" si="9981"/>
        <v>0</v>
      </c>
      <c r="V6033" s="12">
        <f t="shared" ref="V6033:AC6033" si="9987">SUM(V6034:V6035)</f>
        <v>0</v>
      </c>
      <c r="W6033" s="12">
        <f t="shared" si="9987"/>
        <v>0</v>
      </c>
      <c r="X6033" s="12">
        <f t="shared" si="9987"/>
        <v>0</v>
      </c>
      <c r="Y6033" s="12">
        <f t="shared" si="9987"/>
        <v>0</v>
      </c>
      <c r="Z6033" s="12">
        <f t="shared" si="9987"/>
        <v>0</v>
      </c>
      <c r="AA6033" s="12">
        <f t="shared" si="9987"/>
        <v>0</v>
      </c>
      <c r="AB6033" s="12">
        <f t="shared" si="9987"/>
        <v>0</v>
      </c>
      <c r="AC6033" s="12">
        <f t="shared" si="9987"/>
        <v>0</v>
      </c>
      <c r="AD6033" s="12">
        <f t="shared" si="9928"/>
        <v>0</v>
      </c>
      <c r="AE6033" s="12">
        <f t="shared" si="9982"/>
        <v>0</v>
      </c>
      <c r="AF6033" s="12">
        <f t="shared" ref="AF6033:AN6033" si="9988">SUM(AF6034:AF6035)</f>
        <v>0</v>
      </c>
      <c r="AG6033" s="12">
        <f t="shared" si="9988"/>
        <v>0</v>
      </c>
      <c r="AH6033" s="12">
        <f t="shared" si="9988"/>
        <v>0</v>
      </c>
      <c r="AI6033" s="12">
        <f t="shared" si="9988"/>
        <v>0</v>
      </c>
      <c r="AJ6033" s="12">
        <f t="shared" si="9988"/>
        <v>0</v>
      </c>
      <c r="AK6033" s="12">
        <f t="shared" si="9988"/>
        <v>0</v>
      </c>
      <c r="AL6033" s="12">
        <f t="shared" si="9988"/>
        <v>0</v>
      </c>
      <c r="AM6033" s="12">
        <f t="shared" si="9988"/>
        <v>0</v>
      </c>
      <c r="AN6033" s="12">
        <f t="shared" si="9988"/>
        <v>0</v>
      </c>
      <c r="AO6033" s="12">
        <f t="shared" si="9923"/>
        <v>0</v>
      </c>
      <c r="AP6033" s="12">
        <f>SUM(AP6034:AP6035)</f>
        <v>0</v>
      </c>
      <c r="AQ6033" s="12">
        <f>SUM(AQ6034:AQ6035)</f>
        <v>0</v>
      </c>
      <c r="AR6033" s="12">
        <f>SUM(AR6034:AR6035)</f>
        <v>0</v>
      </c>
      <c r="AS6033" s="12">
        <f>SUM(AS6034:AS6035)</f>
        <v>0</v>
      </c>
      <c r="AT6033" s="25">
        <f t="shared" si="9924"/>
        <v>0</v>
      </c>
      <c r="AU6033" s="12">
        <f>SUM(AU6034:AU6035)</f>
        <v>0</v>
      </c>
      <c r="AV6033" s="12">
        <f>SUM(AV6034:AV6035)</f>
        <v>0</v>
      </c>
      <c r="AW6033" s="12">
        <f>SUM(AW6034:AW6035)</f>
        <v>0</v>
      </c>
      <c r="AX6033" s="12">
        <f>SUM(AX6034:AX6035)</f>
        <v>0</v>
      </c>
      <c r="AY6033" s="25">
        <f t="shared" si="9925"/>
        <v>0</v>
      </c>
      <c r="AZ6033" s="12">
        <f>SUM(AZ6034:AZ6035)</f>
        <v>0</v>
      </c>
      <c r="BA6033" s="12">
        <f>SUM(BA6034:BA6035)</f>
        <v>0</v>
      </c>
      <c r="BB6033" s="12">
        <f>SUM(BB6034:BB6035)</f>
        <v>0</v>
      </c>
      <c r="BC6033" s="12">
        <f>SUM(BC6034:BC6035)</f>
        <v>0</v>
      </c>
      <c r="BD6033" s="25">
        <f t="shared" si="9926"/>
        <v>0</v>
      </c>
      <c r="BE6033" s="12">
        <f>SUM(BE6034:BE6035)</f>
        <v>0</v>
      </c>
      <c r="BF6033" s="12">
        <f>SUM(BF6034:BF6035)</f>
        <v>0</v>
      </c>
      <c r="BG6033" s="12">
        <f>SUM(BG6034:BG6035)</f>
        <v>0</v>
      </c>
      <c r="BH6033" s="12">
        <f>SUM(BH6034:BH6035)</f>
        <v>0</v>
      </c>
    </row>
    <row r="6034" spans="1:60" ht="16.5" hidden="1" thickTop="1" thickBot="1">
      <c r="A6034" s="8" t="s">
        <v>11</v>
      </c>
      <c r="B6034" s="13" t="s">
        <v>281</v>
      </c>
      <c r="C6034" s="25">
        <f t="shared" si="9921"/>
        <v>0</v>
      </c>
      <c r="D6034" s="12">
        <f t="shared" si="9980"/>
        <v>0</v>
      </c>
      <c r="E6034" s="12">
        <v>0</v>
      </c>
      <c r="F6034" s="12">
        <v>0</v>
      </c>
      <c r="G6034" s="12">
        <v>0</v>
      </c>
      <c r="H6034" s="12">
        <v>0</v>
      </c>
      <c r="I6034" s="12">
        <v>0</v>
      </c>
      <c r="J6034" s="12">
        <v>0</v>
      </c>
      <c r="K6034" s="12">
        <v>0</v>
      </c>
      <c r="L6034" s="12">
        <v>0</v>
      </c>
      <c r="M6034" s="12">
        <v>0</v>
      </c>
      <c r="N6034" s="12">
        <v>0</v>
      </c>
      <c r="O6034" s="25">
        <f t="shared" si="9922"/>
        <v>0</v>
      </c>
      <c r="P6034" s="12">
        <v>0</v>
      </c>
      <c r="Q6034" s="12">
        <v>0</v>
      </c>
      <c r="R6034" s="12">
        <v>0</v>
      </c>
      <c r="S6034" s="12">
        <v>0</v>
      </c>
      <c r="T6034" s="12">
        <f t="shared" si="9927"/>
        <v>0</v>
      </c>
      <c r="U6034" s="12">
        <f t="shared" si="9981"/>
        <v>0</v>
      </c>
      <c r="V6034" s="12">
        <v>0</v>
      </c>
      <c r="W6034" s="12">
        <v>0</v>
      </c>
      <c r="X6034" s="12">
        <v>0</v>
      </c>
      <c r="Y6034" s="12">
        <v>0</v>
      </c>
      <c r="Z6034" s="12">
        <v>0</v>
      </c>
      <c r="AA6034" s="12">
        <v>0</v>
      </c>
      <c r="AB6034" s="12">
        <v>0</v>
      </c>
      <c r="AC6034" s="12">
        <v>0</v>
      </c>
      <c r="AD6034" s="12">
        <f t="shared" si="9928"/>
        <v>0</v>
      </c>
      <c r="AE6034" s="12">
        <f t="shared" si="9982"/>
        <v>0</v>
      </c>
      <c r="AF6034" s="12">
        <v>0</v>
      </c>
      <c r="AG6034" s="12">
        <v>0</v>
      </c>
      <c r="AH6034" s="12">
        <v>0</v>
      </c>
      <c r="AI6034" s="12">
        <v>0</v>
      </c>
      <c r="AJ6034" s="12">
        <v>0</v>
      </c>
      <c r="AK6034" s="12">
        <v>0</v>
      </c>
      <c r="AL6034" s="12">
        <v>0</v>
      </c>
      <c r="AM6034" s="12">
        <v>0</v>
      </c>
      <c r="AN6034" s="12">
        <v>0</v>
      </c>
      <c r="AO6034" s="12">
        <f t="shared" si="9923"/>
        <v>0</v>
      </c>
      <c r="AP6034" s="12">
        <v>0</v>
      </c>
      <c r="AQ6034" s="12">
        <v>0</v>
      </c>
      <c r="AR6034" s="12">
        <v>0</v>
      </c>
      <c r="AS6034" s="12">
        <v>0</v>
      </c>
      <c r="AT6034" s="25">
        <f t="shared" si="9924"/>
        <v>0</v>
      </c>
      <c r="AU6034" s="12">
        <v>0</v>
      </c>
      <c r="AV6034" s="12">
        <v>0</v>
      </c>
      <c r="AW6034" s="12">
        <v>0</v>
      </c>
      <c r="AX6034" s="12">
        <v>0</v>
      </c>
      <c r="AY6034" s="25">
        <f t="shared" si="9925"/>
        <v>0</v>
      </c>
      <c r="AZ6034" s="12">
        <v>0</v>
      </c>
      <c r="BA6034" s="12">
        <v>0</v>
      </c>
      <c r="BB6034" s="12">
        <v>0</v>
      </c>
      <c r="BC6034" s="12">
        <v>0</v>
      </c>
      <c r="BD6034" s="25">
        <f t="shared" si="9926"/>
        <v>0</v>
      </c>
      <c r="BE6034" s="12">
        <v>0</v>
      </c>
      <c r="BF6034" s="12">
        <v>0</v>
      </c>
      <c r="BG6034" s="12">
        <v>0</v>
      </c>
      <c r="BH6034" s="12">
        <v>0</v>
      </c>
    </row>
    <row r="6035" spans="1:60" ht="16.5" hidden="1" thickTop="1" thickBot="1">
      <c r="A6035" s="8" t="s">
        <v>11</v>
      </c>
      <c r="B6035" s="13" t="s">
        <v>282</v>
      </c>
      <c r="C6035" s="25">
        <f t="shared" si="9921"/>
        <v>0</v>
      </c>
      <c r="D6035" s="12">
        <f t="shared" si="9980"/>
        <v>0</v>
      </c>
      <c r="E6035" s="12">
        <v>0</v>
      </c>
      <c r="F6035" s="12">
        <v>0</v>
      </c>
      <c r="G6035" s="12">
        <v>0</v>
      </c>
      <c r="H6035" s="12">
        <v>0</v>
      </c>
      <c r="I6035" s="12">
        <v>0</v>
      </c>
      <c r="J6035" s="12">
        <v>0</v>
      </c>
      <c r="K6035" s="12">
        <v>0</v>
      </c>
      <c r="L6035" s="12">
        <v>0</v>
      </c>
      <c r="M6035" s="12">
        <v>0</v>
      </c>
      <c r="N6035" s="12">
        <v>0</v>
      </c>
      <c r="O6035" s="25">
        <f t="shared" si="9922"/>
        <v>0</v>
      </c>
      <c r="P6035" s="12">
        <v>0</v>
      </c>
      <c r="Q6035" s="12">
        <v>0</v>
      </c>
      <c r="R6035" s="12">
        <v>0</v>
      </c>
      <c r="S6035" s="12">
        <v>0</v>
      </c>
      <c r="T6035" s="12">
        <f t="shared" si="9927"/>
        <v>0</v>
      </c>
      <c r="U6035" s="12">
        <f t="shared" si="9981"/>
        <v>0</v>
      </c>
      <c r="V6035" s="12">
        <v>0</v>
      </c>
      <c r="W6035" s="12">
        <v>0</v>
      </c>
      <c r="X6035" s="12">
        <v>0</v>
      </c>
      <c r="Y6035" s="12">
        <v>0</v>
      </c>
      <c r="Z6035" s="12">
        <v>0</v>
      </c>
      <c r="AA6035" s="12">
        <v>0</v>
      </c>
      <c r="AB6035" s="12">
        <v>0</v>
      </c>
      <c r="AC6035" s="12">
        <v>0</v>
      </c>
      <c r="AD6035" s="12">
        <f t="shared" si="9928"/>
        <v>0</v>
      </c>
      <c r="AE6035" s="12">
        <f t="shared" si="9982"/>
        <v>0</v>
      </c>
      <c r="AF6035" s="12">
        <v>0</v>
      </c>
      <c r="AG6035" s="12">
        <v>0</v>
      </c>
      <c r="AH6035" s="12">
        <v>0</v>
      </c>
      <c r="AI6035" s="12">
        <v>0</v>
      </c>
      <c r="AJ6035" s="12">
        <v>0</v>
      </c>
      <c r="AK6035" s="12">
        <v>0</v>
      </c>
      <c r="AL6035" s="12">
        <v>0</v>
      </c>
      <c r="AM6035" s="12">
        <v>0</v>
      </c>
      <c r="AN6035" s="12">
        <v>0</v>
      </c>
      <c r="AO6035" s="12">
        <f t="shared" si="9923"/>
        <v>0</v>
      </c>
      <c r="AP6035" s="12">
        <v>0</v>
      </c>
      <c r="AQ6035" s="12">
        <v>0</v>
      </c>
      <c r="AR6035" s="12">
        <v>0</v>
      </c>
      <c r="AS6035" s="12">
        <v>0</v>
      </c>
      <c r="AT6035" s="25">
        <f t="shared" si="9924"/>
        <v>0</v>
      </c>
      <c r="AU6035" s="12">
        <v>0</v>
      </c>
      <c r="AV6035" s="12">
        <v>0</v>
      </c>
      <c r="AW6035" s="12">
        <v>0</v>
      </c>
      <c r="AX6035" s="12">
        <v>0</v>
      </c>
      <c r="AY6035" s="25">
        <f t="shared" si="9925"/>
        <v>0</v>
      </c>
      <c r="AZ6035" s="12">
        <v>0</v>
      </c>
      <c r="BA6035" s="12">
        <v>0</v>
      </c>
      <c r="BB6035" s="12">
        <v>0</v>
      </c>
      <c r="BC6035" s="12">
        <v>0</v>
      </c>
      <c r="BD6035" s="25">
        <f t="shared" si="9926"/>
        <v>0</v>
      </c>
      <c r="BE6035" s="12">
        <v>0</v>
      </c>
      <c r="BF6035" s="12">
        <v>0</v>
      </c>
      <c r="BG6035" s="12">
        <v>0</v>
      </c>
      <c r="BH6035" s="12">
        <v>0</v>
      </c>
    </row>
    <row r="6036" spans="1:60" ht="16.5" thickTop="1" thickBot="1">
      <c r="A6036" s="8" t="s">
        <v>219</v>
      </c>
      <c r="B6036" s="9" t="s">
        <v>101</v>
      </c>
      <c r="C6036" s="24">
        <f t="shared" si="9921"/>
        <v>26874.341769999999</v>
      </c>
      <c r="D6036" s="10">
        <f t="shared" si="9980"/>
        <v>26874.341769999999</v>
      </c>
      <c r="E6036" s="10">
        <f t="shared" ref="E6036:N6036" si="9989">SUM(E6038,E6098:E6100)</f>
        <v>26874.341769999999</v>
      </c>
      <c r="F6036" s="10">
        <f t="shared" si="9989"/>
        <v>0</v>
      </c>
      <c r="G6036" s="10">
        <f t="shared" si="9989"/>
        <v>0</v>
      </c>
      <c r="H6036" s="10">
        <f t="shared" si="9989"/>
        <v>0</v>
      </c>
      <c r="I6036" s="10">
        <f t="shared" si="9989"/>
        <v>0</v>
      </c>
      <c r="J6036" s="10">
        <f t="shared" si="9989"/>
        <v>0</v>
      </c>
      <c r="K6036" s="10">
        <f t="shared" si="9989"/>
        <v>0</v>
      </c>
      <c r="L6036" s="10">
        <f t="shared" si="9989"/>
        <v>0</v>
      </c>
      <c r="M6036" s="10">
        <f t="shared" si="9989"/>
        <v>0</v>
      </c>
      <c r="N6036" s="10">
        <f t="shared" si="9989"/>
        <v>0</v>
      </c>
      <c r="O6036" s="24">
        <f t="shared" si="9922"/>
        <v>20000</v>
      </c>
      <c r="P6036" s="10">
        <f>SUM(P6038,P6098:P6100)</f>
        <v>20000</v>
      </c>
      <c r="Q6036" s="10">
        <f>SUM(Q6038,Q6098:Q6100)</f>
        <v>0</v>
      </c>
      <c r="R6036" s="10">
        <f>SUM(R6038,R6098:R6100)</f>
        <v>0</v>
      </c>
      <c r="S6036" s="10">
        <f>SUM(S6038,S6098:S6100)</f>
        <v>0</v>
      </c>
      <c r="T6036" s="10">
        <f t="shared" si="9927"/>
        <v>20000</v>
      </c>
      <c r="U6036" s="10">
        <f t="shared" si="9981"/>
        <v>20000</v>
      </c>
      <c r="V6036" s="10">
        <f t="shared" ref="V6036:AC6036" si="9990">SUM(V6038,V6098:V6100)</f>
        <v>20000</v>
      </c>
      <c r="W6036" s="10">
        <f t="shared" si="9990"/>
        <v>0</v>
      </c>
      <c r="X6036" s="10">
        <f t="shared" si="9990"/>
        <v>0</v>
      </c>
      <c r="Y6036" s="10">
        <f t="shared" si="9990"/>
        <v>0</v>
      </c>
      <c r="Z6036" s="10">
        <f t="shared" si="9990"/>
        <v>0</v>
      </c>
      <c r="AA6036" s="10">
        <f t="shared" si="9990"/>
        <v>0</v>
      </c>
      <c r="AB6036" s="10">
        <f t="shared" si="9990"/>
        <v>0</v>
      </c>
      <c r="AC6036" s="10">
        <f t="shared" si="9990"/>
        <v>0</v>
      </c>
      <c r="AD6036" s="10">
        <f t="shared" si="9928"/>
        <v>19726.36967</v>
      </c>
      <c r="AE6036" s="10">
        <f t="shared" si="9982"/>
        <v>19726.36967</v>
      </c>
      <c r="AF6036" s="10">
        <f t="shared" ref="AF6036:AN6036" si="9991">SUM(AF6038,AF6098:AF6100)</f>
        <v>19726.36967</v>
      </c>
      <c r="AG6036" s="10">
        <f t="shared" si="9991"/>
        <v>0</v>
      </c>
      <c r="AH6036" s="10">
        <f t="shared" si="9991"/>
        <v>0</v>
      </c>
      <c r="AI6036" s="10">
        <f t="shared" si="9991"/>
        <v>0</v>
      </c>
      <c r="AJ6036" s="10">
        <f t="shared" si="9991"/>
        <v>0</v>
      </c>
      <c r="AK6036" s="10">
        <f t="shared" si="9991"/>
        <v>0</v>
      </c>
      <c r="AL6036" s="10">
        <f t="shared" si="9991"/>
        <v>0</v>
      </c>
      <c r="AM6036" s="10">
        <f t="shared" si="9991"/>
        <v>0</v>
      </c>
      <c r="AN6036" s="10">
        <f t="shared" si="9991"/>
        <v>0</v>
      </c>
      <c r="AO6036" s="10">
        <f t="shared" si="9923"/>
        <v>25370</v>
      </c>
      <c r="AP6036" s="10">
        <f>SUM(AP6038,AP6098:AP6100)</f>
        <v>25370</v>
      </c>
      <c r="AQ6036" s="10">
        <f>SUM(AQ6038,AQ6098:AQ6100)</f>
        <v>0</v>
      </c>
      <c r="AR6036" s="10">
        <f>SUM(AR6038,AR6098:AR6100)</f>
        <v>0</v>
      </c>
      <c r="AS6036" s="10">
        <f>SUM(AS6038,AS6098:AS6100)</f>
        <v>0</v>
      </c>
      <c r="AT6036" s="24">
        <f t="shared" si="9924"/>
        <v>25370</v>
      </c>
      <c r="AU6036" s="10">
        <f>SUM(AU6038,AU6098:AU6100)</f>
        <v>25370</v>
      </c>
      <c r="AV6036" s="10">
        <f>SUM(AV6038,AV6098:AV6100)</f>
        <v>0</v>
      </c>
      <c r="AW6036" s="10">
        <f>SUM(AW6038,AW6098:AW6100)</f>
        <v>0</v>
      </c>
      <c r="AX6036" s="10">
        <f>SUM(AX6038,AX6098:AX6100)</f>
        <v>0</v>
      </c>
      <c r="AY6036" s="24">
        <f t="shared" si="9925"/>
        <v>20000</v>
      </c>
      <c r="AZ6036" s="10">
        <f>SUM(AZ6038,AZ6098:AZ6100)</f>
        <v>20000</v>
      </c>
      <c r="BA6036" s="10">
        <f>SUM(BA6038,BA6098:BA6100)</f>
        <v>0</v>
      </c>
      <c r="BB6036" s="10">
        <f>SUM(BB6038,BB6098:BB6100)</f>
        <v>0</v>
      </c>
      <c r="BC6036" s="10">
        <f>SUM(BC6038,BC6098:BC6100)</f>
        <v>0</v>
      </c>
      <c r="BD6036" s="24">
        <f t="shared" si="9926"/>
        <v>20000</v>
      </c>
      <c r="BE6036" s="10">
        <f>SUM(BE6038,BE6098:BE6100)</f>
        <v>20000</v>
      </c>
      <c r="BF6036" s="10">
        <f>SUM(BF6038,BF6098:BF6100)</f>
        <v>0</v>
      </c>
      <c r="BG6036" s="10">
        <f>SUM(BG6038,BG6098:BG6100)</f>
        <v>0</v>
      </c>
      <c r="BH6036" s="10">
        <f>SUM(BH6038,BH6098:BH6100)</f>
        <v>0</v>
      </c>
    </row>
    <row r="6037" spans="1:60" ht="16.5" hidden="1" thickTop="1" thickBot="1">
      <c r="A6037" s="8" t="s">
        <v>11</v>
      </c>
      <c r="B6037" s="11" t="s">
        <v>23</v>
      </c>
      <c r="C6037" s="25">
        <f t="shared" si="9921"/>
        <v>0</v>
      </c>
      <c r="D6037" s="12">
        <f t="shared" si="9980"/>
        <v>0</v>
      </c>
      <c r="E6037" s="12">
        <v>0</v>
      </c>
      <c r="F6037" s="12">
        <v>0</v>
      </c>
      <c r="G6037" s="12">
        <v>0</v>
      </c>
      <c r="H6037" s="12">
        <v>0</v>
      </c>
      <c r="I6037" s="12">
        <v>0</v>
      </c>
      <c r="J6037" s="12">
        <v>0</v>
      </c>
      <c r="K6037" s="12">
        <v>0</v>
      </c>
      <c r="L6037" s="12">
        <v>0</v>
      </c>
      <c r="M6037" s="12">
        <v>0</v>
      </c>
      <c r="N6037" s="12">
        <v>0</v>
      </c>
      <c r="O6037" s="25">
        <f t="shared" si="9922"/>
        <v>0</v>
      </c>
      <c r="P6037" s="12">
        <v>0</v>
      </c>
      <c r="Q6037" s="12">
        <v>0</v>
      </c>
      <c r="R6037" s="12">
        <v>0</v>
      </c>
      <c r="S6037" s="12">
        <v>0</v>
      </c>
      <c r="T6037" s="12">
        <f t="shared" si="9927"/>
        <v>0</v>
      </c>
      <c r="U6037" s="12">
        <f t="shared" si="9981"/>
        <v>0</v>
      </c>
      <c r="V6037" s="12">
        <v>0</v>
      </c>
      <c r="W6037" s="12">
        <v>0</v>
      </c>
      <c r="X6037" s="12">
        <v>0</v>
      </c>
      <c r="Y6037" s="12">
        <v>0</v>
      </c>
      <c r="Z6037" s="12">
        <v>0</v>
      </c>
      <c r="AA6037" s="12">
        <v>0</v>
      </c>
      <c r="AB6037" s="12">
        <v>0</v>
      </c>
      <c r="AC6037" s="12">
        <v>0</v>
      </c>
      <c r="AD6037" s="12">
        <f t="shared" si="9928"/>
        <v>0</v>
      </c>
      <c r="AE6037" s="12">
        <f t="shared" si="9982"/>
        <v>0</v>
      </c>
      <c r="AF6037" s="12">
        <v>0</v>
      </c>
      <c r="AG6037" s="12">
        <v>0</v>
      </c>
      <c r="AH6037" s="12">
        <v>0</v>
      </c>
      <c r="AI6037" s="12">
        <v>0</v>
      </c>
      <c r="AJ6037" s="12">
        <v>0</v>
      </c>
      <c r="AK6037" s="12">
        <v>0</v>
      </c>
      <c r="AL6037" s="12">
        <v>0</v>
      </c>
      <c r="AM6037" s="12">
        <v>0</v>
      </c>
      <c r="AN6037" s="12">
        <v>0</v>
      </c>
      <c r="AO6037" s="12">
        <f t="shared" si="9923"/>
        <v>0</v>
      </c>
      <c r="AP6037" s="12">
        <v>0</v>
      </c>
      <c r="AQ6037" s="12">
        <v>0</v>
      </c>
      <c r="AR6037" s="12">
        <v>0</v>
      </c>
      <c r="AS6037" s="12">
        <v>0</v>
      </c>
      <c r="AT6037" s="25">
        <f t="shared" si="9924"/>
        <v>0</v>
      </c>
      <c r="AU6037" s="12">
        <v>0</v>
      </c>
      <c r="AV6037" s="12">
        <v>0</v>
      </c>
      <c r="AW6037" s="12">
        <v>0</v>
      </c>
      <c r="AX6037" s="12">
        <v>0</v>
      </c>
      <c r="AY6037" s="25">
        <f t="shared" si="9925"/>
        <v>0</v>
      </c>
      <c r="AZ6037" s="12">
        <v>0</v>
      </c>
      <c r="BA6037" s="12">
        <v>0</v>
      </c>
      <c r="BB6037" s="12">
        <v>0</v>
      </c>
      <c r="BC6037" s="12">
        <v>0</v>
      </c>
      <c r="BD6037" s="25">
        <f t="shared" si="9926"/>
        <v>0</v>
      </c>
      <c r="BE6037" s="12">
        <v>0</v>
      </c>
      <c r="BF6037" s="12">
        <v>0</v>
      </c>
      <c r="BG6037" s="12">
        <v>0</v>
      </c>
      <c r="BH6037" s="12">
        <v>0</v>
      </c>
    </row>
    <row r="6038" spans="1:60" ht="16.5" thickTop="1" thickBot="1">
      <c r="A6038" s="8" t="s">
        <v>11</v>
      </c>
      <c r="B6038" s="11" t="s">
        <v>24</v>
      </c>
      <c r="C6038" s="25">
        <f t="shared" si="9921"/>
        <v>26874.341769999999</v>
      </c>
      <c r="D6038" s="12">
        <f t="shared" si="9980"/>
        <v>26874.341769999999</v>
      </c>
      <c r="E6038" s="12">
        <f t="shared" ref="E6038:N6038" si="9992">SUM(E6039:E6041,E6045,E6053,E6093:E6094)</f>
        <v>26874.341769999999</v>
      </c>
      <c r="F6038" s="12">
        <f t="shared" si="9992"/>
        <v>0</v>
      </c>
      <c r="G6038" s="12">
        <f t="shared" si="9992"/>
        <v>0</v>
      </c>
      <c r="H6038" s="12">
        <f t="shared" si="9992"/>
        <v>0</v>
      </c>
      <c r="I6038" s="12">
        <f t="shared" si="9992"/>
        <v>0</v>
      </c>
      <c r="J6038" s="12">
        <f t="shared" si="9992"/>
        <v>0</v>
      </c>
      <c r="K6038" s="12">
        <f t="shared" si="9992"/>
        <v>0</v>
      </c>
      <c r="L6038" s="12">
        <f t="shared" si="9992"/>
        <v>0</v>
      </c>
      <c r="M6038" s="12">
        <f t="shared" si="9992"/>
        <v>0</v>
      </c>
      <c r="N6038" s="12">
        <f t="shared" si="9992"/>
        <v>0</v>
      </c>
      <c r="O6038" s="25">
        <f t="shared" si="9922"/>
        <v>20000</v>
      </c>
      <c r="P6038" s="12">
        <f>SUM(P6039:P6041,P6045,P6053,P6093:P6094)</f>
        <v>20000</v>
      </c>
      <c r="Q6038" s="12">
        <f>SUM(Q6039:Q6041,Q6045,Q6053,Q6093:Q6094)</f>
        <v>0</v>
      </c>
      <c r="R6038" s="12">
        <f>SUM(R6039:R6041,R6045,R6053,R6093:R6094)</f>
        <v>0</v>
      </c>
      <c r="S6038" s="12">
        <f>SUM(S6039:S6041,S6045,S6053,S6093:S6094)</f>
        <v>0</v>
      </c>
      <c r="T6038" s="12">
        <f t="shared" si="9927"/>
        <v>20000</v>
      </c>
      <c r="U6038" s="12">
        <f t="shared" si="9981"/>
        <v>20000</v>
      </c>
      <c r="V6038" s="12">
        <f t="shared" ref="V6038:AC6038" si="9993">SUM(V6039:V6041,V6045,V6053,V6093:V6094)</f>
        <v>20000</v>
      </c>
      <c r="W6038" s="12">
        <f t="shared" si="9993"/>
        <v>0</v>
      </c>
      <c r="X6038" s="12">
        <f t="shared" si="9993"/>
        <v>0</v>
      </c>
      <c r="Y6038" s="12">
        <f t="shared" si="9993"/>
        <v>0</v>
      </c>
      <c r="Z6038" s="12">
        <f t="shared" si="9993"/>
        <v>0</v>
      </c>
      <c r="AA6038" s="12">
        <f t="shared" si="9993"/>
        <v>0</v>
      </c>
      <c r="AB6038" s="12">
        <f t="shared" si="9993"/>
        <v>0</v>
      </c>
      <c r="AC6038" s="12">
        <f t="shared" si="9993"/>
        <v>0</v>
      </c>
      <c r="AD6038" s="12">
        <f t="shared" si="9928"/>
        <v>19726.36967</v>
      </c>
      <c r="AE6038" s="12">
        <f t="shared" si="9982"/>
        <v>19726.36967</v>
      </c>
      <c r="AF6038" s="12">
        <f t="shared" ref="AF6038:AN6038" si="9994">SUM(AF6039:AF6041,AF6045,AF6053,AF6093:AF6094)</f>
        <v>19726.36967</v>
      </c>
      <c r="AG6038" s="12">
        <f t="shared" si="9994"/>
        <v>0</v>
      </c>
      <c r="AH6038" s="12">
        <f t="shared" si="9994"/>
        <v>0</v>
      </c>
      <c r="AI6038" s="12">
        <f t="shared" si="9994"/>
        <v>0</v>
      </c>
      <c r="AJ6038" s="12">
        <f t="shared" si="9994"/>
        <v>0</v>
      </c>
      <c r="AK6038" s="12">
        <f t="shared" si="9994"/>
        <v>0</v>
      </c>
      <c r="AL6038" s="12">
        <f t="shared" si="9994"/>
        <v>0</v>
      </c>
      <c r="AM6038" s="12">
        <f t="shared" si="9994"/>
        <v>0</v>
      </c>
      <c r="AN6038" s="12">
        <f t="shared" si="9994"/>
        <v>0</v>
      </c>
      <c r="AO6038" s="12">
        <f t="shared" si="9923"/>
        <v>25370</v>
      </c>
      <c r="AP6038" s="12">
        <f>SUM(AP6039:AP6041,AP6045,AP6053,AP6093:AP6094)</f>
        <v>25370</v>
      </c>
      <c r="AQ6038" s="12">
        <f>SUM(AQ6039:AQ6041,AQ6045,AQ6053,AQ6093:AQ6094)</f>
        <v>0</v>
      </c>
      <c r="AR6038" s="12">
        <f>SUM(AR6039:AR6041,AR6045,AR6053,AR6093:AR6094)</f>
        <v>0</v>
      </c>
      <c r="AS6038" s="12">
        <f>SUM(AS6039:AS6041,AS6045,AS6053,AS6093:AS6094)</f>
        <v>0</v>
      </c>
      <c r="AT6038" s="25">
        <f t="shared" si="9924"/>
        <v>25370</v>
      </c>
      <c r="AU6038" s="12">
        <f>SUM(AU6039:AU6041,AU6045,AU6053,AU6093:AU6094)</f>
        <v>25370</v>
      </c>
      <c r="AV6038" s="12">
        <f>SUM(AV6039:AV6041,AV6045,AV6053,AV6093:AV6094)</f>
        <v>0</v>
      </c>
      <c r="AW6038" s="12">
        <f>SUM(AW6039:AW6041,AW6045,AW6053,AW6093:AW6094)</f>
        <v>0</v>
      </c>
      <c r="AX6038" s="12">
        <f>SUM(AX6039:AX6041,AX6045,AX6053,AX6093:AX6094)</f>
        <v>0</v>
      </c>
      <c r="AY6038" s="25">
        <f t="shared" si="9925"/>
        <v>20000</v>
      </c>
      <c r="AZ6038" s="12">
        <f>SUM(AZ6039:AZ6041,AZ6045,AZ6053,AZ6093:AZ6094)</f>
        <v>20000</v>
      </c>
      <c r="BA6038" s="12">
        <f>SUM(BA6039:BA6041,BA6045,BA6053,BA6093:BA6094)</f>
        <v>0</v>
      </c>
      <c r="BB6038" s="12">
        <f>SUM(BB6039:BB6041,BB6045,BB6053,BB6093:BB6094)</f>
        <v>0</v>
      </c>
      <c r="BC6038" s="12">
        <f>SUM(BC6039:BC6041,BC6045,BC6053,BC6093:BC6094)</f>
        <v>0</v>
      </c>
      <c r="BD6038" s="25">
        <f t="shared" si="9926"/>
        <v>20000</v>
      </c>
      <c r="BE6038" s="12">
        <f>SUM(BE6039:BE6041,BE6045,BE6053,BE6093:BE6094)</f>
        <v>20000</v>
      </c>
      <c r="BF6038" s="12">
        <f>SUM(BF6039:BF6041,BF6045,BF6053,BF6093:BF6094)</f>
        <v>0</v>
      </c>
      <c r="BG6038" s="12">
        <f>SUM(BG6039:BG6041,BG6045,BG6053,BG6093:BG6094)</f>
        <v>0</v>
      </c>
      <c r="BH6038" s="12">
        <f>SUM(BH6039:BH6041,BH6045,BH6053,BH6093:BH6094)</f>
        <v>0</v>
      </c>
    </row>
    <row r="6039" spans="1:60" ht="16.5" hidden="1" thickTop="1" thickBot="1">
      <c r="A6039" s="8" t="s">
        <v>11</v>
      </c>
      <c r="B6039" s="13" t="s">
        <v>5</v>
      </c>
      <c r="C6039" s="25">
        <f t="shared" si="9921"/>
        <v>0</v>
      </c>
      <c r="D6039" s="12">
        <f t="shared" si="9980"/>
        <v>0</v>
      </c>
      <c r="E6039" s="12">
        <v>0</v>
      </c>
      <c r="F6039" s="12">
        <v>0</v>
      </c>
      <c r="G6039" s="12">
        <v>0</v>
      </c>
      <c r="H6039" s="12">
        <v>0</v>
      </c>
      <c r="I6039" s="12">
        <v>0</v>
      </c>
      <c r="J6039" s="12">
        <v>0</v>
      </c>
      <c r="K6039" s="12">
        <v>0</v>
      </c>
      <c r="L6039" s="12">
        <v>0</v>
      </c>
      <c r="M6039" s="12">
        <v>0</v>
      </c>
      <c r="N6039" s="12">
        <v>0</v>
      </c>
      <c r="O6039" s="25">
        <f t="shared" si="9922"/>
        <v>0</v>
      </c>
      <c r="P6039" s="12">
        <v>0</v>
      </c>
      <c r="Q6039" s="12">
        <v>0</v>
      </c>
      <c r="R6039" s="12">
        <v>0</v>
      </c>
      <c r="S6039" s="12">
        <v>0</v>
      </c>
      <c r="T6039" s="12">
        <f t="shared" si="9927"/>
        <v>0</v>
      </c>
      <c r="U6039" s="12">
        <f t="shared" si="9981"/>
        <v>0</v>
      </c>
      <c r="V6039" s="12">
        <v>0</v>
      </c>
      <c r="W6039" s="12">
        <v>0</v>
      </c>
      <c r="X6039" s="12">
        <v>0</v>
      </c>
      <c r="Y6039" s="12">
        <v>0</v>
      </c>
      <c r="Z6039" s="12">
        <v>0</v>
      </c>
      <c r="AA6039" s="12">
        <v>0</v>
      </c>
      <c r="AB6039" s="12">
        <v>0</v>
      </c>
      <c r="AC6039" s="12">
        <v>0</v>
      </c>
      <c r="AD6039" s="12">
        <f t="shared" si="9928"/>
        <v>0</v>
      </c>
      <c r="AE6039" s="12">
        <f t="shared" si="9982"/>
        <v>0</v>
      </c>
      <c r="AF6039" s="12">
        <v>0</v>
      </c>
      <c r="AG6039" s="12">
        <v>0</v>
      </c>
      <c r="AH6039" s="12">
        <v>0</v>
      </c>
      <c r="AI6039" s="12">
        <v>0</v>
      </c>
      <c r="AJ6039" s="12">
        <v>0</v>
      </c>
      <c r="AK6039" s="12">
        <v>0</v>
      </c>
      <c r="AL6039" s="12">
        <v>0</v>
      </c>
      <c r="AM6039" s="12">
        <v>0</v>
      </c>
      <c r="AN6039" s="12">
        <v>0</v>
      </c>
      <c r="AO6039" s="12">
        <f t="shared" si="9923"/>
        <v>0</v>
      </c>
      <c r="AP6039" s="12">
        <v>0</v>
      </c>
      <c r="AQ6039" s="12">
        <v>0</v>
      </c>
      <c r="AR6039" s="12">
        <v>0</v>
      </c>
      <c r="AS6039" s="12">
        <v>0</v>
      </c>
      <c r="AT6039" s="25">
        <f t="shared" si="9924"/>
        <v>0</v>
      </c>
      <c r="AU6039" s="12">
        <v>0</v>
      </c>
      <c r="AV6039" s="12">
        <v>0</v>
      </c>
      <c r="AW6039" s="12">
        <v>0</v>
      </c>
      <c r="AX6039" s="12">
        <v>0</v>
      </c>
      <c r="AY6039" s="25">
        <f t="shared" si="9925"/>
        <v>0</v>
      </c>
      <c r="AZ6039" s="12">
        <v>0</v>
      </c>
      <c r="BA6039" s="12">
        <v>0</v>
      </c>
      <c r="BB6039" s="12">
        <v>0</v>
      </c>
      <c r="BC6039" s="12">
        <v>0</v>
      </c>
      <c r="BD6039" s="25">
        <f t="shared" si="9926"/>
        <v>0</v>
      </c>
      <c r="BE6039" s="12">
        <v>0</v>
      </c>
      <c r="BF6039" s="12">
        <v>0</v>
      </c>
      <c r="BG6039" s="12">
        <v>0</v>
      </c>
      <c r="BH6039" s="12">
        <v>0</v>
      </c>
    </row>
    <row r="6040" spans="1:60" ht="16.5" hidden="1" thickTop="1" thickBot="1">
      <c r="A6040" s="8" t="s">
        <v>11</v>
      </c>
      <c r="B6040" s="13" t="s">
        <v>1</v>
      </c>
      <c r="C6040" s="25">
        <f t="shared" si="9921"/>
        <v>0</v>
      </c>
      <c r="D6040" s="12">
        <f t="shared" si="9980"/>
        <v>0</v>
      </c>
      <c r="E6040" s="12">
        <v>0</v>
      </c>
      <c r="F6040" s="12">
        <v>0</v>
      </c>
      <c r="G6040" s="12">
        <v>0</v>
      </c>
      <c r="H6040" s="12">
        <v>0</v>
      </c>
      <c r="I6040" s="12">
        <v>0</v>
      </c>
      <c r="J6040" s="12">
        <v>0</v>
      </c>
      <c r="K6040" s="12">
        <v>0</v>
      </c>
      <c r="L6040" s="12">
        <v>0</v>
      </c>
      <c r="M6040" s="12">
        <v>0</v>
      </c>
      <c r="N6040" s="12">
        <v>0</v>
      </c>
      <c r="O6040" s="25">
        <f t="shared" si="9922"/>
        <v>0</v>
      </c>
      <c r="P6040" s="12">
        <v>0</v>
      </c>
      <c r="Q6040" s="12">
        <v>0</v>
      </c>
      <c r="R6040" s="12">
        <v>0</v>
      </c>
      <c r="S6040" s="12">
        <v>0</v>
      </c>
      <c r="T6040" s="12">
        <f t="shared" si="9927"/>
        <v>0</v>
      </c>
      <c r="U6040" s="12">
        <f t="shared" si="9981"/>
        <v>0</v>
      </c>
      <c r="V6040" s="12">
        <v>0</v>
      </c>
      <c r="W6040" s="12">
        <v>0</v>
      </c>
      <c r="X6040" s="12">
        <v>0</v>
      </c>
      <c r="Y6040" s="12">
        <v>0</v>
      </c>
      <c r="Z6040" s="12">
        <v>0</v>
      </c>
      <c r="AA6040" s="12">
        <v>0</v>
      </c>
      <c r="AB6040" s="12">
        <v>0</v>
      </c>
      <c r="AC6040" s="12">
        <v>0</v>
      </c>
      <c r="AD6040" s="12">
        <f t="shared" si="9928"/>
        <v>0</v>
      </c>
      <c r="AE6040" s="12">
        <f t="shared" si="9982"/>
        <v>0</v>
      </c>
      <c r="AF6040" s="12">
        <v>0</v>
      </c>
      <c r="AG6040" s="12">
        <v>0</v>
      </c>
      <c r="AH6040" s="12">
        <v>0</v>
      </c>
      <c r="AI6040" s="12">
        <v>0</v>
      </c>
      <c r="AJ6040" s="12">
        <v>0</v>
      </c>
      <c r="AK6040" s="12">
        <v>0</v>
      </c>
      <c r="AL6040" s="12">
        <v>0</v>
      </c>
      <c r="AM6040" s="12">
        <v>0</v>
      </c>
      <c r="AN6040" s="12">
        <v>0</v>
      </c>
      <c r="AO6040" s="12">
        <f t="shared" si="9923"/>
        <v>0</v>
      </c>
      <c r="AP6040" s="12">
        <v>0</v>
      </c>
      <c r="AQ6040" s="12">
        <v>0</v>
      </c>
      <c r="AR6040" s="12">
        <v>0</v>
      </c>
      <c r="AS6040" s="12">
        <v>0</v>
      </c>
      <c r="AT6040" s="25">
        <f t="shared" si="9924"/>
        <v>0</v>
      </c>
      <c r="AU6040" s="12">
        <v>0</v>
      </c>
      <c r="AV6040" s="12">
        <v>0</v>
      </c>
      <c r="AW6040" s="12">
        <v>0</v>
      </c>
      <c r="AX6040" s="12">
        <v>0</v>
      </c>
      <c r="AY6040" s="25">
        <f t="shared" si="9925"/>
        <v>0</v>
      </c>
      <c r="AZ6040" s="12">
        <v>0</v>
      </c>
      <c r="BA6040" s="12">
        <v>0</v>
      </c>
      <c r="BB6040" s="12">
        <v>0</v>
      </c>
      <c r="BC6040" s="12">
        <v>0</v>
      </c>
      <c r="BD6040" s="25">
        <f t="shared" si="9926"/>
        <v>0</v>
      </c>
      <c r="BE6040" s="12">
        <v>0</v>
      </c>
      <c r="BF6040" s="12">
        <v>0</v>
      </c>
      <c r="BG6040" s="12">
        <v>0</v>
      </c>
      <c r="BH6040" s="12">
        <v>0</v>
      </c>
    </row>
    <row r="6041" spans="1:60" ht="16.5" hidden="1" thickTop="1" thickBot="1">
      <c r="A6041" s="8" t="s">
        <v>11</v>
      </c>
      <c r="B6041" s="13" t="s">
        <v>6</v>
      </c>
      <c r="C6041" s="25">
        <f t="shared" si="9921"/>
        <v>0</v>
      </c>
      <c r="D6041" s="12">
        <f t="shared" si="9980"/>
        <v>0</v>
      </c>
      <c r="E6041" s="12">
        <f t="shared" ref="E6041:N6041" si="9995">SUM(E6042:E6044)</f>
        <v>0</v>
      </c>
      <c r="F6041" s="12">
        <f t="shared" si="9995"/>
        <v>0</v>
      </c>
      <c r="G6041" s="12">
        <f t="shared" si="9995"/>
        <v>0</v>
      </c>
      <c r="H6041" s="12">
        <f t="shared" si="9995"/>
        <v>0</v>
      </c>
      <c r="I6041" s="12">
        <f t="shared" si="9995"/>
        <v>0</v>
      </c>
      <c r="J6041" s="12">
        <f t="shared" si="9995"/>
        <v>0</v>
      </c>
      <c r="K6041" s="12">
        <f t="shared" si="9995"/>
        <v>0</v>
      </c>
      <c r="L6041" s="12">
        <f t="shared" si="9995"/>
        <v>0</v>
      </c>
      <c r="M6041" s="12">
        <f t="shared" si="9995"/>
        <v>0</v>
      </c>
      <c r="N6041" s="12">
        <f t="shared" si="9995"/>
        <v>0</v>
      </c>
      <c r="O6041" s="25">
        <f t="shared" si="9922"/>
        <v>0</v>
      </c>
      <c r="P6041" s="12">
        <f>SUM(P6042:P6044)</f>
        <v>0</v>
      </c>
      <c r="Q6041" s="12">
        <f>SUM(Q6042:Q6044)</f>
        <v>0</v>
      </c>
      <c r="R6041" s="12">
        <f>SUM(R6042:R6044)</f>
        <v>0</v>
      </c>
      <c r="S6041" s="12">
        <f>SUM(S6042:S6044)</f>
        <v>0</v>
      </c>
      <c r="T6041" s="12">
        <f t="shared" si="9927"/>
        <v>0</v>
      </c>
      <c r="U6041" s="12">
        <f t="shared" si="9981"/>
        <v>0</v>
      </c>
      <c r="V6041" s="12">
        <f t="shared" ref="V6041:AC6041" si="9996">SUM(V6042:V6044)</f>
        <v>0</v>
      </c>
      <c r="W6041" s="12">
        <f t="shared" si="9996"/>
        <v>0</v>
      </c>
      <c r="X6041" s="12">
        <f t="shared" si="9996"/>
        <v>0</v>
      </c>
      <c r="Y6041" s="12">
        <f t="shared" si="9996"/>
        <v>0</v>
      </c>
      <c r="Z6041" s="12">
        <f t="shared" si="9996"/>
        <v>0</v>
      </c>
      <c r="AA6041" s="12">
        <f t="shared" si="9996"/>
        <v>0</v>
      </c>
      <c r="AB6041" s="12">
        <f t="shared" si="9996"/>
        <v>0</v>
      </c>
      <c r="AC6041" s="12">
        <f t="shared" si="9996"/>
        <v>0</v>
      </c>
      <c r="AD6041" s="12">
        <f t="shared" si="9928"/>
        <v>0</v>
      </c>
      <c r="AE6041" s="12">
        <f t="shared" si="9982"/>
        <v>0</v>
      </c>
      <c r="AF6041" s="12">
        <f t="shared" ref="AF6041:AN6041" si="9997">SUM(AF6042:AF6044)</f>
        <v>0</v>
      </c>
      <c r="AG6041" s="12">
        <f t="shared" si="9997"/>
        <v>0</v>
      </c>
      <c r="AH6041" s="12">
        <f t="shared" si="9997"/>
        <v>0</v>
      </c>
      <c r="AI6041" s="12">
        <f t="shared" si="9997"/>
        <v>0</v>
      </c>
      <c r="AJ6041" s="12">
        <f t="shared" si="9997"/>
        <v>0</v>
      </c>
      <c r="AK6041" s="12">
        <f t="shared" si="9997"/>
        <v>0</v>
      </c>
      <c r="AL6041" s="12">
        <f t="shared" si="9997"/>
        <v>0</v>
      </c>
      <c r="AM6041" s="12">
        <f t="shared" si="9997"/>
        <v>0</v>
      </c>
      <c r="AN6041" s="12">
        <f t="shared" si="9997"/>
        <v>0</v>
      </c>
      <c r="AO6041" s="12">
        <f t="shared" si="9923"/>
        <v>0</v>
      </c>
      <c r="AP6041" s="12">
        <f>SUM(AP6042:AP6044)</f>
        <v>0</v>
      </c>
      <c r="AQ6041" s="12">
        <f>SUM(AQ6042:AQ6044)</f>
        <v>0</v>
      </c>
      <c r="AR6041" s="12">
        <f>SUM(AR6042:AR6044)</f>
        <v>0</v>
      </c>
      <c r="AS6041" s="12">
        <f>SUM(AS6042:AS6044)</f>
        <v>0</v>
      </c>
      <c r="AT6041" s="25">
        <f t="shared" si="9924"/>
        <v>0</v>
      </c>
      <c r="AU6041" s="12">
        <f>SUM(AU6042:AU6044)</f>
        <v>0</v>
      </c>
      <c r="AV6041" s="12">
        <f>SUM(AV6042:AV6044)</f>
        <v>0</v>
      </c>
      <c r="AW6041" s="12">
        <f>SUM(AW6042:AW6044)</f>
        <v>0</v>
      </c>
      <c r="AX6041" s="12">
        <f>SUM(AX6042:AX6044)</f>
        <v>0</v>
      </c>
      <c r="AY6041" s="25">
        <f t="shared" si="9925"/>
        <v>0</v>
      </c>
      <c r="AZ6041" s="12">
        <f>SUM(AZ6042:AZ6044)</f>
        <v>0</v>
      </c>
      <c r="BA6041" s="12">
        <f>SUM(BA6042:BA6044)</f>
        <v>0</v>
      </c>
      <c r="BB6041" s="12">
        <f>SUM(BB6042:BB6044)</f>
        <v>0</v>
      </c>
      <c r="BC6041" s="12">
        <f>SUM(BC6042:BC6044)</f>
        <v>0</v>
      </c>
      <c r="BD6041" s="25">
        <f t="shared" si="9926"/>
        <v>0</v>
      </c>
      <c r="BE6041" s="12">
        <f>SUM(BE6042:BE6044)</f>
        <v>0</v>
      </c>
      <c r="BF6041" s="12">
        <f>SUM(BF6042:BF6044)</f>
        <v>0</v>
      </c>
      <c r="BG6041" s="12">
        <f>SUM(BG6042:BG6044)</f>
        <v>0</v>
      </c>
      <c r="BH6041" s="12">
        <f>SUM(BH6042:BH6044)</f>
        <v>0</v>
      </c>
    </row>
    <row r="6042" spans="1:60" ht="16.5" hidden="1" thickTop="1" thickBot="1">
      <c r="A6042" s="8" t="s">
        <v>11</v>
      </c>
      <c r="B6042" s="14" t="s">
        <v>278</v>
      </c>
      <c r="C6042" s="25">
        <f t="shared" si="9921"/>
        <v>0</v>
      </c>
      <c r="D6042" s="12">
        <f t="shared" si="9980"/>
        <v>0</v>
      </c>
      <c r="E6042" s="12">
        <v>0</v>
      </c>
      <c r="F6042" s="12">
        <v>0</v>
      </c>
      <c r="G6042" s="12">
        <v>0</v>
      </c>
      <c r="H6042" s="12">
        <v>0</v>
      </c>
      <c r="I6042" s="12">
        <v>0</v>
      </c>
      <c r="J6042" s="12">
        <v>0</v>
      </c>
      <c r="K6042" s="12">
        <v>0</v>
      </c>
      <c r="L6042" s="12">
        <v>0</v>
      </c>
      <c r="M6042" s="12">
        <v>0</v>
      </c>
      <c r="N6042" s="12">
        <v>0</v>
      </c>
      <c r="O6042" s="25">
        <f t="shared" si="9922"/>
        <v>0</v>
      </c>
      <c r="P6042" s="12">
        <v>0</v>
      </c>
      <c r="Q6042" s="12">
        <v>0</v>
      </c>
      <c r="R6042" s="12">
        <v>0</v>
      </c>
      <c r="S6042" s="12">
        <v>0</v>
      </c>
      <c r="T6042" s="12">
        <f t="shared" si="9927"/>
        <v>0</v>
      </c>
      <c r="U6042" s="12">
        <f t="shared" si="9981"/>
        <v>0</v>
      </c>
      <c r="V6042" s="12">
        <v>0</v>
      </c>
      <c r="W6042" s="12">
        <v>0</v>
      </c>
      <c r="X6042" s="12">
        <v>0</v>
      </c>
      <c r="Y6042" s="12">
        <v>0</v>
      </c>
      <c r="Z6042" s="12">
        <v>0</v>
      </c>
      <c r="AA6042" s="12">
        <v>0</v>
      </c>
      <c r="AB6042" s="12">
        <v>0</v>
      </c>
      <c r="AC6042" s="12">
        <v>0</v>
      </c>
      <c r="AD6042" s="12">
        <f t="shared" si="9928"/>
        <v>0</v>
      </c>
      <c r="AE6042" s="12">
        <f t="shared" si="9982"/>
        <v>0</v>
      </c>
      <c r="AF6042" s="12">
        <v>0</v>
      </c>
      <c r="AG6042" s="12">
        <v>0</v>
      </c>
      <c r="AH6042" s="12">
        <v>0</v>
      </c>
      <c r="AI6042" s="12">
        <v>0</v>
      </c>
      <c r="AJ6042" s="12">
        <v>0</v>
      </c>
      <c r="AK6042" s="12">
        <v>0</v>
      </c>
      <c r="AL6042" s="12">
        <v>0</v>
      </c>
      <c r="AM6042" s="12">
        <v>0</v>
      </c>
      <c r="AN6042" s="12">
        <v>0</v>
      </c>
      <c r="AO6042" s="12">
        <f t="shared" si="9923"/>
        <v>0</v>
      </c>
      <c r="AP6042" s="12">
        <v>0</v>
      </c>
      <c r="AQ6042" s="12">
        <v>0</v>
      </c>
      <c r="AR6042" s="12">
        <v>0</v>
      </c>
      <c r="AS6042" s="12">
        <v>0</v>
      </c>
      <c r="AT6042" s="25">
        <f t="shared" si="9924"/>
        <v>0</v>
      </c>
      <c r="AU6042" s="12">
        <v>0</v>
      </c>
      <c r="AV6042" s="12">
        <v>0</v>
      </c>
      <c r="AW6042" s="12">
        <v>0</v>
      </c>
      <c r="AX6042" s="12">
        <v>0</v>
      </c>
      <c r="AY6042" s="25">
        <f t="shared" si="9925"/>
        <v>0</v>
      </c>
      <c r="AZ6042" s="12">
        <v>0</v>
      </c>
      <c r="BA6042" s="12">
        <v>0</v>
      </c>
      <c r="BB6042" s="12">
        <v>0</v>
      </c>
      <c r="BC6042" s="12">
        <v>0</v>
      </c>
      <c r="BD6042" s="25">
        <f t="shared" si="9926"/>
        <v>0</v>
      </c>
      <c r="BE6042" s="12">
        <v>0</v>
      </c>
      <c r="BF6042" s="12">
        <v>0</v>
      </c>
      <c r="BG6042" s="12">
        <v>0</v>
      </c>
      <c r="BH6042" s="12">
        <v>0</v>
      </c>
    </row>
    <row r="6043" spans="1:60" ht="16.5" hidden="1" thickTop="1" thickBot="1">
      <c r="A6043" s="8" t="s">
        <v>11</v>
      </c>
      <c r="B6043" s="14" t="s">
        <v>279</v>
      </c>
      <c r="C6043" s="25">
        <f t="shared" si="9921"/>
        <v>0</v>
      </c>
      <c r="D6043" s="12">
        <f t="shared" si="9980"/>
        <v>0</v>
      </c>
      <c r="E6043" s="12">
        <v>0</v>
      </c>
      <c r="F6043" s="12">
        <v>0</v>
      </c>
      <c r="G6043" s="12">
        <v>0</v>
      </c>
      <c r="H6043" s="12">
        <v>0</v>
      </c>
      <c r="I6043" s="12">
        <v>0</v>
      </c>
      <c r="J6043" s="12">
        <v>0</v>
      </c>
      <c r="K6043" s="12">
        <v>0</v>
      </c>
      <c r="L6043" s="12">
        <v>0</v>
      </c>
      <c r="M6043" s="12">
        <v>0</v>
      </c>
      <c r="N6043" s="12">
        <v>0</v>
      </c>
      <c r="O6043" s="25">
        <f t="shared" si="9922"/>
        <v>0</v>
      </c>
      <c r="P6043" s="12">
        <v>0</v>
      </c>
      <c r="Q6043" s="12">
        <v>0</v>
      </c>
      <c r="R6043" s="12">
        <v>0</v>
      </c>
      <c r="S6043" s="12">
        <v>0</v>
      </c>
      <c r="T6043" s="12">
        <f t="shared" si="9927"/>
        <v>0</v>
      </c>
      <c r="U6043" s="12">
        <f t="shared" si="9981"/>
        <v>0</v>
      </c>
      <c r="V6043" s="12">
        <v>0</v>
      </c>
      <c r="W6043" s="12">
        <v>0</v>
      </c>
      <c r="X6043" s="12">
        <v>0</v>
      </c>
      <c r="Y6043" s="12">
        <v>0</v>
      </c>
      <c r="Z6043" s="12">
        <v>0</v>
      </c>
      <c r="AA6043" s="12">
        <v>0</v>
      </c>
      <c r="AB6043" s="12">
        <v>0</v>
      </c>
      <c r="AC6043" s="12">
        <v>0</v>
      </c>
      <c r="AD6043" s="12">
        <f t="shared" si="9928"/>
        <v>0</v>
      </c>
      <c r="AE6043" s="12">
        <f t="shared" si="9982"/>
        <v>0</v>
      </c>
      <c r="AF6043" s="12">
        <v>0</v>
      </c>
      <c r="AG6043" s="12">
        <v>0</v>
      </c>
      <c r="AH6043" s="12">
        <v>0</v>
      </c>
      <c r="AI6043" s="12">
        <v>0</v>
      </c>
      <c r="AJ6043" s="12">
        <v>0</v>
      </c>
      <c r="AK6043" s="12">
        <v>0</v>
      </c>
      <c r="AL6043" s="12">
        <v>0</v>
      </c>
      <c r="AM6043" s="12">
        <v>0</v>
      </c>
      <c r="AN6043" s="12">
        <v>0</v>
      </c>
      <c r="AO6043" s="12">
        <f t="shared" si="9923"/>
        <v>0</v>
      </c>
      <c r="AP6043" s="12">
        <v>0</v>
      </c>
      <c r="AQ6043" s="12">
        <v>0</v>
      </c>
      <c r="AR6043" s="12">
        <v>0</v>
      </c>
      <c r="AS6043" s="12">
        <v>0</v>
      </c>
      <c r="AT6043" s="25">
        <f t="shared" si="9924"/>
        <v>0</v>
      </c>
      <c r="AU6043" s="12">
        <v>0</v>
      </c>
      <c r="AV6043" s="12">
        <v>0</v>
      </c>
      <c r="AW6043" s="12">
        <v>0</v>
      </c>
      <c r="AX6043" s="12">
        <v>0</v>
      </c>
      <c r="AY6043" s="25">
        <f t="shared" si="9925"/>
        <v>0</v>
      </c>
      <c r="AZ6043" s="12">
        <v>0</v>
      </c>
      <c r="BA6043" s="12">
        <v>0</v>
      </c>
      <c r="BB6043" s="12">
        <v>0</v>
      </c>
      <c r="BC6043" s="12">
        <v>0</v>
      </c>
      <c r="BD6043" s="25">
        <f t="shared" si="9926"/>
        <v>0</v>
      </c>
      <c r="BE6043" s="12">
        <v>0</v>
      </c>
      <c r="BF6043" s="12">
        <v>0</v>
      </c>
      <c r="BG6043" s="12">
        <v>0</v>
      </c>
      <c r="BH6043" s="12">
        <v>0</v>
      </c>
    </row>
    <row r="6044" spans="1:60" ht="16.5" hidden="1" thickTop="1" thickBot="1">
      <c r="A6044" s="8" t="s">
        <v>11</v>
      </c>
      <c r="B6044" s="14" t="s">
        <v>280</v>
      </c>
      <c r="C6044" s="25">
        <f t="shared" ref="C6044:C6107" si="9998">SUM(E6044:M6044)</f>
        <v>0</v>
      </c>
      <c r="D6044" s="12">
        <f t="shared" si="9980"/>
        <v>0</v>
      </c>
      <c r="E6044" s="12">
        <v>0</v>
      </c>
      <c r="F6044" s="12">
        <v>0</v>
      </c>
      <c r="G6044" s="12">
        <v>0</v>
      </c>
      <c r="H6044" s="12">
        <v>0</v>
      </c>
      <c r="I6044" s="12">
        <v>0</v>
      </c>
      <c r="J6044" s="12">
        <v>0</v>
      </c>
      <c r="K6044" s="12">
        <v>0</v>
      </c>
      <c r="L6044" s="12">
        <v>0</v>
      </c>
      <c r="M6044" s="12">
        <v>0</v>
      </c>
      <c r="N6044" s="12">
        <v>0</v>
      </c>
      <c r="O6044" s="25">
        <f t="shared" ref="O6044:O6107" si="9999">SUM(P6044:R6044)</f>
        <v>0</v>
      </c>
      <c r="P6044" s="12">
        <v>0</v>
      </c>
      <c r="Q6044" s="12">
        <v>0</v>
      </c>
      <c r="R6044" s="12">
        <v>0</v>
      </c>
      <c r="S6044" s="12">
        <v>0</v>
      </c>
      <c r="T6044" s="12">
        <f t="shared" si="9927"/>
        <v>0</v>
      </c>
      <c r="U6044" s="12">
        <f t="shared" si="9981"/>
        <v>0</v>
      </c>
      <c r="V6044" s="12">
        <v>0</v>
      </c>
      <c r="W6044" s="12">
        <v>0</v>
      </c>
      <c r="X6044" s="12">
        <v>0</v>
      </c>
      <c r="Y6044" s="12">
        <v>0</v>
      </c>
      <c r="Z6044" s="12">
        <v>0</v>
      </c>
      <c r="AA6044" s="12">
        <v>0</v>
      </c>
      <c r="AB6044" s="12">
        <v>0</v>
      </c>
      <c r="AC6044" s="12">
        <v>0</v>
      </c>
      <c r="AD6044" s="12">
        <f t="shared" si="9928"/>
        <v>0</v>
      </c>
      <c r="AE6044" s="12">
        <f t="shared" si="9982"/>
        <v>0</v>
      </c>
      <c r="AF6044" s="12">
        <v>0</v>
      </c>
      <c r="AG6044" s="12">
        <v>0</v>
      </c>
      <c r="AH6044" s="12">
        <v>0</v>
      </c>
      <c r="AI6044" s="12">
        <v>0</v>
      </c>
      <c r="AJ6044" s="12">
        <v>0</v>
      </c>
      <c r="AK6044" s="12">
        <v>0</v>
      </c>
      <c r="AL6044" s="12">
        <v>0</v>
      </c>
      <c r="AM6044" s="12">
        <v>0</v>
      </c>
      <c r="AN6044" s="12">
        <v>0</v>
      </c>
      <c r="AO6044" s="12">
        <f t="shared" ref="AO6044:AO6107" si="10000">SUM(AP6044:AR6044)</f>
        <v>0</v>
      </c>
      <c r="AP6044" s="12">
        <v>0</v>
      </c>
      <c r="AQ6044" s="12">
        <v>0</v>
      </c>
      <c r="AR6044" s="12">
        <v>0</v>
      </c>
      <c r="AS6044" s="12">
        <v>0</v>
      </c>
      <c r="AT6044" s="25">
        <f t="shared" ref="AT6044:AT6107" si="10001">SUM(AU6044:AW6044)</f>
        <v>0</v>
      </c>
      <c r="AU6044" s="12">
        <v>0</v>
      </c>
      <c r="AV6044" s="12">
        <v>0</v>
      </c>
      <c r="AW6044" s="12">
        <v>0</v>
      </c>
      <c r="AX6044" s="12">
        <v>0</v>
      </c>
      <c r="AY6044" s="25">
        <f t="shared" ref="AY6044:AY6107" si="10002">SUM(AZ6044:BB6044)</f>
        <v>0</v>
      </c>
      <c r="AZ6044" s="12">
        <v>0</v>
      </c>
      <c r="BA6044" s="12">
        <v>0</v>
      </c>
      <c r="BB6044" s="12">
        <v>0</v>
      </c>
      <c r="BC6044" s="12">
        <v>0</v>
      </c>
      <c r="BD6044" s="25">
        <f t="shared" ref="BD6044:BD6107" si="10003">SUM(BE6044:BG6044)</f>
        <v>0</v>
      </c>
      <c r="BE6044" s="12">
        <v>0</v>
      </c>
      <c r="BF6044" s="12">
        <v>0</v>
      </c>
      <c r="BG6044" s="12">
        <v>0</v>
      </c>
      <c r="BH6044" s="12">
        <v>0</v>
      </c>
    </row>
    <row r="6045" spans="1:60" ht="16.5" hidden="1" thickTop="1" thickBot="1">
      <c r="A6045" s="8" t="s">
        <v>11</v>
      </c>
      <c r="B6045" s="13" t="s">
        <v>2</v>
      </c>
      <c r="C6045" s="25">
        <f t="shared" si="9998"/>
        <v>0</v>
      </c>
      <c r="D6045" s="12">
        <f t="shared" si="9980"/>
        <v>0</v>
      </c>
      <c r="E6045" s="12">
        <f t="shared" ref="E6045:N6045" si="10004">SUM(E6046,E6049,E6052)</f>
        <v>0</v>
      </c>
      <c r="F6045" s="12">
        <f t="shared" si="10004"/>
        <v>0</v>
      </c>
      <c r="G6045" s="12">
        <f t="shared" si="10004"/>
        <v>0</v>
      </c>
      <c r="H6045" s="12">
        <f t="shared" si="10004"/>
        <v>0</v>
      </c>
      <c r="I6045" s="12">
        <f t="shared" si="10004"/>
        <v>0</v>
      </c>
      <c r="J6045" s="12">
        <f t="shared" si="10004"/>
        <v>0</v>
      </c>
      <c r="K6045" s="12">
        <f t="shared" si="10004"/>
        <v>0</v>
      </c>
      <c r="L6045" s="12">
        <f t="shared" si="10004"/>
        <v>0</v>
      </c>
      <c r="M6045" s="12">
        <f t="shared" si="10004"/>
        <v>0</v>
      </c>
      <c r="N6045" s="12">
        <f t="shared" si="10004"/>
        <v>0</v>
      </c>
      <c r="O6045" s="25">
        <f t="shared" si="9999"/>
        <v>0</v>
      </c>
      <c r="P6045" s="12">
        <f>SUM(P6046,P6049,P6052)</f>
        <v>0</v>
      </c>
      <c r="Q6045" s="12">
        <f>SUM(Q6046,Q6049,Q6052)</f>
        <v>0</v>
      </c>
      <c r="R6045" s="12">
        <f>SUM(R6046,R6049,R6052)</f>
        <v>0</v>
      </c>
      <c r="S6045" s="12">
        <f>SUM(S6046,S6049,S6052)</f>
        <v>0</v>
      </c>
      <c r="T6045" s="12">
        <f t="shared" ref="T6045:T6108" si="10005">SUM(V6045:AB6045)</f>
        <v>0</v>
      </c>
      <c r="U6045" s="12">
        <f t="shared" si="9981"/>
        <v>0</v>
      </c>
      <c r="V6045" s="12">
        <f t="shared" ref="V6045:AC6045" si="10006">SUM(V6046,V6049,V6052)</f>
        <v>0</v>
      </c>
      <c r="W6045" s="12">
        <f t="shared" si="10006"/>
        <v>0</v>
      </c>
      <c r="X6045" s="12">
        <f t="shared" si="10006"/>
        <v>0</v>
      </c>
      <c r="Y6045" s="12">
        <f t="shared" si="10006"/>
        <v>0</v>
      </c>
      <c r="Z6045" s="12">
        <f t="shared" si="10006"/>
        <v>0</v>
      </c>
      <c r="AA6045" s="12">
        <f t="shared" si="10006"/>
        <v>0</v>
      </c>
      <c r="AB6045" s="12">
        <f t="shared" si="10006"/>
        <v>0</v>
      </c>
      <c r="AC6045" s="12">
        <f t="shared" si="10006"/>
        <v>0</v>
      </c>
      <c r="AD6045" s="12">
        <f t="shared" ref="AD6045:AD6108" si="10007">SUM(AF6045:AM6045)</f>
        <v>0</v>
      </c>
      <c r="AE6045" s="12">
        <f t="shared" si="9982"/>
        <v>0</v>
      </c>
      <c r="AF6045" s="12">
        <f t="shared" ref="AF6045:AN6045" si="10008">SUM(AF6046,AF6049,AF6052)</f>
        <v>0</v>
      </c>
      <c r="AG6045" s="12">
        <f t="shared" si="10008"/>
        <v>0</v>
      </c>
      <c r="AH6045" s="12">
        <f t="shared" si="10008"/>
        <v>0</v>
      </c>
      <c r="AI6045" s="12">
        <f t="shared" si="10008"/>
        <v>0</v>
      </c>
      <c r="AJ6045" s="12">
        <f t="shared" si="10008"/>
        <v>0</v>
      </c>
      <c r="AK6045" s="12">
        <f t="shared" si="10008"/>
        <v>0</v>
      </c>
      <c r="AL6045" s="12">
        <f t="shared" si="10008"/>
        <v>0</v>
      </c>
      <c r="AM6045" s="12">
        <f t="shared" si="10008"/>
        <v>0</v>
      </c>
      <c r="AN6045" s="12">
        <f t="shared" si="10008"/>
        <v>0</v>
      </c>
      <c r="AO6045" s="12">
        <f t="shared" si="10000"/>
        <v>0</v>
      </c>
      <c r="AP6045" s="12">
        <f>SUM(AP6046,AP6049,AP6052)</f>
        <v>0</v>
      </c>
      <c r="AQ6045" s="12">
        <f>SUM(AQ6046,AQ6049,AQ6052)</f>
        <v>0</v>
      </c>
      <c r="AR6045" s="12">
        <f>SUM(AR6046,AR6049,AR6052)</f>
        <v>0</v>
      </c>
      <c r="AS6045" s="12">
        <f>SUM(AS6046,AS6049,AS6052)</f>
        <v>0</v>
      </c>
      <c r="AT6045" s="25">
        <f t="shared" si="10001"/>
        <v>0</v>
      </c>
      <c r="AU6045" s="12">
        <f>SUM(AU6046,AU6049,AU6052)</f>
        <v>0</v>
      </c>
      <c r="AV6045" s="12">
        <f>SUM(AV6046,AV6049,AV6052)</f>
        <v>0</v>
      </c>
      <c r="AW6045" s="12">
        <f>SUM(AW6046,AW6049,AW6052)</f>
        <v>0</v>
      </c>
      <c r="AX6045" s="12">
        <f>SUM(AX6046,AX6049,AX6052)</f>
        <v>0</v>
      </c>
      <c r="AY6045" s="25">
        <f t="shared" si="10002"/>
        <v>0</v>
      </c>
      <c r="AZ6045" s="12">
        <f>SUM(AZ6046,AZ6049,AZ6052)</f>
        <v>0</v>
      </c>
      <c r="BA6045" s="12">
        <f>SUM(BA6046,BA6049,BA6052)</f>
        <v>0</v>
      </c>
      <c r="BB6045" s="12">
        <f>SUM(BB6046,BB6049,BB6052)</f>
        <v>0</v>
      </c>
      <c r="BC6045" s="12">
        <f>SUM(BC6046,BC6049,BC6052)</f>
        <v>0</v>
      </c>
      <c r="BD6045" s="25">
        <f t="shared" si="10003"/>
        <v>0</v>
      </c>
      <c r="BE6045" s="12">
        <f>SUM(BE6046,BE6049,BE6052)</f>
        <v>0</v>
      </c>
      <c r="BF6045" s="12">
        <f>SUM(BF6046,BF6049,BF6052)</f>
        <v>0</v>
      </c>
      <c r="BG6045" s="12">
        <f>SUM(BG6046,BG6049,BG6052)</f>
        <v>0</v>
      </c>
      <c r="BH6045" s="12">
        <f>SUM(BH6046,BH6049,BH6052)</f>
        <v>0</v>
      </c>
    </row>
    <row r="6046" spans="1:60" ht="16.5" hidden="1" thickTop="1" thickBot="1">
      <c r="A6046" s="8" t="s">
        <v>11</v>
      </c>
      <c r="B6046" s="14" t="s">
        <v>247</v>
      </c>
      <c r="C6046" s="25">
        <f t="shared" si="9998"/>
        <v>0</v>
      </c>
      <c r="D6046" s="12">
        <f t="shared" si="9980"/>
        <v>0</v>
      </c>
      <c r="E6046" s="12">
        <f t="shared" ref="E6046:N6046" si="10009">SUM(E6047:E6048)</f>
        <v>0</v>
      </c>
      <c r="F6046" s="12">
        <f t="shared" si="10009"/>
        <v>0</v>
      </c>
      <c r="G6046" s="12">
        <f t="shared" si="10009"/>
        <v>0</v>
      </c>
      <c r="H6046" s="12">
        <f t="shared" si="10009"/>
        <v>0</v>
      </c>
      <c r="I6046" s="12">
        <f t="shared" si="10009"/>
        <v>0</v>
      </c>
      <c r="J6046" s="12">
        <f t="shared" si="10009"/>
        <v>0</v>
      </c>
      <c r="K6046" s="12">
        <f t="shared" si="10009"/>
        <v>0</v>
      </c>
      <c r="L6046" s="12">
        <f t="shared" si="10009"/>
        <v>0</v>
      </c>
      <c r="M6046" s="12">
        <f t="shared" si="10009"/>
        <v>0</v>
      </c>
      <c r="N6046" s="12">
        <f t="shared" si="10009"/>
        <v>0</v>
      </c>
      <c r="O6046" s="25">
        <f t="shared" si="9999"/>
        <v>0</v>
      </c>
      <c r="P6046" s="12">
        <f>SUM(P6047:P6048)</f>
        <v>0</v>
      </c>
      <c r="Q6046" s="12">
        <f>SUM(Q6047:Q6048)</f>
        <v>0</v>
      </c>
      <c r="R6046" s="12">
        <f>SUM(R6047:R6048)</f>
        <v>0</v>
      </c>
      <c r="S6046" s="12">
        <f>SUM(S6047:S6048)</f>
        <v>0</v>
      </c>
      <c r="T6046" s="12">
        <f t="shared" si="10005"/>
        <v>0</v>
      </c>
      <c r="U6046" s="12">
        <f t="shared" si="9981"/>
        <v>0</v>
      </c>
      <c r="V6046" s="12">
        <f t="shared" ref="V6046:AC6046" si="10010">SUM(V6047:V6048)</f>
        <v>0</v>
      </c>
      <c r="W6046" s="12">
        <f t="shared" si="10010"/>
        <v>0</v>
      </c>
      <c r="X6046" s="12">
        <f t="shared" si="10010"/>
        <v>0</v>
      </c>
      <c r="Y6046" s="12">
        <f t="shared" si="10010"/>
        <v>0</v>
      </c>
      <c r="Z6046" s="12">
        <f t="shared" si="10010"/>
        <v>0</v>
      </c>
      <c r="AA6046" s="12">
        <f t="shared" si="10010"/>
        <v>0</v>
      </c>
      <c r="AB6046" s="12">
        <f t="shared" si="10010"/>
        <v>0</v>
      </c>
      <c r="AC6046" s="12">
        <f t="shared" si="10010"/>
        <v>0</v>
      </c>
      <c r="AD6046" s="12">
        <f t="shared" si="10007"/>
        <v>0</v>
      </c>
      <c r="AE6046" s="12">
        <f t="shared" si="9982"/>
        <v>0</v>
      </c>
      <c r="AF6046" s="12">
        <f t="shared" ref="AF6046:AN6046" si="10011">SUM(AF6047:AF6048)</f>
        <v>0</v>
      </c>
      <c r="AG6046" s="12">
        <f t="shared" si="10011"/>
        <v>0</v>
      </c>
      <c r="AH6046" s="12">
        <f t="shared" si="10011"/>
        <v>0</v>
      </c>
      <c r="AI6046" s="12">
        <f t="shared" si="10011"/>
        <v>0</v>
      </c>
      <c r="AJ6046" s="12">
        <f t="shared" si="10011"/>
        <v>0</v>
      </c>
      <c r="AK6046" s="12">
        <f t="shared" si="10011"/>
        <v>0</v>
      </c>
      <c r="AL6046" s="12">
        <f t="shared" si="10011"/>
        <v>0</v>
      </c>
      <c r="AM6046" s="12">
        <f t="shared" si="10011"/>
        <v>0</v>
      </c>
      <c r="AN6046" s="12">
        <f t="shared" si="10011"/>
        <v>0</v>
      </c>
      <c r="AO6046" s="12">
        <f t="shared" si="10000"/>
        <v>0</v>
      </c>
      <c r="AP6046" s="12">
        <f>SUM(AP6047:AP6048)</f>
        <v>0</v>
      </c>
      <c r="AQ6046" s="12">
        <f>SUM(AQ6047:AQ6048)</f>
        <v>0</v>
      </c>
      <c r="AR6046" s="12">
        <f>SUM(AR6047:AR6048)</f>
        <v>0</v>
      </c>
      <c r="AS6046" s="12">
        <f>SUM(AS6047:AS6048)</f>
        <v>0</v>
      </c>
      <c r="AT6046" s="25">
        <f t="shared" si="10001"/>
        <v>0</v>
      </c>
      <c r="AU6046" s="12">
        <f>SUM(AU6047:AU6048)</f>
        <v>0</v>
      </c>
      <c r="AV6046" s="12">
        <f>SUM(AV6047:AV6048)</f>
        <v>0</v>
      </c>
      <c r="AW6046" s="12">
        <f>SUM(AW6047:AW6048)</f>
        <v>0</v>
      </c>
      <c r="AX6046" s="12">
        <f>SUM(AX6047:AX6048)</f>
        <v>0</v>
      </c>
      <c r="AY6046" s="25">
        <f t="shared" si="10002"/>
        <v>0</v>
      </c>
      <c r="AZ6046" s="12">
        <f>SUM(AZ6047:AZ6048)</f>
        <v>0</v>
      </c>
      <c r="BA6046" s="12">
        <f>SUM(BA6047:BA6048)</f>
        <v>0</v>
      </c>
      <c r="BB6046" s="12">
        <f>SUM(BB6047:BB6048)</f>
        <v>0</v>
      </c>
      <c r="BC6046" s="12">
        <f>SUM(BC6047:BC6048)</f>
        <v>0</v>
      </c>
      <c r="BD6046" s="25">
        <f t="shared" si="10003"/>
        <v>0</v>
      </c>
      <c r="BE6046" s="12">
        <f>SUM(BE6047:BE6048)</f>
        <v>0</v>
      </c>
      <c r="BF6046" s="12">
        <f>SUM(BF6047:BF6048)</f>
        <v>0</v>
      </c>
      <c r="BG6046" s="12">
        <f>SUM(BG6047:BG6048)</f>
        <v>0</v>
      </c>
      <c r="BH6046" s="12">
        <f>SUM(BH6047:BH6048)</f>
        <v>0</v>
      </c>
    </row>
    <row r="6047" spans="1:60" ht="16.5" hidden="1" thickTop="1" thickBot="1">
      <c r="A6047" s="8" t="s">
        <v>11</v>
      </c>
      <c r="B6047" s="15" t="s">
        <v>248</v>
      </c>
      <c r="C6047" s="25">
        <f t="shared" si="9998"/>
        <v>0</v>
      </c>
      <c r="D6047" s="12">
        <f t="shared" si="9980"/>
        <v>0</v>
      </c>
      <c r="E6047" s="12">
        <v>0</v>
      </c>
      <c r="F6047" s="12">
        <v>0</v>
      </c>
      <c r="G6047" s="12">
        <v>0</v>
      </c>
      <c r="H6047" s="12">
        <v>0</v>
      </c>
      <c r="I6047" s="12">
        <v>0</v>
      </c>
      <c r="J6047" s="12">
        <v>0</v>
      </c>
      <c r="K6047" s="12">
        <v>0</v>
      </c>
      <c r="L6047" s="12">
        <v>0</v>
      </c>
      <c r="M6047" s="12">
        <v>0</v>
      </c>
      <c r="N6047" s="12">
        <v>0</v>
      </c>
      <c r="O6047" s="25">
        <f t="shared" si="9999"/>
        <v>0</v>
      </c>
      <c r="P6047" s="12">
        <v>0</v>
      </c>
      <c r="Q6047" s="12">
        <v>0</v>
      </c>
      <c r="R6047" s="12">
        <v>0</v>
      </c>
      <c r="S6047" s="12">
        <v>0</v>
      </c>
      <c r="T6047" s="12">
        <f t="shared" si="10005"/>
        <v>0</v>
      </c>
      <c r="U6047" s="12">
        <f t="shared" si="9981"/>
        <v>0</v>
      </c>
      <c r="V6047" s="12">
        <v>0</v>
      </c>
      <c r="W6047" s="12">
        <v>0</v>
      </c>
      <c r="X6047" s="12">
        <v>0</v>
      </c>
      <c r="Y6047" s="12">
        <v>0</v>
      </c>
      <c r="Z6047" s="12">
        <v>0</v>
      </c>
      <c r="AA6047" s="12">
        <v>0</v>
      </c>
      <c r="AB6047" s="12">
        <v>0</v>
      </c>
      <c r="AC6047" s="12">
        <v>0</v>
      </c>
      <c r="AD6047" s="12">
        <f t="shared" si="10007"/>
        <v>0</v>
      </c>
      <c r="AE6047" s="12">
        <f t="shared" si="9982"/>
        <v>0</v>
      </c>
      <c r="AF6047" s="12">
        <v>0</v>
      </c>
      <c r="AG6047" s="12">
        <v>0</v>
      </c>
      <c r="AH6047" s="12">
        <v>0</v>
      </c>
      <c r="AI6047" s="12">
        <v>0</v>
      </c>
      <c r="AJ6047" s="12">
        <v>0</v>
      </c>
      <c r="AK6047" s="12">
        <v>0</v>
      </c>
      <c r="AL6047" s="12">
        <v>0</v>
      </c>
      <c r="AM6047" s="12">
        <v>0</v>
      </c>
      <c r="AN6047" s="12">
        <v>0</v>
      </c>
      <c r="AO6047" s="12">
        <f t="shared" si="10000"/>
        <v>0</v>
      </c>
      <c r="AP6047" s="12">
        <v>0</v>
      </c>
      <c r="AQ6047" s="12">
        <v>0</v>
      </c>
      <c r="AR6047" s="12">
        <v>0</v>
      </c>
      <c r="AS6047" s="12">
        <v>0</v>
      </c>
      <c r="AT6047" s="25">
        <f t="shared" si="10001"/>
        <v>0</v>
      </c>
      <c r="AU6047" s="12">
        <v>0</v>
      </c>
      <c r="AV6047" s="12">
        <v>0</v>
      </c>
      <c r="AW6047" s="12">
        <v>0</v>
      </c>
      <c r="AX6047" s="12">
        <v>0</v>
      </c>
      <c r="AY6047" s="25">
        <f t="shared" si="10002"/>
        <v>0</v>
      </c>
      <c r="AZ6047" s="12">
        <v>0</v>
      </c>
      <c r="BA6047" s="12">
        <v>0</v>
      </c>
      <c r="BB6047" s="12">
        <v>0</v>
      </c>
      <c r="BC6047" s="12">
        <v>0</v>
      </c>
      <c r="BD6047" s="25">
        <f t="shared" si="10003"/>
        <v>0</v>
      </c>
      <c r="BE6047" s="12">
        <v>0</v>
      </c>
      <c r="BF6047" s="12">
        <v>0</v>
      </c>
      <c r="BG6047" s="12">
        <v>0</v>
      </c>
      <c r="BH6047" s="12">
        <v>0</v>
      </c>
    </row>
    <row r="6048" spans="1:60" ht="16.5" hidden="1" thickTop="1" thickBot="1">
      <c r="A6048" s="8" t="s">
        <v>11</v>
      </c>
      <c r="B6048" s="15" t="s">
        <v>249</v>
      </c>
      <c r="C6048" s="25">
        <f t="shared" si="9998"/>
        <v>0</v>
      </c>
      <c r="D6048" s="12">
        <f t="shared" si="9980"/>
        <v>0</v>
      </c>
      <c r="E6048" s="12">
        <v>0</v>
      </c>
      <c r="F6048" s="12">
        <v>0</v>
      </c>
      <c r="G6048" s="12">
        <v>0</v>
      </c>
      <c r="H6048" s="12">
        <v>0</v>
      </c>
      <c r="I6048" s="12">
        <v>0</v>
      </c>
      <c r="J6048" s="12">
        <v>0</v>
      </c>
      <c r="K6048" s="12">
        <v>0</v>
      </c>
      <c r="L6048" s="12">
        <v>0</v>
      </c>
      <c r="M6048" s="12">
        <v>0</v>
      </c>
      <c r="N6048" s="12">
        <v>0</v>
      </c>
      <c r="O6048" s="25">
        <f t="shared" si="9999"/>
        <v>0</v>
      </c>
      <c r="P6048" s="12">
        <v>0</v>
      </c>
      <c r="Q6048" s="12">
        <v>0</v>
      </c>
      <c r="R6048" s="12">
        <v>0</v>
      </c>
      <c r="S6048" s="12">
        <v>0</v>
      </c>
      <c r="T6048" s="12">
        <f t="shared" si="10005"/>
        <v>0</v>
      </c>
      <c r="U6048" s="12">
        <f t="shared" si="9981"/>
        <v>0</v>
      </c>
      <c r="V6048" s="12">
        <v>0</v>
      </c>
      <c r="W6048" s="12">
        <v>0</v>
      </c>
      <c r="X6048" s="12">
        <v>0</v>
      </c>
      <c r="Y6048" s="12">
        <v>0</v>
      </c>
      <c r="Z6048" s="12">
        <v>0</v>
      </c>
      <c r="AA6048" s="12">
        <v>0</v>
      </c>
      <c r="AB6048" s="12">
        <v>0</v>
      </c>
      <c r="AC6048" s="12">
        <v>0</v>
      </c>
      <c r="AD6048" s="12">
        <f t="shared" si="10007"/>
        <v>0</v>
      </c>
      <c r="AE6048" s="12">
        <f t="shared" si="9982"/>
        <v>0</v>
      </c>
      <c r="AF6048" s="12">
        <v>0</v>
      </c>
      <c r="AG6048" s="12">
        <v>0</v>
      </c>
      <c r="AH6048" s="12">
        <v>0</v>
      </c>
      <c r="AI6048" s="12">
        <v>0</v>
      </c>
      <c r="AJ6048" s="12">
        <v>0</v>
      </c>
      <c r="AK6048" s="12">
        <v>0</v>
      </c>
      <c r="AL6048" s="12">
        <v>0</v>
      </c>
      <c r="AM6048" s="12">
        <v>0</v>
      </c>
      <c r="AN6048" s="12">
        <v>0</v>
      </c>
      <c r="AO6048" s="12">
        <f t="shared" si="10000"/>
        <v>0</v>
      </c>
      <c r="AP6048" s="12">
        <v>0</v>
      </c>
      <c r="AQ6048" s="12">
        <v>0</v>
      </c>
      <c r="AR6048" s="12">
        <v>0</v>
      </c>
      <c r="AS6048" s="12">
        <v>0</v>
      </c>
      <c r="AT6048" s="25">
        <f t="shared" si="10001"/>
        <v>0</v>
      </c>
      <c r="AU6048" s="12">
        <v>0</v>
      </c>
      <c r="AV6048" s="12">
        <v>0</v>
      </c>
      <c r="AW6048" s="12">
        <v>0</v>
      </c>
      <c r="AX6048" s="12">
        <v>0</v>
      </c>
      <c r="AY6048" s="25">
        <f t="shared" si="10002"/>
        <v>0</v>
      </c>
      <c r="AZ6048" s="12">
        <v>0</v>
      </c>
      <c r="BA6048" s="12">
        <v>0</v>
      </c>
      <c r="BB6048" s="12">
        <v>0</v>
      </c>
      <c r="BC6048" s="12">
        <v>0</v>
      </c>
      <c r="BD6048" s="25">
        <f t="shared" si="10003"/>
        <v>0</v>
      </c>
      <c r="BE6048" s="12">
        <v>0</v>
      </c>
      <c r="BF6048" s="12">
        <v>0</v>
      </c>
      <c r="BG6048" s="12">
        <v>0</v>
      </c>
      <c r="BH6048" s="12">
        <v>0</v>
      </c>
    </row>
    <row r="6049" spans="1:60" ht="16.5" hidden="1" thickTop="1" thickBot="1">
      <c r="A6049" s="8" t="s">
        <v>11</v>
      </c>
      <c r="B6049" s="14" t="s">
        <v>250</v>
      </c>
      <c r="C6049" s="25">
        <f t="shared" si="9998"/>
        <v>0</v>
      </c>
      <c r="D6049" s="12">
        <f t="shared" si="9980"/>
        <v>0</v>
      </c>
      <c r="E6049" s="12">
        <f t="shared" ref="E6049:N6049" si="10012">SUM(E6050:E6051)</f>
        <v>0</v>
      </c>
      <c r="F6049" s="12">
        <f t="shared" si="10012"/>
        <v>0</v>
      </c>
      <c r="G6049" s="12">
        <f t="shared" si="10012"/>
        <v>0</v>
      </c>
      <c r="H6049" s="12">
        <f t="shared" si="10012"/>
        <v>0</v>
      </c>
      <c r="I6049" s="12">
        <f t="shared" si="10012"/>
        <v>0</v>
      </c>
      <c r="J6049" s="12">
        <f t="shared" si="10012"/>
        <v>0</v>
      </c>
      <c r="K6049" s="12">
        <f t="shared" si="10012"/>
        <v>0</v>
      </c>
      <c r="L6049" s="12">
        <f t="shared" si="10012"/>
        <v>0</v>
      </c>
      <c r="M6049" s="12">
        <f t="shared" si="10012"/>
        <v>0</v>
      </c>
      <c r="N6049" s="12">
        <f t="shared" si="10012"/>
        <v>0</v>
      </c>
      <c r="O6049" s="25">
        <f t="shared" si="9999"/>
        <v>0</v>
      </c>
      <c r="P6049" s="12">
        <f>SUM(P6050:P6051)</f>
        <v>0</v>
      </c>
      <c r="Q6049" s="12">
        <f>SUM(Q6050:Q6051)</f>
        <v>0</v>
      </c>
      <c r="R6049" s="12">
        <f>SUM(R6050:R6051)</f>
        <v>0</v>
      </c>
      <c r="S6049" s="12">
        <f>SUM(S6050:S6051)</f>
        <v>0</v>
      </c>
      <c r="T6049" s="12">
        <f t="shared" si="10005"/>
        <v>0</v>
      </c>
      <c r="U6049" s="12">
        <f t="shared" si="9981"/>
        <v>0</v>
      </c>
      <c r="V6049" s="12">
        <f t="shared" ref="V6049:AC6049" si="10013">SUM(V6050:V6051)</f>
        <v>0</v>
      </c>
      <c r="W6049" s="12">
        <f t="shared" si="10013"/>
        <v>0</v>
      </c>
      <c r="X6049" s="12">
        <f t="shared" si="10013"/>
        <v>0</v>
      </c>
      <c r="Y6049" s="12">
        <f t="shared" si="10013"/>
        <v>0</v>
      </c>
      <c r="Z6049" s="12">
        <f t="shared" si="10013"/>
        <v>0</v>
      </c>
      <c r="AA6049" s="12">
        <f t="shared" si="10013"/>
        <v>0</v>
      </c>
      <c r="AB6049" s="12">
        <f t="shared" si="10013"/>
        <v>0</v>
      </c>
      <c r="AC6049" s="12">
        <f t="shared" si="10013"/>
        <v>0</v>
      </c>
      <c r="AD6049" s="12">
        <f t="shared" si="10007"/>
        <v>0</v>
      </c>
      <c r="AE6049" s="12">
        <f t="shared" si="9982"/>
        <v>0</v>
      </c>
      <c r="AF6049" s="12">
        <f t="shared" ref="AF6049:AN6049" si="10014">SUM(AF6050:AF6051)</f>
        <v>0</v>
      </c>
      <c r="AG6049" s="12">
        <f t="shared" si="10014"/>
        <v>0</v>
      </c>
      <c r="AH6049" s="12">
        <f t="shared" si="10014"/>
        <v>0</v>
      </c>
      <c r="AI6049" s="12">
        <f t="shared" si="10014"/>
        <v>0</v>
      </c>
      <c r="AJ6049" s="12">
        <f t="shared" si="10014"/>
        <v>0</v>
      </c>
      <c r="AK6049" s="12">
        <f t="shared" si="10014"/>
        <v>0</v>
      </c>
      <c r="AL6049" s="12">
        <f t="shared" si="10014"/>
        <v>0</v>
      </c>
      <c r="AM6049" s="12">
        <f t="shared" si="10014"/>
        <v>0</v>
      </c>
      <c r="AN6049" s="12">
        <f t="shared" si="10014"/>
        <v>0</v>
      </c>
      <c r="AO6049" s="12">
        <f t="shared" si="10000"/>
        <v>0</v>
      </c>
      <c r="AP6049" s="12">
        <f>SUM(AP6050:AP6051)</f>
        <v>0</v>
      </c>
      <c r="AQ6049" s="12">
        <f>SUM(AQ6050:AQ6051)</f>
        <v>0</v>
      </c>
      <c r="AR6049" s="12">
        <f>SUM(AR6050:AR6051)</f>
        <v>0</v>
      </c>
      <c r="AS6049" s="12">
        <f>SUM(AS6050:AS6051)</f>
        <v>0</v>
      </c>
      <c r="AT6049" s="25">
        <f t="shared" si="10001"/>
        <v>0</v>
      </c>
      <c r="AU6049" s="12">
        <f>SUM(AU6050:AU6051)</f>
        <v>0</v>
      </c>
      <c r="AV6049" s="12">
        <f>SUM(AV6050:AV6051)</f>
        <v>0</v>
      </c>
      <c r="AW6049" s="12">
        <f>SUM(AW6050:AW6051)</f>
        <v>0</v>
      </c>
      <c r="AX6049" s="12">
        <f>SUM(AX6050:AX6051)</f>
        <v>0</v>
      </c>
      <c r="AY6049" s="25">
        <f t="shared" si="10002"/>
        <v>0</v>
      </c>
      <c r="AZ6049" s="12">
        <f>SUM(AZ6050:AZ6051)</f>
        <v>0</v>
      </c>
      <c r="BA6049" s="12">
        <f>SUM(BA6050:BA6051)</f>
        <v>0</v>
      </c>
      <c r="BB6049" s="12">
        <f>SUM(BB6050:BB6051)</f>
        <v>0</v>
      </c>
      <c r="BC6049" s="12">
        <f>SUM(BC6050:BC6051)</f>
        <v>0</v>
      </c>
      <c r="BD6049" s="25">
        <f t="shared" si="10003"/>
        <v>0</v>
      </c>
      <c r="BE6049" s="12">
        <f>SUM(BE6050:BE6051)</f>
        <v>0</v>
      </c>
      <c r="BF6049" s="12">
        <f>SUM(BF6050:BF6051)</f>
        <v>0</v>
      </c>
      <c r="BG6049" s="12">
        <f>SUM(BG6050:BG6051)</f>
        <v>0</v>
      </c>
      <c r="BH6049" s="12">
        <f>SUM(BH6050:BH6051)</f>
        <v>0</v>
      </c>
    </row>
    <row r="6050" spans="1:60" ht="16.5" hidden="1" thickTop="1" thickBot="1">
      <c r="A6050" s="8" t="s">
        <v>11</v>
      </c>
      <c r="B6050" s="15" t="s">
        <v>251</v>
      </c>
      <c r="C6050" s="25">
        <f t="shared" si="9998"/>
        <v>0</v>
      </c>
      <c r="D6050" s="12">
        <f t="shared" si="9980"/>
        <v>0</v>
      </c>
      <c r="E6050" s="12">
        <v>0</v>
      </c>
      <c r="F6050" s="12">
        <v>0</v>
      </c>
      <c r="G6050" s="12">
        <v>0</v>
      </c>
      <c r="H6050" s="12">
        <v>0</v>
      </c>
      <c r="I6050" s="12">
        <v>0</v>
      </c>
      <c r="J6050" s="12">
        <v>0</v>
      </c>
      <c r="K6050" s="12">
        <v>0</v>
      </c>
      <c r="L6050" s="12">
        <v>0</v>
      </c>
      <c r="M6050" s="12">
        <v>0</v>
      </c>
      <c r="N6050" s="12">
        <v>0</v>
      </c>
      <c r="O6050" s="25">
        <f t="shared" si="9999"/>
        <v>0</v>
      </c>
      <c r="P6050" s="12">
        <v>0</v>
      </c>
      <c r="Q6050" s="12">
        <v>0</v>
      </c>
      <c r="R6050" s="12">
        <v>0</v>
      </c>
      <c r="S6050" s="12">
        <v>0</v>
      </c>
      <c r="T6050" s="12">
        <f t="shared" si="10005"/>
        <v>0</v>
      </c>
      <c r="U6050" s="12">
        <f t="shared" si="9981"/>
        <v>0</v>
      </c>
      <c r="V6050" s="12">
        <v>0</v>
      </c>
      <c r="W6050" s="12">
        <v>0</v>
      </c>
      <c r="X6050" s="12">
        <v>0</v>
      </c>
      <c r="Y6050" s="12">
        <v>0</v>
      </c>
      <c r="Z6050" s="12">
        <v>0</v>
      </c>
      <c r="AA6050" s="12">
        <v>0</v>
      </c>
      <c r="AB6050" s="12">
        <v>0</v>
      </c>
      <c r="AC6050" s="12">
        <v>0</v>
      </c>
      <c r="AD6050" s="12">
        <f t="shared" si="10007"/>
        <v>0</v>
      </c>
      <c r="AE6050" s="12">
        <f t="shared" si="9982"/>
        <v>0</v>
      </c>
      <c r="AF6050" s="12">
        <v>0</v>
      </c>
      <c r="AG6050" s="12">
        <v>0</v>
      </c>
      <c r="AH6050" s="12">
        <v>0</v>
      </c>
      <c r="AI6050" s="12">
        <v>0</v>
      </c>
      <c r="AJ6050" s="12">
        <v>0</v>
      </c>
      <c r="AK6050" s="12">
        <v>0</v>
      </c>
      <c r="AL6050" s="12">
        <v>0</v>
      </c>
      <c r="AM6050" s="12">
        <v>0</v>
      </c>
      <c r="AN6050" s="12">
        <v>0</v>
      </c>
      <c r="AO6050" s="12">
        <f t="shared" si="10000"/>
        <v>0</v>
      </c>
      <c r="AP6050" s="12">
        <v>0</v>
      </c>
      <c r="AQ6050" s="12">
        <v>0</v>
      </c>
      <c r="AR6050" s="12">
        <v>0</v>
      </c>
      <c r="AS6050" s="12">
        <v>0</v>
      </c>
      <c r="AT6050" s="25">
        <f t="shared" si="10001"/>
        <v>0</v>
      </c>
      <c r="AU6050" s="12">
        <v>0</v>
      </c>
      <c r="AV6050" s="12">
        <v>0</v>
      </c>
      <c r="AW6050" s="12">
        <v>0</v>
      </c>
      <c r="AX6050" s="12">
        <v>0</v>
      </c>
      <c r="AY6050" s="25">
        <f t="shared" si="10002"/>
        <v>0</v>
      </c>
      <c r="AZ6050" s="12">
        <v>0</v>
      </c>
      <c r="BA6050" s="12">
        <v>0</v>
      </c>
      <c r="BB6050" s="12">
        <v>0</v>
      </c>
      <c r="BC6050" s="12">
        <v>0</v>
      </c>
      <c r="BD6050" s="25">
        <f t="shared" si="10003"/>
        <v>0</v>
      </c>
      <c r="BE6050" s="12">
        <v>0</v>
      </c>
      <c r="BF6050" s="12">
        <v>0</v>
      </c>
      <c r="BG6050" s="12">
        <v>0</v>
      </c>
      <c r="BH6050" s="12">
        <v>0</v>
      </c>
    </row>
    <row r="6051" spans="1:60" ht="16.5" hidden="1" thickTop="1" thickBot="1">
      <c r="A6051" s="8" t="s">
        <v>11</v>
      </c>
      <c r="B6051" s="15" t="s">
        <v>252</v>
      </c>
      <c r="C6051" s="25">
        <f t="shared" si="9998"/>
        <v>0</v>
      </c>
      <c r="D6051" s="12">
        <f t="shared" si="9980"/>
        <v>0</v>
      </c>
      <c r="E6051" s="12">
        <v>0</v>
      </c>
      <c r="F6051" s="12">
        <v>0</v>
      </c>
      <c r="G6051" s="12">
        <v>0</v>
      </c>
      <c r="H6051" s="12">
        <v>0</v>
      </c>
      <c r="I6051" s="12">
        <v>0</v>
      </c>
      <c r="J6051" s="12">
        <v>0</v>
      </c>
      <c r="K6051" s="12">
        <v>0</v>
      </c>
      <c r="L6051" s="12">
        <v>0</v>
      </c>
      <c r="M6051" s="12">
        <v>0</v>
      </c>
      <c r="N6051" s="12">
        <v>0</v>
      </c>
      <c r="O6051" s="25">
        <f t="shared" si="9999"/>
        <v>0</v>
      </c>
      <c r="P6051" s="12">
        <v>0</v>
      </c>
      <c r="Q6051" s="12">
        <v>0</v>
      </c>
      <c r="R6051" s="12">
        <v>0</v>
      </c>
      <c r="S6051" s="12">
        <v>0</v>
      </c>
      <c r="T6051" s="12">
        <f t="shared" si="10005"/>
        <v>0</v>
      </c>
      <c r="U6051" s="12">
        <f t="shared" si="9981"/>
        <v>0</v>
      </c>
      <c r="V6051" s="12">
        <v>0</v>
      </c>
      <c r="W6051" s="12">
        <v>0</v>
      </c>
      <c r="X6051" s="12">
        <v>0</v>
      </c>
      <c r="Y6051" s="12">
        <v>0</v>
      </c>
      <c r="Z6051" s="12">
        <v>0</v>
      </c>
      <c r="AA6051" s="12">
        <v>0</v>
      </c>
      <c r="AB6051" s="12">
        <v>0</v>
      </c>
      <c r="AC6051" s="12">
        <v>0</v>
      </c>
      <c r="AD6051" s="12">
        <f t="shared" si="10007"/>
        <v>0</v>
      </c>
      <c r="AE6051" s="12">
        <f t="shared" si="9982"/>
        <v>0</v>
      </c>
      <c r="AF6051" s="12">
        <v>0</v>
      </c>
      <c r="AG6051" s="12">
        <v>0</v>
      </c>
      <c r="AH6051" s="12">
        <v>0</v>
      </c>
      <c r="AI6051" s="12">
        <v>0</v>
      </c>
      <c r="AJ6051" s="12">
        <v>0</v>
      </c>
      <c r="AK6051" s="12">
        <v>0</v>
      </c>
      <c r="AL6051" s="12">
        <v>0</v>
      </c>
      <c r="AM6051" s="12">
        <v>0</v>
      </c>
      <c r="AN6051" s="12">
        <v>0</v>
      </c>
      <c r="AO6051" s="12">
        <f t="shared" si="10000"/>
        <v>0</v>
      </c>
      <c r="AP6051" s="12">
        <v>0</v>
      </c>
      <c r="AQ6051" s="12">
        <v>0</v>
      </c>
      <c r="AR6051" s="12">
        <v>0</v>
      </c>
      <c r="AS6051" s="12">
        <v>0</v>
      </c>
      <c r="AT6051" s="25">
        <f t="shared" si="10001"/>
        <v>0</v>
      </c>
      <c r="AU6051" s="12">
        <v>0</v>
      </c>
      <c r="AV6051" s="12">
        <v>0</v>
      </c>
      <c r="AW6051" s="12">
        <v>0</v>
      </c>
      <c r="AX6051" s="12">
        <v>0</v>
      </c>
      <c r="AY6051" s="25">
        <f t="shared" si="10002"/>
        <v>0</v>
      </c>
      <c r="AZ6051" s="12">
        <v>0</v>
      </c>
      <c r="BA6051" s="12">
        <v>0</v>
      </c>
      <c r="BB6051" s="12">
        <v>0</v>
      </c>
      <c r="BC6051" s="12">
        <v>0</v>
      </c>
      <c r="BD6051" s="25">
        <f t="shared" si="10003"/>
        <v>0</v>
      </c>
      <c r="BE6051" s="12">
        <v>0</v>
      </c>
      <c r="BF6051" s="12">
        <v>0</v>
      </c>
      <c r="BG6051" s="12">
        <v>0</v>
      </c>
      <c r="BH6051" s="12">
        <v>0</v>
      </c>
    </row>
    <row r="6052" spans="1:60" ht="16.5" hidden="1" thickTop="1" thickBot="1">
      <c r="A6052" s="8" t="s">
        <v>11</v>
      </c>
      <c r="B6052" s="14" t="s">
        <v>253</v>
      </c>
      <c r="C6052" s="25">
        <f t="shared" si="9998"/>
        <v>0</v>
      </c>
      <c r="D6052" s="12">
        <f t="shared" si="9980"/>
        <v>0</v>
      </c>
      <c r="E6052" s="12">
        <v>0</v>
      </c>
      <c r="F6052" s="12">
        <v>0</v>
      </c>
      <c r="G6052" s="12">
        <v>0</v>
      </c>
      <c r="H6052" s="12">
        <v>0</v>
      </c>
      <c r="I6052" s="12">
        <v>0</v>
      </c>
      <c r="J6052" s="12">
        <v>0</v>
      </c>
      <c r="K6052" s="12">
        <v>0</v>
      </c>
      <c r="L6052" s="12">
        <v>0</v>
      </c>
      <c r="M6052" s="12">
        <v>0</v>
      </c>
      <c r="N6052" s="12">
        <v>0</v>
      </c>
      <c r="O6052" s="25">
        <f t="shared" si="9999"/>
        <v>0</v>
      </c>
      <c r="P6052" s="12">
        <v>0</v>
      </c>
      <c r="Q6052" s="12">
        <v>0</v>
      </c>
      <c r="R6052" s="12">
        <v>0</v>
      </c>
      <c r="S6052" s="12">
        <v>0</v>
      </c>
      <c r="T6052" s="12">
        <f t="shared" si="10005"/>
        <v>0</v>
      </c>
      <c r="U6052" s="12">
        <f t="shared" si="9981"/>
        <v>0</v>
      </c>
      <c r="V6052" s="12">
        <v>0</v>
      </c>
      <c r="W6052" s="12">
        <v>0</v>
      </c>
      <c r="X6052" s="12">
        <v>0</v>
      </c>
      <c r="Y6052" s="12">
        <v>0</v>
      </c>
      <c r="Z6052" s="12">
        <v>0</v>
      </c>
      <c r="AA6052" s="12">
        <v>0</v>
      </c>
      <c r="AB6052" s="12">
        <v>0</v>
      </c>
      <c r="AC6052" s="12">
        <v>0</v>
      </c>
      <c r="AD6052" s="12">
        <f t="shared" si="10007"/>
        <v>0</v>
      </c>
      <c r="AE6052" s="12">
        <f t="shared" si="9982"/>
        <v>0</v>
      </c>
      <c r="AF6052" s="12">
        <v>0</v>
      </c>
      <c r="AG6052" s="12">
        <v>0</v>
      </c>
      <c r="AH6052" s="12">
        <v>0</v>
      </c>
      <c r="AI6052" s="12">
        <v>0</v>
      </c>
      <c r="AJ6052" s="12">
        <v>0</v>
      </c>
      <c r="AK6052" s="12">
        <v>0</v>
      </c>
      <c r="AL6052" s="12">
        <v>0</v>
      </c>
      <c r="AM6052" s="12">
        <v>0</v>
      </c>
      <c r="AN6052" s="12">
        <v>0</v>
      </c>
      <c r="AO6052" s="12">
        <f t="shared" si="10000"/>
        <v>0</v>
      </c>
      <c r="AP6052" s="12">
        <v>0</v>
      </c>
      <c r="AQ6052" s="12">
        <v>0</v>
      </c>
      <c r="AR6052" s="12">
        <v>0</v>
      </c>
      <c r="AS6052" s="12">
        <v>0</v>
      </c>
      <c r="AT6052" s="25">
        <f t="shared" si="10001"/>
        <v>0</v>
      </c>
      <c r="AU6052" s="12">
        <v>0</v>
      </c>
      <c r="AV6052" s="12">
        <v>0</v>
      </c>
      <c r="AW6052" s="12">
        <v>0</v>
      </c>
      <c r="AX6052" s="12">
        <v>0</v>
      </c>
      <c r="AY6052" s="25">
        <f t="shared" si="10002"/>
        <v>0</v>
      </c>
      <c r="AZ6052" s="12">
        <v>0</v>
      </c>
      <c r="BA6052" s="12">
        <v>0</v>
      </c>
      <c r="BB6052" s="12">
        <v>0</v>
      </c>
      <c r="BC6052" s="12">
        <v>0</v>
      </c>
      <c r="BD6052" s="25">
        <f t="shared" si="10003"/>
        <v>0</v>
      </c>
      <c r="BE6052" s="12">
        <v>0</v>
      </c>
      <c r="BF6052" s="12">
        <v>0</v>
      </c>
      <c r="BG6052" s="12">
        <v>0</v>
      </c>
      <c r="BH6052" s="12">
        <v>0</v>
      </c>
    </row>
    <row r="6053" spans="1:60" ht="16.5" hidden="1" thickTop="1" thickBot="1">
      <c r="A6053" s="8" t="s">
        <v>11</v>
      </c>
      <c r="B6053" s="13" t="s">
        <v>0</v>
      </c>
      <c r="C6053" s="25">
        <f t="shared" si="9998"/>
        <v>0</v>
      </c>
      <c r="D6053" s="12">
        <f t="shared" si="9980"/>
        <v>0</v>
      </c>
      <c r="E6053" s="12">
        <f t="shared" ref="E6053:N6053" si="10015">SUM(E6054,E6057,E6060)</f>
        <v>0</v>
      </c>
      <c r="F6053" s="12">
        <f t="shared" si="10015"/>
        <v>0</v>
      </c>
      <c r="G6053" s="12">
        <f t="shared" si="10015"/>
        <v>0</v>
      </c>
      <c r="H6053" s="12">
        <f t="shared" si="10015"/>
        <v>0</v>
      </c>
      <c r="I6053" s="12">
        <f t="shared" si="10015"/>
        <v>0</v>
      </c>
      <c r="J6053" s="12">
        <f t="shared" si="10015"/>
        <v>0</v>
      </c>
      <c r="K6053" s="12">
        <f t="shared" si="10015"/>
        <v>0</v>
      </c>
      <c r="L6053" s="12">
        <f t="shared" si="10015"/>
        <v>0</v>
      </c>
      <c r="M6053" s="12">
        <f t="shared" si="10015"/>
        <v>0</v>
      </c>
      <c r="N6053" s="12">
        <f t="shared" si="10015"/>
        <v>0</v>
      </c>
      <c r="O6053" s="25">
        <f t="shared" si="9999"/>
        <v>0</v>
      </c>
      <c r="P6053" s="12">
        <f>SUM(P6054,P6057,P6060)</f>
        <v>0</v>
      </c>
      <c r="Q6053" s="12">
        <f>SUM(Q6054,Q6057,Q6060)</f>
        <v>0</v>
      </c>
      <c r="R6053" s="12">
        <f>SUM(R6054,R6057,R6060)</f>
        <v>0</v>
      </c>
      <c r="S6053" s="12">
        <f>SUM(S6054,S6057,S6060)</f>
        <v>0</v>
      </c>
      <c r="T6053" s="12">
        <f t="shared" si="10005"/>
        <v>0</v>
      </c>
      <c r="U6053" s="12">
        <f t="shared" si="9981"/>
        <v>0</v>
      </c>
      <c r="V6053" s="12">
        <f t="shared" ref="V6053:AC6053" si="10016">SUM(V6054,V6057,V6060)</f>
        <v>0</v>
      </c>
      <c r="W6053" s="12">
        <f t="shared" si="10016"/>
        <v>0</v>
      </c>
      <c r="X6053" s="12">
        <f t="shared" si="10016"/>
        <v>0</v>
      </c>
      <c r="Y6053" s="12">
        <f t="shared" si="10016"/>
        <v>0</v>
      </c>
      <c r="Z6053" s="12">
        <f t="shared" si="10016"/>
        <v>0</v>
      </c>
      <c r="AA6053" s="12">
        <f t="shared" si="10016"/>
        <v>0</v>
      </c>
      <c r="AB6053" s="12">
        <f t="shared" si="10016"/>
        <v>0</v>
      </c>
      <c r="AC6053" s="12">
        <f t="shared" si="10016"/>
        <v>0</v>
      </c>
      <c r="AD6053" s="12">
        <f t="shared" si="10007"/>
        <v>0</v>
      </c>
      <c r="AE6053" s="12">
        <f t="shared" si="9982"/>
        <v>0</v>
      </c>
      <c r="AF6053" s="12">
        <f t="shared" ref="AF6053:AN6053" si="10017">SUM(AF6054,AF6057,AF6060)</f>
        <v>0</v>
      </c>
      <c r="AG6053" s="12">
        <f t="shared" si="10017"/>
        <v>0</v>
      </c>
      <c r="AH6053" s="12">
        <f t="shared" si="10017"/>
        <v>0</v>
      </c>
      <c r="AI6053" s="12">
        <f t="shared" si="10017"/>
        <v>0</v>
      </c>
      <c r="AJ6053" s="12">
        <f t="shared" si="10017"/>
        <v>0</v>
      </c>
      <c r="AK6053" s="12">
        <f t="shared" si="10017"/>
        <v>0</v>
      </c>
      <c r="AL6053" s="12">
        <f t="shared" si="10017"/>
        <v>0</v>
      </c>
      <c r="AM6053" s="12">
        <f t="shared" si="10017"/>
        <v>0</v>
      </c>
      <c r="AN6053" s="12">
        <f t="shared" si="10017"/>
        <v>0</v>
      </c>
      <c r="AO6053" s="12">
        <f t="shared" si="10000"/>
        <v>0</v>
      </c>
      <c r="AP6053" s="12">
        <f>SUM(AP6054,AP6057,AP6060)</f>
        <v>0</v>
      </c>
      <c r="AQ6053" s="12">
        <f>SUM(AQ6054,AQ6057,AQ6060)</f>
        <v>0</v>
      </c>
      <c r="AR6053" s="12">
        <f>SUM(AR6054,AR6057,AR6060)</f>
        <v>0</v>
      </c>
      <c r="AS6053" s="12">
        <f>SUM(AS6054,AS6057,AS6060)</f>
        <v>0</v>
      </c>
      <c r="AT6053" s="25">
        <f t="shared" si="10001"/>
        <v>0</v>
      </c>
      <c r="AU6053" s="12">
        <f>SUM(AU6054,AU6057,AU6060)</f>
        <v>0</v>
      </c>
      <c r="AV6053" s="12">
        <f>SUM(AV6054,AV6057,AV6060)</f>
        <v>0</v>
      </c>
      <c r="AW6053" s="12">
        <f>SUM(AW6054,AW6057,AW6060)</f>
        <v>0</v>
      </c>
      <c r="AX6053" s="12">
        <f>SUM(AX6054,AX6057,AX6060)</f>
        <v>0</v>
      </c>
      <c r="AY6053" s="25">
        <f t="shared" si="10002"/>
        <v>0</v>
      </c>
      <c r="AZ6053" s="12">
        <f>SUM(AZ6054,AZ6057,AZ6060)</f>
        <v>0</v>
      </c>
      <c r="BA6053" s="12">
        <f>SUM(BA6054,BA6057,BA6060)</f>
        <v>0</v>
      </c>
      <c r="BB6053" s="12">
        <f>SUM(BB6054,BB6057,BB6060)</f>
        <v>0</v>
      </c>
      <c r="BC6053" s="12">
        <f>SUM(BC6054,BC6057,BC6060)</f>
        <v>0</v>
      </c>
      <c r="BD6053" s="25">
        <f t="shared" si="10003"/>
        <v>0</v>
      </c>
      <c r="BE6053" s="12">
        <f>SUM(BE6054,BE6057,BE6060)</f>
        <v>0</v>
      </c>
      <c r="BF6053" s="12">
        <f>SUM(BF6054,BF6057,BF6060)</f>
        <v>0</v>
      </c>
      <c r="BG6053" s="12">
        <f>SUM(BG6054,BG6057,BG6060)</f>
        <v>0</v>
      </c>
      <c r="BH6053" s="12">
        <f>SUM(BH6054,BH6057,BH6060)</f>
        <v>0</v>
      </c>
    </row>
    <row r="6054" spans="1:60" ht="16.5" hidden="1" thickTop="1" thickBot="1">
      <c r="A6054" s="8" t="s">
        <v>11</v>
      </c>
      <c r="B6054" s="14" t="s">
        <v>126</v>
      </c>
      <c r="C6054" s="25">
        <f t="shared" si="9998"/>
        <v>0</v>
      </c>
      <c r="D6054" s="12">
        <f t="shared" si="9980"/>
        <v>0</v>
      </c>
      <c r="E6054" s="12">
        <f t="shared" ref="E6054:N6054" si="10018">SUM(E6055:E6056)</f>
        <v>0</v>
      </c>
      <c r="F6054" s="12">
        <f t="shared" si="10018"/>
        <v>0</v>
      </c>
      <c r="G6054" s="12">
        <f t="shared" si="10018"/>
        <v>0</v>
      </c>
      <c r="H6054" s="12">
        <f t="shared" si="10018"/>
        <v>0</v>
      </c>
      <c r="I6054" s="12">
        <f t="shared" si="10018"/>
        <v>0</v>
      </c>
      <c r="J6054" s="12">
        <f t="shared" si="10018"/>
        <v>0</v>
      </c>
      <c r="K6054" s="12">
        <f t="shared" si="10018"/>
        <v>0</v>
      </c>
      <c r="L6054" s="12">
        <f t="shared" si="10018"/>
        <v>0</v>
      </c>
      <c r="M6054" s="12">
        <f t="shared" si="10018"/>
        <v>0</v>
      </c>
      <c r="N6054" s="12">
        <f t="shared" si="10018"/>
        <v>0</v>
      </c>
      <c r="O6054" s="25">
        <f t="shared" si="9999"/>
        <v>0</v>
      </c>
      <c r="P6054" s="12">
        <f>SUM(P6055:P6056)</f>
        <v>0</v>
      </c>
      <c r="Q6054" s="12">
        <f>SUM(Q6055:Q6056)</f>
        <v>0</v>
      </c>
      <c r="R6054" s="12">
        <f>SUM(R6055:R6056)</f>
        <v>0</v>
      </c>
      <c r="S6054" s="12">
        <f>SUM(S6055:S6056)</f>
        <v>0</v>
      </c>
      <c r="T6054" s="12">
        <f t="shared" si="10005"/>
        <v>0</v>
      </c>
      <c r="U6054" s="12">
        <f t="shared" si="9981"/>
        <v>0</v>
      </c>
      <c r="V6054" s="12">
        <f t="shared" ref="V6054:AC6054" si="10019">SUM(V6055:V6056)</f>
        <v>0</v>
      </c>
      <c r="W6054" s="12">
        <f t="shared" si="10019"/>
        <v>0</v>
      </c>
      <c r="X6054" s="12">
        <f t="shared" si="10019"/>
        <v>0</v>
      </c>
      <c r="Y6054" s="12">
        <f t="shared" si="10019"/>
        <v>0</v>
      </c>
      <c r="Z6054" s="12">
        <f t="shared" si="10019"/>
        <v>0</v>
      </c>
      <c r="AA6054" s="12">
        <f t="shared" si="10019"/>
        <v>0</v>
      </c>
      <c r="AB6054" s="12">
        <f t="shared" si="10019"/>
        <v>0</v>
      </c>
      <c r="AC6054" s="12">
        <f t="shared" si="10019"/>
        <v>0</v>
      </c>
      <c r="AD6054" s="12">
        <f t="shared" si="10007"/>
        <v>0</v>
      </c>
      <c r="AE6054" s="12">
        <f t="shared" si="9982"/>
        <v>0</v>
      </c>
      <c r="AF6054" s="12">
        <f t="shared" ref="AF6054:AN6054" si="10020">SUM(AF6055:AF6056)</f>
        <v>0</v>
      </c>
      <c r="AG6054" s="12">
        <f t="shared" si="10020"/>
        <v>0</v>
      </c>
      <c r="AH6054" s="12">
        <f t="shared" si="10020"/>
        <v>0</v>
      </c>
      <c r="AI6054" s="12">
        <f t="shared" si="10020"/>
        <v>0</v>
      </c>
      <c r="AJ6054" s="12">
        <f t="shared" si="10020"/>
        <v>0</v>
      </c>
      <c r="AK6054" s="12">
        <f t="shared" si="10020"/>
        <v>0</v>
      </c>
      <c r="AL6054" s="12">
        <f t="shared" si="10020"/>
        <v>0</v>
      </c>
      <c r="AM6054" s="12">
        <f t="shared" si="10020"/>
        <v>0</v>
      </c>
      <c r="AN6054" s="12">
        <f t="shared" si="10020"/>
        <v>0</v>
      </c>
      <c r="AO6054" s="12">
        <f t="shared" si="10000"/>
        <v>0</v>
      </c>
      <c r="AP6054" s="12">
        <f>SUM(AP6055:AP6056)</f>
        <v>0</v>
      </c>
      <c r="AQ6054" s="12">
        <f>SUM(AQ6055:AQ6056)</f>
        <v>0</v>
      </c>
      <c r="AR6054" s="12">
        <f>SUM(AR6055:AR6056)</f>
        <v>0</v>
      </c>
      <c r="AS6054" s="12">
        <f>SUM(AS6055:AS6056)</f>
        <v>0</v>
      </c>
      <c r="AT6054" s="25">
        <f t="shared" si="10001"/>
        <v>0</v>
      </c>
      <c r="AU6054" s="12">
        <f>SUM(AU6055:AU6056)</f>
        <v>0</v>
      </c>
      <c r="AV6054" s="12">
        <f>SUM(AV6055:AV6056)</f>
        <v>0</v>
      </c>
      <c r="AW6054" s="12">
        <f>SUM(AW6055:AW6056)</f>
        <v>0</v>
      </c>
      <c r="AX6054" s="12">
        <f>SUM(AX6055:AX6056)</f>
        <v>0</v>
      </c>
      <c r="AY6054" s="25">
        <f t="shared" si="10002"/>
        <v>0</v>
      </c>
      <c r="AZ6054" s="12">
        <f>SUM(AZ6055:AZ6056)</f>
        <v>0</v>
      </c>
      <c r="BA6054" s="12">
        <f>SUM(BA6055:BA6056)</f>
        <v>0</v>
      </c>
      <c r="BB6054" s="12">
        <f>SUM(BB6055:BB6056)</f>
        <v>0</v>
      </c>
      <c r="BC6054" s="12">
        <f>SUM(BC6055:BC6056)</f>
        <v>0</v>
      </c>
      <c r="BD6054" s="25">
        <f t="shared" si="10003"/>
        <v>0</v>
      </c>
      <c r="BE6054" s="12">
        <f>SUM(BE6055:BE6056)</f>
        <v>0</v>
      </c>
      <c r="BF6054" s="12">
        <f>SUM(BF6055:BF6056)</f>
        <v>0</v>
      </c>
      <c r="BG6054" s="12">
        <f>SUM(BG6055:BG6056)</f>
        <v>0</v>
      </c>
      <c r="BH6054" s="12">
        <f>SUM(BH6055:BH6056)</f>
        <v>0</v>
      </c>
    </row>
    <row r="6055" spans="1:60" ht="16.5" hidden="1" thickTop="1" thickBot="1">
      <c r="A6055" s="8" t="s">
        <v>11</v>
      </c>
      <c r="B6055" s="15" t="s">
        <v>111</v>
      </c>
      <c r="C6055" s="25">
        <f t="shared" si="9998"/>
        <v>0</v>
      </c>
      <c r="D6055" s="12">
        <f t="shared" si="9980"/>
        <v>0</v>
      </c>
      <c r="E6055" s="12">
        <v>0</v>
      </c>
      <c r="F6055" s="12">
        <v>0</v>
      </c>
      <c r="G6055" s="12">
        <v>0</v>
      </c>
      <c r="H6055" s="12">
        <v>0</v>
      </c>
      <c r="I6055" s="12">
        <v>0</v>
      </c>
      <c r="J6055" s="12">
        <v>0</v>
      </c>
      <c r="K6055" s="12">
        <v>0</v>
      </c>
      <c r="L6055" s="12">
        <v>0</v>
      </c>
      <c r="M6055" s="12">
        <v>0</v>
      </c>
      <c r="N6055" s="12">
        <v>0</v>
      </c>
      <c r="O6055" s="25">
        <f t="shared" si="9999"/>
        <v>0</v>
      </c>
      <c r="P6055" s="12">
        <v>0</v>
      </c>
      <c r="Q6055" s="12">
        <v>0</v>
      </c>
      <c r="R6055" s="12">
        <v>0</v>
      </c>
      <c r="S6055" s="12">
        <v>0</v>
      </c>
      <c r="T6055" s="12">
        <f t="shared" si="10005"/>
        <v>0</v>
      </c>
      <c r="U6055" s="12">
        <f t="shared" si="9981"/>
        <v>0</v>
      </c>
      <c r="V6055" s="12">
        <v>0</v>
      </c>
      <c r="W6055" s="12">
        <v>0</v>
      </c>
      <c r="X6055" s="12">
        <v>0</v>
      </c>
      <c r="Y6055" s="12">
        <v>0</v>
      </c>
      <c r="Z6055" s="12">
        <v>0</v>
      </c>
      <c r="AA6055" s="12">
        <v>0</v>
      </c>
      <c r="AB6055" s="12">
        <v>0</v>
      </c>
      <c r="AC6055" s="12">
        <v>0</v>
      </c>
      <c r="AD6055" s="12">
        <f t="shared" si="10007"/>
        <v>0</v>
      </c>
      <c r="AE6055" s="12">
        <f t="shared" si="9982"/>
        <v>0</v>
      </c>
      <c r="AF6055" s="12">
        <v>0</v>
      </c>
      <c r="AG6055" s="12">
        <v>0</v>
      </c>
      <c r="AH6055" s="12">
        <v>0</v>
      </c>
      <c r="AI6055" s="12">
        <v>0</v>
      </c>
      <c r="AJ6055" s="12">
        <v>0</v>
      </c>
      <c r="AK6055" s="12">
        <v>0</v>
      </c>
      <c r="AL6055" s="12">
        <v>0</v>
      </c>
      <c r="AM6055" s="12">
        <v>0</v>
      </c>
      <c r="AN6055" s="12">
        <v>0</v>
      </c>
      <c r="AO6055" s="12">
        <f t="shared" si="10000"/>
        <v>0</v>
      </c>
      <c r="AP6055" s="12">
        <v>0</v>
      </c>
      <c r="AQ6055" s="12">
        <v>0</v>
      </c>
      <c r="AR6055" s="12">
        <v>0</v>
      </c>
      <c r="AS6055" s="12">
        <v>0</v>
      </c>
      <c r="AT6055" s="25">
        <f t="shared" si="10001"/>
        <v>0</v>
      </c>
      <c r="AU6055" s="12">
        <v>0</v>
      </c>
      <c r="AV6055" s="12">
        <v>0</v>
      </c>
      <c r="AW6055" s="12">
        <v>0</v>
      </c>
      <c r="AX6055" s="12">
        <v>0</v>
      </c>
      <c r="AY6055" s="25">
        <f t="shared" si="10002"/>
        <v>0</v>
      </c>
      <c r="AZ6055" s="12">
        <v>0</v>
      </c>
      <c r="BA6055" s="12">
        <v>0</v>
      </c>
      <c r="BB6055" s="12">
        <v>0</v>
      </c>
      <c r="BC6055" s="12">
        <v>0</v>
      </c>
      <c r="BD6055" s="25">
        <f t="shared" si="10003"/>
        <v>0</v>
      </c>
      <c r="BE6055" s="12">
        <v>0</v>
      </c>
      <c r="BF6055" s="12">
        <v>0</v>
      </c>
      <c r="BG6055" s="12">
        <v>0</v>
      </c>
      <c r="BH6055" s="12">
        <v>0</v>
      </c>
    </row>
    <row r="6056" spans="1:60" ht="16.5" hidden="1" thickTop="1" thickBot="1">
      <c r="A6056" s="8" t="s">
        <v>11</v>
      </c>
      <c r="B6056" s="15" t="s">
        <v>114</v>
      </c>
      <c r="C6056" s="25">
        <f t="shared" si="9998"/>
        <v>0</v>
      </c>
      <c r="D6056" s="12">
        <f t="shared" si="9980"/>
        <v>0</v>
      </c>
      <c r="E6056" s="12">
        <v>0</v>
      </c>
      <c r="F6056" s="12">
        <v>0</v>
      </c>
      <c r="G6056" s="12">
        <v>0</v>
      </c>
      <c r="H6056" s="12">
        <v>0</v>
      </c>
      <c r="I6056" s="12">
        <v>0</v>
      </c>
      <c r="J6056" s="12">
        <v>0</v>
      </c>
      <c r="K6056" s="12">
        <v>0</v>
      </c>
      <c r="L6056" s="12">
        <v>0</v>
      </c>
      <c r="M6056" s="12">
        <v>0</v>
      </c>
      <c r="N6056" s="12">
        <v>0</v>
      </c>
      <c r="O6056" s="25">
        <f t="shared" si="9999"/>
        <v>0</v>
      </c>
      <c r="P6056" s="12">
        <v>0</v>
      </c>
      <c r="Q6056" s="12">
        <v>0</v>
      </c>
      <c r="R6056" s="12">
        <v>0</v>
      </c>
      <c r="S6056" s="12">
        <v>0</v>
      </c>
      <c r="T6056" s="12">
        <f t="shared" si="10005"/>
        <v>0</v>
      </c>
      <c r="U6056" s="12">
        <f t="shared" si="9981"/>
        <v>0</v>
      </c>
      <c r="V6056" s="12">
        <v>0</v>
      </c>
      <c r="W6056" s="12">
        <v>0</v>
      </c>
      <c r="X6056" s="12">
        <v>0</v>
      </c>
      <c r="Y6056" s="12">
        <v>0</v>
      </c>
      <c r="Z6056" s="12">
        <v>0</v>
      </c>
      <c r="AA6056" s="12">
        <v>0</v>
      </c>
      <c r="AB6056" s="12">
        <v>0</v>
      </c>
      <c r="AC6056" s="12">
        <v>0</v>
      </c>
      <c r="AD6056" s="12">
        <f t="shared" si="10007"/>
        <v>0</v>
      </c>
      <c r="AE6056" s="12">
        <f t="shared" si="9982"/>
        <v>0</v>
      </c>
      <c r="AF6056" s="12">
        <v>0</v>
      </c>
      <c r="AG6056" s="12">
        <v>0</v>
      </c>
      <c r="AH6056" s="12">
        <v>0</v>
      </c>
      <c r="AI6056" s="12">
        <v>0</v>
      </c>
      <c r="AJ6056" s="12">
        <v>0</v>
      </c>
      <c r="AK6056" s="12">
        <v>0</v>
      </c>
      <c r="AL6056" s="12">
        <v>0</v>
      </c>
      <c r="AM6056" s="12">
        <v>0</v>
      </c>
      <c r="AN6056" s="12">
        <v>0</v>
      </c>
      <c r="AO6056" s="12">
        <f t="shared" si="10000"/>
        <v>0</v>
      </c>
      <c r="AP6056" s="12">
        <v>0</v>
      </c>
      <c r="AQ6056" s="12">
        <v>0</v>
      </c>
      <c r="AR6056" s="12">
        <v>0</v>
      </c>
      <c r="AS6056" s="12">
        <v>0</v>
      </c>
      <c r="AT6056" s="25">
        <f t="shared" si="10001"/>
        <v>0</v>
      </c>
      <c r="AU6056" s="12">
        <v>0</v>
      </c>
      <c r="AV6056" s="12">
        <v>0</v>
      </c>
      <c r="AW6056" s="12">
        <v>0</v>
      </c>
      <c r="AX6056" s="12">
        <v>0</v>
      </c>
      <c r="AY6056" s="25">
        <f t="shared" si="10002"/>
        <v>0</v>
      </c>
      <c r="AZ6056" s="12">
        <v>0</v>
      </c>
      <c r="BA6056" s="12">
        <v>0</v>
      </c>
      <c r="BB6056" s="12">
        <v>0</v>
      </c>
      <c r="BC6056" s="12">
        <v>0</v>
      </c>
      <c r="BD6056" s="25">
        <f t="shared" si="10003"/>
        <v>0</v>
      </c>
      <c r="BE6056" s="12">
        <v>0</v>
      </c>
      <c r="BF6056" s="12">
        <v>0</v>
      </c>
      <c r="BG6056" s="12">
        <v>0</v>
      </c>
      <c r="BH6056" s="12">
        <v>0</v>
      </c>
    </row>
    <row r="6057" spans="1:60" ht="16.5" hidden="1" thickTop="1" thickBot="1">
      <c r="A6057" s="8" t="s">
        <v>11</v>
      </c>
      <c r="B6057" s="14" t="s">
        <v>110</v>
      </c>
      <c r="C6057" s="25">
        <f t="shared" si="9998"/>
        <v>0</v>
      </c>
      <c r="D6057" s="12">
        <f t="shared" si="9980"/>
        <v>0</v>
      </c>
      <c r="E6057" s="12">
        <f t="shared" ref="E6057:N6057" si="10021">SUM(E6058:E6059)</f>
        <v>0</v>
      </c>
      <c r="F6057" s="12">
        <f t="shared" si="10021"/>
        <v>0</v>
      </c>
      <c r="G6057" s="12">
        <f t="shared" si="10021"/>
        <v>0</v>
      </c>
      <c r="H6057" s="12">
        <f t="shared" si="10021"/>
        <v>0</v>
      </c>
      <c r="I6057" s="12">
        <f t="shared" si="10021"/>
        <v>0</v>
      </c>
      <c r="J6057" s="12">
        <f t="shared" si="10021"/>
        <v>0</v>
      </c>
      <c r="K6057" s="12">
        <f t="shared" si="10021"/>
        <v>0</v>
      </c>
      <c r="L6057" s="12">
        <f t="shared" si="10021"/>
        <v>0</v>
      </c>
      <c r="M6057" s="12">
        <f t="shared" si="10021"/>
        <v>0</v>
      </c>
      <c r="N6057" s="12">
        <f t="shared" si="10021"/>
        <v>0</v>
      </c>
      <c r="O6057" s="25">
        <f t="shared" si="9999"/>
        <v>0</v>
      </c>
      <c r="P6057" s="12">
        <f>SUM(P6058:P6059)</f>
        <v>0</v>
      </c>
      <c r="Q6057" s="12">
        <f>SUM(Q6058:Q6059)</f>
        <v>0</v>
      </c>
      <c r="R6057" s="12">
        <f>SUM(R6058:R6059)</f>
        <v>0</v>
      </c>
      <c r="S6057" s="12">
        <f>SUM(S6058:S6059)</f>
        <v>0</v>
      </c>
      <c r="T6057" s="12">
        <f t="shared" si="10005"/>
        <v>0</v>
      </c>
      <c r="U6057" s="12">
        <f t="shared" si="9981"/>
        <v>0</v>
      </c>
      <c r="V6057" s="12">
        <f t="shared" ref="V6057:AC6057" si="10022">SUM(V6058:V6059)</f>
        <v>0</v>
      </c>
      <c r="W6057" s="12">
        <f t="shared" si="10022"/>
        <v>0</v>
      </c>
      <c r="X6057" s="12">
        <f t="shared" si="10022"/>
        <v>0</v>
      </c>
      <c r="Y6057" s="12">
        <f t="shared" si="10022"/>
        <v>0</v>
      </c>
      <c r="Z6057" s="12">
        <f t="shared" si="10022"/>
        <v>0</v>
      </c>
      <c r="AA6057" s="12">
        <f t="shared" si="10022"/>
        <v>0</v>
      </c>
      <c r="AB6057" s="12">
        <f t="shared" si="10022"/>
        <v>0</v>
      </c>
      <c r="AC6057" s="12">
        <f t="shared" si="10022"/>
        <v>0</v>
      </c>
      <c r="AD6057" s="12">
        <f t="shared" si="10007"/>
        <v>0</v>
      </c>
      <c r="AE6057" s="12">
        <f t="shared" si="9982"/>
        <v>0</v>
      </c>
      <c r="AF6057" s="12">
        <f t="shared" ref="AF6057:AN6057" si="10023">SUM(AF6058:AF6059)</f>
        <v>0</v>
      </c>
      <c r="AG6057" s="12">
        <f t="shared" si="10023"/>
        <v>0</v>
      </c>
      <c r="AH6057" s="12">
        <f t="shared" si="10023"/>
        <v>0</v>
      </c>
      <c r="AI6057" s="12">
        <f t="shared" si="10023"/>
        <v>0</v>
      </c>
      <c r="AJ6057" s="12">
        <f t="shared" si="10023"/>
        <v>0</v>
      </c>
      <c r="AK6057" s="12">
        <f t="shared" si="10023"/>
        <v>0</v>
      </c>
      <c r="AL6057" s="12">
        <f t="shared" si="10023"/>
        <v>0</v>
      </c>
      <c r="AM6057" s="12">
        <f t="shared" si="10023"/>
        <v>0</v>
      </c>
      <c r="AN6057" s="12">
        <f t="shared" si="10023"/>
        <v>0</v>
      </c>
      <c r="AO6057" s="12">
        <f t="shared" si="10000"/>
        <v>0</v>
      </c>
      <c r="AP6057" s="12">
        <f>SUM(AP6058:AP6059)</f>
        <v>0</v>
      </c>
      <c r="AQ6057" s="12">
        <f>SUM(AQ6058:AQ6059)</f>
        <v>0</v>
      </c>
      <c r="AR6057" s="12">
        <f>SUM(AR6058:AR6059)</f>
        <v>0</v>
      </c>
      <c r="AS6057" s="12">
        <f>SUM(AS6058:AS6059)</f>
        <v>0</v>
      </c>
      <c r="AT6057" s="25">
        <f t="shared" si="10001"/>
        <v>0</v>
      </c>
      <c r="AU6057" s="12">
        <f>SUM(AU6058:AU6059)</f>
        <v>0</v>
      </c>
      <c r="AV6057" s="12">
        <f>SUM(AV6058:AV6059)</f>
        <v>0</v>
      </c>
      <c r="AW6057" s="12">
        <f>SUM(AW6058:AW6059)</f>
        <v>0</v>
      </c>
      <c r="AX6057" s="12">
        <f>SUM(AX6058:AX6059)</f>
        <v>0</v>
      </c>
      <c r="AY6057" s="25">
        <f t="shared" si="10002"/>
        <v>0</v>
      </c>
      <c r="AZ6057" s="12">
        <f>SUM(AZ6058:AZ6059)</f>
        <v>0</v>
      </c>
      <c r="BA6057" s="12">
        <f>SUM(BA6058:BA6059)</f>
        <v>0</v>
      </c>
      <c r="BB6057" s="12">
        <f>SUM(BB6058:BB6059)</f>
        <v>0</v>
      </c>
      <c r="BC6057" s="12">
        <f>SUM(BC6058:BC6059)</f>
        <v>0</v>
      </c>
      <c r="BD6057" s="25">
        <f t="shared" si="10003"/>
        <v>0</v>
      </c>
      <c r="BE6057" s="12">
        <f>SUM(BE6058:BE6059)</f>
        <v>0</v>
      </c>
      <c r="BF6057" s="12">
        <f>SUM(BF6058:BF6059)</f>
        <v>0</v>
      </c>
      <c r="BG6057" s="12">
        <f>SUM(BG6058:BG6059)</f>
        <v>0</v>
      </c>
      <c r="BH6057" s="12">
        <f>SUM(BH6058:BH6059)</f>
        <v>0</v>
      </c>
    </row>
    <row r="6058" spans="1:60" ht="16.5" hidden="1" thickTop="1" thickBot="1">
      <c r="A6058" s="8" t="s">
        <v>11</v>
      </c>
      <c r="B6058" s="15" t="s">
        <v>111</v>
      </c>
      <c r="C6058" s="25">
        <f t="shared" si="9998"/>
        <v>0</v>
      </c>
      <c r="D6058" s="12">
        <f t="shared" si="9980"/>
        <v>0</v>
      </c>
      <c r="E6058" s="12">
        <v>0</v>
      </c>
      <c r="F6058" s="12">
        <v>0</v>
      </c>
      <c r="G6058" s="12">
        <v>0</v>
      </c>
      <c r="H6058" s="12">
        <v>0</v>
      </c>
      <c r="I6058" s="12">
        <v>0</v>
      </c>
      <c r="J6058" s="12">
        <v>0</v>
      </c>
      <c r="K6058" s="12">
        <v>0</v>
      </c>
      <c r="L6058" s="12">
        <v>0</v>
      </c>
      <c r="M6058" s="12">
        <v>0</v>
      </c>
      <c r="N6058" s="12">
        <v>0</v>
      </c>
      <c r="O6058" s="25">
        <f t="shared" si="9999"/>
        <v>0</v>
      </c>
      <c r="P6058" s="12">
        <v>0</v>
      </c>
      <c r="Q6058" s="12">
        <v>0</v>
      </c>
      <c r="R6058" s="12">
        <v>0</v>
      </c>
      <c r="S6058" s="12">
        <v>0</v>
      </c>
      <c r="T6058" s="12">
        <f t="shared" si="10005"/>
        <v>0</v>
      </c>
      <c r="U6058" s="12">
        <f t="shared" si="9981"/>
        <v>0</v>
      </c>
      <c r="V6058" s="12">
        <v>0</v>
      </c>
      <c r="W6058" s="12">
        <v>0</v>
      </c>
      <c r="X6058" s="12">
        <v>0</v>
      </c>
      <c r="Y6058" s="12">
        <v>0</v>
      </c>
      <c r="Z6058" s="12">
        <v>0</v>
      </c>
      <c r="AA6058" s="12">
        <v>0</v>
      </c>
      <c r="AB6058" s="12">
        <v>0</v>
      </c>
      <c r="AC6058" s="12">
        <v>0</v>
      </c>
      <c r="AD6058" s="12">
        <f t="shared" si="10007"/>
        <v>0</v>
      </c>
      <c r="AE6058" s="12">
        <f t="shared" si="9982"/>
        <v>0</v>
      </c>
      <c r="AF6058" s="12">
        <v>0</v>
      </c>
      <c r="AG6058" s="12">
        <v>0</v>
      </c>
      <c r="AH6058" s="12">
        <v>0</v>
      </c>
      <c r="AI6058" s="12">
        <v>0</v>
      </c>
      <c r="AJ6058" s="12">
        <v>0</v>
      </c>
      <c r="AK6058" s="12">
        <v>0</v>
      </c>
      <c r="AL6058" s="12">
        <v>0</v>
      </c>
      <c r="AM6058" s="12">
        <v>0</v>
      </c>
      <c r="AN6058" s="12">
        <v>0</v>
      </c>
      <c r="AO6058" s="12">
        <f t="shared" si="10000"/>
        <v>0</v>
      </c>
      <c r="AP6058" s="12">
        <v>0</v>
      </c>
      <c r="AQ6058" s="12">
        <v>0</v>
      </c>
      <c r="AR6058" s="12">
        <v>0</v>
      </c>
      <c r="AS6058" s="12">
        <v>0</v>
      </c>
      <c r="AT6058" s="25">
        <f t="shared" si="10001"/>
        <v>0</v>
      </c>
      <c r="AU6058" s="12">
        <v>0</v>
      </c>
      <c r="AV6058" s="12">
        <v>0</v>
      </c>
      <c r="AW6058" s="12">
        <v>0</v>
      </c>
      <c r="AX6058" s="12">
        <v>0</v>
      </c>
      <c r="AY6058" s="25">
        <f t="shared" si="10002"/>
        <v>0</v>
      </c>
      <c r="AZ6058" s="12">
        <v>0</v>
      </c>
      <c r="BA6058" s="12">
        <v>0</v>
      </c>
      <c r="BB6058" s="12">
        <v>0</v>
      </c>
      <c r="BC6058" s="12">
        <v>0</v>
      </c>
      <c r="BD6058" s="25">
        <f t="shared" si="10003"/>
        <v>0</v>
      </c>
      <c r="BE6058" s="12">
        <v>0</v>
      </c>
      <c r="BF6058" s="12">
        <v>0</v>
      </c>
      <c r="BG6058" s="12">
        <v>0</v>
      </c>
      <c r="BH6058" s="12">
        <v>0</v>
      </c>
    </row>
    <row r="6059" spans="1:60" ht="16.5" hidden="1" thickTop="1" thickBot="1">
      <c r="A6059" s="8" t="s">
        <v>11</v>
      </c>
      <c r="B6059" s="15" t="s">
        <v>114</v>
      </c>
      <c r="C6059" s="25">
        <f t="shared" si="9998"/>
        <v>0</v>
      </c>
      <c r="D6059" s="12">
        <f t="shared" si="9980"/>
        <v>0</v>
      </c>
      <c r="E6059" s="12">
        <v>0</v>
      </c>
      <c r="F6059" s="12">
        <v>0</v>
      </c>
      <c r="G6059" s="12">
        <v>0</v>
      </c>
      <c r="H6059" s="12">
        <v>0</v>
      </c>
      <c r="I6059" s="12">
        <v>0</v>
      </c>
      <c r="J6059" s="12">
        <v>0</v>
      </c>
      <c r="K6059" s="12">
        <v>0</v>
      </c>
      <c r="L6059" s="12">
        <v>0</v>
      </c>
      <c r="M6059" s="12">
        <v>0</v>
      </c>
      <c r="N6059" s="12">
        <v>0</v>
      </c>
      <c r="O6059" s="25">
        <f t="shared" si="9999"/>
        <v>0</v>
      </c>
      <c r="P6059" s="12">
        <v>0</v>
      </c>
      <c r="Q6059" s="12">
        <v>0</v>
      </c>
      <c r="R6059" s="12">
        <v>0</v>
      </c>
      <c r="S6059" s="12">
        <v>0</v>
      </c>
      <c r="T6059" s="12">
        <f t="shared" si="10005"/>
        <v>0</v>
      </c>
      <c r="U6059" s="12">
        <f t="shared" si="9981"/>
        <v>0</v>
      </c>
      <c r="V6059" s="12">
        <v>0</v>
      </c>
      <c r="W6059" s="12">
        <v>0</v>
      </c>
      <c r="X6059" s="12">
        <v>0</v>
      </c>
      <c r="Y6059" s="12">
        <v>0</v>
      </c>
      <c r="Z6059" s="12">
        <v>0</v>
      </c>
      <c r="AA6059" s="12">
        <v>0</v>
      </c>
      <c r="AB6059" s="12">
        <v>0</v>
      </c>
      <c r="AC6059" s="12">
        <v>0</v>
      </c>
      <c r="AD6059" s="12">
        <f t="shared" si="10007"/>
        <v>0</v>
      </c>
      <c r="AE6059" s="12">
        <f t="shared" si="9982"/>
        <v>0</v>
      </c>
      <c r="AF6059" s="12">
        <v>0</v>
      </c>
      <c r="AG6059" s="12">
        <v>0</v>
      </c>
      <c r="AH6059" s="12">
        <v>0</v>
      </c>
      <c r="AI6059" s="12">
        <v>0</v>
      </c>
      <c r="AJ6059" s="12">
        <v>0</v>
      </c>
      <c r="AK6059" s="12">
        <v>0</v>
      </c>
      <c r="AL6059" s="12">
        <v>0</v>
      </c>
      <c r="AM6059" s="12">
        <v>0</v>
      </c>
      <c r="AN6059" s="12">
        <v>0</v>
      </c>
      <c r="AO6059" s="12">
        <f t="shared" si="10000"/>
        <v>0</v>
      </c>
      <c r="AP6059" s="12">
        <v>0</v>
      </c>
      <c r="AQ6059" s="12">
        <v>0</v>
      </c>
      <c r="AR6059" s="12">
        <v>0</v>
      </c>
      <c r="AS6059" s="12">
        <v>0</v>
      </c>
      <c r="AT6059" s="25">
        <f t="shared" si="10001"/>
        <v>0</v>
      </c>
      <c r="AU6059" s="12">
        <v>0</v>
      </c>
      <c r="AV6059" s="12">
        <v>0</v>
      </c>
      <c r="AW6059" s="12">
        <v>0</v>
      </c>
      <c r="AX6059" s="12">
        <v>0</v>
      </c>
      <c r="AY6059" s="25">
        <f t="shared" si="10002"/>
        <v>0</v>
      </c>
      <c r="AZ6059" s="12">
        <v>0</v>
      </c>
      <c r="BA6059" s="12">
        <v>0</v>
      </c>
      <c r="BB6059" s="12">
        <v>0</v>
      </c>
      <c r="BC6059" s="12">
        <v>0</v>
      </c>
      <c r="BD6059" s="25">
        <f t="shared" si="10003"/>
        <v>0</v>
      </c>
      <c r="BE6059" s="12">
        <v>0</v>
      </c>
      <c r="BF6059" s="12">
        <v>0</v>
      </c>
      <c r="BG6059" s="12">
        <v>0</v>
      </c>
      <c r="BH6059" s="12">
        <v>0</v>
      </c>
    </row>
    <row r="6060" spans="1:60" ht="16.5" hidden="1" thickTop="1" thickBot="1">
      <c r="A6060" s="8" t="s">
        <v>11</v>
      </c>
      <c r="B6060" s="14" t="s">
        <v>112</v>
      </c>
      <c r="C6060" s="25">
        <f t="shared" si="9998"/>
        <v>0</v>
      </c>
      <c r="D6060" s="12">
        <f t="shared" si="9980"/>
        <v>0</v>
      </c>
      <c r="E6060" s="12">
        <f t="shared" ref="E6060:N6060" si="10024">SUM(E6061,E6077)</f>
        <v>0</v>
      </c>
      <c r="F6060" s="12">
        <f t="shared" si="10024"/>
        <v>0</v>
      </c>
      <c r="G6060" s="12">
        <f t="shared" si="10024"/>
        <v>0</v>
      </c>
      <c r="H6060" s="12">
        <f t="shared" si="10024"/>
        <v>0</v>
      </c>
      <c r="I6060" s="12">
        <f t="shared" si="10024"/>
        <v>0</v>
      </c>
      <c r="J6060" s="12">
        <f t="shared" si="10024"/>
        <v>0</v>
      </c>
      <c r="K6060" s="12">
        <f t="shared" si="10024"/>
        <v>0</v>
      </c>
      <c r="L6060" s="12">
        <f t="shared" si="10024"/>
        <v>0</v>
      </c>
      <c r="M6060" s="12">
        <f t="shared" si="10024"/>
        <v>0</v>
      </c>
      <c r="N6060" s="12">
        <f t="shared" si="10024"/>
        <v>0</v>
      </c>
      <c r="O6060" s="25">
        <f t="shared" si="9999"/>
        <v>0</v>
      </c>
      <c r="P6060" s="12">
        <f>SUM(P6061,P6077)</f>
        <v>0</v>
      </c>
      <c r="Q6060" s="12">
        <f>SUM(Q6061,Q6077)</f>
        <v>0</v>
      </c>
      <c r="R6060" s="12">
        <f>SUM(R6061,R6077)</f>
        <v>0</v>
      </c>
      <c r="S6060" s="12">
        <f>SUM(S6061,S6077)</f>
        <v>0</v>
      </c>
      <c r="T6060" s="12">
        <f t="shared" si="10005"/>
        <v>0</v>
      </c>
      <c r="U6060" s="12">
        <f t="shared" si="9981"/>
        <v>0</v>
      </c>
      <c r="V6060" s="12">
        <f t="shared" ref="V6060:AC6060" si="10025">SUM(V6061,V6077)</f>
        <v>0</v>
      </c>
      <c r="W6060" s="12">
        <f t="shared" si="10025"/>
        <v>0</v>
      </c>
      <c r="X6060" s="12">
        <f t="shared" si="10025"/>
        <v>0</v>
      </c>
      <c r="Y6060" s="12">
        <f t="shared" si="10025"/>
        <v>0</v>
      </c>
      <c r="Z6060" s="12">
        <f t="shared" si="10025"/>
        <v>0</v>
      </c>
      <c r="AA6060" s="12">
        <f t="shared" si="10025"/>
        <v>0</v>
      </c>
      <c r="AB6060" s="12">
        <f t="shared" si="10025"/>
        <v>0</v>
      </c>
      <c r="AC6060" s="12">
        <f t="shared" si="10025"/>
        <v>0</v>
      </c>
      <c r="AD6060" s="12">
        <f t="shared" si="10007"/>
        <v>0</v>
      </c>
      <c r="AE6060" s="12">
        <f t="shared" si="9982"/>
        <v>0</v>
      </c>
      <c r="AF6060" s="12">
        <f t="shared" ref="AF6060:AN6060" si="10026">SUM(AF6061,AF6077)</f>
        <v>0</v>
      </c>
      <c r="AG6060" s="12">
        <f t="shared" si="10026"/>
        <v>0</v>
      </c>
      <c r="AH6060" s="12">
        <f t="shared" si="10026"/>
        <v>0</v>
      </c>
      <c r="AI6060" s="12">
        <f t="shared" si="10026"/>
        <v>0</v>
      </c>
      <c r="AJ6060" s="12">
        <f t="shared" si="10026"/>
        <v>0</v>
      </c>
      <c r="AK6060" s="12">
        <f t="shared" si="10026"/>
        <v>0</v>
      </c>
      <c r="AL6060" s="12">
        <f t="shared" si="10026"/>
        <v>0</v>
      </c>
      <c r="AM6060" s="12">
        <f t="shared" si="10026"/>
        <v>0</v>
      </c>
      <c r="AN6060" s="12">
        <f t="shared" si="10026"/>
        <v>0</v>
      </c>
      <c r="AO6060" s="12">
        <f t="shared" si="10000"/>
        <v>0</v>
      </c>
      <c r="AP6060" s="12">
        <f>SUM(AP6061,AP6077)</f>
        <v>0</v>
      </c>
      <c r="AQ6060" s="12">
        <f>SUM(AQ6061,AQ6077)</f>
        <v>0</v>
      </c>
      <c r="AR6060" s="12">
        <f>SUM(AR6061,AR6077)</f>
        <v>0</v>
      </c>
      <c r="AS6060" s="12">
        <f>SUM(AS6061,AS6077)</f>
        <v>0</v>
      </c>
      <c r="AT6060" s="25">
        <f t="shared" si="10001"/>
        <v>0</v>
      </c>
      <c r="AU6060" s="12">
        <f>SUM(AU6061,AU6077)</f>
        <v>0</v>
      </c>
      <c r="AV6060" s="12">
        <f>SUM(AV6061,AV6077)</f>
        <v>0</v>
      </c>
      <c r="AW6060" s="12">
        <f>SUM(AW6061,AW6077)</f>
        <v>0</v>
      </c>
      <c r="AX6060" s="12">
        <f>SUM(AX6061,AX6077)</f>
        <v>0</v>
      </c>
      <c r="AY6060" s="25">
        <f t="shared" si="10002"/>
        <v>0</v>
      </c>
      <c r="AZ6060" s="12">
        <f>SUM(AZ6061,AZ6077)</f>
        <v>0</v>
      </c>
      <c r="BA6060" s="12">
        <f>SUM(BA6061,BA6077)</f>
        <v>0</v>
      </c>
      <c r="BB6060" s="12">
        <f>SUM(BB6061,BB6077)</f>
        <v>0</v>
      </c>
      <c r="BC6060" s="12">
        <f>SUM(BC6061,BC6077)</f>
        <v>0</v>
      </c>
      <c r="BD6060" s="25">
        <f t="shared" si="10003"/>
        <v>0</v>
      </c>
      <c r="BE6060" s="12">
        <f>SUM(BE6061,BE6077)</f>
        <v>0</v>
      </c>
      <c r="BF6060" s="12">
        <f>SUM(BF6061,BF6077)</f>
        <v>0</v>
      </c>
      <c r="BG6060" s="12">
        <f>SUM(BG6061,BG6077)</f>
        <v>0</v>
      </c>
      <c r="BH6060" s="12">
        <f>SUM(BH6061,BH6077)</f>
        <v>0</v>
      </c>
    </row>
    <row r="6061" spans="1:60" ht="16.5" hidden="1" thickTop="1" thickBot="1">
      <c r="A6061" s="8" t="s">
        <v>11</v>
      </c>
      <c r="B6061" s="15" t="s">
        <v>111</v>
      </c>
      <c r="C6061" s="25">
        <f t="shared" si="9998"/>
        <v>0</v>
      </c>
      <c r="D6061" s="12">
        <f t="shared" si="9980"/>
        <v>0</v>
      </c>
      <c r="E6061" s="12">
        <f t="shared" ref="E6061:N6061" si="10027">SUM(E6062,E6065,E6070)</f>
        <v>0</v>
      </c>
      <c r="F6061" s="12">
        <f t="shared" si="10027"/>
        <v>0</v>
      </c>
      <c r="G6061" s="12">
        <f t="shared" si="10027"/>
        <v>0</v>
      </c>
      <c r="H6061" s="12">
        <f t="shared" si="10027"/>
        <v>0</v>
      </c>
      <c r="I6061" s="12">
        <f t="shared" si="10027"/>
        <v>0</v>
      </c>
      <c r="J6061" s="12">
        <f t="shared" si="10027"/>
        <v>0</v>
      </c>
      <c r="K6061" s="12">
        <f t="shared" si="10027"/>
        <v>0</v>
      </c>
      <c r="L6061" s="12">
        <f t="shared" si="10027"/>
        <v>0</v>
      </c>
      <c r="M6061" s="12">
        <f t="shared" si="10027"/>
        <v>0</v>
      </c>
      <c r="N6061" s="12">
        <f t="shared" si="10027"/>
        <v>0</v>
      </c>
      <c r="O6061" s="25">
        <f t="shared" si="9999"/>
        <v>0</v>
      </c>
      <c r="P6061" s="12">
        <f>SUM(P6062,P6065,P6070)</f>
        <v>0</v>
      </c>
      <c r="Q6061" s="12">
        <f>SUM(Q6062,Q6065,Q6070)</f>
        <v>0</v>
      </c>
      <c r="R6061" s="12">
        <f>SUM(R6062,R6065,R6070)</f>
        <v>0</v>
      </c>
      <c r="S6061" s="12">
        <f>SUM(S6062,S6065,S6070)</f>
        <v>0</v>
      </c>
      <c r="T6061" s="12">
        <f t="shared" si="10005"/>
        <v>0</v>
      </c>
      <c r="U6061" s="12">
        <f t="shared" si="9981"/>
        <v>0</v>
      </c>
      <c r="V6061" s="12">
        <f t="shared" ref="V6061:AC6061" si="10028">SUM(V6062,V6065,V6070)</f>
        <v>0</v>
      </c>
      <c r="W6061" s="12">
        <f t="shared" si="10028"/>
        <v>0</v>
      </c>
      <c r="X6061" s="12">
        <f t="shared" si="10028"/>
        <v>0</v>
      </c>
      <c r="Y6061" s="12">
        <f t="shared" si="10028"/>
        <v>0</v>
      </c>
      <c r="Z6061" s="12">
        <f t="shared" si="10028"/>
        <v>0</v>
      </c>
      <c r="AA6061" s="12">
        <f t="shared" si="10028"/>
        <v>0</v>
      </c>
      <c r="AB6061" s="12">
        <f t="shared" si="10028"/>
        <v>0</v>
      </c>
      <c r="AC6061" s="12">
        <f t="shared" si="10028"/>
        <v>0</v>
      </c>
      <c r="AD6061" s="12">
        <f t="shared" si="10007"/>
        <v>0</v>
      </c>
      <c r="AE6061" s="12">
        <f t="shared" si="9982"/>
        <v>0</v>
      </c>
      <c r="AF6061" s="12">
        <f t="shared" ref="AF6061:AN6061" si="10029">SUM(AF6062,AF6065,AF6070)</f>
        <v>0</v>
      </c>
      <c r="AG6061" s="12">
        <f t="shared" si="10029"/>
        <v>0</v>
      </c>
      <c r="AH6061" s="12">
        <f t="shared" si="10029"/>
        <v>0</v>
      </c>
      <c r="AI6061" s="12">
        <f t="shared" si="10029"/>
        <v>0</v>
      </c>
      <c r="AJ6061" s="12">
        <f t="shared" si="10029"/>
        <v>0</v>
      </c>
      <c r="AK6061" s="12">
        <f t="shared" si="10029"/>
        <v>0</v>
      </c>
      <c r="AL6061" s="12">
        <f t="shared" si="10029"/>
        <v>0</v>
      </c>
      <c r="AM6061" s="12">
        <f t="shared" si="10029"/>
        <v>0</v>
      </c>
      <c r="AN6061" s="12">
        <f t="shared" si="10029"/>
        <v>0</v>
      </c>
      <c r="AO6061" s="12">
        <f t="shared" si="10000"/>
        <v>0</v>
      </c>
      <c r="AP6061" s="12">
        <f>SUM(AP6062,AP6065,AP6070)</f>
        <v>0</v>
      </c>
      <c r="AQ6061" s="12">
        <f>SUM(AQ6062,AQ6065,AQ6070)</f>
        <v>0</v>
      </c>
      <c r="AR6061" s="12">
        <f>SUM(AR6062,AR6065,AR6070)</f>
        <v>0</v>
      </c>
      <c r="AS6061" s="12">
        <f>SUM(AS6062,AS6065,AS6070)</f>
        <v>0</v>
      </c>
      <c r="AT6061" s="25">
        <f t="shared" si="10001"/>
        <v>0</v>
      </c>
      <c r="AU6061" s="12">
        <f>SUM(AU6062,AU6065,AU6070)</f>
        <v>0</v>
      </c>
      <c r="AV6061" s="12">
        <f>SUM(AV6062,AV6065,AV6070)</f>
        <v>0</v>
      </c>
      <c r="AW6061" s="12">
        <f>SUM(AW6062,AW6065,AW6070)</f>
        <v>0</v>
      </c>
      <c r="AX6061" s="12">
        <f>SUM(AX6062,AX6065,AX6070)</f>
        <v>0</v>
      </c>
      <c r="AY6061" s="25">
        <f t="shared" si="10002"/>
        <v>0</v>
      </c>
      <c r="AZ6061" s="12">
        <f>SUM(AZ6062,AZ6065,AZ6070)</f>
        <v>0</v>
      </c>
      <c r="BA6061" s="12">
        <f>SUM(BA6062,BA6065,BA6070)</f>
        <v>0</v>
      </c>
      <c r="BB6061" s="12">
        <f>SUM(BB6062,BB6065,BB6070)</f>
        <v>0</v>
      </c>
      <c r="BC6061" s="12">
        <f>SUM(BC6062,BC6065,BC6070)</f>
        <v>0</v>
      </c>
      <c r="BD6061" s="25">
        <f t="shared" si="10003"/>
        <v>0</v>
      </c>
      <c r="BE6061" s="12">
        <f>SUM(BE6062,BE6065,BE6070)</f>
        <v>0</v>
      </c>
      <c r="BF6061" s="12">
        <f>SUM(BF6062,BF6065,BF6070)</f>
        <v>0</v>
      </c>
      <c r="BG6061" s="12">
        <f>SUM(BG6062,BG6065,BG6070)</f>
        <v>0</v>
      </c>
      <c r="BH6061" s="12">
        <f>SUM(BH6062,BH6065,BH6070)</f>
        <v>0</v>
      </c>
    </row>
    <row r="6062" spans="1:60" ht="16.5" hidden="1" thickTop="1" thickBot="1">
      <c r="A6062" s="8" t="s">
        <v>11</v>
      </c>
      <c r="B6062" s="16" t="s">
        <v>113</v>
      </c>
      <c r="C6062" s="25">
        <f t="shared" si="9998"/>
        <v>0</v>
      </c>
      <c r="D6062" s="12">
        <f t="shared" si="9980"/>
        <v>0</v>
      </c>
      <c r="E6062" s="12">
        <f t="shared" ref="E6062:N6062" si="10030">SUM(E6063:E6064)</f>
        <v>0</v>
      </c>
      <c r="F6062" s="12">
        <f t="shared" si="10030"/>
        <v>0</v>
      </c>
      <c r="G6062" s="12">
        <f t="shared" si="10030"/>
        <v>0</v>
      </c>
      <c r="H6062" s="12">
        <f t="shared" si="10030"/>
        <v>0</v>
      </c>
      <c r="I6062" s="12">
        <f t="shared" si="10030"/>
        <v>0</v>
      </c>
      <c r="J6062" s="12">
        <f t="shared" si="10030"/>
        <v>0</v>
      </c>
      <c r="K6062" s="12">
        <f t="shared" si="10030"/>
        <v>0</v>
      </c>
      <c r="L6062" s="12">
        <f t="shared" si="10030"/>
        <v>0</v>
      </c>
      <c r="M6062" s="12">
        <f t="shared" si="10030"/>
        <v>0</v>
      </c>
      <c r="N6062" s="12">
        <f t="shared" si="10030"/>
        <v>0</v>
      </c>
      <c r="O6062" s="25">
        <f t="shared" si="9999"/>
        <v>0</v>
      </c>
      <c r="P6062" s="12">
        <f>SUM(P6063:P6064)</f>
        <v>0</v>
      </c>
      <c r="Q6062" s="12">
        <f>SUM(Q6063:Q6064)</f>
        <v>0</v>
      </c>
      <c r="R6062" s="12">
        <f>SUM(R6063:R6064)</f>
        <v>0</v>
      </c>
      <c r="S6062" s="12">
        <f>SUM(S6063:S6064)</f>
        <v>0</v>
      </c>
      <c r="T6062" s="12">
        <f t="shared" si="10005"/>
        <v>0</v>
      </c>
      <c r="U6062" s="12">
        <f t="shared" si="9981"/>
        <v>0</v>
      </c>
      <c r="V6062" s="12">
        <f t="shared" ref="V6062:AC6062" si="10031">SUM(V6063:V6064)</f>
        <v>0</v>
      </c>
      <c r="W6062" s="12">
        <f t="shared" si="10031"/>
        <v>0</v>
      </c>
      <c r="X6062" s="12">
        <f t="shared" si="10031"/>
        <v>0</v>
      </c>
      <c r="Y6062" s="12">
        <f t="shared" si="10031"/>
        <v>0</v>
      </c>
      <c r="Z6062" s="12">
        <f t="shared" si="10031"/>
        <v>0</v>
      </c>
      <c r="AA6062" s="12">
        <f t="shared" si="10031"/>
        <v>0</v>
      </c>
      <c r="AB6062" s="12">
        <f t="shared" si="10031"/>
        <v>0</v>
      </c>
      <c r="AC6062" s="12">
        <f t="shared" si="10031"/>
        <v>0</v>
      </c>
      <c r="AD6062" s="12">
        <f t="shared" si="10007"/>
        <v>0</v>
      </c>
      <c r="AE6062" s="12">
        <f t="shared" si="9982"/>
        <v>0</v>
      </c>
      <c r="AF6062" s="12">
        <f t="shared" ref="AF6062:AN6062" si="10032">SUM(AF6063:AF6064)</f>
        <v>0</v>
      </c>
      <c r="AG6062" s="12">
        <f t="shared" si="10032"/>
        <v>0</v>
      </c>
      <c r="AH6062" s="12">
        <f t="shared" si="10032"/>
        <v>0</v>
      </c>
      <c r="AI6062" s="12">
        <f t="shared" si="10032"/>
        <v>0</v>
      </c>
      <c r="AJ6062" s="12">
        <f t="shared" si="10032"/>
        <v>0</v>
      </c>
      <c r="AK6062" s="12">
        <f t="shared" si="10032"/>
        <v>0</v>
      </c>
      <c r="AL6062" s="12">
        <f t="shared" si="10032"/>
        <v>0</v>
      </c>
      <c r="AM6062" s="12">
        <f t="shared" si="10032"/>
        <v>0</v>
      </c>
      <c r="AN6062" s="12">
        <f t="shared" si="10032"/>
        <v>0</v>
      </c>
      <c r="AO6062" s="12">
        <f t="shared" si="10000"/>
        <v>0</v>
      </c>
      <c r="AP6062" s="12">
        <f>SUM(AP6063:AP6064)</f>
        <v>0</v>
      </c>
      <c r="AQ6062" s="12">
        <f>SUM(AQ6063:AQ6064)</f>
        <v>0</v>
      </c>
      <c r="AR6062" s="12">
        <f>SUM(AR6063:AR6064)</f>
        <v>0</v>
      </c>
      <c r="AS6062" s="12">
        <f>SUM(AS6063:AS6064)</f>
        <v>0</v>
      </c>
      <c r="AT6062" s="25">
        <f t="shared" si="10001"/>
        <v>0</v>
      </c>
      <c r="AU6062" s="12">
        <f>SUM(AU6063:AU6064)</f>
        <v>0</v>
      </c>
      <c r="AV6062" s="12">
        <f>SUM(AV6063:AV6064)</f>
        <v>0</v>
      </c>
      <c r="AW6062" s="12">
        <f>SUM(AW6063:AW6064)</f>
        <v>0</v>
      </c>
      <c r="AX6062" s="12">
        <f>SUM(AX6063:AX6064)</f>
        <v>0</v>
      </c>
      <c r="AY6062" s="25">
        <f t="shared" si="10002"/>
        <v>0</v>
      </c>
      <c r="AZ6062" s="12">
        <f>SUM(AZ6063:AZ6064)</f>
        <v>0</v>
      </c>
      <c r="BA6062" s="12">
        <f>SUM(BA6063:BA6064)</f>
        <v>0</v>
      </c>
      <c r="BB6062" s="12">
        <f>SUM(BB6063:BB6064)</f>
        <v>0</v>
      </c>
      <c r="BC6062" s="12">
        <f>SUM(BC6063:BC6064)</f>
        <v>0</v>
      </c>
      <c r="BD6062" s="25">
        <f t="shared" si="10003"/>
        <v>0</v>
      </c>
      <c r="BE6062" s="12">
        <f>SUM(BE6063:BE6064)</f>
        <v>0</v>
      </c>
      <c r="BF6062" s="12">
        <f>SUM(BF6063:BF6064)</f>
        <v>0</v>
      </c>
      <c r="BG6062" s="12">
        <f>SUM(BG6063:BG6064)</f>
        <v>0</v>
      </c>
      <c r="BH6062" s="12">
        <f>SUM(BH6063:BH6064)</f>
        <v>0</v>
      </c>
    </row>
    <row r="6063" spans="1:60" ht="16.5" hidden="1" thickTop="1" thickBot="1">
      <c r="A6063" s="8" t="s">
        <v>11</v>
      </c>
      <c r="B6063" s="17" t="s">
        <v>254</v>
      </c>
      <c r="C6063" s="25">
        <f t="shared" si="9998"/>
        <v>0</v>
      </c>
      <c r="D6063" s="12">
        <f t="shared" si="9980"/>
        <v>0</v>
      </c>
      <c r="E6063" s="12">
        <v>0</v>
      </c>
      <c r="F6063" s="12">
        <v>0</v>
      </c>
      <c r="G6063" s="12">
        <v>0</v>
      </c>
      <c r="H6063" s="12">
        <v>0</v>
      </c>
      <c r="I6063" s="12">
        <v>0</v>
      </c>
      <c r="J6063" s="12">
        <v>0</v>
      </c>
      <c r="K6063" s="12">
        <v>0</v>
      </c>
      <c r="L6063" s="12">
        <v>0</v>
      </c>
      <c r="M6063" s="12">
        <v>0</v>
      </c>
      <c r="N6063" s="12">
        <v>0</v>
      </c>
      <c r="O6063" s="25">
        <f t="shared" si="9999"/>
        <v>0</v>
      </c>
      <c r="P6063" s="12">
        <v>0</v>
      </c>
      <c r="Q6063" s="12">
        <v>0</v>
      </c>
      <c r="R6063" s="12">
        <v>0</v>
      </c>
      <c r="S6063" s="12">
        <v>0</v>
      </c>
      <c r="T6063" s="12">
        <f t="shared" si="10005"/>
        <v>0</v>
      </c>
      <c r="U6063" s="12">
        <f t="shared" si="9981"/>
        <v>0</v>
      </c>
      <c r="V6063" s="12">
        <v>0</v>
      </c>
      <c r="W6063" s="12">
        <v>0</v>
      </c>
      <c r="X6063" s="12">
        <v>0</v>
      </c>
      <c r="Y6063" s="12">
        <v>0</v>
      </c>
      <c r="Z6063" s="12">
        <v>0</v>
      </c>
      <c r="AA6063" s="12">
        <v>0</v>
      </c>
      <c r="AB6063" s="12">
        <v>0</v>
      </c>
      <c r="AC6063" s="12">
        <v>0</v>
      </c>
      <c r="AD6063" s="12">
        <f t="shared" si="10007"/>
        <v>0</v>
      </c>
      <c r="AE6063" s="12">
        <f t="shared" si="9982"/>
        <v>0</v>
      </c>
      <c r="AF6063" s="12">
        <v>0</v>
      </c>
      <c r="AG6063" s="12">
        <v>0</v>
      </c>
      <c r="AH6063" s="12">
        <v>0</v>
      </c>
      <c r="AI6063" s="12">
        <v>0</v>
      </c>
      <c r="AJ6063" s="12">
        <v>0</v>
      </c>
      <c r="AK6063" s="12">
        <v>0</v>
      </c>
      <c r="AL6063" s="12">
        <v>0</v>
      </c>
      <c r="AM6063" s="12">
        <v>0</v>
      </c>
      <c r="AN6063" s="12">
        <v>0</v>
      </c>
      <c r="AO6063" s="12">
        <f t="shared" si="10000"/>
        <v>0</v>
      </c>
      <c r="AP6063" s="12">
        <v>0</v>
      </c>
      <c r="AQ6063" s="12">
        <v>0</v>
      </c>
      <c r="AR6063" s="12">
        <v>0</v>
      </c>
      <c r="AS6063" s="12">
        <v>0</v>
      </c>
      <c r="AT6063" s="25">
        <f t="shared" si="10001"/>
        <v>0</v>
      </c>
      <c r="AU6063" s="12">
        <v>0</v>
      </c>
      <c r="AV6063" s="12">
        <v>0</v>
      </c>
      <c r="AW6063" s="12">
        <v>0</v>
      </c>
      <c r="AX6063" s="12">
        <v>0</v>
      </c>
      <c r="AY6063" s="25">
        <f t="shared" si="10002"/>
        <v>0</v>
      </c>
      <c r="AZ6063" s="12">
        <v>0</v>
      </c>
      <c r="BA6063" s="12">
        <v>0</v>
      </c>
      <c r="BB6063" s="12">
        <v>0</v>
      </c>
      <c r="BC6063" s="12">
        <v>0</v>
      </c>
      <c r="BD6063" s="25">
        <f t="shared" si="10003"/>
        <v>0</v>
      </c>
      <c r="BE6063" s="12">
        <v>0</v>
      </c>
      <c r="BF6063" s="12">
        <v>0</v>
      </c>
      <c r="BG6063" s="12">
        <v>0</v>
      </c>
      <c r="BH6063" s="12">
        <v>0</v>
      </c>
    </row>
    <row r="6064" spans="1:60" ht="16.5" hidden="1" thickTop="1" thickBot="1">
      <c r="A6064" s="8" t="s">
        <v>11</v>
      </c>
      <c r="B6064" s="17" t="s">
        <v>255</v>
      </c>
      <c r="C6064" s="25">
        <f t="shared" si="9998"/>
        <v>0</v>
      </c>
      <c r="D6064" s="12">
        <f t="shared" si="9980"/>
        <v>0</v>
      </c>
      <c r="E6064" s="12">
        <v>0</v>
      </c>
      <c r="F6064" s="12">
        <v>0</v>
      </c>
      <c r="G6064" s="12">
        <v>0</v>
      </c>
      <c r="H6064" s="12">
        <v>0</v>
      </c>
      <c r="I6064" s="12">
        <v>0</v>
      </c>
      <c r="J6064" s="12">
        <v>0</v>
      </c>
      <c r="K6064" s="12">
        <v>0</v>
      </c>
      <c r="L6064" s="12">
        <v>0</v>
      </c>
      <c r="M6064" s="12">
        <v>0</v>
      </c>
      <c r="N6064" s="12">
        <v>0</v>
      </c>
      <c r="O6064" s="25">
        <f t="shared" si="9999"/>
        <v>0</v>
      </c>
      <c r="P6064" s="12">
        <v>0</v>
      </c>
      <c r="Q6064" s="12">
        <v>0</v>
      </c>
      <c r="R6064" s="12">
        <v>0</v>
      </c>
      <c r="S6064" s="12">
        <v>0</v>
      </c>
      <c r="T6064" s="12">
        <f t="shared" si="10005"/>
        <v>0</v>
      </c>
      <c r="U6064" s="12">
        <f t="shared" si="9981"/>
        <v>0</v>
      </c>
      <c r="V6064" s="12">
        <v>0</v>
      </c>
      <c r="W6064" s="12">
        <v>0</v>
      </c>
      <c r="X6064" s="12">
        <v>0</v>
      </c>
      <c r="Y6064" s="12">
        <v>0</v>
      </c>
      <c r="Z6064" s="12">
        <v>0</v>
      </c>
      <c r="AA6064" s="12">
        <v>0</v>
      </c>
      <c r="AB6064" s="12">
        <v>0</v>
      </c>
      <c r="AC6064" s="12">
        <v>0</v>
      </c>
      <c r="AD6064" s="12">
        <f t="shared" si="10007"/>
        <v>0</v>
      </c>
      <c r="AE6064" s="12">
        <f t="shared" si="9982"/>
        <v>0</v>
      </c>
      <c r="AF6064" s="12">
        <v>0</v>
      </c>
      <c r="AG6064" s="12">
        <v>0</v>
      </c>
      <c r="AH6064" s="12">
        <v>0</v>
      </c>
      <c r="AI6064" s="12">
        <v>0</v>
      </c>
      <c r="AJ6064" s="12">
        <v>0</v>
      </c>
      <c r="AK6064" s="12">
        <v>0</v>
      </c>
      <c r="AL6064" s="12">
        <v>0</v>
      </c>
      <c r="AM6064" s="12">
        <v>0</v>
      </c>
      <c r="AN6064" s="12">
        <v>0</v>
      </c>
      <c r="AO6064" s="12">
        <f t="shared" si="10000"/>
        <v>0</v>
      </c>
      <c r="AP6064" s="12">
        <v>0</v>
      </c>
      <c r="AQ6064" s="12">
        <v>0</v>
      </c>
      <c r="AR6064" s="12">
        <v>0</v>
      </c>
      <c r="AS6064" s="12">
        <v>0</v>
      </c>
      <c r="AT6064" s="25">
        <f t="shared" si="10001"/>
        <v>0</v>
      </c>
      <c r="AU6064" s="12">
        <v>0</v>
      </c>
      <c r="AV6064" s="12">
        <v>0</v>
      </c>
      <c r="AW6064" s="12">
        <v>0</v>
      </c>
      <c r="AX6064" s="12">
        <v>0</v>
      </c>
      <c r="AY6064" s="25">
        <f t="shared" si="10002"/>
        <v>0</v>
      </c>
      <c r="AZ6064" s="12">
        <v>0</v>
      </c>
      <c r="BA6064" s="12">
        <v>0</v>
      </c>
      <c r="BB6064" s="12">
        <v>0</v>
      </c>
      <c r="BC6064" s="12">
        <v>0</v>
      </c>
      <c r="BD6064" s="25">
        <f t="shared" si="10003"/>
        <v>0</v>
      </c>
      <c r="BE6064" s="12">
        <v>0</v>
      </c>
      <c r="BF6064" s="12">
        <v>0</v>
      </c>
      <c r="BG6064" s="12">
        <v>0</v>
      </c>
      <c r="BH6064" s="12">
        <v>0</v>
      </c>
    </row>
    <row r="6065" spans="1:60" ht="16.5" hidden="1" thickTop="1" thickBot="1">
      <c r="A6065" s="8" t="s">
        <v>11</v>
      </c>
      <c r="B6065" s="16" t="s">
        <v>124</v>
      </c>
      <c r="C6065" s="25">
        <f t="shared" si="9998"/>
        <v>0</v>
      </c>
      <c r="D6065" s="12">
        <f t="shared" si="9980"/>
        <v>0</v>
      </c>
      <c r="E6065" s="12">
        <f t="shared" ref="E6065:N6065" si="10033">SUM(E6066,E6069)</f>
        <v>0</v>
      </c>
      <c r="F6065" s="12">
        <f t="shared" si="10033"/>
        <v>0</v>
      </c>
      <c r="G6065" s="12">
        <f t="shared" si="10033"/>
        <v>0</v>
      </c>
      <c r="H6065" s="12">
        <f t="shared" si="10033"/>
        <v>0</v>
      </c>
      <c r="I6065" s="12">
        <f t="shared" si="10033"/>
        <v>0</v>
      </c>
      <c r="J6065" s="12">
        <f t="shared" si="10033"/>
        <v>0</v>
      </c>
      <c r="K6065" s="12">
        <f t="shared" si="10033"/>
        <v>0</v>
      </c>
      <c r="L6065" s="12">
        <f t="shared" si="10033"/>
        <v>0</v>
      </c>
      <c r="M6065" s="12">
        <f t="shared" si="10033"/>
        <v>0</v>
      </c>
      <c r="N6065" s="12">
        <f t="shared" si="10033"/>
        <v>0</v>
      </c>
      <c r="O6065" s="25">
        <f t="shared" si="9999"/>
        <v>0</v>
      </c>
      <c r="P6065" s="12">
        <f>SUM(P6066,P6069)</f>
        <v>0</v>
      </c>
      <c r="Q6065" s="12">
        <f>SUM(Q6066,Q6069)</f>
        <v>0</v>
      </c>
      <c r="R6065" s="12">
        <f>SUM(R6066,R6069)</f>
        <v>0</v>
      </c>
      <c r="S6065" s="12">
        <f>SUM(S6066,S6069)</f>
        <v>0</v>
      </c>
      <c r="T6065" s="12">
        <f t="shared" si="10005"/>
        <v>0</v>
      </c>
      <c r="U6065" s="12">
        <f t="shared" si="9981"/>
        <v>0</v>
      </c>
      <c r="V6065" s="12">
        <f t="shared" ref="V6065:AC6065" si="10034">SUM(V6066,V6069)</f>
        <v>0</v>
      </c>
      <c r="W6065" s="12">
        <f t="shared" si="10034"/>
        <v>0</v>
      </c>
      <c r="X6065" s="12">
        <f t="shared" si="10034"/>
        <v>0</v>
      </c>
      <c r="Y6065" s="12">
        <f t="shared" si="10034"/>
        <v>0</v>
      </c>
      <c r="Z6065" s="12">
        <f t="shared" si="10034"/>
        <v>0</v>
      </c>
      <c r="AA6065" s="12">
        <f t="shared" si="10034"/>
        <v>0</v>
      </c>
      <c r="AB6065" s="12">
        <f t="shared" si="10034"/>
        <v>0</v>
      </c>
      <c r="AC6065" s="12">
        <f t="shared" si="10034"/>
        <v>0</v>
      </c>
      <c r="AD6065" s="12">
        <f t="shared" si="10007"/>
        <v>0</v>
      </c>
      <c r="AE6065" s="12">
        <f t="shared" si="9982"/>
        <v>0</v>
      </c>
      <c r="AF6065" s="12">
        <f t="shared" ref="AF6065:AN6065" si="10035">SUM(AF6066,AF6069)</f>
        <v>0</v>
      </c>
      <c r="AG6065" s="12">
        <f t="shared" si="10035"/>
        <v>0</v>
      </c>
      <c r="AH6065" s="12">
        <f t="shared" si="10035"/>
        <v>0</v>
      </c>
      <c r="AI6065" s="12">
        <f t="shared" si="10035"/>
        <v>0</v>
      </c>
      <c r="AJ6065" s="12">
        <f t="shared" si="10035"/>
        <v>0</v>
      </c>
      <c r="AK6065" s="12">
        <f t="shared" si="10035"/>
        <v>0</v>
      </c>
      <c r="AL6065" s="12">
        <f t="shared" si="10035"/>
        <v>0</v>
      </c>
      <c r="AM6065" s="12">
        <f t="shared" si="10035"/>
        <v>0</v>
      </c>
      <c r="AN6065" s="12">
        <f t="shared" si="10035"/>
        <v>0</v>
      </c>
      <c r="AO6065" s="12">
        <f t="shared" si="10000"/>
        <v>0</v>
      </c>
      <c r="AP6065" s="12">
        <f>SUM(AP6066,AP6069)</f>
        <v>0</v>
      </c>
      <c r="AQ6065" s="12">
        <f>SUM(AQ6066,AQ6069)</f>
        <v>0</v>
      </c>
      <c r="AR6065" s="12">
        <f>SUM(AR6066,AR6069)</f>
        <v>0</v>
      </c>
      <c r="AS6065" s="12">
        <f>SUM(AS6066,AS6069)</f>
        <v>0</v>
      </c>
      <c r="AT6065" s="25">
        <f t="shared" si="10001"/>
        <v>0</v>
      </c>
      <c r="AU6065" s="12">
        <f>SUM(AU6066,AU6069)</f>
        <v>0</v>
      </c>
      <c r="AV6065" s="12">
        <f>SUM(AV6066,AV6069)</f>
        <v>0</v>
      </c>
      <c r="AW6065" s="12">
        <f>SUM(AW6066,AW6069)</f>
        <v>0</v>
      </c>
      <c r="AX6065" s="12">
        <f>SUM(AX6066,AX6069)</f>
        <v>0</v>
      </c>
      <c r="AY6065" s="25">
        <f t="shared" si="10002"/>
        <v>0</v>
      </c>
      <c r="AZ6065" s="12">
        <f>SUM(AZ6066,AZ6069)</f>
        <v>0</v>
      </c>
      <c r="BA6065" s="12">
        <f>SUM(BA6066,BA6069)</f>
        <v>0</v>
      </c>
      <c r="BB6065" s="12">
        <f>SUM(BB6066,BB6069)</f>
        <v>0</v>
      </c>
      <c r="BC6065" s="12">
        <f>SUM(BC6066,BC6069)</f>
        <v>0</v>
      </c>
      <c r="BD6065" s="25">
        <f t="shared" si="10003"/>
        <v>0</v>
      </c>
      <c r="BE6065" s="12">
        <f>SUM(BE6066,BE6069)</f>
        <v>0</v>
      </c>
      <c r="BF6065" s="12">
        <f>SUM(BF6066,BF6069)</f>
        <v>0</v>
      </c>
      <c r="BG6065" s="12">
        <f>SUM(BG6066,BG6069)</f>
        <v>0</v>
      </c>
      <c r="BH6065" s="12">
        <f>SUM(BH6066,BH6069)</f>
        <v>0</v>
      </c>
    </row>
    <row r="6066" spans="1:60" ht="16.5" hidden="1" thickTop="1" thickBot="1">
      <c r="A6066" s="8" t="s">
        <v>11</v>
      </c>
      <c r="B6066" s="17" t="s">
        <v>256</v>
      </c>
      <c r="C6066" s="25">
        <f t="shared" si="9998"/>
        <v>0</v>
      </c>
      <c r="D6066" s="12">
        <f t="shared" si="9980"/>
        <v>0</v>
      </c>
      <c r="E6066" s="12">
        <f t="shared" ref="E6066:N6066" si="10036">SUM(E6067:E6068)</f>
        <v>0</v>
      </c>
      <c r="F6066" s="12">
        <f t="shared" si="10036"/>
        <v>0</v>
      </c>
      <c r="G6066" s="12">
        <f t="shared" si="10036"/>
        <v>0</v>
      </c>
      <c r="H6066" s="12">
        <f t="shared" si="10036"/>
        <v>0</v>
      </c>
      <c r="I6066" s="12">
        <f t="shared" si="10036"/>
        <v>0</v>
      </c>
      <c r="J6066" s="12">
        <f t="shared" si="10036"/>
        <v>0</v>
      </c>
      <c r="K6066" s="12">
        <f t="shared" si="10036"/>
        <v>0</v>
      </c>
      <c r="L6066" s="12">
        <f t="shared" si="10036"/>
        <v>0</v>
      </c>
      <c r="M6066" s="12">
        <f t="shared" si="10036"/>
        <v>0</v>
      </c>
      <c r="N6066" s="12">
        <f t="shared" si="10036"/>
        <v>0</v>
      </c>
      <c r="O6066" s="25">
        <f t="shared" si="9999"/>
        <v>0</v>
      </c>
      <c r="P6066" s="12">
        <f>SUM(P6067:P6068)</f>
        <v>0</v>
      </c>
      <c r="Q6066" s="12">
        <f>SUM(Q6067:Q6068)</f>
        <v>0</v>
      </c>
      <c r="R6066" s="12">
        <f>SUM(R6067:R6068)</f>
        <v>0</v>
      </c>
      <c r="S6066" s="12">
        <f>SUM(S6067:S6068)</f>
        <v>0</v>
      </c>
      <c r="T6066" s="12">
        <f t="shared" si="10005"/>
        <v>0</v>
      </c>
      <c r="U6066" s="12">
        <f t="shared" si="9981"/>
        <v>0</v>
      </c>
      <c r="V6066" s="12">
        <f t="shared" ref="V6066:AC6066" si="10037">SUM(V6067:V6068)</f>
        <v>0</v>
      </c>
      <c r="W6066" s="12">
        <f t="shared" si="10037"/>
        <v>0</v>
      </c>
      <c r="X6066" s="12">
        <f t="shared" si="10037"/>
        <v>0</v>
      </c>
      <c r="Y6066" s="12">
        <f t="shared" si="10037"/>
        <v>0</v>
      </c>
      <c r="Z6066" s="12">
        <f t="shared" si="10037"/>
        <v>0</v>
      </c>
      <c r="AA6066" s="12">
        <f t="shared" si="10037"/>
        <v>0</v>
      </c>
      <c r="AB6066" s="12">
        <f t="shared" si="10037"/>
        <v>0</v>
      </c>
      <c r="AC6066" s="12">
        <f t="shared" si="10037"/>
        <v>0</v>
      </c>
      <c r="AD6066" s="12">
        <f t="shared" si="10007"/>
        <v>0</v>
      </c>
      <c r="AE6066" s="12">
        <f t="shared" si="9982"/>
        <v>0</v>
      </c>
      <c r="AF6066" s="12">
        <f t="shared" ref="AF6066:AN6066" si="10038">SUM(AF6067:AF6068)</f>
        <v>0</v>
      </c>
      <c r="AG6066" s="12">
        <f t="shared" si="10038"/>
        <v>0</v>
      </c>
      <c r="AH6066" s="12">
        <f t="shared" si="10038"/>
        <v>0</v>
      </c>
      <c r="AI6066" s="12">
        <f t="shared" si="10038"/>
        <v>0</v>
      </c>
      <c r="AJ6066" s="12">
        <f t="shared" si="10038"/>
        <v>0</v>
      </c>
      <c r="AK6066" s="12">
        <f t="shared" si="10038"/>
        <v>0</v>
      </c>
      <c r="AL6066" s="12">
        <f t="shared" si="10038"/>
        <v>0</v>
      </c>
      <c r="AM6066" s="12">
        <f t="shared" si="10038"/>
        <v>0</v>
      </c>
      <c r="AN6066" s="12">
        <f t="shared" si="10038"/>
        <v>0</v>
      </c>
      <c r="AO6066" s="12">
        <f t="shared" si="10000"/>
        <v>0</v>
      </c>
      <c r="AP6066" s="12">
        <f>SUM(AP6067:AP6068)</f>
        <v>0</v>
      </c>
      <c r="AQ6066" s="12">
        <f>SUM(AQ6067:AQ6068)</f>
        <v>0</v>
      </c>
      <c r="AR6066" s="12">
        <f>SUM(AR6067:AR6068)</f>
        <v>0</v>
      </c>
      <c r="AS6066" s="12">
        <f>SUM(AS6067:AS6068)</f>
        <v>0</v>
      </c>
      <c r="AT6066" s="25">
        <f t="shared" si="10001"/>
        <v>0</v>
      </c>
      <c r="AU6066" s="12">
        <f>SUM(AU6067:AU6068)</f>
        <v>0</v>
      </c>
      <c r="AV6066" s="12">
        <f>SUM(AV6067:AV6068)</f>
        <v>0</v>
      </c>
      <c r="AW6066" s="12">
        <f>SUM(AW6067:AW6068)</f>
        <v>0</v>
      </c>
      <c r="AX6066" s="12">
        <f>SUM(AX6067:AX6068)</f>
        <v>0</v>
      </c>
      <c r="AY6066" s="25">
        <f t="shared" si="10002"/>
        <v>0</v>
      </c>
      <c r="AZ6066" s="12">
        <f>SUM(AZ6067:AZ6068)</f>
        <v>0</v>
      </c>
      <c r="BA6066" s="12">
        <f>SUM(BA6067:BA6068)</f>
        <v>0</v>
      </c>
      <c r="BB6066" s="12">
        <f>SUM(BB6067:BB6068)</f>
        <v>0</v>
      </c>
      <c r="BC6066" s="12">
        <f>SUM(BC6067:BC6068)</f>
        <v>0</v>
      </c>
      <c r="BD6066" s="25">
        <f t="shared" si="10003"/>
        <v>0</v>
      </c>
      <c r="BE6066" s="12">
        <f>SUM(BE6067:BE6068)</f>
        <v>0</v>
      </c>
      <c r="BF6066" s="12">
        <f>SUM(BF6067:BF6068)</f>
        <v>0</v>
      </c>
      <c r="BG6066" s="12">
        <f>SUM(BG6067:BG6068)</f>
        <v>0</v>
      </c>
      <c r="BH6066" s="12">
        <f>SUM(BH6067:BH6068)</f>
        <v>0</v>
      </c>
    </row>
    <row r="6067" spans="1:60" ht="16.5" hidden="1" thickTop="1" thickBot="1">
      <c r="A6067" s="8" t="s">
        <v>11</v>
      </c>
      <c r="B6067" s="18" t="s">
        <v>127</v>
      </c>
      <c r="C6067" s="25">
        <f t="shared" si="9998"/>
        <v>0</v>
      </c>
      <c r="D6067" s="12">
        <f t="shared" si="9980"/>
        <v>0</v>
      </c>
      <c r="E6067" s="12">
        <v>0</v>
      </c>
      <c r="F6067" s="12">
        <v>0</v>
      </c>
      <c r="G6067" s="12">
        <v>0</v>
      </c>
      <c r="H6067" s="12">
        <v>0</v>
      </c>
      <c r="I6067" s="12">
        <v>0</v>
      </c>
      <c r="J6067" s="12">
        <v>0</v>
      </c>
      <c r="K6067" s="12">
        <v>0</v>
      </c>
      <c r="L6067" s="12">
        <v>0</v>
      </c>
      <c r="M6067" s="12">
        <v>0</v>
      </c>
      <c r="N6067" s="12">
        <v>0</v>
      </c>
      <c r="O6067" s="25">
        <f t="shared" si="9999"/>
        <v>0</v>
      </c>
      <c r="P6067" s="12">
        <v>0</v>
      </c>
      <c r="Q6067" s="12">
        <v>0</v>
      </c>
      <c r="R6067" s="12">
        <v>0</v>
      </c>
      <c r="S6067" s="12">
        <v>0</v>
      </c>
      <c r="T6067" s="12">
        <f t="shared" si="10005"/>
        <v>0</v>
      </c>
      <c r="U6067" s="12">
        <f t="shared" si="9981"/>
        <v>0</v>
      </c>
      <c r="V6067" s="12">
        <v>0</v>
      </c>
      <c r="W6067" s="12">
        <v>0</v>
      </c>
      <c r="X6067" s="12">
        <v>0</v>
      </c>
      <c r="Y6067" s="12">
        <v>0</v>
      </c>
      <c r="Z6067" s="12">
        <v>0</v>
      </c>
      <c r="AA6067" s="12">
        <v>0</v>
      </c>
      <c r="AB6067" s="12">
        <v>0</v>
      </c>
      <c r="AC6067" s="12">
        <v>0</v>
      </c>
      <c r="AD6067" s="12">
        <f t="shared" si="10007"/>
        <v>0</v>
      </c>
      <c r="AE6067" s="12">
        <f t="shared" si="9982"/>
        <v>0</v>
      </c>
      <c r="AF6067" s="12">
        <v>0</v>
      </c>
      <c r="AG6067" s="12">
        <v>0</v>
      </c>
      <c r="AH6067" s="12">
        <v>0</v>
      </c>
      <c r="AI6067" s="12">
        <v>0</v>
      </c>
      <c r="AJ6067" s="12">
        <v>0</v>
      </c>
      <c r="AK6067" s="12">
        <v>0</v>
      </c>
      <c r="AL6067" s="12">
        <v>0</v>
      </c>
      <c r="AM6067" s="12">
        <v>0</v>
      </c>
      <c r="AN6067" s="12">
        <v>0</v>
      </c>
      <c r="AO6067" s="12">
        <f t="shared" si="10000"/>
        <v>0</v>
      </c>
      <c r="AP6067" s="12">
        <v>0</v>
      </c>
      <c r="AQ6067" s="12">
        <v>0</v>
      </c>
      <c r="AR6067" s="12">
        <v>0</v>
      </c>
      <c r="AS6067" s="12">
        <v>0</v>
      </c>
      <c r="AT6067" s="25">
        <f t="shared" si="10001"/>
        <v>0</v>
      </c>
      <c r="AU6067" s="12">
        <v>0</v>
      </c>
      <c r="AV6067" s="12">
        <v>0</v>
      </c>
      <c r="AW6067" s="12">
        <v>0</v>
      </c>
      <c r="AX6067" s="12">
        <v>0</v>
      </c>
      <c r="AY6067" s="25">
        <f t="shared" si="10002"/>
        <v>0</v>
      </c>
      <c r="AZ6067" s="12">
        <v>0</v>
      </c>
      <c r="BA6067" s="12">
        <v>0</v>
      </c>
      <c r="BB6067" s="12">
        <v>0</v>
      </c>
      <c r="BC6067" s="12">
        <v>0</v>
      </c>
      <c r="BD6067" s="25">
        <f t="shared" si="10003"/>
        <v>0</v>
      </c>
      <c r="BE6067" s="12">
        <v>0</v>
      </c>
      <c r="BF6067" s="12">
        <v>0</v>
      </c>
      <c r="BG6067" s="12">
        <v>0</v>
      </c>
      <c r="BH6067" s="12">
        <v>0</v>
      </c>
    </row>
    <row r="6068" spans="1:60" ht="16.5" hidden="1" thickTop="1" thickBot="1">
      <c r="A6068" s="8" t="s">
        <v>11</v>
      </c>
      <c r="B6068" s="18" t="s">
        <v>10</v>
      </c>
      <c r="C6068" s="25">
        <f t="shared" si="9998"/>
        <v>0</v>
      </c>
      <c r="D6068" s="12">
        <f t="shared" si="9980"/>
        <v>0</v>
      </c>
      <c r="E6068" s="12">
        <v>0</v>
      </c>
      <c r="F6068" s="12">
        <v>0</v>
      </c>
      <c r="G6068" s="12">
        <v>0</v>
      </c>
      <c r="H6068" s="12">
        <v>0</v>
      </c>
      <c r="I6068" s="12">
        <v>0</v>
      </c>
      <c r="J6068" s="12">
        <v>0</v>
      </c>
      <c r="K6068" s="12">
        <v>0</v>
      </c>
      <c r="L6068" s="12">
        <v>0</v>
      </c>
      <c r="M6068" s="12">
        <v>0</v>
      </c>
      <c r="N6068" s="12">
        <v>0</v>
      </c>
      <c r="O6068" s="25">
        <f t="shared" si="9999"/>
        <v>0</v>
      </c>
      <c r="P6068" s="12">
        <v>0</v>
      </c>
      <c r="Q6068" s="12">
        <v>0</v>
      </c>
      <c r="R6068" s="12">
        <v>0</v>
      </c>
      <c r="S6068" s="12">
        <v>0</v>
      </c>
      <c r="T6068" s="12">
        <f t="shared" si="10005"/>
        <v>0</v>
      </c>
      <c r="U6068" s="12">
        <f t="shared" si="9981"/>
        <v>0</v>
      </c>
      <c r="V6068" s="12">
        <v>0</v>
      </c>
      <c r="W6068" s="12">
        <v>0</v>
      </c>
      <c r="X6068" s="12">
        <v>0</v>
      </c>
      <c r="Y6068" s="12">
        <v>0</v>
      </c>
      <c r="Z6068" s="12">
        <v>0</v>
      </c>
      <c r="AA6068" s="12">
        <v>0</v>
      </c>
      <c r="AB6068" s="12">
        <v>0</v>
      </c>
      <c r="AC6068" s="12">
        <v>0</v>
      </c>
      <c r="AD6068" s="12">
        <f t="shared" si="10007"/>
        <v>0</v>
      </c>
      <c r="AE6068" s="12">
        <f t="shared" si="9982"/>
        <v>0</v>
      </c>
      <c r="AF6068" s="12">
        <v>0</v>
      </c>
      <c r="AG6068" s="12">
        <v>0</v>
      </c>
      <c r="AH6068" s="12">
        <v>0</v>
      </c>
      <c r="AI6068" s="12">
        <v>0</v>
      </c>
      <c r="AJ6068" s="12">
        <v>0</v>
      </c>
      <c r="AK6068" s="12">
        <v>0</v>
      </c>
      <c r="AL6068" s="12">
        <v>0</v>
      </c>
      <c r="AM6068" s="12">
        <v>0</v>
      </c>
      <c r="AN6068" s="12">
        <v>0</v>
      </c>
      <c r="AO6068" s="12">
        <f t="shared" si="10000"/>
        <v>0</v>
      </c>
      <c r="AP6068" s="12">
        <v>0</v>
      </c>
      <c r="AQ6068" s="12">
        <v>0</v>
      </c>
      <c r="AR6068" s="12">
        <v>0</v>
      </c>
      <c r="AS6068" s="12">
        <v>0</v>
      </c>
      <c r="AT6068" s="25">
        <f t="shared" si="10001"/>
        <v>0</v>
      </c>
      <c r="AU6068" s="12">
        <v>0</v>
      </c>
      <c r="AV6068" s="12">
        <v>0</v>
      </c>
      <c r="AW6068" s="12">
        <v>0</v>
      </c>
      <c r="AX6068" s="12">
        <v>0</v>
      </c>
      <c r="AY6068" s="25">
        <f t="shared" si="10002"/>
        <v>0</v>
      </c>
      <c r="AZ6068" s="12">
        <v>0</v>
      </c>
      <c r="BA6068" s="12">
        <v>0</v>
      </c>
      <c r="BB6068" s="12">
        <v>0</v>
      </c>
      <c r="BC6068" s="12">
        <v>0</v>
      </c>
      <c r="BD6068" s="25">
        <f t="shared" si="10003"/>
        <v>0</v>
      </c>
      <c r="BE6068" s="12">
        <v>0</v>
      </c>
      <c r="BF6068" s="12">
        <v>0</v>
      </c>
      <c r="BG6068" s="12">
        <v>0</v>
      </c>
      <c r="BH6068" s="12">
        <v>0</v>
      </c>
    </row>
    <row r="6069" spans="1:60" ht="16.5" hidden="1" thickTop="1" thickBot="1">
      <c r="A6069" s="8" t="s">
        <v>11</v>
      </c>
      <c r="B6069" s="17" t="s">
        <v>257</v>
      </c>
      <c r="C6069" s="25">
        <f t="shared" si="9998"/>
        <v>0</v>
      </c>
      <c r="D6069" s="12">
        <f t="shared" si="9980"/>
        <v>0</v>
      </c>
      <c r="E6069" s="12">
        <v>0</v>
      </c>
      <c r="F6069" s="12">
        <v>0</v>
      </c>
      <c r="G6069" s="12">
        <v>0</v>
      </c>
      <c r="H6069" s="12">
        <v>0</v>
      </c>
      <c r="I6069" s="12">
        <v>0</v>
      </c>
      <c r="J6069" s="12">
        <v>0</v>
      </c>
      <c r="K6069" s="12">
        <v>0</v>
      </c>
      <c r="L6069" s="12">
        <v>0</v>
      </c>
      <c r="M6069" s="12">
        <v>0</v>
      </c>
      <c r="N6069" s="12">
        <v>0</v>
      </c>
      <c r="O6069" s="25">
        <f t="shared" si="9999"/>
        <v>0</v>
      </c>
      <c r="P6069" s="12">
        <v>0</v>
      </c>
      <c r="Q6069" s="12">
        <v>0</v>
      </c>
      <c r="R6069" s="12">
        <v>0</v>
      </c>
      <c r="S6069" s="12">
        <v>0</v>
      </c>
      <c r="T6069" s="12">
        <f t="shared" si="10005"/>
        <v>0</v>
      </c>
      <c r="U6069" s="12">
        <f t="shared" si="9981"/>
        <v>0</v>
      </c>
      <c r="V6069" s="12">
        <v>0</v>
      </c>
      <c r="W6069" s="12">
        <v>0</v>
      </c>
      <c r="X6069" s="12">
        <v>0</v>
      </c>
      <c r="Y6069" s="12">
        <v>0</v>
      </c>
      <c r="Z6069" s="12">
        <v>0</v>
      </c>
      <c r="AA6069" s="12">
        <v>0</v>
      </c>
      <c r="AB6069" s="12">
        <v>0</v>
      </c>
      <c r="AC6069" s="12">
        <v>0</v>
      </c>
      <c r="AD6069" s="12">
        <f t="shared" si="10007"/>
        <v>0</v>
      </c>
      <c r="AE6069" s="12">
        <f t="shared" si="9982"/>
        <v>0</v>
      </c>
      <c r="AF6069" s="12">
        <v>0</v>
      </c>
      <c r="AG6069" s="12">
        <v>0</v>
      </c>
      <c r="AH6069" s="12">
        <v>0</v>
      </c>
      <c r="AI6069" s="12">
        <v>0</v>
      </c>
      <c r="AJ6069" s="12">
        <v>0</v>
      </c>
      <c r="AK6069" s="12">
        <v>0</v>
      </c>
      <c r="AL6069" s="12">
        <v>0</v>
      </c>
      <c r="AM6069" s="12">
        <v>0</v>
      </c>
      <c r="AN6069" s="12">
        <v>0</v>
      </c>
      <c r="AO6069" s="12">
        <f t="shared" si="10000"/>
        <v>0</v>
      </c>
      <c r="AP6069" s="12">
        <v>0</v>
      </c>
      <c r="AQ6069" s="12">
        <v>0</v>
      </c>
      <c r="AR6069" s="12">
        <v>0</v>
      </c>
      <c r="AS6069" s="12">
        <v>0</v>
      </c>
      <c r="AT6069" s="25">
        <f t="shared" si="10001"/>
        <v>0</v>
      </c>
      <c r="AU6069" s="12">
        <v>0</v>
      </c>
      <c r="AV6069" s="12">
        <v>0</v>
      </c>
      <c r="AW6069" s="12">
        <v>0</v>
      </c>
      <c r="AX6069" s="12">
        <v>0</v>
      </c>
      <c r="AY6069" s="25">
        <f t="shared" si="10002"/>
        <v>0</v>
      </c>
      <c r="AZ6069" s="12">
        <v>0</v>
      </c>
      <c r="BA6069" s="12">
        <v>0</v>
      </c>
      <c r="BB6069" s="12">
        <v>0</v>
      </c>
      <c r="BC6069" s="12">
        <v>0</v>
      </c>
      <c r="BD6069" s="25">
        <f t="shared" si="10003"/>
        <v>0</v>
      </c>
      <c r="BE6069" s="12">
        <v>0</v>
      </c>
      <c r="BF6069" s="12">
        <v>0</v>
      </c>
      <c r="BG6069" s="12">
        <v>0</v>
      </c>
      <c r="BH6069" s="12">
        <v>0</v>
      </c>
    </row>
    <row r="6070" spans="1:60" ht="16.5" hidden="1" thickTop="1" thickBot="1">
      <c r="A6070" s="8" t="s">
        <v>11</v>
      </c>
      <c r="B6070" s="16" t="s">
        <v>125</v>
      </c>
      <c r="C6070" s="25">
        <f t="shared" si="9998"/>
        <v>0</v>
      </c>
      <c r="D6070" s="12">
        <f t="shared" si="9980"/>
        <v>0</v>
      </c>
      <c r="E6070" s="12">
        <f t="shared" ref="E6070:N6070" si="10039">SUM(E6071,E6076)</f>
        <v>0</v>
      </c>
      <c r="F6070" s="12">
        <f t="shared" si="10039"/>
        <v>0</v>
      </c>
      <c r="G6070" s="12">
        <f t="shared" si="10039"/>
        <v>0</v>
      </c>
      <c r="H6070" s="12">
        <f t="shared" si="10039"/>
        <v>0</v>
      </c>
      <c r="I6070" s="12">
        <f t="shared" si="10039"/>
        <v>0</v>
      </c>
      <c r="J6070" s="12">
        <f t="shared" si="10039"/>
        <v>0</v>
      </c>
      <c r="K6070" s="12">
        <f t="shared" si="10039"/>
        <v>0</v>
      </c>
      <c r="L6070" s="12">
        <f t="shared" si="10039"/>
        <v>0</v>
      </c>
      <c r="M6070" s="12">
        <f t="shared" si="10039"/>
        <v>0</v>
      </c>
      <c r="N6070" s="12">
        <f t="shared" si="10039"/>
        <v>0</v>
      </c>
      <c r="O6070" s="25">
        <f t="shared" si="9999"/>
        <v>0</v>
      </c>
      <c r="P6070" s="12">
        <f>SUM(P6071,P6076)</f>
        <v>0</v>
      </c>
      <c r="Q6070" s="12">
        <f>SUM(Q6071,Q6076)</f>
        <v>0</v>
      </c>
      <c r="R6070" s="12">
        <f>SUM(R6071,R6076)</f>
        <v>0</v>
      </c>
      <c r="S6070" s="12">
        <f>SUM(S6071,S6076)</f>
        <v>0</v>
      </c>
      <c r="T6070" s="12">
        <f t="shared" si="10005"/>
        <v>0</v>
      </c>
      <c r="U6070" s="12">
        <f t="shared" si="9981"/>
        <v>0</v>
      </c>
      <c r="V6070" s="12">
        <f t="shared" ref="V6070:AC6070" si="10040">SUM(V6071,V6076)</f>
        <v>0</v>
      </c>
      <c r="W6070" s="12">
        <f t="shared" si="10040"/>
        <v>0</v>
      </c>
      <c r="X6070" s="12">
        <f t="shared" si="10040"/>
        <v>0</v>
      </c>
      <c r="Y6070" s="12">
        <f t="shared" si="10040"/>
        <v>0</v>
      </c>
      <c r="Z6070" s="12">
        <f t="shared" si="10040"/>
        <v>0</v>
      </c>
      <c r="AA6070" s="12">
        <f t="shared" si="10040"/>
        <v>0</v>
      </c>
      <c r="AB6070" s="12">
        <f t="shared" si="10040"/>
        <v>0</v>
      </c>
      <c r="AC6070" s="12">
        <f t="shared" si="10040"/>
        <v>0</v>
      </c>
      <c r="AD6070" s="12">
        <f t="shared" si="10007"/>
        <v>0</v>
      </c>
      <c r="AE6070" s="12">
        <f t="shared" si="9982"/>
        <v>0</v>
      </c>
      <c r="AF6070" s="12">
        <f t="shared" ref="AF6070:AN6070" si="10041">SUM(AF6071,AF6076)</f>
        <v>0</v>
      </c>
      <c r="AG6070" s="12">
        <f t="shared" si="10041"/>
        <v>0</v>
      </c>
      <c r="AH6070" s="12">
        <f t="shared" si="10041"/>
        <v>0</v>
      </c>
      <c r="AI6070" s="12">
        <f t="shared" si="10041"/>
        <v>0</v>
      </c>
      <c r="AJ6070" s="12">
        <f t="shared" si="10041"/>
        <v>0</v>
      </c>
      <c r="AK6070" s="12">
        <f t="shared" si="10041"/>
        <v>0</v>
      </c>
      <c r="AL6070" s="12">
        <f t="shared" si="10041"/>
        <v>0</v>
      </c>
      <c r="AM6070" s="12">
        <f t="shared" si="10041"/>
        <v>0</v>
      </c>
      <c r="AN6070" s="12">
        <f t="shared" si="10041"/>
        <v>0</v>
      </c>
      <c r="AO6070" s="12">
        <f t="shared" si="10000"/>
        <v>0</v>
      </c>
      <c r="AP6070" s="12">
        <f>SUM(AP6071,AP6076)</f>
        <v>0</v>
      </c>
      <c r="AQ6070" s="12">
        <f>SUM(AQ6071,AQ6076)</f>
        <v>0</v>
      </c>
      <c r="AR6070" s="12">
        <f>SUM(AR6071,AR6076)</f>
        <v>0</v>
      </c>
      <c r="AS6070" s="12">
        <f>SUM(AS6071,AS6076)</f>
        <v>0</v>
      </c>
      <c r="AT6070" s="25">
        <f t="shared" si="10001"/>
        <v>0</v>
      </c>
      <c r="AU6070" s="12">
        <f>SUM(AU6071,AU6076)</f>
        <v>0</v>
      </c>
      <c r="AV6070" s="12">
        <f>SUM(AV6071,AV6076)</f>
        <v>0</v>
      </c>
      <c r="AW6070" s="12">
        <f>SUM(AW6071,AW6076)</f>
        <v>0</v>
      </c>
      <c r="AX6070" s="12">
        <f>SUM(AX6071,AX6076)</f>
        <v>0</v>
      </c>
      <c r="AY6070" s="25">
        <f t="shared" si="10002"/>
        <v>0</v>
      </c>
      <c r="AZ6070" s="12">
        <f>SUM(AZ6071,AZ6076)</f>
        <v>0</v>
      </c>
      <c r="BA6070" s="12">
        <f>SUM(BA6071,BA6076)</f>
        <v>0</v>
      </c>
      <c r="BB6070" s="12">
        <f>SUM(BB6071,BB6076)</f>
        <v>0</v>
      </c>
      <c r="BC6070" s="12">
        <f>SUM(BC6071,BC6076)</f>
        <v>0</v>
      </c>
      <c r="BD6070" s="25">
        <f t="shared" si="10003"/>
        <v>0</v>
      </c>
      <c r="BE6070" s="12">
        <f>SUM(BE6071,BE6076)</f>
        <v>0</v>
      </c>
      <c r="BF6070" s="12">
        <f>SUM(BF6071,BF6076)</f>
        <v>0</v>
      </c>
      <c r="BG6070" s="12">
        <f>SUM(BG6071,BG6076)</f>
        <v>0</v>
      </c>
      <c r="BH6070" s="12">
        <f>SUM(BH6071,BH6076)</f>
        <v>0</v>
      </c>
    </row>
    <row r="6071" spans="1:60" ht="16.5" hidden="1" thickTop="1" thickBot="1">
      <c r="A6071" s="8" t="s">
        <v>11</v>
      </c>
      <c r="B6071" s="17" t="s">
        <v>258</v>
      </c>
      <c r="C6071" s="25">
        <f t="shared" si="9998"/>
        <v>0</v>
      </c>
      <c r="D6071" s="12">
        <f t="shared" si="9980"/>
        <v>0</v>
      </c>
      <c r="E6071" s="12">
        <f t="shared" ref="E6071:N6071" si="10042">SUM(E6072:E6075)</f>
        <v>0</v>
      </c>
      <c r="F6071" s="12">
        <f t="shared" si="10042"/>
        <v>0</v>
      </c>
      <c r="G6071" s="12">
        <f t="shared" si="10042"/>
        <v>0</v>
      </c>
      <c r="H6071" s="12">
        <f t="shared" si="10042"/>
        <v>0</v>
      </c>
      <c r="I6071" s="12">
        <f t="shared" si="10042"/>
        <v>0</v>
      </c>
      <c r="J6071" s="12">
        <f t="shared" si="10042"/>
        <v>0</v>
      </c>
      <c r="K6071" s="12">
        <f t="shared" si="10042"/>
        <v>0</v>
      </c>
      <c r="L6071" s="12">
        <f t="shared" si="10042"/>
        <v>0</v>
      </c>
      <c r="M6071" s="12">
        <f t="shared" si="10042"/>
        <v>0</v>
      </c>
      <c r="N6071" s="12">
        <f t="shared" si="10042"/>
        <v>0</v>
      </c>
      <c r="O6071" s="25">
        <f t="shared" si="9999"/>
        <v>0</v>
      </c>
      <c r="P6071" s="12">
        <f>SUM(P6072:P6075)</f>
        <v>0</v>
      </c>
      <c r="Q6071" s="12">
        <f>SUM(Q6072:Q6075)</f>
        <v>0</v>
      </c>
      <c r="R6071" s="12">
        <f>SUM(R6072:R6075)</f>
        <v>0</v>
      </c>
      <c r="S6071" s="12">
        <f>SUM(S6072:S6075)</f>
        <v>0</v>
      </c>
      <c r="T6071" s="12">
        <f t="shared" si="10005"/>
        <v>0</v>
      </c>
      <c r="U6071" s="12">
        <f t="shared" si="9981"/>
        <v>0</v>
      </c>
      <c r="V6071" s="12">
        <f t="shared" ref="V6071:AC6071" si="10043">SUM(V6072:V6075)</f>
        <v>0</v>
      </c>
      <c r="W6071" s="12">
        <f t="shared" si="10043"/>
        <v>0</v>
      </c>
      <c r="X6071" s="12">
        <f t="shared" si="10043"/>
        <v>0</v>
      </c>
      <c r="Y6071" s="12">
        <f t="shared" si="10043"/>
        <v>0</v>
      </c>
      <c r="Z6071" s="12">
        <f t="shared" si="10043"/>
        <v>0</v>
      </c>
      <c r="AA6071" s="12">
        <f t="shared" si="10043"/>
        <v>0</v>
      </c>
      <c r="AB6071" s="12">
        <f t="shared" si="10043"/>
        <v>0</v>
      </c>
      <c r="AC6071" s="12">
        <f t="shared" si="10043"/>
        <v>0</v>
      </c>
      <c r="AD6071" s="12">
        <f t="shared" si="10007"/>
        <v>0</v>
      </c>
      <c r="AE6071" s="12">
        <f t="shared" si="9982"/>
        <v>0</v>
      </c>
      <c r="AF6071" s="12">
        <f t="shared" ref="AF6071:AN6071" si="10044">SUM(AF6072:AF6075)</f>
        <v>0</v>
      </c>
      <c r="AG6071" s="12">
        <f t="shared" si="10044"/>
        <v>0</v>
      </c>
      <c r="AH6071" s="12">
        <f t="shared" si="10044"/>
        <v>0</v>
      </c>
      <c r="AI6071" s="12">
        <f t="shared" si="10044"/>
        <v>0</v>
      </c>
      <c r="AJ6071" s="12">
        <f t="shared" si="10044"/>
        <v>0</v>
      </c>
      <c r="AK6071" s="12">
        <f t="shared" si="10044"/>
        <v>0</v>
      </c>
      <c r="AL6071" s="12">
        <f t="shared" si="10044"/>
        <v>0</v>
      </c>
      <c r="AM6071" s="12">
        <f t="shared" si="10044"/>
        <v>0</v>
      </c>
      <c r="AN6071" s="12">
        <f t="shared" si="10044"/>
        <v>0</v>
      </c>
      <c r="AO6071" s="12">
        <f t="shared" si="10000"/>
        <v>0</v>
      </c>
      <c r="AP6071" s="12">
        <f>SUM(AP6072:AP6075)</f>
        <v>0</v>
      </c>
      <c r="AQ6071" s="12">
        <f>SUM(AQ6072:AQ6075)</f>
        <v>0</v>
      </c>
      <c r="AR6071" s="12">
        <f>SUM(AR6072:AR6075)</f>
        <v>0</v>
      </c>
      <c r="AS6071" s="12">
        <f>SUM(AS6072:AS6075)</f>
        <v>0</v>
      </c>
      <c r="AT6071" s="25">
        <f t="shared" si="10001"/>
        <v>0</v>
      </c>
      <c r="AU6071" s="12">
        <f>SUM(AU6072:AU6075)</f>
        <v>0</v>
      </c>
      <c r="AV6071" s="12">
        <f>SUM(AV6072:AV6075)</f>
        <v>0</v>
      </c>
      <c r="AW6071" s="12">
        <f>SUM(AW6072:AW6075)</f>
        <v>0</v>
      </c>
      <c r="AX6071" s="12">
        <f>SUM(AX6072:AX6075)</f>
        <v>0</v>
      </c>
      <c r="AY6071" s="25">
        <f t="shared" si="10002"/>
        <v>0</v>
      </c>
      <c r="AZ6071" s="12">
        <f>SUM(AZ6072:AZ6075)</f>
        <v>0</v>
      </c>
      <c r="BA6071" s="12">
        <f>SUM(BA6072:BA6075)</f>
        <v>0</v>
      </c>
      <c r="BB6071" s="12">
        <f>SUM(BB6072:BB6075)</f>
        <v>0</v>
      </c>
      <c r="BC6071" s="12">
        <f>SUM(BC6072:BC6075)</f>
        <v>0</v>
      </c>
      <c r="BD6071" s="25">
        <f t="shared" si="10003"/>
        <v>0</v>
      </c>
      <c r="BE6071" s="12">
        <f>SUM(BE6072:BE6075)</f>
        <v>0</v>
      </c>
      <c r="BF6071" s="12">
        <f>SUM(BF6072:BF6075)</f>
        <v>0</v>
      </c>
      <c r="BG6071" s="12">
        <f>SUM(BG6072:BG6075)</f>
        <v>0</v>
      </c>
      <c r="BH6071" s="12">
        <f>SUM(BH6072:BH6075)</f>
        <v>0</v>
      </c>
    </row>
    <row r="6072" spans="1:60" ht="16.5" hidden="1" thickTop="1" thickBot="1">
      <c r="A6072" s="8" t="s">
        <v>11</v>
      </c>
      <c r="B6072" s="18" t="s">
        <v>128</v>
      </c>
      <c r="C6072" s="25">
        <f t="shared" si="9998"/>
        <v>0</v>
      </c>
      <c r="D6072" s="12">
        <f t="shared" si="9980"/>
        <v>0</v>
      </c>
      <c r="E6072" s="12">
        <v>0</v>
      </c>
      <c r="F6072" s="12">
        <v>0</v>
      </c>
      <c r="G6072" s="12">
        <v>0</v>
      </c>
      <c r="H6072" s="12">
        <v>0</v>
      </c>
      <c r="I6072" s="12">
        <v>0</v>
      </c>
      <c r="J6072" s="12">
        <v>0</v>
      </c>
      <c r="K6072" s="12">
        <v>0</v>
      </c>
      <c r="L6072" s="12">
        <v>0</v>
      </c>
      <c r="M6072" s="12">
        <v>0</v>
      </c>
      <c r="N6072" s="12">
        <v>0</v>
      </c>
      <c r="O6072" s="25">
        <f t="shared" si="9999"/>
        <v>0</v>
      </c>
      <c r="P6072" s="12">
        <v>0</v>
      </c>
      <c r="Q6072" s="12">
        <v>0</v>
      </c>
      <c r="R6072" s="12">
        <v>0</v>
      </c>
      <c r="S6072" s="12">
        <v>0</v>
      </c>
      <c r="T6072" s="12">
        <f t="shared" si="10005"/>
        <v>0</v>
      </c>
      <c r="U6072" s="12">
        <f t="shared" si="9981"/>
        <v>0</v>
      </c>
      <c r="V6072" s="12">
        <v>0</v>
      </c>
      <c r="W6072" s="12">
        <v>0</v>
      </c>
      <c r="X6072" s="12">
        <v>0</v>
      </c>
      <c r="Y6072" s="12">
        <v>0</v>
      </c>
      <c r="Z6072" s="12">
        <v>0</v>
      </c>
      <c r="AA6072" s="12">
        <v>0</v>
      </c>
      <c r="AB6072" s="12">
        <v>0</v>
      </c>
      <c r="AC6072" s="12">
        <v>0</v>
      </c>
      <c r="AD6072" s="12">
        <f t="shared" si="10007"/>
        <v>0</v>
      </c>
      <c r="AE6072" s="12">
        <f t="shared" si="9982"/>
        <v>0</v>
      </c>
      <c r="AF6072" s="12">
        <v>0</v>
      </c>
      <c r="AG6072" s="12">
        <v>0</v>
      </c>
      <c r="AH6072" s="12">
        <v>0</v>
      </c>
      <c r="AI6072" s="12">
        <v>0</v>
      </c>
      <c r="AJ6072" s="12">
        <v>0</v>
      </c>
      <c r="AK6072" s="12">
        <v>0</v>
      </c>
      <c r="AL6072" s="12">
        <v>0</v>
      </c>
      <c r="AM6072" s="12">
        <v>0</v>
      </c>
      <c r="AN6072" s="12">
        <v>0</v>
      </c>
      <c r="AO6072" s="12">
        <f t="shared" si="10000"/>
        <v>0</v>
      </c>
      <c r="AP6072" s="12">
        <v>0</v>
      </c>
      <c r="AQ6072" s="12">
        <v>0</v>
      </c>
      <c r="AR6072" s="12">
        <v>0</v>
      </c>
      <c r="AS6072" s="12">
        <v>0</v>
      </c>
      <c r="AT6072" s="25">
        <f t="shared" si="10001"/>
        <v>0</v>
      </c>
      <c r="AU6072" s="12">
        <v>0</v>
      </c>
      <c r="AV6072" s="12">
        <v>0</v>
      </c>
      <c r="AW6072" s="12">
        <v>0</v>
      </c>
      <c r="AX6072" s="12">
        <v>0</v>
      </c>
      <c r="AY6072" s="25">
        <f t="shared" si="10002"/>
        <v>0</v>
      </c>
      <c r="AZ6072" s="12">
        <v>0</v>
      </c>
      <c r="BA6072" s="12">
        <v>0</v>
      </c>
      <c r="BB6072" s="12">
        <v>0</v>
      </c>
      <c r="BC6072" s="12">
        <v>0</v>
      </c>
      <c r="BD6072" s="25">
        <f t="shared" si="10003"/>
        <v>0</v>
      </c>
      <c r="BE6072" s="12">
        <v>0</v>
      </c>
      <c r="BF6072" s="12">
        <v>0</v>
      </c>
      <c r="BG6072" s="12">
        <v>0</v>
      </c>
      <c r="BH6072" s="12">
        <v>0</v>
      </c>
    </row>
    <row r="6073" spans="1:60" ht="16.5" hidden="1" thickTop="1" thickBot="1">
      <c r="A6073" s="8" t="s">
        <v>11</v>
      </c>
      <c r="B6073" s="18" t="s">
        <v>129</v>
      </c>
      <c r="C6073" s="25">
        <f t="shared" si="9998"/>
        <v>0</v>
      </c>
      <c r="D6073" s="12">
        <f t="shared" si="9980"/>
        <v>0</v>
      </c>
      <c r="E6073" s="12">
        <v>0</v>
      </c>
      <c r="F6073" s="12">
        <v>0</v>
      </c>
      <c r="G6073" s="12">
        <v>0</v>
      </c>
      <c r="H6073" s="12">
        <v>0</v>
      </c>
      <c r="I6073" s="12">
        <v>0</v>
      </c>
      <c r="J6073" s="12">
        <v>0</v>
      </c>
      <c r="K6073" s="12">
        <v>0</v>
      </c>
      <c r="L6073" s="12">
        <v>0</v>
      </c>
      <c r="M6073" s="12">
        <v>0</v>
      </c>
      <c r="N6073" s="12">
        <v>0</v>
      </c>
      <c r="O6073" s="25">
        <f t="shared" si="9999"/>
        <v>0</v>
      </c>
      <c r="P6073" s="12">
        <v>0</v>
      </c>
      <c r="Q6073" s="12">
        <v>0</v>
      </c>
      <c r="R6073" s="12">
        <v>0</v>
      </c>
      <c r="S6073" s="12">
        <v>0</v>
      </c>
      <c r="T6073" s="12">
        <f t="shared" si="10005"/>
        <v>0</v>
      </c>
      <c r="U6073" s="12">
        <f t="shared" si="9981"/>
        <v>0</v>
      </c>
      <c r="V6073" s="12">
        <v>0</v>
      </c>
      <c r="W6073" s="12">
        <v>0</v>
      </c>
      <c r="X6073" s="12">
        <v>0</v>
      </c>
      <c r="Y6073" s="12">
        <v>0</v>
      </c>
      <c r="Z6073" s="12">
        <v>0</v>
      </c>
      <c r="AA6073" s="12">
        <v>0</v>
      </c>
      <c r="AB6073" s="12">
        <v>0</v>
      </c>
      <c r="AC6073" s="12">
        <v>0</v>
      </c>
      <c r="AD6073" s="12">
        <f t="shared" si="10007"/>
        <v>0</v>
      </c>
      <c r="AE6073" s="12">
        <f t="shared" si="9982"/>
        <v>0</v>
      </c>
      <c r="AF6073" s="12">
        <v>0</v>
      </c>
      <c r="AG6073" s="12">
        <v>0</v>
      </c>
      <c r="AH6073" s="12">
        <v>0</v>
      </c>
      <c r="AI6073" s="12">
        <v>0</v>
      </c>
      <c r="AJ6073" s="12">
        <v>0</v>
      </c>
      <c r="AK6073" s="12">
        <v>0</v>
      </c>
      <c r="AL6073" s="12">
        <v>0</v>
      </c>
      <c r="AM6073" s="12">
        <v>0</v>
      </c>
      <c r="AN6073" s="12">
        <v>0</v>
      </c>
      <c r="AO6073" s="12">
        <f t="shared" si="10000"/>
        <v>0</v>
      </c>
      <c r="AP6073" s="12">
        <v>0</v>
      </c>
      <c r="AQ6073" s="12">
        <v>0</v>
      </c>
      <c r="AR6073" s="12">
        <v>0</v>
      </c>
      <c r="AS6073" s="12">
        <v>0</v>
      </c>
      <c r="AT6073" s="25">
        <f t="shared" si="10001"/>
        <v>0</v>
      </c>
      <c r="AU6073" s="12">
        <v>0</v>
      </c>
      <c r="AV6073" s="12">
        <v>0</v>
      </c>
      <c r="AW6073" s="12">
        <v>0</v>
      </c>
      <c r="AX6073" s="12">
        <v>0</v>
      </c>
      <c r="AY6073" s="25">
        <f t="shared" si="10002"/>
        <v>0</v>
      </c>
      <c r="AZ6073" s="12">
        <v>0</v>
      </c>
      <c r="BA6073" s="12">
        <v>0</v>
      </c>
      <c r="BB6073" s="12">
        <v>0</v>
      </c>
      <c r="BC6073" s="12">
        <v>0</v>
      </c>
      <c r="BD6073" s="25">
        <f t="shared" si="10003"/>
        <v>0</v>
      </c>
      <c r="BE6073" s="12">
        <v>0</v>
      </c>
      <c r="BF6073" s="12">
        <v>0</v>
      </c>
      <c r="BG6073" s="12">
        <v>0</v>
      </c>
      <c r="BH6073" s="12">
        <v>0</v>
      </c>
    </row>
    <row r="6074" spans="1:60" ht="16.5" hidden="1" thickTop="1" thickBot="1">
      <c r="A6074" s="8" t="s">
        <v>11</v>
      </c>
      <c r="B6074" s="18" t="s">
        <v>127</v>
      </c>
      <c r="C6074" s="25">
        <f t="shared" si="9998"/>
        <v>0</v>
      </c>
      <c r="D6074" s="12">
        <f t="shared" si="9980"/>
        <v>0</v>
      </c>
      <c r="E6074" s="12">
        <v>0</v>
      </c>
      <c r="F6074" s="12">
        <v>0</v>
      </c>
      <c r="G6074" s="12">
        <v>0</v>
      </c>
      <c r="H6074" s="12">
        <v>0</v>
      </c>
      <c r="I6074" s="12">
        <v>0</v>
      </c>
      <c r="J6074" s="12">
        <v>0</v>
      </c>
      <c r="K6074" s="12">
        <v>0</v>
      </c>
      <c r="L6074" s="12">
        <v>0</v>
      </c>
      <c r="M6074" s="12">
        <v>0</v>
      </c>
      <c r="N6074" s="12">
        <v>0</v>
      </c>
      <c r="O6074" s="25">
        <f t="shared" si="9999"/>
        <v>0</v>
      </c>
      <c r="P6074" s="12">
        <v>0</v>
      </c>
      <c r="Q6074" s="12">
        <v>0</v>
      </c>
      <c r="R6074" s="12">
        <v>0</v>
      </c>
      <c r="S6074" s="12">
        <v>0</v>
      </c>
      <c r="T6074" s="12">
        <f t="shared" si="10005"/>
        <v>0</v>
      </c>
      <c r="U6074" s="12">
        <f t="shared" si="9981"/>
        <v>0</v>
      </c>
      <c r="V6074" s="12">
        <v>0</v>
      </c>
      <c r="W6074" s="12">
        <v>0</v>
      </c>
      <c r="X6074" s="12">
        <v>0</v>
      </c>
      <c r="Y6074" s="12">
        <v>0</v>
      </c>
      <c r="Z6074" s="12">
        <v>0</v>
      </c>
      <c r="AA6074" s="12">
        <v>0</v>
      </c>
      <c r="AB6074" s="12">
        <v>0</v>
      </c>
      <c r="AC6074" s="12">
        <v>0</v>
      </c>
      <c r="AD6074" s="12">
        <f t="shared" si="10007"/>
        <v>0</v>
      </c>
      <c r="AE6074" s="12">
        <f t="shared" si="9982"/>
        <v>0</v>
      </c>
      <c r="AF6074" s="12">
        <v>0</v>
      </c>
      <c r="AG6074" s="12">
        <v>0</v>
      </c>
      <c r="AH6074" s="12">
        <v>0</v>
      </c>
      <c r="AI6074" s="12">
        <v>0</v>
      </c>
      <c r="AJ6074" s="12">
        <v>0</v>
      </c>
      <c r="AK6074" s="12">
        <v>0</v>
      </c>
      <c r="AL6074" s="12">
        <v>0</v>
      </c>
      <c r="AM6074" s="12">
        <v>0</v>
      </c>
      <c r="AN6074" s="12">
        <v>0</v>
      </c>
      <c r="AO6074" s="12">
        <f t="shared" si="10000"/>
        <v>0</v>
      </c>
      <c r="AP6074" s="12">
        <v>0</v>
      </c>
      <c r="AQ6074" s="12">
        <v>0</v>
      </c>
      <c r="AR6074" s="12">
        <v>0</v>
      </c>
      <c r="AS6074" s="12">
        <v>0</v>
      </c>
      <c r="AT6074" s="25">
        <f t="shared" si="10001"/>
        <v>0</v>
      </c>
      <c r="AU6074" s="12">
        <v>0</v>
      </c>
      <c r="AV6074" s="12">
        <v>0</v>
      </c>
      <c r="AW6074" s="12">
        <v>0</v>
      </c>
      <c r="AX6074" s="12">
        <v>0</v>
      </c>
      <c r="AY6074" s="25">
        <f t="shared" si="10002"/>
        <v>0</v>
      </c>
      <c r="AZ6074" s="12">
        <v>0</v>
      </c>
      <c r="BA6074" s="12">
        <v>0</v>
      </c>
      <c r="BB6074" s="12">
        <v>0</v>
      </c>
      <c r="BC6074" s="12">
        <v>0</v>
      </c>
      <c r="BD6074" s="25">
        <f t="shared" si="10003"/>
        <v>0</v>
      </c>
      <c r="BE6074" s="12">
        <v>0</v>
      </c>
      <c r="BF6074" s="12">
        <v>0</v>
      </c>
      <c r="BG6074" s="12">
        <v>0</v>
      </c>
      <c r="BH6074" s="12">
        <v>0</v>
      </c>
    </row>
    <row r="6075" spans="1:60" ht="16.5" hidden="1" thickTop="1" thickBot="1">
      <c r="A6075" s="8" t="s">
        <v>11</v>
      </c>
      <c r="B6075" s="18" t="s">
        <v>10</v>
      </c>
      <c r="C6075" s="25">
        <f t="shared" si="9998"/>
        <v>0</v>
      </c>
      <c r="D6075" s="12">
        <f t="shared" si="9980"/>
        <v>0</v>
      </c>
      <c r="E6075" s="12">
        <v>0</v>
      </c>
      <c r="F6075" s="12">
        <v>0</v>
      </c>
      <c r="G6075" s="12">
        <v>0</v>
      </c>
      <c r="H6075" s="12">
        <v>0</v>
      </c>
      <c r="I6075" s="12">
        <v>0</v>
      </c>
      <c r="J6075" s="12">
        <v>0</v>
      </c>
      <c r="K6075" s="12">
        <v>0</v>
      </c>
      <c r="L6075" s="12">
        <v>0</v>
      </c>
      <c r="M6075" s="12">
        <v>0</v>
      </c>
      <c r="N6075" s="12">
        <v>0</v>
      </c>
      <c r="O6075" s="25">
        <f t="shared" si="9999"/>
        <v>0</v>
      </c>
      <c r="P6075" s="12">
        <v>0</v>
      </c>
      <c r="Q6075" s="12">
        <v>0</v>
      </c>
      <c r="R6075" s="12">
        <v>0</v>
      </c>
      <c r="S6075" s="12">
        <v>0</v>
      </c>
      <c r="T6075" s="12">
        <f t="shared" si="10005"/>
        <v>0</v>
      </c>
      <c r="U6075" s="12">
        <f t="shared" si="9981"/>
        <v>0</v>
      </c>
      <c r="V6075" s="12">
        <v>0</v>
      </c>
      <c r="W6075" s="12">
        <v>0</v>
      </c>
      <c r="X6075" s="12">
        <v>0</v>
      </c>
      <c r="Y6075" s="12">
        <v>0</v>
      </c>
      <c r="Z6075" s="12">
        <v>0</v>
      </c>
      <c r="AA6075" s="12">
        <v>0</v>
      </c>
      <c r="AB6075" s="12">
        <v>0</v>
      </c>
      <c r="AC6075" s="12">
        <v>0</v>
      </c>
      <c r="AD6075" s="12">
        <f t="shared" si="10007"/>
        <v>0</v>
      </c>
      <c r="AE6075" s="12">
        <f t="shared" si="9982"/>
        <v>0</v>
      </c>
      <c r="AF6075" s="12">
        <v>0</v>
      </c>
      <c r="AG6075" s="12">
        <v>0</v>
      </c>
      <c r="AH6075" s="12">
        <v>0</v>
      </c>
      <c r="AI6075" s="12">
        <v>0</v>
      </c>
      <c r="AJ6075" s="12">
        <v>0</v>
      </c>
      <c r="AK6075" s="12">
        <v>0</v>
      </c>
      <c r="AL6075" s="12">
        <v>0</v>
      </c>
      <c r="AM6075" s="12">
        <v>0</v>
      </c>
      <c r="AN6075" s="12">
        <v>0</v>
      </c>
      <c r="AO6075" s="12">
        <f t="shared" si="10000"/>
        <v>0</v>
      </c>
      <c r="AP6075" s="12">
        <v>0</v>
      </c>
      <c r="AQ6075" s="12">
        <v>0</v>
      </c>
      <c r="AR6075" s="12">
        <v>0</v>
      </c>
      <c r="AS6075" s="12">
        <v>0</v>
      </c>
      <c r="AT6075" s="25">
        <f t="shared" si="10001"/>
        <v>0</v>
      </c>
      <c r="AU6075" s="12">
        <v>0</v>
      </c>
      <c r="AV6075" s="12">
        <v>0</v>
      </c>
      <c r="AW6075" s="12">
        <v>0</v>
      </c>
      <c r="AX6075" s="12">
        <v>0</v>
      </c>
      <c r="AY6075" s="25">
        <f t="shared" si="10002"/>
        <v>0</v>
      </c>
      <c r="AZ6075" s="12">
        <v>0</v>
      </c>
      <c r="BA6075" s="12">
        <v>0</v>
      </c>
      <c r="BB6075" s="12">
        <v>0</v>
      </c>
      <c r="BC6075" s="12">
        <v>0</v>
      </c>
      <c r="BD6075" s="25">
        <f t="shared" si="10003"/>
        <v>0</v>
      </c>
      <c r="BE6075" s="12">
        <v>0</v>
      </c>
      <c r="BF6075" s="12">
        <v>0</v>
      </c>
      <c r="BG6075" s="12">
        <v>0</v>
      </c>
      <c r="BH6075" s="12">
        <v>0</v>
      </c>
    </row>
    <row r="6076" spans="1:60" ht="16.5" hidden="1" thickTop="1" thickBot="1">
      <c r="A6076" s="8" t="s">
        <v>11</v>
      </c>
      <c r="B6076" s="17" t="s">
        <v>259</v>
      </c>
      <c r="C6076" s="25">
        <f t="shared" si="9998"/>
        <v>0</v>
      </c>
      <c r="D6076" s="12">
        <f t="shared" si="9980"/>
        <v>0</v>
      </c>
      <c r="E6076" s="12">
        <v>0</v>
      </c>
      <c r="F6076" s="12">
        <v>0</v>
      </c>
      <c r="G6076" s="12">
        <v>0</v>
      </c>
      <c r="H6076" s="12">
        <v>0</v>
      </c>
      <c r="I6076" s="12">
        <v>0</v>
      </c>
      <c r="J6076" s="12">
        <v>0</v>
      </c>
      <c r="K6076" s="12">
        <v>0</v>
      </c>
      <c r="L6076" s="12">
        <v>0</v>
      </c>
      <c r="M6076" s="12">
        <v>0</v>
      </c>
      <c r="N6076" s="12">
        <v>0</v>
      </c>
      <c r="O6076" s="25">
        <f t="shared" si="9999"/>
        <v>0</v>
      </c>
      <c r="P6076" s="12">
        <v>0</v>
      </c>
      <c r="Q6076" s="12">
        <v>0</v>
      </c>
      <c r="R6076" s="12">
        <v>0</v>
      </c>
      <c r="S6076" s="12">
        <v>0</v>
      </c>
      <c r="T6076" s="12">
        <f t="shared" si="10005"/>
        <v>0</v>
      </c>
      <c r="U6076" s="12">
        <f t="shared" si="9981"/>
        <v>0</v>
      </c>
      <c r="V6076" s="12">
        <v>0</v>
      </c>
      <c r="W6076" s="12">
        <v>0</v>
      </c>
      <c r="X6076" s="12">
        <v>0</v>
      </c>
      <c r="Y6076" s="12">
        <v>0</v>
      </c>
      <c r="Z6076" s="12">
        <v>0</v>
      </c>
      <c r="AA6076" s="12">
        <v>0</v>
      </c>
      <c r="AB6076" s="12">
        <v>0</v>
      </c>
      <c r="AC6076" s="12">
        <v>0</v>
      </c>
      <c r="AD6076" s="12">
        <f t="shared" si="10007"/>
        <v>0</v>
      </c>
      <c r="AE6076" s="12">
        <f t="shared" si="9982"/>
        <v>0</v>
      </c>
      <c r="AF6076" s="12">
        <v>0</v>
      </c>
      <c r="AG6076" s="12">
        <v>0</v>
      </c>
      <c r="AH6076" s="12">
        <v>0</v>
      </c>
      <c r="AI6076" s="12">
        <v>0</v>
      </c>
      <c r="AJ6076" s="12">
        <v>0</v>
      </c>
      <c r="AK6076" s="12">
        <v>0</v>
      </c>
      <c r="AL6076" s="12">
        <v>0</v>
      </c>
      <c r="AM6076" s="12">
        <v>0</v>
      </c>
      <c r="AN6076" s="12">
        <v>0</v>
      </c>
      <c r="AO6076" s="12">
        <f t="shared" si="10000"/>
        <v>0</v>
      </c>
      <c r="AP6076" s="12">
        <v>0</v>
      </c>
      <c r="AQ6076" s="12">
        <v>0</v>
      </c>
      <c r="AR6076" s="12">
        <v>0</v>
      </c>
      <c r="AS6076" s="12">
        <v>0</v>
      </c>
      <c r="AT6076" s="25">
        <f t="shared" si="10001"/>
        <v>0</v>
      </c>
      <c r="AU6076" s="12">
        <v>0</v>
      </c>
      <c r="AV6076" s="12">
        <v>0</v>
      </c>
      <c r="AW6076" s="12">
        <v>0</v>
      </c>
      <c r="AX6076" s="12">
        <v>0</v>
      </c>
      <c r="AY6076" s="25">
        <f t="shared" si="10002"/>
        <v>0</v>
      </c>
      <c r="AZ6076" s="12">
        <v>0</v>
      </c>
      <c r="BA6076" s="12">
        <v>0</v>
      </c>
      <c r="BB6076" s="12">
        <v>0</v>
      </c>
      <c r="BC6076" s="12">
        <v>0</v>
      </c>
      <c r="BD6076" s="25">
        <f t="shared" si="10003"/>
        <v>0</v>
      </c>
      <c r="BE6076" s="12">
        <v>0</v>
      </c>
      <c r="BF6076" s="12">
        <v>0</v>
      </c>
      <c r="BG6076" s="12">
        <v>0</v>
      </c>
      <c r="BH6076" s="12">
        <v>0</v>
      </c>
    </row>
    <row r="6077" spans="1:60" ht="16.5" hidden="1" thickTop="1" thickBot="1">
      <c r="A6077" s="8" t="s">
        <v>11</v>
      </c>
      <c r="B6077" s="15" t="s">
        <v>114</v>
      </c>
      <c r="C6077" s="25">
        <f t="shared" si="9998"/>
        <v>0</v>
      </c>
      <c r="D6077" s="12">
        <f t="shared" si="9980"/>
        <v>0</v>
      </c>
      <c r="E6077" s="12">
        <f t="shared" ref="E6077:N6077" si="10045">SUM(E6078,E6081,E6087)</f>
        <v>0</v>
      </c>
      <c r="F6077" s="12">
        <f t="shared" si="10045"/>
        <v>0</v>
      </c>
      <c r="G6077" s="12">
        <f t="shared" si="10045"/>
        <v>0</v>
      </c>
      <c r="H6077" s="12">
        <f t="shared" si="10045"/>
        <v>0</v>
      </c>
      <c r="I6077" s="12">
        <f t="shared" si="10045"/>
        <v>0</v>
      </c>
      <c r="J6077" s="12">
        <f t="shared" si="10045"/>
        <v>0</v>
      </c>
      <c r="K6077" s="12">
        <f t="shared" si="10045"/>
        <v>0</v>
      </c>
      <c r="L6077" s="12">
        <f t="shared" si="10045"/>
        <v>0</v>
      </c>
      <c r="M6077" s="12">
        <f t="shared" si="10045"/>
        <v>0</v>
      </c>
      <c r="N6077" s="12">
        <f t="shared" si="10045"/>
        <v>0</v>
      </c>
      <c r="O6077" s="25">
        <f t="shared" si="9999"/>
        <v>0</v>
      </c>
      <c r="P6077" s="12">
        <f>SUM(P6078,P6081,P6087)</f>
        <v>0</v>
      </c>
      <c r="Q6077" s="12">
        <f>SUM(Q6078,Q6081,Q6087)</f>
        <v>0</v>
      </c>
      <c r="R6077" s="12">
        <f>SUM(R6078,R6081,R6087)</f>
        <v>0</v>
      </c>
      <c r="S6077" s="12">
        <f>SUM(S6078,S6081,S6087)</f>
        <v>0</v>
      </c>
      <c r="T6077" s="12">
        <f t="shared" si="10005"/>
        <v>0</v>
      </c>
      <c r="U6077" s="12">
        <f t="shared" si="9981"/>
        <v>0</v>
      </c>
      <c r="V6077" s="12">
        <f t="shared" ref="V6077:AC6077" si="10046">SUM(V6078,V6081,V6087)</f>
        <v>0</v>
      </c>
      <c r="W6077" s="12">
        <f t="shared" si="10046"/>
        <v>0</v>
      </c>
      <c r="X6077" s="12">
        <f t="shared" si="10046"/>
        <v>0</v>
      </c>
      <c r="Y6077" s="12">
        <f t="shared" si="10046"/>
        <v>0</v>
      </c>
      <c r="Z6077" s="12">
        <f t="shared" si="10046"/>
        <v>0</v>
      </c>
      <c r="AA6077" s="12">
        <f t="shared" si="10046"/>
        <v>0</v>
      </c>
      <c r="AB6077" s="12">
        <f t="shared" si="10046"/>
        <v>0</v>
      </c>
      <c r="AC6077" s="12">
        <f t="shared" si="10046"/>
        <v>0</v>
      </c>
      <c r="AD6077" s="12">
        <f t="shared" si="10007"/>
        <v>0</v>
      </c>
      <c r="AE6077" s="12">
        <f t="shared" si="9982"/>
        <v>0</v>
      </c>
      <c r="AF6077" s="12">
        <f t="shared" ref="AF6077:AN6077" si="10047">SUM(AF6078,AF6081,AF6087)</f>
        <v>0</v>
      </c>
      <c r="AG6077" s="12">
        <f t="shared" si="10047"/>
        <v>0</v>
      </c>
      <c r="AH6077" s="12">
        <f t="shared" si="10047"/>
        <v>0</v>
      </c>
      <c r="AI6077" s="12">
        <f t="shared" si="10047"/>
        <v>0</v>
      </c>
      <c r="AJ6077" s="12">
        <f t="shared" si="10047"/>
        <v>0</v>
      </c>
      <c r="AK6077" s="12">
        <f t="shared" si="10047"/>
        <v>0</v>
      </c>
      <c r="AL6077" s="12">
        <f t="shared" si="10047"/>
        <v>0</v>
      </c>
      <c r="AM6077" s="12">
        <f t="shared" si="10047"/>
        <v>0</v>
      </c>
      <c r="AN6077" s="12">
        <f t="shared" si="10047"/>
        <v>0</v>
      </c>
      <c r="AO6077" s="12">
        <f t="shared" si="10000"/>
        <v>0</v>
      </c>
      <c r="AP6077" s="12">
        <f>SUM(AP6078,AP6081,AP6087)</f>
        <v>0</v>
      </c>
      <c r="AQ6077" s="12">
        <f>SUM(AQ6078,AQ6081,AQ6087)</f>
        <v>0</v>
      </c>
      <c r="AR6077" s="12">
        <f>SUM(AR6078,AR6081,AR6087)</f>
        <v>0</v>
      </c>
      <c r="AS6077" s="12">
        <f>SUM(AS6078,AS6081,AS6087)</f>
        <v>0</v>
      </c>
      <c r="AT6077" s="25">
        <f t="shared" si="10001"/>
        <v>0</v>
      </c>
      <c r="AU6077" s="12">
        <f>SUM(AU6078,AU6081,AU6087)</f>
        <v>0</v>
      </c>
      <c r="AV6077" s="12">
        <f>SUM(AV6078,AV6081,AV6087)</f>
        <v>0</v>
      </c>
      <c r="AW6077" s="12">
        <f>SUM(AW6078,AW6081,AW6087)</f>
        <v>0</v>
      </c>
      <c r="AX6077" s="12">
        <f>SUM(AX6078,AX6081,AX6087)</f>
        <v>0</v>
      </c>
      <c r="AY6077" s="25">
        <f t="shared" si="10002"/>
        <v>0</v>
      </c>
      <c r="AZ6077" s="12">
        <f>SUM(AZ6078,AZ6081,AZ6087)</f>
        <v>0</v>
      </c>
      <c r="BA6077" s="12">
        <f>SUM(BA6078,BA6081,BA6087)</f>
        <v>0</v>
      </c>
      <c r="BB6077" s="12">
        <f>SUM(BB6078,BB6081,BB6087)</f>
        <v>0</v>
      </c>
      <c r="BC6077" s="12">
        <f>SUM(BC6078,BC6081,BC6087)</f>
        <v>0</v>
      </c>
      <c r="BD6077" s="25">
        <f t="shared" si="10003"/>
        <v>0</v>
      </c>
      <c r="BE6077" s="12">
        <f>SUM(BE6078,BE6081,BE6087)</f>
        <v>0</v>
      </c>
      <c r="BF6077" s="12">
        <f>SUM(BF6078,BF6081,BF6087)</f>
        <v>0</v>
      </c>
      <c r="BG6077" s="12">
        <f>SUM(BG6078,BG6081,BG6087)</f>
        <v>0</v>
      </c>
      <c r="BH6077" s="12">
        <f>SUM(BH6078,BH6081,BH6087)</f>
        <v>0</v>
      </c>
    </row>
    <row r="6078" spans="1:60" ht="16.5" hidden="1" thickTop="1" thickBot="1">
      <c r="A6078" s="8" t="s">
        <v>11</v>
      </c>
      <c r="B6078" s="16" t="s">
        <v>113</v>
      </c>
      <c r="C6078" s="25">
        <f t="shared" si="9998"/>
        <v>0</v>
      </c>
      <c r="D6078" s="12">
        <f t="shared" si="9980"/>
        <v>0</v>
      </c>
      <c r="E6078" s="12">
        <f t="shared" ref="E6078:N6078" si="10048">SUM(E6079:E6080)</f>
        <v>0</v>
      </c>
      <c r="F6078" s="12">
        <f t="shared" si="10048"/>
        <v>0</v>
      </c>
      <c r="G6078" s="12">
        <f t="shared" si="10048"/>
        <v>0</v>
      </c>
      <c r="H6078" s="12">
        <f t="shared" si="10048"/>
        <v>0</v>
      </c>
      <c r="I6078" s="12">
        <f t="shared" si="10048"/>
        <v>0</v>
      </c>
      <c r="J6078" s="12">
        <f t="shared" si="10048"/>
        <v>0</v>
      </c>
      <c r="K6078" s="12">
        <f t="shared" si="10048"/>
        <v>0</v>
      </c>
      <c r="L6078" s="12">
        <f t="shared" si="10048"/>
        <v>0</v>
      </c>
      <c r="M6078" s="12">
        <f t="shared" si="10048"/>
        <v>0</v>
      </c>
      <c r="N6078" s="12">
        <f t="shared" si="10048"/>
        <v>0</v>
      </c>
      <c r="O6078" s="25">
        <f t="shared" si="9999"/>
        <v>0</v>
      </c>
      <c r="P6078" s="12">
        <f>SUM(P6079:P6080)</f>
        <v>0</v>
      </c>
      <c r="Q6078" s="12">
        <f>SUM(Q6079:Q6080)</f>
        <v>0</v>
      </c>
      <c r="R6078" s="12">
        <f>SUM(R6079:R6080)</f>
        <v>0</v>
      </c>
      <c r="S6078" s="12">
        <f>SUM(S6079:S6080)</f>
        <v>0</v>
      </c>
      <c r="T6078" s="12">
        <f t="shared" si="10005"/>
        <v>0</v>
      </c>
      <c r="U6078" s="12">
        <f t="shared" si="9981"/>
        <v>0</v>
      </c>
      <c r="V6078" s="12">
        <f t="shared" ref="V6078:AC6078" si="10049">SUM(V6079:V6080)</f>
        <v>0</v>
      </c>
      <c r="W6078" s="12">
        <f t="shared" si="10049"/>
        <v>0</v>
      </c>
      <c r="X6078" s="12">
        <f t="shared" si="10049"/>
        <v>0</v>
      </c>
      <c r="Y6078" s="12">
        <f t="shared" si="10049"/>
        <v>0</v>
      </c>
      <c r="Z6078" s="12">
        <f t="shared" si="10049"/>
        <v>0</v>
      </c>
      <c r="AA6078" s="12">
        <f t="shared" si="10049"/>
        <v>0</v>
      </c>
      <c r="AB6078" s="12">
        <f t="shared" si="10049"/>
        <v>0</v>
      </c>
      <c r="AC6078" s="12">
        <f t="shared" si="10049"/>
        <v>0</v>
      </c>
      <c r="AD6078" s="12">
        <f t="shared" si="10007"/>
        <v>0</v>
      </c>
      <c r="AE6078" s="12">
        <f t="shared" si="9982"/>
        <v>0</v>
      </c>
      <c r="AF6078" s="12">
        <f t="shared" ref="AF6078:AN6078" si="10050">SUM(AF6079:AF6080)</f>
        <v>0</v>
      </c>
      <c r="AG6078" s="12">
        <f t="shared" si="10050"/>
        <v>0</v>
      </c>
      <c r="AH6078" s="12">
        <f t="shared" si="10050"/>
        <v>0</v>
      </c>
      <c r="AI6078" s="12">
        <f t="shared" si="10050"/>
        <v>0</v>
      </c>
      <c r="AJ6078" s="12">
        <f t="shared" si="10050"/>
        <v>0</v>
      </c>
      <c r="AK6078" s="12">
        <f t="shared" si="10050"/>
        <v>0</v>
      </c>
      <c r="AL6078" s="12">
        <f t="shared" si="10050"/>
        <v>0</v>
      </c>
      <c r="AM6078" s="12">
        <f t="shared" si="10050"/>
        <v>0</v>
      </c>
      <c r="AN6078" s="12">
        <f t="shared" si="10050"/>
        <v>0</v>
      </c>
      <c r="AO6078" s="12">
        <f t="shared" si="10000"/>
        <v>0</v>
      </c>
      <c r="AP6078" s="12">
        <f>SUM(AP6079:AP6080)</f>
        <v>0</v>
      </c>
      <c r="AQ6078" s="12">
        <f>SUM(AQ6079:AQ6080)</f>
        <v>0</v>
      </c>
      <c r="AR6078" s="12">
        <f>SUM(AR6079:AR6080)</f>
        <v>0</v>
      </c>
      <c r="AS6078" s="12">
        <f>SUM(AS6079:AS6080)</f>
        <v>0</v>
      </c>
      <c r="AT6078" s="25">
        <f t="shared" si="10001"/>
        <v>0</v>
      </c>
      <c r="AU6078" s="12">
        <f>SUM(AU6079:AU6080)</f>
        <v>0</v>
      </c>
      <c r="AV6078" s="12">
        <f>SUM(AV6079:AV6080)</f>
        <v>0</v>
      </c>
      <c r="AW6078" s="12">
        <f>SUM(AW6079:AW6080)</f>
        <v>0</v>
      </c>
      <c r="AX6078" s="12">
        <f>SUM(AX6079:AX6080)</f>
        <v>0</v>
      </c>
      <c r="AY6078" s="25">
        <f t="shared" si="10002"/>
        <v>0</v>
      </c>
      <c r="AZ6078" s="12">
        <f>SUM(AZ6079:AZ6080)</f>
        <v>0</v>
      </c>
      <c r="BA6078" s="12">
        <f>SUM(BA6079:BA6080)</f>
        <v>0</v>
      </c>
      <c r="BB6078" s="12">
        <f>SUM(BB6079:BB6080)</f>
        <v>0</v>
      </c>
      <c r="BC6078" s="12">
        <f>SUM(BC6079:BC6080)</f>
        <v>0</v>
      </c>
      <c r="BD6078" s="25">
        <f t="shared" si="10003"/>
        <v>0</v>
      </c>
      <c r="BE6078" s="12">
        <f>SUM(BE6079:BE6080)</f>
        <v>0</v>
      </c>
      <c r="BF6078" s="12">
        <f>SUM(BF6079:BF6080)</f>
        <v>0</v>
      </c>
      <c r="BG6078" s="12">
        <f>SUM(BG6079:BG6080)</f>
        <v>0</v>
      </c>
      <c r="BH6078" s="12">
        <f>SUM(BH6079:BH6080)</f>
        <v>0</v>
      </c>
    </row>
    <row r="6079" spans="1:60" ht="16.5" hidden="1" thickTop="1" thickBot="1">
      <c r="A6079" s="8" t="s">
        <v>11</v>
      </c>
      <c r="B6079" s="17" t="s">
        <v>254</v>
      </c>
      <c r="C6079" s="25">
        <f t="shared" si="9998"/>
        <v>0</v>
      </c>
      <c r="D6079" s="12">
        <f t="shared" si="9980"/>
        <v>0</v>
      </c>
      <c r="E6079" s="12">
        <v>0</v>
      </c>
      <c r="F6079" s="12">
        <v>0</v>
      </c>
      <c r="G6079" s="12">
        <v>0</v>
      </c>
      <c r="H6079" s="12">
        <v>0</v>
      </c>
      <c r="I6079" s="12">
        <v>0</v>
      </c>
      <c r="J6079" s="12">
        <v>0</v>
      </c>
      <c r="K6079" s="12">
        <v>0</v>
      </c>
      <c r="L6079" s="12">
        <v>0</v>
      </c>
      <c r="M6079" s="12">
        <v>0</v>
      </c>
      <c r="N6079" s="12">
        <v>0</v>
      </c>
      <c r="O6079" s="25">
        <f t="shared" si="9999"/>
        <v>0</v>
      </c>
      <c r="P6079" s="12">
        <v>0</v>
      </c>
      <c r="Q6079" s="12">
        <v>0</v>
      </c>
      <c r="R6079" s="12">
        <v>0</v>
      </c>
      <c r="S6079" s="12">
        <v>0</v>
      </c>
      <c r="T6079" s="12">
        <f t="shared" si="10005"/>
        <v>0</v>
      </c>
      <c r="U6079" s="12">
        <f t="shared" si="9981"/>
        <v>0</v>
      </c>
      <c r="V6079" s="12">
        <v>0</v>
      </c>
      <c r="W6079" s="12">
        <v>0</v>
      </c>
      <c r="X6079" s="12">
        <v>0</v>
      </c>
      <c r="Y6079" s="12">
        <v>0</v>
      </c>
      <c r="Z6079" s="12">
        <v>0</v>
      </c>
      <c r="AA6079" s="12">
        <v>0</v>
      </c>
      <c r="AB6079" s="12">
        <v>0</v>
      </c>
      <c r="AC6079" s="12">
        <v>0</v>
      </c>
      <c r="AD6079" s="12">
        <f t="shared" si="10007"/>
        <v>0</v>
      </c>
      <c r="AE6079" s="12">
        <f t="shared" si="9982"/>
        <v>0</v>
      </c>
      <c r="AF6079" s="12">
        <v>0</v>
      </c>
      <c r="AG6079" s="12">
        <v>0</v>
      </c>
      <c r="AH6079" s="12">
        <v>0</v>
      </c>
      <c r="AI6079" s="12">
        <v>0</v>
      </c>
      <c r="AJ6079" s="12">
        <v>0</v>
      </c>
      <c r="AK6079" s="12">
        <v>0</v>
      </c>
      <c r="AL6079" s="12">
        <v>0</v>
      </c>
      <c r="AM6079" s="12">
        <v>0</v>
      </c>
      <c r="AN6079" s="12">
        <v>0</v>
      </c>
      <c r="AO6079" s="12">
        <f t="shared" si="10000"/>
        <v>0</v>
      </c>
      <c r="AP6079" s="12">
        <v>0</v>
      </c>
      <c r="AQ6079" s="12">
        <v>0</v>
      </c>
      <c r="AR6079" s="12">
        <v>0</v>
      </c>
      <c r="AS6079" s="12">
        <v>0</v>
      </c>
      <c r="AT6079" s="25">
        <f t="shared" si="10001"/>
        <v>0</v>
      </c>
      <c r="AU6079" s="12">
        <v>0</v>
      </c>
      <c r="AV6079" s="12">
        <v>0</v>
      </c>
      <c r="AW6079" s="12">
        <v>0</v>
      </c>
      <c r="AX6079" s="12">
        <v>0</v>
      </c>
      <c r="AY6079" s="25">
        <f t="shared" si="10002"/>
        <v>0</v>
      </c>
      <c r="AZ6079" s="12">
        <v>0</v>
      </c>
      <c r="BA6079" s="12">
        <v>0</v>
      </c>
      <c r="BB6079" s="12">
        <v>0</v>
      </c>
      <c r="BC6079" s="12">
        <v>0</v>
      </c>
      <c r="BD6079" s="25">
        <f t="shared" si="10003"/>
        <v>0</v>
      </c>
      <c r="BE6079" s="12">
        <v>0</v>
      </c>
      <c r="BF6079" s="12">
        <v>0</v>
      </c>
      <c r="BG6079" s="12">
        <v>0</v>
      </c>
      <c r="BH6079" s="12">
        <v>0</v>
      </c>
    </row>
    <row r="6080" spans="1:60" ht="16.5" hidden="1" thickTop="1" thickBot="1">
      <c r="A6080" s="8" t="s">
        <v>11</v>
      </c>
      <c r="B6080" s="17" t="s">
        <v>255</v>
      </c>
      <c r="C6080" s="25">
        <f t="shared" si="9998"/>
        <v>0</v>
      </c>
      <c r="D6080" s="12">
        <f t="shared" si="9980"/>
        <v>0</v>
      </c>
      <c r="E6080" s="12">
        <v>0</v>
      </c>
      <c r="F6080" s="12">
        <v>0</v>
      </c>
      <c r="G6080" s="12">
        <v>0</v>
      </c>
      <c r="H6080" s="12">
        <v>0</v>
      </c>
      <c r="I6080" s="12">
        <v>0</v>
      </c>
      <c r="J6080" s="12">
        <v>0</v>
      </c>
      <c r="K6080" s="12">
        <v>0</v>
      </c>
      <c r="L6080" s="12">
        <v>0</v>
      </c>
      <c r="M6080" s="12">
        <v>0</v>
      </c>
      <c r="N6080" s="12">
        <v>0</v>
      </c>
      <c r="O6080" s="25">
        <f t="shared" si="9999"/>
        <v>0</v>
      </c>
      <c r="P6080" s="12">
        <v>0</v>
      </c>
      <c r="Q6080" s="12">
        <v>0</v>
      </c>
      <c r="R6080" s="12">
        <v>0</v>
      </c>
      <c r="S6080" s="12">
        <v>0</v>
      </c>
      <c r="T6080" s="12">
        <f t="shared" si="10005"/>
        <v>0</v>
      </c>
      <c r="U6080" s="12">
        <f t="shared" si="9981"/>
        <v>0</v>
      </c>
      <c r="V6080" s="12">
        <v>0</v>
      </c>
      <c r="W6080" s="12">
        <v>0</v>
      </c>
      <c r="X6080" s="12">
        <v>0</v>
      </c>
      <c r="Y6080" s="12">
        <v>0</v>
      </c>
      <c r="Z6080" s="12">
        <v>0</v>
      </c>
      <c r="AA6080" s="12">
        <v>0</v>
      </c>
      <c r="AB6080" s="12">
        <v>0</v>
      </c>
      <c r="AC6080" s="12">
        <v>0</v>
      </c>
      <c r="AD6080" s="12">
        <f t="shared" si="10007"/>
        <v>0</v>
      </c>
      <c r="AE6080" s="12">
        <f t="shared" si="9982"/>
        <v>0</v>
      </c>
      <c r="AF6080" s="12">
        <v>0</v>
      </c>
      <c r="AG6080" s="12">
        <v>0</v>
      </c>
      <c r="AH6080" s="12">
        <v>0</v>
      </c>
      <c r="AI6080" s="12">
        <v>0</v>
      </c>
      <c r="AJ6080" s="12">
        <v>0</v>
      </c>
      <c r="AK6080" s="12">
        <v>0</v>
      </c>
      <c r="AL6080" s="12">
        <v>0</v>
      </c>
      <c r="AM6080" s="12">
        <v>0</v>
      </c>
      <c r="AN6080" s="12">
        <v>0</v>
      </c>
      <c r="AO6080" s="12">
        <f t="shared" si="10000"/>
        <v>0</v>
      </c>
      <c r="AP6080" s="12">
        <v>0</v>
      </c>
      <c r="AQ6080" s="12">
        <v>0</v>
      </c>
      <c r="AR6080" s="12">
        <v>0</v>
      </c>
      <c r="AS6080" s="12">
        <v>0</v>
      </c>
      <c r="AT6080" s="25">
        <f t="shared" si="10001"/>
        <v>0</v>
      </c>
      <c r="AU6080" s="12">
        <v>0</v>
      </c>
      <c r="AV6080" s="12">
        <v>0</v>
      </c>
      <c r="AW6080" s="12">
        <v>0</v>
      </c>
      <c r="AX6080" s="12">
        <v>0</v>
      </c>
      <c r="AY6080" s="25">
        <f t="shared" si="10002"/>
        <v>0</v>
      </c>
      <c r="AZ6080" s="12">
        <v>0</v>
      </c>
      <c r="BA6080" s="12">
        <v>0</v>
      </c>
      <c r="BB6080" s="12">
        <v>0</v>
      </c>
      <c r="BC6080" s="12">
        <v>0</v>
      </c>
      <c r="BD6080" s="25">
        <f t="shared" si="10003"/>
        <v>0</v>
      </c>
      <c r="BE6080" s="12">
        <v>0</v>
      </c>
      <c r="BF6080" s="12">
        <v>0</v>
      </c>
      <c r="BG6080" s="12">
        <v>0</v>
      </c>
      <c r="BH6080" s="12">
        <v>0</v>
      </c>
    </row>
    <row r="6081" spans="1:60" ht="16.5" hidden="1" thickTop="1" thickBot="1">
      <c r="A6081" s="8" t="s">
        <v>11</v>
      </c>
      <c r="B6081" s="16" t="s">
        <v>124</v>
      </c>
      <c r="C6081" s="25">
        <f t="shared" si="9998"/>
        <v>0</v>
      </c>
      <c r="D6081" s="12">
        <f t="shared" si="9980"/>
        <v>0</v>
      </c>
      <c r="E6081" s="12">
        <f t="shared" ref="E6081:N6081" si="10051">SUM(E6082,E6086)</f>
        <v>0</v>
      </c>
      <c r="F6081" s="12">
        <f t="shared" si="10051"/>
        <v>0</v>
      </c>
      <c r="G6081" s="12">
        <f t="shared" si="10051"/>
        <v>0</v>
      </c>
      <c r="H6081" s="12">
        <f t="shared" si="10051"/>
        <v>0</v>
      </c>
      <c r="I6081" s="12">
        <f t="shared" si="10051"/>
        <v>0</v>
      </c>
      <c r="J6081" s="12">
        <f t="shared" si="10051"/>
        <v>0</v>
      </c>
      <c r="K6081" s="12">
        <f t="shared" si="10051"/>
        <v>0</v>
      </c>
      <c r="L6081" s="12">
        <f t="shared" si="10051"/>
        <v>0</v>
      </c>
      <c r="M6081" s="12">
        <f t="shared" si="10051"/>
        <v>0</v>
      </c>
      <c r="N6081" s="12">
        <f t="shared" si="10051"/>
        <v>0</v>
      </c>
      <c r="O6081" s="25">
        <f t="shared" si="9999"/>
        <v>0</v>
      </c>
      <c r="P6081" s="12">
        <f>SUM(P6082,P6086)</f>
        <v>0</v>
      </c>
      <c r="Q6081" s="12">
        <f>SUM(Q6082,Q6086)</f>
        <v>0</v>
      </c>
      <c r="R6081" s="12">
        <f>SUM(R6082,R6086)</f>
        <v>0</v>
      </c>
      <c r="S6081" s="12">
        <f>SUM(S6082,S6086)</f>
        <v>0</v>
      </c>
      <c r="T6081" s="12">
        <f t="shared" si="10005"/>
        <v>0</v>
      </c>
      <c r="U6081" s="12">
        <f t="shared" si="9981"/>
        <v>0</v>
      </c>
      <c r="V6081" s="12">
        <f t="shared" ref="V6081:AC6081" si="10052">SUM(V6082,V6086)</f>
        <v>0</v>
      </c>
      <c r="W6081" s="12">
        <f t="shared" si="10052"/>
        <v>0</v>
      </c>
      <c r="X6081" s="12">
        <f t="shared" si="10052"/>
        <v>0</v>
      </c>
      <c r="Y6081" s="12">
        <f t="shared" si="10052"/>
        <v>0</v>
      </c>
      <c r="Z6081" s="12">
        <f t="shared" si="10052"/>
        <v>0</v>
      </c>
      <c r="AA6081" s="12">
        <f t="shared" si="10052"/>
        <v>0</v>
      </c>
      <c r="AB6081" s="12">
        <f t="shared" si="10052"/>
        <v>0</v>
      </c>
      <c r="AC6081" s="12">
        <f t="shared" si="10052"/>
        <v>0</v>
      </c>
      <c r="AD6081" s="12">
        <f t="shared" si="10007"/>
        <v>0</v>
      </c>
      <c r="AE6081" s="12">
        <f t="shared" si="9982"/>
        <v>0</v>
      </c>
      <c r="AF6081" s="12">
        <f t="shared" ref="AF6081:AN6081" si="10053">SUM(AF6082,AF6086)</f>
        <v>0</v>
      </c>
      <c r="AG6081" s="12">
        <f t="shared" si="10053"/>
        <v>0</v>
      </c>
      <c r="AH6081" s="12">
        <f t="shared" si="10053"/>
        <v>0</v>
      </c>
      <c r="AI6081" s="12">
        <f t="shared" si="10053"/>
        <v>0</v>
      </c>
      <c r="AJ6081" s="12">
        <f t="shared" si="10053"/>
        <v>0</v>
      </c>
      <c r="AK6081" s="12">
        <f t="shared" si="10053"/>
        <v>0</v>
      </c>
      <c r="AL6081" s="12">
        <f t="shared" si="10053"/>
        <v>0</v>
      </c>
      <c r="AM6081" s="12">
        <f t="shared" si="10053"/>
        <v>0</v>
      </c>
      <c r="AN6081" s="12">
        <f t="shared" si="10053"/>
        <v>0</v>
      </c>
      <c r="AO6081" s="12">
        <f t="shared" si="10000"/>
        <v>0</v>
      </c>
      <c r="AP6081" s="12">
        <f>SUM(AP6082,AP6086)</f>
        <v>0</v>
      </c>
      <c r="AQ6081" s="12">
        <f>SUM(AQ6082,AQ6086)</f>
        <v>0</v>
      </c>
      <c r="AR6081" s="12">
        <f>SUM(AR6082,AR6086)</f>
        <v>0</v>
      </c>
      <c r="AS6081" s="12">
        <f>SUM(AS6082,AS6086)</f>
        <v>0</v>
      </c>
      <c r="AT6081" s="25">
        <f t="shared" si="10001"/>
        <v>0</v>
      </c>
      <c r="AU6081" s="12">
        <f>SUM(AU6082,AU6086)</f>
        <v>0</v>
      </c>
      <c r="AV6081" s="12">
        <f>SUM(AV6082,AV6086)</f>
        <v>0</v>
      </c>
      <c r="AW6081" s="12">
        <f>SUM(AW6082,AW6086)</f>
        <v>0</v>
      </c>
      <c r="AX6081" s="12">
        <f>SUM(AX6082,AX6086)</f>
        <v>0</v>
      </c>
      <c r="AY6081" s="25">
        <f t="shared" si="10002"/>
        <v>0</v>
      </c>
      <c r="AZ6081" s="12">
        <f>SUM(AZ6082,AZ6086)</f>
        <v>0</v>
      </c>
      <c r="BA6081" s="12">
        <f>SUM(BA6082,BA6086)</f>
        <v>0</v>
      </c>
      <c r="BB6081" s="12">
        <f>SUM(BB6082,BB6086)</f>
        <v>0</v>
      </c>
      <c r="BC6081" s="12">
        <f>SUM(BC6082,BC6086)</f>
        <v>0</v>
      </c>
      <c r="BD6081" s="25">
        <f t="shared" si="10003"/>
        <v>0</v>
      </c>
      <c r="BE6081" s="12">
        <f>SUM(BE6082,BE6086)</f>
        <v>0</v>
      </c>
      <c r="BF6081" s="12">
        <f>SUM(BF6082,BF6086)</f>
        <v>0</v>
      </c>
      <c r="BG6081" s="12">
        <f>SUM(BG6082,BG6086)</f>
        <v>0</v>
      </c>
      <c r="BH6081" s="12">
        <f>SUM(BH6082,BH6086)</f>
        <v>0</v>
      </c>
    </row>
    <row r="6082" spans="1:60" ht="16.5" hidden="1" thickTop="1" thickBot="1">
      <c r="A6082" s="8" t="s">
        <v>11</v>
      </c>
      <c r="B6082" s="17" t="s">
        <v>256</v>
      </c>
      <c r="C6082" s="25">
        <f t="shared" si="9998"/>
        <v>0</v>
      </c>
      <c r="D6082" s="12">
        <f t="shared" si="9980"/>
        <v>0</v>
      </c>
      <c r="E6082" s="12">
        <f t="shared" ref="E6082:N6082" si="10054">SUM(E6083:E6085)</f>
        <v>0</v>
      </c>
      <c r="F6082" s="12">
        <f t="shared" si="10054"/>
        <v>0</v>
      </c>
      <c r="G6082" s="12">
        <f t="shared" si="10054"/>
        <v>0</v>
      </c>
      <c r="H6082" s="12">
        <f t="shared" si="10054"/>
        <v>0</v>
      </c>
      <c r="I6082" s="12">
        <f t="shared" si="10054"/>
        <v>0</v>
      </c>
      <c r="J6082" s="12">
        <f t="shared" si="10054"/>
        <v>0</v>
      </c>
      <c r="K6082" s="12">
        <f t="shared" si="10054"/>
        <v>0</v>
      </c>
      <c r="L6082" s="12">
        <f t="shared" si="10054"/>
        <v>0</v>
      </c>
      <c r="M6082" s="12">
        <f t="shared" si="10054"/>
        <v>0</v>
      </c>
      <c r="N6082" s="12">
        <f t="shared" si="10054"/>
        <v>0</v>
      </c>
      <c r="O6082" s="25">
        <f t="shared" si="9999"/>
        <v>0</v>
      </c>
      <c r="P6082" s="12">
        <f>SUM(P6083:P6085)</f>
        <v>0</v>
      </c>
      <c r="Q6082" s="12">
        <f>SUM(Q6083:Q6085)</f>
        <v>0</v>
      </c>
      <c r="R6082" s="12">
        <f>SUM(R6083:R6085)</f>
        <v>0</v>
      </c>
      <c r="S6082" s="12">
        <f>SUM(S6083:S6085)</f>
        <v>0</v>
      </c>
      <c r="T6082" s="12">
        <f t="shared" si="10005"/>
        <v>0</v>
      </c>
      <c r="U6082" s="12">
        <f t="shared" si="9981"/>
        <v>0</v>
      </c>
      <c r="V6082" s="12">
        <f t="shared" ref="V6082:AC6082" si="10055">SUM(V6083:V6085)</f>
        <v>0</v>
      </c>
      <c r="W6082" s="12">
        <f t="shared" si="10055"/>
        <v>0</v>
      </c>
      <c r="X6082" s="12">
        <f t="shared" si="10055"/>
        <v>0</v>
      </c>
      <c r="Y6082" s="12">
        <f t="shared" si="10055"/>
        <v>0</v>
      </c>
      <c r="Z6082" s="12">
        <f t="shared" si="10055"/>
        <v>0</v>
      </c>
      <c r="AA6082" s="12">
        <f t="shared" si="10055"/>
        <v>0</v>
      </c>
      <c r="AB6082" s="12">
        <f t="shared" si="10055"/>
        <v>0</v>
      </c>
      <c r="AC6082" s="12">
        <f t="shared" si="10055"/>
        <v>0</v>
      </c>
      <c r="AD6082" s="12">
        <f t="shared" si="10007"/>
        <v>0</v>
      </c>
      <c r="AE6082" s="12">
        <f t="shared" si="9982"/>
        <v>0</v>
      </c>
      <c r="AF6082" s="12">
        <f t="shared" ref="AF6082:AN6082" si="10056">SUM(AF6083:AF6085)</f>
        <v>0</v>
      </c>
      <c r="AG6082" s="12">
        <f t="shared" si="10056"/>
        <v>0</v>
      </c>
      <c r="AH6082" s="12">
        <f t="shared" si="10056"/>
        <v>0</v>
      </c>
      <c r="AI6082" s="12">
        <f t="shared" si="10056"/>
        <v>0</v>
      </c>
      <c r="AJ6082" s="12">
        <f t="shared" si="10056"/>
        <v>0</v>
      </c>
      <c r="AK6082" s="12">
        <f t="shared" si="10056"/>
        <v>0</v>
      </c>
      <c r="AL6082" s="12">
        <f t="shared" si="10056"/>
        <v>0</v>
      </c>
      <c r="AM6082" s="12">
        <f t="shared" si="10056"/>
        <v>0</v>
      </c>
      <c r="AN6082" s="12">
        <f t="shared" si="10056"/>
        <v>0</v>
      </c>
      <c r="AO6082" s="12">
        <f t="shared" si="10000"/>
        <v>0</v>
      </c>
      <c r="AP6082" s="12">
        <f>SUM(AP6083:AP6085)</f>
        <v>0</v>
      </c>
      <c r="AQ6082" s="12">
        <f>SUM(AQ6083:AQ6085)</f>
        <v>0</v>
      </c>
      <c r="AR6082" s="12">
        <f>SUM(AR6083:AR6085)</f>
        <v>0</v>
      </c>
      <c r="AS6082" s="12">
        <f>SUM(AS6083:AS6085)</f>
        <v>0</v>
      </c>
      <c r="AT6082" s="25">
        <f t="shared" si="10001"/>
        <v>0</v>
      </c>
      <c r="AU6082" s="12">
        <f>SUM(AU6083:AU6085)</f>
        <v>0</v>
      </c>
      <c r="AV6082" s="12">
        <f>SUM(AV6083:AV6085)</f>
        <v>0</v>
      </c>
      <c r="AW6082" s="12">
        <f>SUM(AW6083:AW6085)</f>
        <v>0</v>
      </c>
      <c r="AX6082" s="12">
        <f>SUM(AX6083:AX6085)</f>
        <v>0</v>
      </c>
      <c r="AY6082" s="25">
        <f t="shared" si="10002"/>
        <v>0</v>
      </c>
      <c r="AZ6082" s="12">
        <f>SUM(AZ6083:AZ6085)</f>
        <v>0</v>
      </c>
      <c r="BA6082" s="12">
        <f>SUM(BA6083:BA6085)</f>
        <v>0</v>
      </c>
      <c r="BB6082" s="12">
        <f>SUM(BB6083:BB6085)</f>
        <v>0</v>
      </c>
      <c r="BC6082" s="12">
        <f>SUM(BC6083:BC6085)</f>
        <v>0</v>
      </c>
      <c r="BD6082" s="25">
        <f t="shared" si="10003"/>
        <v>0</v>
      </c>
      <c r="BE6082" s="12">
        <f>SUM(BE6083:BE6085)</f>
        <v>0</v>
      </c>
      <c r="BF6082" s="12">
        <f>SUM(BF6083:BF6085)</f>
        <v>0</v>
      </c>
      <c r="BG6082" s="12">
        <f>SUM(BG6083:BG6085)</f>
        <v>0</v>
      </c>
      <c r="BH6082" s="12">
        <f>SUM(BH6083:BH6085)</f>
        <v>0</v>
      </c>
    </row>
    <row r="6083" spans="1:60" ht="16.5" hidden="1" thickTop="1" thickBot="1">
      <c r="A6083" s="8" t="s">
        <v>11</v>
      </c>
      <c r="B6083" s="18" t="s">
        <v>127</v>
      </c>
      <c r="C6083" s="25">
        <f t="shared" si="9998"/>
        <v>0</v>
      </c>
      <c r="D6083" s="12">
        <f t="shared" si="9980"/>
        <v>0</v>
      </c>
      <c r="E6083" s="12">
        <v>0</v>
      </c>
      <c r="F6083" s="12">
        <v>0</v>
      </c>
      <c r="G6083" s="12">
        <v>0</v>
      </c>
      <c r="H6083" s="12">
        <v>0</v>
      </c>
      <c r="I6083" s="12">
        <v>0</v>
      </c>
      <c r="J6083" s="12">
        <v>0</v>
      </c>
      <c r="K6083" s="12">
        <v>0</v>
      </c>
      <c r="L6083" s="12">
        <v>0</v>
      </c>
      <c r="M6083" s="12">
        <v>0</v>
      </c>
      <c r="N6083" s="12">
        <v>0</v>
      </c>
      <c r="O6083" s="25">
        <f t="shared" si="9999"/>
        <v>0</v>
      </c>
      <c r="P6083" s="12">
        <v>0</v>
      </c>
      <c r="Q6083" s="12">
        <v>0</v>
      </c>
      <c r="R6083" s="12">
        <v>0</v>
      </c>
      <c r="S6083" s="12">
        <v>0</v>
      </c>
      <c r="T6083" s="12">
        <f t="shared" si="10005"/>
        <v>0</v>
      </c>
      <c r="U6083" s="12">
        <f t="shared" si="9981"/>
        <v>0</v>
      </c>
      <c r="V6083" s="12">
        <v>0</v>
      </c>
      <c r="W6083" s="12">
        <v>0</v>
      </c>
      <c r="X6083" s="12">
        <v>0</v>
      </c>
      <c r="Y6083" s="12">
        <v>0</v>
      </c>
      <c r="Z6083" s="12">
        <v>0</v>
      </c>
      <c r="AA6083" s="12">
        <v>0</v>
      </c>
      <c r="AB6083" s="12">
        <v>0</v>
      </c>
      <c r="AC6083" s="12">
        <v>0</v>
      </c>
      <c r="AD6083" s="12">
        <f t="shared" si="10007"/>
        <v>0</v>
      </c>
      <c r="AE6083" s="12">
        <f t="shared" si="9982"/>
        <v>0</v>
      </c>
      <c r="AF6083" s="12">
        <v>0</v>
      </c>
      <c r="AG6083" s="12">
        <v>0</v>
      </c>
      <c r="AH6083" s="12">
        <v>0</v>
      </c>
      <c r="AI6083" s="12">
        <v>0</v>
      </c>
      <c r="AJ6083" s="12">
        <v>0</v>
      </c>
      <c r="AK6083" s="12">
        <v>0</v>
      </c>
      <c r="AL6083" s="12">
        <v>0</v>
      </c>
      <c r="AM6083" s="12">
        <v>0</v>
      </c>
      <c r="AN6083" s="12">
        <v>0</v>
      </c>
      <c r="AO6083" s="12">
        <f t="shared" si="10000"/>
        <v>0</v>
      </c>
      <c r="AP6083" s="12">
        <v>0</v>
      </c>
      <c r="AQ6083" s="12">
        <v>0</v>
      </c>
      <c r="AR6083" s="12">
        <v>0</v>
      </c>
      <c r="AS6083" s="12">
        <v>0</v>
      </c>
      <c r="AT6083" s="25">
        <f t="shared" si="10001"/>
        <v>0</v>
      </c>
      <c r="AU6083" s="12">
        <v>0</v>
      </c>
      <c r="AV6083" s="12">
        <v>0</v>
      </c>
      <c r="AW6083" s="12">
        <v>0</v>
      </c>
      <c r="AX6083" s="12">
        <v>0</v>
      </c>
      <c r="AY6083" s="25">
        <f t="shared" si="10002"/>
        <v>0</v>
      </c>
      <c r="AZ6083" s="12">
        <v>0</v>
      </c>
      <c r="BA6083" s="12">
        <v>0</v>
      </c>
      <c r="BB6083" s="12">
        <v>0</v>
      </c>
      <c r="BC6083" s="12">
        <v>0</v>
      </c>
      <c r="BD6083" s="25">
        <f t="shared" si="10003"/>
        <v>0</v>
      </c>
      <c r="BE6083" s="12">
        <v>0</v>
      </c>
      <c r="BF6083" s="12">
        <v>0</v>
      </c>
      <c r="BG6083" s="12">
        <v>0</v>
      </c>
      <c r="BH6083" s="12">
        <v>0</v>
      </c>
    </row>
    <row r="6084" spans="1:60" ht="16.5" hidden="1" thickTop="1" thickBot="1">
      <c r="A6084" s="8" t="s">
        <v>11</v>
      </c>
      <c r="B6084" s="18" t="s">
        <v>130</v>
      </c>
      <c r="C6084" s="25">
        <f t="shared" si="9998"/>
        <v>0</v>
      </c>
      <c r="D6084" s="12">
        <f t="shared" si="9980"/>
        <v>0</v>
      </c>
      <c r="E6084" s="12">
        <v>0</v>
      </c>
      <c r="F6084" s="12">
        <v>0</v>
      </c>
      <c r="G6084" s="12">
        <v>0</v>
      </c>
      <c r="H6084" s="12">
        <v>0</v>
      </c>
      <c r="I6084" s="12">
        <v>0</v>
      </c>
      <c r="J6084" s="12">
        <v>0</v>
      </c>
      <c r="K6084" s="12">
        <v>0</v>
      </c>
      <c r="L6084" s="12">
        <v>0</v>
      </c>
      <c r="M6084" s="12">
        <v>0</v>
      </c>
      <c r="N6084" s="12">
        <v>0</v>
      </c>
      <c r="O6084" s="25">
        <f t="shared" si="9999"/>
        <v>0</v>
      </c>
      <c r="P6084" s="12">
        <v>0</v>
      </c>
      <c r="Q6084" s="12">
        <v>0</v>
      </c>
      <c r="R6084" s="12">
        <v>0</v>
      </c>
      <c r="S6084" s="12">
        <v>0</v>
      </c>
      <c r="T6084" s="12">
        <f t="shared" si="10005"/>
        <v>0</v>
      </c>
      <c r="U6084" s="12">
        <f t="shared" si="9981"/>
        <v>0</v>
      </c>
      <c r="V6084" s="12">
        <v>0</v>
      </c>
      <c r="W6084" s="12">
        <v>0</v>
      </c>
      <c r="X6084" s="12">
        <v>0</v>
      </c>
      <c r="Y6084" s="12">
        <v>0</v>
      </c>
      <c r="Z6084" s="12">
        <v>0</v>
      </c>
      <c r="AA6084" s="12">
        <v>0</v>
      </c>
      <c r="AB6084" s="12">
        <v>0</v>
      </c>
      <c r="AC6084" s="12">
        <v>0</v>
      </c>
      <c r="AD6084" s="12">
        <f t="shared" si="10007"/>
        <v>0</v>
      </c>
      <c r="AE6084" s="12">
        <f t="shared" si="9982"/>
        <v>0</v>
      </c>
      <c r="AF6084" s="12">
        <v>0</v>
      </c>
      <c r="AG6084" s="12">
        <v>0</v>
      </c>
      <c r="AH6084" s="12">
        <v>0</v>
      </c>
      <c r="AI6084" s="12">
        <v>0</v>
      </c>
      <c r="AJ6084" s="12">
        <v>0</v>
      </c>
      <c r="AK6084" s="12">
        <v>0</v>
      </c>
      <c r="AL6084" s="12">
        <v>0</v>
      </c>
      <c r="AM6084" s="12">
        <v>0</v>
      </c>
      <c r="AN6084" s="12">
        <v>0</v>
      </c>
      <c r="AO6084" s="12">
        <f t="shared" si="10000"/>
        <v>0</v>
      </c>
      <c r="AP6084" s="12">
        <v>0</v>
      </c>
      <c r="AQ6084" s="12">
        <v>0</v>
      </c>
      <c r="AR6084" s="12">
        <v>0</v>
      </c>
      <c r="AS6084" s="12">
        <v>0</v>
      </c>
      <c r="AT6084" s="25">
        <f t="shared" si="10001"/>
        <v>0</v>
      </c>
      <c r="AU6084" s="12">
        <v>0</v>
      </c>
      <c r="AV6084" s="12">
        <v>0</v>
      </c>
      <c r="AW6084" s="12">
        <v>0</v>
      </c>
      <c r="AX6084" s="12">
        <v>0</v>
      </c>
      <c r="AY6084" s="25">
        <f t="shared" si="10002"/>
        <v>0</v>
      </c>
      <c r="AZ6084" s="12">
        <v>0</v>
      </c>
      <c r="BA6084" s="12">
        <v>0</v>
      </c>
      <c r="BB6084" s="12">
        <v>0</v>
      </c>
      <c r="BC6084" s="12">
        <v>0</v>
      </c>
      <c r="BD6084" s="25">
        <f t="shared" si="10003"/>
        <v>0</v>
      </c>
      <c r="BE6084" s="12">
        <v>0</v>
      </c>
      <c r="BF6084" s="12">
        <v>0</v>
      </c>
      <c r="BG6084" s="12">
        <v>0</v>
      </c>
      <c r="BH6084" s="12">
        <v>0</v>
      </c>
    </row>
    <row r="6085" spans="1:60" ht="16.5" hidden="1" thickTop="1" thickBot="1">
      <c r="A6085" s="8" t="s">
        <v>11</v>
      </c>
      <c r="B6085" s="18" t="s">
        <v>10</v>
      </c>
      <c r="C6085" s="25">
        <f t="shared" si="9998"/>
        <v>0</v>
      </c>
      <c r="D6085" s="12">
        <f t="shared" si="9980"/>
        <v>0</v>
      </c>
      <c r="E6085" s="12">
        <v>0</v>
      </c>
      <c r="F6085" s="12">
        <v>0</v>
      </c>
      <c r="G6085" s="12">
        <v>0</v>
      </c>
      <c r="H6085" s="12">
        <v>0</v>
      </c>
      <c r="I6085" s="12">
        <v>0</v>
      </c>
      <c r="J6085" s="12">
        <v>0</v>
      </c>
      <c r="K6085" s="12">
        <v>0</v>
      </c>
      <c r="L6085" s="12">
        <v>0</v>
      </c>
      <c r="M6085" s="12">
        <v>0</v>
      </c>
      <c r="N6085" s="12">
        <v>0</v>
      </c>
      <c r="O6085" s="25">
        <f t="shared" si="9999"/>
        <v>0</v>
      </c>
      <c r="P6085" s="12">
        <v>0</v>
      </c>
      <c r="Q6085" s="12">
        <v>0</v>
      </c>
      <c r="R6085" s="12">
        <v>0</v>
      </c>
      <c r="S6085" s="12">
        <v>0</v>
      </c>
      <c r="T6085" s="12">
        <f t="shared" si="10005"/>
        <v>0</v>
      </c>
      <c r="U6085" s="12">
        <f t="shared" si="9981"/>
        <v>0</v>
      </c>
      <c r="V6085" s="12">
        <v>0</v>
      </c>
      <c r="W6085" s="12">
        <v>0</v>
      </c>
      <c r="X6085" s="12">
        <v>0</v>
      </c>
      <c r="Y6085" s="12">
        <v>0</v>
      </c>
      <c r="Z6085" s="12">
        <v>0</v>
      </c>
      <c r="AA6085" s="12">
        <v>0</v>
      </c>
      <c r="AB6085" s="12">
        <v>0</v>
      </c>
      <c r="AC6085" s="12">
        <v>0</v>
      </c>
      <c r="AD6085" s="12">
        <f t="shared" si="10007"/>
        <v>0</v>
      </c>
      <c r="AE6085" s="12">
        <f t="shared" si="9982"/>
        <v>0</v>
      </c>
      <c r="AF6085" s="12">
        <v>0</v>
      </c>
      <c r="AG6085" s="12">
        <v>0</v>
      </c>
      <c r="AH6085" s="12">
        <v>0</v>
      </c>
      <c r="AI6085" s="12">
        <v>0</v>
      </c>
      <c r="AJ6085" s="12">
        <v>0</v>
      </c>
      <c r="AK6085" s="12">
        <v>0</v>
      </c>
      <c r="AL6085" s="12">
        <v>0</v>
      </c>
      <c r="AM6085" s="12">
        <v>0</v>
      </c>
      <c r="AN6085" s="12">
        <v>0</v>
      </c>
      <c r="AO6085" s="12">
        <f t="shared" si="10000"/>
        <v>0</v>
      </c>
      <c r="AP6085" s="12">
        <v>0</v>
      </c>
      <c r="AQ6085" s="12">
        <v>0</v>
      </c>
      <c r="AR6085" s="12">
        <v>0</v>
      </c>
      <c r="AS6085" s="12">
        <v>0</v>
      </c>
      <c r="AT6085" s="25">
        <f t="shared" si="10001"/>
        <v>0</v>
      </c>
      <c r="AU6085" s="12">
        <v>0</v>
      </c>
      <c r="AV6085" s="12">
        <v>0</v>
      </c>
      <c r="AW6085" s="12">
        <v>0</v>
      </c>
      <c r="AX6085" s="12">
        <v>0</v>
      </c>
      <c r="AY6085" s="25">
        <f t="shared" si="10002"/>
        <v>0</v>
      </c>
      <c r="AZ6085" s="12">
        <v>0</v>
      </c>
      <c r="BA6085" s="12">
        <v>0</v>
      </c>
      <c r="BB6085" s="12">
        <v>0</v>
      </c>
      <c r="BC6085" s="12">
        <v>0</v>
      </c>
      <c r="BD6085" s="25">
        <f t="shared" si="10003"/>
        <v>0</v>
      </c>
      <c r="BE6085" s="12">
        <v>0</v>
      </c>
      <c r="BF6085" s="12">
        <v>0</v>
      </c>
      <c r="BG6085" s="12">
        <v>0</v>
      </c>
      <c r="BH6085" s="12">
        <v>0</v>
      </c>
    </row>
    <row r="6086" spans="1:60" ht="16.5" hidden="1" thickTop="1" thickBot="1">
      <c r="A6086" s="8" t="s">
        <v>11</v>
      </c>
      <c r="B6086" s="17" t="s">
        <v>257</v>
      </c>
      <c r="C6086" s="25">
        <f t="shared" si="9998"/>
        <v>0</v>
      </c>
      <c r="D6086" s="12">
        <f t="shared" ref="D6086:D6149" si="10057">E6086+F6086+G6086+H6086+I6086+J6086</f>
        <v>0</v>
      </c>
      <c r="E6086" s="12">
        <v>0</v>
      </c>
      <c r="F6086" s="12">
        <v>0</v>
      </c>
      <c r="G6086" s="12">
        <v>0</v>
      </c>
      <c r="H6086" s="12">
        <v>0</v>
      </c>
      <c r="I6086" s="12">
        <v>0</v>
      </c>
      <c r="J6086" s="12">
        <v>0</v>
      </c>
      <c r="K6086" s="12">
        <v>0</v>
      </c>
      <c r="L6086" s="12">
        <v>0</v>
      </c>
      <c r="M6086" s="12">
        <v>0</v>
      </c>
      <c r="N6086" s="12">
        <v>0</v>
      </c>
      <c r="O6086" s="25">
        <f t="shared" si="9999"/>
        <v>0</v>
      </c>
      <c r="P6086" s="12">
        <v>0</v>
      </c>
      <c r="Q6086" s="12">
        <v>0</v>
      </c>
      <c r="R6086" s="12">
        <v>0</v>
      </c>
      <c r="S6086" s="12">
        <v>0</v>
      </c>
      <c r="T6086" s="12">
        <f t="shared" si="10005"/>
        <v>0</v>
      </c>
      <c r="U6086" s="12">
        <f t="shared" ref="U6086:U6149" si="10058">V6086+W6086+X6086+Y6086+Z6086</f>
        <v>0</v>
      </c>
      <c r="V6086" s="12">
        <v>0</v>
      </c>
      <c r="W6086" s="12">
        <v>0</v>
      </c>
      <c r="X6086" s="12">
        <v>0</v>
      </c>
      <c r="Y6086" s="12">
        <v>0</v>
      </c>
      <c r="Z6086" s="12">
        <v>0</v>
      </c>
      <c r="AA6086" s="12">
        <v>0</v>
      </c>
      <c r="AB6086" s="12">
        <v>0</v>
      </c>
      <c r="AC6086" s="12">
        <v>0</v>
      </c>
      <c r="AD6086" s="12">
        <f t="shared" si="10007"/>
        <v>0</v>
      </c>
      <c r="AE6086" s="12">
        <f t="shared" ref="AE6086:AE6149" si="10059">AF6086+AG6086+AH6086+AI6086+AJ6086</f>
        <v>0</v>
      </c>
      <c r="AF6086" s="12">
        <v>0</v>
      </c>
      <c r="AG6086" s="12">
        <v>0</v>
      </c>
      <c r="AH6086" s="12">
        <v>0</v>
      </c>
      <c r="AI6086" s="12">
        <v>0</v>
      </c>
      <c r="AJ6086" s="12">
        <v>0</v>
      </c>
      <c r="AK6086" s="12">
        <v>0</v>
      </c>
      <c r="AL6086" s="12">
        <v>0</v>
      </c>
      <c r="AM6086" s="12">
        <v>0</v>
      </c>
      <c r="AN6086" s="12">
        <v>0</v>
      </c>
      <c r="AO6086" s="12">
        <f t="shared" si="10000"/>
        <v>0</v>
      </c>
      <c r="AP6086" s="12">
        <v>0</v>
      </c>
      <c r="AQ6086" s="12">
        <v>0</v>
      </c>
      <c r="AR6086" s="12">
        <v>0</v>
      </c>
      <c r="AS6086" s="12">
        <v>0</v>
      </c>
      <c r="AT6086" s="25">
        <f t="shared" si="10001"/>
        <v>0</v>
      </c>
      <c r="AU6086" s="12">
        <v>0</v>
      </c>
      <c r="AV6086" s="12">
        <v>0</v>
      </c>
      <c r="AW6086" s="12">
        <v>0</v>
      </c>
      <c r="AX6086" s="12">
        <v>0</v>
      </c>
      <c r="AY6086" s="25">
        <f t="shared" si="10002"/>
        <v>0</v>
      </c>
      <c r="AZ6086" s="12">
        <v>0</v>
      </c>
      <c r="BA6086" s="12">
        <v>0</v>
      </c>
      <c r="BB6086" s="12">
        <v>0</v>
      </c>
      <c r="BC6086" s="12">
        <v>0</v>
      </c>
      <c r="BD6086" s="25">
        <f t="shared" si="10003"/>
        <v>0</v>
      </c>
      <c r="BE6086" s="12">
        <v>0</v>
      </c>
      <c r="BF6086" s="12">
        <v>0</v>
      </c>
      <c r="BG6086" s="12">
        <v>0</v>
      </c>
      <c r="BH6086" s="12">
        <v>0</v>
      </c>
    </row>
    <row r="6087" spans="1:60" ht="16.5" hidden="1" thickTop="1" thickBot="1">
      <c r="A6087" s="8" t="s">
        <v>11</v>
      </c>
      <c r="B6087" s="16" t="s">
        <v>125</v>
      </c>
      <c r="C6087" s="25">
        <f t="shared" si="9998"/>
        <v>0</v>
      </c>
      <c r="D6087" s="12">
        <f t="shared" si="10057"/>
        <v>0</v>
      </c>
      <c r="E6087" s="12">
        <f t="shared" ref="E6087:N6087" si="10060">SUM(E6088,E6092)</f>
        <v>0</v>
      </c>
      <c r="F6087" s="12">
        <f t="shared" si="10060"/>
        <v>0</v>
      </c>
      <c r="G6087" s="12">
        <f t="shared" si="10060"/>
        <v>0</v>
      </c>
      <c r="H6087" s="12">
        <f t="shared" si="10060"/>
        <v>0</v>
      </c>
      <c r="I6087" s="12">
        <f t="shared" si="10060"/>
        <v>0</v>
      </c>
      <c r="J6087" s="12">
        <f t="shared" si="10060"/>
        <v>0</v>
      </c>
      <c r="K6087" s="12">
        <f t="shared" si="10060"/>
        <v>0</v>
      </c>
      <c r="L6087" s="12">
        <f t="shared" si="10060"/>
        <v>0</v>
      </c>
      <c r="M6087" s="12">
        <f t="shared" si="10060"/>
        <v>0</v>
      </c>
      <c r="N6087" s="12">
        <f t="shared" si="10060"/>
        <v>0</v>
      </c>
      <c r="O6087" s="25">
        <f t="shared" si="9999"/>
        <v>0</v>
      </c>
      <c r="P6087" s="12">
        <f>SUM(P6088,P6092)</f>
        <v>0</v>
      </c>
      <c r="Q6087" s="12">
        <f>SUM(Q6088,Q6092)</f>
        <v>0</v>
      </c>
      <c r="R6087" s="12">
        <f>SUM(R6088,R6092)</f>
        <v>0</v>
      </c>
      <c r="S6087" s="12">
        <f>SUM(S6088,S6092)</f>
        <v>0</v>
      </c>
      <c r="T6087" s="12">
        <f t="shared" si="10005"/>
        <v>0</v>
      </c>
      <c r="U6087" s="12">
        <f t="shared" si="10058"/>
        <v>0</v>
      </c>
      <c r="V6087" s="12">
        <f t="shared" ref="V6087:AC6087" si="10061">SUM(V6088,V6092)</f>
        <v>0</v>
      </c>
      <c r="W6087" s="12">
        <f t="shared" si="10061"/>
        <v>0</v>
      </c>
      <c r="X6087" s="12">
        <f t="shared" si="10061"/>
        <v>0</v>
      </c>
      <c r="Y6087" s="12">
        <f t="shared" si="10061"/>
        <v>0</v>
      </c>
      <c r="Z6087" s="12">
        <f t="shared" si="10061"/>
        <v>0</v>
      </c>
      <c r="AA6087" s="12">
        <f t="shared" si="10061"/>
        <v>0</v>
      </c>
      <c r="AB6087" s="12">
        <f t="shared" si="10061"/>
        <v>0</v>
      </c>
      <c r="AC6087" s="12">
        <f t="shared" si="10061"/>
        <v>0</v>
      </c>
      <c r="AD6087" s="12">
        <f t="shared" si="10007"/>
        <v>0</v>
      </c>
      <c r="AE6087" s="12">
        <f t="shared" si="10059"/>
        <v>0</v>
      </c>
      <c r="AF6087" s="12">
        <f t="shared" ref="AF6087:AN6087" si="10062">SUM(AF6088,AF6092)</f>
        <v>0</v>
      </c>
      <c r="AG6087" s="12">
        <f t="shared" si="10062"/>
        <v>0</v>
      </c>
      <c r="AH6087" s="12">
        <f t="shared" si="10062"/>
        <v>0</v>
      </c>
      <c r="AI6087" s="12">
        <f t="shared" si="10062"/>
        <v>0</v>
      </c>
      <c r="AJ6087" s="12">
        <f t="shared" si="10062"/>
        <v>0</v>
      </c>
      <c r="AK6087" s="12">
        <f t="shared" si="10062"/>
        <v>0</v>
      </c>
      <c r="AL6087" s="12">
        <f t="shared" si="10062"/>
        <v>0</v>
      </c>
      <c r="AM6087" s="12">
        <f t="shared" si="10062"/>
        <v>0</v>
      </c>
      <c r="AN6087" s="12">
        <f t="shared" si="10062"/>
        <v>0</v>
      </c>
      <c r="AO6087" s="12">
        <f t="shared" si="10000"/>
        <v>0</v>
      </c>
      <c r="AP6087" s="12">
        <f>SUM(AP6088,AP6092)</f>
        <v>0</v>
      </c>
      <c r="AQ6087" s="12">
        <f>SUM(AQ6088,AQ6092)</f>
        <v>0</v>
      </c>
      <c r="AR6087" s="12">
        <f>SUM(AR6088,AR6092)</f>
        <v>0</v>
      </c>
      <c r="AS6087" s="12">
        <f>SUM(AS6088,AS6092)</f>
        <v>0</v>
      </c>
      <c r="AT6087" s="25">
        <f t="shared" si="10001"/>
        <v>0</v>
      </c>
      <c r="AU6087" s="12">
        <f>SUM(AU6088,AU6092)</f>
        <v>0</v>
      </c>
      <c r="AV6087" s="12">
        <f>SUM(AV6088,AV6092)</f>
        <v>0</v>
      </c>
      <c r="AW6087" s="12">
        <f>SUM(AW6088,AW6092)</f>
        <v>0</v>
      </c>
      <c r="AX6087" s="12">
        <f>SUM(AX6088,AX6092)</f>
        <v>0</v>
      </c>
      <c r="AY6087" s="25">
        <f t="shared" si="10002"/>
        <v>0</v>
      </c>
      <c r="AZ6087" s="12">
        <f>SUM(AZ6088,AZ6092)</f>
        <v>0</v>
      </c>
      <c r="BA6087" s="12">
        <f>SUM(BA6088,BA6092)</f>
        <v>0</v>
      </c>
      <c r="BB6087" s="12">
        <f>SUM(BB6088,BB6092)</f>
        <v>0</v>
      </c>
      <c r="BC6087" s="12">
        <f>SUM(BC6088,BC6092)</f>
        <v>0</v>
      </c>
      <c r="BD6087" s="25">
        <f t="shared" si="10003"/>
        <v>0</v>
      </c>
      <c r="BE6087" s="12">
        <f>SUM(BE6088,BE6092)</f>
        <v>0</v>
      </c>
      <c r="BF6087" s="12">
        <f>SUM(BF6088,BF6092)</f>
        <v>0</v>
      </c>
      <c r="BG6087" s="12">
        <f>SUM(BG6088,BG6092)</f>
        <v>0</v>
      </c>
      <c r="BH6087" s="12">
        <f>SUM(BH6088,BH6092)</f>
        <v>0</v>
      </c>
    </row>
    <row r="6088" spans="1:60" ht="16.5" hidden="1" thickTop="1" thickBot="1">
      <c r="A6088" s="8" t="s">
        <v>11</v>
      </c>
      <c r="B6088" s="17" t="s">
        <v>258</v>
      </c>
      <c r="C6088" s="25">
        <f t="shared" si="9998"/>
        <v>0</v>
      </c>
      <c r="D6088" s="12">
        <f t="shared" si="10057"/>
        <v>0</v>
      </c>
      <c r="E6088" s="12">
        <f t="shared" ref="E6088:N6088" si="10063">SUM(E6089:E6091)</f>
        <v>0</v>
      </c>
      <c r="F6088" s="12">
        <f t="shared" si="10063"/>
        <v>0</v>
      </c>
      <c r="G6088" s="12">
        <f t="shared" si="10063"/>
        <v>0</v>
      </c>
      <c r="H6088" s="12">
        <f t="shared" si="10063"/>
        <v>0</v>
      </c>
      <c r="I6088" s="12">
        <f t="shared" si="10063"/>
        <v>0</v>
      </c>
      <c r="J6088" s="12">
        <f t="shared" si="10063"/>
        <v>0</v>
      </c>
      <c r="K6088" s="12">
        <f t="shared" si="10063"/>
        <v>0</v>
      </c>
      <c r="L6088" s="12">
        <f t="shared" si="10063"/>
        <v>0</v>
      </c>
      <c r="M6088" s="12">
        <f t="shared" si="10063"/>
        <v>0</v>
      </c>
      <c r="N6088" s="12">
        <f t="shared" si="10063"/>
        <v>0</v>
      </c>
      <c r="O6088" s="25">
        <f t="shared" si="9999"/>
        <v>0</v>
      </c>
      <c r="P6088" s="12">
        <f>SUM(P6089:P6091)</f>
        <v>0</v>
      </c>
      <c r="Q6088" s="12">
        <f>SUM(Q6089:Q6091)</f>
        <v>0</v>
      </c>
      <c r="R6088" s="12">
        <f>SUM(R6089:R6091)</f>
        <v>0</v>
      </c>
      <c r="S6088" s="12">
        <f>SUM(S6089:S6091)</f>
        <v>0</v>
      </c>
      <c r="T6088" s="12">
        <f t="shared" si="10005"/>
        <v>0</v>
      </c>
      <c r="U6088" s="12">
        <f t="shared" si="10058"/>
        <v>0</v>
      </c>
      <c r="V6088" s="12">
        <f t="shared" ref="V6088:AC6088" si="10064">SUM(V6089:V6091)</f>
        <v>0</v>
      </c>
      <c r="W6088" s="12">
        <f t="shared" si="10064"/>
        <v>0</v>
      </c>
      <c r="X6088" s="12">
        <f t="shared" si="10064"/>
        <v>0</v>
      </c>
      <c r="Y6088" s="12">
        <f t="shared" si="10064"/>
        <v>0</v>
      </c>
      <c r="Z6088" s="12">
        <f t="shared" si="10064"/>
        <v>0</v>
      </c>
      <c r="AA6088" s="12">
        <f t="shared" si="10064"/>
        <v>0</v>
      </c>
      <c r="AB6088" s="12">
        <f t="shared" si="10064"/>
        <v>0</v>
      </c>
      <c r="AC6088" s="12">
        <f t="shared" si="10064"/>
        <v>0</v>
      </c>
      <c r="AD6088" s="12">
        <f t="shared" si="10007"/>
        <v>0</v>
      </c>
      <c r="AE6088" s="12">
        <f t="shared" si="10059"/>
        <v>0</v>
      </c>
      <c r="AF6088" s="12">
        <f t="shared" ref="AF6088:AN6088" si="10065">SUM(AF6089:AF6091)</f>
        <v>0</v>
      </c>
      <c r="AG6088" s="12">
        <f t="shared" si="10065"/>
        <v>0</v>
      </c>
      <c r="AH6088" s="12">
        <f t="shared" si="10065"/>
        <v>0</v>
      </c>
      <c r="AI6088" s="12">
        <f t="shared" si="10065"/>
        <v>0</v>
      </c>
      <c r="AJ6088" s="12">
        <f t="shared" si="10065"/>
        <v>0</v>
      </c>
      <c r="AK6088" s="12">
        <f t="shared" si="10065"/>
        <v>0</v>
      </c>
      <c r="AL6088" s="12">
        <f t="shared" si="10065"/>
        <v>0</v>
      </c>
      <c r="AM6088" s="12">
        <f t="shared" si="10065"/>
        <v>0</v>
      </c>
      <c r="AN6088" s="12">
        <f t="shared" si="10065"/>
        <v>0</v>
      </c>
      <c r="AO6088" s="12">
        <f t="shared" si="10000"/>
        <v>0</v>
      </c>
      <c r="AP6088" s="12">
        <f>SUM(AP6089:AP6091)</f>
        <v>0</v>
      </c>
      <c r="AQ6088" s="12">
        <f>SUM(AQ6089:AQ6091)</f>
        <v>0</v>
      </c>
      <c r="AR6088" s="12">
        <f>SUM(AR6089:AR6091)</f>
        <v>0</v>
      </c>
      <c r="AS6088" s="12">
        <f>SUM(AS6089:AS6091)</f>
        <v>0</v>
      </c>
      <c r="AT6088" s="25">
        <f t="shared" si="10001"/>
        <v>0</v>
      </c>
      <c r="AU6088" s="12">
        <f>SUM(AU6089:AU6091)</f>
        <v>0</v>
      </c>
      <c r="AV6088" s="12">
        <f>SUM(AV6089:AV6091)</f>
        <v>0</v>
      </c>
      <c r="AW6088" s="12">
        <f>SUM(AW6089:AW6091)</f>
        <v>0</v>
      </c>
      <c r="AX6088" s="12">
        <f>SUM(AX6089:AX6091)</f>
        <v>0</v>
      </c>
      <c r="AY6088" s="25">
        <f t="shared" si="10002"/>
        <v>0</v>
      </c>
      <c r="AZ6088" s="12">
        <f>SUM(AZ6089:AZ6091)</f>
        <v>0</v>
      </c>
      <c r="BA6088" s="12">
        <f>SUM(BA6089:BA6091)</f>
        <v>0</v>
      </c>
      <c r="BB6088" s="12">
        <f>SUM(BB6089:BB6091)</f>
        <v>0</v>
      </c>
      <c r="BC6088" s="12">
        <f>SUM(BC6089:BC6091)</f>
        <v>0</v>
      </c>
      <c r="BD6088" s="25">
        <f t="shared" si="10003"/>
        <v>0</v>
      </c>
      <c r="BE6088" s="12">
        <f>SUM(BE6089:BE6091)</f>
        <v>0</v>
      </c>
      <c r="BF6088" s="12">
        <f>SUM(BF6089:BF6091)</f>
        <v>0</v>
      </c>
      <c r="BG6088" s="12">
        <f>SUM(BG6089:BG6091)</f>
        <v>0</v>
      </c>
      <c r="BH6088" s="12">
        <f>SUM(BH6089:BH6091)</f>
        <v>0</v>
      </c>
    </row>
    <row r="6089" spans="1:60" ht="16.5" hidden="1" thickTop="1" thickBot="1">
      <c r="A6089" s="8" t="s">
        <v>11</v>
      </c>
      <c r="B6089" s="18" t="s">
        <v>130</v>
      </c>
      <c r="C6089" s="25">
        <f t="shared" si="9998"/>
        <v>0</v>
      </c>
      <c r="D6089" s="12">
        <f t="shared" si="10057"/>
        <v>0</v>
      </c>
      <c r="E6089" s="12">
        <v>0</v>
      </c>
      <c r="F6089" s="12">
        <v>0</v>
      </c>
      <c r="G6089" s="12">
        <v>0</v>
      </c>
      <c r="H6089" s="12">
        <v>0</v>
      </c>
      <c r="I6089" s="12">
        <v>0</v>
      </c>
      <c r="J6089" s="12">
        <v>0</v>
      </c>
      <c r="K6089" s="12">
        <v>0</v>
      </c>
      <c r="L6089" s="12">
        <v>0</v>
      </c>
      <c r="M6089" s="12">
        <v>0</v>
      </c>
      <c r="N6089" s="12">
        <v>0</v>
      </c>
      <c r="O6089" s="25">
        <f t="shared" si="9999"/>
        <v>0</v>
      </c>
      <c r="P6089" s="12">
        <v>0</v>
      </c>
      <c r="Q6089" s="12">
        <v>0</v>
      </c>
      <c r="R6089" s="12">
        <v>0</v>
      </c>
      <c r="S6089" s="12">
        <v>0</v>
      </c>
      <c r="T6089" s="12">
        <f t="shared" si="10005"/>
        <v>0</v>
      </c>
      <c r="U6089" s="12">
        <f t="shared" si="10058"/>
        <v>0</v>
      </c>
      <c r="V6089" s="12">
        <v>0</v>
      </c>
      <c r="W6089" s="12">
        <v>0</v>
      </c>
      <c r="X6089" s="12">
        <v>0</v>
      </c>
      <c r="Y6089" s="12">
        <v>0</v>
      </c>
      <c r="Z6089" s="12">
        <v>0</v>
      </c>
      <c r="AA6089" s="12">
        <v>0</v>
      </c>
      <c r="AB6089" s="12">
        <v>0</v>
      </c>
      <c r="AC6089" s="12">
        <v>0</v>
      </c>
      <c r="AD6089" s="12">
        <f t="shared" si="10007"/>
        <v>0</v>
      </c>
      <c r="AE6089" s="12">
        <f t="shared" si="10059"/>
        <v>0</v>
      </c>
      <c r="AF6089" s="12">
        <v>0</v>
      </c>
      <c r="AG6089" s="12">
        <v>0</v>
      </c>
      <c r="AH6089" s="12">
        <v>0</v>
      </c>
      <c r="AI6089" s="12">
        <v>0</v>
      </c>
      <c r="AJ6089" s="12">
        <v>0</v>
      </c>
      <c r="AK6089" s="12">
        <v>0</v>
      </c>
      <c r="AL6089" s="12">
        <v>0</v>
      </c>
      <c r="AM6089" s="12">
        <v>0</v>
      </c>
      <c r="AN6089" s="12">
        <v>0</v>
      </c>
      <c r="AO6089" s="12">
        <f t="shared" si="10000"/>
        <v>0</v>
      </c>
      <c r="AP6089" s="12">
        <v>0</v>
      </c>
      <c r="AQ6089" s="12">
        <v>0</v>
      </c>
      <c r="AR6089" s="12">
        <v>0</v>
      </c>
      <c r="AS6089" s="12">
        <v>0</v>
      </c>
      <c r="AT6089" s="25">
        <f t="shared" si="10001"/>
        <v>0</v>
      </c>
      <c r="AU6089" s="12">
        <v>0</v>
      </c>
      <c r="AV6089" s="12">
        <v>0</v>
      </c>
      <c r="AW6089" s="12">
        <v>0</v>
      </c>
      <c r="AX6089" s="12">
        <v>0</v>
      </c>
      <c r="AY6089" s="25">
        <f t="shared" si="10002"/>
        <v>0</v>
      </c>
      <c r="AZ6089" s="12">
        <v>0</v>
      </c>
      <c r="BA6089" s="12">
        <v>0</v>
      </c>
      <c r="BB6089" s="12">
        <v>0</v>
      </c>
      <c r="BC6089" s="12">
        <v>0</v>
      </c>
      <c r="BD6089" s="25">
        <f t="shared" si="10003"/>
        <v>0</v>
      </c>
      <c r="BE6089" s="12">
        <v>0</v>
      </c>
      <c r="BF6089" s="12">
        <v>0</v>
      </c>
      <c r="BG6089" s="12">
        <v>0</v>
      </c>
      <c r="BH6089" s="12">
        <v>0</v>
      </c>
    </row>
    <row r="6090" spans="1:60" ht="16.5" hidden="1" thickTop="1" thickBot="1">
      <c r="A6090" s="8" t="s">
        <v>11</v>
      </c>
      <c r="B6090" s="18" t="s">
        <v>127</v>
      </c>
      <c r="C6090" s="25">
        <f t="shared" si="9998"/>
        <v>0</v>
      </c>
      <c r="D6090" s="12">
        <f t="shared" si="10057"/>
        <v>0</v>
      </c>
      <c r="E6090" s="12">
        <v>0</v>
      </c>
      <c r="F6090" s="12">
        <v>0</v>
      </c>
      <c r="G6090" s="12">
        <v>0</v>
      </c>
      <c r="H6090" s="12">
        <v>0</v>
      </c>
      <c r="I6090" s="12">
        <v>0</v>
      </c>
      <c r="J6090" s="12">
        <v>0</v>
      </c>
      <c r="K6090" s="12">
        <v>0</v>
      </c>
      <c r="L6090" s="12">
        <v>0</v>
      </c>
      <c r="M6090" s="12">
        <v>0</v>
      </c>
      <c r="N6090" s="12">
        <v>0</v>
      </c>
      <c r="O6090" s="25">
        <f t="shared" si="9999"/>
        <v>0</v>
      </c>
      <c r="P6090" s="12">
        <v>0</v>
      </c>
      <c r="Q6090" s="12">
        <v>0</v>
      </c>
      <c r="R6090" s="12">
        <v>0</v>
      </c>
      <c r="S6090" s="12">
        <v>0</v>
      </c>
      <c r="T6090" s="12">
        <f t="shared" si="10005"/>
        <v>0</v>
      </c>
      <c r="U6090" s="12">
        <f t="shared" si="10058"/>
        <v>0</v>
      </c>
      <c r="V6090" s="12">
        <v>0</v>
      </c>
      <c r="W6090" s="12">
        <v>0</v>
      </c>
      <c r="X6090" s="12">
        <v>0</v>
      </c>
      <c r="Y6090" s="12">
        <v>0</v>
      </c>
      <c r="Z6090" s="12">
        <v>0</v>
      </c>
      <c r="AA6090" s="12">
        <v>0</v>
      </c>
      <c r="AB6090" s="12">
        <v>0</v>
      </c>
      <c r="AC6090" s="12">
        <v>0</v>
      </c>
      <c r="AD6090" s="12">
        <f t="shared" si="10007"/>
        <v>0</v>
      </c>
      <c r="AE6090" s="12">
        <f t="shared" si="10059"/>
        <v>0</v>
      </c>
      <c r="AF6090" s="12">
        <v>0</v>
      </c>
      <c r="AG6090" s="12">
        <v>0</v>
      </c>
      <c r="AH6090" s="12">
        <v>0</v>
      </c>
      <c r="AI6090" s="12">
        <v>0</v>
      </c>
      <c r="AJ6090" s="12">
        <v>0</v>
      </c>
      <c r="AK6090" s="12">
        <v>0</v>
      </c>
      <c r="AL6090" s="12">
        <v>0</v>
      </c>
      <c r="AM6090" s="12">
        <v>0</v>
      </c>
      <c r="AN6090" s="12">
        <v>0</v>
      </c>
      <c r="AO6090" s="12">
        <f t="shared" si="10000"/>
        <v>0</v>
      </c>
      <c r="AP6090" s="12">
        <v>0</v>
      </c>
      <c r="AQ6090" s="12">
        <v>0</v>
      </c>
      <c r="AR6090" s="12">
        <v>0</v>
      </c>
      <c r="AS6090" s="12">
        <v>0</v>
      </c>
      <c r="AT6090" s="25">
        <f t="shared" si="10001"/>
        <v>0</v>
      </c>
      <c r="AU6090" s="12">
        <v>0</v>
      </c>
      <c r="AV6090" s="12">
        <v>0</v>
      </c>
      <c r="AW6090" s="12">
        <v>0</v>
      </c>
      <c r="AX6090" s="12">
        <v>0</v>
      </c>
      <c r="AY6090" s="25">
        <f t="shared" si="10002"/>
        <v>0</v>
      </c>
      <c r="AZ6090" s="12">
        <v>0</v>
      </c>
      <c r="BA6090" s="12">
        <v>0</v>
      </c>
      <c r="BB6090" s="12">
        <v>0</v>
      </c>
      <c r="BC6090" s="12">
        <v>0</v>
      </c>
      <c r="BD6090" s="25">
        <f t="shared" si="10003"/>
        <v>0</v>
      </c>
      <c r="BE6090" s="12">
        <v>0</v>
      </c>
      <c r="BF6090" s="12">
        <v>0</v>
      </c>
      <c r="BG6090" s="12">
        <v>0</v>
      </c>
      <c r="BH6090" s="12">
        <v>0</v>
      </c>
    </row>
    <row r="6091" spans="1:60" ht="16.5" hidden="1" thickTop="1" thickBot="1">
      <c r="A6091" s="8" t="s">
        <v>11</v>
      </c>
      <c r="B6091" s="18" t="s">
        <v>10</v>
      </c>
      <c r="C6091" s="25">
        <f t="shared" si="9998"/>
        <v>0</v>
      </c>
      <c r="D6091" s="12">
        <f t="shared" si="10057"/>
        <v>0</v>
      </c>
      <c r="E6091" s="12">
        <v>0</v>
      </c>
      <c r="F6091" s="12">
        <v>0</v>
      </c>
      <c r="G6091" s="12">
        <v>0</v>
      </c>
      <c r="H6091" s="12">
        <v>0</v>
      </c>
      <c r="I6091" s="12">
        <v>0</v>
      </c>
      <c r="J6091" s="12">
        <v>0</v>
      </c>
      <c r="K6091" s="12">
        <v>0</v>
      </c>
      <c r="L6091" s="12">
        <v>0</v>
      </c>
      <c r="M6091" s="12">
        <v>0</v>
      </c>
      <c r="N6091" s="12">
        <v>0</v>
      </c>
      <c r="O6091" s="25">
        <f t="shared" si="9999"/>
        <v>0</v>
      </c>
      <c r="P6091" s="12">
        <v>0</v>
      </c>
      <c r="Q6091" s="12">
        <v>0</v>
      </c>
      <c r="R6091" s="12">
        <v>0</v>
      </c>
      <c r="S6091" s="12">
        <v>0</v>
      </c>
      <c r="T6091" s="12">
        <f t="shared" si="10005"/>
        <v>0</v>
      </c>
      <c r="U6091" s="12">
        <f t="shared" si="10058"/>
        <v>0</v>
      </c>
      <c r="V6091" s="12">
        <v>0</v>
      </c>
      <c r="W6091" s="12">
        <v>0</v>
      </c>
      <c r="X6091" s="12">
        <v>0</v>
      </c>
      <c r="Y6091" s="12">
        <v>0</v>
      </c>
      <c r="Z6091" s="12">
        <v>0</v>
      </c>
      <c r="AA6091" s="12">
        <v>0</v>
      </c>
      <c r="AB6091" s="12">
        <v>0</v>
      </c>
      <c r="AC6091" s="12">
        <v>0</v>
      </c>
      <c r="AD6091" s="12">
        <f t="shared" si="10007"/>
        <v>0</v>
      </c>
      <c r="AE6091" s="12">
        <f t="shared" si="10059"/>
        <v>0</v>
      </c>
      <c r="AF6091" s="12">
        <v>0</v>
      </c>
      <c r="AG6091" s="12">
        <v>0</v>
      </c>
      <c r="AH6091" s="12">
        <v>0</v>
      </c>
      <c r="AI6091" s="12">
        <v>0</v>
      </c>
      <c r="AJ6091" s="12">
        <v>0</v>
      </c>
      <c r="AK6091" s="12">
        <v>0</v>
      </c>
      <c r="AL6091" s="12">
        <v>0</v>
      </c>
      <c r="AM6091" s="12">
        <v>0</v>
      </c>
      <c r="AN6091" s="12">
        <v>0</v>
      </c>
      <c r="AO6091" s="12">
        <f t="shared" si="10000"/>
        <v>0</v>
      </c>
      <c r="AP6091" s="12">
        <v>0</v>
      </c>
      <c r="AQ6091" s="12">
        <v>0</v>
      </c>
      <c r="AR6091" s="12">
        <v>0</v>
      </c>
      <c r="AS6091" s="12">
        <v>0</v>
      </c>
      <c r="AT6091" s="25">
        <f t="shared" si="10001"/>
        <v>0</v>
      </c>
      <c r="AU6091" s="12">
        <v>0</v>
      </c>
      <c r="AV6091" s="12">
        <v>0</v>
      </c>
      <c r="AW6091" s="12">
        <v>0</v>
      </c>
      <c r="AX6091" s="12">
        <v>0</v>
      </c>
      <c r="AY6091" s="25">
        <f t="shared" si="10002"/>
        <v>0</v>
      </c>
      <c r="AZ6091" s="12">
        <v>0</v>
      </c>
      <c r="BA6091" s="12">
        <v>0</v>
      </c>
      <c r="BB6091" s="12">
        <v>0</v>
      </c>
      <c r="BC6091" s="12">
        <v>0</v>
      </c>
      <c r="BD6091" s="25">
        <f t="shared" si="10003"/>
        <v>0</v>
      </c>
      <c r="BE6091" s="12">
        <v>0</v>
      </c>
      <c r="BF6091" s="12">
        <v>0</v>
      </c>
      <c r="BG6091" s="12">
        <v>0</v>
      </c>
      <c r="BH6091" s="12">
        <v>0</v>
      </c>
    </row>
    <row r="6092" spans="1:60" ht="16.5" hidden="1" thickTop="1" thickBot="1">
      <c r="A6092" s="8" t="s">
        <v>11</v>
      </c>
      <c r="B6092" s="17" t="s">
        <v>259</v>
      </c>
      <c r="C6092" s="25">
        <f t="shared" si="9998"/>
        <v>0</v>
      </c>
      <c r="D6092" s="12">
        <f t="shared" si="10057"/>
        <v>0</v>
      </c>
      <c r="E6092" s="12">
        <v>0</v>
      </c>
      <c r="F6092" s="12">
        <v>0</v>
      </c>
      <c r="G6092" s="12">
        <v>0</v>
      </c>
      <c r="H6092" s="12">
        <v>0</v>
      </c>
      <c r="I6092" s="12">
        <v>0</v>
      </c>
      <c r="J6092" s="12">
        <v>0</v>
      </c>
      <c r="K6092" s="12">
        <v>0</v>
      </c>
      <c r="L6092" s="12">
        <v>0</v>
      </c>
      <c r="M6092" s="12">
        <v>0</v>
      </c>
      <c r="N6092" s="12">
        <v>0</v>
      </c>
      <c r="O6092" s="25">
        <f t="shared" si="9999"/>
        <v>0</v>
      </c>
      <c r="P6092" s="12">
        <v>0</v>
      </c>
      <c r="Q6092" s="12">
        <v>0</v>
      </c>
      <c r="R6092" s="12">
        <v>0</v>
      </c>
      <c r="S6092" s="12">
        <v>0</v>
      </c>
      <c r="T6092" s="12">
        <f t="shared" si="10005"/>
        <v>0</v>
      </c>
      <c r="U6092" s="12">
        <f t="shared" si="10058"/>
        <v>0</v>
      </c>
      <c r="V6092" s="12">
        <v>0</v>
      </c>
      <c r="W6092" s="12">
        <v>0</v>
      </c>
      <c r="X6092" s="12">
        <v>0</v>
      </c>
      <c r="Y6092" s="12">
        <v>0</v>
      </c>
      <c r="Z6092" s="12">
        <v>0</v>
      </c>
      <c r="AA6092" s="12">
        <v>0</v>
      </c>
      <c r="AB6092" s="12">
        <v>0</v>
      </c>
      <c r="AC6092" s="12">
        <v>0</v>
      </c>
      <c r="AD6092" s="12">
        <f t="shared" si="10007"/>
        <v>0</v>
      </c>
      <c r="AE6092" s="12">
        <f t="shared" si="10059"/>
        <v>0</v>
      </c>
      <c r="AF6092" s="12">
        <v>0</v>
      </c>
      <c r="AG6092" s="12">
        <v>0</v>
      </c>
      <c r="AH6092" s="12">
        <v>0</v>
      </c>
      <c r="AI6092" s="12">
        <v>0</v>
      </c>
      <c r="AJ6092" s="12">
        <v>0</v>
      </c>
      <c r="AK6092" s="12">
        <v>0</v>
      </c>
      <c r="AL6092" s="12">
        <v>0</v>
      </c>
      <c r="AM6092" s="12">
        <v>0</v>
      </c>
      <c r="AN6092" s="12">
        <v>0</v>
      </c>
      <c r="AO6092" s="12">
        <f t="shared" si="10000"/>
        <v>0</v>
      </c>
      <c r="AP6092" s="12">
        <v>0</v>
      </c>
      <c r="AQ6092" s="12">
        <v>0</v>
      </c>
      <c r="AR6092" s="12">
        <v>0</v>
      </c>
      <c r="AS6092" s="12">
        <v>0</v>
      </c>
      <c r="AT6092" s="25">
        <f t="shared" si="10001"/>
        <v>0</v>
      </c>
      <c r="AU6092" s="12">
        <v>0</v>
      </c>
      <c r="AV6092" s="12">
        <v>0</v>
      </c>
      <c r="AW6092" s="12">
        <v>0</v>
      </c>
      <c r="AX6092" s="12">
        <v>0</v>
      </c>
      <c r="AY6092" s="25">
        <f t="shared" si="10002"/>
        <v>0</v>
      </c>
      <c r="AZ6092" s="12">
        <v>0</v>
      </c>
      <c r="BA6092" s="12">
        <v>0</v>
      </c>
      <c r="BB6092" s="12">
        <v>0</v>
      </c>
      <c r="BC6092" s="12">
        <v>0</v>
      </c>
      <c r="BD6092" s="25">
        <f t="shared" si="10003"/>
        <v>0</v>
      </c>
      <c r="BE6092" s="12">
        <v>0</v>
      </c>
      <c r="BF6092" s="12">
        <v>0</v>
      </c>
      <c r="BG6092" s="12">
        <v>0</v>
      </c>
      <c r="BH6092" s="12">
        <v>0</v>
      </c>
    </row>
    <row r="6093" spans="1:60" ht="16.5" thickTop="1" thickBot="1">
      <c r="A6093" s="8" t="s">
        <v>11</v>
      </c>
      <c r="B6093" s="13" t="s">
        <v>3</v>
      </c>
      <c r="C6093" s="25">
        <f t="shared" si="9998"/>
        <v>26874.341769999999</v>
      </c>
      <c r="D6093" s="12">
        <f t="shared" si="10057"/>
        <v>26874.341769999999</v>
      </c>
      <c r="E6093" s="12">
        <v>26874.341769999999</v>
      </c>
      <c r="F6093" s="12">
        <v>0</v>
      </c>
      <c r="G6093" s="12">
        <v>0</v>
      </c>
      <c r="H6093" s="12">
        <v>0</v>
      </c>
      <c r="I6093" s="12">
        <v>0</v>
      </c>
      <c r="J6093" s="12">
        <v>0</v>
      </c>
      <c r="K6093" s="12">
        <v>0</v>
      </c>
      <c r="L6093" s="12">
        <v>0</v>
      </c>
      <c r="M6093" s="12">
        <v>0</v>
      </c>
      <c r="N6093" s="12">
        <v>0</v>
      </c>
      <c r="O6093" s="25">
        <f t="shared" si="9999"/>
        <v>20000</v>
      </c>
      <c r="P6093" s="12">
        <v>20000</v>
      </c>
      <c r="Q6093" s="12">
        <v>0</v>
      </c>
      <c r="R6093" s="12">
        <v>0</v>
      </c>
      <c r="S6093" s="12">
        <v>0</v>
      </c>
      <c r="T6093" s="12">
        <f t="shared" si="10005"/>
        <v>20000</v>
      </c>
      <c r="U6093" s="12">
        <f t="shared" si="10058"/>
        <v>20000</v>
      </c>
      <c r="V6093" s="12">
        <v>20000</v>
      </c>
      <c r="W6093" s="12">
        <v>0</v>
      </c>
      <c r="X6093" s="12">
        <v>0</v>
      </c>
      <c r="Y6093" s="12">
        <v>0</v>
      </c>
      <c r="Z6093" s="12">
        <v>0</v>
      </c>
      <c r="AA6093" s="12">
        <v>0</v>
      </c>
      <c r="AB6093" s="12">
        <v>0</v>
      </c>
      <c r="AC6093" s="12">
        <v>0</v>
      </c>
      <c r="AD6093" s="12">
        <f t="shared" si="10007"/>
        <v>19726.36967</v>
      </c>
      <c r="AE6093" s="12">
        <f t="shared" si="10059"/>
        <v>19726.36967</v>
      </c>
      <c r="AF6093" s="12">
        <v>19726.36967</v>
      </c>
      <c r="AG6093" s="12">
        <v>0</v>
      </c>
      <c r="AH6093" s="12">
        <v>0</v>
      </c>
      <c r="AI6093" s="12">
        <v>0</v>
      </c>
      <c r="AJ6093" s="12">
        <v>0</v>
      </c>
      <c r="AK6093" s="12">
        <v>0</v>
      </c>
      <c r="AL6093" s="12">
        <v>0</v>
      </c>
      <c r="AM6093" s="12">
        <v>0</v>
      </c>
      <c r="AN6093" s="12">
        <v>0</v>
      </c>
      <c r="AO6093" s="12">
        <f t="shared" si="10000"/>
        <v>25370</v>
      </c>
      <c r="AP6093" s="12">
        <v>25370</v>
      </c>
      <c r="AQ6093" s="12">
        <v>0</v>
      </c>
      <c r="AR6093" s="12">
        <v>0</v>
      </c>
      <c r="AS6093" s="12">
        <v>0</v>
      </c>
      <c r="AT6093" s="25">
        <f t="shared" si="10001"/>
        <v>25370</v>
      </c>
      <c r="AU6093" s="12">
        <v>25370</v>
      </c>
      <c r="AV6093" s="12">
        <v>0</v>
      </c>
      <c r="AW6093" s="12">
        <v>0</v>
      </c>
      <c r="AX6093" s="12">
        <v>0</v>
      </c>
      <c r="AY6093" s="25">
        <f t="shared" si="10002"/>
        <v>20000</v>
      </c>
      <c r="AZ6093" s="12">
        <v>20000</v>
      </c>
      <c r="BA6093" s="12">
        <v>0</v>
      </c>
      <c r="BB6093" s="12">
        <v>0</v>
      </c>
      <c r="BC6093" s="12">
        <v>0</v>
      </c>
      <c r="BD6093" s="25">
        <f t="shared" si="10003"/>
        <v>20000</v>
      </c>
      <c r="BE6093" s="12">
        <v>20000</v>
      </c>
      <c r="BF6093" s="12">
        <v>0</v>
      </c>
      <c r="BG6093" s="12">
        <v>0</v>
      </c>
      <c r="BH6093" s="12">
        <v>0</v>
      </c>
    </row>
    <row r="6094" spans="1:60" ht="16.5" hidden="1" thickTop="1" thickBot="1">
      <c r="A6094" s="8" t="s">
        <v>11</v>
      </c>
      <c r="B6094" s="13" t="s">
        <v>4</v>
      </c>
      <c r="C6094" s="25">
        <f t="shared" si="9998"/>
        <v>0</v>
      </c>
      <c r="D6094" s="12">
        <f t="shared" si="10057"/>
        <v>0</v>
      </c>
      <c r="E6094" s="12">
        <f t="shared" ref="E6094:N6094" si="10066">SUM(E6095:E6097)</f>
        <v>0</v>
      </c>
      <c r="F6094" s="12">
        <f t="shared" si="10066"/>
        <v>0</v>
      </c>
      <c r="G6094" s="12">
        <f t="shared" si="10066"/>
        <v>0</v>
      </c>
      <c r="H6094" s="12">
        <f t="shared" si="10066"/>
        <v>0</v>
      </c>
      <c r="I6094" s="12">
        <f t="shared" si="10066"/>
        <v>0</v>
      </c>
      <c r="J6094" s="12">
        <f t="shared" si="10066"/>
        <v>0</v>
      </c>
      <c r="K6094" s="12">
        <f t="shared" si="10066"/>
        <v>0</v>
      </c>
      <c r="L6094" s="12">
        <f t="shared" si="10066"/>
        <v>0</v>
      </c>
      <c r="M6094" s="12">
        <f t="shared" si="10066"/>
        <v>0</v>
      </c>
      <c r="N6094" s="12">
        <f t="shared" si="10066"/>
        <v>0</v>
      </c>
      <c r="O6094" s="25">
        <f t="shared" si="9999"/>
        <v>0</v>
      </c>
      <c r="P6094" s="12">
        <f>SUM(P6095:P6097)</f>
        <v>0</v>
      </c>
      <c r="Q6094" s="12">
        <f>SUM(Q6095:Q6097)</f>
        <v>0</v>
      </c>
      <c r="R6094" s="12">
        <f>SUM(R6095:R6097)</f>
        <v>0</v>
      </c>
      <c r="S6094" s="12">
        <f>SUM(S6095:S6097)</f>
        <v>0</v>
      </c>
      <c r="T6094" s="12">
        <f t="shared" si="10005"/>
        <v>0</v>
      </c>
      <c r="U6094" s="12">
        <f t="shared" si="10058"/>
        <v>0</v>
      </c>
      <c r="V6094" s="12">
        <f t="shared" ref="V6094:AC6094" si="10067">SUM(V6095:V6097)</f>
        <v>0</v>
      </c>
      <c r="W6094" s="12">
        <f t="shared" si="10067"/>
        <v>0</v>
      </c>
      <c r="X6094" s="12">
        <f t="shared" si="10067"/>
        <v>0</v>
      </c>
      <c r="Y6094" s="12">
        <f t="shared" si="10067"/>
        <v>0</v>
      </c>
      <c r="Z6094" s="12">
        <f t="shared" si="10067"/>
        <v>0</v>
      </c>
      <c r="AA6094" s="12">
        <f t="shared" si="10067"/>
        <v>0</v>
      </c>
      <c r="AB6094" s="12">
        <f t="shared" si="10067"/>
        <v>0</v>
      </c>
      <c r="AC6094" s="12">
        <f t="shared" si="10067"/>
        <v>0</v>
      </c>
      <c r="AD6094" s="12">
        <f t="shared" si="10007"/>
        <v>0</v>
      </c>
      <c r="AE6094" s="12">
        <f t="shared" si="10059"/>
        <v>0</v>
      </c>
      <c r="AF6094" s="12">
        <f t="shared" ref="AF6094:AN6094" si="10068">SUM(AF6095:AF6097)</f>
        <v>0</v>
      </c>
      <c r="AG6094" s="12">
        <f t="shared" si="10068"/>
        <v>0</v>
      </c>
      <c r="AH6094" s="12">
        <f t="shared" si="10068"/>
        <v>0</v>
      </c>
      <c r="AI6094" s="12">
        <f t="shared" si="10068"/>
        <v>0</v>
      </c>
      <c r="AJ6094" s="12">
        <f t="shared" si="10068"/>
        <v>0</v>
      </c>
      <c r="AK6094" s="12">
        <f t="shared" si="10068"/>
        <v>0</v>
      </c>
      <c r="AL6094" s="12">
        <f t="shared" si="10068"/>
        <v>0</v>
      </c>
      <c r="AM6094" s="12">
        <f t="shared" si="10068"/>
        <v>0</v>
      </c>
      <c r="AN6094" s="12">
        <f t="shared" si="10068"/>
        <v>0</v>
      </c>
      <c r="AO6094" s="12">
        <f t="shared" si="10000"/>
        <v>0</v>
      </c>
      <c r="AP6094" s="12">
        <f>SUM(AP6095:AP6097)</f>
        <v>0</v>
      </c>
      <c r="AQ6094" s="12">
        <f>SUM(AQ6095:AQ6097)</f>
        <v>0</v>
      </c>
      <c r="AR6094" s="12">
        <f>SUM(AR6095:AR6097)</f>
        <v>0</v>
      </c>
      <c r="AS6094" s="12">
        <f>SUM(AS6095:AS6097)</f>
        <v>0</v>
      </c>
      <c r="AT6094" s="25">
        <f t="shared" si="10001"/>
        <v>0</v>
      </c>
      <c r="AU6094" s="12">
        <f>SUM(AU6095:AU6097)</f>
        <v>0</v>
      </c>
      <c r="AV6094" s="12">
        <f>SUM(AV6095:AV6097)</f>
        <v>0</v>
      </c>
      <c r="AW6094" s="12">
        <f>SUM(AW6095:AW6097)</f>
        <v>0</v>
      </c>
      <c r="AX6094" s="12">
        <f>SUM(AX6095:AX6097)</f>
        <v>0</v>
      </c>
      <c r="AY6094" s="25">
        <f t="shared" si="10002"/>
        <v>0</v>
      </c>
      <c r="AZ6094" s="12">
        <f>SUM(AZ6095:AZ6097)</f>
        <v>0</v>
      </c>
      <c r="BA6094" s="12">
        <f>SUM(BA6095:BA6097)</f>
        <v>0</v>
      </c>
      <c r="BB6094" s="12">
        <f>SUM(BB6095:BB6097)</f>
        <v>0</v>
      </c>
      <c r="BC6094" s="12">
        <f>SUM(BC6095:BC6097)</f>
        <v>0</v>
      </c>
      <c r="BD6094" s="25">
        <f t="shared" si="10003"/>
        <v>0</v>
      </c>
      <c r="BE6094" s="12">
        <f>SUM(BE6095:BE6097)</f>
        <v>0</v>
      </c>
      <c r="BF6094" s="12">
        <f>SUM(BF6095:BF6097)</f>
        <v>0</v>
      </c>
      <c r="BG6094" s="12">
        <f>SUM(BG6095:BG6097)</f>
        <v>0</v>
      </c>
      <c r="BH6094" s="12">
        <f>SUM(BH6095:BH6097)</f>
        <v>0</v>
      </c>
    </row>
    <row r="6095" spans="1:60" ht="16.5" hidden="1" thickTop="1" thickBot="1">
      <c r="A6095" s="8" t="s">
        <v>11</v>
      </c>
      <c r="B6095" s="14" t="s">
        <v>260</v>
      </c>
      <c r="C6095" s="25">
        <f t="shared" si="9998"/>
        <v>0</v>
      </c>
      <c r="D6095" s="12">
        <f t="shared" si="10057"/>
        <v>0</v>
      </c>
      <c r="E6095" s="12">
        <v>0</v>
      </c>
      <c r="F6095" s="12">
        <v>0</v>
      </c>
      <c r="G6095" s="12">
        <v>0</v>
      </c>
      <c r="H6095" s="12">
        <v>0</v>
      </c>
      <c r="I6095" s="12">
        <v>0</v>
      </c>
      <c r="J6095" s="12">
        <v>0</v>
      </c>
      <c r="K6095" s="12">
        <v>0</v>
      </c>
      <c r="L6095" s="12">
        <v>0</v>
      </c>
      <c r="M6095" s="12">
        <v>0</v>
      </c>
      <c r="N6095" s="12">
        <v>0</v>
      </c>
      <c r="O6095" s="25">
        <f t="shared" si="9999"/>
        <v>0</v>
      </c>
      <c r="P6095" s="12">
        <v>0</v>
      </c>
      <c r="Q6095" s="12">
        <v>0</v>
      </c>
      <c r="R6095" s="12">
        <v>0</v>
      </c>
      <c r="S6095" s="12">
        <v>0</v>
      </c>
      <c r="T6095" s="12">
        <f t="shared" si="10005"/>
        <v>0</v>
      </c>
      <c r="U6095" s="12">
        <f t="shared" si="10058"/>
        <v>0</v>
      </c>
      <c r="V6095" s="12">
        <v>0</v>
      </c>
      <c r="W6095" s="12">
        <v>0</v>
      </c>
      <c r="X6095" s="12">
        <v>0</v>
      </c>
      <c r="Y6095" s="12">
        <v>0</v>
      </c>
      <c r="Z6095" s="12">
        <v>0</v>
      </c>
      <c r="AA6095" s="12">
        <v>0</v>
      </c>
      <c r="AB6095" s="12">
        <v>0</v>
      </c>
      <c r="AC6095" s="12">
        <v>0</v>
      </c>
      <c r="AD6095" s="12">
        <f t="shared" si="10007"/>
        <v>0</v>
      </c>
      <c r="AE6095" s="12">
        <f t="shared" si="10059"/>
        <v>0</v>
      </c>
      <c r="AF6095" s="12">
        <v>0</v>
      </c>
      <c r="AG6095" s="12">
        <v>0</v>
      </c>
      <c r="AH6095" s="12">
        <v>0</v>
      </c>
      <c r="AI6095" s="12">
        <v>0</v>
      </c>
      <c r="AJ6095" s="12">
        <v>0</v>
      </c>
      <c r="AK6095" s="12">
        <v>0</v>
      </c>
      <c r="AL6095" s="12">
        <v>0</v>
      </c>
      <c r="AM6095" s="12">
        <v>0</v>
      </c>
      <c r="AN6095" s="12">
        <v>0</v>
      </c>
      <c r="AO6095" s="12">
        <f t="shared" si="10000"/>
        <v>0</v>
      </c>
      <c r="AP6095" s="12">
        <v>0</v>
      </c>
      <c r="AQ6095" s="12">
        <v>0</v>
      </c>
      <c r="AR6095" s="12">
        <v>0</v>
      </c>
      <c r="AS6095" s="12">
        <v>0</v>
      </c>
      <c r="AT6095" s="25">
        <f t="shared" si="10001"/>
        <v>0</v>
      </c>
      <c r="AU6095" s="12">
        <v>0</v>
      </c>
      <c r="AV6095" s="12">
        <v>0</v>
      </c>
      <c r="AW6095" s="12">
        <v>0</v>
      </c>
      <c r="AX6095" s="12">
        <v>0</v>
      </c>
      <c r="AY6095" s="25">
        <f t="shared" si="10002"/>
        <v>0</v>
      </c>
      <c r="AZ6095" s="12">
        <v>0</v>
      </c>
      <c r="BA6095" s="12">
        <v>0</v>
      </c>
      <c r="BB6095" s="12">
        <v>0</v>
      </c>
      <c r="BC6095" s="12">
        <v>0</v>
      </c>
      <c r="BD6095" s="25">
        <f t="shared" si="10003"/>
        <v>0</v>
      </c>
      <c r="BE6095" s="12">
        <v>0</v>
      </c>
      <c r="BF6095" s="12">
        <v>0</v>
      </c>
      <c r="BG6095" s="12">
        <v>0</v>
      </c>
      <c r="BH6095" s="12">
        <v>0</v>
      </c>
    </row>
    <row r="6096" spans="1:60" ht="31.5" hidden="1" thickTop="1" thickBot="1">
      <c r="A6096" s="8" t="s">
        <v>11</v>
      </c>
      <c r="B6096" s="14" t="s">
        <v>261</v>
      </c>
      <c r="C6096" s="25">
        <f t="shared" si="9998"/>
        <v>0</v>
      </c>
      <c r="D6096" s="12">
        <f t="shared" si="10057"/>
        <v>0</v>
      </c>
      <c r="E6096" s="12">
        <v>0</v>
      </c>
      <c r="F6096" s="12">
        <v>0</v>
      </c>
      <c r="G6096" s="12">
        <v>0</v>
      </c>
      <c r="H6096" s="12">
        <v>0</v>
      </c>
      <c r="I6096" s="12">
        <v>0</v>
      </c>
      <c r="J6096" s="12">
        <v>0</v>
      </c>
      <c r="K6096" s="12">
        <v>0</v>
      </c>
      <c r="L6096" s="12">
        <v>0</v>
      </c>
      <c r="M6096" s="12">
        <v>0</v>
      </c>
      <c r="N6096" s="12">
        <v>0</v>
      </c>
      <c r="O6096" s="25">
        <f t="shared" si="9999"/>
        <v>0</v>
      </c>
      <c r="P6096" s="12">
        <v>0</v>
      </c>
      <c r="Q6096" s="12">
        <v>0</v>
      </c>
      <c r="R6096" s="12">
        <v>0</v>
      </c>
      <c r="S6096" s="12">
        <v>0</v>
      </c>
      <c r="T6096" s="12">
        <f t="shared" si="10005"/>
        <v>0</v>
      </c>
      <c r="U6096" s="12">
        <f t="shared" si="10058"/>
        <v>0</v>
      </c>
      <c r="V6096" s="12">
        <v>0</v>
      </c>
      <c r="W6096" s="12">
        <v>0</v>
      </c>
      <c r="X6096" s="12">
        <v>0</v>
      </c>
      <c r="Y6096" s="12">
        <v>0</v>
      </c>
      <c r="Z6096" s="12">
        <v>0</v>
      </c>
      <c r="AA6096" s="12">
        <v>0</v>
      </c>
      <c r="AB6096" s="12">
        <v>0</v>
      </c>
      <c r="AC6096" s="12">
        <v>0</v>
      </c>
      <c r="AD6096" s="12">
        <f t="shared" si="10007"/>
        <v>0</v>
      </c>
      <c r="AE6096" s="12">
        <f t="shared" si="10059"/>
        <v>0</v>
      </c>
      <c r="AF6096" s="12">
        <v>0</v>
      </c>
      <c r="AG6096" s="12">
        <v>0</v>
      </c>
      <c r="AH6096" s="12">
        <v>0</v>
      </c>
      <c r="AI6096" s="12">
        <v>0</v>
      </c>
      <c r="AJ6096" s="12">
        <v>0</v>
      </c>
      <c r="AK6096" s="12">
        <v>0</v>
      </c>
      <c r="AL6096" s="12">
        <v>0</v>
      </c>
      <c r="AM6096" s="12">
        <v>0</v>
      </c>
      <c r="AN6096" s="12">
        <v>0</v>
      </c>
      <c r="AO6096" s="12">
        <f t="shared" si="10000"/>
        <v>0</v>
      </c>
      <c r="AP6096" s="12">
        <v>0</v>
      </c>
      <c r="AQ6096" s="12">
        <v>0</v>
      </c>
      <c r="AR6096" s="12">
        <v>0</v>
      </c>
      <c r="AS6096" s="12">
        <v>0</v>
      </c>
      <c r="AT6096" s="25">
        <f t="shared" si="10001"/>
        <v>0</v>
      </c>
      <c r="AU6096" s="12">
        <v>0</v>
      </c>
      <c r="AV6096" s="12">
        <v>0</v>
      </c>
      <c r="AW6096" s="12">
        <v>0</v>
      </c>
      <c r="AX6096" s="12">
        <v>0</v>
      </c>
      <c r="AY6096" s="25">
        <f t="shared" si="10002"/>
        <v>0</v>
      </c>
      <c r="AZ6096" s="12">
        <v>0</v>
      </c>
      <c r="BA6096" s="12">
        <v>0</v>
      </c>
      <c r="BB6096" s="12">
        <v>0</v>
      </c>
      <c r="BC6096" s="12">
        <v>0</v>
      </c>
      <c r="BD6096" s="25">
        <f t="shared" si="10003"/>
        <v>0</v>
      </c>
      <c r="BE6096" s="12">
        <v>0</v>
      </c>
      <c r="BF6096" s="12">
        <v>0</v>
      </c>
      <c r="BG6096" s="12">
        <v>0</v>
      </c>
      <c r="BH6096" s="12">
        <v>0</v>
      </c>
    </row>
    <row r="6097" spans="1:60" ht="31.5" hidden="1" thickTop="1" thickBot="1">
      <c r="A6097" s="8" t="s">
        <v>11</v>
      </c>
      <c r="B6097" s="14" t="s">
        <v>262</v>
      </c>
      <c r="C6097" s="25">
        <f t="shared" si="9998"/>
        <v>0</v>
      </c>
      <c r="D6097" s="12">
        <f t="shared" si="10057"/>
        <v>0</v>
      </c>
      <c r="E6097" s="12">
        <v>0</v>
      </c>
      <c r="F6097" s="12">
        <v>0</v>
      </c>
      <c r="G6097" s="12">
        <v>0</v>
      </c>
      <c r="H6097" s="12">
        <v>0</v>
      </c>
      <c r="I6097" s="12">
        <v>0</v>
      </c>
      <c r="J6097" s="12">
        <v>0</v>
      </c>
      <c r="K6097" s="12">
        <v>0</v>
      </c>
      <c r="L6097" s="12">
        <v>0</v>
      </c>
      <c r="M6097" s="12">
        <v>0</v>
      </c>
      <c r="N6097" s="12">
        <v>0</v>
      </c>
      <c r="O6097" s="25">
        <f t="shared" si="9999"/>
        <v>0</v>
      </c>
      <c r="P6097" s="12">
        <v>0</v>
      </c>
      <c r="Q6097" s="12">
        <v>0</v>
      </c>
      <c r="R6097" s="12">
        <v>0</v>
      </c>
      <c r="S6097" s="12">
        <v>0</v>
      </c>
      <c r="T6097" s="12">
        <f t="shared" si="10005"/>
        <v>0</v>
      </c>
      <c r="U6097" s="12">
        <f t="shared" si="10058"/>
        <v>0</v>
      </c>
      <c r="V6097" s="12">
        <v>0</v>
      </c>
      <c r="W6097" s="12">
        <v>0</v>
      </c>
      <c r="X6097" s="12">
        <v>0</v>
      </c>
      <c r="Y6097" s="12">
        <v>0</v>
      </c>
      <c r="Z6097" s="12">
        <v>0</v>
      </c>
      <c r="AA6097" s="12">
        <v>0</v>
      </c>
      <c r="AB6097" s="12">
        <v>0</v>
      </c>
      <c r="AC6097" s="12">
        <v>0</v>
      </c>
      <c r="AD6097" s="12">
        <f t="shared" si="10007"/>
        <v>0</v>
      </c>
      <c r="AE6097" s="12">
        <f t="shared" si="10059"/>
        <v>0</v>
      </c>
      <c r="AF6097" s="12">
        <v>0</v>
      </c>
      <c r="AG6097" s="12">
        <v>0</v>
      </c>
      <c r="AH6097" s="12">
        <v>0</v>
      </c>
      <c r="AI6097" s="12">
        <v>0</v>
      </c>
      <c r="AJ6097" s="12">
        <v>0</v>
      </c>
      <c r="AK6097" s="12">
        <v>0</v>
      </c>
      <c r="AL6097" s="12">
        <v>0</v>
      </c>
      <c r="AM6097" s="12">
        <v>0</v>
      </c>
      <c r="AN6097" s="12">
        <v>0</v>
      </c>
      <c r="AO6097" s="12">
        <f t="shared" si="10000"/>
        <v>0</v>
      </c>
      <c r="AP6097" s="12">
        <v>0</v>
      </c>
      <c r="AQ6097" s="12">
        <v>0</v>
      </c>
      <c r="AR6097" s="12">
        <v>0</v>
      </c>
      <c r="AS6097" s="12">
        <v>0</v>
      </c>
      <c r="AT6097" s="25">
        <f t="shared" si="10001"/>
        <v>0</v>
      </c>
      <c r="AU6097" s="12">
        <v>0</v>
      </c>
      <c r="AV6097" s="12">
        <v>0</v>
      </c>
      <c r="AW6097" s="12">
        <v>0</v>
      </c>
      <c r="AX6097" s="12">
        <v>0</v>
      </c>
      <c r="AY6097" s="25">
        <f t="shared" si="10002"/>
        <v>0</v>
      </c>
      <c r="AZ6097" s="12">
        <v>0</v>
      </c>
      <c r="BA6097" s="12">
        <v>0</v>
      </c>
      <c r="BB6097" s="12">
        <v>0</v>
      </c>
      <c r="BC6097" s="12">
        <v>0</v>
      </c>
      <c r="BD6097" s="25">
        <f t="shared" si="10003"/>
        <v>0</v>
      </c>
      <c r="BE6097" s="12">
        <v>0</v>
      </c>
      <c r="BF6097" s="12">
        <v>0</v>
      </c>
      <c r="BG6097" s="12">
        <v>0</v>
      </c>
      <c r="BH6097" s="12">
        <v>0</v>
      </c>
    </row>
    <row r="6098" spans="1:60" ht="16.5" hidden="1" thickTop="1" thickBot="1">
      <c r="A6098" s="8" t="s">
        <v>11</v>
      </c>
      <c r="B6098" s="11" t="s">
        <v>7</v>
      </c>
      <c r="C6098" s="25">
        <f t="shared" si="9998"/>
        <v>0</v>
      </c>
      <c r="D6098" s="12">
        <f t="shared" si="10057"/>
        <v>0</v>
      </c>
      <c r="E6098" s="12">
        <v>0</v>
      </c>
      <c r="F6098" s="12">
        <v>0</v>
      </c>
      <c r="G6098" s="12">
        <v>0</v>
      </c>
      <c r="H6098" s="12">
        <v>0</v>
      </c>
      <c r="I6098" s="12">
        <v>0</v>
      </c>
      <c r="J6098" s="12">
        <v>0</v>
      </c>
      <c r="K6098" s="12">
        <v>0</v>
      </c>
      <c r="L6098" s="12">
        <v>0</v>
      </c>
      <c r="M6098" s="12">
        <v>0</v>
      </c>
      <c r="N6098" s="12">
        <v>0</v>
      </c>
      <c r="O6098" s="25">
        <f t="shared" si="9999"/>
        <v>0</v>
      </c>
      <c r="P6098" s="12">
        <v>0</v>
      </c>
      <c r="Q6098" s="12">
        <v>0</v>
      </c>
      <c r="R6098" s="12">
        <v>0</v>
      </c>
      <c r="S6098" s="12">
        <v>0</v>
      </c>
      <c r="T6098" s="12">
        <f t="shared" si="10005"/>
        <v>0</v>
      </c>
      <c r="U6098" s="12">
        <f t="shared" si="10058"/>
        <v>0</v>
      </c>
      <c r="V6098" s="12">
        <v>0</v>
      </c>
      <c r="W6098" s="12">
        <v>0</v>
      </c>
      <c r="X6098" s="12">
        <v>0</v>
      </c>
      <c r="Y6098" s="12">
        <v>0</v>
      </c>
      <c r="Z6098" s="12">
        <v>0</v>
      </c>
      <c r="AA6098" s="12">
        <v>0</v>
      </c>
      <c r="AB6098" s="12">
        <v>0</v>
      </c>
      <c r="AC6098" s="12">
        <v>0</v>
      </c>
      <c r="AD6098" s="12">
        <f t="shared" si="10007"/>
        <v>0</v>
      </c>
      <c r="AE6098" s="12">
        <f t="shared" si="10059"/>
        <v>0</v>
      </c>
      <c r="AF6098" s="12">
        <v>0</v>
      </c>
      <c r="AG6098" s="12">
        <v>0</v>
      </c>
      <c r="AH6098" s="12">
        <v>0</v>
      </c>
      <c r="AI6098" s="12">
        <v>0</v>
      </c>
      <c r="AJ6098" s="12">
        <v>0</v>
      </c>
      <c r="AK6098" s="12">
        <v>0</v>
      </c>
      <c r="AL6098" s="12">
        <v>0</v>
      </c>
      <c r="AM6098" s="12">
        <v>0</v>
      </c>
      <c r="AN6098" s="12">
        <v>0</v>
      </c>
      <c r="AO6098" s="12">
        <f t="shared" si="10000"/>
        <v>0</v>
      </c>
      <c r="AP6098" s="12">
        <v>0</v>
      </c>
      <c r="AQ6098" s="12">
        <v>0</v>
      </c>
      <c r="AR6098" s="12">
        <v>0</v>
      </c>
      <c r="AS6098" s="12">
        <v>0</v>
      </c>
      <c r="AT6098" s="25">
        <f t="shared" si="10001"/>
        <v>0</v>
      </c>
      <c r="AU6098" s="12">
        <v>0</v>
      </c>
      <c r="AV6098" s="12">
        <v>0</v>
      </c>
      <c r="AW6098" s="12">
        <v>0</v>
      </c>
      <c r="AX6098" s="12">
        <v>0</v>
      </c>
      <c r="AY6098" s="25">
        <f t="shared" si="10002"/>
        <v>0</v>
      </c>
      <c r="AZ6098" s="12">
        <v>0</v>
      </c>
      <c r="BA6098" s="12">
        <v>0</v>
      </c>
      <c r="BB6098" s="12">
        <v>0</v>
      </c>
      <c r="BC6098" s="12">
        <v>0</v>
      </c>
      <c r="BD6098" s="25">
        <f t="shared" si="10003"/>
        <v>0</v>
      </c>
      <c r="BE6098" s="12">
        <v>0</v>
      </c>
      <c r="BF6098" s="12">
        <v>0</v>
      </c>
      <c r="BG6098" s="12">
        <v>0</v>
      </c>
      <c r="BH6098" s="12">
        <v>0</v>
      </c>
    </row>
    <row r="6099" spans="1:60" ht="16.5" hidden="1" thickTop="1" thickBot="1">
      <c r="A6099" s="8" t="s">
        <v>11</v>
      </c>
      <c r="B6099" s="11" t="s">
        <v>8</v>
      </c>
      <c r="C6099" s="25">
        <f t="shared" si="9998"/>
        <v>0</v>
      </c>
      <c r="D6099" s="12">
        <f t="shared" si="10057"/>
        <v>0</v>
      </c>
      <c r="E6099" s="12">
        <v>0</v>
      </c>
      <c r="F6099" s="12">
        <v>0</v>
      </c>
      <c r="G6099" s="12">
        <v>0</v>
      </c>
      <c r="H6099" s="12">
        <v>0</v>
      </c>
      <c r="I6099" s="12">
        <v>0</v>
      </c>
      <c r="J6099" s="12">
        <v>0</v>
      </c>
      <c r="K6099" s="12">
        <v>0</v>
      </c>
      <c r="L6099" s="12">
        <v>0</v>
      </c>
      <c r="M6099" s="12">
        <v>0</v>
      </c>
      <c r="N6099" s="12">
        <v>0</v>
      </c>
      <c r="O6099" s="25">
        <f t="shared" si="9999"/>
        <v>0</v>
      </c>
      <c r="P6099" s="12">
        <v>0</v>
      </c>
      <c r="Q6099" s="12">
        <v>0</v>
      </c>
      <c r="R6099" s="12">
        <v>0</v>
      </c>
      <c r="S6099" s="12">
        <v>0</v>
      </c>
      <c r="T6099" s="12">
        <f t="shared" si="10005"/>
        <v>0</v>
      </c>
      <c r="U6099" s="12">
        <f t="shared" si="10058"/>
        <v>0</v>
      </c>
      <c r="V6099" s="12">
        <v>0</v>
      </c>
      <c r="W6099" s="12">
        <v>0</v>
      </c>
      <c r="X6099" s="12">
        <v>0</v>
      </c>
      <c r="Y6099" s="12">
        <v>0</v>
      </c>
      <c r="Z6099" s="12">
        <v>0</v>
      </c>
      <c r="AA6099" s="12">
        <v>0</v>
      </c>
      <c r="AB6099" s="12">
        <v>0</v>
      </c>
      <c r="AC6099" s="12">
        <v>0</v>
      </c>
      <c r="AD6099" s="12">
        <f t="shared" si="10007"/>
        <v>0</v>
      </c>
      <c r="AE6099" s="12">
        <f t="shared" si="10059"/>
        <v>0</v>
      </c>
      <c r="AF6099" s="12">
        <v>0</v>
      </c>
      <c r="AG6099" s="12">
        <v>0</v>
      </c>
      <c r="AH6099" s="12">
        <v>0</v>
      </c>
      <c r="AI6099" s="12">
        <v>0</v>
      </c>
      <c r="AJ6099" s="12">
        <v>0</v>
      </c>
      <c r="AK6099" s="12">
        <v>0</v>
      </c>
      <c r="AL6099" s="12">
        <v>0</v>
      </c>
      <c r="AM6099" s="12">
        <v>0</v>
      </c>
      <c r="AN6099" s="12">
        <v>0</v>
      </c>
      <c r="AO6099" s="12">
        <f t="shared" si="10000"/>
        <v>0</v>
      </c>
      <c r="AP6099" s="12">
        <v>0</v>
      </c>
      <c r="AQ6099" s="12">
        <v>0</v>
      </c>
      <c r="AR6099" s="12">
        <v>0</v>
      </c>
      <c r="AS6099" s="12">
        <v>0</v>
      </c>
      <c r="AT6099" s="25">
        <f t="shared" si="10001"/>
        <v>0</v>
      </c>
      <c r="AU6099" s="12">
        <v>0</v>
      </c>
      <c r="AV6099" s="12">
        <v>0</v>
      </c>
      <c r="AW6099" s="12">
        <v>0</v>
      </c>
      <c r="AX6099" s="12">
        <v>0</v>
      </c>
      <c r="AY6099" s="25">
        <f t="shared" si="10002"/>
        <v>0</v>
      </c>
      <c r="AZ6099" s="12">
        <v>0</v>
      </c>
      <c r="BA6099" s="12">
        <v>0</v>
      </c>
      <c r="BB6099" s="12">
        <v>0</v>
      </c>
      <c r="BC6099" s="12">
        <v>0</v>
      </c>
      <c r="BD6099" s="25">
        <f t="shared" si="10003"/>
        <v>0</v>
      </c>
      <c r="BE6099" s="12">
        <v>0</v>
      </c>
      <c r="BF6099" s="12">
        <v>0</v>
      </c>
      <c r="BG6099" s="12">
        <v>0</v>
      </c>
      <c r="BH6099" s="12">
        <v>0</v>
      </c>
    </row>
    <row r="6100" spans="1:60" ht="16.5" hidden="1" thickTop="1" thickBot="1">
      <c r="A6100" s="8" t="s">
        <v>11</v>
      </c>
      <c r="B6100" s="11" t="s">
        <v>25</v>
      </c>
      <c r="C6100" s="25">
        <f t="shared" si="9998"/>
        <v>0</v>
      </c>
      <c r="D6100" s="12">
        <f t="shared" si="10057"/>
        <v>0</v>
      </c>
      <c r="E6100" s="12">
        <f t="shared" ref="E6100:N6100" si="10069">SUM(E6101:E6102)</f>
        <v>0</v>
      </c>
      <c r="F6100" s="12">
        <f t="shared" si="10069"/>
        <v>0</v>
      </c>
      <c r="G6100" s="12">
        <f t="shared" si="10069"/>
        <v>0</v>
      </c>
      <c r="H6100" s="12">
        <f t="shared" si="10069"/>
        <v>0</v>
      </c>
      <c r="I6100" s="12">
        <f t="shared" si="10069"/>
        <v>0</v>
      </c>
      <c r="J6100" s="12">
        <f t="shared" si="10069"/>
        <v>0</v>
      </c>
      <c r="K6100" s="12">
        <f t="shared" si="10069"/>
        <v>0</v>
      </c>
      <c r="L6100" s="12">
        <f t="shared" si="10069"/>
        <v>0</v>
      </c>
      <c r="M6100" s="12">
        <f t="shared" si="10069"/>
        <v>0</v>
      </c>
      <c r="N6100" s="12">
        <f t="shared" si="10069"/>
        <v>0</v>
      </c>
      <c r="O6100" s="25">
        <f t="shared" si="9999"/>
        <v>0</v>
      </c>
      <c r="P6100" s="12">
        <f>SUM(P6101:P6102)</f>
        <v>0</v>
      </c>
      <c r="Q6100" s="12">
        <f>SUM(Q6101:Q6102)</f>
        <v>0</v>
      </c>
      <c r="R6100" s="12">
        <f>SUM(R6101:R6102)</f>
        <v>0</v>
      </c>
      <c r="S6100" s="12">
        <f>SUM(S6101:S6102)</f>
        <v>0</v>
      </c>
      <c r="T6100" s="12">
        <f t="shared" si="10005"/>
        <v>0</v>
      </c>
      <c r="U6100" s="12">
        <f t="shared" si="10058"/>
        <v>0</v>
      </c>
      <c r="V6100" s="12">
        <f t="shared" ref="V6100:AC6100" si="10070">SUM(V6101:V6102)</f>
        <v>0</v>
      </c>
      <c r="W6100" s="12">
        <f t="shared" si="10070"/>
        <v>0</v>
      </c>
      <c r="X6100" s="12">
        <f t="shared" si="10070"/>
        <v>0</v>
      </c>
      <c r="Y6100" s="12">
        <f t="shared" si="10070"/>
        <v>0</v>
      </c>
      <c r="Z6100" s="12">
        <f t="shared" si="10070"/>
        <v>0</v>
      </c>
      <c r="AA6100" s="12">
        <f t="shared" si="10070"/>
        <v>0</v>
      </c>
      <c r="AB6100" s="12">
        <f t="shared" si="10070"/>
        <v>0</v>
      </c>
      <c r="AC6100" s="12">
        <f t="shared" si="10070"/>
        <v>0</v>
      </c>
      <c r="AD6100" s="12">
        <f t="shared" si="10007"/>
        <v>0</v>
      </c>
      <c r="AE6100" s="12">
        <f t="shared" si="10059"/>
        <v>0</v>
      </c>
      <c r="AF6100" s="12">
        <f t="shared" ref="AF6100:AN6100" si="10071">SUM(AF6101:AF6102)</f>
        <v>0</v>
      </c>
      <c r="AG6100" s="12">
        <f t="shared" si="10071"/>
        <v>0</v>
      </c>
      <c r="AH6100" s="12">
        <f t="shared" si="10071"/>
        <v>0</v>
      </c>
      <c r="AI6100" s="12">
        <f t="shared" si="10071"/>
        <v>0</v>
      </c>
      <c r="AJ6100" s="12">
        <f t="shared" si="10071"/>
        <v>0</v>
      </c>
      <c r="AK6100" s="12">
        <f t="shared" si="10071"/>
        <v>0</v>
      </c>
      <c r="AL6100" s="12">
        <f t="shared" si="10071"/>
        <v>0</v>
      </c>
      <c r="AM6100" s="12">
        <f t="shared" si="10071"/>
        <v>0</v>
      </c>
      <c r="AN6100" s="12">
        <f t="shared" si="10071"/>
        <v>0</v>
      </c>
      <c r="AO6100" s="12">
        <f t="shared" si="10000"/>
        <v>0</v>
      </c>
      <c r="AP6100" s="12">
        <f>SUM(AP6101:AP6102)</f>
        <v>0</v>
      </c>
      <c r="AQ6100" s="12">
        <f>SUM(AQ6101:AQ6102)</f>
        <v>0</v>
      </c>
      <c r="AR6100" s="12">
        <f>SUM(AR6101:AR6102)</f>
        <v>0</v>
      </c>
      <c r="AS6100" s="12">
        <f>SUM(AS6101:AS6102)</f>
        <v>0</v>
      </c>
      <c r="AT6100" s="25">
        <f t="shared" si="10001"/>
        <v>0</v>
      </c>
      <c r="AU6100" s="12">
        <f>SUM(AU6101:AU6102)</f>
        <v>0</v>
      </c>
      <c r="AV6100" s="12">
        <f>SUM(AV6101:AV6102)</f>
        <v>0</v>
      </c>
      <c r="AW6100" s="12">
        <f>SUM(AW6101:AW6102)</f>
        <v>0</v>
      </c>
      <c r="AX6100" s="12">
        <f>SUM(AX6101:AX6102)</f>
        <v>0</v>
      </c>
      <c r="AY6100" s="25">
        <f t="shared" si="10002"/>
        <v>0</v>
      </c>
      <c r="AZ6100" s="12">
        <f>SUM(AZ6101:AZ6102)</f>
        <v>0</v>
      </c>
      <c r="BA6100" s="12">
        <f>SUM(BA6101:BA6102)</f>
        <v>0</v>
      </c>
      <c r="BB6100" s="12">
        <f>SUM(BB6101:BB6102)</f>
        <v>0</v>
      </c>
      <c r="BC6100" s="12">
        <f>SUM(BC6101:BC6102)</f>
        <v>0</v>
      </c>
      <c r="BD6100" s="25">
        <f t="shared" si="10003"/>
        <v>0</v>
      </c>
      <c r="BE6100" s="12">
        <f>SUM(BE6101:BE6102)</f>
        <v>0</v>
      </c>
      <c r="BF6100" s="12">
        <f>SUM(BF6101:BF6102)</f>
        <v>0</v>
      </c>
      <c r="BG6100" s="12">
        <f>SUM(BG6101:BG6102)</f>
        <v>0</v>
      </c>
      <c r="BH6100" s="12">
        <f>SUM(BH6101:BH6102)</f>
        <v>0</v>
      </c>
    </row>
    <row r="6101" spans="1:60" ht="16.5" hidden="1" thickTop="1" thickBot="1">
      <c r="A6101" s="8" t="s">
        <v>11</v>
      </c>
      <c r="B6101" s="13" t="s">
        <v>281</v>
      </c>
      <c r="C6101" s="25">
        <f t="shared" si="9998"/>
        <v>0</v>
      </c>
      <c r="D6101" s="12">
        <f t="shared" si="10057"/>
        <v>0</v>
      </c>
      <c r="E6101" s="12">
        <v>0</v>
      </c>
      <c r="F6101" s="12">
        <v>0</v>
      </c>
      <c r="G6101" s="12">
        <v>0</v>
      </c>
      <c r="H6101" s="12">
        <v>0</v>
      </c>
      <c r="I6101" s="12">
        <v>0</v>
      </c>
      <c r="J6101" s="12">
        <v>0</v>
      </c>
      <c r="K6101" s="12">
        <v>0</v>
      </c>
      <c r="L6101" s="12">
        <v>0</v>
      </c>
      <c r="M6101" s="12">
        <v>0</v>
      </c>
      <c r="N6101" s="12">
        <v>0</v>
      </c>
      <c r="O6101" s="25">
        <f t="shared" si="9999"/>
        <v>0</v>
      </c>
      <c r="P6101" s="12">
        <v>0</v>
      </c>
      <c r="Q6101" s="12">
        <v>0</v>
      </c>
      <c r="R6101" s="12">
        <v>0</v>
      </c>
      <c r="S6101" s="12">
        <v>0</v>
      </c>
      <c r="T6101" s="12">
        <f t="shared" si="10005"/>
        <v>0</v>
      </c>
      <c r="U6101" s="12">
        <f t="shared" si="10058"/>
        <v>0</v>
      </c>
      <c r="V6101" s="12">
        <v>0</v>
      </c>
      <c r="W6101" s="12">
        <v>0</v>
      </c>
      <c r="X6101" s="12">
        <v>0</v>
      </c>
      <c r="Y6101" s="12">
        <v>0</v>
      </c>
      <c r="Z6101" s="12">
        <v>0</v>
      </c>
      <c r="AA6101" s="12">
        <v>0</v>
      </c>
      <c r="AB6101" s="12">
        <v>0</v>
      </c>
      <c r="AC6101" s="12">
        <v>0</v>
      </c>
      <c r="AD6101" s="12">
        <f t="shared" si="10007"/>
        <v>0</v>
      </c>
      <c r="AE6101" s="12">
        <f t="shared" si="10059"/>
        <v>0</v>
      </c>
      <c r="AF6101" s="12">
        <v>0</v>
      </c>
      <c r="AG6101" s="12">
        <v>0</v>
      </c>
      <c r="AH6101" s="12">
        <v>0</v>
      </c>
      <c r="AI6101" s="12">
        <v>0</v>
      </c>
      <c r="AJ6101" s="12">
        <v>0</v>
      </c>
      <c r="AK6101" s="12">
        <v>0</v>
      </c>
      <c r="AL6101" s="12">
        <v>0</v>
      </c>
      <c r="AM6101" s="12">
        <v>0</v>
      </c>
      <c r="AN6101" s="12">
        <v>0</v>
      </c>
      <c r="AO6101" s="12">
        <f t="shared" si="10000"/>
        <v>0</v>
      </c>
      <c r="AP6101" s="12">
        <v>0</v>
      </c>
      <c r="AQ6101" s="12">
        <v>0</v>
      </c>
      <c r="AR6101" s="12">
        <v>0</v>
      </c>
      <c r="AS6101" s="12">
        <v>0</v>
      </c>
      <c r="AT6101" s="25">
        <f t="shared" si="10001"/>
        <v>0</v>
      </c>
      <c r="AU6101" s="12">
        <v>0</v>
      </c>
      <c r="AV6101" s="12">
        <v>0</v>
      </c>
      <c r="AW6101" s="12">
        <v>0</v>
      </c>
      <c r="AX6101" s="12">
        <v>0</v>
      </c>
      <c r="AY6101" s="25">
        <f t="shared" si="10002"/>
        <v>0</v>
      </c>
      <c r="AZ6101" s="12">
        <v>0</v>
      </c>
      <c r="BA6101" s="12">
        <v>0</v>
      </c>
      <c r="BB6101" s="12">
        <v>0</v>
      </c>
      <c r="BC6101" s="12">
        <v>0</v>
      </c>
      <c r="BD6101" s="25">
        <f t="shared" si="10003"/>
        <v>0</v>
      </c>
      <c r="BE6101" s="12">
        <v>0</v>
      </c>
      <c r="BF6101" s="12">
        <v>0</v>
      </c>
      <c r="BG6101" s="12">
        <v>0</v>
      </c>
      <c r="BH6101" s="12">
        <v>0</v>
      </c>
    </row>
    <row r="6102" spans="1:60" ht="16.5" hidden="1" thickTop="1" thickBot="1">
      <c r="A6102" s="8" t="s">
        <v>11</v>
      </c>
      <c r="B6102" s="13" t="s">
        <v>282</v>
      </c>
      <c r="C6102" s="25">
        <f t="shared" si="9998"/>
        <v>0</v>
      </c>
      <c r="D6102" s="12">
        <f t="shared" si="10057"/>
        <v>0</v>
      </c>
      <c r="E6102" s="12">
        <v>0</v>
      </c>
      <c r="F6102" s="12">
        <v>0</v>
      </c>
      <c r="G6102" s="12">
        <v>0</v>
      </c>
      <c r="H6102" s="12">
        <v>0</v>
      </c>
      <c r="I6102" s="12">
        <v>0</v>
      </c>
      <c r="J6102" s="12">
        <v>0</v>
      </c>
      <c r="K6102" s="12">
        <v>0</v>
      </c>
      <c r="L6102" s="12">
        <v>0</v>
      </c>
      <c r="M6102" s="12">
        <v>0</v>
      </c>
      <c r="N6102" s="12">
        <v>0</v>
      </c>
      <c r="O6102" s="25">
        <f t="shared" si="9999"/>
        <v>0</v>
      </c>
      <c r="P6102" s="12">
        <v>0</v>
      </c>
      <c r="Q6102" s="12">
        <v>0</v>
      </c>
      <c r="R6102" s="12">
        <v>0</v>
      </c>
      <c r="S6102" s="12">
        <v>0</v>
      </c>
      <c r="T6102" s="12">
        <f t="shared" si="10005"/>
        <v>0</v>
      </c>
      <c r="U6102" s="12">
        <f t="shared" si="10058"/>
        <v>0</v>
      </c>
      <c r="V6102" s="12">
        <v>0</v>
      </c>
      <c r="W6102" s="12">
        <v>0</v>
      </c>
      <c r="X6102" s="12">
        <v>0</v>
      </c>
      <c r="Y6102" s="12">
        <v>0</v>
      </c>
      <c r="Z6102" s="12">
        <v>0</v>
      </c>
      <c r="AA6102" s="12">
        <v>0</v>
      </c>
      <c r="AB6102" s="12">
        <v>0</v>
      </c>
      <c r="AC6102" s="12">
        <v>0</v>
      </c>
      <c r="AD6102" s="12">
        <f t="shared" si="10007"/>
        <v>0</v>
      </c>
      <c r="AE6102" s="12">
        <f t="shared" si="10059"/>
        <v>0</v>
      </c>
      <c r="AF6102" s="12">
        <v>0</v>
      </c>
      <c r="AG6102" s="12">
        <v>0</v>
      </c>
      <c r="AH6102" s="12">
        <v>0</v>
      </c>
      <c r="AI6102" s="12">
        <v>0</v>
      </c>
      <c r="AJ6102" s="12">
        <v>0</v>
      </c>
      <c r="AK6102" s="12">
        <v>0</v>
      </c>
      <c r="AL6102" s="12">
        <v>0</v>
      </c>
      <c r="AM6102" s="12">
        <v>0</v>
      </c>
      <c r="AN6102" s="12">
        <v>0</v>
      </c>
      <c r="AO6102" s="12">
        <f t="shared" si="10000"/>
        <v>0</v>
      </c>
      <c r="AP6102" s="12">
        <v>0</v>
      </c>
      <c r="AQ6102" s="12">
        <v>0</v>
      </c>
      <c r="AR6102" s="12">
        <v>0</v>
      </c>
      <c r="AS6102" s="12">
        <v>0</v>
      </c>
      <c r="AT6102" s="25">
        <f t="shared" si="10001"/>
        <v>0</v>
      </c>
      <c r="AU6102" s="12">
        <v>0</v>
      </c>
      <c r="AV6102" s="12">
        <v>0</v>
      </c>
      <c r="AW6102" s="12">
        <v>0</v>
      </c>
      <c r="AX6102" s="12">
        <v>0</v>
      </c>
      <c r="AY6102" s="25">
        <f t="shared" si="10002"/>
        <v>0</v>
      </c>
      <c r="AZ6102" s="12">
        <v>0</v>
      </c>
      <c r="BA6102" s="12">
        <v>0</v>
      </c>
      <c r="BB6102" s="12">
        <v>0</v>
      </c>
      <c r="BC6102" s="12">
        <v>0</v>
      </c>
      <c r="BD6102" s="25">
        <f t="shared" si="10003"/>
        <v>0</v>
      </c>
      <c r="BE6102" s="12">
        <v>0</v>
      </c>
      <c r="BF6102" s="12">
        <v>0</v>
      </c>
      <c r="BG6102" s="12">
        <v>0</v>
      </c>
      <c r="BH6102" s="12">
        <v>0</v>
      </c>
    </row>
    <row r="6103" spans="1:60" ht="31.5" thickTop="1" thickBot="1">
      <c r="A6103" s="8" t="s">
        <v>220</v>
      </c>
      <c r="B6103" s="9" t="s">
        <v>273</v>
      </c>
      <c r="C6103" s="24">
        <f t="shared" si="9998"/>
        <v>698.41027999999994</v>
      </c>
      <c r="D6103" s="10">
        <f t="shared" si="10057"/>
        <v>698.41027999999994</v>
      </c>
      <c r="E6103" s="10">
        <f t="shared" ref="E6103:N6103" si="10072">SUM(E6105,E6165:E6167)</f>
        <v>698.41027999999994</v>
      </c>
      <c r="F6103" s="10">
        <f t="shared" si="10072"/>
        <v>0</v>
      </c>
      <c r="G6103" s="10">
        <f t="shared" si="10072"/>
        <v>0</v>
      </c>
      <c r="H6103" s="10">
        <f t="shared" si="10072"/>
        <v>0</v>
      </c>
      <c r="I6103" s="10">
        <f t="shared" si="10072"/>
        <v>0</v>
      </c>
      <c r="J6103" s="10">
        <f t="shared" si="10072"/>
        <v>0</v>
      </c>
      <c r="K6103" s="10">
        <f t="shared" si="10072"/>
        <v>0</v>
      </c>
      <c r="L6103" s="10">
        <f t="shared" si="10072"/>
        <v>0</v>
      </c>
      <c r="M6103" s="10">
        <f t="shared" si="10072"/>
        <v>0</v>
      </c>
      <c r="N6103" s="10">
        <f t="shared" si="10072"/>
        <v>0</v>
      </c>
      <c r="O6103" s="24">
        <f t="shared" si="9999"/>
        <v>1000</v>
      </c>
      <c r="P6103" s="10">
        <f>SUM(P6105,P6165:P6167)</f>
        <v>1000</v>
      </c>
      <c r="Q6103" s="10">
        <f>SUM(Q6105,Q6165:Q6167)</f>
        <v>0</v>
      </c>
      <c r="R6103" s="10">
        <f>SUM(R6105,R6165:R6167)</f>
        <v>0</v>
      </c>
      <c r="S6103" s="10">
        <f>SUM(S6105,S6165:S6167)</f>
        <v>0</v>
      </c>
      <c r="T6103" s="10">
        <f t="shared" si="10005"/>
        <v>1000</v>
      </c>
      <c r="U6103" s="10">
        <f t="shared" si="10058"/>
        <v>1000</v>
      </c>
      <c r="V6103" s="10">
        <f t="shared" ref="V6103:AC6103" si="10073">SUM(V6105,V6165:V6167)</f>
        <v>1000</v>
      </c>
      <c r="W6103" s="10">
        <f t="shared" si="10073"/>
        <v>0</v>
      </c>
      <c r="X6103" s="10">
        <f t="shared" si="10073"/>
        <v>0</v>
      </c>
      <c r="Y6103" s="10">
        <f t="shared" si="10073"/>
        <v>0</v>
      </c>
      <c r="Z6103" s="10">
        <f t="shared" si="10073"/>
        <v>0</v>
      </c>
      <c r="AA6103" s="10">
        <f t="shared" si="10073"/>
        <v>0</v>
      </c>
      <c r="AB6103" s="10">
        <f t="shared" si="10073"/>
        <v>0</v>
      </c>
      <c r="AC6103" s="10">
        <f t="shared" si="10073"/>
        <v>0</v>
      </c>
      <c r="AD6103" s="10">
        <f t="shared" si="10007"/>
        <v>360.01907999999997</v>
      </c>
      <c r="AE6103" s="10">
        <f t="shared" si="10059"/>
        <v>360.01907999999997</v>
      </c>
      <c r="AF6103" s="10">
        <f t="shared" ref="AF6103:AN6103" si="10074">SUM(AF6105,AF6165:AF6167)</f>
        <v>360.01907999999997</v>
      </c>
      <c r="AG6103" s="10">
        <f t="shared" si="10074"/>
        <v>0</v>
      </c>
      <c r="AH6103" s="10">
        <f t="shared" si="10074"/>
        <v>0</v>
      </c>
      <c r="AI6103" s="10">
        <f t="shared" si="10074"/>
        <v>0</v>
      </c>
      <c r="AJ6103" s="10">
        <f t="shared" si="10074"/>
        <v>0</v>
      </c>
      <c r="AK6103" s="10">
        <f t="shared" si="10074"/>
        <v>0</v>
      </c>
      <c r="AL6103" s="10">
        <f t="shared" si="10074"/>
        <v>0</v>
      </c>
      <c r="AM6103" s="10">
        <f t="shared" si="10074"/>
        <v>0</v>
      </c>
      <c r="AN6103" s="10">
        <f t="shared" si="10074"/>
        <v>0</v>
      </c>
      <c r="AO6103" s="10">
        <f t="shared" si="10000"/>
        <v>1000</v>
      </c>
      <c r="AP6103" s="10">
        <f>SUM(AP6105,AP6165:AP6167)</f>
        <v>1000</v>
      </c>
      <c r="AQ6103" s="10">
        <f>SUM(AQ6105,AQ6165:AQ6167)</f>
        <v>0</v>
      </c>
      <c r="AR6103" s="10">
        <f>SUM(AR6105,AR6165:AR6167)</f>
        <v>0</v>
      </c>
      <c r="AS6103" s="10">
        <f>SUM(AS6105,AS6165:AS6167)</f>
        <v>0</v>
      </c>
      <c r="AT6103" s="24">
        <f t="shared" si="10001"/>
        <v>1000</v>
      </c>
      <c r="AU6103" s="10">
        <f>SUM(AU6105,AU6165:AU6167)</f>
        <v>1000</v>
      </c>
      <c r="AV6103" s="10">
        <f>SUM(AV6105,AV6165:AV6167)</f>
        <v>0</v>
      </c>
      <c r="AW6103" s="10">
        <f>SUM(AW6105,AW6165:AW6167)</f>
        <v>0</v>
      </c>
      <c r="AX6103" s="10">
        <f>SUM(AX6105,AX6165:AX6167)</f>
        <v>0</v>
      </c>
      <c r="AY6103" s="24">
        <f t="shared" si="10002"/>
        <v>1000</v>
      </c>
      <c r="AZ6103" s="10">
        <f>SUM(AZ6105,AZ6165:AZ6167)</f>
        <v>1000</v>
      </c>
      <c r="BA6103" s="10">
        <f>SUM(BA6105,BA6165:BA6167)</f>
        <v>0</v>
      </c>
      <c r="BB6103" s="10">
        <f>SUM(BB6105,BB6165:BB6167)</f>
        <v>0</v>
      </c>
      <c r="BC6103" s="10">
        <f>SUM(BC6105,BC6165:BC6167)</f>
        <v>0</v>
      </c>
      <c r="BD6103" s="24">
        <f t="shared" si="10003"/>
        <v>1000</v>
      </c>
      <c r="BE6103" s="10">
        <f>SUM(BE6105,BE6165:BE6167)</f>
        <v>1000</v>
      </c>
      <c r="BF6103" s="10">
        <f>SUM(BF6105,BF6165:BF6167)</f>
        <v>0</v>
      </c>
      <c r="BG6103" s="10">
        <f>SUM(BG6105,BG6165:BG6167)</f>
        <v>0</v>
      </c>
      <c r="BH6103" s="10">
        <f>SUM(BH6105,BH6165:BH6167)</f>
        <v>0</v>
      </c>
    </row>
    <row r="6104" spans="1:60" ht="16.5" hidden="1" thickTop="1" thickBot="1">
      <c r="A6104" s="8" t="s">
        <v>11</v>
      </c>
      <c r="B6104" s="11" t="s">
        <v>23</v>
      </c>
      <c r="C6104" s="25">
        <f t="shared" si="9998"/>
        <v>0</v>
      </c>
      <c r="D6104" s="12">
        <f t="shared" si="10057"/>
        <v>0</v>
      </c>
      <c r="E6104" s="12">
        <v>0</v>
      </c>
      <c r="F6104" s="12">
        <v>0</v>
      </c>
      <c r="G6104" s="12">
        <v>0</v>
      </c>
      <c r="H6104" s="12">
        <v>0</v>
      </c>
      <c r="I6104" s="12">
        <v>0</v>
      </c>
      <c r="J6104" s="12">
        <v>0</v>
      </c>
      <c r="K6104" s="12">
        <v>0</v>
      </c>
      <c r="L6104" s="12">
        <v>0</v>
      </c>
      <c r="M6104" s="12">
        <v>0</v>
      </c>
      <c r="N6104" s="12">
        <v>0</v>
      </c>
      <c r="O6104" s="25">
        <f t="shared" si="9999"/>
        <v>0</v>
      </c>
      <c r="P6104" s="12">
        <v>0</v>
      </c>
      <c r="Q6104" s="12">
        <v>0</v>
      </c>
      <c r="R6104" s="12">
        <v>0</v>
      </c>
      <c r="S6104" s="12">
        <v>0</v>
      </c>
      <c r="T6104" s="12">
        <f t="shared" si="10005"/>
        <v>0</v>
      </c>
      <c r="U6104" s="12">
        <f t="shared" si="10058"/>
        <v>0</v>
      </c>
      <c r="V6104" s="12">
        <v>0</v>
      </c>
      <c r="W6104" s="12">
        <v>0</v>
      </c>
      <c r="X6104" s="12">
        <v>0</v>
      </c>
      <c r="Y6104" s="12">
        <v>0</v>
      </c>
      <c r="Z6104" s="12">
        <v>0</v>
      </c>
      <c r="AA6104" s="12">
        <v>0</v>
      </c>
      <c r="AB6104" s="12">
        <v>0</v>
      </c>
      <c r="AC6104" s="12">
        <v>0</v>
      </c>
      <c r="AD6104" s="12">
        <f t="shared" si="10007"/>
        <v>0</v>
      </c>
      <c r="AE6104" s="12">
        <f t="shared" si="10059"/>
        <v>0</v>
      </c>
      <c r="AF6104" s="12">
        <v>0</v>
      </c>
      <c r="AG6104" s="12">
        <v>0</v>
      </c>
      <c r="AH6104" s="12">
        <v>0</v>
      </c>
      <c r="AI6104" s="12">
        <v>0</v>
      </c>
      <c r="AJ6104" s="12">
        <v>0</v>
      </c>
      <c r="AK6104" s="12">
        <v>0</v>
      </c>
      <c r="AL6104" s="12">
        <v>0</v>
      </c>
      <c r="AM6104" s="12">
        <v>0</v>
      </c>
      <c r="AN6104" s="12">
        <v>0</v>
      </c>
      <c r="AO6104" s="12">
        <f t="shared" si="10000"/>
        <v>0</v>
      </c>
      <c r="AP6104" s="12">
        <v>0</v>
      </c>
      <c r="AQ6104" s="12">
        <v>0</v>
      </c>
      <c r="AR6104" s="12">
        <v>0</v>
      </c>
      <c r="AS6104" s="12">
        <v>0</v>
      </c>
      <c r="AT6104" s="25">
        <f t="shared" si="10001"/>
        <v>0</v>
      </c>
      <c r="AU6104" s="12">
        <v>0</v>
      </c>
      <c r="AV6104" s="12">
        <v>0</v>
      </c>
      <c r="AW6104" s="12">
        <v>0</v>
      </c>
      <c r="AX6104" s="12">
        <v>0</v>
      </c>
      <c r="AY6104" s="25">
        <f t="shared" si="10002"/>
        <v>0</v>
      </c>
      <c r="AZ6104" s="12">
        <v>0</v>
      </c>
      <c r="BA6104" s="12">
        <v>0</v>
      </c>
      <c r="BB6104" s="12">
        <v>0</v>
      </c>
      <c r="BC6104" s="12">
        <v>0</v>
      </c>
      <c r="BD6104" s="25">
        <f t="shared" si="10003"/>
        <v>0</v>
      </c>
      <c r="BE6104" s="12">
        <v>0</v>
      </c>
      <c r="BF6104" s="12">
        <v>0</v>
      </c>
      <c r="BG6104" s="12">
        <v>0</v>
      </c>
      <c r="BH6104" s="12">
        <v>0</v>
      </c>
    </row>
    <row r="6105" spans="1:60" ht="16.5" thickTop="1" thickBot="1">
      <c r="A6105" s="8" t="s">
        <v>11</v>
      </c>
      <c r="B6105" s="11" t="s">
        <v>24</v>
      </c>
      <c r="C6105" s="25">
        <f t="shared" si="9998"/>
        <v>698.41027999999994</v>
      </c>
      <c r="D6105" s="12">
        <f t="shared" si="10057"/>
        <v>698.41027999999994</v>
      </c>
      <c r="E6105" s="12">
        <f t="shared" ref="E6105:N6105" si="10075">SUM(E6106:E6108,E6112,E6120,E6160:E6161)</f>
        <v>698.41027999999994</v>
      </c>
      <c r="F6105" s="12">
        <f t="shared" si="10075"/>
        <v>0</v>
      </c>
      <c r="G6105" s="12">
        <f t="shared" si="10075"/>
        <v>0</v>
      </c>
      <c r="H6105" s="12">
        <f t="shared" si="10075"/>
        <v>0</v>
      </c>
      <c r="I6105" s="12">
        <f t="shared" si="10075"/>
        <v>0</v>
      </c>
      <c r="J6105" s="12">
        <f t="shared" si="10075"/>
        <v>0</v>
      </c>
      <c r="K6105" s="12">
        <f t="shared" si="10075"/>
        <v>0</v>
      </c>
      <c r="L6105" s="12">
        <f t="shared" si="10075"/>
        <v>0</v>
      </c>
      <c r="M6105" s="12">
        <f t="shared" si="10075"/>
        <v>0</v>
      </c>
      <c r="N6105" s="12">
        <f t="shared" si="10075"/>
        <v>0</v>
      </c>
      <c r="O6105" s="25">
        <f t="shared" si="9999"/>
        <v>1000</v>
      </c>
      <c r="P6105" s="12">
        <f>SUM(P6106:P6108,P6112,P6120,P6160:P6161)</f>
        <v>1000</v>
      </c>
      <c r="Q6105" s="12">
        <f>SUM(Q6106:Q6108,Q6112,Q6120,Q6160:Q6161)</f>
        <v>0</v>
      </c>
      <c r="R6105" s="12">
        <f>SUM(R6106:R6108,R6112,R6120,R6160:R6161)</f>
        <v>0</v>
      </c>
      <c r="S6105" s="12">
        <f>SUM(S6106:S6108,S6112,S6120,S6160:S6161)</f>
        <v>0</v>
      </c>
      <c r="T6105" s="12">
        <f t="shared" si="10005"/>
        <v>1000</v>
      </c>
      <c r="U6105" s="12">
        <f t="shared" si="10058"/>
        <v>1000</v>
      </c>
      <c r="V6105" s="12">
        <f t="shared" ref="V6105:AC6105" si="10076">SUM(V6106:V6108,V6112,V6120,V6160:V6161)</f>
        <v>1000</v>
      </c>
      <c r="W6105" s="12">
        <f t="shared" si="10076"/>
        <v>0</v>
      </c>
      <c r="X6105" s="12">
        <f t="shared" si="10076"/>
        <v>0</v>
      </c>
      <c r="Y6105" s="12">
        <f t="shared" si="10076"/>
        <v>0</v>
      </c>
      <c r="Z6105" s="12">
        <f t="shared" si="10076"/>
        <v>0</v>
      </c>
      <c r="AA6105" s="12">
        <f t="shared" si="10076"/>
        <v>0</v>
      </c>
      <c r="AB6105" s="12">
        <f t="shared" si="10076"/>
        <v>0</v>
      </c>
      <c r="AC6105" s="12">
        <f t="shared" si="10076"/>
        <v>0</v>
      </c>
      <c r="AD6105" s="12">
        <f t="shared" si="10007"/>
        <v>360.01907999999997</v>
      </c>
      <c r="AE6105" s="12">
        <f t="shared" si="10059"/>
        <v>360.01907999999997</v>
      </c>
      <c r="AF6105" s="12">
        <f t="shared" ref="AF6105:AN6105" si="10077">SUM(AF6106:AF6108,AF6112,AF6120,AF6160:AF6161)</f>
        <v>360.01907999999997</v>
      </c>
      <c r="AG6105" s="12">
        <f t="shared" si="10077"/>
        <v>0</v>
      </c>
      <c r="AH6105" s="12">
        <f t="shared" si="10077"/>
        <v>0</v>
      </c>
      <c r="AI6105" s="12">
        <f t="shared" si="10077"/>
        <v>0</v>
      </c>
      <c r="AJ6105" s="12">
        <f t="shared" si="10077"/>
        <v>0</v>
      </c>
      <c r="AK6105" s="12">
        <f t="shared" si="10077"/>
        <v>0</v>
      </c>
      <c r="AL6105" s="12">
        <f t="shared" si="10077"/>
        <v>0</v>
      </c>
      <c r="AM6105" s="12">
        <f t="shared" si="10077"/>
        <v>0</v>
      </c>
      <c r="AN6105" s="12">
        <f t="shared" si="10077"/>
        <v>0</v>
      </c>
      <c r="AO6105" s="12">
        <f t="shared" si="10000"/>
        <v>1000</v>
      </c>
      <c r="AP6105" s="12">
        <f>SUM(AP6106:AP6108,AP6112,AP6120,AP6160:AP6161)</f>
        <v>1000</v>
      </c>
      <c r="AQ6105" s="12">
        <f>SUM(AQ6106:AQ6108,AQ6112,AQ6120,AQ6160:AQ6161)</f>
        <v>0</v>
      </c>
      <c r="AR6105" s="12">
        <f>SUM(AR6106:AR6108,AR6112,AR6120,AR6160:AR6161)</f>
        <v>0</v>
      </c>
      <c r="AS6105" s="12">
        <f>SUM(AS6106:AS6108,AS6112,AS6120,AS6160:AS6161)</f>
        <v>0</v>
      </c>
      <c r="AT6105" s="25">
        <f t="shared" si="10001"/>
        <v>1000</v>
      </c>
      <c r="AU6105" s="12">
        <f>SUM(AU6106:AU6108,AU6112,AU6120,AU6160:AU6161)</f>
        <v>1000</v>
      </c>
      <c r="AV6105" s="12">
        <f>SUM(AV6106:AV6108,AV6112,AV6120,AV6160:AV6161)</f>
        <v>0</v>
      </c>
      <c r="AW6105" s="12">
        <f>SUM(AW6106:AW6108,AW6112,AW6120,AW6160:AW6161)</f>
        <v>0</v>
      </c>
      <c r="AX6105" s="12">
        <f>SUM(AX6106:AX6108,AX6112,AX6120,AX6160:AX6161)</f>
        <v>0</v>
      </c>
      <c r="AY6105" s="25">
        <f t="shared" si="10002"/>
        <v>1000</v>
      </c>
      <c r="AZ6105" s="12">
        <f>SUM(AZ6106:AZ6108,AZ6112,AZ6120,AZ6160:AZ6161)</f>
        <v>1000</v>
      </c>
      <c r="BA6105" s="12">
        <f>SUM(BA6106:BA6108,BA6112,BA6120,BA6160:BA6161)</f>
        <v>0</v>
      </c>
      <c r="BB6105" s="12">
        <f>SUM(BB6106:BB6108,BB6112,BB6120,BB6160:BB6161)</f>
        <v>0</v>
      </c>
      <c r="BC6105" s="12">
        <f>SUM(BC6106:BC6108,BC6112,BC6120,BC6160:BC6161)</f>
        <v>0</v>
      </c>
      <c r="BD6105" s="25">
        <f t="shared" si="10003"/>
        <v>1000</v>
      </c>
      <c r="BE6105" s="12">
        <f>SUM(BE6106:BE6108,BE6112,BE6120,BE6160:BE6161)</f>
        <v>1000</v>
      </c>
      <c r="BF6105" s="12">
        <f>SUM(BF6106:BF6108,BF6112,BF6120,BF6160:BF6161)</f>
        <v>0</v>
      </c>
      <c r="BG6105" s="12">
        <f>SUM(BG6106:BG6108,BG6112,BG6120,BG6160:BG6161)</f>
        <v>0</v>
      </c>
      <c r="BH6105" s="12">
        <f>SUM(BH6106:BH6108,BH6112,BH6120,BH6160:BH6161)</f>
        <v>0</v>
      </c>
    </row>
    <row r="6106" spans="1:60" ht="16.5" hidden="1" thickTop="1" thickBot="1">
      <c r="A6106" s="8" t="s">
        <v>11</v>
      </c>
      <c r="B6106" s="13" t="s">
        <v>5</v>
      </c>
      <c r="C6106" s="25">
        <f t="shared" si="9998"/>
        <v>0</v>
      </c>
      <c r="D6106" s="12">
        <f t="shared" si="10057"/>
        <v>0</v>
      </c>
      <c r="E6106" s="12">
        <v>0</v>
      </c>
      <c r="F6106" s="12">
        <v>0</v>
      </c>
      <c r="G6106" s="12">
        <v>0</v>
      </c>
      <c r="H6106" s="12">
        <v>0</v>
      </c>
      <c r="I6106" s="12">
        <v>0</v>
      </c>
      <c r="J6106" s="12">
        <v>0</v>
      </c>
      <c r="K6106" s="12">
        <v>0</v>
      </c>
      <c r="L6106" s="12">
        <v>0</v>
      </c>
      <c r="M6106" s="12">
        <v>0</v>
      </c>
      <c r="N6106" s="12">
        <v>0</v>
      </c>
      <c r="O6106" s="25">
        <f t="shared" si="9999"/>
        <v>0</v>
      </c>
      <c r="P6106" s="12">
        <v>0</v>
      </c>
      <c r="Q6106" s="12">
        <v>0</v>
      </c>
      <c r="R6106" s="12">
        <v>0</v>
      </c>
      <c r="S6106" s="12">
        <v>0</v>
      </c>
      <c r="T6106" s="12">
        <f t="shared" si="10005"/>
        <v>0</v>
      </c>
      <c r="U6106" s="12">
        <f t="shared" si="10058"/>
        <v>0</v>
      </c>
      <c r="V6106" s="12">
        <v>0</v>
      </c>
      <c r="W6106" s="12">
        <v>0</v>
      </c>
      <c r="X6106" s="12">
        <v>0</v>
      </c>
      <c r="Y6106" s="12">
        <v>0</v>
      </c>
      <c r="Z6106" s="12">
        <v>0</v>
      </c>
      <c r="AA6106" s="12">
        <v>0</v>
      </c>
      <c r="AB6106" s="12">
        <v>0</v>
      </c>
      <c r="AC6106" s="12">
        <v>0</v>
      </c>
      <c r="AD6106" s="12">
        <f t="shared" si="10007"/>
        <v>0</v>
      </c>
      <c r="AE6106" s="12">
        <f t="shared" si="10059"/>
        <v>0</v>
      </c>
      <c r="AF6106" s="12">
        <v>0</v>
      </c>
      <c r="AG6106" s="12">
        <v>0</v>
      </c>
      <c r="AH6106" s="12">
        <v>0</v>
      </c>
      <c r="AI6106" s="12">
        <v>0</v>
      </c>
      <c r="AJ6106" s="12">
        <v>0</v>
      </c>
      <c r="AK6106" s="12">
        <v>0</v>
      </c>
      <c r="AL6106" s="12">
        <v>0</v>
      </c>
      <c r="AM6106" s="12">
        <v>0</v>
      </c>
      <c r="AN6106" s="12">
        <v>0</v>
      </c>
      <c r="AO6106" s="12">
        <f t="shared" si="10000"/>
        <v>0</v>
      </c>
      <c r="AP6106" s="12">
        <v>0</v>
      </c>
      <c r="AQ6106" s="12">
        <v>0</v>
      </c>
      <c r="AR6106" s="12">
        <v>0</v>
      </c>
      <c r="AS6106" s="12">
        <v>0</v>
      </c>
      <c r="AT6106" s="25">
        <f t="shared" si="10001"/>
        <v>0</v>
      </c>
      <c r="AU6106" s="12">
        <v>0</v>
      </c>
      <c r="AV6106" s="12">
        <v>0</v>
      </c>
      <c r="AW6106" s="12">
        <v>0</v>
      </c>
      <c r="AX6106" s="12">
        <v>0</v>
      </c>
      <c r="AY6106" s="25">
        <f t="shared" si="10002"/>
        <v>0</v>
      </c>
      <c r="AZ6106" s="12">
        <v>0</v>
      </c>
      <c r="BA6106" s="12">
        <v>0</v>
      </c>
      <c r="BB6106" s="12">
        <v>0</v>
      </c>
      <c r="BC6106" s="12">
        <v>0</v>
      </c>
      <c r="BD6106" s="25">
        <f t="shared" si="10003"/>
        <v>0</v>
      </c>
      <c r="BE6106" s="12">
        <v>0</v>
      </c>
      <c r="BF6106" s="12">
        <v>0</v>
      </c>
      <c r="BG6106" s="12">
        <v>0</v>
      </c>
      <c r="BH6106" s="12">
        <v>0</v>
      </c>
    </row>
    <row r="6107" spans="1:60" ht="16.5" thickTop="1" thickBot="1">
      <c r="A6107" s="8" t="s">
        <v>11</v>
      </c>
      <c r="B6107" s="13" t="s">
        <v>1</v>
      </c>
      <c r="C6107" s="25">
        <f t="shared" si="9998"/>
        <v>698.41027999999994</v>
      </c>
      <c r="D6107" s="12">
        <f t="shared" si="10057"/>
        <v>698.41027999999994</v>
      </c>
      <c r="E6107" s="12">
        <v>698.41027999999994</v>
      </c>
      <c r="F6107" s="12">
        <v>0</v>
      </c>
      <c r="G6107" s="12">
        <v>0</v>
      </c>
      <c r="H6107" s="12">
        <v>0</v>
      </c>
      <c r="I6107" s="12">
        <v>0</v>
      </c>
      <c r="J6107" s="12">
        <v>0</v>
      </c>
      <c r="K6107" s="12">
        <v>0</v>
      </c>
      <c r="L6107" s="12">
        <v>0</v>
      </c>
      <c r="M6107" s="12">
        <v>0</v>
      </c>
      <c r="N6107" s="12">
        <v>0</v>
      </c>
      <c r="O6107" s="25">
        <f t="shared" si="9999"/>
        <v>1000</v>
      </c>
      <c r="P6107" s="12">
        <v>1000</v>
      </c>
      <c r="Q6107" s="12">
        <v>0</v>
      </c>
      <c r="R6107" s="12">
        <v>0</v>
      </c>
      <c r="S6107" s="12">
        <v>0</v>
      </c>
      <c r="T6107" s="12">
        <f t="shared" si="10005"/>
        <v>1000</v>
      </c>
      <c r="U6107" s="12">
        <f t="shared" si="10058"/>
        <v>1000</v>
      </c>
      <c r="V6107" s="12">
        <v>1000</v>
      </c>
      <c r="W6107" s="12">
        <v>0</v>
      </c>
      <c r="X6107" s="12">
        <v>0</v>
      </c>
      <c r="Y6107" s="12">
        <v>0</v>
      </c>
      <c r="Z6107" s="12">
        <v>0</v>
      </c>
      <c r="AA6107" s="12">
        <v>0</v>
      </c>
      <c r="AB6107" s="12">
        <v>0</v>
      </c>
      <c r="AC6107" s="12">
        <v>0</v>
      </c>
      <c r="AD6107" s="12">
        <f t="shared" si="10007"/>
        <v>360.01907999999997</v>
      </c>
      <c r="AE6107" s="12">
        <f t="shared" si="10059"/>
        <v>360.01907999999997</v>
      </c>
      <c r="AF6107" s="12">
        <v>360.01907999999997</v>
      </c>
      <c r="AG6107" s="12">
        <v>0</v>
      </c>
      <c r="AH6107" s="12">
        <v>0</v>
      </c>
      <c r="AI6107" s="12">
        <v>0</v>
      </c>
      <c r="AJ6107" s="12">
        <v>0</v>
      </c>
      <c r="AK6107" s="12">
        <v>0</v>
      </c>
      <c r="AL6107" s="12">
        <v>0</v>
      </c>
      <c r="AM6107" s="12">
        <v>0</v>
      </c>
      <c r="AN6107" s="12">
        <v>0</v>
      </c>
      <c r="AO6107" s="12">
        <f t="shared" si="10000"/>
        <v>1000</v>
      </c>
      <c r="AP6107" s="12">
        <v>1000</v>
      </c>
      <c r="AQ6107" s="12">
        <v>0</v>
      </c>
      <c r="AR6107" s="12">
        <v>0</v>
      </c>
      <c r="AS6107" s="12">
        <v>0</v>
      </c>
      <c r="AT6107" s="25">
        <f t="shared" si="10001"/>
        <v>1000</v>
      </c>
      <c r="AU6107" s="12">
        <v>1000</v>
      </c>
      <c r="AV6107" s="12">
        <v>0</v>
      </c>
      <c r="AW6107" s="12">
        <v>0</v>
      </c>
      <c r="AX6107" s="12">
        <v>0</v>
      </c>
      <c r="AY6107" s="25">
        <f t="shared" si="10002"/>
        <v>1000</v>
      </c>
      <c r="AZ6107" s="12">
        <v>1000</v>
      </c>
      <c r="BA6107" s="12">
        <v>0</v>
      </c>
      <c r="BB6107" s="12">
        <v>0</v>
      </c>
      <c r="BC6107" s="12">
        <v>0</v>
      </c>
      <c r="BD6107" s="25">
        <f t="shared" si="10003"/>
        <v>1000</v>
      </c>
      <c r="BE6107" s="12">
        <v>1000</v>
      </c>
      <c r="BF6107" s="12">
        <v>0</v>
      </c>
      <c r="BG6107" s="12">
        <v>0</v>
      </c>
      <c r="BH6107" s="12">
        <v>0</v>
      </c>
    </row>
    <row r="6108" spans="1:60" ht="16.5" hidden="1" thickTop="1" thickBot="1">
      <c r="A6108" s="8" t="s">
        <v>11</v>
      </c>
      <c r="B6108" s="13" t="s">
        <v>6</v>
      </c>
      <c r="C6108" s="25">
        <f t="shared" ref="C6108:C6171" si="10078">SUM(E6108:M6108)</f>
        <v>0</v>
      </c>
      <c r="D6108" s="12">
        <f t="shared" si="10057"/>
        <v>0</v>
      </c>
      <c r="E6108" s="12">
        <f t="shared" ref="E6108:N6108" si="10079">SUM(E6109:E6111)</f>
        <v>0</v>
      </c>
      <c r="F6108" s="12">
        <f t="shared" si="10079"/>
        <v>0</v>
      </c>
      <c r="G6108" s="12">
        <f t="shared" si="10079"/>
        <v>0</v>
      </c>
      <c r="H6108" s="12">
        <f t="shared" si="10079"/>
        <v>0</v>
      </c>
      <c r="I6108" s="12">
        <f t="shared" si="10079"/>
        <v>0</v>
      </c>
      <c r="J6108" s="12">
        <f t="shared" si="10079"/>
        <v>0</v>
      </c>
      <c r="K6108" s="12">
        <f t="shared" si="10079"/>
        <v>0</v>
      </c>
      <c r="L6108" s="12">
        <f t="shared" si="10079"/>
        <v>0</v>
      </c>
      <c r="M6108" s="12">
        <f t="shared" si="10079"/>
        <v>0</v>
      </c>
      <c r="N6108" s="12">
        <f t="shared" si="10079"/>
        <v>0</v>
      </c>
      <c r="O6108" s="25">
        <f t="shared" ref="O6108:O6171" si="10080">SUM(P6108:R6108)</f>
        <v>0</v>
      </c>
      <c r="P6108" s="12">
        <f>SUM(P6109:P6111)</f>
        <v>0</v>
      </c>
      <c r="Q6108" s="12">
        <f>SUM(Q6109:Q6111)</f>
        <v>0</v>
      </c>
      <c r="R6108" s="12">
        <f>SUM(R6109:R6111)</f>
        <v>0</v>
      </c>
      <c r="S6108" s="12">
        <f>SUM(S6109:S6111)</f>
        <v>0</v>
      </c>
      <c r="T6108" s="12">
        <f t="shared" si="10005"/>
        <v>0</v>
      </c>
      <c r="U6108" s="12">
        <f t="shared" si="10058"/>
        <v>0</v>
      </c>
      <c r="V6108" s="12">
        <f t="shared" ref="V6108:AC6108" si="10081">SUM(V6109:V6111)</f>
        <v>0</v>
      </c>
      <c r="W6108" s="12">
        <f t="shared" si="10081"/>
        <v>0</v>
      </c>
      <c r="X6108" s="12">
        <f t="shared" si="10081"/>
        <v>0</v>
      </c>
      <c r="Y6108" s="12">
        <f t="shared" si="10081"/>
        <v>0</v>
      </c>
      <c r="Z6108" s="12">
        <f t="shared" si="10081"/>
        <v>0</v>
      </c>
      <c r="AA6108" s="12">
        <f t="shared" si="10081"/>
        <v>0</v>
      </c>
      <c r="AB6108" s="12">
        <f t="shared" si="10081"/>
        <v>0</v>
      </c>
      <c r="AC6108" s="12">
        <f t="shared" si="10081"/>
        <v>0</v>
      </c>
      <c r="AD6108" s="12">
        <f t="shared" si="10007"/>
        <v>0</v>
      </c>
      <c r="AE6108" s="12">
        <f t="shared" si="10059"/>
        <v>0</v>
      </c>
      <c r="AF6108" s="12">
        <f t="shared" ref="AF6108:AN6108" si="10082">SUM(AF6109:AF6111)</f>
        <v>0</v>
      </c>
      <c r="AG6108" s="12">
        <f t="shared" si="10082"/>
        <v>0</v>
      </c>
      <c r="AH6108" s="12">
        <f t="shared" si="10082"/>
        <v>0</v>
      </c>
      <c r="AI6108" s="12">
        <f t="shared" si="10082"/>
        <v>0</v>
      </c>
      <c r="AJ6108" s="12">
        <f t="shared" si="10082"/>
        <v>0</v>
      </c>
      <c r="AK6108" s="12">
        <f t="shared" si="10082"/>
        <v>0</v>
      </c>
      <c r="AL6108" s="12">
        <f t="shared" si="10082"/>
        <v>0</v>
      </c>
      <c r="AM6108" s="12">
        <f t="shared" si="10082"/>
        <v>0</v>
      </c>
      <c r="AN6108" s="12">
        <f t="shared" si="10082"/>
        <v>0</v>
      </c>
      <c r="AO6108" s="12">
        <f t="shared" ref="AO6108:AO6171" si="10083">SUM(AP6108:AR6108)</f>
        <v>0</v>
      </c>
      <c r="AP6108" s="12">
        <f>SUM(AP6109:AP6111)</f>
        <v>0</v>
      </c>
      <c r="AQ6108" s="12">
        <f>SUM(AQ6109:AQ6111)</f>
        <v>0</v>
      </c>
      <c r="AR6108" s="12">
        <f>SUM(AR6109:AR6111)</f>
        <v>0</v>
      </c>
      <c r="AS6108" s="12">
        <f>SUM(AS6109:AS6111)</f>
        <v>0</v>
      </c>
      <c r="AT6108" s="25">
        <f t="shared" ref="AT6108:AT6171" si="10084">SUM(AU6108:AW6108)</f>
        <v>0</v>
      </c>
      <c r="AU6108" s="12">
        <f>SUM(AU6109:AU6111)</f>
        <v>0</v>
      </c>
      <c r="AV6108" s="12">
        <f>SUM(AV6109:AV6111)</f>
        <v>0</v>
      </c>
      <c r="AW6108" s="12">
        <f>SUM(AW6109:AW6111)</f>
        <v>0</v>
      </c>
      <c r="AX6108" s="12">
        <f>SUM(AX6109:AX6111)</f>
        <v>0</v>
      </c>
      <c r="AY6108" s="25">
        <f t="shared" ref="AY6108:AY6171" si="10085">SUM(AZ6108:BB6108)</f>
        <v>0</v>
      </c>
      <c r="AZ6108" s="12">
        <f>SUM(AZ6109:AZ6111)</f>
        <v>0</v>
      </c>
      <c r="BA6108" s="12">
        <f>SUM(BA6109:BA6111)</f>
        <v>0</v>
      </c>
      <c r="BB6108" s="12">
        <f>SUM(BB6109:BB6111)</f>
        <v>0</v>
      </c>
      <c r="BC6108" s="12">
        <f>SUM(BC6109:BC6111)</f>
        <v>0</v>
      </c>
      <c r="BD6108" s="25">
        <f t="shared" ref="BD6108:BD6171" si="10086">SUM(BE6108:BG6108)</f>
        <v>0</v>
      </c>
      <c r="BE6108" s="12">
        <f>SUM(BE6109:BE6111)</f>
        <v>0</v>
      </c>
      <c r="BF6108" s="12">
        <f>SUM(BF6109:BF6111)</f>
        <v>0</v>
      </c>
      <c r="BG6108" s="12">
        <f>SUM(BG6109:BG6111)</f>
        <v>0</v>
      </c>
      <c r="BH6108" s="12">
        <f>SUM(BH6109:BH6111)</f>
        <v>0</v>
      </c>
    </row>
    <row r="6109" spans="1:60" ht="16.5" hidden="1" thickTop="1" thickBot="1">
      <c r="A6109" s="8" t="s">
        <v>11</v>
      </c>
      <c r="B6109" s="14" t="s">
        <v>278</v>
      </c>
      <c r="C6109" s="25">
        <f t="shared" si="10078"/>
        <v>0</v>
      </c>
      <c r="D6109" s="12">
        <f t="shared" si="10057"/>
        <v>0</v>
      </c>
      <c r="E6109" s="12">
        <v>0</v>
      </c>
      <c r="F6109" s="12">
        <v>0</v>
      </c>
      <c r="G6109" s="12">
        <v>0</v>
      </c>
      <c r="H6109" s="12">
        <v>0</v>
      </c>
      <c r="I6109" s="12">
        <v>0</v>
      </c>
      <c r="J6109" s="12">
        <v>0</v>
      </c>
      <c r="K6109" s="12">
        <v>0</v>
      </c>
      <c r="L6109" s="12">
        <v>0</v>
      </c>
      <c r="M6109" s="12">
        <v>0</v>
      </c>
      <c r="N6109" s="12">
        <v>0</v>
      </c>
      <c r="O6109" s="25">
        <f t="shared" si="10080"/>
        <v>0</v>
      </c>
      <c r="P6109" s="12">
        <v>0</v>
      </c>
      <c r="Q6109" s="12">
        <v>0</v>
      </c>
      <c r="R6109" s="12">
        <v>0</v>
      </c>
      <c r="S6109" s="12">
        <v>0</v>
      </c>
      <c r="T6109" s="12">
        <f t="shared" ref="T6109:T6172" si="10087">SUM(V6109:AB6109)</f>
        <v>0</v>
      </c>
      <c r="U6109" s="12">
        <f t="shared" si="10058"/>
        <v>0</v>
      </c>
      <c r="V6109" s="12">
        <v>0</v>
      </c>
      <c r="W6109" s="12">
        <v>0</v>
      </c>
      <c r="X6109" s="12">
        <v>0</v>
      </c>
      <c r="Y6109" s="12">
        <v>0</v>
      </c>
      <c r="Z6109" s="12">
        <v>0</v>
      </c>
      <c r="AA6109" s="12">
        <v>0</v>
      </c>
      <c r="AB6109" s="12">
        <v>0</v>
      </c>
      <c r="AC6109" s="12">
        <v>0</v>
      </c>
      <c r="AD6109" s="12">
        <f t="shared" ref="AD6109:AD6172" si="10088">SUM(AF6109:AM6109)</f>
        <v>0</v>
      </c>
      <c r="AE6109" s="12">
        <f t="shared" si="10059"/>
        <v>0</v>
      </c>
      <c r="AF6109" s="12">
        <v>0</v>
      </c>
      <c r="AG6109" s="12">
        <v>0</v>
      </c>
      <c r="AH6109" s="12">
        <v>0</v>
      </c>
      <c r="AI6109" s="12">
        <v>0</v>
      </c>
      <c r="AJ6109" s="12">
        <v>0</v>
      </c>
      <c r="AK6109" s="12">
        <v>0</v>
      </c>
      <c r="AL6109" s="12">
        <v>0</v>
      </c>
      <c r="AM6109" s="12">
        <v>0</v>
      </c>
      <c r="AN6109" s="12">
        <v>0</v>
      </c>
      <c r="AO6109" s="12">
        <f t="shared" si="10083"/>
        <v>0</v>
      </c>
      <c r="AP6109" s="12">
        <v>0</v>
      </c>
      <c r="AQ6109" s="12">
        <v>0</v>
      </c>
      <c r="AR6109" s="12">
        <v>0</v>
      </c>
      <c r="AS6109" s="12">
        <v>0</v>
      </c>
      <c r="AT6109" s="25">
        <f t="shared" si="10084"/>
        <v>0</v>
      </c>
      <c r="AU6109" s="12">
        <v>0</v>
      </c>
      <c r="AV6109" s="12">
        <v>0</v>
      </c>
      <c r="AW6109" s="12">
        <v>0</v>
      </c>
      <c r="AX6109" s="12">
        <v>0</v>
      </c>
      <c r="AY6109" s="25">
        <f t="shared" si="10085"/>
        <v>0</v>
      </c>
      <c r="AZ6109" s="12">
        <v>0</v>
      </c>
      <c r="BA6109" s="12">
        <v>0</v>
      </c>
      <c r="BB6109" s="12">
        <v>0</v>
      </c>
      <c r="BC6109" s="12">
        <v>0</v>
      </c>
      <c r="BD6109" s="25">
        <f t="shared" si="10086"/>
        <v>0</v>
      </c>
      <c r="BE6109" s="12">
        <v>0</v>
      </c>
      <c r="BF6109" s="12">
        <v>0</v>
      </c>
      <c r="BG6109" s="12">
        <v>0</v>
      </c>
      <c r="BH6109" s="12">
        <v>0</v>
      </c>
    </row>
    <row r="6110" spans="1:60" ht="16.5" hidden="1" thickTop="1" thickBot="1">
      <c r="A6110" s="8" t="s">
        <v>11</v>
      </c>
      <c r="B6110" s="14" t="s">
        <v>279</v>
      </c>
      <c r="C6110" s="25">
        <f t="shared" si="10078"/>
        <v>0</v>
      </c>
      <c r="D6110" s="12">
        <f t="shared" si="10057"/>
        <v>0</v>
      </c>
      <c r="E6110" s="12">
        <v>0</v>
      </c>
      <c r="F6110" s="12">
        <v>0</v>
      </c>
      <c r="G6110" s="12">
        <v>0</v>
      </c>
      <c r="H6110" s="12">
        <v>0</v>
      </c>
      <c r="I6110" s="12">
        <v>0</v>
      </c>
      <c r="J6110" s="12">
        <v>0</v>
      </c>
      <c r="K6110" s="12">
        <v>0</v>
      </c>
      <c r="L6110" s="12">
        <v>0</v>
      </c>
      <c r="M6110" s="12">
        <v>0</v>
      </c>
      <c r="N6110" s="12">
        <v>0</v>
      </c>
      <c r="O6110" s="25">
        <f t="shared" si="10080"/>
        <v>0</v>
      </c>
      <c r="P6110" s="12">
        <v>0</v>
      </c>
      <c r="Q6110" s="12">
        <v>0</v>
      </c>
      <c r="R6110" s="12">
        <v>0</v>
      </c>
      <c r="S6110" s="12">
        <v>0</v>
      </c>
      <c r="T6110" s="12">
        <f t="shared" si="10087"/>
        <v>0</v>
      </c>
      <c r="U6110" s="12">
        <f t="shared" si="10058"/>
        <v>0</v>
      </c>
      <c r="V6110" s="12">
        <v>0</v>
      </c>
      <c r="W6110" s="12">
        <v>0</v>
      </c>
      <c r="X6110" s="12">
        <v>0</v>
      </c>
      <c r="Y6110" s="12">
        <v>0</v>
      </c>
      <c r="Z6110" s="12">
        <v>0</v>
      </c>
      <c r="AA6110" s="12">
        <v>0</v>
      </c>
      <c r="AB6110" s="12">
        <v>0</v>
      </c>
      <c r="AC6110" s="12">
        <v>0</v>
      </c>
      <c r="AD6110" s="12">
        <f t="shared" si="10088"/>
        <v>0</v>
      </c>
      <c r="AE6110" s="12">
        <f t="shared" si="10059"/>
        <v>0</v>
      </c>
      <c r="AF6110" s="12">
        <v>0</v>
      </c>
      <c r="AG6110" s="12">
        <v>0</v>
      </c>
      <c r="AH6110" s="12">
        <v>0</v>
      </c>
      <c r="AI6110" s="12">
        <v>0</v>
      </c>
      <c r="AJ6110" s="12">
        <v>0</v>
      </c>
      <c r="AK6110" s="12">
        <v>0</v>
      </c>
      <c r="AL6110" s="12">
        <v>0</v>
      </c>
      <c r="AM6110" s="12">
        <v>0</v>
      </c>
      <c r="AN6110" s="12">
        <v>0</v>
      </c>
      <c r="AO6110" s="12">
        <f t="shared" si="10083"/>
        <v>0</v>
      </c>
      <c r="AP6110" s="12">
        <v>0</v>
      </c>
      <c r="AQ6110" s="12">
        <v>0</v>
      </c>
      <c r="AR6110" s="12">
        <v>0</v>
      </c>
      <c r="AS6110" s="12">
        <v>0</v>
      </c>
      <c r="AT6110" s="25">
        <f t="shared" si="10084"/>
        <v>0</v>
      </c>
      <c r="AU6110" s="12">
        <v>0</v>
      </c>
      <c r="AV6110" s="12">
        <v>0</v>
      </c>
      <c r="AW6110" s="12">
        <v>0</v>
      </c>
      <c r="AX6110" s="12">
        <v>0</v>
      </c>
      <c r="AY6110" s="25">
        <f t="shared" si="10085"/>
        <v>0</v>
      </c>
      <c r="AZ6110" s="12">
        <v>0</v>
      </c>
      <c r="BA6110" s="12">
        <v>0</v>
      </c>
      <c r="BB6110" s="12">
        <v>0</v>
      </c>
      <c r="BC6110" s="12">
        <v>0</v>
      </c>
      <c r="BD6110" s="25">
        <f t="shared" si="10086"/>
        <v>0</v>
      </c>
      <c r="BE6110" s="12">
        <v>0</v>
      </c>
      <c r="BF6110" s="12">
        <v>0</v>
      </c>
      <c r="BG6110" s="12">
        <v>0</v>
      </c>
      <c r="BH6110" s="12">
        <v>0</v>
      </c>
    </row>
    <row r="6111" spans="1:60" ht="16.5" hidden="1" thickTop="1" thickBot="1">
      <c r="A6111" s="8" t="s">
        <v>11</v>
      </c>
      <c r="B6111" s="14" t="s">
        <v>280</v>
      </c>
      <c r="C6111" s="25">
        <f t="shared" si="10078"/>
        <v>0</v>
      </c>
      <c r="D6111" s="12">
        <f t="shared" si="10057"/>
        <v>0</v>
      </c>
      <c r="E6111" s="12">
        <v>0</v>
      </c>
      <c r="F6111" s="12">
        <v>0</v>
      </c>
      <c r="G6111" s="12">
        <v>0</v>
      </c>
      <c r="H6111" s="12">
        <v>0</v>
      </c>
      <c r="I6111" s="12">
        <v>0</v>
      </c>
      <c r="J6111" s="12">
        <v>0</v>
      </c>
      <c r="K6111" s="12">
        <v>0</v>
      </c>
      <c r="L6111" s="12">
        <v>0</v>
      </c>
      <c r="M6111" s="12">
        <v>0</v>
      </c>
      <c r="N6111" s="12">
        <v>0</v>
      </c>
      <c r="O6111" s="25">
        <f t="shared" si="10080"/>
        <v>0</v>
      </c>
      <c r="P6111" s="12">
        <v>0</v>
      </c>
      <c r="Q6111" s="12">
        <v>0</v>
      </c>
      <c r="R6111" s="12">
        <v>0</v>
      </c>
      <c r="S6111" s="12">
        <v>0</v>
      </c>
      <c r="T6111" s="12">
        <f t="shared" si="10087"/>
        <v>0</v>
      </c>
      <c r="U6111" s="12">
        <f t="shared" si="10058"/>
        <v>0</v>
      </c>
      <c r="V6111" s="12">
        <v>0</v>
      </c>
      <c r="W6111" s="12">
        <v>0</v>
      </c>
      <c r="X6111" s="12">
        <v>0</v>
      </c>
      <c r="Y6111" s="12">
        <v>0</v>
      </c>
      <c r="Z6111" s="12">
        <v>0</v>
      </c>
      <c r="AA6111" s="12">
        <v>0</v>
      </c>
      <c r="AB6111" s="12">
        <v>0</v>
      </c>
      <c r="AC6111" s="12">
        <v>0</v>
      </c>
      <c r="AD6111" s="12">
        <f t="shared" si="10088"/>
        <v>0</v>
      </c>
      <c r="AE6111" s="12">
        <f t="shared" si="10059"/>
        <v>0</v>
      </c>
      <c r="AF6111" s="12">
        <v>0</v>
      </c>
      <c r="AG6111" s="12">
        <v>0</v>
      </c>
      <c r="AH6111" s="12">
        <v>0</v>
      </c>
      <c r="AI6111" s="12">
        <v>0</v>
      </c>
      <c r="AJ6111" s="12">
        <v>0</v>
      </c>
      <c r="AK6111" s="12">
        <v>0</v>
      </c>
      <c r="AL6111" s="12">
        <v>0</v>
      </c>
      <c r="AM6111" s="12">
        <v>0</v>
      </c>
      <c r="AN6111" s="12">
        <v>0</v>
      </c>
      <c r="AO6111" s="12">
        <f t="shared" si="10083"/>
        <v>0</v>
      </c>
      <c r="AP6111" s="12">
        <v>0</v>
      </c>
      <c r="AQ6111" s="12">
        <v>0</v>
      </c>
      <c r="AR6111" s="12">
        <v>0</v>
      </c>
      <c r="AS6111" s="12">
        <v>0</v>
      </c>
      <c r="AT6111" s="25">
        <f t="shared" si="10084"/>
        <v>0</v>
      </c>
      <c r="AU6111" s="12">
        <v>0</v>
      </c>
      <c r="AV6111" s="12">
        <v>0</v>
      </c>
      <c r="AW6111" s="12">
        <v>0</v>
      </c>
      <c r="AX6111" s="12">
        <v>0</v>
      </c>
      <c r="AY6111" s="25">
        <f t="shared" si="10085"/>
        <v>0</v>
      </c>
      <c r="AZ6111" s="12">
        <v>0</v>
      </c>
      <c r="BA6111" s="12">
        <v>0</v>
      </c>
      <c r="BB6111" s="12">
        <v>0</v>
      </c>
      <c r="BC6111" s="12">
        <v>0</v>
      </c>
      <c r="BD6111" s="25">
        <f t="shared" si="10086"/>
        <v>0</v>
      </c>
      <c r="BE6111" s="12">
        <v>0</v>
      </c>
      <c r="BF6111" s="12">
        <v>0</v>
      </c>
      <c r="BG6111" s="12">
        <v>0</v>
      </c>
      <c r="BH6111" s="12">
        <v>0</v>
      </c>
    </row>
    <row r="6112" spans="1:60" ht="16.5" hidden="1" thickTop="1" thickBot="1">
      <c r="A6112" s="8" t="s">
        <v>11</v>
      </c>
      <c r="B6112" s="13" t="s">
        <v>2</v>
      </c>
      <c r="C6112" s="25">
        <f t="shared" si="10078"/>
        <v>0</v>
      </c>
      <c r="D6112" s="12">
        <f t="shared" si="10057"/>
        <v>0</v>
      </c>
      <c r="E6112" s="12">
        <f t="shared" ref="E6112:N6112" si="10089">SUM(E6113,E6116,E6119)</f>
        <v>0</v>
      </c>
      <c r="F6112" s="12">
        <f t="shared" si="10089"/>
        <v>0</v>
      </c>
      <c r="G6112" s="12">
        <f t="shared" si="10089"/>
        <v>0</v>
      </c>
      <c r="H6112" s="12">
        <f t="shared" si="10089"/>
        <v>0</v>
      </c>
      <c r="I6112" s="12">
        <f t="shared" si="10089"/>
        <v>0</v>
      </c>
      <c r="J6112" s="12">
        <f t="shared" si="10089"/>
        <v>0</v>
      </c>
      <c r="K6112" s="12">
        <f t="shared" si="10089"/>
        <v>0</v>
      </c>
      <c r="L6112" s="12">
        <f t="shared" si="10089"/>
        <v>0</v>
      </c>
      <c r="M6112" s="12">
        <f t="shared" si="10089"/>
        <v>0</v>
      </c>
      <c r="N6112" s="12">
        <f t="shared" si="10089"/>
        <v>0</v>
      </c>
      <c r="O6112" s="25">
        <f t="shared" si="10080"/>
        <v>0</v>
      </c>
      <c r="P6112" s="12">
        <f>SUM(P6113,P6116,P6119)</f>
        <v>0</v>
      </c>
      <c r="Q6112" s="12">
        <f>SUM(Q6113,Q6116,Q6119)</f>
        <v>0</v>
      </c>
      <c r="R6112" s="12">
        <f>SUM(R6113,R6116,R6119)</f>
        <v>0</v>
      </c>
      <c r="S6112" s="12">
        <f>SUM(S6113,S6116,S6119)</f>
        <v>0</v>
      </c>
      <c r="T6112" s="12">
        <f t="shared" si="10087"/>
        <v>0</v>
      </c>
      <c r="U6112" s="12">
        <f t="shared" si="10058"/>
        <v>0</v>
      </c>
      <c r="V6112" s="12">
        <f t="shared" ref="V6112:AC6112" si="10090">SUM(V6113,V6116,V6119)</f>
        <v>0</v>
      </c>
      <c r="W6112" s="12">
        <f t="shared" si="10090"/>
        <v>0</v>
      </c>
      <c r="X6112" s="12">
        <f t="shared" si="10090"/>
        <v>0</v>
      </c>
      <c r="Y6112" s="12">
        <f t="shared" si="10090"/>
        <v>0</v>
      </c>
      <c r="Z6112" s="12">
        <f t="shared" si="10090"/>
        <v>0</v>
      </c>
      <c r="AA6112" s="12">
        <f t="shared" si="10090"/>
        <v>0</v>
      </c>
      <c r="AB6112" s="12">
        <f t="shared" si="10090"/>
        <v>0</v>
      </c>
      <c r="AC6112" s="12">
        <f t="shared" si="10090"/>
        <v>0</v>
      </c>
      <c r="AD6112" s="12">
        <f t="shared" si="10088"/>
        <v>0</v>
      </c>
      <c r="AE6112" s="12">
        <f t="shared" si="10059"/>
        <v>0</v>
      </c>
      <c r="AF6112" s="12">
        <f t="shared" ref="AF6112:AN6112" si="10091">SUM(AF6113,AF6116,AF6119)</f>
        <v>0</v>
      </c>
      <c r="AG6112" s="12">
        <f t="shared" si="10091"/>
        <v>0</v>
      </c>
      <c r="AH6112" s="12">
        <f t="shared" si="10091"/>
        <v>0</v>
      </c>
      <c r="AI6112" s="12">
        <f t="shared" si="10091"/>
        <v>0</v>
      </c>
      <c r="AJ6112" s="12">
        <f t="shared" si="10091"/>
        <v>0</v>
      </c>
      <c r="AK6112" s="12">
        <f t="shared" si="10091"/>
        <v>0</v>
      </c>
      <c r="AL6112" s="12">
        <f t="shared" si="10091"/>
        <v>0</v>
      </c>
      <c r="AM6112" s="12">
        <f t="shared" si="10091"/>
        <v>0</v>
      </c>
      <c r="AN6112" s="12">
        <f t="shared" si="10091"/>
        <v>0</v>
      </c>
      <c r="AO6112" s="12">
        <f t="shared" si="10083"/>
        <v>0</v>
      </c>
      <c r="AP6112" s="12">
        <f>SUM(AP6113,AP6116,AP6119)</f>
        <v>0</v>
      </c>
      <c r="AQ6112" s="12">
        <f>SUM(AQ6113,AQ6116,AQ6119)</f>
        <v>0</v>
      </c>
      <c r="AR6112" s="12">
        <f>SUM(AR6113,AR6116,AR6119)</f>
        <v>0</v>
      </c>
      <c r="AS6112" s="12">
        <f>SUM(AS6113,AS6116,AS6119)</f>
        <v>0</v>
      </c>
      <c r="AT6112" s="25">
        <f t="shared" si="10084"/>
        <v>0</v>
      </c>
      <c r="AU6112" s="12">
        <f>SUM(AU6113,AU6116,AU6119)</f>
        <v>0</v>
      </c>
      <c r="AV6112" s="12">
        <f>SUM(AV6113,AV6116,AV6119)</f>
        <v>0</v>
      </c>
      <c r="AW6112" s="12">
        <f>SUM(AW6113,AW6116,AW6119)</f>
        <v>0</v>
      </c>
      <c r="AX6112" s="12">
        <f>SUM(AX6113,AX6116,AX6119)</f>
        <v>0</v>
      </c>
      <c r="AY6112" s="25">
        <f t="shared" si="10085"/>
        <v>0</v>
      </c>
      <c r="AZ6112" s="12">
        <f>SUM(AZ6113,AZ6116,AZ6119)</f>
        <v>0</v>
      </c>
      <c r="BA6112" s="12">
        <f>SUM(BA6113,BA6116,BA6119)</f>
        <v>0</v>
      </c>
      <c r="BB6112" s="12">
        <f>SUM(BB6113,BB6116,BB6119)</f>
        <v>0</v>
      </c>
      <c r="BC6112" s="12">
        <f>SUM(BC6113,BC6116,BC6119)</f>
        <v>0</v>
      </c>
      <c r="BD6112" s="25">
        <f t="shared" si="10086"/>
        <v>0</v>
      </c>
      <c r="BE6112" s="12">
        <f>SUM(BE6113,BE6116,BE6119)</f>
        <v>0</v>
      </c>
      <c r="BF6112" s="12">
        <f>SUM(BF6113,BF6116,BF6119)</f>
        <v>0</v>
      </c>
      <c r="BG6112" s="12">
        <f>SUM(BG6113,BG6116,BG6119)</f>
        <v>0</v>
      </c>
      <c r="BH6112" s="12">
        <f>SUM(BH6113,BH6116,BH6119)</f>
        <v>0</v>
      </c>
    </row>
    <row r="6113" spans="1:60" ht="16.5" hidden="1" thickTop="1" thickBot="1">
      <c r="A6113" s="8" t="s">
        <v>11</v>
      </c>
      <c r="B6113" s="14" t="s">
        <v>247</v>
      </c>
      <c r="C6113" s="25">
        <f t="shared" si="10078"/>
        <v>0</v>
      </c>
      <c r="D6113" s="12">
        <f t="shared" si="10057"/>
        <v>0</v>
      </c>
      <c r="E6113" s="12">
        <f t="shared" ref="E6113:N6113" si="10092">SUM(E6114:E6115)</f>
        <v>0</v>
      </c>
      <c r="F6113" s="12">
        <f t="shared" si="10092"/>
        <v>0</v>
      </c>
      <c r="G6113" s="12">
        <f t="shared" si="10092"/>
        <v>0</v>
      </c>
      <c r="H6113" s="12">
        <f t="shared" si="10092"/>
        <v>0</v>
      </c>
      <c r="I6113" s="12">
        <f t="shared" si="10092"/>
        <v>0</v>
      </c>
      <c r="J6113" s="12">
        <f t="shared" si="10092"/>
        <v>0</v>
      </c>
      <c r="K6113" s="12">
        <f t="shared" si="10092"/>
        <v>0</v>
      </c>
      <c r="L6113" s="12">
        <f t="shared" si="10092"/>
        <v>0</v>
      </c>
      <c r="M6113" s="12">
        <f t="shared" si="10092"/>
        <v>0</v>
      </c>
      <c r="N6113" s="12">
        <f t="shared" si="10092"/>
        <v>0</v>
      </c>
      <c r="O6113" s="25">
        <f t="shared" si="10080"/>
        <v>0</v>
      </c>
      <c r="P6113" s="12">
        <f>SUM(P6114:P6115)</f>
        <v>0</v>
      </c>
      <c r="Q6113" s="12">
        <f>SUM(Q6114:Q6115)</f>
        <v>0</v>
      </c>
      <c r="R6113" s="12">
        <f>SUM(R6114:R6115)</f>
        <v>0</v>
      </c>
      <c r="S6113" s="12">
        <f>SUM(S6114:S6115)</f>
        <v>0</v>
      </c>
      <c r="T6113" s="12">
        <f t="shared" si="10087"/>
        <v>0</v>
      </c>
      <c r="U6113" s="12">
        <f t="shared" si="10058"/>
        <v>0</v>
      </c>
      <c r="V6113" s="12">
        <f t="shared" ref="V6113:AC6113" si="10093">SUM(V6114:V6115)</f>
        <v>0</v>
      </c>
      <c r="W6113" s="12">
        <f t="shared" si="10093"/>
        <v>0</v>
      </c>
      <c r="X6113" s="12">
        <f t="shared" si="10093"/>
        <v>0</v>
      </c>
      <c r="Y6113" s="12">
        <f t="shared" si="10093"/>
        <v>0</v>
      </c>
      <c r="Z6113" s="12">
        <f t="shared" si="10093"/>
        <v>0</v>
      </c>
      <c r="AA6113" s="12">
        <f t="shared" si="10093"/>
        <v>0</v>
      </c>
      <c r="AB6113" s="12">
        <f t="shared" si="10093"/>
        <v>0</v>
      </c>
      <c r="AC6113" s="12">
        <f t="shared" si="10093"/>
        <v>0</v>
      </c>
      <c r="AD6113" s="12">
        <f t="shared" si="10088"/>
        <v>0</v>
      </c>
      <c r="AE6113" s="12">
        <f t="shared" si="10059"/>
        <v>0</v>
      </c>
      <c r="AF6113" s="12">
        <f t="shared" ref="AF6113:AN6113" si="10094">SUM(AF6114:AF6115)</f>
        <v>0</v>
      </c>
      <c r="AG6113" s="12">
        <f t="shared" si="10094"/>
        <v>0</v>
      </c>
      <c r="AH6113" s="12">
        <f t="shared" si="10094"/>
        <v>0</v>
      </c>
      <c r="AI6113" s="12">
        <f t="shared" si="10094"/>
        <v>0</v>
      </c>
      <c r="AJ6113" s="12">
        <f t="shared" si="10094"/>
        <v>0</v>
      </c>
      <c r="AK6113" s="12">
        <f t="shared" si="10094"/>
        <v>0</v>
      </c>
      <c r="AL6113" s="12">
        <f t="shared" si="10094"/>
        <v>0</v>
      </c>
      <c r="AM6113" s="12">
        <f t="shared" si="10094"/>
        <v>0</v>
      </c>
      <c r="AN6113" s="12">
        <f t="shared" si="10094"/>
        <v>0</v>
      </c>
      <c r="AO6113" s="12">
        <f t="shared" si="10083"/>
        <v>0</v>
      </c>
      <c r="AP6113" s="12">
        <f>SUM(AP6114:AP6115)</f>
        <v>0</v>
      </c>
      <c r="AQ6113" s="12">
        <f>SUM(AQ6114:AQ6115)</f>
        <v>0</v>
      </c>
      <c r="AR6113" s="12">
        <f>SUM(AR6114:AR6115)</f>
        <v>0</v>
      </c>
      <c r="AS6113" s="12">
        <f>SUM(AS6114:AS6115)</f>
        <v>0</v>
      </c>
      <c r="AT6113" s="25">
        <f t="shared" si="10084"/>
        <v>0</v>
      </c>
      <c r="AU6113" s="12">
        <f>SUM(AU6114:AU6115)</f>
        <v>0</v>
      </c>
      <c r="AV6113" s="12">
        <f>SUM(AV6114:AV6115)</f>
        <v>0</v>
      </c>
      <c r="AW6113" s="12">
        <f>SUM(AW6114:AW6115)</f>
        <v>0</v>
      </c>
      <c r="AX6113" s="12">
        <f>SUM(AX6114:AX6115)</f>
        <v>0</v>
      </c>
      <c r="AY6113" s="25">
        <f t="shared" si="10085"/>
        <v>0</v>
      </c>
      <c r="AZ6113" s="12">
        <f>SUM(AZ6114:AZ6115)</f>
        <v>0</v>
      </c>
      <c r="BA6113" s="12">
        <f>SUM(BA6114:BA6115)</f>
        <v>0</v>
      </c>
      <c r="BB6113" s="12">
        <f>SUM(BB6114:BB6115)</f>
        <v>0</v>
      </c>
      <c r="BC6113" s="12">
        <f>SUM(BC6114:BC6115)</f>
        <v>0</v>
      </c>
      <c r="BD6113" s="25">
        <f t="shared" si="10086"/>
        <v>0</v>
      </c>
      <c r="BE6113" s="12">
        <f>SUM(BE6114:BE6115)</f>
        <v>0</v>
      </c>
      <c r="BF6113" s="12">
        <f>SUM(BF6114:BF6115)</f>
        <v>0</v>
      </c>
      <c r="BG6113" s="12">
        <f>SUM(BG6114:BG6115)</f>
        <v>0</v>
      </c>
      <c r="BH6113" s="12">
        <f>SUM(BH6114:BH6115)</f>
        <v>0</v>
      </c>
    </row>
    <row r="6114" spans="1:60" ht="16.5" hidden="1" thickTop="1" thickBot="1">
      <c r="A6114" s="8" t="s">
        <v>11</v>
      </c>
      <c r="B6114" s="15" t="s">
        <v>248</v>
      </c>
      <c r="C6114" s="25">
        <f t="shared" si="10078"/>
        <v>0</v>
      </c>
      <c r="D6114" s="12">
        <f t="shared" si="10057"/>
        <v>0</v>
      </c>
      <c r="E6114" s="12">
        <v>0</v>
      </c>
      <c r="F6114" s="12">
        <v>0</v>
      </c>
      <c r="G6114" s="12">
        <v>0</v>
      </c>
      <c r="H6114" s="12">
        <v>0</v>
      </c>
      <c r="I6114" s="12">
        <v>0</v>
      </c>
      <c r="J6114" s="12">
        <v>0</v>
      </c>
      <c r="K6114" s="12">
        <v>0</v>
      </c>
      <c r="L6114" s="12">
        <v>0</v>
      </c>
      <c r="M6114" s="12">
        <v>0</v>
      </c>
      <c r="N6114" s="12">
        <v>0</v>
      </c>
      <c r="O6114" s="25">
        <f t="shared" si="10080"/>
        <v>0</v>
      </c>
      <c r="P6114" s="12">
        <v>0</v>
      </c>
      <c r="Q6114" s="12">
        <v>0</v>
      </c>
      <c r="R6114" s="12">
        <v>0</v>
      </c>
      <c r="S6114" s="12">
        <v>0</v>
      </c>
      <c r="T6114" s="12">
        <f t="shared" si="10087"/>
        <v>0</v>
      </c>
      <c r="U6114" s="12">
        <f t="shared" si="10058"/>
        <v>0</v>
      </c>
      <c r="V6114" s="12">
        <v>0</v>
      </c>
      <c r="W6114" s="12">
        <v>0</v>
      </c>
      <c r="X6114" s="12">
        <v>0</v>
      </c>
      <c r="Y6114" s="12">
        <v>0</v>
      </c>
      <c r="Z6114" s="12">
        <v>0</v>
      </c>
      <c r="AA6114" s="12">
        <v>0</v>
      </c>
      <c r="AB6114" s="12">
        <v>0</v>
      </c>
      <c r="AC6114" s="12">
        <v>0</v>
      </c>
      <c r="AD6114" s="12">
        <f t="shared" si="10088"/>
        <v>0</v>
      </c>
      <c r="AE6114" s="12">
        <f t="shared" si="10059"/>
        <v>0</v>
      </c>
      <c r="AF6114" s="12">
        <v>0</v>
      </c>
      <c r="AG6114" s="12">
        <v>0</v>
      </c>
      <c r="AH6114" s="12">
        <v>0</v>
      </c>
      <c r="AI6114" s="12">
        <v>0</v>
      </c>
      <c r="AJ6114" s="12">
        <v>0</v>
      </c>
      <c r="AK6114" s="12">
        <v>0</v>
      </c>
      <c r="AL6114" s="12">
        <v>0</v>
      </c>
      <c r="AM6114" s="12">
        <v>0</v>
      </c>
      <c r="AN6114" s="12">
        <v>0</v>
      </c>
      <c r="AO6114" s="12">
        <f t="shared" si="10083"/>
        <v>0</v>
      </c>
      <c r="AP6114" s="12">
        <v>0</v>
      </c>
      <c r="AQ6114" s="12">
        <v>0</v>
      </c>
      <c r="AR6114" s="12">
        <v>0</v>
      </c>
      <c r="AS6114" s="12">
        <v>0</v>
      </c>
      <c r="AT6114" s="25">
        <f t="shared" si="10084"/>
        <v>0</v>
      </c>
      <c r="AU6114" s="12">
        <v>0</v>
      </c>
      <c r="AV6114" s="12">
        <v>0</v>
      </c>
      <c r="AW6114" s="12">
        <v>0</v>
      </c>
      <c r="AX6114" s="12">
        <v>0</v>
      </c>
      <c r="AY6114" s="25">
        <f t="shared" si="10085"/>
        <v>0</v>
      </c>
      <c r="AZ6114" s="12">
        <v>0</v>
      </c>
      <c r="BA6114" s="12">
        <v>0</v>
      </c>
      <c r="BB6114" s="12">
        <v>0</v>
      </c>
      <c r="BC6114" s="12">
        <v>0</v>
      </c>
      <c r="BD6114" s="25">
        <f t="shared" si="10086"/>
        <v>0</v>
      </c>
      <c r="BE6114" s="12">
        <v>0</v>
      </c>
      <c r="BF6114" s="12">
        <v>0</v>
      </c>
      <c r="BG6114" s="12">
        <v>0</v>
      </c>
      <c r="BH6114" s="12">
        <v>0</v>
      </c>
    </row>
    <row r="6115" spans="1:60" ht="16.5" hidden="1" thickTop="1" thickBot="1">
      <c r="A6115" s="8" t="s">
        <v>11</v>
      </c>
      <c r="B6115" s="15" t="s">
        <v>249</v>
      </c>
      <c r="C6115" s="25">
        <f t="shared" si="10078"/>
        <v>0</v>
      </c>
      <c r="D6115" s="12">
        <f t="shared" si="10057"/>
        <v>0</v>
      </c>
      <c r="E6115" s="12">
        <v>0</v>
      </c>
      <c r="F6115" s="12">
        <v>0</v>
      </c>
      <c r="G6115" s="12">
        <v>0</v>
      </c>
      <c r="H6115" s="12">
        <v>0</v>
      </c>
      <c r="I6115" s="12">
        <v>0</v>
      </c>
      <c r="J6115" s="12">
        <v>0</v>
      </c>
      <c r="K6115" s="12">
        <v>0</v>
      </c>
      <c r="L6115" s="12">
        <v>0</v>
      </c>
      <c r="M6115" s="12">
        <v>0</v>
      </c>
      <c r="N6115" s="12">
        <v>0</v>
      </c>
      <c r="O6115" s="25">
        <f t="shared" si="10080"/>
        <v>0</v>
      </c>
      <c r="P6115" s="12">
        <v>0</v>
      </c>
      <c r="Q6115" s="12">
        <v>0</v>
      </c>
      <c r="R6115" s="12">
        <v>0</v>
      </c>
      <c r="S6115" s="12">
        <v>0</v>
      </c>
      <c r="T6115" s="12">
        <f t="shared" si="10087"/>
        <v>0</v>
      </c>
      <c r="U6115" s="12">
        <f t="shared" si="10058"/>
        <v>0</v>
      </c>
      <c r="V6115" s="12">
        <v>0</v>
      </c>
      <c r="W6115" s="12">
        <v>0</v>
      </c>
      <c r="X6115" s="12">
        <v>0</v>
      </c>
      <c r="Y6115" s="12">
        <v>0</v>
      </c>
      <c r="Z6115" s="12">
        <v>0</v>
      </c>
      <c r="AA6115" s="12">
        <v>0</v>
      </c>
      <c r="AB6115" s="12">
        <v>0</v>
      </c>
      <c r="AC6115" s="12">
        <v>0</v>
      </c>
      <c r="AD6115" s="12">
        <f t="shared" si="10088"/>
        <v>0</v>
      </c>
      <c r="AE6115" s="12">
        <f t="shared" si="10059"/>
        <v>0</v>
      </c>
      <c r="AF6115" s="12">
        <v>0</v>
      </c>
      <c r="AG6115" s="12">
        <v>0</v>
      </c>
      <c r="AH6115" s="12">
        <v>0</v>
      </c>
      <c r="AI6115" s="12">
        <v>0</v>
      </c>
      <c r="AJ6115" s="12">
        <v>0</v>
      </c>
      <c r="AK6115" s="12">
        <v>0</v>
      </c>
      <c r="AL6115" s="12">
        <v>0</v>
      </c>
      <c r="AM6115" s="12">
        <v>0</v>
      </c>
      <c r="AN6115" s="12">
        <v>0</v>
      </c>
      <c r="AO6115" s="12">
        <f t="shared" si="10083"/>
        <v>0</v>
      </c>
      <c r="AP6115" s="12">
        <v>0</v>
      </c>
      <c r="AQ6115" s="12">
        <v>0</v>
      </c>
      <c r="AR6115" s="12">
        <v>0</v>
      </c>
      <c r="AS6115" s="12">
        <v>0</v>
      </c>
      <c r="AT6115" s="25">
        <f t="shared" si="10084"/>
        <v>0</v>
      </c>
      <c r="AU6115" s="12">
        <v>0</v>
      </c>
      <c r="AV6115" s="12">
        <v>0</v>
      </c>
      <c r="AW6115" s="12">
        <v>0</v>
      </c>
      <c r="AX6115" s="12">
        <v>0</v>
      </c>
      <c r="AY6115" s="25">
        <f t="shared" si="10085"/>
        <v>0</v>
      </c>
      <c r="AZ6115" s="12">
        <v>0</v>
      </c>
      <c r="BA6115" s="12">
        <v>0</v>
      </c>
      <c r="BB6115" s="12">
        <v>0</v>
      </c>
      <c r="BC6115" s="12">
        <v>0</v>
      </c>
      <c r="BD6115" s="25">
        <f t="shared" si="10086"/>
        <v>0</v>
      </c>
      <c r="BE6115" s="12">
        <v>0</v>
      </c>
      <c r="BF6115" s="12">
        <v>0</v>
      </c>
      <c r="BG6115" s="12">
        <v>0</v>
      </c>
      <c r="BH6115" s="12">
        <v>0</v>
      </c>
    </row>
    <row r="6116" spans="1:60" ht="16.5" hidden="1" thickTop="1" thickBot="1">
      <c r="A6116" s="8" t="s">
        <v>11</v>
      </c>
      <c r="B6116" s="14" t="s">
        <v>250</v>
      </c>
      <c r="C6116" s="25">
        <f t="shared" si="10078"/>
        <v>0</v>
      </c>
      <c r="D6116" s="12">
        <f t="shared" si="10057"/>
        <v>0</v>
      </c>
      <c r="E6116" s="12">
        <f t="shared" ref="E6116:N6116" si="10095">SUM(E6117:E6118)</f>
        <v>0</v>
      </c>
      <c r="F6116" s="12">
        <f t="shared" si="10095"/>
        <v>0</v>
      </c>
      <c r="G6116" s="12">
        <f t="shared" si="10095"/>
        <v>0</v>
      </c>
      <c r="H6116" s="12">
        <f t="shared" si="10095"/>
        <v>0</v>
      </c>
      <c r="I6116" s="12">
        <f t="shared" si="10095"/>
        <v>0</v>
      </c>
      <c r="J6116" s="12">
        <f t="shared" si="10095"/>
        <v>0</v>
      </c>
      <c r="K6116" s="12">
        <f t="shared" si="10095"/>
        <v>0</v>
      </c>
      <c r="L6116" s="12">
        <f t="shared" si="10095"/>
        <v>0</v>
      </c>
      <c r="M6116" s="12">
        <f t="shared" si="10095"/>
        <v>0</v>
      </c>
      <c r="N6116" s="12">
        <f t="shared" si="10095"/>
        <v>0</v>
      </c>
      <c r="O6116" s="25">
        <f t="shared" si="10080"/>
        <v>0</v>
      </c>
      <c r="P6116" s="12">
        <f>SUM(P6117:P6118)</f>
        <v>0</v>
      </c>
      <c r="Q6116" s="12">
        <f>SUM(Q6117:Q6118)</f>
        <v>0</v>
      </c>
      <c r="R6116" s="12">
        <f>SUM(R6117:R6118)</f>
        <v>0</v>
      </c>
      <c r="S6116" s="12">
        <f>SUM(S6117:S6118)</f>
        <v>0</v>
      </c>
      <c r="T6116" s="12">
        <f t="shared" si="10087"/>
        <v>0</v>
      </c>
      <c r="U6116" s="12">
        <f t="shared" si="10058"/>
        <v>0</v>
      </c>
      <c r="V6116" s="12">
        <f t="shared" ref="V6116:AC6116" si="10096">SUM(V6117:V6118)</f>
        <v>0</v>
      </c>
      <c r="W6116" s="12">
        <f t="shared" si="10096"/>
        <v>0</v>
      </c>
      <c r="X6116" s="12">
        <f t="shared" si="10096"/>
        <v>0</v>
      </c>
      <c r="Y6116" s="12">
        <f t="shared" si="10096"/>
        <v>0</v>
      </c>
      <c r="Z6116" s="12">
        <f t="shared" si="10096"/>
        <v>0</v>
      </c>
      <c r="AA6116" s="12">
        <f t="shared" si="10096"/>
        <v>0</v>
      </c>
      <c r="AB6116" s="12">
        <f t="shared" si="10096"/>
        <v>0</v>
      </c>
      <c r="AC6116" s="12">
        <f t="shared" si="10096"/>
        <v>0</v>
      </c>
      <c r="AD6116" s="12">
        <f t="shared" si="10088"/>
        <v>0</v>
      </c>
      <c r="AE6116" s="12">
        <f t="shared" si="10059"/>
        <v>0</v>
      </c>
      <c r="AF6116" s="12">
        <f t="shared" ref="AF6116:AN6116" si="10097">SUM(AF6117:AF6118)</f>
        <v>0</v>
      </c>
      <c r="AG6116" s="12">
        <f t="shared" si="10097"/>
        <v>0</v>
      </c>
      <c r="AH6116" s="12">
        <f t="shared" si="10097"/>
        <v>0</v>
      </c>
      <c r="AI6116" s="12">
        <f t="shared" si="10097"/>
        <v>0</v>
      </c>
      <c r="AJ6116" s="12">
        <f t="shared" si="10097"/>
        <v>0</v>
      </c>
      <c r="AK6116" s="12">
        <f t="shared" si="10097"/>
        <v>0</v>
      </c>
      <c r="AL6116" s="12">
        <f t="shared" si="10097"/>
        <v>0</v>
      </c>
      <c r="AM6116" s="12">
        <f t="shared" si="10097"/>
        <v>0</v>
      </c>
      <c r="AN6116" s="12">
        <f t="shared" si="10097"/>
        <v>0</v>
      </c>
      <c r="AO6116" s="12">
        <f t="shared" si="10083"/>
        <v>0</v>
      </c>
      <c r="AP6116" s="12">
        <f>SUM(AP6117:AP6118)</f>
        <v>0</v>
      </c>
      <c r="AQ6116" s="12">
        <f>SUM(AQ6117:AQ6118)</f>
        <v>0</v>
      </c>
      <c r="AR6116" s="12">
        <f>SUM(AR6117:AR6118)</f>
        <v>0</v>
      </c>
      <c r="AS6116" s="12">
        <f>SUM(AS6117:AS6118)</f>
        <v>0</v>
      </c>
      <c r="AT6116" s="25">
        <f t="shared" si="10084"/>
        <v>0</v>
      </c>
      <c r="AU6116" s="12">
        <f>SUM(AU6117:AU6118)</f>
        <v>0</v>
      </c>
      <c r="AV6116" s="12">
        <f>SUM(AV6117:AV6118)</f>
        <v>0</v>
      </c>
      <c r="AW6116" s="12">
        <f>SUM(AW6117:AW6118)</f>
        <v>0</v>
      </c>
      <c r="AX6116" s="12">
        <f>SUM(AX6117:AX6118)</f>
        <v>0</v>
      </c>
      <c r="AY6116" s="25">
        <f t="shared" si="10085"/>
        <v>0</v>
      </c>
      <c r="AZ6116" s="12">
        <f>SUM(AZ6117:AZ6118)</f>
        <v>0</v>
      </c>
      <c r="BA6116" s="12">
        <f>SUM(BA6117:BA6118)</f>
        <v>0</v>
      </c>
      <c r="BB6116" s="12">
        <f>SUM(BB6117:BB6118)</f>
        <v>0</v>
      </c>
      <c r="BC6116" s="12">
        <f>SUM(BC6117:BC6118)</f>
        <v>0</v>
      </c>
      <c r="BD6116" s="25">
        <f t="shared" si="10086"/>
        <v>0</v>
      </c>
      <c r="BE6116" s="12">
        <f>SUM(BE6117:BE6118)</f>
        <v>0</v>
      </c>
      <c r="BF6116" s="12">
        <f>SUM(BF6117:BF6118)</f>
        <v>0</v>
      </c>
      <c r="BG6116" s="12">
        <f>SUM(BG6117:BG6118)</f>
        <v>0</v>
      </c>
      <c r="BH6116" s="12">
        <f>SUM(BH6117:BH6118)</f>
        <v>0</v>
      </c>
    </row>
    <row r="6117" spans="1:60" ht="16.5" hidden="1" thickTop="1" thickBot="1">
      <c r="A6117" s="8" t="s">
        <v>11</v>
      </c>
      <c r="B6117" s="15" t="s">
        <v>251</v>
      </c>
      <c r="C6117" s="25">
        <f t="shared" si="10078"/>
        <v>0</v>
      </c>
      <c r="D6117" s="12">
        <f t="shared" si="10057"/>
        <v>0</v>
      </c>
      <c r="E6117" s="12">
        <v>0</v>
      </c>
      <c r="F6117" s="12">
        <v>0</v>
      </c>
      <c r="G6117" s="12">
        <v>0</v>
      </c>
      <c r="H6117" s="12">
        <v>0</v>
      </c>
      <c r="I6117" s="12">
        <v>0</v>
      </c>
      <c r="J6117" s="12">
        <v>0</v>
      </c>
      <c r="K6117" s="12">
        <v>0</v>
      </c>
      <c r="L6117" s="12">
        <v>0</v>
      </c>
      <c r="M6117" s="12">
        <v>0</v>
      </c>
      <c r="N6117" s="12">
        <v>0</v>
      </c>
      <c r="O6117" s="25">
        <f t="shared" si="10080"/>
        <v>0</v>
      </c>
      <c r="P6117" s="12">
        <v>0</v>
      </c>
      <c r="Q6117" s="12">
        <v>0</v>
      </c>
      <c r="R6117" s="12">
        <v>0</v>
      </c>
      <c r="S6117" s="12">
        <v>0</v>
      </c>
      <c r="T6117" s="12">
        <f t="shared" si="10087"/>
        <v>0</v>
      </c>
      <c r="U6117" s="12">
        <f t="shared" si="10058"/>
        <v>0</v>
      </c>
      <c r="V6117" s="12">
        <v>0</v>
      </c>
      <c r="W6117" s="12">
        <v>0</v>
      </c>
      <c r="X6117" s="12">
        <v>0</v>
      </c>
      <c r="Y6117" s="12">
        <v>0</v>
      </c>
      <c r="Z6117" s="12">
        <v>0</v>
      </c>
      <c r="AA6117" s="12">
        <v>0</v>
      </c>
      <c r="AB6117" s="12">
        <v>0</v>
      </c>
      <c r="AC6117" s="12">
        <v>0</v>
      </c>
      <c r="AD6117" s="12">
        <f t="shared" si="10088"/>
        <v>0</v>
      </c>
      <c r="AE6117" s="12">
        <f t="shared" si="10059"/>
        <v>0</v>
      </c>
      <c r="AF6117" s="12">
        <v>0</v>
      </c>
      <c r="AG6117" s="12">
        <v>0</v>
      </c>
      <c r="AH6117" s="12">
        <v>0</v>
      </c>
      <c r="AI6117" s="12">
        <v>0</v>
      </c>
      <c r="AJ6117" s="12">
        <v>0</v>
      </c>
      <c r="AK6117" s="12">
        <v>0</v>
      </c>
      <c r="AL6117" s="12">
        <v>0</v>
      </c>
      <c r="AM6117" s="12">
        <v>0</v>
      </c>
      <c r="AN6117" s="12">
        <v>0</v>
      </c>
      <c r="AO6117" s="12">
        <f t="shared" si="10083"/>
        <v>0</v>
      </c>
      <c r="AP6117" s="12">
        <v>0</v>
      </c>
      <c r="AQ6117" s="12">
        <v>0</v>
      </c>
      <c r="AR6117" s="12">
        <v>0</v>
      </c>
      <c r="AS6117" s="12">
        <v>0</v>
      </c>
      <c r="AT6117" s="25">
        <f t="shared" si="10084"/>
        <v>0</v>
      </c>
      <c r="AU6117" s="12">
        <v>0</v>
      </c>
      <c r="AV6117" s="12">
        <v>0</v>
      </c>
      <c r="AW6117" s="12">
        <v>0</v>
      </c>
      <c r="AX6117" s="12">
        <v>0</v>
      </c>
      <c r="AY6117" s="25">
        <f t="shared" si="10085"/>
        <v>0</v>
      </c>
      <c r="AZ6117" s="12">
        <v>0</v>
      </c>
      <c r="BA6117" s="12">
        <v>0</v>
      </c>
      <c r="BB6117" s="12">
        <v>0</v>
      </c>
      <c r="BC6117" s="12">
        <v>0</v>
      </c>
      <c r="BD6117" s="25">
        <f t="shared" si="10086"/>
        <v>0</v>
      </c>
      <c r="BE6117" s="12">
        <v>0</v>
      </c>
      <c r="BF6117" s="12">
        <v>0</v>
      </c>
      <c r="BG6117" s="12">
        <v>0</v>
      </c>
      <c r="BH6117" s="12">
        <v>0</v>
      </c>
    </row>
    <row r="6118" spans="1:60" ht="16.5" hidden="1" thickTop="1" thickBot="1">
      <c r="A6118" s="8" t="s">
        <v>11</v>
      </c>
      <c r="B6118" s="15" t="s">
        <v>252</v>
      </c>
      <c r="C6118" s="25">
        <f t="shared" si="10078"/>
        <v>0</v>
      </c>
      <c r="D6118" s="12">
        <f t="shared" si="10057"/>
        <v>0</v>
      </c>
      <c r="E6118" s="12">
        <v>0</v>
      </c>
      <c r="F6118" s="12">
        <v>0</v>
      </c>
      <c r="G6118" s="12">
        <v>0</v>
      </c>
      <c r="H6118" s="12">
        <v>0</v>
      </c>
      <c r="I6118" s="12">
        <v>0</v>
      </c>
      <c r="J6118" s="12">
        <v>0</v>
      </c>
      <c r="K6118" s="12">
        <v>0</v>
      </c>
      <c r="L6118" s="12">
        <v>0</v>
      </c>
      <c r="M6118" s="12">
        <v>0</v>
      </c>
      <c r="N6118" s="12">
        <v>0</v>
      </c>
      <c r="O6118" s="25">
        <f t="shared" si="10080"/>
        <v>0</v>
      </c>
      <c r="P6118" s="12">
        <v>0</v>
      </c>
      <c r="Q6118" s="12">
        <v>0</v>
      </c>
      <c r="R6118" s="12">
        <v>0</v>
      </c>
      <c r="S6118" s="12">
        <v>0</v>
      </c>
      <c r="T6118" s="12">
        <f t="shared" si="10087"/>
        <v>0</v>
      </c>
      <c r="U6118" s="12">
        <f t="shared" si="10058"/>
        <v>0</v>
      </c>
      <c r="V6118" s="12">
        <v>0</v>
      </c>
      <c r="W6118" s="12">
        <v>0</v>
      </c>
      <c r="X6118" s="12">
        <v>0</v>
      </c>
      <c r="Y6118" s="12">
        <v>0</v>
      </c>
      <c r="Z6118" s="12">
        <v>0</v>
      </c>
      <c r="AA6118" s="12">
        <v>0</v>
      </c>
      <c r="AB6118" s="12">
        <v>0</v>
      </c>
      <c r="AC6118" s="12">
        <v>0</v>
      </c>
      <c r="AD6118" s="12">
        <f t="shared" si="10088"/>
        <v>0</v>
      </c>
      <c r="AE6118" s="12">
        <f t="shared" si="10059"/>
        <v>0</v>
      </c>
      <c r="AF6118" s="12">
        <v>0</v>
      </c>
      <c r="AG6118" s="12">
        <v>0</v>
      </c>
      <c r="AH6118" s="12">
        <v>0</v>
      </c>
      <c r="AI6118" s="12">
        <v>0</v>
      </c>
      <c r="AJ6118" s="12">
        <v>0</v>
      </c>
      <c r="AK6118" s="12">
        <v>0</v>
      </c>
      <c r="AL6118" s="12">
        <v>0</v>
      </c>
      <c r="AM6118" s="12">
        <v>0</v>
      </c>
      <c r="AN6118" s="12">
        <v>0</v>
      </c>
      <c r="AO6118" s="12">
        <f t="shared" si="10083"/>
        <v>0</v>
      </c>
      <c r="AP6118" s="12">
        <v>0</v>
      </c>
      <c r="AQ6118" s="12">
        <v>0</v>
      </c>
      <c r="AR6118" s="12">
        <v>0</v>
      </c>
      <c r="AS6118" s="12">
        <v>0</v>
      </c>
      <c r="AT6118" s="25">
        <f t="shared" si="10084"/>
        <v>0</v>
      </c>
      <c r="AU6118" s="12">
        <v>0</v>
      </c>
      <c r="AV6118" s="12">
        <v>0</v>
      </c>
      <c r="AW6118" s="12">
        <v>0</v>
      </c>
      <c r="AX6118" s="12">
        <v>0</v>
      </c>
      <c r="AY6118" s="25">
        <f t="shared" si="10085"/>
        <v>0</v>
      </c>
      <c r="AZ6118" s="12">
        <v>0</v>
      </c>
      <c r="BA6118" s="12">
        <v>0</v>
      </c>
      <c r="BB6118" s="12">
        <v>0</v>
      </c>
      <c r="BC6118" s="12">
        <v>0</v>
      </c>
      <c r="BD6118" s="25">
        <f t="shared" si="10086"/>
        <v>0</v>
      </c>
      <c r="BE6118" s="12">
        <v>0</v>
      </c>
      <c r="BF6118" s="12">
        <v>0</v>
      </c>
      <c r="BG6118" s="12">
        <v>0</v>
      </c>
      <c r="BH6118" s="12">
        <v>0</v>
      </c>
    </row>
    <row r="6119" spans="1:60" ht="16.5" hidden="1" thickTop="1" thickBot="1">
      <c r="A6119" s="8" t="s">
        <v>11</v>
      </c>
      <c r="B6119" s="14" t="s">
        <v>253</v>
      </c>
      <c r="C6119" s="25">
        <f t="shared" si="10078"/>
        <v>0</v>
      </c>
      <c r="D6119" s="12">
        <f t="shared" si="10057"/>
        <v>0</v>
      </c>
      <c r="E6119" s="12">
        <v>0</v>
      </c>
      <c r="F6119" s="12">
        <v>0</v>
      </c>
      <c r="G6119" s="12">
        <v>0</v>
      </c>
      <c r="H6119" s="12">
        <v>0</v>
      </c>
      <c r="I6119" s="12">
        <v>0</v>
      </c>
      <c r="J6119" s="12">
        <v>0</v>
      </c>
      <c r="K6119" s="12">
        <v>0</v>
      </c>
      <c r="L6119" s="12">
        <v>0</v>
      </c>
      <c r="M6119" s="12">
        <v>0</v>
      </c>
      <c r="N6119" s="12">
        <v>0</v>
      </c>
      <c r="O6119" s="25">
        <f t="shared" si="10080"/>
        <v>0</v>
      </c>
      <c r="P6119" s="12">
        <v>0</v>
      </c>
      <c r="Q6119" s="12">
        <v>0</v>
      </c>
      <c r="R6119" s="12">
        <v>0</v>
      </c>
      <c r="S6119" s="12">
        <v>0</v>
      </c>
      <c r="T6119" s="12">
        <f t="shared" si="10087"/>
        <v>0</v>
      </c>
      <c r="U6119" s="12">
        <f t="shared" si="10058"/>
        <v>0</v>
      </c>
      <c r="V6119" s="12">
        <v>0</v>
      </c>
      <c r="W6119" s="12">
        <v>0</v>
      </c>
      <c r="X6119" s="12">
        <v>0</v>
      </c>
      <c r="Y6119" s="12">
        <v>0</v>
      </c>
      <c r="Z6119" s="12">
        <v>0</v>
      </c>
      <c r="AA6119" s="12">
        <v>0</v>
      </c>
      <c r="AB6119" s="12">
        <v>0</v>
      </c>
      <c r="AC6119" s="12">
        <v>0</v>
      </c>
      <c r="AD6119" s="12">
        <f t="shared" si="10088"/>
        <v>0</v>
      </c>
      <c r="AE6119" s="12">
        <f t="shared" si="10059"/>
        <v>0</v>
      </c>
      <c r="AF6119" s="12">
        <v>0</v>
      </c>
      <c r="AG6119" s="12">
        <v>0</v>
      </c>
      <c r="AH6119" s="12">
        <v>0</v>
      </c>
      <c r="AI6119" s="12">
        <v>0</v>
      </c>
      <c r="AJ6119" s="12">
        <v>0</v>
      </c>
      <c r="AK6119" s="12">
        <v>0</v>
      </c>
      <c r="AL6119" s="12">
        <v>0</v>
      </c>
      <c r="AM6119" s="12">
        <v>0</v>
      </c>
      <c r="AN6119" s="12">
        <v>0</v>
      </c>
      <c r="AO6119" s="12">
        <f t="shared" si="10083"/>
        <v>0</v>
      </c>
      <c r="AP6119" s="12">
        <v>0</v>
      </c>
      <c r="AQ6119" s="12">
        <v>0</v>
      </c>
      <c r="AR6119" s="12">
        <v>0</v>
      </c>
      <c r="AS6119" s="12">
        <v>0</v>
      </c>
      <c r="AT6119" s="25">
        <f t="shared" si="10084"/>
        <v>0</v>
      </c>
      <c r="AU6119" s="12">
        <v>0</v>
      </c>
      <c r="AV6119" s="12">
        <v>0</v>
      </c>
      <c r="AW6119" s="12">
        <v>0</v>
      </c>
      <c r="AX6119" s="12">
        <v>0</v>
      </c>
      <c r="AY6119" s="25">
        <f t="shared" si="10085"/>
        <v>0</v>
      </c>
      <c r="AZ6119" s="12">
        <v>0</v>
      </c>
      <c r="BA6119" s="12">
        <v>0</v>
      </c>
      <c r="BB6119" s="12">
        <v>0</v>
      </c>
      <c r="BC6119" s="12">
        <v>0</v>
      </c>
      <c r="BD6119" s="25">
        <f t="shared" si="10086"/>
        <v>0</v>
      </c>
      <c r="BE6119" s="12">
        <v>0</v>
      </c>
      <c r="BF6119" s="12">
        <v>0</v>
      </c>
      <c r="BG6119" s="12">
        <v>0</v>
      </c>
      <c r="BH6119" s="12">
        <v>0</v>
      </c>
    </row>
    <row r="6120" spans="1:60" ht="16.5" hidden="1" thickTop="1" thickBot="1">
      <c r="A6120" s="8" t="s">
        <v>11</v>
      </c>
      <c r="B6120" s="13" t="s">
        <v>0</v>
      </c>
      <c r="C6120" s="25">
        <f t="shared" si="10078"/>
        <v>0</v>
      </c>
      <c r="D6120" s="12">
        <f t="shared" si="10057"/>
        <v>0</v>
      </c>
      <c r="E6120" s="12">
        <f t="shared" ref="E6120:N6120" si="10098">SUM(E6121,E6124,E6127)</f>
        <v>0</v>
      </c>
      <c r="F6120" s="12">
        <f t="shared" si="10098"/>
        <v>0</v>
      </c>
      <c r="G6120" s="12">
        <f t="shared" si="10098"/>
        <v>0</v>
      </c>
      <c r="H6120" s="12">
        <f t="shared" si="10098"/>
        <v>0</v>
      </c>
      <c r="I6120" s="12">
        <f t="shared" si="10098"/>
        <v>0</v>
      </c>
      <c r="J6120" s="12">
        <f t="shared" si="10098"/>
        <v>0</v>
      </c>
      <c r="K6120" s="12">
        <f t="shared" si="10098"/>
        <v>0</v>
      </c>
      <c r="L6120" s="12">
        <f t="shared" si="10098"/>
        <v>0</v>
      </c>
      <c r="M6120" s="12">
        <f t="shared" si="10098"/>
        <v>0</v>
      </c>
      <c r="N6120" s="12">
        <f t="shared" si="10098"/>
        <v>0</v>
      </c>
      <c r="O6120" s="25">
        <f t="shared" si="10080"/>
        <v>0</v>
      </c>
      <c r="P6120" s="12">
        <f>SUM(P6121,P6124,P6127)</f>
        <v>0</v>
      </c>
      <c r="Q6120" s="12">
        <f>SUM(Q6121,Q6124,Q6127)</f>
        <v>0</v>
      </c>
      <c r="R6120" s="12">
        <f>SUM(R6121,R6124,R6127)</f>
        <v>0</v>
      </c>
      <c r="S6120" s="12">
        <f>SUM(S6121,S6124,S6127)</f>
        <v>0</v>
      </c>
      <c r="T6120" s="12">
        <f t="shared" si="10087"/>
        <v>0</v>
      </c>
      <c r="U6120" s="12">
        <f t="shared" si="10058"/>
        <v>0</v>
      </c>
      <c r="V6120" s="12">
        <f t="shared" ref="V6120:AC6120" si="10099">SUM(V6121,V6124,V6127)</f>
        <v>0</v>
      </c>
      <c r="W6120" s="12">
        <f t="shared" si="10099"/>
        <v>0</v>
      </c>
      <c r="X6120" s="12">
        <f t="shared" si="10099"/>
        <v>0</v>
      </c>
      <c r="Y6120" s="12">
        <f t="shared" si="10099"/>
        <v>0</v>
      </c>
      <c r="Z6120" s="12">
        <f t="shared" si="10099"/>
        <v>0</v>
      </c>
      <c r="AA6120" s="12">
        <f t="shared" si="10099"/>
        <v>0</v>
      </c>
      <c r="AB6120" s="12">
        <f t="shared" si="10099"/>
        <v>0</v>
      </c>
      <c r="AC6120" s="12">
        <f t="shared" si="10099"/>
        <v>0</v>
      </c>
      <c r="AD6120" s="12">
        <f t="shared" si="10088"/>
        <v>0</v>
      </c>
      <c r="AE6120" s="12">
        <f t="shared" si="10059"/>
        <v>0</v>
      </c>
      <c r="AF6120" s="12">
        <f t="shared" ref="AF6120:AN6120" si="10100">SUM(AF6121,AF6124,AF6127)</f>
        <v>0</v>
      </c>
      <c r="AG6120" s="12">
        <f t="shared" si="10100"/>
        <v>0</v>
      </c>
      <c r="AH6120" s="12">
        <f t="shared" si="10100"/>
        <v>0</v>
      </c>
      <c r="AI6120" s="12">
        <f t="shared" si="10100"/>
        <v>0</v>
      </c>
      <c r="AJ6120" s="12">
        <f t="shared" si="10100"/>
        <v>0</v>
      </c>
      <c r="AK6120" s="12">
        <f t="shared" si="10100"/>
        <v>0</v>
      </c>
      <c r="AL6120" s="12">
        <f t="shared" si="10100"/>
        <v>0</v>
      </c>
      <c r="AM6120" s="12">
        <f t="shared" si="10100"/>
        <v>0</v>
      </c>
      <c r="AN6120" s="12">
        <f t="shared" si="10100"/>
        <v>0</v>
      </c>
      <c r="AO6120" s="12">
        <f t="shared" si="10083"/>
        <v>0</v>
      </c>
      <c r="AP6120" s="12">
        <f>SUM(AP6121,AP6124,AP6127)</f>
        <v>0</v>
      </c>
      <c r="AQ6120" s="12">
        <f>SUM(AQ6121,AQ6124,AQ6127)</f>
        <v>0</v>
      </c>
      <c r="AR6120" s="12">
        <f>SUM(AR6121,AR6124,AR6127)</f>
        <v>0</v>
      </c>
      <c r="AS6120" s="12">
        <f>SUM(AS6121,AS6124,AS6127)</f>
        <v>0</v>
      </c>
      <c r="AT6120" s="25">
        <f t="shared" si="10084"/>
        <v>0</v>
      </c>
      <c r="AU6120" s="12">
        <f>SUM(AU6121,AU6124,AU6127)</f>
        <v>0</v>
      </c>
      <c r="AV6120" s="12">
        <f>SUM(AV6121,AV6124,AV6127)</f>
        <v>0</v>
      </c>
      <c r="AW6120" s="12">
        <f>SUM(AW6121,AW6124,AW6127)</f>
        <v>0</v>
      </c>
      <c r="AX6120" s="12">
        <f>SUM(AX6121,AX6124,AX6127)</f>
        <v>0</v>
      </c>
      <c r="AY6120" s="25">
        <f t="shared" si="10085"/>
        <v>0</v>
      </c>
      <c r="AZ6120" s="12">
        <f>SUM(AZ6121,AZ6124,AZ6127)</f>
        <v>0</v>
      </c>
      <c r="BA6120" s="12">
        <f>SUM(BA6121,BA6124,BA6127)</f>
        <v>0</v>
      </c>
      <c r="BB6120" s="12">
        <f>SUM(BB6121,BB6124,BB6127)</f>
        <v>0</v>
      </c>
      <c r="BC6120" s="12">
        <f>SUM(BC6121,BC6124,BC6127)</f>
        <v>0</v>
      </c>
      <c r="BD6120" s="25">
        <f t="shared" si="10086"/>
        <v>0</v>
      </c>
      <c r="BE6120" s="12">
        <f>SUM(BE6121,BE6124,BE6127)</f>
        <v>0</v>
      </c>
      <c r="BF6120" s="12">
        <f>SUM(BF6121,BF6124,BF6127)</f>
        <v>0</v>
      </c>
      <c r="BG6120" s="12">
        <f>SUM(BG6121,BG6124,BG6127)</f>
        <v>0</v>
      </c>
      <c r="BH6120" s="12">
        <f>SUM(BH6121,BH6124,BH6127)</f>
        <v>0</v>
      </c>
    </row>
    <row r="6121" spans="1:60" ht="16.5" hidden="1" thickTop="1" thickBot="1">
      <c r="A6121" s="8" t="s">
        <v>11</v>
      </c>
      <c r="B6121" s="14" t="s">
        <v>126</v>
      </c>
      <c r="C6121" s="25">
        <f t="shared" si="10078"/>
        <v>0</v>
      </c>
      <c r="D6121" s="12">
        <f t="shared" si="10057"/>
        <v>0</v>
      </c>
      <c r="E6121" s="12">
        <f t="shared" ref="E6121:N6121" si="10101">SUM(E6122:E6123)</f>
        <v>0</v>
      </c>
      <c r="F6121" s="12">
        <f t="shared" si="10101"/>
        <v>0</v>
      </c>
      <c r="G6121" s="12">
        <f t="shared" si="10101"/>
        <v>0</v>
      </c>
      <c r="H6121" s="12">
        <f t="shared" si="10101"/>
        <v>0</v>
      </c>
      <c r="I6121" s="12">
        <f t="shared" si="10101"/>
        <v>0</v>
      </c>
      <c r="J6121" s="12">
        <f t="shared" si="10101"/>
        <v>0</v>
      </c>
      <c r="K6121" s="12">
        <f t="shared" si="10101"/>
        <v>0</v>
      </c>
      <c r="L6121" s="12">
        <f t="shared" si="10101"/>
        <v>0</v>
      </c>
      <c r="M6121" s="12">
        <f t="shared" si="10101"/>
        <v>0</v>
      </c>
      <c r="N6121" s="12">
        <f t="shared" si="10101"/>
        <v>0</v>
      </c>
      <c r="O6121" s="25">
        <f t="shared" si="10080"/>
        <v>0</v>
      </c>
      <c r="P6121" s="12">
        <f>SUM(P6122:P6123)</f>
        <v>0</v>
      </c>
      <c r="Q6121" s="12">
        <f>SUM(Q6122:Q6123)</f>
        <v>0</v>
      </c>
      <c r="R6121" s="12">
        <f>SUM(R6122:R6123)</f>
        <v>0</v>
      </c>
      <c r="S6121" s="12">
        <f>SUM(S6122:S6123)</f>
        <v>0</v>
      </c>
      <c r="T6121" s="12">
        <f t="shared" si="10087"/>
        <v>0</v>
      </c>
      <c r="U6121" s="12">
        <f t="shared" si="10058"/>
        <v>0</v>
      </c>
      <c r="V6121" s="12">
        <f t="shared" ref="V6121:AC6121" si="10102">SUM(V6122:V6123)</f>
        <v>0</v>
      </c>
      <c r="W6121" s="12">
        <f t="shared" si="10102"/>
        <v>0</v>
      </c>
      <c r="X6121" s="12">
        <f t="shared" si="10102"/>
        <v>0</v>
      </c>
      <c r="Y6121" s="12">
        <f t="shared" si="10102"/>
        <v>0</v>
      </c>
      <c r="Z6121" s="12">
        <f t="shared" si="10102"/>
        <v>0</v>
      </c>
      <c r="AA6121" s="12">
        <f t="shared" si="10102"/>
        <v>0</v>
      </c>
      <c r="AB6121" s="12">
        <f t="shared" si="10102"/>
        <v>0</v>
      </c>
      <c r="AC6121" s="12">
        <f t="shared" si="10102"/>
        <v>0</v>
      </c>
      <c r="AD6121" s="12">
        <f t="shared" si="10088"/>
        <v>0</v>
      </c>
      <c r="AE6121" s="12">
        <f t="shared" si="10059"/>
        <v>0</v>
      </c>
      <c r="AF6121" s="12">
        <f t="shared" ref="AF6121:AN6121" si="10103">SUM(AF6122:AF6123)</f>
        <v>0</v>
      </c>
      <c r="AG6121" s="12">
        <f t="shared" si="10103"/>
        <v>0</v>
      </c>
      <c r="AH6121" s="12">
        <f t="shared" si="10103"/>
        <v>0</v>
      </c>
      <c r="AI6121" s="12">
        <f t="shared" si="10103"/>
        <v>0</v>
      </c>
      <c r="AJ6121" s="12">
        <f t="shared" si="10103"/>
        <v>0</v>
      </c>
      <c r="AK6121" s="12">
        <f t="shared" si="10103"/>
        <v>0</v>
      </c>
      <c r="AL6121" s="12">
        <f t="shared" si="10103"/>
        <v>0</v>
      </c>
      <c r="AM6121" s="12">
        <f t="shared" si="10103"/>
        <v>0</v>
      </c>
      <c r="AN6121" s="12">
        <f t="shared" si="10103"/>
        <v>0</v>
      </c>
      <c r="AO6121" s="12">
        <f t="shared" si="10083"/>
        <v>0</v>
      </c>
      <c r="AP6121" s="12">
        <f>SUM(AP6122:AP6123)</f>
        <v>0</v>
      </c>
      <c r="AQ6121" s="12">
        <f>SUM(AQ6122:AQ6123)</f>
        <v>0</v>
      </c>
      <c r="AR6121" s="12">
        <f>SUM(AR6122:AR6123)</f>
        <v>0</v>
      </c>
      <c r="AS6121" s="12">
        <f>SUM(AS6122:AS6123)</f>
        <v>0</v>
      </c>
      <c r="AT6121" s="25">
        <f t="shared" si="10084"/>
        <v>0</v>
      </c>
      <c r="AU6121" s="12">
        <f>SUM(AU6122:AU6123)</f>
        <v>0</v>
      </c>
      <c r="AV6121" s="12">
        <f>SUM(AV6122:AV6123)</f>
        <v>0</v>
      </c>
      <c r="AW6121" s="12">
        <f>SUM(AW6122:AW6123)</f>
        <v>0</v>
      </c>
      <c r="AX6121" s="12">
        <f>SUM(AX6122:AX6123)</f>
        <v>0</v>
      </c>
      <c r="AY6121" s="25">
        <f t="shared" si="10085"/>
        <v>0</v>
      </c>
      <c r="AZ6121" s="12">
        <f>SUM(AZ6122:AZ6123)</f>
        <v>0</v>
      </c>
      <c r="BA6121" s="12">
        <f>SUM(BA6122:BA6123)</f>
        <v>0</v>
      </c>
      <c r="BB6121" s="12">
        <f>SUM(BB6122:BB6123)</f>
        <v>0</v>
      </c>
      <c r="BC6121" s="12">
        <f>SUM(BC6122:BC6123)</f>
        <v>0</v>
      </c>
      <c r="BD6121" s="25">
        <f t="shared" si="10086"/>
        <v>0</v>
      </c>
      <c r="BE6121" s="12">
        <f>SUM(BE6122:BE6123)</f>
        <v>0</v>
      </c>
      <c r="BF6121" s="12">
        <f>SUM(BF6122:BF6123)</f>
        <v>0</v>
      </c>
      <c r="BG6121" s="12">
        <f>SUM(BG6122:BG6123)</f>
        <v>0</v>
      </c>
      <c r="BH6121" s="12">
        <f>SUM(BH6122:BH6123)</f>
        <v>0</v>
      </c>
    </row>
    <row r="6122" spans="1:60" ht="16.5" hidden="1" thickTop="1" thickBot="1">
      <c r="A6122" s="8" t="s">
        <v>11</v>
      </c>
      <c r="B6122" s="15" t="s">
        <v>111</v>
      </c>
      <c r="C6122" s="25">
        <f t="shared" si="10078"/>
        <v>0</v>
      </c>
      <c r="D6122" s="12">
        <f t="shared" si="10057"/>
        <v>0</v>
      </c>
      <c r="E6122" s="12">
        <v>0</v>
      </c>
      <c r="F6122" s="12">
        <v>0</v>
      </c>
      <c r="G6122" s="12">
        <v>0</v>
      </c>
      <c r="H6122" s="12">
        <v>0</v>
      </c>
      <c r="I6122" s="12">
        <v>0</v>
      </c>
      <c r="J6122" s="12">
        <v>0</v>
      </c>
      <c r="K6122" s="12">
        <v>0</v>
      </c>
      <c r="L6122" s="12">
        <v>0</v>
      </c>
      <c r="M6122" s="12">
        <v>0</v>
      </c>
      <c r="N6122" s="12">
        <v>0</v>
      </c>
      <c r="O6122" s="25">
        <f t="shared" si="10080"/>
        <v>0</v>
      </c>
      <c r="P6122" s="12">
        <v>0</v>
      </c>
      <c r="Q6122" s="12">
        <v>0</v>
      </c>
      <c r="R6122" s="12">
        <v>0</v>
      </c>
      <c r="S6122" s="12">
        <v>0</v>
      </c>
      <c r="T6122" s="12">
        <f t="shared" si="10087"/>
        <v>0</v>
      </c>
      <c r="U6122" s="12">
        <f t="shared" si="10058"/>
        <v>0</v>
      </c>
      <c r="V6122" s="12">
        <v>0</v>
      </c>
      <c r="W6122" s="12">
        <v>0</v>
      </c>
      <c r="X6122" s="12">
        <v>0</v>
      </c>
      <c r="Y6122" s="12">
        <v>0</v>
      </c>
      <c r="Z6122" s="12">
        <v>0</v>
      </c>
      <c r="AA6122" s="12">
        <v>0</v>
      </c>
      <c r="AB6122" s="12">
        <v>0</v>
      </c>
      <c r="AC6122" s="12">
        <v>0</v>
      </c>
      <c r="AD6122" s="12">
        <f t="shared" si="10088"/>
        <v>0</v>
      </c>
      <c r="AE6122" s="12">
        <f t="shared" si="10059"/>
        <v>0</v>
      </c>
      <c r="AF6122" s="12">
        <v>0</v>
      </c>
      <c r="AG6122" s="12">
        <v>0</v>
      </c>
      <c r="AH6122" s="12">
        <v>0</v>
      </c>
      <c r="AI6122" s="12">
        <v>0</v>
      </c>
      <c r="AJ6122" s="12">
        <v>0</v>
      </c>
      <c r="AK6122" s="12">
        <v>0</v>
      </c>
      <c r="AL6122" s="12">
        <v>0</v>
      </c>
      <c r="AM6122" s="12">
        <v>0</v>
      </c>
      <c r="AN6122" s="12">
        <v>0</v>
      </c>
      <c r="AO6122" s="12">
        <f t="shared" si="10083"/>
        <v>0</v>
      </c>
      <c r="AP6122" s="12">
        <v>0</v>
      </c>
      <c r="AQ6122" s="12">
        <v>0</v>
      </c>
      <c r="AR6122" s="12">
        <v>0</v>
      </c>
      <c r="AS6122" s="12">
        <v>0</v>
      </c>
      <c r="AT6122" s="25">
        <f t="shared" si="10084"/>
        <v>0</v>
      </c>
      <c r="AU6122" s="12">
        <v>0</v>
      </c>
      <c r="AV6122" s="12">
        <v>0</v>
      </c>
      <c r="AW6122" s="12">
        <v>0</v>
      </c>
      <c r="AX6122" s="12">
        <v>0</v>
      </c>
      <c r="AY6122" s="25">
        <f t="shared" si="10085"/>
        <v>0</v>
      </c>
      <c r="AZ6122" s="12">
        <v>0</v>
      </c>
      <c r="BA6122" s="12">
        <v>0</v>
      </c>
      <c r="BB6122" s="12">
        <v>0</v>
      </c>
      <c r="BC6122" s="12">
        <v>0</v>
      </c>
      <c r="BD6122" s="25">
        <f t="shared" si="10086"/>
        <v>0</v>
      </c>
      <c r="BE6122" s="12">
        <v>0</v>
      </c>
      <c r="BF6122" s="12">
        <v>0</v>
      </c>
      <c r="BG6122" s="12">
        <v>0</v>
      </c>
      <c r="BH6122" s="12">
        <v>0</v>
      </c>
    </row>
    <row r="6123" spans="1:60" ht="16.5" hidden="1" thickTop="1" thickBot="1">
      <c r="A6123" s="8" t="s">
        <v>11</v>
      </c>
      <c r="B6123" s="15" t="s">
        <v>114</v>
      </c>
      <c r="C6123" s="25">
        <f t="shared" si="10078"/>
        <v>0</v>
      </c>
      <c r="D6123" s="12">
        <f t="shared" si="10057"/>
        <v>0</v>
      </c>
      <c r="E6123" s="12">
        <v>0</v>
      </c>
      <c r="F6123" s="12">
        <v>0</v>
      </c>
      <c r="G6123" s="12">
        <v>0</v>
      </c>
      <c r="H6123" s="12">
        <v>0</v>
      </c>
      <c r="I6123" s="12">
        <v>0</v>
      </c>
      <c r="J6123" s="12">
        <v>0</v>
      </c>
      <c r="K6123" s="12">
        <v>0</v>
      </c>
      <c r="L6123" s="12">
        <v>0</v>
      </c>
      <c r="M6123" s="12">
        <v>0</v>
      </c>
      <c r="N6123" s="12">
        <v>0</v>
      </c>
      <c r="O6123" s="25">
        <f t="shared" si="10080"/>
        <v>0</v>
      </c>
      <c r="P6123" s="12">
        <v>0</v>
      </c>
      <c r="Q6123" s="12">
        <v>0</v>
      </c>
      <c r="R6123" s="12">
        <v>0</v>
      </c>
      <c r="S6123" s="12">
        <v>0</v>
      </c>
      <c r="T6123" s="12">
        <f t="shared" si="10087"/>
        <v>0</v>
      </c>
      <c r="U6123" s="12">
        <f t="shared" si="10058"/>
        <v>0</v>
      </c>
      <c r="V6123" s="12">
        <v>0</v>
      </c>
      <c r="W6123" s="12">
        <v>0</v>
      </c>
      <c r="X6123" s="12">
        <v>0</v>
      </c>
      <c r="Y6123" s="12">
        <v>0</v>
      </c>
      <c r="Z6123" s="12">
        <v>0</v>
      </c>
      <c r="AA6123" s="12">
        <v>0</v>
      </c>
      <c r="AB6123" s="12">
        <v>0</v>
      </c>
      <c r="AC6123" s="12">
        <v>0</v>
      </c>
      <c r="AD6123" s="12">
        <f t="shared" si="10088"/>
        <v>0</v>
      </c>
      <c r="AE6123" s="12">
        <f t="shared" si="10059"/>
        <v>0</v>
      </c>
      <c r="AF6123" s="12">
        <v>0</v>
      </c>
      <c r="AG6123" s="12">
        <v>0</v>
      </c>
      <c r="AH6123" s="12">
        <v>0</v>
      </c>
      <c r="AI6123" s="12">
        <v>0</v>
      </c>
      <c r="AJ6123" s="12">
        <v>0</v>
      </c>
      <c r="AK6123" s="12">
        <v>0</v>
      </c>
      <c r="AL6123" s="12">
        <v>0</v>
      </c>
      <c r="AM6123" s="12">
        <v>0</v>
      </c>
      <c r="AN6123" s="12">
        <v>0</v>
      </c>
      <c r="AO6123" s="12">
        <f t="shared" si="10083"/>
        <v>0</v>
      </c>
      <c r="AP6123" s="12">
        <v>0</v>
      </c>
      <c r="AQ6123" s="12">
        <v>0</v>
      </c>
      <c r="AR6123" s="12">
        <v>0</v>
      </c>
      <c r="AS6123" s="12">
        <v>0</v>
      </c>
      <c r="AT6123" s="25">
        <f t="shared" si="10084"/>
        <v>0</v>
      </c>
      <c r="AU6123" s="12">
        <v>0</v>
      </c>
      <c r="AV6123" s="12">
        <v>0</v>
      </c>
      <c r="AW6123" s="12">
        <v>0</v>
      </c>
      <c r="AX6123" s="12">
        <v>0</v>
      </c>
      <c r="AY6123" s="25">
        <f t="shared" si="10085"/>
        <v>0</v>
      </c>
      <c r="AZ6123" s="12">
        <v>0</v>
      </c>
      <c r="BA6123" s="12">
        <v>0</v>
      </c>
      <c r="BB6123" s="12">
        <v>0</v>
      </c>
      <c r="BC6123" s="12">
        <v>0</v>
      </c>
      <c r="BD6123" s="25">
        <f t="shared" si="10086"/>
        <v>0</v>
      </c>
      <c r="BE6123" s="12">
        <v>0</v>
      </c>
      <c r="BF6123" s="12">
        <v>0</v>
      </c>
      <c r="BG6123" s="12">
        <v>0</v>
      </c>
      <c r="BH6123" s="12">
        <v>0</v>
      </c>
    </row>
    <row r="6124" spans="1:60" ht="16.5" hidden="1" thickTop="1" thickBot="1">
      <c r="A6124" s="8" t="s">
        <v>11</v>
      </c>
      <c r="B6124" s="14" t="s">
        <v>110</v>
      </c>
      <c r="C6124" s="25">
        <f t="shared" si="10078"/>
        <v>0</v>
      </c>
      <c r="D6124" s="12">
        <f t="shared" si="10057"/>
        <v>0</v>
      </c>
      <c r="E6124" s="12">
        <f t="shared" ref="E6124:N6124" si="10104">SUM(E6125:E6126)</f>
        <v>0</v>
      </c>
      <c r="F6124" s="12">
        <f t="shared" si="10104"/>
        <v>0</v>
      </c>
      <c r="G6124" s="12">
        <f t="shared" si="10104"/>
        <v>0</v>
      </c>
      <c r="H6124" s="12">
        <f t="shared" si="10104"/>
        <v>0</v>
      </c>
      <c r="I6124" s="12">
        <f t="shared" si="10104"/>
        <v>0</v>
      </c>
      <c r="J6124" s="12">
        <f t="shared" si="10104"/>
        <v>0</v>
      </c>
      <c r="K6124" s="12">
        <f t="shared" si="10104"/>
        <v>0</v>
      </c>
      <c r="L6124" s="12">
        <f t="shared" si="10104"/>
        <v>0</v>
      </c>
      <c r="M6124" s="12">
        <f t="shared" si="10104"/>
        <v>0</v>
      </c>
      <c r="N6124" s="12">
        <f t="shared" si="10104"/>
        <v>0</v>
      </c>
      <c r="O6124" s="25">
        <f t="shared" si="10080"/>
        <v>0</v>
      </c>
      <c r="P6124" s="12">
        <f>SUM(P6125:P6126)</f>
        <v>0</v>
      </c>
      <c r="Q6124" s="12">
        <f>SUM(Q6125:Q6126)</f>
        <v>0</v>
      </c>
      <c r="R6124" s="12">
        <f>SUM(R6125:R6126)</f>
        <v>0</v>
      </c>
      <c r="S6124" s="12">
        <f>SUM(S6125:S6126)</f>
        <v>0</v>
      </c>
      <c r="T6124" s="12">
        <f t="shared" si="10087"/>
        <v>0</v>
      </c>
      <c r="U6124" s="12">
        <f t="shared" si="10058"/>
        <v>0</v>
      </c>
      <c r="V6124" s="12">
        <f t="shared" ref="V6124:AC6124" si="10105">SUM(V6125:V6126)</f>
        <v>0</v>
      </c>
      <c r="W6124" s="12">
        <f t="shared" si="10105"/>
        <v>0</v>
      </c>
      <c r="X6124" s="12">
        <f t="shared" si="10105"/>
        <v>0</v>
      </c>
      <c r="Y6124" s="12">
        <f t="shared" si="10105"/>
        <v>0</v>
      </c>
      <c r="Z6124" s="12">
        <f t="shared" si="10105"/>
        <v>0</v>
      </c>
      <c r="AA6124" s="12">
        <f t="shared" si="10105"/>
        <v>0</v>
      </c>
      <c r="AB6124" s="12">
        <f t="shared" si="10105"/>
        <v>0</v>
      </c>
      <c r="AC6124" s="12">
        <f t="shared" si="10105"/>
        <v>0</v>
      </c>
      <c r="AD6124" s="12">
        <f t="shared" si="10088"/>
        <v>0</v>
      </c>
      <c r="AE6124" s="12">
        <f t="shared" si="10059"/>
        <v>0</v>
      </c>
      <c r="AF6124" s="12">
        <f t="shared" ref="AF6124:AN6124" si="10106">SUM(AF6125:AF6126)</f>
        <v>0</v>
      </c>
      <c r="AG6124" s="12">
        <f t="shared" si="10106"/>
        <v>0</v>
      </c>
      <c r="AH6124" s="12">
        <f t="shared" si="10106"/>
        <v>0</v>
      </c>
      <c r="AI6124" s="12">
        <f t="shared" si="10106"/>
        <v>0</v>
      </c>
      <c r="AJ6124" s="12">
        <f t="shared" si="10106"/>
        <v>0</v>
      </c>
      <c r="AK6124" s="12">
        <f t="shared" si="10106"/>
        <v>0</v>
      </c>
      <c r="AL6124" s="12">
        <f t="shared" si="10106"/>
        <v>0</v>
      </c>
      <c r="AM6124" s="12">
        <f t="shared" si="10106"/>
        <v>0</v>
      </c>
      <c r="AN6124" s="12">
        <f t="shared" si="10106"/>
        <v>0</v>
      </c>
      <c r="AO6124" s="12">
        <f t="shared" si="10083"/>
        <v>0</v>
      </c>
      <c r="AP6124" s="12">
        <f>SUM(AP6125:AP6126)</f>
        <v>0</v>
      </c>
      <c r="AQ6124" s="12">
        <f>SUM(AQ6125:AQ6126)</f>
        <v>0</v>
      </c>
      <c r="AR6124" s="12">
        <f>SUM(AR6125:AR6126)</f>
        <v>0</v>
      </c>
      <c r="AS6124" s="12">
        <f>SUM(AS6125:AS6126)</f>
        <v>0</v>
      </c>
      <c r="AT6124" s="25">
        <f t="shared" si="10084"/>
        <v>0</v>
      </c>
      <c r="AU6124" s="12">
        <f>SUM(AU6125:AU6126)</f>
        <v>0</v>
      </c>
      <c r="AV6124" s="12">
        <f>SUM(AV6125:AV6126)</f>
        <v>0</v>
      </c>
      <c r="AW6124" s="12">
        <f>SUM(AW6125:AW6126)</f>
        <v>0</v>
      </c>
      <c r="AX6124" s="12">
        <f>SUM(AX6125:AX6126)</f>
        <v>0</v>
      </c>
      <c r="AY6124" s="25">
        <f t="shared" si="10085"/>
        <v>0</v>
      </c>
      <c r="AZ6124" s="12">
        <f>SUM(AZ6125:AZ6126)</f>
        <v>0</v>
      </c>
      <c r="BA6124" s="12">
        <f>SUM(BA6125:BA6126)</f>
        <v>0</v>
      </c>
      <c r="BB6124" s="12">
        <f>SUM(BB6125:BB6126)</f>
        <v>0</v>
      </c>
      <c r="BC6124" s="12">
        <f>SUM(BC6125:BC6126)</f>
        <v>0</v>
      </c>
      <c r="BD6124" s="25">
        <f t="shared" si="10086"/>
        <v>0</v>
      </c>
      <c r="BE6124" s="12">
        <f>SUM(BE6125:BE6126)</f>
        <v>0</v>
      </c>
      <c r="BF6124" s="12">
        <f>SUM(BF6125:BF6126)</f>
        <v>0</v>
      </c>
      <c r="BG6124" s="12">
        <f>SUM(BG6125:BG6126)</f>
        <v>0</v>
      </c>
      <c r="BH6124" s="12">
        <f>SUM(BH6125:BH6126)</f>
        <v>0</v>
      </c>
    </row>
    <row r="6125" spans="1:60" ht="16.5" hidden="1" thickTop="1" thickBot="1">
      <c r="A6125" s="8" t="s">
        <v>11</v>
      </c>
      <c r="B6125" s="15" t="s">
        <v>111</v>
      </c>
      <c r="C6125" s="25">
        <f t="shared" si="10078"/>
        <v>0</v>
      </c>
      <c r="D6125" s="12">
        <f t="shared" si="10057"/>
        <v>0</v>
      </c>
      <c r="E6125" s="12">
        <v>0</v>
      </c>
      <c r="F6125" s="12">
        <v>0</v>
      </c>
      <c r="G6125" s="12">
        <v>0</v>
      </c>
      <c r="H6125" s="12">
        <v>0</v>
      </c>
      <c r="I6125" s="12">
        <v>0</v>
      </c>
      <c r="J6125" s="12">
        <v>0</v>
      </c>
      <c r="K6125" s="12">
        <v>0</v>
      </c>
      <c r="L6125" s="12">
        <v>0</v>
      </c>
      <c r="M6125" s="12">
        <v>0</v>
      </c>
      <c r="N6125" s="12">
        <v>0</v>
      </c>
      <c r="O6125" s="25">
        <f t="shared" si="10080"/>
        <v>0</v>
      </c>
      <c r="P6125" s="12">
        <v>0</v>
      </c>
      <c r="Q6125" s="12">
        <v>0</v>
      </c>
      <c r="R6125" s="12">
        <v>0</v>
      </c>
      <c r="S6125" s="12">
        <v>0</v>
      </c>
      <c r="T6125" s="12">
        <f t="shared" si="10087"/>
        <v>0</v>
      </c>
      <c r="U6125" s="12">
        <f t="shared" si="10058"/>
        <v>0</v>
      </c>
      <c r="V6125" s="12">
        <v>0</v>
      </c>
      <c r="W6125" s="12">
        <v>0</v>
      </c>
      <c r="X6125" s="12">
        <v>0</v>
      </c>
      <c r="Y6125" s="12">
        <v>0</v>
      </c>
      <c r="Z6125" s="12">
        <v>0</v>
      </c>
      <c r="AA6125" s="12">
        <v>0</v>
      </c>
      <c r="AB6125" s="12">
        <v>0</v>
      </c>
      <c r="AC6125" s="12">
        <v>0</v>
      </c>
      <c r="AD6125" s="12">
        <f t="shared" si="10088"/>
        <v>0</v>
      </c>
      <c r="AE6125" s="12">
        <f t="shared" si="10059"/>
        <v>0</v>
      </c>
      <c r="AF6125" s="12">
        <v>0</v>
      </c>
      <c r="AG6125" s="12">
        <v>0</v>
      </c>
      <c r="AH6125" s="12">
        <v>0</v>
      </c>
      <c r="AI6125" s="12">
        <v>0</v>
      </c>
      <c r="AJ6125" s="12">
        <v>0</v>
      </c>
      <c r="AK6125" s="12">
        <v>0</v>
      </c>
      <c r="AL6125" s="12">
        <v>0</v>
      </c>
      <c r="AM6125" s="12">
        <v>0</v>
      </c>
      <c r="AN6125" s="12">
        <v>0</v>
      </c>
      <c r="AO6125" s="12">
        <f t="shared" si="10083"/>
        <v>0</v>
      </c>
      <c r="AP6125" s="12">
        <v>0</v>
      </c>
      <c r="AQ6125" s="12">
        <v>0</v>
      </c>
      <c r="AR6125" s="12">
        <v>0</v>
      </c>
      <c r="AS6125" s="12">
        <v>0</v>
      </c>
      <c r="AT6125" s="25">
        <f t="shared" si="10084"/>
        <v>0</v>
      </c>
      <c r="AU6125" s="12">
        <v>0</v>
      </c>
      <c r="AV6125" s="12">
        <v>0</v>
      </c>
      <c r="AW6125" s="12">
        <v>0</v>
      </c>
      <c r="AX6125" s="12">
        <v>0</v>
      </c>
      <c r="AY6125" s="25">
        <f t="shared" si="10085"/>
        <v>0</v>
      </c>
      <c r="AZ6125" s="12">
        <v>0</v>
      </c>
      <c r="BA6125" s="12">
        <v>0</v>
      </c>
      <c r="BB6125" s="12">
        <v>0</v>
      </c>
      <c r="BC6125" s="12">
        <v>0</v>
      </c>
      <c r="BD6125" s="25">
        <f t="shared" si="10086"/>
        <v>0</v>
      </c>
      <c r="BE6125" s="12">
        <v>0</v>
      </c>
      <c r="BF6125" s="12">
        <v>0</v>
      </c>
      <c r="BG6125" s="12">
        <v>0</v>
      </c>
      <c r="BH6125" s="12">
        <v>0</v>
      </c>
    </row>
    <row r="6126" spans="1:60" ht="16.5" hidden="1" thickTop="1" thickBot="1">
      <c r="A6126" s="8" t="s">
        <v>11</v>
      </c>
      <c r="B6126" s="15" t="s">
        <v>114</v>
      </c>
      <c r="C6126" s="25">
        <f t="shared" si="10078"/>
        <v>0</v>
      </c>
      <c r="D6126" s="12">
        <f t="shared" si="10057"/>
        <v>0</v>
      </c>
      <c r="E6126" s="12">
        <v>0</v>
      </c>
      <c r="F6126" s="12">
        <v>0</v>
      </c>
      <c r="G6126" s="12">
        <v>0</v>
      </c>
      <c r="H6126" s="12">
        <v>0</v>
      </c>
      <c r="I6126" s="12">
        <v>0</v>
      </c>
      <c r="J6126" s="12">
        <v>0</v>
      </c>
      <c r="K6126" s="12">
        <v>0</v>
      </c>
      <c r="L6126" s="12">
        <v>0</v>
      </c>
      <c r="M6126" s="12">
        <v>0</v>
      </c>
      <c r="N6126" s="12">
        <v>0</v>
      </c>
      <c r="O6126" s="25">
        <f t="shared" si="10080"/>
        <v>0</v>
      </c>
      <c r="P6126" s="12">
        <v>0</v>
      </c>
      <c r="Q6126" s="12">
        <v>0</v>
      </c>
      <c r="R6126" s="12">
        <v>0</v>
      </c>
      <c r="S6126" s="12">
        <v>0</v>
      </c>
      <c r="T6126" s="12">
        <f t="shared" si="10087"/>
        <v>0</v>
      </c>
      <c r="U6126" s="12">
        <f t="shared" si="10058"/>
        <v>0</v>
      </c>
      <c r="V6126" s="12">
        <v>0</v>
      </c>
      <c r="W6126" s="12">
        <v>0</v>
      </c>
      <c r="X6126" s="12">
        <v>0</v>
      </c>
      <c r="Y6126" s="12">
        <v>0</v>
      </c>
      <c r="Z6126" s="12">
        <v>0</v>
      </c>
      <c r="AA6126" s="12">
        <v>0</v>
      </c>
      <c r="AB6126" s="12">
        <v>0</v>
      </c>
      <c r="AC6126" s="12">
        <v>0</v>
      </c>
      <c r="AD6126" s="12">
        <f t="shared" si="10088"/>
        <v>0</v>
      </c>
      <c r="AE6126" s="12">
        <f t="shared" si="10059"/>
        <v>0</v>
      </c>
      <c r="AF6126" s="12">
        <v>0</v>
      </c>
      <c r="AG6126" s="12">
        <v>0</v>
      </c>
      <c r="AH6126" s="12">
        <v>0</v>
      </c>
      <c r="AI6126" s="12">
        <v>0</v>
      </c>
      <c r="AJ6126" s="12">
        <v>0</v>
      </c>
      <c r="AK6126" s="12">
        <v>0</v>
      </c>
      <c r="AL6126" s="12">
        <v>0</v>
      </c>
      <c r="AM6126" s="12">
        <v>0</v>
      </c>
      <c r="AN6126" s="12">
        <v>0</v>
      </c>
      <c r="AO6126" s="12">
        <f t="shared" si="10083"/>
        <v>0</v>
      </c>
      <c r="AP6126" s="12">
        <v>0</v>
      </c>
      <c r="AQ6126" s="12">
        <v>0</v>
      </c>
      <c r="AR6126" s="12">
        <v>0</v>
      </c>
      <c r="AS6126" s="12">
        <v>0</v>
      </c>
      <c r="AT6126" s="25">
        <f t="shared" si="10084"/>
        <v>0</v>
      </c>
      <c r="AU6126" s="12">
        <v>0</v>
      </c>
      <c r="AV6126" s="12">
        <v>0</v>
      </c>
      <c r="AW6126" s="12">
        <v>0</v>
      </c>
      <c r="AX6126" s="12">
        <v>0</v>
      </c>
      <c r="AY6126" s="25">
        <f t="shared" si="10085"/>
        <v>0</v>
      </c>
      <c r="AZ6126" s="12">
        <v>0</v>
      </c>
      <c r="BA6126" s="12">
        <v>0</v>
      </c>
      <c r="BB6126" s="12">
        <v>0</v>
      </c>
      <c r="BC6126" s="12">
        <v>0</v>
      </c>
      <c r="BD6126" s="25">
        <f t="shared" si="10086"/>
        <v>0</v>
      </c>
      <c r="BE6126" s="12">
        <v>0</v>
      </c>
      <c r="BF6126" s="12">
        <v>0</v>
      </c>
      <c r="BG6126" s="12">
        <v>0</v>
      </c>
      <c r="BH6126" s="12">
        <v>0</v>
      </c>
    </row>
    <row r="6127" spans="1:60" ht="16.5" hidden="1" thickTop="1" thickBot="1">
      <c r="A6127" s="8" t="s">
        <v>11</v>
      </c>
      <c r="B6127" s="14" t="s">
        <v>112</v>
      </c>
      <c r="C6127" s="25">
        <f t="shared" si="10078"/>
        <v>0</v>
      </c>
      <c r="D6127" s="12">
        <f t="shared" si="10057"/>
        <v>0</v>
      </c>
      <c r="E6127" s="12">
        <f t="shared" ref="E6127:N6127" si="10107">SUM(E6128,E6144)</f>
        <v>0</v>
      </c>
      <c r="F6127" s="12">
        <f t="shared" si="10107"/>
        <v>0</v>
      </c>
      <c r="G6127" s="12">
        <f t="shared" si="10107"/>
        <v>0</v>
      </c>
      <c r="H6127" s="12">
        <f t="shared" si="10107"/>
        <v>0</v>
      </c>
      <c r="I6127" s="12">
        <f t="shared" si="10107"/>
        <v>0</v>
      </c>
      <c r="J6127" s="12">
        <f t="shared" si="10107"/>
        <v>0</v>
      </c>
      <c r="K6127" s="12">
        <f t="shared" si="10107"/>
        <v>0</v>
      </c>
      <c r="L6127" s="12">
        <f t="shared" si="10107"/>
        <v>0</v>
      </c>
      <c r="M6127" s="12">
        <f t="shared" si="10107"/>
        <v>0</v>
      </c>
      <c r="N6127" s="12">
        <f t="shared" si="10107"/>
        <v>0</v>
      </c>
      <c r="O6127" s="25">
        <f t="shared" si="10080"/>
        <v>0</v>
      </c>
      <c r="P6127" s="12">
        <f>SUM(P6128,P6144)</f>
        <v>0</v>
      </c>
      <c r="Q6127" s="12">
        <f>SUM(Q6128,Q6144)</f>
        <v>0</v>
      </c>
      <c r="R6127" s="12">
        <f>SUM(R6128,R6144)</f>
        <v>0</v>
      </c>
      <c r="S6127" s="12">
        <f>SUM(S6128,S6144)</f>
        <v>0</v>
      </c>
      <c r="T6127" s="12">
        <f t="shared" si="10087"/>
        <v>0</v>
      </c>
      <c r="U6127" s="12">
        <f t="shared" si="10058"/>
        <v>0</v>
      </c>
      <c r="V6127" s="12">
        <f t="shared" ref="V6127:AC6127" si="10108">SUM(V6128,V6144)</f>
        <v>0</v>
      </c>
      <c r="W6127" s="12">
        <f t="shared" si="10108"/>
        <v>0</v>
      </c>
      <c r="X6127" s="12">
        <f t="shared" si="10108"/>
        <v>0</v>
      </c>
      <c r="Y6127" s="12">
        <f t="shared" si="10108"/>
        <v>0</v>
      </c>
      <c r="Z6127" s="12">
        <f t="shared" si="10108"/>
        <v>0</v>
      </c>
      <c r="AA6127" s="12">
        <f t="shared" si="10108"/>
        <v>0</v>
      </c>
      <c r="AB6127" s="12">
        <f t="shared" si="10108"/>
        <v>0</v>
      </c>
      <c r="AC6127" s="12">
        <f t="shared" si="10108"/>
        <v>0</v>
      </c>
      <c r="AD6127" s="12">
        <f t="shared" si="10088"/>
        <v>0</v>
      </c>
      <c r="AE6127" s="12">
        <f t="shared" si="10059"/>
        <v>0</v>
      </c>
      <c r="AF6127" s="12">
        <f t="shared" ref="AF6127:AN6127" si="10109">SUM(AF6128,AF6144)</f>
        <v>0</v>
      </c>
      <c r="AG6127" s="12">
        <f t="shared" si="10109"/>
        <v>0</v>
      </c>
      <c r="AH6127" s="12">
        <f t="shared" si="10109"/>
        <v>0</v>
      </c>
      <c r="AI6127" s="12">
        <f t="shared" si="10109"/>
        <v>0</v>
      </c>
      <c r="AJ6127" s="12">
        <f t="shared" si="10109"/>
        <v>0</v>
      </c>
      <c r="AK6127" s="12">
        <f t="shared" si="10109"/>
        <v>0</v>
      </c>
      <c r="AL6127" s="12">
        <f t="shared" si="10109"/>
        <v>0</v>
      </c>
      <c r="AM6127" s="12">
        <f t="shared" si="10109"/>
        <v>0</v>
      </c>
      <c r="AN6127" s="12">
        <f t="shared" si="10109"/>
        <v>0</v>
      </c>
      <c r="AO6127" s="12">
        <f t="shared" si="10083"/>
        <v>0</v>
      </c>
      <c r="AP6127" s="12">
        <f>SUM(AP6128,AP6144)</f>
        <v>0</v>
      </c>
      <c r="AQ6127" s="12">
        <f>SUM(AQ6128,AQ6144)</f>
        <v>0</v>
      </c>
      <c r="AR6127" s="12">
        <f>SUM(AR6128,AR6144)</f>
        <v>0</v>
      </c>
      <c r="AS6127" s="12">
        <f>SUM(AS6128,AS6144)</f>
        <v>0</v>
      </c>
      <c r="AT6127" s="25">
        <f t="shared" si="10084"/>
        <v>0</v>
      </c>
      <c r="AU6127" s="12">
        <f>SUM(AU6128,AU6144)</f>
        <v>0</v>
      </c>
      <c r="AV6127" s="12">
        <f>SUM(AV6128,AV6144)</f>
        <v>0</v>
      </c>
      <c r="AW6127" s="12">
        <f>SUM(AW6128,AW6144)</f>
        <v>0</v>
      </c>
      <c r="AX6127" s="12">
        <f>SUM(AX6128,AX6144)</f>
        <v>0</v>
      </c>
      <c r="AY6127" s="25">
        <f t="shared" si="10085"/>
        <v>0</v>
      </c>
      <c r="AZ6127" s="12">
        <f>SUM(AZ6128,AZ6144)</f>
        <v>0</v>
      </c>
      <c r="BA6127" s="12">
        <f>SUM(BA6128,BA6144)</f>
        <v>0</v>
      </c>
      <c r="BB6127" s="12">
        <f>SUM(BB6128,BB6144)</f>
        <v>0</v>
      </c>
      <c r="BC6127" s="12">
        <f>SUM(BC6128,BC6144)</f>
        <v>0</v>
      </c>
      <c r="BD6127" s="25">
        <f t="shared" si="10086"/>
        <v>0</v>
      </c>
      <c r="BE6127" s="12">
        <f>SUM(BE6128,BE6144)</f>
        <v>0</v>
      </c>
      <c r="BF6127" s="12">
        <f>SUM(BF6128,BF6144)</f>
        <v>0</v>
      </c>
      <c r="BG6127" s="12">
        <f>SUM(BG6128,BG6144)</f>
        <v>0</v>
      </c>
      <c r="BH6127" s="12">
        <f>SUM(BH6128,BH6144)</f>
        <v>0</v>
      </c>
    </row>
    <row r="6128" spans="1:60" ht="16.5" hidden="1" thickTop="1" thickBot="1">
      <c r="A6128" s="8" t="s">
        <v>11</v>
      </c>
      <c r="B6128" s="15" t="s">
        <v>111</v>
      </c>
      <c r="C6128" s="25">
        <f t="shared" si="10078"/>
        <v>0</v>
      </c>
      <c r="D6128" s="12">
        <f t="shared" si="10057"/>
        <v>0</v>
      </c>
      <c r="E6128" s="12">
        <f t="shared" ref="E6128:N6128" si="10110">SUM(E6129,E6132,E6137)</f>
        <v>0</v>
      </c>
      <c r="F6128" s="12">
        <f t="shared" si="10110"/>
        <v>0</v>
      </c>
      <c r="G6128" s="12">
        <f t="shared" si="10110"/>
        <v>0</v>
      </c>
      <c r="H6128" s="12">
        <f t="shared" si="10110"/>
        <v>0</v>
      </c>
      <c r="I6128" s="12">
        <f t="shared" si="10110"/>
        <v>0</v>
      </c>
      <c r="J6128" s="12">
        <f t="shared" si="10110"/>
        <v>0</v>
      </c>
      <c r="K6128" s="12">
        <f t="shared" si="10110"/>
        <v>0</v>
      </c>
      <c r="L6128" s="12">
        <f t="shared" si="10110"/>
        <v>0</v>
      </c>
      <c r="M6128" s="12">
        <f t="shared" si="10110"/>
        <v>0</v>
      </c>
      <c r="N6128" s="12">
        <f t="shared" si="10110"/>
        <v>0</v>
      </c>
      <c r="O6128" s="25">
        <f t="shared" si="10080"/>
        <v>0</v>
      </c>
      <c r="P6128" s="12">
        <f>SUM(P6129,P6132,P6137)</f>
        <v>0</v>
      </c>
      <c r="Q6128" s="12">
        <f>SUM(Q6129,Q6132,Q6137)</f>
        <v>0</v>
      </c>
      <c r="R6128" s="12">
        <f>SUM(R6129,R6132,R6137)</f>
        <v>0</v>
      </c>
      <c r="S6128" s="12">
        <f>SUM(S6129,S6132,S6137)</f>
        <v>0</v>
      </c>
      <c r="T6128" s="12">
        <f t="shared" si="10087"/>
        <v>0</v>
      </c>
      <c r="U6128" s="12">
        <f t="shared" si="10058"/>
        <v>0</v>
      </c>
      <c r="V6128" s="12">
        <f t="shared" ref="V6128:AC6128" si="10111">SUM(V6129,V6132,V6137)</f>
        <v>0</v>
      </c>
      <c r="W6128" s="12">
        <f t="shared" si="10111"/>
        <v>0</v>
      </c>
      <c r="X6128" s="12">
        <f t="shared" si="10111"/>
        <v>0</v>
      </c>
      <c r="Y6128" s="12">
        <f t="shared" si="10111"/>
        <v>0</v>
      </c>
      <c r="Z6128" s="12">
        <f t="shared" si="10111"/>
        <v>0</v>
      </c>
      <c r="AA6128" s="12">
        <f t="shared" si="10111"/>
        <v>0</v>
      </c>
      <c r="AB6128" s="12">
        <f t="shared" si="10111"/>
        <v>0</v>
      </c>
      <c r="AC6128" s="12">
        <f t="shared" si="10111"/>
        <v>0</v>
      </c>
      <c r="AD6128" s="12">
        <f t="shared" si="10088"/>
        <v>0</v>
      </c>
      <c r="AE6128" s="12">
        <f t="shared" si="10059"/>
        <v>0</v>
      </c>
      <c r="AF6128" s="12">
        <f t="shared" ref="AF6128:AN6128" si="10112">SUM(AF6129,AF6132,AF6137)</f>
        <v>0</v>
      </c>
      <c r="AG6128" s="12">
        <f t="shared" si="10112"/>
        <v>0</v>
      </c>
      <c r="AH6128" s="12">
        <f t="shared" si="10112"/>
        <v>0</v>
      </c>
      <c r="AI6128" s="12">
        <f t="shared" si="10112"/>
        <v>0</v>
      </c>
      <c r="AJ6128" s="12">
        <f t="shared" si="10112"/>
        <v>0</v>
      </c>
      <c r="AK6128" s="12">
        <f t="shared" si="10112"/>
        <v>0</v>
      </c>
      <c r="AL6128" s="12">
        <f t="shared" si="10112"/>
        <v>0</v>
      </c>
      <c r="AM6128" s="12">
        <f t="shared" si="10112"/>
        <v>0</v>
      </c>
      <c r="AN6128" s="12">
        <f t="shared" si="10112"/>
        <v>0</v>
      </c>
      <c r="AO6128" s="12">
        <f t="shared" si="10083"/>
        <v>0</v>
      </c>
      <c r="AP6128" s="12">
        <f>SUM(AP6129,AP6132,AP6137)</f>
        <v>0</v>
      </c>
      <c r="AQ6128" s="12">
        <f>SUM(AQ6129,AQ6132,AQ6137)</f>
        <v>0</v>
      </c>
      <c r="AR6128" s="12">
        <f>SUM(AR6129,AR6132,AR6137)</f>
        <v>0</v>
      </c>
      <c r="AS6128" s="12">
        <f>SUM(AS6129,AS6132,AS6137)</f>
        <v>0</v>
      </c>
      <c r="AT6128" s="25">
        <f t="shared" si="10084"/>
        <v>0</v>
      </c>
      <c r="AU6128" s="12">
        <f>SUM(AU6129,AU6132,AU6137)</f>
        <v>0</v>
      </c>
      <c r="AV6128" s="12">
        <f>SUM(AV6129,AV6132,AV6137)</f>
        <v>0</v>
      </c>
      <c r="AW6128" s="12">
        <f>SUM(AW6129,AW6132,AW6137)</f>
        <v>0</v>
      </c>
      <c r="AX6128" s="12">
        <f>SUM(AX6129,AX6132,AX6137)</f>
        <v>0</v>
      </c>
      <c r="AY6128" s="25">
        <f t="shared" si="10085"/>
        <v>0</v>
      </c>
      <c r="AZ6128" s="12">
        <f>SUM(AZ6129,AZ6132,AZ6137)</f>
        <v>0</v>
      </c>
      <c r="BA6128" s="12">
        <f>SUM(BA6129,BA6132,BA6137)</f>
        <v>0</v>
      </c>
      <c r="BB6128" s="12">
        <f>SUM(BB6129,BB6132,BB6137)</f>
        <v>0</v>
      </c>
      <c r="BC6128" s="12">
        <f>SUM(BC6129,BC6132,BC6137)</f>
        <v>0</v>
      </c>
      <c r="BD6128" s="25">
        <f t="shared" si="10086"/>
        <v>0</v>
      </c>
      <c r="BE6128" s="12">
        <f>SUM(BE6129,BE6132,BE6137)</f>
        <v>0</v>
      </c>
      <c r="BF6128" s="12">
        <f>SUM(BF6129,BF6132,BF6137)</f>
        <v>0</v>
      </c>
      <c r="BG6128" s="12">
        <f>SUM(BG6129,BG6132,BG6137)</f>
        <v>0</v>
      </c>
      <c r="BH6128" s="12">
        <f>SUM(BH6129,BH6132,BH6137)</f>
        <v>0</v>
      </c>
    </row>
    <row r="6129" spans="1:60" ht="16.5" hidden="1" thickTop="1" thickBot="1">
      <c r="A6129" s="8" t="s">
        <v>11</v>
      </c>
      <c r="B6129" s="16" t="s">
        <v>113</v>
      </c>
      <c r="C6129" s="25">
        <f t="shared" si="10078"/>
        <v>0</v>
      </c>
      <c r="D6129" s="12">
        <f t="shared" si="10057"/>
        <v>0</v>
      </c>
      <c r="E6129" s="12">
        <f t="shared" ref="E6129:N6129" si="10113">SUM(E6130:E6131)</f>
        <v>0</v>
      </c>
      <c r="F6129" s="12">
        <f t="shared" si="10113"/>
        <v>0</v>
      </c>
      <c r="G6129" s="12">
        <f t="shared" si="10113"/>
        <v>0</v>
      </c>
      <c r="H6129" s="12">
        <f t="shared" si="10113"/>
        <v>0</v>
      </c>
      <c r="I6129" s="12">
        <f t="shared" si="10113"/>
        <v>0</v>
      </c>
      <c r="J6129" s="12">
        <f t="shared" si="10113"/>
        <v>0</v>
      </c>
      <c r="K6129" s="12">
        <f t="shared" si="10113"/>
        <v>0</v>
      </c>
      <c r="L6129" s="12">
        <f t="shared" si="10113"/>
        <v>0</v>
      </c>
      <c r="M6129" s="12">
        <f t="shared" si="10113"/>
        <v>0</v>
      </c>
      <c r="N6129" s="12">
        <f t="shared" si="10113"/>
        <v>0</v>
      </c>
      <c r="O6129" s="25">
        <f t="shared" si="10080"/>
        <v>0</v>
      </c>
      <c r="P6129" s="12">
        <f>SUM(P6130:P6131)</f>
        <v>0</v>
      </c>
      <c r="Q6129" s="12">
        <f>SUM(Q6130:Q6131)</f>
        <v>0</v>
      </c>
      <c r="R6129" s="12">
        <f>SUM(R6130:R6131)</f>
        <v>0</v>
      </c>
      <c r="S6129" s="12">
        <f>SUM(S6130:S6131)</f>
        <v>0</v>
      </c>
      <c r="T6129" s="12">
        <f t="shared" si="10087"/>
        <v>0</v>
      </c>
      <c r="U6129" s="12">
        <f t="shared" si="10058"/>
        <v>0</v>
      </c>
      <c r="V6129" s="12">
        <f t="shared" ref="V6129:AC6129" si="10114">SUM(V6130:V6131)</f>
        <v>0</v>
      </c>
      <c r="W6129" s="12">
        <f t="shared" si="10114"/>
        <v>0</v>
      </c>
      <c r="X6129" s="12">
        <f t="shared" si="10114"/>
        <v>0</v>
      </c>
      <c r="Y6129" s="12">
        <f t="shared" si="10114"/>
        <v>0</v>
      </c>
      <c r="Z6129" s="12">
        <f t="shared" si="10114"/>
        <v>0</v>
      </c>
      <c r="AA6129" s="12">
        <f t="shared" si="10114"/>
        <v>0</v>
      </c>
      <c r="AB6129" s="12">
        <f t="shared" si="10114"/>
        <v>0</v>
      </c>
      <c r="AC6129" s="12">
        <f t="shared" si="10114"/>
        <v>0</v>
      </c>
      <c r="AD6129" s="12">
        <f t="shared" si="10088"/>
        <v>0</v>
      </c>
      <c r="AE6129" s="12">
        <f t="shared" si="10059"/>
        <v>0</v>
      </c>
      <c r="AF6129" s="12">
        <f t="shared" ref="AF6129:AN6129" si="10115">SUM(AF6130:AF6131)</f>
        <v>0</v>
      </c>
      <c r="AG6129" s="12">
        <f t="shared" si="10115"/>
        <v>0</v>
      </c>
      <c r="AH6129" s="12">
        <f t="shared" si="10115"/>
        <v>0</v>
      </c>
      <c r="AI6129" s="12">
        <f t="shared" si="10115"/>
        <v>0</v>
      </c>
      <c r="AJ6129" s="12">
        <f t="shared" si="10115"/>
        <v>0</v>
      </c>
      <c r="AK6129" s="12">
        <f t="shared" si="10115"/>
        <v>0</v>
      </c>
      <c r="AL6129" s="12">
        <f t="shared" si="10115"/>
        <v>0</v>
      </c>
      <c r="AM6129" s="12">
        <f t="shared" si="10115"/>
        <v>0</v>
      </c>
      <c r="AN6129" s="12">
        <f t="shared" si="10115"/>
        <v>0</v>
      </c>
      <c r="AO6129" s="12">
        <f t="shared" si="10083"/>
        <v>0</v>
      </c>
      <c r="AP6129" s="12">
        <f>SUM(AP6130:AP6131)</f>
        <v>0</v>
      </c>
      <c r="AQ6129" s="12">
        <f>SUM(AQ6130:AQ6131)</f>
        <v>0</v>
      </c>
      <c r="AR6129" s="12">
        <f>SUM(AR6130:AR6131)</f>
        <v>0</v>
      </c>
      <c r="AS6129" s="12">
        <f>SUM(AS6130:AS6131)</f>
        <v>0</v>
      </c>
      <c r="AT6129" s="25">
        <f t="shared" si="10084"/>
        <v>0</v>
      </c>
      <c r="AU6129" s="12">
        <f>SUM(AU6130:AU6131)</f>
        <v>0</v>
      </c>
      <c r="AV6129" s="12">
        <f>SUM(AV6130:AV6131)</f>
        <v>0</v>
      </c>
      <c r="AW6129" s="12">
        <f>SUM(AW6130:AW6131)</f>
        <v>0</v>
      </c>
      <c r="AX6129" s="12">
        <f>SUM(AX6130:AX6131)</f>
        <v>0</v>
      </c>
      <c r="AY6129" s="25">
        <f t="shared" si="10085"/>
        <v>0</v>
      </c>
      <c r="AZ6129" s="12">
        <f>SUM(AZ6130:AZ6131)</f>
        <v>0</v>
      </c>
      <c r="BA6129" s="12">
        <f>SUM(BA6130:BA6131)</f>
        <v>0</v>
      </c>
      <c r="BB6129" s="12">
        <f>SUM(BB6130:BB6131)</f>
        <v>0</v>
      </c>
      <c r="BC6129" s="12">
        <f>SUM(BC6130:BC6131)</f>
        <v>0</v>
      </c>
      <c r="BD6129" s="25">
        <f t="shared" si="10086"/>
        <v>0</v>
      </c>
      <c r="BE6129" s="12">
        <f>SUM(BE6130:BE6131)</f>
        <v>0</v>
      </c>
      <c r="BF6129" s="12">
        <f>SUM(BF6130:BF6131)</f>
        <v>0</v>
      </c>
      <c r="BG6129" s="12">
        <f>SUM(BG6130:BG6131)</f>
        <v>0</v>
      </c>
      <c r="BH6129" s="12">
        <f>SUM(BH6130:BH6131)</f>
        <v>0</v>
      </c>
    </row>
    <row r="6130" spans="1:60" ht="16.5" hidden="1" thickTop="1" thickBot="1">
      <c r="A6130" s="8" t="s">
        <v>11</v>
      </c>
      <c r="B6130" s="17" t="s">
        <v>254</v>
      </c>
      <c r="C6130" s="25">
        <f t="shared" si="10078"/>
        <v>0</v>
      </c>
      <c r="D6130" s="12">
        <f t="shared" si="10057"/>
        <v>0</v>
      </c>
      <c r="E6130" s="12">
        <v>0</v>
      </c>
      <c r="F6130" s="12">
        <v>0</v>
      </c>
      <c r="G6130" s="12">
        <v>0</v>
      </c>
      <c r="H6130" s="12">
        <v>0</v>
      </c>
      <c r="I6130" s="12">
        <v>0</v>
      </c>
      <c r="J6130" s="12">
        <v>0</v>
      </c>
      <c r="K6130" s="12">
        <v>0</v>
      </c>
      <c r="L6130" s="12">
        <v>0</v>
      </c>
      <c r="M6130" s="12">
        <v>0</v>
      </c>
      <c r="N6130" s="12">
        <v>0</v>
      </c>
      <c r="O6130" s="25">
        <f t="shared" si="10080"/>
        <v>0</v>
      </c>
      <c r="P6130" s="12">
        <v>0</v>
      </c>
      <c r="Q6130" s="12">
        <v>0</v>
      </c>
      <c r="R6130" s="12">
        <v>0</v>
      </c>
      <c r="S6130" s="12">
        <v>0</v>
      </c>
      <c r="T6130" s="12">
        <f t="shared" si="10087"/>
        <v>0</v>
      </c>
      <c r="U6130" s="12">
        <f t="shared" si="10058"/>
        <v>0</v>
      </c>
      <c r="V6130" s="12">
        <v>0</v>
      </c>
      <c r="W6130" s="12">
        <v>0</v>
      </c>
      <c r="X6130" s="12">
        <v>0</v>
      </c>
      <c r="Y6130" s="12">
        <v>0</v>
      </c>
      <c r="Z6130" s="12">
        <v>0</v>
      </c>
      <c r="AA6130" s="12">
        <v>0</v>
      </c>
      <c r="AB6130" s="12">
        <v>0</v>
      </c>
      <c r="AC6130" s="12">
        <v>0</v>
      </c>
      <c r="AD6130" s="12">
        <f t="shared" si="10088"/>
        <v>0</v>
      </c>
      <c r="AE6130" s="12">
        <f t="shared" si="10059"/>
        <v>0</v>
      </c>
      <c r="AF6130" s="12">
        <v>0</v>
      </c>
      <c r="AG6130" s="12">
        <v>0</v>
      </c>
      <c r="AH6130" s="12">
        <v>0</v>
      </c>
      <c r="AI6130" s="12">
        <v>0</v>
      </c>
      <c r="AJ6130" s="12">
        <v>0</v>
      </c>
      <c r="AK6130" s="12">
        <v>0</v>
      </c>
      <c r="AL6130" s="12">
        <v>0</v>
      </c>
      <c r="AM6130" s="12">
        <v>0</v>
      </c>
      <c r="AN6130" s="12">
        <v>0</v>
      </c>
      <c r="AO6130" s="12">
        <f t="shared" si="10083"/>
        <v>0</v>
      </c>
      <c r="AP6130" s="12">
        <v>0</v>
      </c>
      <c r="AQ6130" s="12">
        <v>0</v>
      </c>
      <c r="AR6130" s="12">
        <v>0</v>
      </c>
      <c r="AS6130" s="12">
        <v>0</v>
      </c>
      <c r="AT6130" s="25">
        <f t="shared" si="10084"/>
        <v>0</v>
      </c>
      <c r="AU6130" s="12">
        <v>0</v>
      </c>
      <c r="AV6130" s="12">
        <v>0</v>
      </c>
      <c r="AW6130" s="12">
        <v>0</v>
      </c>
      <c r="AX6130" s="12">
        <v>0</v>
      </c>
      <c r="AY6130" s="25">
        <f t="shared" si="10085"/>
        <v>0</v>
      </c>
      <c r="AZ6130" s="12">
        <v>0</v>
      </c>
      <c r="BA6130" s="12">
        <v>0</v>
      </c>
      <c r="BB6130" s="12">
        <v>0</v>
      </c>
      <c r="BC6130" s="12">
        <v>0</v>
      </c>
      <c r="BD6130" s="25">
        <f t="shared" si="10086"/>
        <v>0</v>
      </c>
      <c r="BE6130" s="12">
        <v>0</v>
      </c>
      <c r="BF6130" s="12">
        <v>0</v>
      </c>
      <c r="BG6130" s="12">
        <v>0</v>
      </c>
      <c r="BH6130" s="12">
        <v>0</v>
      </c>
    </row>
    <row r="6131" spans="1:60" ht="16.5" hidden="1" thickTop="1" thickBot="1">
      <c r="A6131" s="8" t="s">
        <v>11</v>
      </c>
      <c r="B6131" s="17" t="s">
        <v>255</v>
      </c>
      <c r="C6131" s="25">
        <f t="shared" si="10078"/>
        <v>0</v>
      </c>
      <c r="D6131" s="12">
        <f t="shared" si="10057"/>
        <v>0</v>
      </c>
      <c r="E6131" s="12">
        <v>0</v>
      </c>
      <c r="F6131" s="12">
        <v>0</v>
      </c>
      <c r="G6131" s="12">
        <v>0</v>
      </c>
      <c r="H6131" s="12">
        <v>0</v>
      </c>
      <c r="I6131" s="12">
        <v>0</v>
      </c>
      <c r="J6131" s="12">
        <v>0</v>
      </c>
      <c r="K6131" s="12">
        <v>0</v>
      </c>
      <c r="L6131" s="12">
        <v>0</v>
      </c>
      <c r="M6131" s="12">
        <v>0</v>
      </c>
      <c r="N6131" s="12">
        <v>0</v>
      </c>
      <c r="O6131" s="25">
        <f t="shared" si="10080"/>
        <v>0</v>
      </c>
      <c r="P6131" s="12">
        <v>0</v>
      </c>
      <c r="Q6131" s="12">
        <v>0</v>
      </c>
      <c r="R6131" s="12">
        <v>0</v>
      </c>
      <c r="S6131" s="12">
        <v>0</v>
      </c>
      <c r="T6131" s="12">
        <f t="shared" si="10087"/>
        <v>0</v>
      </c>
      <c r="U6131" s="12">
        <f t="shared" si="10058"/>
        <v>0</v>
      </c>
      <c r="V6131" s="12">
        <v>0</v>
      </c>
      <c r="W6131" s="12">
        <v>0</v>
      </c>
      <c r="X6131" s="12">
        <v>0</v>
      </c>
      <c r="Y6131" s="12">
        <v>0</v>
      </c>
      <c r="Z6131" s="12">
        <v>0</v>
      </c>
      <c r="AA6131" s="12">
        <v>0</v>
      </c>
      <c r="AB6131" s="12">
        <v>0</v>
      </c>
      <c r="AC6131" s="12">
        <v>0</v>
      </c>
      <c r="AD6131" s="12">
        <f t="shared" si="10088"/>
        <v>0</v>
      </c>
      <c r="AE6131" s="12">
        <f t="shared" si="10059"/>
        <v>0</v>
      </c>
      <c r="AF6131" s="12">
        <v>0</v>
      </c>
      <c r="AG6131" s="12">
        <v>0</v>
      </c>
      <c r="AH6131" s="12">
        <v>0</v>
      </c>
      <c r="AI6131" s="12">
        <v>0</v>
      </c>
      <c r="AJ6131" s="12">
        <v>0</v>
      </c>
      <c r="AK6131" s="12">
        <v>0</v>
      </c>
      <c r="AL6131" s="12">
        <v>0</v>
      </c>
      <c r="AM6131" s="12">
        <v>0</v>
      </c>
      <c r="AN6131" s="12">
        <v>0</v>
      </c>
      <c r="AO6131" s="12">
        <f t="shared" si="10083"/>
        <v>0</v>
      </c>
      <c r="AP6131" s="12">
        <v>0</v>
      </c>
      <c r="AQ6131" s="12">
        <v>0</v>
      </c>
      <c r="AR6131" s="12">
        <v>0</v>
      </c>
      <c r="AS6131" s="12">
        <v>0</v>
      </c>
      <c r="AT6131" s="25">
        <f t="shared" si="10084"/>
        <v>0</v>
      </c>
      <c r="AU6131" s="12">
        <v>0</v>
      </c>
      <c r="AV6131" s="12">
        <v>0</v>
      </c>
      <c r="AW6131" s="12">
        <v>0</v>
      </c>
      <c r="AX6131" s="12">
        <v>0</v>
      </c>
      <c r="AY6131" s="25">
        <f t="shared" si="10085"/>
        <v>0</v>
      </c>
      <c r="AZ6131" s="12">
        <v>0</v>
      </c>
      <c r="BA6131" s="12">
        <v>0</v>
      </c>
      <c r="BB6131" s="12">
        <v>0</v>
      </c>
      <c r="BC6131" s="12">
        <v>0</v>
      </c>
      <c r="BD6131" s="25">
        <f t="shared" si="10086"/>
        <v>0</v>
      </c>
      <c r="BE6131" s="12">
        <v>0</v>
      </c>
      <c r="BF6131" s="12">
        <v>0</v>
      </c>
      <c r="BG6131" s="12">
        <v>0</v>
      </c>
      <c r="BH6131" s="12">
        <v>0</v>
      </c>
    </row>
    <row r="6132" spans="1:60" ht="16.5" hidden="1" thickTop="1" thickBot="1">
      <c r="A6132" s="8" t="s">
        <v>11</v>
      </c>
      <c r="B6132" s="16" t="s">
        <v>124</v>
      </c>
      <c r="C6132" s="25">
        <f t="shared" si="10078"/>
        <v>0</v>
      </c>
      <c r="D6132" s="12">
        <f t="shared" si="10057"/>
        <v>0</v>
      </c>
      <c r="E6132" s="12">
        <f t="shared" ref="E6132:N6132" si="10116">SUM(E6133,E6136)</f>
        <v>0</v>
      </c>
      <c r="F6132" s="12">
        <f t="shared" si="10116"/>
        <v>0</v>
      </c>
      <c r="G6132" s="12">
        <f t="shared" si="10116"/>
        <v>0</v>
      </c>
      <c r="H6132" s="12">
        <f t="shared" si="10116"/>
        <v>0</v>
      </c>
      <c r="I6132" s="12">
        <f t="shared" si="10116"/>
        <v>0</v>
      </c>
      <c r="J6132" s="12">
        <f t="shared" si="10116"/>
        <v>0</v>
      </c>
      <c r="K6132" s="12">
        <f t="shared" si="10116"/>
        <v>0</v>
      </c>
      <c r="L6132" s="12">
        <f t="shared" si="10116"/>
        <v>0</v>
      </c>
      <c r="M6132" s="12">
        <f t="shared" si="10116"/>
        <v>0</v>
      </c>
      <c r="N6132" s="12">
        <f t="shared" si="10116"/>
        <v>0</v>
      </c>
      <c r="O6132" s="25">
        <f t="shared" si="10080"/>
        <v>0</v>
      </c>
      <c r="P6132" s="12">
        <f>SUM(P6133,P6136)</f>
        <v>0</v>
      </c>
      <c r="Q6132" s="12">
        <f>SUM(Q6133,Q6136)</f>
        <v>0</v>
      </c>
      <c r="R6132" s="12">
        <f>SUM(R6133,R6136)</f>
        <v>0</v>
      </c>
      <c r="S6132" s="12">
        <f>SUM(S6133,S6136)</f>
        <v>0</v>
      </c>
      <c r="T6132" s="12">
        <f t="shared" si="10087"/>
        <v>0</v>
      </c>
      <c r="U6132" s="12">
        <f t="shared" si="10058"/>
        <v>0</v>
      </c>
      <c r="V6132" s="12">
        <f t="shared" ref="V6132:AC6132" si="10117">SUM(V6133,V6136)</f>
        <v>0</v>
      </c>
      <c r="W6132" s="12">
        <f t="shared" si="10117"/>
        <v>0</v>
      </c>
      <c r="X6132" s="12">
        <f t="shared" si="10117"/>
        <v>0</v>
      </c>
      <c r="Y6132" s="12">
        <f t="shared" si="10117"/>
        <v>0</v>
      </c>
      <c r="Z6132" s="12">
        <f t="shared" si="10117"/>
        <v>0</v>
      </c>
      <c r="AA6132" s="12">
        <f t="shared" si="10117"/>
        <v>0</v>
      </c>
      <c r="AB6132" s="12">
        <f t="shared" si="10117"/>
        <v>0</v>
      </c>
      <c r="AC6132" s="12">
        <f t="shared" si="10117"/>
        <v>0</v>
      </c>
      <c r="AD6132" s="12">
        <f t="shared" si="10088"/>
        <v>0</v>
      </c>
      <c r="AE6132" s="12">
        <f t="shared" si="10059"/>
        <v>0</v>
      </c>
      <c r="AF6132" s="12">
        <f t="shared" ref="AF6132:AN6132" si="10118">SUM(AF6133,AF6136)</f>
        <v>0</v>
      </c>
      <c r="AG6132" s="12">
        <f t="shared" si="10118"/>
        <v>0</v>
      </c>
      <c r="AH6132" s="12">
        <f t="shared" si="10118"/>
        <v>0</v>
      </c>
      <c r="AI6132" s="12">
        <f t="shared" si="10118"/>
        <v>0</v>
      </c>
      <c r="AJ6132" s="12">
        <f t="shared" si="10118"/>
        <v>0</v>
      </c>
      <c r="AK6132" s="12">
        <f t="shared" si="10118"/>
        <v>0</v>
      </c>
      <c r="AL6132" s="12">
        <f t="shared" si="10118"/>
        <v>0</v>
      </c>
      <c r="AM6132" s="12">
        <f t="shared" si="10118"/>
        <v>0</v>
      </c>
      <c r="AN6132" s="12">
        <f t="shared" si="10118"/>
        <v>0</v>
      </c>
      <c r="AO6132" s="12">
        <f t="shared" si="10083"/>
        <v>0</v>
      </c>
      <c r="AP6132" s="12">
        <f>SUM(AP6133,AP6136)</f>
        <v>0</v>
      </c>
      <c r="AQ6132" s="12">
        <f>SUM(AQ6133,AQ6136)</f>
        <v>0</v>
      </c>
      <c r="AR6132" s="12">
        <f>SUM(AR6133,AR6136)</f>
        <v>0</v>
      </c>
      <c r="AS6132" s="12">
        <f>SUM(AS6133,AS6136)</f>
        <v>0</v>
      </c>
      <c r="AT6132" s="25">
        <f t="shared" si="10084"/>
        <v>0</v>
      </c>
      <c r="AU6132" s="12">
        <f>SUM(AU6133,AU6136)</f>
        <v>0</v>
      </c>
      <c r="AV6132" s="12">
        <f>SUM(AV6133,AV6136)</f>
        <v>0</v>
      </c>
      <c r="AW6132" s="12">
        <f>SUM(AW6133,AW6136)</f>
        <v>0</v>
      </c>
      <c r="AX6132" s="12">
        <f>SUM(AX6133,AX6136)</f>
        <v>0</v>
      </c>
      <c r="AY6132" s="25">
        <f t="shared" si="10085"/>
        <v>0</v>
      </c>
      <c r="AZ6132" s="12">
        <f>SUM(AZ6133,AZ6136)</f>
        <v>0</v>
      </c>
      <c r="BA6132" s="12">
        <f>SUM(BA6133,BA6136)</f>
        <v>0</v>
      </c>
      <c r="BB6132" s="12">
        <f>SUM(BB6133,BB6136)</f>
        <v>0</v>
      </c>
      <c r="BC6132" s="12">
        <f>SUM(BC6133,BC6136)</f>
        <v>0</v>
      </c>
      <c r="BD6132" s="25">
        <f t="shared" si="10086"/>
        <v>0</v>
      </c>
      <c r="BE6132" s="12">
        <f>SUM(BE6133,BE6136)</f>
        <v>0</v>
      </c>
      <c r="BF6132" s="12">
        <f>SUM(BF6133,BF6136)</f>
        <v>0</v>
      </c>
      <c r="BG6132" s="12">
        <f>SUM(BG6133,BG6136)</f>
        <v>0</v>
      </c>
      <c r="BH6132" s="12">
        <f>SUM(BH6133,BH6136)</f>
        <v>0</v>
      </c>
    </row>
    <row r="6133" spans="1:60" ht="16.5" hidden="1" thickTop="1" thickBot="1">
      <c r="A6133" s="8" t="s">
        <v>11</v>
      </c>
      <c r="B6133" s="17" t="s">
        <v>256</v>
      </c>
      <c r="C6133" s="25">
        <f t="shared" si="10078"/>
        <v>0</v>
      </c>
      <c r="D6133" s="12">
        <f t="shared" si="10057"/>
        <v>0</v>
      </c>
      <c r="E6133" s="12">
        <f t="shared" ref="E6133:N6133" si="10119">SUM(E6134:E6135)</f>
        <v>0</v>
      </c>
      <c r="F6133" s="12">
        <f t="shared" si="10119"/>
        <v>0</v>
      </c>
      <c r="G6133" s="12">
        <f t="shared" si="10119"/>
        <v>0</v>
      </c>
      <c r="H6133" s="12">
        <f t="shared" si="10119"/>
        <v>0</v>
      </c>
      <c r="I6133" s="12">
        <f t="shared" si="10119"/>
        <v>0</v>
      </c>
      <c r="J6133" s="12">
        <f t="shared" si="10119"/>
        <v>0</v>
      </c>
      <c r="K6133" s="12">
        <f t="shared" si="10119"/>
        <v>0</v>
      </c>
      <c r="L6133" s="12">
        <f t="shared" si="10119"/>
        <v>0</v>
      </c>
      <c r="M6133" s="12">
        <f t="shared" si="10119"/>
        <v>0</v>
      </c>
      <c r="N6133" s="12">
        <f t="shared" si="10119"/>
        <v>0</v>
      </c>
      <c r="O6133" s="25">
        <f t="shared" si="10080"/>
        <v>0</v>
      </c>
      <c r="P6133" s="12">
        <f>SUM(P6134:P6135)</f>
        <v>0</v>
      </c>
      <c r="Q6133" s="12">
        <f>SUM(Q6134:Q6135)</f>
        <v>0</v>
      </c>
      <c r="R6133" s="12">
        <f>SUM(R6134:R6135)</f>
        <v>0</v>
      </c>
      <c r="S6133" s="12">
        <f>SUM(S6134:S6135)</f>
        <v>0</v>
      </c>
      <c r="T6133" s="12">
        <f t="shared" si="10087"/>
        <v>0</v>
      </c>
      <c r="U6133" s="12">
        <f t="shared" si="10058"/>
        <v>0</v>
      </c>
      <c r="V6133" s="12">
        <f t="shared" ref="V6133:AC6133" si="10120">SUM(V6134:V6135)</f>
        <v>0</v>
      </c>
      <c r="W6133" s="12">
        <f t="shared" si="10120"/>
        <v>0</v>
      </c>
      <c r="X6133" s="12">
        <f t="shared" si="10120"/>
        <v>0</v>
      </c>
      <c r="Y6133" s="12">
        <f t="shared" si="10120"/>
        <v>0</v>
      </c>
      <c r="Z6133" s="12">
        <f t="shared" si="10120"/>
        <v>0</v>
      </c>
      <c r="AA6133" s="12">
        <f t="shared" si="10120"/>
        <v>0</v>
      </c>
      <c r="AB6133" s="12">
        <f t="shared" si="10120"/>
        <v>0</v>
      </c>
      <c r="AC6133" s="12">
        <f t="shared" si="10120"/>
        <v>0</v>
      </c>
      <c r="AD6133" s="12">
        <f t="shared" si="10088"/>
        <v>0</v>
      </c>
      <c r="AE6133" s="12">
        <f t="shared" si="10059"/>
        <v>0</v>
      </c>
      <c r="AF6133" s="12">
        <f t="shared" ref="AF6133:AN6133" si="10121">SUM(AF6134:AF6135)</f>
        <v>0</v>
      </c>
      <c r="AG6133" s="12">
        <f t="shared" si="10121"/>
        <v>0</v>
      </c>
      <c r="AH6133" s="12">
        <f t="shared" si="10121"/>
        <v>0</v>
      </c>
      <c r="AI6133" s="12">
        <f t="shared" si="10121"/>
        <v>0</v>
      </c>
      <c r="AJ6133" s="12">
        <f t="shared" si="10121"/>
        <v>0</v>
      </c>
      <c r="AK6133" s="12">
        <f t="shared" si="10121"/>
        <v>0</v>
      </c>
      <c r="AL6133" s="12">
        <f t="shared" si="10121"/>
        <v>0</v>
      </c>
      <c r="AM6133" s="12">
        <f t="shared" si="10121"/>
        <v>0</v>
      </c>
      <c r="AN6133" s="12">
        <f t="shared" si="10121"/>
        <v>0</v>
      </c>
      <c r="AO6133" s="12">
        <f t="shared" si="10083"/>
        <v>0</v>
      </c>
      <c r="AP6133" s="12">
        <f>SUM(AP6134:AP6135)</f>
        <v>0</v>
      </c>
      <c r="AQ6133" s="12">
        <f>SUM(AQ6134:AQ6135)</f>
        <v>0</v>
      </c>
      <c r="AR6133" s="12">
        <f>SUM(AR6134:AR6135)</f>
        <v>0</v>
      </c>
      <c r="AS6133" s="12">
        <f>SUM(AS6134:AS6135)</f>
        <v>0</v>
      </c>
      <c r="AT6133" s="25">
        <f t="shared" si="10084"/>
        <v>0</v>
      </c>
      <c r="AU6133" s="12">
        <f>SUM(AU6134:AU6135)</f>
        <v>0</v>
      </c>
      <c r="AV6133" s="12">
        <f>SUM(AV6134:AV6135)</f>
        <v>0</v>
      </c>
      <c r="AW6133" s="12">
        <f>SUM(AW6134:AW6135)</f>
        <v>0</v>
      </c>
      <c r="AX6133" s="12">
        <f>SUM(AX6134:AX6135)</f>
        <v>0</v>
      </c>
      <c r="AY6133" s="25">
        <f t="shared" si="10085"/>
        <v>0</v>
      </c>
      <c r="AZ6133" s="12">
        <f>SUM(AZ6134:AZ6135)</f>
        <v>0</v>
      </c>
      <c r="BA6133" s="12">
        <f>SUM(BA6134:BA6135)</f>
        <v>0</v>
      </c>
      <c r="BB6133" s="12">
        <f>SUM(BB6134:BB6135)</f>
        <v>0</v>
      </c>
      <c r="BC6133" s="12">
        <f>SUM(BC6134:BC6135)</f>
        <v>0</v>
      </c>
      <c r="BD6133" s="25">
        <f t="shared" si="10086"/>
        <v>0</v>
      </c>
      <c r="BE6133" s="12">
        <f>SUM(BE6134:BE6135)</f>
        <v>0</v>
      </c>
      <c r="BF6133" s="12">
        <f>SUM(BF6134:BF6135)</f>
        <v>0</v>
      </c>
      <c r="BG6133" s="12">
        <f>SUM(BG6134:BG6135)</f>
        <v>0</v>
      </c>
      <c r="BH6133" s="12">
        <f>SUM(BH6134:BH6135)</f>
        <v>0</v>
      </c>
    </row>
    <row r="6134" spans="1:60" ht="16.5" hidden="1" thickTop="1" thickBot="1">
      <c r="A6134" s="8" t="s">
        <v>11</v>
      </c>
      <c r="B6134" s="18" t="s">
        <v>127</v>
      </c>
      <c r="C6134" s="25">
        <f t="shared" si="10078"/>
        <v>0</v>
      </c>
      <c r="D6134" s="12">
        <f t="shared" si="10057"/>
        <v>0</v>
      </c>
      <c r="E6134" s="12">
        <v>0</v>
      </c>
      <c r="F6134" s="12">
        <v>0</v>
      </c>
      <c r="G6134" s="12">
        <v>0</v>
      </c>
      <c r="H6134" s="12">
        <v>0</v>
      </c>
      <c r="I6134" s="12">
        <v>0</v>
      </c>
      <c r="J6134" s="12">
        <v>0</v>
      </c>
      <c r="K6134" s="12">
        <v>0</v>
      </c>
      <c r="L6134" s="12">
        <v>0</v>
      </c>
      <c r="M6134" s="12">
        <v>0</v>
      </c>
      <c r="N6134" s="12">
        <v>0</v>
      </c>
      <c r="O6134" s="25">
        <f t="shared" si="10080"/>
        <v>0</v>
      </c>
      <c r="P6134" s="12">
        <v>0</v>
      </c>
      <c r="Q6134" s="12">
        <v>0</v>
      </c>
      <c r="R6134" s="12">
        <v>0</v>
      </c>
      <c r="S6134" s="12">
        <v>0</v>
      </c>
      <c r="T6134" s="12">
        <f t="shared" si="10087"/>
        <v>0</v>
      </c>
      <c r="U6134" s="12">
        <f t="shared" si="10058"/>
        <v>0</v>
      </c>
      <c r="V6134" s="12">
        <v>0</v>
      </c>
      <c r="W6134" s="12">
        <v>0</v>
      </c>
      <c r="X6134" s="12">
        <v>0</v>
      </c>
      <c r="Y6134" s="12">
        <v>0</v>
      </c>
      <c r="Z6134" s="12">
        <v>0</v>
      </c>
      <c r="AA6134" s="12">
        <v>0</v>
      </c>
      <c r="AB6134" s="12">
        <v>0</v>
      </c>
      <c r="AC6134" s="12">
        <v>0</v>
      </c>
      <c r="AD6134" s="12">
        <f t="shared" si="10088"/>
        <v>0</v>
      </c>
      <c r="AE6134" s="12">
        <f t="shared" si="10059"/>
        <v>0</v>
      </c>
      <c r="AF6134" s="12">
        <v>0</v>
      </c>
      <c r="AG6134" s="12">
        <v>0</v>
      </c>
      <c r="AH6134" s="12">
        <v>0</v>
      </c>
      <c r="AI6134" s="12">
        <v>0</v>
      </c>
      <c r="AJ6134" s="12">
        <v>0</v>
      </c>
      <c r="AK6134" s="12">
        <v>0</v>
      </c>
      <c r="AL6134" s="12">
        <v>0</v>
      </c>
      <c r="AM6134" s="12">
        <v>0</v>
      </c>
      <c r="AN6134" s="12">
        <v>0</v>
      </c>
      <c r="AO6134" s="12">
        <f t="shared" si="10083"/>
        <v>0</v>
      </c>
      <c r="AP6134" s="12">
        <v>0</v>
      </c>
      <c r="AQ6134" s="12">
        <v>0</v>
      </c>
      <c r="AR6134" s="12">
        <v>0</v>
      </c>
      <c r="AS6134" s="12">
        <v>0</v>
      </c>
      <c r="AT6134" s="25">
        <f t="shared" si="10084"/>
        <v>0</v>
      </c>
      <c r="AU6134" s="12">
        <v>0</v>
      </c>
      <c r="AV6134" s="12">
        <v>0</v>
      </c>
      <c r="AW6134" s="12">
        <v>0</v>
      </c>
      <c r="AX6134" s="12">
        <v>0</v>
      </c>
      <c r="AY6134" s="25">
        <f t="shared" si="10085"/>
        <v>0</v>
      </c>
      <c r="AZ6134" s="12">
        <v>0</v>
      </c>
      <c r="BA6134" s="12">
        <v>0</v>
      </c>
      <c r="BB6134" s="12">
        <v>0</v>
      </c>
      <c r="BC6134" s="12">
        <v>0</v>
      </c>
      <c r="BD6134" s="25">
        <f t="shared" si="10086"/>
        <v>0</v>
      </c>
      <c r="BE6134" s="12">
        <v>0</v>
      </c>
      <c r="BF6134" s="12">
        <v>0</v>
      </c>
      <c r="BG6134" s="12">
        <v>0</v>
      </c>
      <c r="BH6134" s="12">
        <v>0</v>
      </c>
    </row>
    <row r="6135" spans="1:60" ht="16.5" hidden="1" thickTop="1" thickBot="1">
      <c r="A6135" s="8" t="s">
        <v>11</v>
      </c>
      <c r="B6135" s="18" t="s">
        <v>10</v>
      </c>
      <c r="C6135" s="25">
        <f t="shared" si="10078"/>
        <v>0</v>
      </c>
      <c r="D6135" s="12">
        <f t="shared" si="10057"/>
        <v>0</v>
      </c>
      <c r="E6135" s="12">
        <v>0</v>
      </c>
      <c r="F6135" s="12">
        <v>0</v>
      </c>
      <c r="G6135" s="12">
        <v>0</v>
      </c>
      <c r="H6135" s="12">
        <v>0</v>
      </c>
      <c r="I6135" s="12">
        <v>0</v>
      </c>
      <c r="J6135" s="12">
        <v>0</v>
      </c>
      <c r="K6135" s="12">
        <v>0</v>
      </c>
      <c r="L6135" s="12">
        <v>0</v>
      </c>
      <c r="M6135" s="12">
        <v>0</v>
      </c>
      <c r="N6135" s="12">
        <v>0</v>
      </c>
      <c r="O6135" s="25">
        <f t="shared" si="10080"/>
        <v>0</v>
      </c>
      <c r="P6135" s="12">
        <v>0</v>
      </c>
      <c r="Q6135" s="12">
        <v>0</v>
      </c>
      <c r="R6135" s="12">
        <v>0</v>
      </c>
      <c r="S6135" s="12">
        <v>0</v>
      </c>
      <c r="T6135" s="12">
        <f t="shared" si="10087"/>
        <v>0</v>
      </c>
      <c r="U6135" s="12">
        <f t="shared" si="10058"/>
        <v>0</v>
      </c>
      <c r="V6135" s="12">
        <v>0</v>
      </c>
      <c r="W6135" s="12">
        <v>0</v>
      </c>
      <c r="X6135" s="12">
        <v>0</v>
      </c>
      <c r="Y6135" s="12">
        <v>0</v>
      </c>
      <c r="Z6135" s="12">
        <v>0</v>
      </c>
      <c r="AA6135" s="12">
        <v>0</v>
      </c>
      <c r="AB6135" s="12">
        <v>0</v>
      </c>
      <c r="AC6135" s="12">
        <v>0</v>
      </c>
      <c r="AD6135" s="12">
        <f t="shared" si="10088"/>
        <v>0</v>
      </c>
      <c r="AE6135" s="12">
        <f t="shared" si="10059"/>
        <v>0</v>
      </c>
      <c r="AF6135" s="12">
        <v>0</v>
      </c>
      <c r="AG6135" s="12">
        <v>0</v>
      </c>
      <c r="AH6135" s="12">
        <v>0</v>
      </c>
      <c r="AI6135" s="12">
        <v>0</v>
      </c>
      <c r="AJ6135" s="12">
        <v>0</v>
      </c>
      <c r="AK6135" s="12">
        <v>0</v>
      </c>
      <c r="AL6135" s="12">
        <v>0</v>
      </c>
      <c r="AM6135" s="12">
        <v>0</v>
      </c>
      <c r="AN6135" s="12">
        <v>0</v>
      </c>
      <c r="AO6135" s="12">
        <f t="shared" si="10083"/>
        <v>0</v>
      </c>
      <c r="AP6135" s="12">
        <v>0</v>
      </c>
      <c r="AQ6135" s="12">
        <v>0</v>
      </c>
      <c r="AR6135" s="12">
        <v>0</v>
      </c>
      <c r="AS6135" s="12">
        <v>0</v>
      </c>
      <c r="AT6135" s="25">
        <f t="shared" si="10084"/>
        <v>0</v>
      </c>
      <c r="AU6135" s="12">
        <v>0</v>
      </c>
      <c r="AV6135" s="12">
        <v>0</v>
      </c>
      <c r="AW6135" s="12">
        <v>0</v>
      </c>
      <c r="AX6135" s="12">
        <v>0</v>
      </c>
      <c r="AY6135" s="25">
        <f t="shared" si="10085"/>
        <v>0</v>
      </c>
      <c r="AZ6135" s="12">
        <v>0</v>
      </c>
      <c r="BA6135" s="12">
        <v>0</v>
      </c>
      <c r="BB6135" s="12">
        <v>0</v>
      </c>
      <c r="BC6135" s="12">
        <v>0</v>
      </c>
      <c r="BD6135" s="25">
        <f t="shared" si="10086"/>
        <v>0</v>
      </c>
      <c r="BE6135" s="12">
        <v>0</v>
      </c>
      <c r="BF6135" s="12">
        <v>0</v>
      </c>
      <c r="BG6135" s="12">
        <v>0</v>
      </c>
      <c r="BH6135" s="12">
        <v>0</v>
      </c>
    </row>
    <row r="6136" spans="1:60" ht="16.5" hidden="1" thickTop="1" thickBot="1">
      <c r="A6136" s="8" t="s">
        <v>11</v>
      </c>
      <c r="B6136" s="17" t="s">
        <v>257</v>
      </c>
      <c r="C6136" s="25">
        <f t="shared" si="10078"/>
        <v>0</v>
      </c>
      <c r="D6136" s="12">
        <f t="shared" si="10057"/>
        <v>0</v>
      </c>
      <c r="E6136" s="12">
        <v>0</v>
      </c>
      <c r="F6136" s="12">
        <v>0</v>
      </c>
      <c r="G6136" s="12">
        <v>0</v>
      </c>
      <c r="H6136" s="12">
        <v>0</v>
      </c>
      <c r="I6136" s="12">
        <v>0</v>
      </c>
      <c r="J6136" s="12">
        <v>0</v>
      </c>
      <c r="K6136" s="12">
        <v>0</v>
      </c>
      <c r="L6136" s="12">
        <v>0</v>
      </c>
      <c r="M6136" s="12">
        <v>0</v>
      </c>
      <c r="N6136" s="12">
        <v>0</v>
      </c>
      <c r="O6136" s="25">
        <f t="shared" si="10080"/>
        <v>0</v>
      </c>
      <c r="P6136" s="12">
        <v>0</v>
      </c>
      <c r="Q6136" s="12">
        <v>0</v>
      </c>
      <c r="R6136" s="12">
        <v>0</v>
      </c>
      <c r="S6136" s="12">
        <v>0</v>
      </c>
      <c r="T6136" s="12">
        <f t="shared" si="10087"/>
        <v>0</v>
      </c>
      <c r="U6136" s="12">
        <f t="shared" si="10058"/>
        <v>0</v>
      </c>
      <c r="V6136" s="12">
        <v>0</v>
      </c>
      <c r="W6136" s="12">
        <v>0</v>
      </c>
      <c r="X6136" s="12">
        <v>0</v>
      </c>
      <c r="Y6136" s="12">
        <v>0</v>
      </c>
      <c r="Z6136" s="12">
        <v>0</v>
      </c>
      <c r="AA6136" s="12">
        <v>0</v>
      </c>
      <c r="AB6136" s="12">
        <v>0</v>
      </c>
      <c r="AC6136" s="12">
        <v>0</v>
      </c>
      <c r="AD6136" s="12">
        <f t="shared" si="10088"/>
        <v>0</v>
      </c>
      <c r="AE6136" s="12">
        <f t="shared" si="10059"/>
        <v>0</v>
      </c>
      <c r="AF6136" s="12">
        <v>0</v>
      </c>
      <c r="AG6136" s="12">
        <v>0</v>
      </c>
      <c r="AH6136" s="12">
        <v>0</v>
      </c>
      <c r="AI6136" s="12">
        <v>0</v>
      </c>
      <c r="AJ6136" s="12">
        <v>0</v>
      </c>
      <c r="AK6136" s="12">
        <v>0</v>
      </c>
      <c r="AL6136" s="12">
        <v>0</v>
      </c>
      <c r="AM6136" s="12">
        <v>0</v>
      </c>
      <c r="AN6136" s="12">
        <v>0</v>
      </c>
      <c r="AO6136" s="12">
        <f t="shared" si="10083"/>
        <v>0</v>
      </c>
      <c r="AP6136" s="12">
        <v>0</v>
      </c>
      <c r="AQ6136" s="12">
        <v>0</v>
      </c>
      <c r="AR6136" s="12">
        <v>0</v>
      </c>
      <c r="AS6136" s="12">
        <v>0</v>
      </c>
      <c r="AT6136" s="25">
        <f t="shared" si="10084"/>
        <v>0</v>
      </c>
      <c r="AU6136" s="12">
        <v>0</v>
      </c>
      <c r="AV6136" s="12">
        <v>0</v>
      </c>
      <c r="AW6136" s="12">
        <v>0</v>
      </c>
      <c r="AX6136" s="12">
        <v>0</v>
      </c>
      <c r="AY6136" s="25">
        <f t="shared" si="10085"/>
        <v>0</v>
      </c>
      <c r="AZ6136" s="12">
        <v>0</v>
      </c>
      <c r="BA6136" s="12">
        <v>0</v>
      </c>
      <c r="BB6136" s="12">
        <v>0</v>
      </c>
      <c r="BC6136" s="12">
        <v>0</v>
      </c>
      <c r="BD6136" s="25">
        <f t="shared" si="10086"/>
        <v>0</v>
      </c>
      <c r="BE6136" s="12">
        <v>0</v>
      </c>
      <c r="BF6136" s="12">
        <v>0</v>
      </c>
      <c r="BG6136" s="12">
        <v>0</v>
      </c>
      <c r="BH6136" s="12">
        <v>0</v>
      </c>
    </row>
    <row r="6137" spans="1:60" ht="16.5" hidden="1" thickTop="1" thickBot="1">
      <c r="A6137" s="8" t="s">
        <v>11</v>
      </c>
      <c r="B6137" s="16" t="s">
        <v>125</v>
      </c>
      <c r="C6137" s="25">
        <f t="shared" si="10078"/>
        <v>0</v>
      </c>
      <c r="D6137" s="12">
        <f t="shared" si="10057"/>
        <v>0</v>
      </c>
      <c r="E6137" s="12">
        <f t="shared" ref="E6137:N6137" si="10122">SUM(E6138,E6143)</f>
        <v>0</v>
      </c>
      <c r="F6137" s="12">
        <f t="shared" si="10122"/>
        <v>0</v>
      </c>
      <c r="G6137" s="12">
        <f t="shared" si="10122"/>
        <v>0</v>
      </c>
      <c r="H6137" s="12">
        <f t="shared" si="10122"/>
        <v>0</v>
      </c>
      <c r="I6137" s="12">
        <f t="shared" si="10122"/>
        <v>0</v>
      </c>
      <c r="J6137" s="12">
        <f t="shared" si="10122"/>
        <v>0</v>
      </c>
      <c r="K6137" s="12">
        <f t="shared" si="10122"/>
        <v>0</v>
      </c>
      <c r="L6137" s="12">
        <f t="shared" si="10122"/>
        <v>0</v>
      </c>
      <c r="M6137" s="12">
        <f t="shared" si="10122"/>
        <v>0</v>
      </c>
      <c r="N6137" s="12">
        <f t="shared" si="10122"/>
        <v>0</v>
      </c>
      <c r="O6137" s="25">
        <f t="shared" si="10080"/>
        <v>0</v>
      </c>
      <c r="P6137" s="12">
        <f>SUM(P6138,P6143)</f>
        <v>0</v>
      </c>
      <c r="Q6137" s="12">
        <f>SUM(Q6138,Q6143)</f>
        <v>0</v>
      </c>
      <c r="R6137" s="12">
        <f>SUM(R6138,R6143)</f>
        <v>0</v>
      </c>
      <c r="S6137" s="12">
        <f>SUM(S6138,S6143)</f>
        <v>0</v>
      </c>
      <c r="T6137" s="12">
        <f t="shared" si="10087"/>
        <v>0</v>
      </c>
      <c r="U6137" s="12">
        <f t="shared" si="10058"/>
        <v>0</v>
      </c>
      <c r="V6137" s="12">
        <f t="shared" ref="V6137:AC6137" si="10123">SUM(V6138,V6143)</f>
        <v>0</v>
      </c>
      <c r="W6137" s="12">
        <f t="shared" si="10123"/>
        <v>0</v>
      </c>
      <c r="X6137" s="12">
        <f t="shared" si="10123"/>
        <v>0</v>
      </c>
      <c r="Y6137" s="12">
        <f t="shared" si="10123"/>
        <v>0</v>
      </c>
      <c r="Z6137" s="12">
        <f t="shared" si="10123"/>
        <v>0</v>
      </c>
      <c r="AA6137" s="12">
        <f t="shared" si="10123"/>
        <v>0</v>
      </c>
      <c r="AB6137" s="12">
        <f t="shared" si="10123"/>
        <v>0</v>
      </c>
      <c r="AC6137" s="12">
        <f t="shared" si="10123"/>
        <v>0</v>
      </c>
      <c r="AD6137" s="12">
        <f t="shared" si="10088"/>
        <v>0</v>
      </c>
      <c r="AE6137" s="12">
        <f t="shared" si="10059"/>
        <v>0</v>
      </c>
      <c r="AF6137" s="12">
        <f t="shared" ref="AF6137:AN6137" si="10124">SUM(AF6138,AF6143)</f>
        <v>0</v>
      </c>
      <c r="AG6137" s="12">
        <f t="shared" si="10124"/>
        <v>0</v>
      </c>
      <c r="AH6137" s="12">
        <f t="shared" si="10124"/>
        <v>0</v>
      </c>
      <c r="AI6137" s="12">
        <f t="shared" si="10124"/>
        <v>0</v>
      </c>
      <c r="AJ6137" s="12">
        <f t="shared" si="10124"/>
        <v>0</v>
      </c>
      <c r="AK6137" s="12">
        <f t="shared" si="10124"/>
        <v>0</v>
      </c>
      <c r="AL6137" s="12">
        <f t="shared" si="10124"/>
        <v>0</v>
      </c>
      <c r="AM6137" s="12">
        <f t="shared" si="10124"/>
        <v>0</v>
      </c>
      <c r="AN6137" s="12">
        <f t="shared" si="10124"/>
        <v>0</v>
      </c>
      <c r="AO6137" s="12">
        <f t="shared" si="10083"/>
        <v>0</v>
      </c>
      <c r="AP6137" s="12">
        <f>SUM(AP6138,AP6143)</f>
        <v>0</v>
      </c>
      <c r="AQ6137" s="12">
        <f>SUM(AQ6138,AQ6143)</f>
        <v>0</v>
      </c>
      <c r="AR6137" s="12">
        <f>SUM(AR6138,AR6143)</f>
        <v>0</v>
      </c>
      <c r="AS6137" s="12">
        <f>SUM(AS6138,AS6143)</f>
        <v>0</v>
      </c>
      <c r="AT6137" s="25">
        <f t="shared" si="10084"/>
        <v>0</v>
      </c>
      <c r="AU6137" s="12">
        <f>SUM(AU6138,AU6143)</f>
        <v>0</v>
      </c>
      <c r="AV6137" s="12">
        <f>SUM(AV6138,AV6143)</f>
        <v>0</v>
      </c>
      <c r="AW6137" s="12">
        <f>SUM(AW6138,AW6143)</f>
        <v>0</v>
      </c>
      <c r="AX6137" s="12">
        <f>SUM(AX6138,AX6143)</f>
        <v>0</v>
      </c>
      <c r="AY6137" s="25">
        <f t="shared" si="10085"/>
        <v>0</v>
      </c>
      <c r="AZ6137" s="12">
        <f>SUM(AZ6138,AZ6143)</f>
        <v>0</v>
      </c>
      <c r="BA6137" s="12">
        <f>SUM(BA6138,BA6143)</f>
        <v>0</v>
      </c>
      <c r="BB6137" s="12">
        <f>SUM(BB6138,BB6143)</f>
        <v>0</v>
      </c>
      <c r="BC6137" s="12">
        <f>SUM(BC6138,BC6143)</f>
        <v>0</v>
      </c>
      <c r="BD6137" s="25">
        <f t="shared" si="10086"/>
        <v>0</v>
      </c>
      <c r="BE6137" s="12">
        <f>SUM(BE6138,BE6143)</f>
        <v>0</v>
      </c>
      <c r="BF6137" s="12">
        <f>SUM(BF6138,BF6143)</f>
        <v>0</v>
      </c>
      <c r="BG6137" s="12">
        <f>SUM(BG6138,BG6143)</f>
        <v>0</v>
      </c>
      <c r="BH6137" s="12">
        <f>SUM(BH6138,BH6143)</f>
        <v>0</v>
      </c>
    </row>
    <row r="6138" spans="1:60" ht="16.5" hidden="1" thickTop="1" thickBot="1">
      <c r="A6138" s="8" t="s">
        <v>11</v>
      </c>
      <c r="B6138" s="17" t="s">
        <v>258</v>
      </c>
      <c r="C6138" s="25">
        <f t="shared" si="10078"/>
        <v>0</v>
      </c>
      <c r="D6138" s="12">
        <f t="shared" si="10057"/>
        <v>0</v>
      </c>
      <c r="E6138" s="12">
        <f t="shared" ref="E6138:N6138" si="10125">SUM(E6139:E6142)</f>
        <v>0</v>
      </c>
      <c r="F6138" s="12">
        <f t="shared" si="10125"/>
        <v>0</v>
      </c>
      <c r="G6138" s="12">
        <f t="shared" si="10125"/>
        <v>0</v>
      </c>
      <c r="H6138" s="12">
        <f t="shared" si="10125"/>
        <v>0</v>
      </c>
      <c r="I6138" s="12">
        <f t="shared" si="10125"/>
        <v>0</v>
      </c>
      <c r="J6138" s="12">
        <f t="shared" si="10125"/>
        <v>0</v>
      </c>
      <c r="K6138" s="12">
        <f t="shared" si="10125"/>
        <v>0</v>
      </c>
      <c r="L6138" s="12">
        <f t="shared" si="10125"/>
        <v>0</v>
      </c>
      <c r="M6138" s="12">
        <f t="shared" si="10125"/>
        <v>0</v>
      </c>
      <c r="N6138" s="12">
        <f t="shared" si="10125"/>
        <v>0</v>
      </c>
      <c r="O6138" s="25">
        <f t="shared" si="10080"/>
        <v>0</v>
      </c>
      <c r="P6138" s="12">
        <f>SUM(P6139:P6142)</f>
        <v>0</v>
      </c>
      <c r="Q6138" s="12">
        <f>SUM(Q6139:Q6142)</f>
        <v>0</v>
      </c>
      <c r="R6138" s="12">
        <f>SUM(R6139:R6142)</f>
        <v>0</v>
      </c>
      <c r="S6138" s="12">
        <f>SUM(S6139:S6142)</f>
        <v>0</v>
      </c>
      <c r="T6138" s="12">
        <f t="shared" si="10087"/>
        <v>0</v>
      </c>
      <c r="U6138" s="12">
        <f t="shared" si="10058"/>
        <v>0</v>
      </c>
      <c r="V6138" s="12">
        <f t="shared" ref="V6138:AC6138" si="10126">SUM(V6139:V6142)</f>
        <v>0</v>
      </c>
      <c r="W6138" s="12">
        <f t="shared" si="10126"/>
        <v>0</v>
      </c>
      <c r="X6138" s="12">
        <f t="shared" si="10126"/>
        <v>0</v>
      </c>
      <c r="Y6138" s="12">
        <f t="shared" si="10126"/>
        <v>0</v>
      </c>
      <c r="Z6138" s="12">
        <f t="shared" si="10126"/>
        <v>0</v>
      </c>
      <c r="AA6138" s="12">
        <f t="shared" si="10126"/>
        <v>0</v>
      </c>
      <c r="AB6138" s="12">
        <f t="shared" si="10126"/>
        <v>0</v>
      </c>
      <c r="AC6138" s="12">
        <f t="shared" si="10126"/>
        <v>0</v>
      </c>
      <c r="AD6138" s="12">
        <f t="shared" si="10088"/>
        <v>0</v>
      </c>
      <c r="AE6138" s="12">
        <f t="shared" si="10059"/>
        <v>0</v>
      </c>
      <c r="AF6138" s="12">
        <f t="shared" ref="AF6138:AN6138" si="10127">SUM(AF6139:AF6142)</f>
        <v>0</v>
      </c>
      <c r="AG6138" s="12">
        <f t="shared" si="10127"/>
        <v>0</v>
      </c>
      <c r="AH6138" s="12">
        <f t="shared" si="10127"/>
        <v>0</v>
      </c>
      <c r="AI6138" s="12">
        <f t="shared" si="10127"/>
        <v>0</v>
      </c>
      <c r="AJ6138" s="12">
        <f t="shared" si="10127"/>
        <v>0</v>
      </c>
      <c r="AK6138" s="12">
        <f t="shared" si="10127"/>
        <v>0</v>
      </c>
      <c r="AL6138" s="12">
        <f t="shared" si="10127"/>
        <v>0</v>
      </c>
      <c r="AM6138" s="12">
        <f t="shared" si="10127"/>
        <v>0</v>
      </c>
      <c r="AN6138" s="12">
        <f t="shared" si="10127"/>
        <v>0</v>
      </c>
      <c r="AO6138" s="12">
        <f t="shared" si="10083"/>
        <v>0</v>
      </c>
      <c r="AP6138" s="12">
        <f>SUM(AP6139:AP6142)</f>
        <v>0</v>
      </c>
      <c r="AQ6138" s="12">
        <f>SUM(AQ6139:AQ6142)</f>
        <v>0</v>
      </c>
      <c r="AR6138" s="12">
        <f>SUM(AR6139:AR6142)</f>
        <v>0</v>
      </c>
      <c r="AS6138" s="12">
        <f>SUM(AS6139:AS6142)</f>
        <v>0</v>
      </c>
      <c r="AT6138" s="25">
        <f t="shared" si="10084"/>
        <v>0</v>
      </c>
      <c r="AU6138" s="12">
        <f>SUM(AU6139:AU6142)</f>
        <v>0</v>
      </c>
      <c r="AV6138" s="12">
        <f>SUM(AV6139:AV6142)</f>
        <v>0</v>
      </c>
      <c r="AW6138" s="12">
        <f>SUM(AW6139:AW6142)</f>
        <v>0</v>
      </c>
      <c r="AX6138" s="12">
        <f>SUM(AX6139:AX6142)</f>
        <v>0</v>
      </c>
      <c r="AY6138" s="25">
        <f t="shared" si="10085"/>
        <v>0</v>
      </c>
      <c r="AZ6138" s="12">
        <f>SUM(AZ6139:AZ6142)</f>
        <v>0</v>
      </c>
      <c r="BA6138" s="12">
        <f>SUM(BA6139:BA6142)</f>
        <v>0</v>
      </c>
      <c r="BB6138" s="12">
        <f>SUM(BB6139:BB6142)</f>
        <v>0</v>
      </c>
      <c r="BC6138" s="12">
        <f>SUM(BC6139:BC6142)</f>
        <v>0</v>
      </c>
      <c r="BD6138" s="25">
        <f t="shared" si="10086"/>
        <v>0</v>
      </c>
      <c r="BE6138" s="12">
        <f>SUM(BE6139:BE6142)</f>
        <v>0</v>
      </c>
      <c r="BF6138" s="12">
        <f>SUM(BF6139:BF6142)</f>
        <v>0</v>
      </c>
      <c r="BG6138" s="12">
        <f>SUM(BG6139:BG6142)</f>
        <v>0</v>
      </c>
      <c r="BH6138" s="12">
        <f>SUM(BH6139:BH6142)</f>
        <v>0</v>
      </c>
    </row>
    <row r="6139" spans="1:60" ht="16.5" hidden="1" thickTop="1" thickBot="1">
      <c r="A6139" s="8" t="s">
        <v>11</v>
      </c>
      <c r="B6139" s="18" t="s">
        <v>128</v>
      </c>
      <c r="C6139" s="25">
        <f t="shared" si="10078"/>
        <v>0</v>
      </c>
      <c r="D6139" s="12">
        <f t="shared" si="10057"/>
        <v>0</v>
      </c>
      <c r="E6139" s="12">
        <v>0</v>
      </c>
      <c r="F6139" s="12">
        <v>0</v>
      </c>
      <c r="G6139" s="12">
        <v>0</v>
      </c>
      <c r="H6139" s="12">
        <v>0</v>
      </c>
      <c r="I6139" s="12">
        <v>0</v>
      </c>
      <c r="J6139" s="12">
        <v>0</v>
      </c>
      <c r="K6139" s="12">
        <v>0</v>
      </c>
      <c r="L6139" s="12">
        <v>0</v>
      </c>
      <c r="M6139" s="12">
        <v>0</v>
      </c>
      <c r="N6139" s="12">
        <v>0</v>
      </c>
      <c r="O6139" s="25">
        <f t="shared" si="10080"/>
        <v>0</v>
      </c>
      <c r="P6139" s="12">
        <v>0</v>
      </c>
      <c r="Q6139" s="12">
        <v>0</v>
      </c>
      <c r="R6139" s="12">
        <v>0</v>
      </c>
      <c r="S6139" s="12">
        <v>0</v>
      </c>
      <c r="T6139" s="12">
        <f t="shared" si="10087"/>
        <v>0</v>
      </c>
      <c r="U6139" s="12">
        <f t="shared" si="10058"/>
        <v>0</v>
      </c>
      <c r="V6139" s="12">
        <v>0</v>
      </c>
      <c r="W6139" s="12">
        <v>0</v>
      </c>
      <c r="X6139" s="12">
        <v>0</v>
      </c>
      <c r="Y6139" s="12">
        <v>0</v>
      </c>
      <c r="Z6139" s="12">
        <v>0</v>
      </c>
      <c r="AA6139" s="12">
        <v>0</v>
      </c>
      <c r="AB6139" s="12">
        <v>0</v>
      </c>
      <c r="AC6139" s="12">
        <v>0</v>
      </c>
      <c r="AD6139" s="12">
        <f t="shared" si="10088"/>
        <v>0</v>
      </c>
      <c r="AE6139" s="12">
        <f t="shared" si="10059"/>
        <v>0</v>
      </c>
      <c r="AF6139" s="12">
        <v>0</v>
      </c>
      <c r="AG6139" s="12">
        <v>0</v>
      </c>
      <c r="AH6139" s="12">
        <v>0</v>
      </c>
      <c r="AI6139" s="12">
        <v>0</v>
      </c>
      <c r="AJ6139" s="12">
        <v>0</v>
      </c>
      <c r="AK6139" s="12">
        <v>0</v>
      </c>
      <c r="AL6139" s="12">
        <v>0</v>
      </c>
      <c r="AM6139" s="12">
        <v>0</v>
      </c>
      <c r="AN6139" s="12">
        <v>0</v>
      </c>
      <c r="AO6139" s="12">
        <f t="shared" si="10083"/>
        <v>0</v>
      </c>
      <c r="AP6139" s="12">
        <v>0</v>
      </c>
      <c r="AQ6139" s="12">
        <v>0</v>
      </c>
      <c r="AR6139" s="12">
        <v>0</v>
      </c>
      <c r="AS6139" s="12">
        <v>0</v>
      </c>
      <c r="AT6139" s="25">
        <f t="shared" si="10084"/>
        <v>0</v>
      </c>
      <c r="AU6139" s="12">
        <v>0</v>
      </c>
      <c r="AV6139" s="12">
        <v>0</v>
      </c>
      <c r="AW6139" s="12">
        <v>0</v>
      </c>
      <c r="AX6139" s="12">
        <v>0</v>
      </c>
      <c r="AY6139" s="25">
        <f t="shared" si="10085"/>
        <v>0</v>
      </c>
      <c r="AZ6139" s="12">
        <v>0</v>
      </c>
      <c r="BA6139" s="12">
        <v>0</v>
      </c>
      <c r="BB6139" s="12">
        <v>0</v>
      </c>
      <c r="BC6139" s="12">
        <v>0</v>
      </c>
      <c r="BD6139" s="25">
        <f t="shared" si="10086"/>
        <v>0</v>
      </c>
      <c r="BE6139" s="12">
        <v>0</v>
      </c>
      <c r="BF6139" s="12">
        <v>0</v>
      </c>
      <c r="BG6139" s="12">
        <v>0</v>
      </c>
      <c r="BH6139" s="12">
        <v>0</v>
      </c>
    </row>
    <row r="6140" spans="1:60" ht="16.5" hidden="1" thickTop="1" thickBot="1">
      <c r="A6140" s="8" t="s">
        <v>11</v>
      </c>
      <c r="B6140" s="18" t="s">
        <v>129</v>
      </c>
      <c r="C6140" s="25">
        <f t="shared" si="10078"/>
        <v>0</v>
      </c>
      <c r="D6140" s="12">
        <f t="shared" si="10057"/>
        <v>0</v>
      </c>
      <c r="E6140" s="12">
        <v>0</v>
      </c>
      <c r="F6140" s="12">
        <v>0</v>
      </c>
      <c r="G6140" s="12">
        <v>0</v>
      </c>
      <c r="H6140" s="12">
        <v>0</v>
      </c>
      <c r="I6140" s="12">
        <v>0</v>
      </c>
      <c r="J6140" s="12">
        <v>0</v>
      </c>
      <c r="K6140" s="12">
        <v>0</v>
      </c>
      <c r="L6140" s="12">
        <v>0</v>
      </c>
      <c r="M6140" s="12">
        <v>0</v>
      </c>
      <c r="N6140" s="12">
        <v>0</v>
      </c>
      <c r="O6140" s="25">
        <f t="shared" si="10080"/>
        <v>0</v>
      </c>
      <c r="P6140" s="12">
        <v>0</v>
      </c>
      <c r="Q6140" s="12">
        <v>0</v>
      </c>
      <c r="R6140" s="12">
        <v>0</v>
      </c>
      <c r="S6140" s="12">
        <v>0</v>
      </c>
      <c r="T6140" s="12">
        <f t="shared" si="10087"/>
        <v>0</v>
      </c>
      <c r="U6140" s="12">
        <f t="shared" si="10058"/>
        <v>0</v>
      </c>
      <c r="V6140" s="12">
        <v>0</v>
      </c>
      <c r="W6140" s="12">
        <v>0</v>
      </c>
      <c r="X6140" s="12">
        <v>0</v>
      </c>
      <c r="Y6140" s="12">
        <v>0</v>
      </c>
      <c r="Z6140" s="12">
        <v>0</v>
      </c>
      <c r="AA6140" s="12">
        <v>0</v>
      </c>
      <c r="AB6140" s="12">
        <v>0</v>
      </c>
      <c r="AC6140" s="12">
        <v>0</v>
      </c>
      <c r="AD6140" s="12">
        <f t="shared" si="10088"/>
        <v>0</v>
      </c>
      <c r="AE6140" s="12">
        <f t="shared" si="10059"/>
        <v>0</v>
      </c>
      <c r="AF6140" s="12">
        <v>0</v>
      </c>
      <c r="AG6140" s="12">
        <v>0</v>
      </c>
      <c r="AH6140" s="12">
        <v>0</v>
      </c>
      <c r="AI6140" s="12">
        <v>0</v>
      </c>
      <c r="AJ6140" s="12">
        <v>0</v>
      </c>
      <c r="AK6140" s="12">
        <v>0</v>
      </c>
      <c r="AL6140" s="12">
        <v>0</v>
      </c>
      <c r="AM6140" s="12">
        <v>0</v>
      </c>
      <c r="AN6140" s="12">
        <v>0</v>
      </c>
      <c r="AO6140" s="12">
        <f t="shared" si="10083"/>
        <v>0</v>
      </c>
      <c r="AP6140" s="12">
        <v>0</v>
      </c>
      <c r="AQ6140" s="12">
        <v>0</v>
      </c>
      <c r="AR6140" s="12">
        <v>0</v>
      </c>
      <c r="AS6140" s="12">
        <v>0</v>
      </c>
      <c r="AT6140" s="25">
        <f t="shared" si="10084"/>
        <v>0</v>
      </c>
      <c r="AU6140" s="12">
        <v>0</v>
      </c>
      <c r="AV6140" s="12">
        <v>0</v>
      </c>
      <c r="AW6140" s="12">
        <v>0</v>
      </c>
      <c r="AX6140" s="12">
        <v>0</v>
      </c>
      <c r="AY6140" s="25">
        <f t="shared" si="10085"/>
        <v>0</v>
      </c>
      <c r="AZ6140" s="12">
        <v>0</v>
      </c>
      <c r="BA6140" s="12">
        <v>0</v>
      </c>
      <c r="BB6140" s="12">
        <v>0</v>
      </c>
      <c r="BC6140" s="12">
        <v>0</v>
      </c>
      <c r="BD6140" s="25">
        <f t="shared" si="10086"/>
        <v>0</v>
      </c>
      <c r="BE6140" s="12">
        <v>0</v>
      </c>
      <c r="BF6140" s="12">
        <v>0</v>
      </c>
      <c r="BG6140" s="12">
        <v>0</v>
      </c>
      <c r="BH6140" s="12">
        <v>0</v>
      </c>
    </row>
    <row r="6141" spans="1:60" ht="16.5" hidden="1" thickTop="1" thickBot="1">
      <c r="A6141" s="8" t="s">
        <v>11</v>
      </c>
      <c r="B6141" s="18" t="s">
        <v>127</v>
      </c>
      <c r="C6141" s="25">
        <f t="shared" si="10078"/>
        <v>0</v>
      </c>
      <c r="D6141" s="12">
        <f t="shared" si="10057"/>
        <v>0</v>
      </c>
      <c r="E6141" s="12">
        <v>0</v>
      </c>
      <c r="F6141" s="12">
        <v>0</v>
      </c>
      <c r="G6141" s="12">
        <v>0</v>
      </c>
      <c r="H6141" s="12">
        <v>0</v>
      </c>
      <c r="I6141" s="12">
        <v>0</v>
      </c>
      <c r="J6141" s="12">
        <v>0</v>
      </c>
      <c r="K6141" s="12">
        <v>0</v>
      </c>
      <c r="L6141" s="12">
        <v>0</v>
      </c>
      <c r="M6141" s="12">
        <v>0</v>
      </c>
      <c r="N6141" s="12">
        <v>0</v>
      </c>
      <c r="O6141" s="25">
        <f t="shared" si="10080"/>
        <v>0</v>
      </c>
      <c r="P6141" s="12">
        <v>0</v>
      </c>
      <c r="Q6141" s="12">
        <v>0</v>
      </c>
      <c r="R6141" s="12">
        <v>0</v>
      </c>
      <c r="S6141" s="12">
        <v>0</v>
      </c>
      <c r="T6141" s="12">
        <f t="shared" si="10087"/>
        <v>0</v>
      </c>
      <c r="U6141" s="12">
        <f t="shared" si="10058"/>
        <v>0</v>
      </c>
      <c r="V6141" s="12">
        <v>0</v>
      </c>
      <c r="W6141" s="12">
        <v>0</v>
      </c>
      <c r="X6141" s="12">
        <v>0</v>
      </c>
      <c r="Y6141" s="12">
        <v>0</v>
      </c>
      <c r="Z6141" s="12">
        <v>0</v>
      </c>
      <c r="AA6141" s="12">
        <v>0</v>
      </c>
      <c r="AB6141" s="12">
        <v>0</v>
      </c>
      <c r="AC6141" s="12">
        <v>0</v>
      </c>
      <c r="AD6141" s="12">
        <f t="shared" si="10088"/>
        <v>0</v>
      </c>
      <c r="AE6141" s="12">
        <f t="shared" si="10059"/>
        <v>0</v>
      </c>
      <c r="AF6141" s="12">
        <v>0</v>
      </c>
      <c r="AG6141" s="12">
        <v>0</v>
      </c>
      <c r="AH6141" s="12">
        <v>0</v>
      </c>
      <c r="AI6141" s="12">
        <v>0</v>
      </c>
      <c r="AJ6141" s="12">
        <v>0</v>
      </c>
      <c r="AK6141" s="12">
        <v>0</v>
      </c>
      <c r="AL6141" s="12">
        <v>0</v>
      </c>
      <c r="AM6141" s="12">
        <v>0</v>
      </c>
      <c r="AN6141" s="12">
        <v>0</v>
      </c>
      <c r="AO6141" s="12">
        <f t="shared" si="10083"/>
        <v>0</v>
      </c>
      <c r="AP6141" s="12">
        <v>0</v>
      </c>
      <c r="AQ6141" s="12">
        <v>0</v>
      </c>
      <c r="AR6141" s="12">
        <v>0</v>
      </c>
      <c r="AS6141" s="12">
        <v>0</v>
      </c>
      <c r="AT6141" s="25">
        <f t="shared" si="10084"/>
        <v>0</v>
      </c>
      <c r="AU6141" s="12">
        <v>0</v>
      </c>
      <c r="AV6141" s="12">
        <v>0</v>
      </c>
      <c r="AW6141" s="12">
        <v>0</v>
      </c>
      <c r="AX6141" s="12">
        <v>0</v>
      </c>
      <c r="AY6141" s="25">
        <f t="shared" si="10085"/>
        <v>0</v>
      </c>
      <c r="AZ6141" s="12">
        <v>0</v>
      </c>
      <c r="BA6141" s="12">
        <v>0</v>
      </c>
      <c r="BB6141" s="12">
        <v>0</v>
      </c>
      <c r="BC6141" s="12">
        <v>0</v>
      </c>
      <c r="BD6141" s="25">
        <f t="shared" si="10086"/>
        <v>0</v>
      </c>
      <c r="BE6141" s="12">
        <v>0</v>
      </c>
      <c r="BF6141" s="12">
        <v>0</v>
      </c>
      <c r="BG6141" s="12">
        <v>0</v>
      </c>
      <c r="BH6141" s="12">
        <v>0</v>
      </c>
    </row>
    <row r="6142" spans="1:60" ht="16.5" hidden="1" thickTop="1" thickBot="1">
      <c r="A6142" s="8" t="s">
        <v>11</v>
      </c>
      <c r="B6142" s="18" t="s">
        <v>10</v>
      </c>
      <c r="C6142" s="25">
        <f t="shared" si="10078"/>
        <v>0</v>
      </c>
      <c r="D6142" s="12">
        <f t="shared" si="10057"/>
        <v>0</v>
      </c>
      <c r="E6142" s="12">
        <v>0</v>
      </c>
      <c r="F6142" s="12">
        <v>0</v>
      </c>
      <c r="G6142" s="12">
        <v>0</v>
      </c>
      <c r="H6142" s="12">
        <v>0</v>
      </c>
      <c r="I6142" s="12">
        <v>0</v>
      </c>
      <c r="J6142" s="12">
        <v>0</v>
      </c>
      <c r="K6142" s="12">
        <v>0</v>
      </c>
      <c r="L6142" s="12">
        <v>0</v>
      </c>
      <c r="M6142" s="12">
        <v>0</v>
      </c>
      <c r="N6142" s="12">
        <v>0</v>
      </c>
      <c r="O6142" s="25">
        <f t="shared" si="10080"/>
        <v>0</v>
      </c>
      <c r="P6142" s="12">
        <v>0</v>
      </c>
      <c r="Q6142" s="12">
        <v>0</v>
      </c>
      <c r="R6142" s="12">
        <v>0</v>
      </c>
      <c r="S6142" s="12">
        <v>0</v>
      </c>
      <c r="T6142" s="12">
        <f t="shared" si="10087"/>
        <v>0</v>
      </c>
      <c r="U6142" s="12">
        <f t="shared" si="10058"/>
        <v>0</v>
      </c>
      <c r="V6142" s="12">
        <v>0</v>
      </c>
      <c r="W6142" s="12">
        <v>0</v>
      </c>
      <c r="X6142" s="12">
        <v>0</v>
      </c>
      <c r="Y6142" s="12">
        <v>0</v>
      </c>
      <c r="Z6142" s="12">
        <v>0</v>
      </c>
      <c r="AA6142" s="12">
        <v>0</v>
      </c>
      <c r="AB6142" s="12">
        <v>0</v>
      </c>
      <c r="AC6142" s="12">
        <v>0</v>
      </c>
      <c r="AD6142" s="12">
        <f t="shared" si="10088"/>
        <v>0</v>
      </c>
      <c r="AE6142" s="12">
        <f t="shared" si="10059"/>
        <v>0</v>
      </c>
      <c r="AF6142" s="12">
        <v>0</v>
      </c>
      <c r="AG6142" s="12">
        <v>0</v>
      </c>
      <c r="AH6142" s="12">
        <v>0</v>
      </c>
      <c r="AI6142" s="12">
        <v>0</v>
      </c>
      <c r="AJ6142" s="12">
        <v>0</v>
      </c>
      <c r="AK6142" s="12">
        <v>0</v>
      </c>
      <c r="AL6142" s="12">
        <v>0</v>
      </c>
      <c r="AM6142" s="12">
        <v>0</v>
      </c>
      <c r="AN6142" s="12">
        <v>0</v>
      </c>
      <c r="AO6142" s="12">
        <f t="shared" si="10083"/>
        <v>0</v>
      </c>
      <c r="AP6142" s="12">
        <v>0</v>
      </c>
      <c r="AQ6142" s="12">
        <v>0</v>
      </c>
      <c r="AR6142" s="12">
        <v>0</v>
      </c>
      <c r="AS6142" s="12">
        <v>0</v>
      </c>
      <c r="AT6142" s="25">
        <f t="shared" si="10084"/>
        <v>0</v>
      </c>
      <c r="AU6142" s="12">
        <v>0</v>
      </c>
      <c r="AV6142" s="12">
        <v>0</v>
      </c>
      <c r="AW6142" s="12">
        <v>0</v>
      </c>
      <c r="AX6142" s="12">
        <v>0</v>
      </c>
      <c r="AY6142" s="25">
        <f t="shared" si="10085"/>
        <v>0</v>
      </c>
      <c r="AZ6142" s="12">
        <v>0</v>
      </c>
      <c r="BA6142" s="12">
        <v>0</v>
      </c>
      <c r="BB6142" s="12">
        <v>0</v>
      </c>
      <c r="BC6142" s="12">
        <v>0</v>
      </c>
      <c r="BD6142" s="25">
        <f t="shared" si="10086"/>
        <v>0</v>
      </c>
      <c r="BE6142" s="12">
        <v>0</v>
      </c>
      <c r="BF6142" s="12">
        <v>0</v>
      </c>
      <c r="BG6142" s="12">
        <v>0</v>
      </c>
      <c r="BH6142" s="12">
        <v>0</v>
      </c>
    </row>
    <row r="6143" spans="1:60" ht="16.5" hidden="1" thickTop="1" thickBot="1">
      <c r="A6143" s="8" t="s">
        <v>11</v>
      </c>
      <c r="B6143" s="17" t="s">
        <v>259</v>
      </c>
      <c r="C6143" s="25">
        <f t="shared" si="10078"/>
        <v>0</v>
      </c>
      <c r="D6143" s="12">
        <f t="shared" si="10057"/>
        <v>0</v>
      </c>
      <c r="E6143" s="12">
        <v>0</v>
      </c>
      <c r="F6143" s="12">
        <v>0</v>
      </c>
      <c r="G6143" s="12">
        <v>0</v>
      </c>
      <c r="H6143" s="12">
        <v>0</v>
      </c>
      <c r="I6143" s="12">
        <v>0</v>
      </c>
      <c r="J6143" s="12">
        <v>0</v>
      </c>
      <c r="K6143" s="12">
        <v>0</v>
      </c>
      <c r="L6143" s="12">
        <v>0</v>
      </c>
      <c r="M6143" s="12">
        <v>0</v>
      </c>
      <c r="N6143" s="12">
        <v>0</v>
      </c>
      <c r="O6143" s="25">
        <f t="shared" si="10080"/>
        <v>0</v>
      </c>
      <c r="P6143" s="12">
        <v>0</v>
      </c>
      <c r="Q6143" s="12">
        <v>0</v>
      </c>
      <c r="R6143" s="12">
        <v>0</v>
      </c>
      <c r="S6143" s="12">
        <v>0</v>
      </c>
      <c r="T6143" s="12">
        <f t="shared" si="10087"/>
        <v>0</v>
      </c>
      <c r="U6143" s="12">
        <f t="shared" si="10058"/>
        <v>0</v>
      </c>
      <c r="V6143" s="12">
        <v>0</v>
      </c>
      <c r="W6143" s="12">
        <v>0</v>
      </c>
      <c r="X6143" s="12">
        <v>0</v>
      </c>
      <c r="Y6143" s="12">
        <v>0</v>
      </c>
      <c r="Z6143" s="12">
        <v>0</v>
      </c>
      <c r="AA6143" s="12">
        <v>0</v>
      </c>
      <c r="AB6143" s="12">
        <v>0</v>
      </c>
      <c r="AC6143" s="12">
        <v>0</v>
      </c>
      <c r="AD6143" s="12">
        <f t="shared" si="10088"/>
        <v>0</v>
      </c>
      <c r="AE6143" s="12">
        <f t="shared" si="10059"/>
        <v>0</v>
      </c>
      <c r="AF6143" s="12">
        <v>0</v>
      </c>
      <c r="AG6143" s="12">
        <v>0</v>
      </c>
      <c r="AH6143" s="12">
        <v>0</v>
      </c>
      <c r="AI6143" s="12">
        <v>0</v>
      </c>
      <c r="AJ6143" s="12">
        <v>0</v>
      </c>
      <c r="AK6143" s="12">
        <v>0</v>
      </c>
      <c r="AL6143" s="12">
        <v>0</v>
      </c>
      <c r="AM6143" s="12">
        <v>0</v>
      </c>
      <c r="AN6143" s="12">
        <v>0</v>
      </c>
      <c r="AO6143" s="12">
        <f t="shared" si="10083"/>
        <v>0</v>
      </c>
      <c r="AP6143" s="12">
        <v>0</v>
      </c>
      <c r="AQ6143" s="12">
        <v>0</v>
      </c>
      <c r="AR6143" s="12">
        <v>0</v>
      </c>
      <c r="AS6143" s="12">
        <v>0</v>
      </c>
      <c r="AT6143" s="25">
        <f t="shared" si="10084"/>
        <v>0</v>
      </c>
      <c r="AU6143" s="12">
        <v>0</v>
      </c>
      <c r="AV6143" s="12">
        <v>0</v>
      </c>
      <c r="AW6143" s="12">
        <v>0</v>
      </c>
      <c r="AX6143" s="12">
        <v>0</v>
      </c>
      <c r="AY6143" s="25">
        <f t="shared" si="10085"/>
        <v>0</v>
      </c>
      <c r="AZ6143" s="12">
        <v>0</v>
      </c>
      <c r="BA6143" s="12">
        <v>0</v>
      </c>
      <c r="BB6143" s="12">
        <v>0</v>
      </c>
      <c r="BC6143" s="12">
        <v>0</v>
      </c>
      <c r="BD6143" s="25">
        <f t="shared" si="10086"/>
        <v>0</v>
      </c>
      <c r="BE6143" s="12">
        <v>0</v>
      </c>
      <c r="BF6143" s="12">
        <v>0</v>
      </c>
      <c r="BG6143" s="12">
        <v>0</v>
      </c>
      <c r="BH6143" s="12">
        <v>0</v>
      </c>
    </row>
    <row r="6144" spans="1:60" ht="16.5" hidden="1" thickTop="1" thickBot="1">
      <c r="A6144" s="8" t="s">
        <v>11</v>
      </c>
      <c r="B6144" s="15" t="s">
        <v>114</v>
      </c>
      <c r="C6144" s="25">
        <f t="shared" si="10078"/>
        <v>0</v>
      </c>
      <c r="D6144" s="12">
        <f t="shared" si="10057"/>
        <v>0</v>
      </c>
      <c r="E6144" s="12">
        <f t="shared" ref="E6144:N6144" si="10128">SUM(E6145,E6148,E6154)</f>
        <v>0</v>
      </c>
      <c r="F6144" s="12">
        <f t="shared" si="10128"/>
        <v>0</v>
      </c>
      <c r="G6144" s="12">
        <f t="shared" si="10128"/>
        <v>0</v>
      </c>
      <c r="H6144" s="12">
        <f t="shared" si="10128"/>
        <v>0</v>
      </c>
      <c r="I6144" s="12">
        <f t="shared" si="10128"/>
        <v>0</v>
      </c>
      <c r="J6144" s="12">
        <f t="shared" si="10128"/>
        <v>0</v>
      </c>
      <c r="K6144" s="12">
        <f t="shared" si="10128"/>
        <v>0</v>
      </c>
      <c r="L6144" s="12">
        <f t="shared" si="10128"/>
        <v>0</v>
      </c>
      <c r="M6144" s="12">
        <f t="shared" si="10128"/>
        <v>0</v>
      </c>
      <c r="N6144" s="12">
        <f t="shared" si="10128"/>
        <v>0</v>
      </c>
      <c r="O6144" s="25">
        <f t="shared" si="10080"/>
        <v>0</v>
      </c>
      <c r="P6144" s="12">
        <f>SUM(P6145,P6148,P6154)</f>
        <v>0</v>
      </c>
      <c r="Q6144" s="12">
        <f>SUM(Q6145,Q6148,Q6154)</f>
        <v>0</v>
      </c>
      <c r="R6144" s="12">
        <f>SUM(R6145,R6148,R6154)</f>
        <v>0</v>
      </c>
      <c r="S6144" s="12">
        <f>SUM(S6145,S6148,S6154)</f>
        <v>0</v>
      </c>
      <c r="T6144" s="12">
        <f t="shared" si="10087"/>
        <v>0</v>
      </c>
      <c r="U6144" s="12">
        <f t="shared" si="10058"/>
        <v>0</v>
      </c>
      <c r="V6144" s="12">
        <f t="shared" ref="V6144:AC6144" si="10129">SUM(V6145,V6148,V6154)</f>
        <v>0</v>
      </c>
      <c r="W6144" s="12">
        <f t="shared" si="10129"/>
        <v>0</v>
      </c>
      <c r="X6144" s="12">
        <f t="shared" si="10129"/>
        <v>0</v>
      </c>
      <c r="Y6144" s="12">
        <f t="shared" si="10129"/>
        <v>0</v>
      </c>
      <c r="Z6144" s="12">
        <f t="shared" si="10129"/>
        <v>0</v>
      </c>
      <c r="AA6144" s="12">
        <f t="shared" si="10129"/>
        <v>0</v>
      </c>
      <c r="AB6144" s="12">
        <f t="shared" si="10129"/>
        <v>0</v>
      </c>
      <c r="AC6144" s="12">
        <f t="shared" si="10129"/>
        <v>0</v>
      </c>
      <c r="AD6144" s="12">
        <f t="shared" si="10088"/>
        <v>0</v>
      </c>
      <c r="AE6144" s="12">
        <f t="shared" si="10059"/>
        <v>0</v>
      </c>
      <c r="AF6144" s="12">
        <f t="shared" ref="AF6144:AN6144" si="10130">SUM(AF6145,AF6148,AF6154)</f>
        <v>0</v>
      </c>
      <c r="AG6144" s="12">
        <f t="shared" si="10130"/>
        <v>0</v>
      </c>
      <c r="AH6144" s="12">
        <f t="shared" si="10130"/>
        <v>0</v>
      </c>
      <c r="AI6144" s="12">
        <f t="shared" si="10130"/>
        <v>0</v>
      </c>
      <c r="AJ6144" s="12">
        <f t="shared" si="10130"/>
        <v>0</v>
      </c>
      <c r="AK6144" s="12">
        <f t="shared" si="10130"/>
        <v>0</v>
      </c>
      <c r="AL6144" s="12">
        <f t="shared" si="10130"/>
        <v>0</v>
      </c>
      <c r="AM6144" s="12">
        <f t="shared" si="10130"/>
        <v>0</v>
      </c>
      <c r="AN6144" s="12">
        <f t="shared" si="10130"/>
        <v>0</v>
      </c>
      <c r="AO6144" s="12">
        <f t="shared" si="10083"/>
        <v>0</v>
      </c>
      <c r="AP6144" s="12">
        <f>SUM(AP6145,AP6148,AP6154)</f>
        <v>0</v>
      </c>
      <c r="AQ6144" s="12">
        <f>SUM(AQ6145,AQ6148,AQ6154)</f>
        <v>0</v>
      </c>
      <c r="AR6144" s="12">
        <f>SUM(AR6145,AR6148,AR6154)</f>
        <v>0</v>
      </c>
      <c r="AS6144" s="12">
        <f>SUM(AS6145,AS6148,AS6154)</f>
        <v>0</v>
      </c>
      <c r="AT6144" s="25">
        <f t="shared" si="10084"/>
        <v>0</v>
      </c>
      <c r="AU6144" s="12">
        <f>SUM(AU6145,AU6148,AU6154)</f>
        <v>0</v>
      </c>
      <c r="AV6144" s="12">
        <f>SUM(AV6145,AV6148,AV6154)</f>
        <v>0</v>
      </c>
      <c r="AW6144" s="12">
        <f>SUM(AW6145,AW6148,AW6154)</f>
        <v>0</v>
      </c>
      <c r="AX6144" s="12">
        <f>SUM(AX6145,AX6148,AX6154)</f>
        <v>0</v>
      </c>
      <c r="AY6144" s="25">
        <f t="shared" si="10085"/>
        <v>0</v>
      </c>
      <c r="AZ6144" s="12">
        <f>SUM(AZ6145,AZ6148,AZ6154)</f>
        <v>0</v>
      </c>
      <c r="BA6144" s="12">
        <f>SUM(BA6145,BA6148,BA6154)</f>
        <v>0</v>
      </c>
      <c r="BB6144" s="12">
        <f>SUM(BB6145,BB6148,BB6154)</f>
        <v>0</v>
      </c>
      <c r="BC6144" s="12">
        <f>SUM(BC6145,BC6148,BC6154)</f>
        <v>0</v>
      </c>
      <c r="BD6144" s="25">
        <f t="shared" si="10086"/>
        <v>0</v>
      </c>
      <c r="BE6144" s="12">
        <f>SUM(BE6145,BE6148,BE6154)</f>
        <v>0</v>
      </c>
      <c r="BF6144" s="12">
        <f>SUM(BF6145,BF6148,BF6154)</f>
        <v>0</v>
      </c>
      <c r="BG6144" s="12">
        <f>SUM(BG6145,BG6148,BG6154)</f>
        <v>0</v>
      </c>
      <c r="BH6144" s="12">
        <f>SUM(BH6145,BH6148,BH6154)</f>
        <v>0</v>
      </c>
    </row>
    <row r="6145" spans="1:60" ht="16.5" hidden="1" thickTop="1" thickBot="1">
      <c r="A6145" s="8" t="s">
        <v>11</v>
      </c>
      <c r="B6145" s="16" t="s">
        <v>113</v>
      </c>
      <c r="C6145" s="25">
        <f t="shared" si="10078"/>
        <v>0</v>
      </c>
      <c r="D6145" s="12">
        <f t="shared" si="10057"/>
        <v>0</v>
      </c>
      <c r="E6145" s="12">
        <f t="shared" ref="E6145:N6145" si="10131">SUM(E6146:E6147)</f>
        <v>0</v>
      </c>
      <c r="F6145" s="12">
        <f t="shared" si="10131"/>
        <v>0</v>
      </c>
      <c r="G6145" s="12">
        <f t="shared" si="10131"/>
        <v>0</v>
      </c>
      <c r="H6145" s="12">
        <f t="shared" si="10131"/>
        <v>0</v>
      </c>
      <c r="I6145" s="12">
        <f t="shared" si="10131"/>
        <v>0</v>
      </c>
      <c r="J6145" s="12">
        <f t="shared" si="10131"/>
        <v>0</v>
      </c>
      <c r="K6145" s="12">
        <f t="shared" si="10131"/>
        <v>0</v>
      </c>
      <c r="L6145" s="12">
        <f t="shared" si="10131"/>
        <v>0</v>
      </c>
      <c r="M6145" s="12">
        <f t="shared" si="10131"/>
        <v>0</v>
      </c>
      <c r="N6145" s="12">
        <f t="shared" si="10131"/>
        <v>0</v>
      </c>
      <c r="O6145" s="25">
        <f t="shared" si="10080"/>
        <v>0</v>
      </c>
      <c r="P6145" s="12">
        <f>SUM(P6146:P6147)</f>
        <v>0</v>
      </c>
      <c r="Q6145" s="12">
        <f>SUM(Q6146:Q6147)</f>
        <v>0</v>
      </c>
      <c r="R6145" s="12">
        <f>SUM(R6146:R6147)</f>
        <v>0</v>
      </c>
      <c r="S6145" s="12">
        <f>SUM(S6146:S6147)</f>
        <v>0</v>
      </c>
      <c r="T6145" s="12">
        <f t="shared" si="10087"/>
        <v>0</v>
      </c>
      <c r="U6145" s="12">
        <f t="shared" si="10058"/>
        <v>0</v>
      </c>
      <c r="V6145" s="12">
        <f t="shared" ref="V6145:AC6145" si="10132">SUM(V6146:V6147)</f>
        <v>0</v>
      </c>
      <c r="W6145" s="12">
        <f t="shared" si="10132"/>
        <v>0</v>
      </c>
      <c r="X6145" s="12">
        <f t="shared" si="10132"/>
        <v>0</v>
      </c>
      <c r="Y6145" s="12">
        <f t="shared" si="10132"/>
        <v>0</v>
      </c>
      <c r="Z6145" s="12">
        <f t="shared" si="10132"/>
        <v>0</v>
      </c>
      <c r="AA6145" s="12">
        <f t="shared" si="10132"/>
        <v>0</v>
      </c>
      <c r="AB6145" s="12">
        <f t="shared" si="10132"/>
        <v>0</v>
      </c>
      <c r="AC6145" s="12">
        <f t="shared" si="10132"/>
        <v>0</v>
      </c>
      <c r="AD6145" s="12">
        <f t="shared" si="10088"/>
        <v>0</v>
      </c>
      <c r="AE6145" s="12">
        <f t="shared" si="10059"/>
        <v>0</v>
      </c>
      <c r="AF6145" s="12">
        <f t="shared" ref="AF6145:AN6145" si="10133">SUM(AF6146:AF6147)</f>
        <v>0</v>
      </c>
      <c r="AG6145" s="12">
        <f t="shared" si="10133"/>
        <v>0</v>
      </c>
      <c r="AH6145" s="12">
        <f t="shared" si="10133"/>
        <v>0</v>
      </c>
      <c r="AI6145" s="12">
        <f t="shared" si="10133"/>
        <v>0</v>
      </c>
      <c r="AJ6145" s="12">
        <f t="shared" si="10133"/>
        <v>0</v>
      </c>
      <c r="AK6145" s="12">
        <f t="shared" si="10133"/>
        <v>0</v>
      </c>
      <c r="AL6145" s="12">
        <f t="shared" si="10133"/>
        <v>0</v>
      </c>
      <c r="AM6145" s="12">
        <f t="shared" si="10133"/>
        <v>0</v>
      </c>
      <c r="AN6145" s="12">
        <f t="shared" si="10133"/>
        <v>0</v>
      </c>
      <c r="AO6145" s="12">
        <f t="shared" si="10083"/>
        <v>0</v>
      </c>
      <c r="AP6145" s="12">
        <f>SUM(AP6146:AP6147)</f>
        <v>0</v>
      </c>
      <c r="AQ6145" s="12">
        <f>SUM(AQ6146:AQ6147)</f>
        <v>0</v>
      </c>
      <c r="AR6145" s="12">
        <f>SUM(AR6146:AR6147)</f>
        <v>0</v>
      </c>
      <c r="AS6145" s="12">
        <f>SUM(AS6146:AS6147)</f>
        <v>0</v>
      </c>
      <c r="AT6145" s="25">
        <f t="shared" si="10084"/>
        <v>0</v>
      </c>
      <c r="AU6145" s="12">
        <f>SUM(AU6146:AU6147)</f>
        <v>0</v>
      </c>
      <c r="AV6145" s="12">
        <f>SUM(AV6146:AV6147)</f>
        <v>0</v>
      </c>
      <c r="AW6145" s="12">
        <f>SUM(AW6146:AW6147)</f>
        <v>0</v>
      </c>
      <c r="AX6145" s="12">
        <f>SUM(AX6146:AX6147)</f>
        <v>0</v>
      </c>
      <c r="AY6145" s="25">
        <f t="shared" si="10085"/>
        <v>0</v>
      </c>
      <c r="AZ6145" s="12">
        <f>SUM(AZ6146:AZ6147)</f>
        <v>0</v>
      </c>
      <c r="BA6145" s="12">
        <f>SUM(BA6146:BA6147)</f>
        <v>0</v>
      </c>
      <c r="BB6145" s="12">
        <f>SUM(BB6146:BB6147)</f>
        <v>0</v>
      </c>
      <c r="BC6145" s="12">
        <f>SUM(BC6146:BC6147)</f>
        <v>0</v>
      </c>
      <c r="BD6145" s="25">
        <f t="shared" si="10086"/>
        <v>0</v>
      </c>
      <c r="BE6145" s="12">
        <f>SUM(BE6146:BE6147)</f>
        <v>0</v>
      </c>
      <c r="BF6145" s="12">
        <f>SUM(BF6146:BF6147)</f>
        <v>0</v>
      </c>
      <c r="BG6145" s="12">
        <f>SUM(BG6146:BG6147)</f>
        <v>0</v>
      </c>
      <c r="BH6145" s="12">
        <f>SUM(BH6146:BH6147)</f>
        <v>0</v>
      </c>
    </row>
    <row r="6146" spans="1:60" ht="16.5" hidden="1" thickTop="1" thickBot="1">
      <c r="A6146" s="8" t="s">
        <v>11</v>
      </c>
      <c r="B6146" s="17" t="s">
        <v>254</v>
      </c>
      <c r="C6146" s="25">
        <f t="shared" si="10078"/>
        <v>0</v>
      </c>
      <c r="D6146" s="12">
        <f t="shared" si="10057"/>
        <v>0</v>
      </c>
      <c r="E6146" s="12">
        <v>0</v>
      </c>
      <c r="F6146" s="12">
        <v>0</v>
      </c>
      <c r="G6146" s="12">
        <v>0</v>
      </c>
      <c r="H6146" s="12">
        <v>0</v>
      </c>
      <c r="I6146" s="12">
        <v>0</v>
      </c>
      <c r="J6146" s="12">
        <v>0</v>
      </c>
      <c r="K6146" s="12">
        <v>0</v>
      </c>
      <c r="L6146" s="12">
        <v>0</v>
      </c>
      <c r="M6146" s="12">
        <v>0</v>
      </c>
      <c r="N6146" s="12">
        <v>0</v>
      </c>
      <c r="O6146" s="25">
        <f t="shared" si="10080"/>
        <v>0</v>
      </c>
      <c r="P6146" s="12">
        <v>0</v>
      </c>
      <c r="Q6146" s="12">
        <v>0</v>
      </c>
      <c r="R6146" s="12">
        <v>0</v>
      </c>
      <c r="S6146" s="12">
        <v>0</v>
      </c>
      <c r="T6146" s="12">
        <f t="shared" si="10087"/>
        <v>0</v>
      </c>
      <c r="U6146" s="12">
        <f t="shared" si="10058"/>
        <v>0</v>
      </c>
      <c r="V6146" s="12">
        <v>0</v>
      </c>
      <c r="W6146" s="12">
        <v>0</v>
      </c>
      <c r="X6146" s="12">
        <v>0</v>
      </c>
      <c r="Y6146" s="12">
        <v>0</v>
      </c>
      <c r="Z6146" s="12">
        <v>0</v>
      </c>
      <c r="AA6146" s="12">
        <v>0</v>
      </c>
      <c r="AB6146" s="12">
        <v>0</v>
      </c>
      <c r="AC6146" s="12">
        <v>0</v>
      </c>
      <c r="AD6146" s="12">
        <f t="shared" si="10088"/>
        <v>0</v>
      </c>
      <c r="AE6146" s="12">
        <f t="shared" si="10059"/>
        <v>0</v>
      </c>
      <c r="AF6146" s="12">
        <v>0</v>
      </c>
      <c r="AG6146" s="12">
        <v>0</v>
      </c>
      <c r="AH6146" s="12">
        <v>0</v>
      </c>
      <c r="AI6146" s="12">
        <v>0</v>
      </c>
      <c r="AJ6146" s="12">
        <v>0</v>
      </c>
      <c r="AK6146" s="12">
        <v>0</v>
      </c>
      <c r="AL6146" s="12">
        <v>0</v>
      </c>
      <c r="AM6146" s="12">
        <v>0</v>
      </c>
      <c r="AN6146" s="12">
        <v>0</v>
      </c>
      <c r="AO6146" s="12">
        <f t="shared" si="10083"/>
        <v>0</v>
      </c>
      <c r="AP6146" s="12">
        <v>0</v>
      </c>
      <c r="AQ6146" s="12">
        <v>0</v>
      </c>
      <c r="AR6146" s="12">
        <v>0</v>
      </c>
      <c r="AS6146" s="12">
        <v>0</v>
      </c>
      <c r="AT6146" s="25">
        <f t="shared" si="10084"/>
        <v>0</v>
      </c>
      <c r="AU6146" s="12">
        <v>0</v>
      </c>
      <c r="AV6146" s="12">
        <v>0</v>
      </c>
      <c r="AW6146" s="12">
        <v>0</v>
      </c>
      <c r="AX6146" s="12">
        <v>0</v>
      </c>
      <c r="AY6146" s="25">
        <f t="shared" si="10085"/>
        <v>0</v>
      </c>
      <c r="AZ6146" s="12">
        <v>0</v>
      </c>
      <c r="BA6146" s="12">
        <v>0</v>
      </c>
      <c r="BB6146" s="12">
        <v>0</v>
      </c>
      <c r="BC6146" s="12">
        <v>0</v>
      </c>
      <c r="BD6146" s="25">
        <f t="shared" si="10086"/>
        <v>0</v>
      </c>
      <c r="BE6146" s="12">
        <v>0</v>
      </c>
      <c r="BF6146" s="12">
        <v>0</v>
      </c>
      <c r="BG6146" s="12">
        <v>0</v>
      </c>
      <c r="BH6146" s="12">
        <v>0</v>
      </c>
    </row>
    <row r="6147" spans="1:60" ht="16.5" hidden="1" thickTop="1" thickBot="1">
      <c r="A6147" s="8" t="s">
        <v>11</v>
      </c>
      <c r="B6147" s="17" t="s">
        <v>255</v>
      </c>
      <c r="C6147" s="25">
        <f t="shared" si="10078"/>
        <v>0</v>
      </c>
      <c r="D6147" s="12">
        <f t="shared" si="10057"/>
        <v>0</v>
      </c>
      <c r="E6147" s="12">
        <v>0</v>
      </c>
      <c r="F6147" s="12">
        <v>0</v>
      </c>
      <c r="G6147" s="12">
        <v>0</v>
      </c>
      <c r="H6147" s="12">
        <v>0</v>
      </c>
      <c r="I6147" s="12">
        <v>0</v>
      </c>
      <c r="J6147" s="12">
        <v>0</v>
      </c>
      <c r="K6147" s="12">
        <v>0</v>
      </c>
      <c r="L6147" s="12">
        <v>0</v>
      </c>
      <c r="M6147" s="12">
        <v>0</v>
      </c>
      <c r="N6147" s="12">
        <v>0</v>
      </c>
      <c r="O6147" s="25">
        <f t="shared" si="10080"/>
        <v>0</v>
      </c>
      <c r="P6147" s="12">
        <v>0</v>
      </c>
      <c r="Q6147" s="12">
        <v>0</v>
      </c>
      <c r="R6147" s="12">
        <v>0</v>
      </c>
      <c r="S6147" s="12">
        <v>0</v>
      </c>
      <c r="T6147" s="12">
        <f t="shared" si="10087"/>
        <v>0</v>
      </c>
      <c r="U6147" s="12">
        <f t="shared" si="10058"/>
        <v>0</v>
      </c>
      <c r="V6147" s="12">
        <v>0</v>
      </c>
      <c r="W6147" s="12">
        <v>0</v>
      </c>
      <c r="X6147" s="12">
        <v>0</v>
      </c>
      <c r="Y6147" s="12">
        <v>0</v>
      </c>
      <c r="Z6147" s="12">
        <v>0</v>
      </c>
      <c r="AA6147" s="12">
        <v>0</v>
      </c>
      <c r="AB6147" s="12">
        <v>0</v>
      </c>
      <c r="AC6147" s="12">
        <v>0</v>
      </c>
      <c r="AD6147" s="12">
        <f t="shared" si="10088"/>
        <v>0</v>
      </c>
      <c r="AE6147" s="12">
        <f t="shared" si="10059"/>
        <v>0</v>
      </c>
      <c r="AF6147" s="12">
        <v>0</v>
      </c>
      <c r="AG6147" s="12">
        <v>0</v>
      </c>
      <c r="AH6147" s="12">
        <v>0</v>
      </c>
      <c r="AI6147" s="12">
        <v>0</v>
      </c>
      <c r="AJ6147" s="12">
        <v>0</v>
      </c>
      <c r="AK6147" s="12">
        <v>0</v>
      </c>
      <c r="AL6147" s="12">
        <v>0</v>
      </c>
      <c r="AM6147" s="12">
        <v>0</v>
      </c>
      <c r="AN6147" s="12">
        <v>0</v>
      </c>
      <c r="AO6147" s="12">
        <f t="shared" si="10083"/>
        <v>0</v>
      </c>
      <c r="AP6147" s="12">
        <v>0</v>
      </c>
      <c r="AQ6147" s="12">
        <v>0</v>
      </c>
      <c r="AR6147" s="12">
        <v>0</v>
      </c>
      <c r="AS6147" s="12">
        <v>0</v>
      </c>
      <c r="AT6147" s="25">
        <f t="shared" si="10084"/>
        <v>0</v>
      </c>
      <c r="AU6147" s="12">
        <v>0</v>
      </c>
      <c r="AV6147" s="12">
        <v>0</v>
      </c>
      <c r="AW6147" s="12">
        <v>0</v>
      </c>
      <c r="AX6147" s="12">
        <v>0</v>
      </c>
      <c r="AY6147" s="25">
        <f t="shared" si="10085"/>
        <v>0</v>
      </c>
      <c r="AZ6147" s="12">
        <v>0</v>
      </c>
      <c r="BA6147" s="12">
        <v>0</v>
      </c>
      <c r="BB6147" s="12">
        <v>0</v>
      </c>
      <c r="BC6147" s="12">
        <v>0</v>
      </c>
      <c r="BD6147" s="25">
        <f t="shared" si="10086"/>
        <v>0</v>
      </c>
      <c r="BE6147" s="12">
        <v>0</v>
      </c>
      <c r="BF6147" s="12">
        <v>0</v>
      </c>
      <c r="BG6147" s="12">
        <v>0</v>
      </c>
      <c r="BH6147" s="12">
        <v>0</v>
      </c>
    </row>
    <row r="6148" spans="1:60" ht="16.5" hidden="1" thickTop="1" thickBot="1">
      <c r="A6148" s="8" t="s">
        <v>11</v>
      </c>
      <c r="B6148" s="16" t="s">
        <v>124</v>
      </c>
      <c r="C6148" s="25">
        <f t="shared" si="10078"/>
        <v>0</v>
      </c>
      <c r="D6148" s="12">
        <f t="shared" si="10057"/>
        <v>0</v>
      </c>
      <c r="E6148" s="12">
        <f t="shared" ref="E6148:N6148" si="10134">SUM(E6149,E6153)</f>
        <v>0</v>
      </c>
      <c r="F6148" s="12">
        <f t="shared" si="10134"/>
        <v>0</v>
      </c>
      <c r="G6148" s="12">
        <f t="shared" si="10134"/>
        <v>0</v>
      </c>
      <c r="H6148" s="12">
        <f t="shared" si="10134"/>
        <v>0</v>
      </c>
      <c r="I6148" s="12">
        <f t="shared" si="10134"/>
        <v>0</v>
      </c>
      <c r="J6148" s="12">
        <f t="shared" si="10134"/>
        <v>0</v>
      </c>
      <c r="K6148" s="12">
        <f t="shared" si="10134"/>
        <v>0</v>
      </c>
      <c r="L6148" s="12">
        <f t="shared" si="10134"/>
        <v>0</v>
      </c>
      <c r="M6148" s="12">
        <f t="shared" si="10134"/>
        <v>0</v>
      </c>
      <c r="N6148" s="12">
        <f t="shared" si="10134"/>
        <v>0</v>
      </c>
      <c r="O6148" s="25">
        <f t="shared" si="10080"/>
        <v>0</v>
      </c>
      <c r="P6148" s="12">
        <f>SUM(P6149,P6153)</f>
        <v>0</v>
      </c>
      <c r="Q6148" s="12">
        <f>SUM(Q6149,Q6153)</f>
        <v>0</v>
      </c>
      <c r="R6148" s="12">
        <f>SUM(R6149,R6153)</f>
        <v>0</v>
      </c>
      <c r="S6148" s="12">
        <f>SUM(S6149,S6153)</f>
        <v>0</v>
      </c>
      <c r="T6148" s="12">
        <f t="shared" si="10087"/>
        <v>0</v>
      </c>
      <c r="U6148" s="12">
        <f t="shared" si="10058"/>
        <v>0</v>
      </c>
      <c r="V6148" s="12">
        <f t="shared" ref="V6148:AC6148" si="10135">SUM(V6149,V6153)</f>
        <v>0</v>
      </c>
      <c r="W6148" s="12">
        <f t="shared" si="10135"/>
        <v>0</v>
      </c>
      <c r="X6148" s="12">
        <f t="shared" si="10135"/>
        <v>0</v>
      </c>
      <c r="Y6148" s="12">
        <f t="shared" si="10135"/>
        <v>0</v>
      </c>
      <c r="Z6148" s="12">
        <f t="shared" si="10135"/>
        <v>0</v>
      </c>
      <c r="AA6148" s="12">
        <f t="shared" si="10135"/>
        <v>0</v>
      </c>
      <c r="AB6148" s="12">
        <f t="shared" si="10135"/>
        <v>0</v>
      </c>
      <c r="AC6148" s="12">
        <f t="shared" si="10135"/>
        <v>0</v>
      </c>
      <c r="AD6148" s="12">
        <f t="shared" si="10088"/>
        <v>0</v>
      </c>
      <c r="AE6148" s="12">
        <f t="shared" si="10059"/>
        <v>0</v>
      </c>
      <c r="AF6148" s="12">
        <f t="shared" ref="AF6148:AN6148" si="10136">SUM(AF6149,AF6153)</f>
        <v>0</v>
      </c>
      <c r="AG6148" s="12">
        <f t="shared" si="10136"/>
        <v>0</v>
      </c>
      <c r="AH6148" s="12">
        <f t="shared" si="10136"/>
        <v>0</v>
      </c>
      <c r="AI6148" s="12">
        <f t="shared" si="10136"/>
        <v>0</v>
      </c>
      <c r="AJ6148" s="12">
        <f t="shared" si="10136"/>
        <v>0</v>
      </c>
      <c r="AK6148" s="12">
        <f t="shared" si="10136"/>
        <v>0</v>
      </c>
      <c r="AL6148" s="12">
        <f t="shared" si="10136"/>
        <v>0</v>
      </c>
      <c r="AM6148" s="12">
        <f t="shared" si="10136"/>
        <v>0</v>
      </c>
      <c r="AN6148" s="12">
        <f t="shared" si="10136"/>
        <v>0</v>
      </c>
      <c r="AO6148" s="12">
        <f t="shared" si="10083"/>
        <v>0</v>
      </c>
      <c r="AP6148" s="12">
        <f>SUM(AP6149,AP6153)</f>
        <v>0</v>
      </c>
      <c r="AQ6148" s="12">
        <f>SUM(AQ6149,AQ6153)</f>
        <v>0</v>
      </c>
      <c r="AR6148" s="12">
        <f>SUM(AR6149,AR6153)</f>
        <v>0</v>
      </c>
      <c r="AS6148" s="12">
        <f>SUM(AS6149,AS6153)</f>
        <v>0</v>
      </c>
      <c r="AT6148" s="25">
        <f t="shared" si="10084"/>
        <v>0</v>
      </c>
      <c r="AU6148" s="12">
        <f>SUM(AU6149,AU6153)</f>
        <v>0</v>
      </c>
      <c r="AV6148" s="12">
        <f>SUM(AV6149,AV6153)</f>
        <v>0</v>
      </c>
      <c r="AW6148" s="12">
        <f>SUM(AW6149,AW6153)</f>
        <v>0</v>
      </c>
      <c r="AX6148" s="12">
        <f>SUM(AX6149,AX6153)</f>
        <v>0</v>
      </c>
      <c r="AY6148" s="25">
        <f t="shared" si="10085"/>
        <v>0</v>
      </c>
      <c r="AZ6148" s="12">
        <f>SUM(AZ6149,AZ6153)</f>
        <v>0</v>
      </c>
      <c r="BA6148" s="12">
        <f>SUM(BA6149,BA6153)</f>
        <v>0</v>
      </c>
      <c r="BB6148" s="12">
        <f>SUM(BB6149,BB6153)</f>
        <v>0</v>
      </c>
      <c r="BC6148" s="12">
        <f>SUM(BC6149,BC6153)</f>
        <v>0</v>
      </c>
      <c r="BD6148" s="25">
        <f t="shared" si="10086"/>
        <v>0</v>
      </c>
      <c r="BE6148" s="12">
        <f>SUM(BE6149,BE6153)</f>
        <v>0</v>
      </c>
      <c r="BF6148" s="12">
        <f>SUM(BF6149,BF6153)</f>
        <v>0</v>
      </c>
      <c r="BG6148" s="12">
        <f>SUM(BG6149,BG6153)</f>
        <v>0</v>
      </c>
      <c r="BH6148" s="12">
        <f>SUM(BH6149,BH6153)</f>
        <v>0</v>
      </c>
    </row>
    <row r="6149" spans="1:60" ht="16.5" hidden="1" thickTop="1" thickBot="1">
      <c r="A6149" s="8" t="s">
        <v>11</v>
      </c>
      <c r="B6149" s="17" t="s">
        <v>256</v>
      </c>
      <c r="C6149" s="25">
        <f t="shared" si="10078"/>
        <v>0</v>
      </c>
      <c r="D6149" s="12">
        <f t="shared" si="10057"/>
        <v>0</v>
      </c>
      <c r="E6149" s="12">
        <f t="shared" ref="E6149:N6149" si="10137">SUM(E6150:E6152)</f>
        <v>0</v>
      </c>
      <c r="F6149" s="12">
        <f t="shared" si="10137"/>
        <v>0</v>
      </c>
      <c r="G6149" s="12">
        <f t="shared" si="10137"/>
        <v>0</v>
      </c>
      <c r="H6149" s="12">
        <f t="shared" si="10137"/>
        <v>0</v>
      </c>
      <c r="I6149" s="12">
        <f t="shared" si="10137"/>
        <v>0</v>
      </c>
      <c r="J6149" s="12">
        <f t="shared" si="10137"/>
        <v>0</v>
      </c>
      <c r="K6149" s="12">
        <f t="shared" si="10137"/>
        <v>0</v>
      </c>
      <c r="L6149" s="12">
        <f t="shared" si="10137"/>
        <v>0</v>
      </c>
      <c r="M6149" s="12">
        <f t="shared" si="10137"/>
        <v>0</v>
      </c>
      <c r="N6149" s="12">
        <f t="shared" si="10137"/>
        <v>0</v>
      </c>
      <c r="O6149" s="25">
        <f t="shared" si="10080"/>
        <v>0</v>
      </c>
      <c r="P6149" s="12">
        <f>SUM(P6150:P6152)</f>
        <v>0</v>
      </c>
      <c r="Q6149" s="12">
        <f>SUM(Q6150:Q6152)</f>
        <v>0</v>
      </c>
      <c r="R6149" s="12">
        <f>SUM(R6150:R6152)</f>
        <v>0</v>
      </c>
      <c r="S6149" s="12">
        <f>SUM(S6150:S6152)</f>
        <v>0</v>
      </c>
      <c r="T6149" s="12">
        <f t="shared" si="10087"/>
        <v>0</v>
      </c>
      <c r="U6149" s="12">
        <f t="shared" si="10058"/>
        <v>0</v>
      </c>
      <c r="V6149" s="12">
        <f t="shared" ref="V6149:AC6149" si="10138">SUM(V6150:V6152)</f>
        <v>0</v>
      </c>
      <c r="W6149" s="12">
        <f t="shared" si="10138"/>
        <v>0</v>
      </c>
      <c r="X6149" s="12">
        <f t="shared" si="10138"/>
        <v>0</v>
      </c>
      <c r="Y6149" s="12">
        <f t="shared" si="10138"/>
        <v>0</v>
      </c>
      <c r="Z6149" s="12">
        <f t="shared" si="10138"/>
        <v>0</v>
      </c>
      <c r="AA6149" s="12">
        <f t="shared" si="10138"/>
        <v>0</v>
      </c>
      <c r="AB6149" s="12">
        <f t="shared" si="10138"/>
        <v>0</v>
      </c>
      <c r="AC6149" s="12">
        <f t="shared" si="10138"/>
        <v>0</v>
      </c>
      <c r="AD6149" s="12">
        <f t="shared" si="10088"/>
        <v>0</v>
      </c>
      <c r="AE6149" s="12">
        <f t="shared" si="10059"/>
        <v>0</v>
      </c>
      <c r="AF6149" s="12">
        <f t="shared" ref="AF6149:AN6149" si="10139">SUM(AF6150:AF6152)</f>
        <v>0</v>
      </c>
      <c r="AG6149" s="12">
        <f t="shared" si="10139"/>
        <v>0</v>
      </c>
      <c r="AH6149" s="12">
        <f t="shared" si="10139"/>
        <v>0</v>
      </c>
      <c r="AI6149" s="12">
        <f t="shared" si="10139"/>
        <v>0</v>
      </c>
      <c r="AJ6149" s="12">
        <f t="shared" si="10139"/>
        <v>0</v>
      </c>
      <c r="AK6149" s="12">
        <f t="shared" si="10139"/>
        <v>0</v>
      </c>
      <c r="AL6149" s="12">
        <f t="shared" si="10139"/>
        <v>0</v>
      </c>
      <c r="AM6149" s="12">
        <f t="shared" si="10139"/>
        <v>0</v>
      </c>
      <c r="AN6149" s="12">
        <f t="shared" si="10139"/>
        <v>0</v>
      </c>
      <c r="AO6149" s="12">
        <f t="shared" si="10083"/>
        <v>0</v>
      </c>
      <c r="AP6149" s="12">
        <f>SUM(AP6150:AP6152)</f>
        <v>0</v>
      </c>
      <c r="AQ6149" s="12">
        <f>SUM(AQ6150:AQ6152)</f>
        <v>0</v>
      </c>
      <c r="AR6149" s="12">
        <f>SUM(AR6150:AR6152)</f>
        <v>0</v>
      </c>
      <c r="AS6149" s="12">
        <f>SUM(AS6150:AS6152)</f>
        <v>0</v>
      </c>
      <c r="AT6149" s="25">
        <f t="shared" si="10084"/>
        <v>0</v>
      </c>
      <c r="AU6149" s="12">
        <f>SUM(AU6150:AU6152)</f>
        <v>0</v>
      </c>
      <c r="AV6149" s="12">
        <f>SUM(AV6150:AV6152)</f>
        <v>0</v>
      </c>
      <c r="AW6149" s="12">
        <f>SUM(AW6150:AW6152)</f>
        <v>0</v>
      </c>
      <c r="AX6149" s="12">
        <f>SUM(AX6150:AX6152)</f>
        <v>0</v>
      </c>
      <c r="AY6149" s="25">
        <f t="shared" si="10085"/>
        <v>0</v>
      </c>
      <c r="AZ6149" s="12">
        <f>SUM(AZ6150:AZ6152)</f>
        <v>0</v>
      </c>
      <c r="BA6149" s="12">
        <f>SUM(BA6150:BA6152)</f>
        <v>0</v>
      </c>
      <c r="BB6149" s="12">
        <f>SUM(BB6150:BB6152)</f>
        <v>0</v>
      </c>
      <c r="BC6149" s="12">
        <f>SUM(BC6150:BC6152)</f>
        <v>0</v>
      </c>
      <c r="BD6149" s="25">
        <f t="shared" si="10086"/>
        <v>0</v>
      </c>
      <c r="BE6149" s="12">
        <f>SUM(BE6150:BE6152)</f>
        <v>0</v>
      </c>
      <c r="BF6149" s="12">
        <f>SUM(BF6150:BF6152)</f>
        <v>0</v>
      </c>
      <c r="BG6149" s="12">
        <f>SUM(BG6150:BG6152)</f>
        <v>0</v>
      </c>
      <c r="BH6149" s="12">
        <f>SUM(BH6150:BH6152)</f>
        <v>0</v>
      </c>
    </row>
    <row r="6150" spans="1:60" ht="16.5" hidden="1" thickTop="1" thickBot="1">
      <c r="A6150" s="8" t="s">
        <v>11</v>
      </c>
      <c r="B6150" s="18" t="s">
        <v>127</v>
      </c>
      <c r="C6150" s="25">
        <f t="shared" si="10078"/>
        <v>0</v>
      </c>
      <c r="D6150" s="12">
        <f t="shared" ref="D6150:D6213" si="10140">E6150+F6150+G6150+H6150+I6150+J6150</f>
        <v>0</v>
      </c>
      <c r="E6150" s="12">
        <v>0</v>
      </c>
      <c r="F6150" s="12">
        <v>0</v>
      </c>
      <c r="G6150" s="12">
        <v>0</v>
      </c>
      <c r="H6150" s="12">
        <v>0</v>
      </c>
      <c r="I6150" s="12">
        <v>0</v>
      </c>
      <c r="J6150" s="12">
        <v>0</v>
      </c>
      <c r="K6150" s="12">
        <v>0</v>
      </c>
      <c r="L6150" s="12">
        <v>0</v>
      </c>
      <c r="M6150" s="12">
        <v>0</v>
      </c>
      <c r="N6150" s="12">
        <v>0</v>
      </c>
      <c r="O6150" s="25">
        <f t="shared" si="10080"/>
        <v>0</v>
      </c>
      <c r="P6150" s="12">
        <v>0</v>
      </c>
      <c r="Q6150" s="12">
        <v>0</v>
      </c>
      <c r="R6150" s="12">
        <v>0</v>
      </c>
      <c r="S6150" s="12">
        <v>0</v>
      </c>
      <c r="T6150" s="12">
        <f t="shared" si="10087"/>
        <v>0</v>
      </c>
      <c r="U6150" s="12">
        <f t="shared" ref="U6150:U6213" si="10141">V6150+W6150+X6150+Y6150+Z6150</f>
        <v>0</v>
      </c>
      <c r="V6150" s="12">
        <v>0</v>
      </c>
      <c r="W6150" s="12">
        <v>0</v>
      </c>
      <c r="X6150" s="12">
        <v>0</v>
      </c>
      <c r="Y6150" s="12">
        <v>0</v>
      </c>
      <c r="Z6150" s="12">
        <v>0</v>
      </c>
      <c r="AA6150" s="12">
        <v>0</v>
      </c>
      <c r="AB6150" s="12">
        <v>0</v>
      </c>
      <c r="AC6150" s="12">
        <v>0</v>
      </c>
      <c r="AD6150" s="12">
        <f t="shared" si="10088"/>
        <v>0</v>
      </c>
      <c r="AE6150" s="12">
        <f t="shared" ref="AE6150:AE6213" si="10142">AF6150+AG6150+AH6150+AI6150+AJ6150</f>
        <v>0</v>
      </c>
      <c r="AF6150" s="12">
        <v>0</v>
      </c>
      <c r="AG6150" s="12">
        <v>0</v>
      </c>
      <c r="AH6150" s="12">
        <v>0</v>
      </c>
      <c r="AI6150" s="12">
        <v>0</v>
      </c>
      <c r="AJ6150" s="12">
        <v>0</v>
      </c>
      <c r="AK6150" s="12">
        <v>0</v>
      </c>
      <c r="AL6150" s="12">
        <v>0</v>
      </c>
      <c r="AM6150" s="12">
        <v>0</v>
      </c>
      <c r="AN6150" s="12">
        <v>0</v>
      </c>
      <c r="AO6150" s="12">
        <f t="shared" si="10083"/>
        <v>0</v>
      </c>
      <c r="AP6150" s="12">
        <v>0</v>
      </c>
      <c r="AQ6150" s="12">
        <v>0</v>
      </c>
      <c r="AR6150" s="12">
        <v>0</v>
      </c>
      <c r="AS6150" s="12">
        <v>0</v>
      </c>
      <c r="AT6150" s="25">
        <f t="shared" si="10084"/>
        <v>0</v>
      </c>
      <c r="AU6150" s="12">
        <v>0</v>
      </c>
      <c r="AV6150" s="12">
        <v>0</v>
      </c>
      <c r="AW6150" s="12">
        <v>0</v>
      </c>
      <c r="AX6150" s="12">
        <v>0</v>
      </c>
      <c r="AY6150" s="25">
        <f t="shared" si="10085"/>
        <v>0</v>
      </c>
      <c r="AZ6150" s="12">
        <v>0</v>
      </c>
      <c r="BA6150" s="12">
        <v>0</v>
      </c>
      <c r="BB6150" s="12">
        <v>0</v>
      </c>
      <c r="BC6150" s="12">
        <v>0</v>
      </c>
      <c r="BD6150" s="25">
        <f t="shared" si="10086"/>
        <v>0</v>
      </c>
      <c r="BE6150" s="12">
        <v>0</v>
      </c>
      <c r="BF6150" s="12">
        <v>0</v>
      </c>
      <c r="BG6150" s="12">
        <v>0</v>
      </c>
      <c r="BH6150" s="12">
        <v>0</v>
      </c>
    </row>
    <row r="6151" spans="1:60" ht="16.5" hidden="1" thickTop="1" thickBot="1">
      <c r="A6151" s="8" t="s">
        <v>11</v>
      </c>
      <c r="B6151" s="18" t="s">
        <v>130</v>
      </c>
      <c r="C6151" s="25">
        <f t="shared" si="10078"/>
        <v>0</v>
      </c>
      <c r="D6151" s="12">
        <f t="shared" si="10140"/>
        <v>0</v>
      </c>
      <c r="E6151" s="12">
        <v>0</v>
      </c>
      <c r="F6151" s="12">
        <v>0</v>
      </c>
      <c r="G6151" s="12">
        <v>0</v>
      </c>
      <c r="H6151" s="12">
        <v>0</v>
      </c>
      <c r="I6151" s="12">
        <v>0</v>
      </c>
      <c r="J6151" s="12">
        <v>0</v>
      </c>
      <c r="K6151" s="12">
        <v>0</v>
      </c>
      <c r="L6151" s="12">
        <v>0</v>
      </c>
      <c r="M6151" s="12">
        <v>0</v>
      </c>
      <c r="N6151" s="12">
        <v>0</v>
      </c>
      <c r="O6151" s="25">
        <f t="shared" si="10080"/>
        <v>0</v>
      </c>
      <c r="P6151" s="12">
        <v>0</v>
      </c>
      <c r="Q6151" s="12">
        <v>0</v>
      </c>
      <c r="R6151" s="12">
        <v>0</v>
      </c>
      <c r="S6151" s="12">
        <v>0</v>
      </c>
      <c r="T6151" s="12">
        <f t="shared" si="10087"/>
        <v>0</v>
      </c>
      <c r="U6151" s="12">
        <f t="shared" si="10141"/>
        <v>0</v>
      </c>
      <c r="V6151" s="12">
        <v>0</v>
      </c>
      <c r="W6151" s="12">
        <v>0</v>
      </c>
      <c r="X6151" s="12">
        <v>0</v>
      </c>
      <c r="Y6151" s="12">
        <v>0</v>
      </c>
      <c r="Z6151" s="12">
        <v>0</v>
      </c>
      <c r="AA6151" s="12">
        <v>0</v>
      </c>
      <c r="AB6151" s="12">
        <v>0</v>
      </c>
      <c r="AC6151" s="12">
        <v>0</v>
      </c>
      <c r="AD6151" s="12">
        <f t="shared" si="10088"/>
        <v>0</v>
      </c>
      <c r="AE6151" s="12">
        <f t="shared" si="10142"/>
        <v>0</v>
      </c>
      <c r="AF6151" s="12">
        <v>0</v>
      </c>
      <c r="AG6151" s="12">
        <v>0</v>
      </c>
      <c r="AH6151" s="12">
        <v>0</v>
      </c>
      <c r="AI6151" s="12">
        <v>0</v>
      </c>
      <c r="AJ6151" s="12">
        <v>0</v>
      </c>
      <c r="AK6151" s="12">
        <v>0</v>
      </c>
      <c r="AL6151" s="12">
        <v>0</v>
      </c>
      <c r="AM6151" s="12">
        <v>0</v>
      </c>
      <c r="AN6151" s="12">
        <v>0</v>
      </c>
      <c r="AO6151" s="12">
        <f t="shared" si="10083"/>
        <v>0</v>
      </c>
      <c r="AP6151" s="12">
        <v>0</v>
      </c>
      <c r="AQ6151" s="12">
        <v>0</v>
      </c>
      <c r="AR6151" s="12">
        <v>0</v>
      </c>
      <c r="AS6151" s="12">
        <v>0</v>
      </c>
      <c r="AT6151" s="25">
        <f t="shared" si="10084"/>
        <v>0</v>
      </c>
      <c r="AU6151" s="12">
        <v>0</v>
      </c>
      <c r="AV6151" s="12">
        <v>0</v>
      </c>
      <c r="AW6151" s="12">
        <v>0</v>
      </c>
      <c r="AX6151" s="12">
        <v>0</v>
      </c>
      <c r="AY6151" s="25">
        <f t="shared" si="10085"/>
        <v>0</v>
      </c>
      <c r="AZ6151" s="12">
        <v>0</v>
      </c>
      <c r="BA6151" s="12">
        <v>0</v>
      </c>
      <c r="BB6151" s="12">
        <v>0</v>
      </c>
      <c r="BC6151" s="12">
        <v>0</v>
      </c>
      <c r="BD6151" s="25">
        <f t="shared" si="10086"/>
        <v>0</v>
      </c>
      <c r="BE6151" s="12">
        <v>0</v>
      </c>
      <c r="BF6151" s="12">
        <v>0</v>
      </c>
      <c r="BG6151" s="12">
        <v>0</v>
      </c>
      <c r="BH6151" s="12">
        <v>0</v>
      </c>
    </row>
    <row r="6152" spans="1:60" ht="16.5" hidden="1" thickTop="1" thickBot="1">
      <c r="A6152" s="8" t="s">
        <v>11</v>
      </c>
      <c r="B6152" s="18" t="s">
        <v>10</v>
      </c>
      <c r="C6152" s="25">
        <f t="shared" si="10078"/>
        <v>0</v>
      </c>
      <c r="D6152" s="12">
        <f t="shared" si="10140"/>
        <v>0</v>
      </c>
      <c r="E6152" s="12">
        <v>0</v>
      </c>
      <c r="F6152" s="12">
        <v>0</v>
      </c>
      <c r="G6152" s="12">
        <v>0</v>
      </c>
      <c r="H6152" s="12">
        <v>0</v>
      </c>
      <c r="I6152" s="12">
        <v>0</v>
      </c>
      <c r="J6152" s="12">
        <v>0</v>
      </c>
      <c r="K6152" s="12">
        <v>0</v>
      </c>
      <c r="L6152" s="12">
        <v>0</v>
      </c>
      <c r="M6152" s="12">
        <v>0</v>
      </c>
      <c r="N6152" s="12">
        <v>0</v>
      </c>
      <c r="O6152" s="25">
        <f t="shared" si="10080"/>
        <v>0</v>
      </c>
      <c r="P6152" s="12">
        <v>0</v>
      </c>
      <c r="Q6152" s="12">
        <v>0</v>
      </c>
      <c r="R6152" s="12">
        <v>0</v>
      </c>
      <c r="S6152" s="12">
        <v>0</v>
      </c>
      <c r="T6152" s="12">
        <f t="shared" si="10087"/>
        <v>0</v>
      </c>
      <c r="U6152" s="12">
        <f t="shared" si="10141"/>
        <v>0</v>
      </c>
      <c r="V6152" s="12">
        <v>0</v>
      </c>
      <c r="W6152" s="12">
        <v>0</v>
      </c>
      <c r="X6152" s="12">
        <v>0</v>
      </c>
      <c r="Y6152" s="12">
        <v>0</v>
      </c>
      <c r="Z6152" s="12">
        <v>0</v>
      </c>
      <c r="AA6152" s="12">
        <v>0</v>
      </c>
      <c r="AB6152" s="12">
        <v>0</v>
      </c>
      <c r="AC6152" s="12">
        <v>0</v>
      </c>
      <c r="AD6152" s="12">
        <f t="shared" si="10088"/>
        <v>0</v>
      </c>
      <c r="AE6152" s="12">
        <f t="shared" si="10142"/>
        <v>0</v>
      </c>
      <c r="AF6152" s="12">
        <v>0</v>
      </c>
      <c r="AG6152" s="12">
        <v>0</v>
      </c>
      <c r="AH6152" s="12">
        <v>0</v>
      </c>
      <c r="AI6152" s="12">
        <v>0</v>
      </c>
      <c r="AJ6152" s="12">
        <v>0</v>
      </c>
      <c r="AK6152" s="12">
        <v>0</v>
      </c>
      <c r="AL6152" s="12">
        <v>0</v>
      </c>
      <c r="AM6152" s="12">
        <v>0</v>
      </c>
      <c r="AN6152" s="12">
        <v>0</v>
      </c>
      <c r="AO6152" s="12">
        <f t="shared" si="10083"/>
        <v>0</v>
      </c>
      <c r="AP6152" s="12">
        <v>0</v>
      </c>
      <c r="AQ6152" s="12">
        <v>0</v>
      </c>
      <c r="AR6152" s="12">
        <v>0</v>
      </c>
      <c r="AS6152" s="12">
        <v>0</v>
      </c>
      <c r="AT6152" s="25">
        <f t="shared" si="10084"/>
        <v>0</v>
      </c>
      <c r="AU6152" s="12">
        <v>0</v>
      </c>
      <c r="AV6152" s="12">
        <v>0</v>
      </c>
      <c r="AW6152" s="12">
        <v>0</v>
      </c>
      <c r="AX6152" s="12">
        <v>0</v>
      </c>
      <c r="AY6152" s="25">
        <f t="shared" si="10085"/>
        <v>0</v>
      </c>
      <c r="AZ6152" s="12">
        <v>0</v>
      </c>
      <c r="BA6152" s="12">
        <v>0</v>
      </c>
      <c r="BB6152" s="12">
        <v>0</v>
      </c>
      <c r="BC6152" s="12">
        <v>0</v>
      </c>
      <c r="BD6152" s="25">
        <f t="shared" si="10086"/>
        <v>0</v>
      </c>
      <c r="BE6152" s="12">
        <v>0</v>
      </c>
      <c r="BF6152" s="12">
        <v>0</v>
      </c>
      <c r="BG6152" s="12">
        <v>0</v>
      </c>
      <c r="BH6152" s="12">
        <v>0</v>
      </c>
    </row>
    <row r="6153" spans="1:60" ht="16.5" hidden="1" thickTop="1" thickBot="1">
      <c r="A6153" s="8" t="s">
        <v>11</v>
      </c>
      <c r="B6153" s="17" t="s">
        <v>257</v>
      </c>
      <c r="C6153" s="25">
        <f t="shared" si="10078"/>
        <v>0</v>
      </c>
      <c r="D6153" s="12">
        <f t="shared" si="10140"/>
        <v>0</v>
      </c>
      <c r="E6153" s="12">
        <v>0</v>
      </c>
      <c r="F6153" s="12">
        <v>0</v>
      </c>
      <c r="G6153" s="12">
        <v>0</v>
      </c>
      <c r="H6153" s="12">
        <v>0</v>
      </c>
      <c r="I6153" s="12">
        <v>0</v>
      </c>
      <c r="J6153" s="12">
        <v>0</v>
      </c>
      <c r="K6153" s="12">
        <v>0</v>
      </c>
      <c r="L6153" s="12">
        <v>0</v>
      </c>
      <c r="M6153" s="12">
        <v>0</v>
      </c>
      <c r="N6153" s="12">
        <v>0</v>
      </c>
      <c r="O6153" s="25">
        <f t="shared" si="10080"/>
        <v>0</v>
      </c>
      <c r="P6153" s="12">
        <v>0</v>
      </c>
      <c r="Q6153" s="12">
        <v>0</v>
      </c>
      <c r="R6153" s="12">
        <v>0</v>
      </c>
      <c r="S6153" s="12">
        <v>0</v>
      </c>
      <c r="T6153" s="12">
        <f t="shared" si="10087"/>
        <v>0</v>
      </c>
      <c r="U6153" s="12">
        <f t="shared" si="10141"/>
        <v>0</v>
      </c>
      <c r="V6153" s="12">
        <v>0</v>
      </c>
      <c r="W6153" s="12">
        <v>0</v>
      </c>
      <c r="X6153" s="12">
        <v>0</v>
      </c>
      <c r="Y6153" s="12">
        <v>0</v>
      </c>
      <c r="Z6153" s="12">
        <v>0</v>
      </c>
      <c r="AA6153" s="12">
        <v>0</v>
      </c>
      <c r="AB6153" s="12">
        <v>0</v>
      </c>
      <c r="AC6153" s="12">
        <v>0</v>
      </c>
      <c r="AD6153" s="12">
        <f t="shared" si="10088"/>
        <v>0</v>
      </c>
      <c r="AE6153" s="12">
        <f t="shared" si="10142"/>
        <v>0</v>
      </c>
      <c r="AF6153" s="12">
        <v>0</v>
      </c>
      <c r="AG6153" s="12">
        <v>0</v>
      </c>
      <c r="AH6153" s="12">
        <v>0</v>
      </c>
      <c r="AI6153" s="12">
        <v>0</v>
      </c>
      <c r="AJ6153" s="12">
        <v>0</v>
      </c>
      <c r="AK6153" s="12">
        <v>0</v>
      </c>
      <c r="AL6153" s="12">
        <v>0</v>
      </c>
      <c r="AM6153" s="12">
        <v>0</v>
      </c>
      <c r="AN6153" s="12">
        <v>0</v>
      </c>
      <c r="AO6153" s="12">
        <f t="shared" si="10083"/>
        <v>0</v>
      </c>
      <c r="AP6153" s="12">
        <v>0</v>
      </c>
      <c r="AQ6153" s="12">
        <v>0</v>
      </c>
      <c r="AR6153" s="12">
        <v>0</v>
      </c>
      <c r="AS6153" s="12">
        <v>0</v>
      </c>
      <c r="AT6153" s="25">
        <f t="shared" si="10084"/>
        <v>0</v>
      </c>
      <c r="AU6153" s="12">
        <v>0</v>
      </c>
      <c r="AV6153" s="12">
        <v>0</v>
      </c>
      <c r="AW6153" s="12">
        <v>0</v>
      </c>
      <c r="AX6153" s="12">
        <v>0</v>
      </c>
      <c r="AY6153" s="25">
        <f t="shared" si="10085"/>
        <v>0</v>
      </c>
      <c r="AZ6153" s="12">
        <v>0</v>
      </c>
      <c r="BA6153" s="12">
        <v>0</v>
      </c>
      <c r="BB6153" s="12">
        <v>0</v>
      </c>
      <c r="BC6153" s="12">
        <v>0</v>
      </c>
      <c r="BD6153" s="25">
        <f t="shared" si="10086"/>
        <v>0</v>
      </c>
      <c r="BE6153" s="12">
        <v>0</v>
      </c>
      <c r="BF6153" s="12">
        <v>0</v>
      </c>
      <c r="BG6153" s="12">
        <v>0</v>
      </c>
      <c r="BH6153" s="12">
        <v>0</v>
      </c>
    </row>
    <row r="6154" spans="1:60" ht="16.5" hidden="1" thickTop="1" thickBot="1">
      <c r="A6154" s="8" t="s">
        <v>11</v>
      </c>
      <c r="B6154" s="16" t="s">
        <v>125</v>
      </c>
      <c r="C6154" s="25">
        <f t="shared" si="10078"/>
        <v>0</v>
      </c>
      <c r="D6154" s="12">
        <f t="shared" si="10140"/>
        <v>0</v>
      </c>
      <c r="E6154" s="12">
        <f t="shared" ref="E6154:N6154" si="10143">SUM(E6155,E6159)</f>
        <v>0</v>
      </c>
      <c r="F6154" s="12">
        <f t="shared" si="10143"/>
        <v>0</v>
      </c>
      <c r="G6154" s="12">
        <f t="shared" si="10143"/>
        <v>0</v>
      </c>
      <c r="H6154" s="12">
        <f t="shared" si="10143"/>
        <v>0</v>
      </c>
      <c r="I6154" s="12">
        <f t="shared" si="10143"/>
        <v>0</v>
      </c>
      <c r="J6154" s="12">
        <f t="shared" si="10143"/>
        <v>0</v>
      </c>
      <c r="K6154" s="12">
        <f t="shared" si="10143"/>
        <v>0</v>
      </c>
      <c r="L6154" s="12">
        <f t="shared" si="10143"/>
        <v>0</v>
      </c>
      <c r="M6154" s="12">
        <f t="shared" si="10143"/>
        <v>0</v>
      </c>
      <c r="N6154" s="12">
        <f t="shared" si="10143"/>
        <v>0</v>
      </c>
      <c r="O6154" s="25">
        <f t="shared" si="10080"/>
        <v>0</v>
      </c>
      <c r="P6154" s="12">
        <f>SUM(P6155,P6159)</f>
        <v>0</v>
      </c>
      <c r="Q6154" s="12">
        <f>SUM(Q6155,Q6159)</f>
        <v>0</v>
      </c>
      <c r="R6154" s="12">
        <f>SUM(R6155,R6159)</f>
        <v>0</v>
      </c>
      <c r="S6154" s="12">
        <f>SUM(S6155,S6159)</f>
        <v>0</v>
      </c>
      <c r="T6154" s="12">
        <f t="shared" si="10087"/>
        <v>0</v>
      </c>
      <c r="U6154" s="12">
        <f t="shared" si="10141"/>
        <v>0</v>
      </c>
      <c r="V6154" s="12">
        <f t="shared" ref="V6154:AC6154" si="10144">SUM(V6155,V6159)</f>
        <v>0</v>
      </c>
      <c r="W6154" s="12">
        <f t="shared" si="10144"/>
        <v>0</v>
      </c>
      <c r="X6154" s="12">
        <f t="shared" si="10144"/>
        <v>0</v>
      </c>
      <c r="Y6154" s="12">
        <f t="shared" si="10144"/>
        <v>0</v>
      </c>
      <c r="Z6154" s="12">
        <f t="shared" si="10144"/>
        <v>0</v>
      </c>
      <c r="AA6154" s="12">
        <f t="shared" si="10144"/>
        <v>0</v>
      </c>
      <c r="AB6154" s="12">
        <f t="shared" si="10144"/>
        <v>0</v>
      </c>
      <c r="AC6154" s="12">
        <f t="shared" si="10144"/>
        <v>0</v>
      </c>
      <c r="AD6154" s="12">
        <f t="shared" si="10088"/>
        <v>0</v>
      </c>
      <c r="AE6154" s="12">
        <f t="shared" si="10142"/>
        <v>0</v>
      </c>
      <c r="AF6154" s="12">
        <f t="shared" ref="AF6154:AN6154" si="10145">SUM(AF6155,AF6159)</f>
        <v>0</v>
      </c>
      <c r="AG6154" s="12">
        <f t="shared" si="10145"/>
        <v>0</v>
      </c>
      <c r="AH6154" s="12">
        <f t="shared" si="10145"/>
        <v>0</v>
      </c>
      <c r="AI6154" s="12">
        <f t="shared" si="10145"/>
        <v>0</v>
      </c>
      <c r="AJ6154" s="12">
        <f t="shared" si="10145"/>
        <v>0</v>
      </c>
      <c r="AK6154" s="12">
        <f t="shared" si="10145"/>
        <v>0</v>
      </c>
      <c r="AL6154" s="12">
        <f t="shared" si="10145"/>
        <v>0</v>
      </c>
      <c r="AM6154" s="12">
        <f t="shared" si="10145"/>
        <v>0</v>
      </c>
      <c r="AN6154" s="12">
        <f t="shared" si="10145"/>
        <v>0</v>
      </c>
      <c r="AO6154" s="12">
        <f t="shared" si="10083"/>
        <v>0</v>
      </c>
      <c r="AP6154" s="12">
        <f>SUM(AP6155,AP6159)</f>
        <v>0</v>
      </c>
      <c r="AQ6154" s="12">
        <f>SUM(AQ6155,AQ6159)</f>
        <v>0</v>
      </c>
      <c r="AR6154" s="12">
        <f>SUM(AR6155,AR6159)</f>
        <v>0</v>
      </c>
      <c r="AS6154" s="12">
        <f>SUM(AS6155,AS6159)</f>
        <v>0</v>
      </c>
      <c r="AT6154" s="25">
        <f t="shared" si="10084"/>
        <v>0</v>
      </c>
      <c r="AU6154" s="12">
        <f>SUM(AU6155,AU6159)</f>
        <v>0</v>
      </c>
      <c r="AV6154" s="12">
        <f>SUM(AV6155,AV6159)</f>
        <v>0</v>
      </c>
      <c r="AW6154" s="12">
        <f>SUM(AW6155,AW6159)</f>
        <v>0</v>
      </c>
      <c r="AX6154" s="12">
        <f>SUM(AX6155,AX6159)</f>
        <v>0</v>
      </c>
      <c r="AY6154" s="25">
        <f t="shared" si="10085"/>
        <v>0</v>
      </c>
      <c r="AZ6154" s="12">
        <f>SUM(AZ6155,AZ6159)</f>
        <v>0</v>
      </c>
      <c r="BA6154" s="12">
        <f>SUM(BA6155,BA6159)</f>
        <v>0</v>
      </c>
      <c r="BB6154" s="12">
        <f>SUM(BB6155,BB6159)</f>
        <v>0</v>
      </c>
      <c r="BC6154" s="12">
        <f>SUM(BC6155,BC6159)</f>
        <v>0</v>
      </c>
      <c r="BD6154" s="25">
        <f t="shared" si="10086"/>
        <v>0</v>
      </c>
      <c r="BE6154" s="12">
        <f>SUM(BE6155,BE6159)</f>
        <v>0</v>
      </c>
      <c r="BF6154" s="12">
        <f>SUM(BF6155,BF6159)</f>
        <v>0</v>
      </c>
      <c r="BG6154" s="12">
        <f>SUM(BG6155,BG6159)</f>
        <v>0</v>
      </c>
      <c r="BH6154" s="12">
        <f>SUM(BH6155,BH6159)</f>
        <v>0</v>
      </c>
    </row>
    <row r="6155" spans="1:60" ht="16.5" hidden="1" thickTop="1" thickBot="1">
      <c r="A6155" s="8" t="s">
        <v>11</v>
      </c>
      <c r="B6155" s="17" t="s">
        <v>258</v>
      </c>
      <c r="C6155" s="25">
        <f t="shared" si="10078"/>
        <v>0</v>
      </c>
      <c r="D6155" s="12">
        <f t="shared" si="10140"/>
        <v>0</v>
      </c>
      <c r="E6155" s="12">
        <f t="shared" ref="E6155:N6155" si="10146">SUM(E6156:E6158)</f>
        <v>0</v>
      </c>
      <c r="F6155" s="12">
        <f t="shared" si="10146"/>
        <v>0</v>
      </c>
      <c r="G6155" s="12">
        <f t="shared" si="10146"/>
        <v>0</v>
      </c>
      <c r="H6155" s="12">
        <f t="shared" si="10146"/>
        <v>0</v>
      </c>
      <c r="I6155" s="12">
        <f t="shared" si="10146"/>
        <v>0</v>
      </c>
      <c r="J6155" s="12">
        <f t="shared" si="10146"/>
        <v>0</v>
      </c>
      <c r="K6155" s="12">
        <f t="shared" si="10146"/>
        <v>0</v>
      </c>
      <c r="L6155" s="12">
        <f t="shared" si="10146"/>
        <v>0</v>
      </c>
      <c r="M6155" s="12">
        <f t="shared" si="10146"/>
        <v>0</v>
      </c>
      <c r="N6155" s="12">
        <f t="shared" si="10146"/>
        <v>0</v>
      </c>
      <c r="O6155" s="25">
        <f t="shared" si="10080"/>
        <v>0</v>
      </c>
      <c r="P6155" s="12">
        <f>SUM(P6156:P6158)</f>
        <v>0</v>
      </c>
      <c r="Q6155" s="12">
        <f>SUM(Q6156:Q6158)</f>
        <v>0</v>
      </c>
      <c r="R6155" s="12">
        <f>SUM(R6156:R6158)</f>
        <v>0</v>
      </c>
      <c r="S6155" s="12">
        <f>SUM(S6156:S6158)</f>
        <v>0</v>
      </c>
      <c r="T6155" s="12">
        <f t="shared" si="10087"/>
        <v>0</v>
      </c>
      <c r="U6155" s="12">
        <f t="shared" si="10141"/>
        <v>0</v>
      </c>
      <c r="V6155" s="12">
        <f t="shared" ref="V6155:AC6155" si="10147">SUM(V6156:V6158)</f>
        <v>0</v>
      </c>
      <c r="W6155" s="12">
        <f t="shared" si="10147"/>
        <v>0</v>
      </c>
      <c r="X6155" s="12">
        <f t="shared" si="10147"/>
        <v>0</v>
      </c>
      <c r="Y6155" s="12">
        <f t="shared" si="10147"/>
        <v>0</v>
      </c>
      <c r="Z6155" s="12">
        <f t="shared" si="10147"/>
        <v>0</v>
      </c>
      <c r="AA6155" s="12">
        <f t="shared" si="10147"/>
        <v>0</v>
      </c>
      <c r="AB6155" s="12">
        <f t="shared" si="10147"/>
        <v>0</v>
      </c>
      <c r="AC6155" s="12">
        <f t="shared" si="10147"/>
        <v>0</v>
      </c>
      <c r="AD6155" s="12">
        <f t="shared" si="10088"/>
        <v>0</v>
      </c>
      <c r="AE6155" s="12">
        <f t="shared" si="10142"/>
        <v>0</v>
      </c>
      <c r="AF6155" s="12">
        <f t="shared" ref="AF6155:AN6155" si="10148">SUM(AF6156:AF6158)</f>
        <v>0</v>
      </c>
      <c r="AG6155" s="12">
        <f t="shared" si="10148"/>
        <v>0</v>
      </c>
      <c r="AH6155" s="12">
        <f t="shared" si="10148"/>
        <v>0</v>
      </c>
      <c r="AI6155" s="12">
        <f t="shared" si="10148"/>
        <v>0</v>
      </c>
      <c r="AJ6155" s="12">
        <f t="shared" si="10148"/>
        <v>0</v>
      </c>
      <c r="AK6155" s="12">
        <f t="shared" si="10148"/>
        <v>0</v>
      </c>
      <c r="AL6155" s="12">
        <f t="shared" si="10148"/>
        <v>0</v>
      </c>
      <c r="AM6155" s="12">
        <f t="shared" si="10148"/>
        <v>0</v>
      </c>
      <c r="AN6155" s="12">
        <f t="shared" si="10148"/>
        <v>0</v>
      </c>
      <c r="AO6155" s="12">
        <f t="shared" si="10083"/>
        <v>0</v>
      </c>
      <c r="AP6155" s="12">
        <f>SUM(AP6156:AP6158)</f>
        <v>0</v>
      </c>
      <c r="AQ6155" s="12">
        <f>SUM(AQ6156:AQ6158)</f>
        <v>0</v>
      </c>
      <c r="AR6155" s="12">
        <f>SUM(AR6156:AR6158)</f>
        <v>0</v>
      </c>
      <c r="AS6155" s="12">
        <f>SUM(AS6156:AS6158)</f>
        <v>0</v>
      </c>
      <c r="AT6155" s="25">
        <f t="shared" si="10084"/>
        <v>0</v>
      </c>
      <c r="AU6155" s="12">
        <f>SUM(AU6156:AU6158)</f>
        <v>0</v>
      </c>
      <c r="AV6155" s="12">
        <f>SUM(AV6156:AV6158)</f>
        <v>0</v>
      </c>
      <c r="AW6155" s="12">
        <f>SUM(AW6156:AW6158)</f>
        <v>0</v>
      </c>
      <c r="AX6155" s="12">
        <f>SUM(AX6156:AX6158)</f>
        <v>0</v>
      </c>
      <c r="AY6155" s="25">
        <f t="shared" si="10085"/>
        <v>0</v>
      </c>
      <c r="AZ6155" s="12">
        <f>SUM(AZ6156:AZ6158)</f>
        <v>0</v>
      </c>
      <c r="BA6155" s="12">
        <f>SUM(BA6156:BA6158)</f>
        <v>0</v>
      </c>
      <c r="BB6155" s="12">
        <f>SUM(BB6156:BB6158)</f>
        <v>0</v>
      </c>
      <c r="BC6155" s="12">
        <f>SUM(BC6156:BC6158)</f>
        <v>0</v>
      </c>
      <c r="BD6155" s="25">
        <f t="shared" si="10086"/>
        <v>0</v>
      </c>
      <c r="BE6155" s="12">
        <f>SUM(BE6156:BE6158)</f>
        <v>0</v>
      </c>
      <c r="BF6155" s="12">
        <f>SUM(BF6156:BF6158)</f>
        <v>0</v>
      </c>
      <c r="BG6155" s="12">
        <f>SUM(BG6156:BG6158)</f>
        <v>0</v>
      </c>
      <c r="BH6155" s="12">
        <f>SUM(BH6156:BH6158)</f>
        <v>0</v>
      </c>
    </row>
    <row r="6156" spans="1:60" ht="16.5" hidden="1" thickTop="1" thickBot="1">
      <c r="A6156" s="8" t="s">
        <v>11</v>
      </c>
      <c r="B6156" s="18" t="s">
        <v>130</v>
      </c>
      <c r="C6156" s="25">
        <f t="shared" si="10078"/>
        <v>0</v>
      </c>
      <c r="D6156" s="12">
        <f t="shared" si="10140"/>
        <v>0</v>
      </c>
      <c r="E6156" s="12">
        <v>0</v>
      </c>
      <c r="F6156" s="12">
        <v>0</v>
      </c>
      <c r="G6156" s="12">
        <v>0</v>
      </c>
      <c r="H6156" s="12">
        <v>0</v>
      </c>
      <c r="I6156" s="12">
        <v>0</v>
      </c>
      <c r="J6156" s="12">
        <v>0</v>
      </c>
      <c r="K6156" s="12">
        <v>0</v>
      </c>
      <c r="L6156" s="12">
        <v>0</v>
      </c>
      <c r="M6156" s="12">
        <v>0</v>
      </c>
      <c r="N6156" s="12">
        <v>0</v>
      </c>
      <c r="O6156" s="25">
        <f t="shared" si="10080"/>
        <v>0</v>
      </c>
      <c r="P6156" s="12">
        <v>0</v>
      </c>
      <c r="Q6156" s="12">
        <v>0</v>
      </c>
      <c r="R6156" s="12">
        <v>0</v>
      </c>
      <c r="S6156" s="12">
        <v>0</v>
      </c>
      <c r="T6156" s="12">
        <f t="shared" si="10087"/>
        <v>0</v>
      </c>
      <c r="U6156" s="12">
        <f t="shared" si="10141"/>
        <v>0</v>
      </c>
      <c r="V6156" s="12">
        <v>0</v>
      </c>
      <c r="W6156" s="12">
        <v>0</v>
      </c>
      <c r="X6156" s="12">
        <v>0</v>
      </c>
      <c r="Y6156" s="12">
        <v>0</v>
      </c>
      <c r="Z6156" s="12">
        <v>0</v>
      </c>
      <c r="AA6156" s="12">
        <v>0</v>
      </c>
      <c r="AB6156" s="12">
        <v>0</v>
      </c>
      <c r="AC6156" s="12">
        <v>0</v>
      </c>
      <c r="AD6156" s="12">
        <f t="shared" si="10088"/>
        <v>0</v>
      </c>
      <c r="AE6156" s="12">
        <f t="shared" si="10142"/>
        <v>0</v>
      </c>
      <c r="AF6156" s="12">
        <v>0</v>
      </c>
      <c r="AG6156" s="12">
        <v>0</v>
      </c>
      <c r="AH6156" s="12">
        <v>0</v>
      </c>
      <c r="AI6156" s="12">
        <v>0</v>
      </c>
      <c r="AJ6156" s="12">
        <v>0</v>
      </c>
      <c r="AK6156" s="12">
        <v>0</v>
      </c>
      <c r="AL6156" s="12">
        <v>0</v>
      </c>
      <c r="AM6156" s="12">
        <v>0</v>
      </c>
      <c r="AN6156" s="12">
        <v>0</v>
      </c>
      <c r="AO6156" s="12">
        <f t="shared" si="10083"/>
        <v>0</v>
      </c>
      <c r="AP6156" s="12">
        <v>0</v>
      </c>
      <c r="AQ6156" s="12">
        <v>0</v>
      </c>
      <c r="AR6156" s="12">
        <v>0</v>
      </c>
      <c r="AS6156" s="12">
        <v>0</v>
      </c>
      <c r="AT6156" s="25">
        <f t="shared" si="10084"/>
        <v>0</v>
      </c>
      <c r="AU6156" s="12">
        <v>0</v>
      </c>
      <c r="AV6156" s="12">
        <v>0</v>
      </c>
      <c r="AW6156" s="12">
        <v>0</v>
      </c>
      <c r="AX6156" s="12">
        <v>0</v>
      </c>
      <c r="AY6156" s="25">
        <f t="shared" si="10085"/>
        <v>0</v>
      </c>
      <c r="AZ6156" s="12">
        <v>0</v>
      </c>
      <c r="BA6156" s="12">
        <v>0</v>
      </c>
      <c r="BB6156" s="12">
        <v>0</v>
      </c>
      <c r="BC6156" s="12">
        <v>0</v>
      </c>
      <c r="BD6156" s="25">
        <f t="shared" si="10086"/>
        <v>0</v>
      </c>
      <c r="BE6156" s="12">
        <v>0</v>
      </c>
      <c r="BF6156" s="12">
        <v>0</v>
      </c>
      <c r="BG6156" s="12">
        <v>0</v>
      </c>
      <c r="BH6156" s="12">
        <v>0</v>
      </c>
    </row>
    <row r="6157" spans="1:60" ht="16.5" hidden="1" thickTop="1" thickBot="1">
      <c r="A6157" s="8" t="s">
        <v>11</v>
      </c>
      <c r="B6157" s="18" t="s">
        <v>127</v>
      </c>
      <c r="C6157" s="25">
        <f t="shared" si="10078"/>
        <v>0</v>
      </c>
      <c r="D6157" s="12">
        <f t="shared" si="10140"/>
        <v>0</v>
      </c>
      <c r="E6157" s="12">
        <v>0</v>
      </c>
      <c r="F6157" s="12">
        <v>0</v>
      </c>
      <c r="G6157" s="12">
        <v>0</v>
      </c>
      <c r="H6157" s="12">
        <v>0</v>
      </c>
      <c r="I6157" s="12">
        <v>0</v>
      </c>
      <c r="J6157" s="12">
        <v>0</v>
      </c>
      <c r="K6157" s="12">
        <v>0</v>
      </c>
      <c r="L6157" s="12">
        <v>0</v>
      </c>
      <c r="M6157" s="12">
        <v>0</v>
      </c>
      <c r="N6157" s="12">
        <v>0</v>
      </c>
      <c r="O6157" s="25">
        <f t="shared" si="10080"/>
        <v>0</v>
      </c>
      <c r="P6157" s="12">
        <v>0</v>
      </c>
      <c r="Q6157" s="12">
        <v>0</v>
      </c>
      <c r="R6157" s="12">
        <v>0</v>
      </c>
      <c r="S6157" s="12">
        <v>0</v>
      </c>
      <c r="T6157" s="12">
        <f t="shared" si="10087"/>
        <v>0</v>
      </c>
      <c r="U6157" s="12">
        <f t="shared" si="10141"/>
        <v>0</v>
      </c>
      <c r="V6157" s="12">
        <v>0</v>
      </c>
      <c r="W6157" s="12">
        <v>0</v>
      </c>
      <c r="X6157" s="12">
        <v>0</v>
      </c>
      <c r="Y6157" s="12">
        <v>0</v>
      </c>
      <c r="Z6157" s="12">
        <v>0</v>
      </c>
      <c r="AA6157" s="12">
        <v>0</v>
      </c>
      <c r="AB6157" s="12">
        <v>0</v>
      </c>
      <c r="AC6157" s="12">
        <v>0</v>
      </c>
      <c r="AD6157" s="12">
        <f t="shared" si="10088"/>
        <v>0</v>
      </c>
      <c r="AE6157" s="12">
        <f t="shared" si="10142"/>
        <v>0</v>
      </c>
      <c r="AF6157" s="12">
        <v>0</v>
      </c>
      <c r="AG6157" s="12">
        <v>0</v>
      </c>
      <c r="AH6157" s="12">
        <v>0</v>
      </c>
      <c r="AI6157" s="12">
        <v>0</v>
      </c>
      <c r="AJ6157" s="12">
        <v>0</v>
      </c>
      <c r="AK6157" s="12">
        <v>0</v>
      </c>
      <c r="AL6157" s="12">
        <v>0</v>
      </c>
      <c r="AM6157" s="12">
        <v>0</v>
      </c>
      <c r="AN6157" s="12">
        <v>0</v>
      </c>
      <c r="AO6157" s="12">
        <f t="shared" si="10083"/>
        <v>0</v>
      </c>
      <c r="AP6157" s="12">
        <v>0</v>
      </c>
      <c r="AQ6157" s="12">
        <v>0</v>
      </c>
      <c r="AR6157" s="12">
        <v>0</v>
      </c>
      <c r="AS6157" s="12">
        <v>0</v>
      </c>
      <c r="AT6157" s="25">
        <f t="shared" si="10084"/>
        <v>0</v>
      </c>
      <c r="AU6157" s="12">
        <v>0</v>
      </c>
      <c r="AV6157" s="12">
        <v>0</v>
      </c>
      <c r="AW6157" s="12">
        <v>0</v>
      </c>
      <c r="AX6157" s="12">
        <v>0</v>
      </c>
      <c r="AY6157" s="25">
        <f t="shared" si="10085"/>
        <v>0</v>
      </c>
      <c r="AZ6157" s="12">
        <v>0</v>
      </c>
      <c r="BA6157" s="12">
        <v>0</v>
      </c>
      <c r="BB6157" s="12">
        <v>0</v>
      </c>
      <c r="BC6157" s="12">
        <v>0</v>
      </c>
      <c r="BD6157" s="25">
        <f t="shared" si="10086"/>
        <v>0</v>
      </c>
      <c r="BE6157" s="12">
        <v>0</v>
      </c>
      <c r="BF6157" s="12">
        <v>0</v>
      </c>
      <c r="BG6157" s="12">
        <v>0</v>
      </c>
      <c r="BH6157" s="12">
        <v>0</v>
      </c>
    </row>
    <row r="6158" spans="1:60" ht="16.5" hidden="1" thickTop="1" thickBot="1">
      <c r="A6158" s="8" t="s">
        <v>11</v>
      </c>
      <c r="B6158" s="18" t="s">
        <v>10</v>
      </c>
      <c r="C6158" s="25">
        <f t="shared" si="10078"/>
        <v>0</v>
      </c>
      <c r="D6158" s="12">
        <f t="shared" si="10140"/>
        <v>0</v>
      </c>
      <c r="E6158" s="12">
        <v>0</v>
      </c>
      <c r="F6158" s="12">
        <v>0</v>
      </c>
      <c r="G6158" s="12">
        <v>0</v>
      </c>
      <c r="H6158" s="12">
        <v>0</v>
      </c>
      <c r="I6158" s="12">
        <v>0</v>
      </c>
      <c r="J6158" s="12">
        <v>0</v>
      </c>
      <c r="K6158" s="12">
        <v>0</v>
      </c>
      <c r="L6158" s="12">
        <v>0</v>
      </c>
      <c r="M6158" s="12">
        <v>0</v>
      </c>
      <c r="N6158" s="12">
        <v>0</v>
      </c>
      <c r="O6158" s="25">
        <f t="shared" si="10080"/>
        <v>0</v>
      </c>
      <c r="P6158" s="12">
        <v>0</v>
      </c>
      <c r="Q6158" s="12">
        <v>0</v>
      </c>
      <c r="R6158" s="12">
        <v>0</v>
      </c>
      <c r="S6158" s="12">
        <v>0</v>
      </c>
      <c r="T6158" s="12">
        <f t="shared" si="10087"/>
        <v>0</v>
      </c>
      <c r="U6158" s="12">
        <f t="shared" si="10141"/>
        <v>0</v>
      </c>
      <c r="V6158" s="12">
        <v>0</v>
      </c>
      <c r="W6158" s="12">
        <v>0</v>
      </c>
      <c r="X6158" s="12">
        <v>0</v>
      </c>
      <c r="Y6158" s="12">
        <v>0</v>
      </c>
      <c r="Z6158" s="12">
        <v>0</v>
      </c>
      <c r="AA6158" s="12">
        <v>0</v>
      </c>
      <c r="AB6158" s="12">
        <v>0</v>
      </c>
      <c r="AC6158" s="12">
        <v>0</v>
      </c>
      <c r="AD6158" s="12">
        <f t="shared" si="10088"/>
        <v>0</v>
      </c>
      <c r="AE6158" s="12">
        <f t="shared" si="10142"/>
        <v>0</v>
      </c>
      <c r="AF6158" s="12">
        <v>0</v>
      </c>
      <c r="AG6158" s="12">
        <v>0</v>
      </c>
      <c r="AH6158" s="12">
        <v>0</v>
      </c>
      <c r="AI6158" s="12">
        <v>0</v>
      </c>
      <c r="AJ6158" s="12">
        <v>0</v>
      </c>
      <c r="AK6158" s="12">
        <v>0</v>
      </c>
      <c r="AL6158" s="12">
        <v>0</v>
      </c>
      <c r="AM6158" s="12">
        <v>0</v>
      </c>
      <c r="AN6158" s="12">
        <v>0</v>
      </c>
      <c r="AO6158" s="12">
        <f t="shared" si="10083"/>
        <v>0</v>
      </c>
      <c r="AP6158" s="12">
        <v>0</v>
      </c>
      <c r="AQ6158" s="12">
        <v>0</v>
      </c>
      <c r="AR6158" s="12">
        <v>0</v>
      </c>
      <c r="AS6158" s="12">
        <v>0</v>
      </c>
      <c r="AT6158" s="25">
        <f t="shared" si="10084"/>
        <v>0</v>
      </c>
      <c r="AU6158" s="12">
        <v>0</v>
      </c>
      <c r="AV6158" s="12">
        <v>0</v>
      </c>
      <c r="AW6158" s="12">
        <v>0</v>
      </c>
      <c r="AX6158" s="12">
        <v>0</v>
      </c>
      <c r="AY6158" s="25">
        <f t="shared" si="10085"/>
        <v>0</v>
      </c>
      <c r="AZ6158" s="12">
        <v>0</v>
      </c>
      <c r="BA6158" s="12">
        <v>0</v>
      </c>
      <c r="BB6158" s="12">
        <v>0</v>
      </c>
      <c r="BC6158" s="12">
        <v>0</v>
      </c>
      <c r="BD6158" s="25">
        <f t="shared" si="10086"/>
        <v>0</v>
      </c>
      <c r="BE6158" s="12">
        <v>0</v>
      </c>
      <c r="BF6158" s="12">
        <v>0</v>
      </c>
      <c r="BG6158" s="12">
        <v>0</v>
      </c>
      <c r="BH6158" s="12">
        <v>0</v>
      </c>
    </row>
    <row r="6159" spans="1:60" ht="16.5" hidden="1" thickTop="1" thickBot="1">
      <c r="A6159" s="8" t="s">
        <v>11</v>
      </c>
      <c r="B6159" s="17" t="s">
        <v>259</v>
      </c>
      <c r="C6159" s="25">
        <f t="shared" si="10078"/>
        <v>0</v>
      </c>
      <c r="D6159" s="12">
        <f t="shared" si="10140"/>
        <v>0</v>
      </c>
      <c r="E6159" s="12">
        <v>0</v>
      </c>
      <c r="F6159" s="12">
        <v>0</v>
      </c>
      <c r="G6159" s="12">
        <v>0</v>
      </c>
      <c r="H6159" s="12">
        <v>0</v>
      </c>
      <c r="I6159" s="12">
        <v>0</v>
      </c>
      <c r="J6159" s="12">
        <v>0</v>
      </c>
      <c r="K6159" s="12">
        <v>0</v>
      </c>
      <c r="L6159" s="12">
        <v>0</v>
      </c>
      <c r="M6159" s="12">
        <v>0</v>
      </c>
      <c r="N6159" s="12">
        <v>0</v>
      </c>
      <c r="O6159" s="25">
        <f t="shared" si="10080"/>
        <v>0</v>
      </c>
      <c r="P6159" s="12">
        <v>0</v>
      </c>
      <c r="Q6159" s="12">
        <v>0</v>
      </c>
      <c r="R6159" s="12">
        <v>0</v>
      </c>
      <c r="S6159" s="12">
        <v>0</v>
      </c>
      <c r="T6159" s="12">
        <f t="shared" si="10087"/>
        <v>0</v>
      </c>
      <c r="U6159" s="12">
        <f t="shared" si="10141"/>
        <v>0</v>
      </c>
      <c r="V6159" s="12">
        <v>0</v>
      </c>
      <c r="W6159" s="12">
        <v>0</v>
      </c>
      <c r="X6159" s="12">
        <v>0</v>
      </c>
      <c r="Y6159" s="12">
        <v>0</v>
      </c>
      <c r="Z6159" s="12">
        <v>0</v>
      </c>
      <c r="AA6159" s="12">
        <v>0</v>
      </c>
      <c r="AB6159" s="12">
        <v>0</v>
      </c>
      <c r="AC6159" s="12">
        <v>0</v>
      </c>
      <c r="AD6159" s="12">
        <f t="shared" si="10088"/>
        <v>0</v>
      </c>
      <c r="AE6159" s="12">
        <f t="shared" si="10142"/>
        <v>0</v>
      </c>
      <c r="AF6159" s="12">
        <v>0</v>
      </c>
      <c r="AG6159" s="12">
        <v>0</v>
      </c>
      <c r="AH6159" s="12">
        <v>0</v>
      </c>
      <c r="AI6159" s="12">
        <v>0</v>
      </c>
      <c r="AJ6159" s="12">
        <v>0</v>
      </c>
      <c r="AK6159" s="12">
        <v>0</v>
      </c>
      <c r="AL6159" s="12">
        <v>0</v>
      </c>
      <c r="AM6159" s="12">
        <v>0</v>
      </c>
      <c r="AN6159" s="12">
        <v>0</v>
      </c>
      <c r="AO6159" s="12">
        <f t="shared" si="10083"/>
        <v>0</v>
      </c>
      <c r="AP6159" s="12">
        <v>0</v>
      </c>
      <c r="AQ6159" s="12">
        <v>0</v>
      </c>
      <c r="AR6159" s="12">
        <v>0</v>
      </c>
      <c r="AS6159" s="12">
        <v>0</v>
      </c>
      <c r="AT6159" s="25">
        <f t="shared" si="10084"/>
        <v>0</v>
      </c>
      <c r="AU6159" s="12">
        <v>0</v>
      </c>
      <c r="AV6159" s="12">
        <v>0</v>
      </c>
      <c r="AW6159" s="12">
        <v>0</v>
      </c>
      <c r="AX6159" s="12">
        <v>0</v>
      </c>
      <c r="AY6159" s="25">
        <f t="shared" si="10085"/>
        <v>0</v>
      </c>
      <c r="AZ6159" s="12">
        <v>0</v>
      </c>
      <c r="BA6159" s="12">
        <v>0</v>
      </c>
      <c r="BB6159" s="12">
        <v>0</v>
      </c>
      <c r="BC6159" s="12">
        <v>0</v>
      </c>
      <c r="BD6159" s="25">
        <f t="shared" si="10086"/>
        <v>0</v>
      </c>
      <c r="BE6159" s="12">
        <v>0</v>
      </c>
      <c r="BF6159" s="12">
        <v>0</v>
      </c>
      <c r="BG6159" s="12">
        <v>0</v>
      </c>
      <c r="BH6159" s="12">
        <v>0</v>
      </c>
    </row>
    <row r="6160" spans="1:60" ht="16.5" hidden="1" thickTop="1" thickBot="1">
      <c r="A6160" s="8" t="s">
        <v>11</v>
      </c>
      <c r="B6160" s="13" t="s">
        <v>3</v>
      </c>
      <c r="C6160" s="25">
        <f t="shared" si="10078"/>
        <v>0</v>
      </c>
      <c r="D6160" s="12">
        <f t="shared" si="10140"/>
        <v>0</v>
      </c>
      <c r="E6160" s="12">
        <v>0</v>
      </c>
      <c r="F6160" s="12">
        <v>0</v>
      </c>
      <c r="G6160" s="12">
        <v>0</v>
      </c>
      <c r="H6160" s="12">
        <v>0</v>
      </c>
      <c r="I6160" s="12">
        <v>0</v>
      </c>
      <c r="J6160" s="12">
        <v>0</v>
      </c>
      <c r="K6160" s="12">
        <v>0</v>
      </c>
      <c r="L6160" s="12">
        <v>0</v>
      </c>
      <c r="M6160" s="12">
        <v>0</v>
      </c>
      <c r="N6160" s="12">
        <v>0</v>
      </c>
      <c r="O6160" s="25">
        <f t="shared" si="10080"/>
        <v>0</v>
      </c>
      <c r="P6160" s="12">
        <v>0</v>
      </c>
      <c r="Q6160" s="12">
        <v>0</v>
      </c>
      <c r="R6160" s="12">
        <v>0</v>
      </c>
      <c r="S6160" s="12">
        <v>0</v>
      </c>
      <c r="T6160" s="12">
        <f t="shared" si="10087"/>
        <v>0</v>
      </c>
      <c r="U6160" s="12">
        <f t="shared" si="10141"/>
        <v>0</v>
      </c>
      <c r="V6160" s="12">
        <v>0</v>
      </c>
      <c r="W6160" s="12">
        <v>0</v>
      </c>
      <c r="X6160" s="12">
        <v>0</v>
      </c>
      <c r="Y6160" s="12">
        <v>0</v>
      </c>
      <c r="Z6160" s="12">
        <v>0</v>
      </c>
      <c r="AA6160" s="12">
        <v>0</v>
      </c>
      <c r="AB6160" s="12">
        <v>0</v>
      </c>
      <c r="AC6160" s="12">
        <v>0</v>
      </c>
      <c r="AD6160" s="12">
        <f t="shared" si="10088"/>
        <v>0</v>
      </c>
      <c r="AE6160" s="12">
        <f t="shared" si="10142"/>
        <v>0</v>
      </c>
      <c r="AF6160" s="12">
        <v>0</v>
      </c>
      <c r="AG6160" s="12">
        <v>0</v>
      </c>
      <c r="AH6160" s="12">
        <v>0</v>
      </c>
      <c r="AI6160" s="12">
        <v>0</v>
      </c>
      <c r="AJ6160" s="12">
        <v>0</v>
      </c>
      <c r="AK6160" s="12">
        <v>0</v>
      </c>
      <c r="AL6160" s="12">
        <v>0</v>
      </c>
      <c r="AM6160" s="12">
        <v>0</v>
      </c>
      <c r="AN6160" s="12">
        <v>0</v>
      </c>
      <c r="AO6160" s="12">
        <f t="shared" si="10083"/>
        <v>0</v>
      </c>
      <c r="AP6160" s="12">
        <v>0</v>
      </c>
      <c r="AQ6160" s="12">
        <v>0</v>
      </c>
      <c r="AR6160" s="12">
        <v>0</v>
      </c>
      <c r="AS6160" s="12">
        <v>0</v>
      </c>
      <c r="AT6160" s="25">
        <f t="shared" si="10084"/>
        <v>0</v>
      </c>
      <c r="AU6160" s="12">
        <v>0</v>
      </c>
      <c r="AV6160" s="12">
        <v>0</v>
      </c>
      <c r="AW6160" s="12">
        <v>0</v>
      </c>
      <c r="AX6160" s="12">
        <v>0</v>
      </c>
      <c r="AY6160" s="25">
        <f t="shared" si="10085"/>
        <v>0</v>
      </c>
      <c r="AZ6160" s="12">
        <v>0</v>
      </c>
      <c r="BA6160" s="12">
        <v>0</v>
      </c>
      <c r="BB6160" s="12">
        <v>0</v>
      </c>
      <c r="BC6160" s="12">
        <v>0</v>
      </c>
      <c r="BD6160" s="25">
        <f t="shared" si="10086"/>
        <v>0</v>
      </c>
      <c r="BE6160" s="12">
        <v>0</v>
      </c>
      <c r="BF6160" s="12">
        <v>0</v>
      </c>
      <c r="BG6160" s="12">
        <v>0</v>
      </c>
      <c r="BH6160" s="12">
        <v>0</v>
      </c>
    </row>
    <row r="6161" spans="1:60" ht="16.5" hidden="1" thickTop="1" thickBot="1">
      <c r="A6161" s="8" t="s">
        <v>11</v>
      </c>
      <c r="B6161" s="13" t="s">
        <v>4</v>
      </c>
      <c r="C6161" s="25">
        <f t="shared" si="10078"/>
        <v>0</v>
      </c>
      <c r="D6161" s="12">
        <f t="shared" si="10140"/>
        <v>0</v>
      </c>
      <c r="E6161" s="12">
        <f t="shared" ref="E6161:N6161" si="10149">SUM(E6162:E6164)</f>
        <v>0</v>
      </c>
      <c r="F6161" s="12">
        <f t="shared" si="10149"/>
        <v>0</v>
      </c>
      <c r="G6161" s="12">
        <f t="shared" si="10149"/>
        <v>0</v>
      </c>
      <c r="H6161" s="12">
        <f t="shared" si="10149"/>
        <v>0</v>
      </c>
      <c r="I6161" s="12">
        <f t="shared" si="10149"/>
        <v>0</v>
      </c>
      <c r="J6161" s="12">
        <f t="shared" si="10149"/>
        <v>0</v>
      </c>
      <c r="K6161" s="12">
        <f t="shared" si="10149"/>
        <v>0</v>
      </c>
      <c r="L6161" s="12">
        <f t="shared" si="10149"/>
        <v>0</v>
      </c>
      <c r="M6161" s="12">
        <f t="shared" si="10149"/>
        <v>0</v>
      </c>
      <c r="N6161" s="12">
        <f t="shared" si="10149"/>
        <v>0</v>
      </c>
      <c r="O6161" s="25">
        <f t="shared" si="10080"/>
        <v>0</v>
      </c>
      <c r="P6161" s="12">
        <f>SUM(P6162:P6164)</f>
        <v>0</v>
      </c>
      <c r="Q6161" s="12">
        <f>SUM(Q6162:Q6164)</f>
        <v>0</v>
      </c>
      <c r="R6161" s="12">
        <f>SUM(R6162:R6164)</f>
        <v>0</v>
      </c>
      <c r="S6161" s="12">
        <f>SUM(S6162:S6164)</f>
        <v>0</v>
      </c>
      <c r="T6161" s="12">
        <f t="shared" si="10087"/>
        <v>0</v>
      </c>
      <c r="U6161" s="12">
        <f t="shared" si="10141"/>
        <v>0</v>
      </c>
      <c r="V6161" s="12">
        <f t="shared" ref="V6161:AC6161" si="10150">SUM(V6162:V6164)</f>
        <v>0</v>
      </c>
      <c r="W6161" s="12">
        <f t="shared" si="10150"/>
        <v>0</v>
      </c>
      <c r="X6161" s="12">
        <f t="shared" si="10150"/>
        <v>0</v>
      </c>
      <c r="Y6161" s="12">
        <f t="shared" si="10150"/>
        <v>0</v>
      </c>
      <c r="Z6161" s="12">
        <f t="shared" si="10150"/>
        <v>0</v>
      </c>
      <c r="AA6161" s="12">
        <f t="shared" si="10150"/>
        <v>0</v>
      </c>
      <c r="AB6161" s="12">
        <f t="shared" si="10150"/>
        <v>0</v>
      </c>
      <c r="AC6161" s="12">
        <f t="shared" si="10150"/>
        <v>0</v>
      </c>
      <c r="AD6161" s="12">
        <f t="shared" si="10088"/>
        <v>0</v>
      </c>
      <c r="AE6161" s="12">
        <f t="shared" si="10142"/>
        <v>0</v>
      </c>
      <c r="AF6161" s="12">
        <f t="shared" ref="AF6161:AN6161" si="10151">SUM(AF6162:AF6164)</f>
        <v>0</v>
      </c>
      <c r="AG6161" s="12">
        <f t="shared" si="10151"/>
        <v>0</v>
      </c>
      <c r="AH6161" s="12">
        <f t="shared" si="10151"/>
        <v>0</v>
      </c>
      <c r="AI6161" s="12">
        <f t="shared" si="10151"/>
        <v>0</v>
      </c>
      <c r="AJ6161" s="12">
        <f t="shared" si="10151"/>
        <v>0</v>
      </c>
      <c r="AK6161" s="12">
        <f t="shared" si="10151"/>
        <v>0</v>
      </c>
      <c r="AL6161" s="12">
        <f t="shared" si="10151"/>
        <v>0</v>
      </c>
      <c r="AM6161" s="12">
        <f t="shared" si="10151"/>
        <v>0</v>
      </c>
      <c r="AN6161" s="12">
        <f t="shared" si="10151"/>
        <v>0</v>
      </c>
      <c r="AO6161" s="12">
        <f t="shared" si="10083"/>
        <v>0</v>
      </c>
      <c r="AP6161" s="12">
        <f>SUM(AP6162:AP6164)</f>
        <v>0</v>
      </c>
      <c r="AQ6161" s="12">
        <f>SUM(AQ6162:AQ6164)</f>
        <v>0</v>
      </c>
      <c r="AR6161" s="12">
        <f>SUM(AR6162:AR6164)</f>
        <v>0</v>
      </c>
      <c r="AS6161" s="12">
        <f>SUM(AS6162:AS6164)</f>
        <v>0</v>
      </c>
      <c r="AT6161" s="25">
        <f t="shared" si="10084"/>
        <v>0</v>
      </c>
      <c r="AU6161" s="12">
        <f>SUM(AU6162:AU6164)</f>
        <v>0</v>
      </c>
      <c r="AV6161" s="12">
        <f>SUM(AV6162:AV6164)</f>
        <v>0</v>
      </c>
      <c r="AW6161" s="12">
        <f>SUM(AW6162:AW6164)</f>
        <v>0</v>
      </c>
      <c r="AX6161" s="12">
        <f>SUM(AX6162:AX6164)</f>
        <v>0</v>
      </c>
      <c r="AY6161" s="25">
        <f t="shared" si="10085"/>
        <v>0</v>
      </c>
      <c r="AZ6161" s="12">
        <f>SUM(AZ6162:AZ6164)</f>
        <v>0</v>
      </c>
      <c r="BA6161" s="12">
        <f>SUM(BA6162:BA6164)</f>
        <v>0</v>
      </c>
      <c r="BB6161" s="12">
        <f>SUM(BB6162:BB6164)</f>
        <v>0</v>
      </c>
      <c r="BC6161" s="12">
        <f>SUM(BC6162:BC6164)</f>
        <v>0</v>
      </c>
      <c r="BD6161" s="25">
        <f t="shared" si="10086"/>
        <v>0</v>
      </c>
      <c r="BE6161" s="12">
        <f>SUM(BE6162:BE6164)</f>
        <v>0</v>
      </c>
      <c r="BF6161" s="12">
        <f>SUM(BF6162:BF6164)</f>
        <v>0</v>
      </c>
      <c r="BG6161" s="12">
        <f>SUM(BG6162:BG6164)</f>
        <v>0</v>
      </c>
      <c r="BH6161" s="12">
        <f>SUM(BH6162:BH6164)</f>
        <v>0</v>
      </c>
    </row>
    <row r="6162" spans="1:60" ht="16.5" hidden="1" thickTop="1" thickBot="1">
      <c r="A6162" s="8" t="s">
        <v>11</v>
      </c>
      <c r="B6162" s="14" t="s">
        <v>260</v>
      </c>
      <c r="C6162" s="25">
        <f t="shared" si="10078"/>
        <v>0</v>
      </c>
      <c r="D6162" s="12">
        <f t="shared" si="10140"/>
        <v>0</v>
      </c>
      <c r="E6162" s="12">
        <v>0</v>
      </c>
      <c r="F6162" s="12">
        <v>0</v>
      </c>
      <c r="G6162" s="12">
        <v>0</v>
      </c>
      <c r="H6162" s="12">
        <v>0</v>
      </c>
      <c r="I6162" s="12">
        <v>0</v>
      </c>
      <c r="J6162" s="12">
        <v>0</v>
      </c>
      <c r="K6162" s="12">
        <v>0</v>
      </c>
      <c r="L6162" s="12">
        <v>0</v>
      </c>
      <c r="M6162" s="12">
        <v>0</v>
      </c>
      <c r="N6162" s="12">
        <v>0</v>
      </c>
      <c r="O6162" s="25">
        <f t="shared" si="10080"/>
        <v>0</v>
      </c>
      <c r="P6162" s="12">
        <v>0</v>
      </c>
      <c r="Q6162" s="12">
        <v>0</v>
      </c>
      <c r="R6162" s="12">
        <v>0</v>
      </c>
      <c r="S6162" s="12">
        <v>0</v>
      </c>
      <c r="T6162" s="12">
        <f t="shared" si="10087"/>
        <v>0</v>
      </c>
      <c r="U6162" s="12">
        <f t="shared" si="10141"/>
        <v>0</v>
      </c>
      <c r="V6162" s="12">
        <v>0</v>
      </c>
      <c r="W6162" s="12">
        <v>0</v>
      </c>
      <c r="X6162" s="12">
        <v>0</v>
      </c>
      <c r="Y6162" s="12">
        <v>0</v>
      </c>
      <c r="Z6162" s="12">
        <v>0</v>
      </c>
      <c r="AA6162" s="12">
        <v>0</v>
      </c>
      <c r="AB6162" s="12">
        <v>0</v>
      </c>
      <c r="AC6162" s="12">
        <v>0</v>
      </c>
      <c r="AD6162" s="12">
        <f t="shared" si="10088"/>
        <v>0</v>
      </c>
      <c r="AE6162" s="12">
        <f t="shared" si="10142"/>
        <v>0</v>
      </c>
      <c r="AF6162" s="12">
        <v>0</v>
      </c>
      <c r="AG6162" s="12">
        <v>0</v>
      </c>
      <c r="AH6162" s="12">
        <v>0</v>
      </c>
      <c r="AI6162" s="12">
        <v>0</v>
      </c>
      <c r="AJ6162" s="12">
        <v>0</v>
      </c>
      <c r="AK6162" s="12">
        <v>0</v>
      </c>
      <c r="AL6162" s="12">
        <v>0</v>
      </c>
      <c r="AM6162" s="12">
        <v>0</v>
      </c>
      <c r="AN6162" s="12">
        <v>0</v>
      </c>
      <c r="AO6162" s="12">
        <f t="shared" si="10083"/>
        <v>0</v>
      </c>
      <c r="AP6162" s="12">
        <v>0</v>
      </c>
      <c r="AQ6162" s="12">
        <v>0</v>
      </c>
      <c r="AR6162" s="12">
        <v>0</v>
      </c>
      <c r="AS6162" s="12">
        <v>0</v>
      </c>
      <c r="AT6162" s="25">
        <f t="shared" si="10084"/>
        <v>0</v>
      </c>
      <c r="AU6162" s="12">
        <v>0</v>
      </c>
      <c r="AV6162" s="12">
        <v>0</v>
      </c>
      <c r="AW6162" s="12">
        <v>0</v>
      </c>
      <c r="AX6162" s="12">
        <v>0</v>
      </c>
      <c r="AY6162" s="25">
        <f t="shared" si="10085"/>
        <v>0</v>
      </c>
      <c r="AZ6162" s="12">
        <v>0</v>
      </c>
      <c r="BA6162" s="12">
        <v>0</v>
      </c>
      <c r="BB6162" s="12">
        <v>0</v>
      </c>
      <c r="BC6162" s="12">
        <v>0</v>
      </c>
      <c r="BD6162" s="25">
        <f t="shared" si="10086"/>
        <v>0</v>
      </c>
      <c r="BE6162" s="12">
        <v>0</v>
      </c>
      <c r="BF6162" s="12">
        <v>0</v>
      </c>
      <c r="BG6162" s="12">
        <v>0</v>
      </c>
      <c r="BH6162" s="12">
        <v>0</v>
      </c>
    </row>
    <row r="6163" spans="1:60" ht="31.5" hidden="1" thickTop="1" thickBot="1">
      <c r="A6163" s="8" t="s">
        <v>11</v>
      </c>
      <c r="B6163" s="14" t="s">
        <v>261</v>
      </c>
      <c r="C6163" s="25">
        <f t="shared" si="10078"/>
        <v>0</v>
      </c>
      <c r="D6163" s="12">
        <f t="shared" si="10140"/>
        <v>0</v>
      </c>
      <c r="E6163" s="12">
        <v>0</v>
      </c>
      <c r="F6163" s="12">
        <v>0</v>
      </c>
      <c r="G6163" s="12">
        <v>0</v>
      </c>
      <c r="H6163" s="12">
        <v>0</v>
      </c>
      <c r="I6163" s="12">
        <v>0</v>
      </c>
      <c r="J6163" s="12">
        <v>0</v>
      </c>
      <c r="K6163" s="12">
        <v>0</v>
      </c>
      <c r="L6163" s="12">
        <v>0</v>
      </c>
      <c r="M6163" s="12">
        <v>0</v>
      </c>
      <c r="N6163" s="12">
        <v>0</v>
      </c>
      <c r="O6163" s="25">
        <f t="shared" si="10080"/>
        <v>0</v>
      </c>
      <c r="P6163" s="12">
        <v>0</v>
      </c>
      <c r="Q6163" s="12">
        <v>0</v>
      </c>
      <c r="R6163" s="12">
        <v>0</v>
      </c>
      <c r="S6163" s="12">
        <v>0</v>
      </c>
      <c r="T6163" s="12">
        <f t="shared" si="10087"/>
        <v>0</v>
      </c>
      <c r="U6163" s="12">
        <f t="shared" si="10141"/>
        <v>0</v>
      </c>
      <c r="V6163" s="12">
        <v>0</v>
      </c>
      <c r="W6163" s="12">
        <v>0</v>
      </c>
      <c r="X6163" s="12">
        <v>0</v>
      </c>
      <c r="Y6163" s="12">
        <v>0</v>
      </c>
      <c r="Z6163" s="12">
        <v>0</v>
      </c>
      <c r="AA6163" s="12">
        <v>0</v>
      </c>
      <c r="AB6163" s="12">
        <v>0</v>
      </c>
      <c r="AC6163" s="12">
        <v>0</v>
      </c>
      <c r="AD6163" s="12">
        <f t="shared" si="10088"/>
        <v>0</v>
      </c>
      <c r="AE6163" s="12">
        <f t="shared" si="10142"/>
        <v>0</v>
      </c>
      <c r="AF6163" s="12">
        <v>0</v>
      </c>
      <c r="AG6163" s="12">
        <v>0</v>
      </c>
      <c r="AH6163" s="12">
        <v>0</v>
      </c>
      <c r="AI6163" s="12">
        <v>0</v>
      </c>
      <c r="AJ6163" s="12">
        <v>0</v>
      </c>
      <c r="AK6163" s="12">
        <v>0</v>
      </c>
      <c r="AL6163" s="12">
        <v>0</v>
      </c>
      <c r="AM6163" s="12">
        <v>0</v>
      </c>
      <c r="AN6163" s="12">
        <v>0</v>
      </c>
      <c r="AO6163" s="12">
        <f t="shared" si="10083"/>
        <v>0</v>
      </c>
      <c r="AP6163" s="12">
        <v>0</v>
      </c>
      <c r="AQ6163" s="12">
        <v>0</v>
      </c>
      <c r="AR6163" s="12">
        <v>0</v>
      </c>
      <c r="AS6163" s="12">
        <v>0</v>
      </c>
      <c r="AT6163" s="25">
        <f t="shared" si="10084"/>
        <v>0</v>
      </c>
      <c r="AU6163" s="12">
        <v>0</v>
      </c>
      <c r="AV6163" s="12">
        <v>0</v>
      </c>
      <c r="AW6163" s="12">
        <v>0</v>
      </c>
      <c r="AX6163" s="12">
        <v>0</v>
      </c>
      <c r="AY6163" s="25">
        <f t="shared" si="10085"/>
        <v>0</v>
      </c>
      <c r="AZ6163" s="12">
        <v>0</v>
      </c>
      <c r="BA6163" s="12">
        <v>0</v>
      </c>
      <c r="BB6163" s="12">
        <v>0</v>
      </c>
      <c r="BC6163" s="12">
        <v>0</v>
      </c>
      <c r="BD6163" s="25">
        <f t="shared" si="10086"/>
        <v>0</v>
      </c>
      <c r="BE6163" s="12">
        <v>0</v>
      </c>
      <c r="BF6163" s="12">
        <v>0</v>
      </c>
      <c r="BG6163" s="12">
        <v>0</v>
      </c>
      <c r="BH6163" s="12">
        <v>0</v>
      </c>
    </row>
    <row r="6164" spans="1:60" ht="31.5" hidden="1" thickTop="1" thickBot="1">
      <c r="A6164" s="8" t="s">
        <v>11</v>
      </c>
      <c r="B6164" s="14" t="s">
        <v>262</v>
      </c>
      <c r="C6164" s="25">
        <f t="shared" si="10078"/>
        <v>0</v>
      </c>
      <c r="D6164" s="12">
        <f t="shared" si="10140"/>
        <v>0</v>
      </c>
      <c r="E6164" s="12">
        <v>0</v>
      </c>
      <c r="F6164" s="12">
        <v>0</v>
      </c>
      <c r="G6164" s="12">
        <v>0</v>
      </c>
      <c r="H6164" s="12">
        <v>0</v>
      </c>
      <c r="I6164" s="12">
        <v>0</v>
      </c>
      <c r="J6164" s="12">
        <v>0</v>
      </c>
      <c r="K6164" s="12">
        <v>0</v>
      </c>
      <c r="L6164" s="12">
        <v>0</v>
      </c>
      <c r="M6164" s="12">
        <v>0</v>
      </c>
      <c r="N6164" s="12">
        <v>0</v>
      </c>
      <c r="O6164" s="25">
        <f t="shared" si="10080"/>
        <v>0</v>
      </c>
      <c r="P6164" s="12">
        <v>0</v>
      </c>
      <c r="Q6164" s="12">
        <v>0</v>
      </c>
      <c r="R6164" s="12">
        <v>0</v>
      </c>
      <c r="S6164" s="12">
        <v>0</v>
      </c>
      <c r="T6164" s="12">
        <f t="shared" si="10087"/>
        <v>0</v>
      </c>
      <c r="U6164" s="12">
        <f t="shared" si="10141"/>
        <v>0</v>
      </c>
      <c r="V6164" s="12">
        <v>0</v>
      </c>
      <c r="W6164" s="12">
        <v>0</v>
      </c>
      <c r="X6164" s="12">
        <v>0</v>
      </c>
      <c r="Y6164" s="12">
        <v>0</v>
      </c>
      <c r="Z6164" s="12">
        <v>0</v>
      </c>
      <c r="AA6164" s="12">
        <v>0</v>
      </c>
      <c r="AB6164" s="12">
        <v>0</v>
      </c>
      <c r="AC6164" s="12">
        <v>0</v>
      </c>
      <c r="AD6164" s="12">
        <f t="shared" si="10088"/>
        <v>0</v>
      </c>
      <c r="AE6164" s="12">
        <f t="shared" si="10142"/>
        <v>0</v>
      </c>
      <c r="AF6164" s="12">
        <v>0</v>
      </c>
      <c r="AG6164" s="12">
        <v>0</v>
      </c>
      <c r="AH6164" s="12">
        <v>0</v>
      </c>
      <c r="AI6164" s="12">
        <v>0</v>
      </c>
      <c r="AJ6164" s="12">
        <v>0</v>
      </c>
      <c r="AK6164" s="12">
        <v>0</v>
      </c>
      <c r="AL6164" s="12">
        <v>0</v>
      </c>
      <c r="AM6164" s="12">
        <v>0</v>
      </c>
      <c r="AN6164" s="12">
        <v>0</v>
      </c>
      <c r="AO6164" s="12">
        <f t="shared" si="10083"/>
        <v>0</v>
      </c>
      <c r="AP6164" s="12">
        <v>0</v>
      </c>
      <c r="AQ6164" s="12">
        <v>0</v>
      </c>
      <c r="AR6164" s="12">
        <v>0</v>
      </c>
      <c r="AS6164" s="12">
        <v>0</v>
      </c>
      <c r="AT6164" s="25">
        <f t="shared" si="10084"/>
        <v>0</v>
      </c>
      <c r="AU6164" s="12">
        <v>0</v>
      </c>
      <c r="AV6164" s="12">
        <v>0</v>
      </c>
      <c r="AW6164" s="12">
        <v>0</v>
      </c>
      <c r="AX6164" s="12">
        <v>0</v>
      </c>
      <c r="AY6164" s="25">
        <f t="shared" si="10085"/>
        <v>0</v>
      </c>
      <c r="AZ6164" s="12">
        <v>0</v>
      </c>
      <c r="BA6164" s="12">
        <v>0</v>
      </c>
      <c r="BB6164" s="12">
        <v>0</v>
      </c>
      <c r="BC6164" s="12">
        <v>0</v>
      </c>
      <c r="BD6164" s="25">
        <f t="shared" si="10086"/>
        <v>0</v>
      </c>
      <c r="BE6164" s="12">
        <v>0</v>
      </c>
      <c r="BF6164" s="12">
        <v>0</v>
      </c>
      <c r="BG6164" s="12">
        <v>0</v>
      </c>
      <c r="BH6164" s="12">
        <v>0</v>
      </c>
    </row>
    <row r="6165" spans="1:60" ht="16.5" hidden="1" thickTop="1" thickBot="1">
      <c r="A6165" s="8" t="s">
        <v>11</v>
      </c>
      <c r="B6165" s="11" t="s">
        <v>7</v>
      </c>
      <c r="C6165" s="25">
        <f t="shared" si="10078"/>
        <v>0</v>
      </c>
      <c r="D6165" s="12">
        <f t="shared" si="10140"/>
        <v>0</v>
      </c>
      <c r="E6165" s="12">
        <v>0</v>
      </c>
      <c r="F6165" s="12">
        <v>0</v>
      </c>
      <c r="G6165" s="12">
        <v>0</v>
      </c>
      <c r="H6165" s="12">
        <v>0</v>
      </c>
      <c r="I6165" s="12">
        <v>0</v>
      </c>
      <c r="J6165" s="12">
        <v>0</v>
      </c>
      <c r="K6165" s="12">
        <v>0</v>
      </c>
      <c r="L6165" s="12">
        <v>0</v>
      </c>
      <c r="M6165" s="12">
        <v>0</v>
      </c>
      <c r="N6165" s="12">
        <v>0</v>
      </c>
      <c r="O6165" s="25">
        <f t="shared" si="10080"/>
        <v>0</v>
      </c>
      <c r="P6165" s="12">
        <v>0</v>
      </c>
      <c r="Q6165" s="12">
        <v>0</v>
      </c>
      <c r="R6165" s="12">
        <v>0</v>
      </c>
      <c r="S6165" s="12">
        <v>0</v>
      </c>
      <c r="T6165" s="12">
        <f t="shared" si="10087"/>
        <v>0</v>
      </c>
      <c r="U6165" s="12">
        <f t="shared" si="10141"/>
        <v>0</v>
      </c>
      <c r="V6165" s="12">
        <v>0</v>
      </c>
      <c r="W6165" s="12">
        <v>0</v>
      </c>
      <c r="X6165" s="12">
        <v>0</v>
      </c>
      <c r="Y6165" s="12">
        <v>0</v>
      </c>
      <c r="Z6165" s="12">
        <v>0</v>
      </c>
      <c r="AA6165" s="12">
        <v>0</v>
      </c>
      <c r="AB6165" s="12">
        <v>0</v>
      </c>
      <c r="AC6165" s="12">
        <v>0</v>
      </c>
      <c r="AD6165" s="12">
        <f t="shared" si="10088"/>
        <v>0</v>
      </c>
      <c r="AE6165" s="12">
        <f t="shared" si="10142"/>
        <v>0</v>
      </c>
      <c r="AF6165" s="12">
        <v>0</v>
      </c>
      <c r="AG6165" s="12">
        <v>0</v>
      </c>
      <c r="AH6165" s="12">
        <v>0</v>
      </c>
      <c r="AI6165" s="12">
        <v>0</v>
      </c>
      <c r="AJ6165" s="12">
        <v>0</v>
      </c>
      <c r="AK6165" s="12">
        <v>0</v>
      </c>
      <c r="AL6165" s="12">
        <v>0</v>
      </c>
      <c r="AM6165" s="12">
        <v>0</v>
      </c>
      <c r="AN6165" s="12">
        <v>0</v>
      </c>
      <c r="AO6165" s="12">
        <f t="shared" si="10083"/>
        <v>0</v>
      </c>
      <c r="AP6165" s="12">
        <v>0</v>
      </c>
      <c r="AQ6165" s="12">
        <v>0</v>
      </c>
      <c r="AR6165" s="12">
        <v>0</v>
      </c>
      <c r="AS6165" s="12">
        <v>0</v>
      </c>
      <c r="AT6165" s="25">
        <f t="shared" si="10084"/>
        <v>0</v>
      </c>
      <c r="AU6165" s="12">
        <v>0</v>
      </c>
      <c r="AV6165" s="12">
        <v>0</v>
      </c>
      <c r="AW6165" s="12">
        <v>0</v>
      </c>
      <c r="AX6165" s="12">
        <v>0</v>
      </c>
      <c r="AY6165" s="25">
        <f t="shared" si="10085"/>
        <v>0</v>
      </c>
      <c r="AZ6165" s="12">
        <v>0</v>
      </c>
      <c r="BA6165" s="12">
        <v>0</v>
      </c>
      <c r="BB6165" s="12">
        <v>0</v>
      </c>
      <c r="BC6165" s="12">
        <v>0</v>
      </c>
      <c r="BD6165" s="25">
        <f t="shared" si="10086"/>
        <v>0</v>
      </c>
      <c r="BE6165" s="12">
        <v>0</v>
      </c>
      <c r="BF6165" s="12">
        <v>0</v>
      </c>
      <c r="BG6165" s="12">
        <v>0</v>
      </c>
      <c r="BH6165" s="12">
        <v>0</v>
      </c>
    </row>
    <row r="6166" spans="1:60" ht="16.5" hidden="1" thickTop="1" thickBot="1">
      <c r="A6166" s="8" t="s">
        <v>11</v>
      </c>
      <c r="B6166" s="11" t="s">
        <v>8</v>
      </c>
      <c r="C6166" s="25">
        <f t="shared" si="10078"/>
        <v>0</v>
      </c>
      <c r="D6166" s="12">
        <f t="shared" si="10140"/>
        <v>0</v>
      </c>
      <c r="E6166" s="12">
        <v>0</v>
      </c>
      <c r="F6166" s="12">
        <v>0</v>
      </c>
      <c r="G6166" s="12">
        <v>0</v>
      </c>
      <c r="H6166" s="12">
        <v>0</v>
      </c>
      <c r="I6166" s="12">
        <v>0</v>
      </c>
      <c r="J6166" s="12">
        <v>0</v>
      </c>
      <c r="K6166" s="12">
        <v>0</v>
      </c>
      <c r="L6166" s="12">
        <v>0</v>
      </c>
      <c r="M6166" s="12">
        <v>0</v>
      </c>
      <c r="N6166" s="12">
        <v>0</v>
      </c>
      <c r="O6166" s="25">
        <f t="shared" si="10080"/>
        <v>0</v>
      </c>
      <c r="P6166" s="12">
        <v>0</v>
      </c>
      <c r="Q6166" s="12">
        <v>0</v>
      </c>
      <c r="R6166" s="12">
        <v>0</v>
      </c>
      <c r="S6166" s="12">
        <v>0</v>
      </c>
      <c r="T6166" s="12">
        <f t="shared" si="10087"/>
        <v>0</v>
      </c>
      <c r="U6166" s="12">
        <f t="shared" si="10141"/>
        <v>0</v>
      </c>
      <c r="V6166" s="12">
        <v>0</v>
      </c>
      <c r="W6166" s="12">
        <v>0</v>
      </c>
      <c r="X6166" s="12">
        <v>0</v>
      </c>
      <c r="Y6166" s="12">
        <v>0</v>
      </c>
      <c r="Z6166" s="12">
        <v>0</v>
      </c>
      <c r="AA6166" s="12">
        <v>0</v>
      </c>
      <c r="AB6166" s="12">
        <v>0</v>
      </c>
      <c r="AC6166" s="12">
        <v>0</v>
      </c>
      <c r="AD6166" s="12">
        <f t="shared" si="10088"/>
        <v>0</v>
      </c>
      <c r="AE6166" s="12">
        <f t="shared" si="10142"/>
        <v>0</v>
      </c>
      <c r="AF6166" s="12">
        <v>0</v>
      </c>
      <c r="AG6166" s="12">
        <v>0</v>
      </c>
      <c r="AH6166" s="12">
        <v>0</v>
      </c>
      <c r="AI6166" s="12">
        <v>0</v>
      </c>
      <c r="AJ6166" s="12">
        <v>0</v>
      </c>
      <c r="AK6166" s="12">
        <v>0</v>
      </c>
      <c r="AL6166" s="12">
        <v>0</v>
      </c>
      <c r="AM6166" s="12">
        <v>0</v>
      </c>
      <c r="AN6166" s="12">
        <v>0</v>
      </c>
      <c r="AO6166" s="12">
        <f t="shared" si="10083"/>
        <v>0</v>
      </c>
      <c r="AP6166" s="12">
        <v>0</v>
      </c>
      <c r="AQ6166" s="12">
        <v>0</v>
      </c>
      <c r="AR6166" s="12">
        <v>0</v>
      </c>
      <c r="AS6166" s="12">
        <v>0</v>
      </c>
      <c r="AT6166" s="25">
        <f t="shared" si="10084"/>
        <v>0</v>
      </c>
      <c r="AU6166" s="12">
        <v>0</v>
      </c>
      <c r="AV6166" s="12">
        <v>0</v>
      </c>
      <c r="AW6166" s="12">
        <v>0</v>
      </c>
      <c r="AX6166" s="12">
        <v>0</v>
      </c>
      <c r="AY6166" s="25">
        <f t="shared" si="10085"/>
        <v>0</v>
      </c>
      <c r="AZ6166" s="12">
        <v>0</v>
      </c>
      <c r="BA6166" s="12">
        <v>0</v>
      </c>
      <c r="BB6166" s="12">
        <v>0</v>
      </c>
      <c r="BC6166" s="12">
        <v>0</v>
      </c>
      <c r="BD6166" s="25">
        <f t="shared" si="10086"/>
        <v>0</v>
      </c>
      <c r="BE6166" s="12">
        <v>0</v>
      </c>
      <c r="BF6166" s="12">
        <v>0</v>
      </c>
      <c r="BG6166" s="12">
        <v>0</v>
      </c>
      <c r="BH6166" s="12">
        <v>0</v>
      </c>
    </row>
    <row r="6167" spans="1:60" ht="16.5" hidden="1" thickTop="1" thickBot="1">
      <c r="A6167" s="8" t="s">
        <v>11</v>
      </c>
      <c r="B6167" s="11" t="s">
        <v>25</v>
      </c>
      <c r="C6167" s="25">
        <f t="shared" si="10078"/>
        <v>0</v>
      </c>
      <c r="D6167" s="12">
        <f t="shared" si="10140"/>
        <v>0</v>
      </c>
      <c r="E6167" s="12">
        <f t="shared" ref="E6167:N6167" si="10152">SUM(E6168:E6169)</f>
        <v>0</v>
      </c>
      <c r="F6167" s="12">
        <f t="shared" si="10152"/>
        <v>0</v>
      </c>
      <c r="G6167" s="12">
        <f t="shared" si="10152"/>
        <v>0</v>
      </c>
      <c r="H6167" s="12">
        <f t="shared" si="10152"/>
        <v>0</v>
      </c>
      <c r="I6167" s="12">
        <f t="shared" si="10152"/>
        <v>0</v>
      </c>
      <c r="J6167" s="12">
        <f t="shared" si="10152"/>
        <v>0</v>
      </c>
      <c r="K6167" s="12">
        <f t="shared" si="10152"/>
        <v>0</v>
      </c>
      <c r="L6167" s="12">
        <f t="shared" si="10152"/>
        <v>0</v>
      </c>
      <c r="M6167" s="12">
        <f t="shared" si="10152"/>
        <v>0</v>
      </c>
      <c r="N6167" s="12">
        <f t="shared" si="10152"/>
        <v>0</v>
      </c>
      <c r="O6167" s="25">
        <f t="shared" si="10080"/>
        <v>0</v>
      </c>
      <c r="P6167" s="12">
        <f>SUM(P6168:P6169)</f>
        <v>0</v>
      </c>
      <c r="Q6167" s="12">
        <f>SUM(Q6168:Q6169)</f>
        <v>0</v>
      </c>
      <c r="R6167" s="12">
        <f>SUM(R6168:R6169)</f>
        <v>0</v>
      </c>
      <c r="S6167" s="12">
        <f>SUM(S6168:S6169)</f>
        <v>0</v>
      </c>
      <c r="T6167" s="12">
        <f t="shared" si="10087"/>
        <v>0</v>
      </c>
      <c r="U6167" s="12">
        <f t="shared" si="10141"/>
        <v>0</v>
      </c>
      <c r="V6167" s="12">
        <f t="shared" ref="V6167:AC6167" si="10153">SUM(V6168:V6169)</f>
        <v>0</v>
      </c>
      <c r="W6167" s="12">
        <f t="shared" si="10153"/>
        <v>0</v>
      </c>
      <c r="X6167" s="12">
        <f t="shared" si="10153"/>
        <v>0</v>
      </c>
      <c r="Y6167" s="12">
        <f t="shared" si="10153"/>
        <v>0</v>
      </c>
      <c r="Z6167" s="12">
        <f t="shared" si="10153"/>
        <v>0</v>
      </c>
      <c r="AA6167" s="12">
        <f t="shared" si="10153"/>
        <v>0</v>
      </c>
      <c r="AB6167" s="12">
        <f t="shared" si="10153"/>
        <v>0</v>
      </c>
      <c r="AC6167" s="12">
        <f t="shared" si="10153"/>
        <v>0</v>
      </c>
      <c r="AD6167" s="12">
        <f t="shared" si="10088"/>
        <v>0</v>
      </c>
      <c r="AE6167" s="12">
        <f t="shared" si="10142"/>
        <v>0</v>
      </c>
      <c r="AF6167" s="12">
        <f t="shared" ref="AF6167:AN6167" si="10154">SUM(AF6168:AF6169)</f>
        <v>0</v>
      </c>
      <c r="AG6167" s="12">
        <f t="shared" si="10154"/>
        <v>0</v>
      </c>
      <c r="AH6167" s="12">
        <f t="shared" si="10154"/>
        <v>0</v>
      </c>
      <c r="AI6167" s="12">
        <f t="shared" si="10154"/>
        <v>0</v>
      </c>
      <c r="AJ6167" s="12">
        <f t="shared" si="10154"/>
        <v>0</v>
      </c>
      <c r="AK6167" s="12">
        <f t="shared" si="10154"/>
        <v>0</v>
      </c>
      <c r="AL6167" s="12">
        <f t="shared" si="10154"/>
        <v>0</v>
      </c>
      <c r="AM6167" s="12">
        <f t="shared" si="10154"/>
        <v>0</v>
      </c>
      <c r="AN6167" s="12">
        <f t="shared" si="10154"/>
        <v>0</v>
      </c>
      <c r="AO6167" s="12">
        <f t="shared" si="10083"/>
        <v>0</v>
      </c>
      <c r="AP6167" s="12">
        <f>SUM(AP6168:AP6169)</f>
        <v>0</v>
      </c>
      <c r="AQ6167" s="12">
        <f>SUM(AQ6168:AQ6169)</f>
        <v>0</v>
      </c>
      <c r="AR6167" s="12">
        <f>SUM(AR6168:AR6169)</f>
        <v>0</v>
      </c>
      <c r="AS6167" s="12">
        <f>SUM(AS6168:AS6169)</f>
        <v>0</v>
      </c>
      <c r="AT6167" s="25">
        <f t="shared" si="10084"/>
        <v>0</v>
      </c>
      <c r="AU6167" s="12">
        <f>SUM(AU6168:AU6169)</f>
        <v>0</v>
      </c>
      <c r="AV6167" s="12">
        <f>SUM(AV6168:AV6169)</f>
        <v>0</v>
      </c>
      <c r="AW6167" s="12">
        <f>SUM(AW6168:AW6169)</f>
        <v>0</v>
      </c>
      <c r="AX6167" s="12">
        <f>SUM(AX6168:AX6169)</f>
        <v>0</v>
      </c>
      <c r="AY6167" s="25">
        <f t="shared" si="10085"/>
        <v>0</v>
      </c>
      <c r="AZ6167" s="12">
        <f>SUM(AZ6168:AZ6169)</f>
        <v>0</v>
      </c>
      <c r="BA6167" s="12">
        <f>SUM(BA6168:BA6169)</f>
        <v>0</v>
      </c>
      <c r="BB6167" s="12">
        <f>SUM(BB6168:BB6169)</f>
        <v>0</v>
      </c>
      <c r="BC6167" s="12">
        <f>SUM(BC6168:BC6169)</f>
        <v>0</v>
      </c>
      <c r="BD6167" s="25">
        <f t="shared" si="10086"/>
        <v>0</v>
      </c>
      <c r="BE6167" s="12">
        <f>SUM(BE6168:BE6169)</f>
        <v>0</v>
      </c>
      <c r="BF6167" s="12">
        <f>SUM(BF6168:BF6169)</f>
        <v>0</v>
      </c>
      <c r="BG6167" s="12">
        <f>SUM(BG6168:BG6169)</f>
        <v>0</v>
      </c>
      <c r="BH6167" s="12">
        <f>SUM(BH6168:BH6169)</f>
        <v>0</v>
      </c>
    </row>
    <row r="6168" spans="1:60" ht="16.5" hidden="1" thickTop="1" thickBot="1">
      <c r="A6168" s="8" t="s">
        <v>11</v>
      </c>
      <c r="B6168" s="13" t="s">
        <v>281</v>
      </c>
      <c r="C6168" s="25">
        <f t="shared" si="10078"/>
        <v>0</v>
      </c>
      <c r="D6168" s="12">
        <f t="shared" si="10140"/>
        <v>0</v>
      </c>
      <c r="E6168" s="12">
        <v>0</v>
      </c>
      <c r="F6168" s="12">
        <v>0</v>
      </c>
      <c r="G6168" s="12">
        <v>0</v>
      </c>
      <c r="H6168" s="12">
        <v>0</v>
      </c>
      <c r="I6168" s="12">
        <v>0</v>
      </c>
      <c r="J6168" s="12">
        <v>0</v>
      </c>
      <c r="K6168" s="12">
        <v>0</v>
      </c>
      <c r="L6168" s="12">
        <v>0</v>
      </c>
      <c r="M6168" s="12">
        <v>0</v>
      </c>
      <c r="N6168" s="12">
        <v>0</v>
      </c>
      <c r="O6168" s="25">
        <f t="shared" si="10080"/>
        <v>0</v>
      </c>
      <c r="P6168" s="12">
        <v>0</v>
      </c>
      <c r="Q6168" s="12">
        <v>0</v>
      </c>
      <c r="R6168" s="12">
        <v>0</v>
      </c>
      <c r="S6168" s="12">
        <v>0</v>
      </c>
      <c r="T6168" s="12">
        <f t="shared" si="10087"/>
        <v>0</v>
      </c>
      <c r="U6168" s="12">
        <f t="shared" si="10141"/>
        <v>0</v>
      </c>
      <c r="V6168" s="12">
        <v>0</v>
      </c>
      <c r="W6168" s="12">
        <v>0</v>
      </c>
      <c r="X6168" s="12">
        <v>0</v>
      </c>
      <c r="Y6168" s="12">
        <v>0</v>
      </c>
      <c r="Z6168" s="12">
        <v>0</v>
      </c>
      <c r="AA6168" s="12">
        <v>0</v>
      </c>
      <c r="AB6168" s="12">
        <v>0</v>
      </c>
      <c r="AC6168" s="12">
        <v>0</v>
      </c>
      <c r="AD6168" s="12">
        <f t="shared" si="10088"/>
        <v>0</v>
      </c>
      <c r="AE6168" s="12">
        <f t="shared" si="10142"/>
        <v>0</v>
      </c>
      <c r="AF6168" s="12">
        <v>0</v>
      </c>
      <c r="AG6168" s="12">
        <v>0</v>
      </c>
      <c r="AH6168" s="12">
        <v>0</v>
      </c>
      <c r="AI6168" s="12">
        <v>0</v>
      </c>
      <c r="AJ6168" s="12">
        <v>0</v>
      </c>
      <c r="AK6168" s="12">
        <v>0</v>
      </c>
      <c r="AL6168" s="12">
        <v>0</v>
      </c>
      <c r="AM6168" s="12">
        <v>0</v>
      </c>
      <c r="AN6168" s="12">
        <v>0</v>
      </c>
      <c r="AO6168" s="12">
        <f t="shared" si="10083"/>
        <v>0</v>
      </c>
      <c r="AP6168" s="12">
        <v>0</v>
      </c>
      <c r="AQ6168" s="12">
        <v>0</v>
      </c>
      <c r="AR6168" s="12">
        <v>0</v>
      </c>
      <c r="AS6168" s="12">
        <v>0</v>
      </c>
      <c r="AT6168" s="25">
        <f t="shared" si="10084"/>
        <v>0</v>
      </c>
      <c r="AU6168" s="12">
        <v>0</v>
      </c>
      <c r="AV6168" s="12">
        <v>0</v>
      </c>
      <c r="AW6168" s="12">
        <v>0</v>
      </c>
      <c r="AX6168" s="12">
        <v>0</v>
      </c>
      <c r="AY6168" s="25">
        <f t="shared" si="10085"/>
        <v>0</v>
      </c>
      <c r="AZ6168" s="12">
        <v>0</v>
      </c>
      <c r="BA6168" s="12">
        <v>0</v>
      </c>
      <c r="BB6168" s="12">
        <v>0</v>
      </c>
      <c r="BC6168" s="12">
        <v>0</v>
      </c>
      <c r="BD6168" s="25">
        <f t="shared" si="10086"/>
        <v>0</v>
      </c>
      <c r="BE6168" s="12">
        <v>0</v>
      </c>
      <c r="BF6168" s="12">
        <v>0</v>
      </c>
      <c r="BG6168" s="12">
        <v>0</v>
      </c>
      <c r="BH6168" s="12">
        <v>0</v>
      </c>
    </row>
    <row r="6169" spans="1:60" ht="16.5" hidden="1" thickTop="1" thickBot="1">
      <c r="A6169" s="8" t="s">
        <v>11</v>
      </c>
      <c r="B6169" s="13" t="s">
        <v>282</v>
      </c>
      <c r="C6169" s="25">
        <f t="shared" si="10078"/>
        <v>0</v>
      </c>
      <c r="D6169" s="12">
        <f t="shared" si="10140"/>
        <v>0</v>
      </c>
      <c r="E6169" s="12">
        <v>0</v>
      </c>
      <c r="F6169" s="12">
        <v>0</v>
      </c>
      <c r="G6169" s="12">
        <v>0</v>
      </c>
      <c r="H6169" s="12">
        <v>0</v>
      </c>
      <c r="I6169" s="12">
        <v>0</v>
      </c>
      <c r="J6169" s="12">
        <v>0</v>
      </c>
      <c r="K6169" s="12">
        <v>0</v>
      </c>
      <c r="L6169" s="12">
        <v>0</v>
      </c>
      <c r="M6169" s="12">
        <v>0</v>
      </c>
      <c r="N6169" s="12">
        <v>0</v>
      </c>
      <c r="O6169" s="25">
        <f t="shared" si="10080"/>
        <v>0</v>
      </c>
      <c r="P6169" s="12">
        <v>0</v>
      </c>
      <c r="Q6169" s="12">
        <v>0</v>
      </c>
      <c r="R6169" s="12">
        <v>0</v>
      </c>
      <c r="S6169" s="12">
        <v>0</v>
      </c>
      <c r="T6169" s="12">
        <f t="shared" si="10087"/>
        <v>0</v>
      </c>
      <c r="U6169" s="12">
        <f t="shared" si="10141"/>
        <v>0</v>
      </c>
      <c r="V6169" s="12">
        <v>0</v>
      </c>
      <c r="W6169" s="12">
        <v>0</v>
      </c>
      <c r="X6169" s="12">
        <v>0</v>
      </c>
      <c r="Y6169" s="12">
        <v>0</v>
      </c>
      <c r="Z6169" s="12">
        <v>0</v>
      </c>
      <c r="AA6169" s="12">
        <v>0</v>
      </c>
      <c r="AB6169" s="12">
        <v>0</v>
      </c>
      <c r="AC6169" s="12">
        <v>0</v>
      </c>
      <c r="AD6169" s="12">
        <f t="shared" si="10088"/>
        <v>0</v>
      </c>
      <c r="AE6169" s="12">
        <f t="shared" si="10142"/>
        <v>0</v>
      </c>
      <c r="AF6169" s="12">
        <v>0</v>
      </c>
      <c r="AG6169" s="12">
        <v>0</v>
      </c>
      <c r="AH6169" s="12">
        <v>0</v>
      </c>
      <c r="AI6169" s="12">
        <v>0</v>
      </c>
      <c r="AJ6169" s="12">
        <v>0</v>
      </c>
      <c r="AK6169" s="12">
        <v>0</v>
      </c>
      <c r="AL6169" s="12">
        <v>0</v>
      </c>
      <c r="AM6169" s="12">
        <v>0</v>
      </c>
      <c r="AN6169" s="12">
        <v>0</v>
      </c>
      <c r="AO6169" s="12">
        <f t="shared" si="10083"/>
        <v>0</v>
      </c>
      <c r="AP6169" s="12">
        <v>0</v>
      </c>
      <c r="AQ6169" s="12">
        <v>0</v>
      </c>
      <c r="AR6169" s="12">
        <v>0</v>
      </c>
      <c r="AS6169" s="12">
        <v>0</v>
      </c>
      <c r="AT6169" s="25">
        <f t="shared" si="10084"/>
        <v>0</v>
      </c>
      <c r="AU6169" s="12">
        <v>0</v>
      </c>
      <c r="AV6169" s="12">
        <v>0</v>
      </c>
      <c r="AW6169" s="12">
        <v>0</v>
      </c>
      <c r="AX6169" s="12">
        <v>0</v>
      </c>
      <c r="AY6169" s="25">
        <f t="shared" si="10085"/>
        <v>0</v>
      </c>
      <c r="AZ6169" s="12">
        <v>0</v>
      </c>
      <c r="BA6169" s="12">
        <v>0</v>
      </c>
      <c r="BB6169" s="12">
        <v>0</v>
      </c>
      <c r="BC6169" s="12">
        <v>0</v>
      </c>
      <c r="BD6169" s="25">
        <f t="shared" si="10086"/>
        <v>0</v>
      </c>
      <c r="BE6169" s="12">
        <v>0</v>
      </c>
      <c r="BF6169" s="12">
        <v>0</v>
      </c>
      <c r="BG6169" s="12">
        <v>0</v>
      </c>
      <c r="BH6169" s="12">
        <v>0</v>
      </c>
    </row>
    <row r="6170" spans="1:60" ht="31.5" thickTop="1" thickBot="1">
      <c r="A6170" s="8" t="s">
        <v>221</v>
      </c>
      <c r="B6170" s="9" t="s">
        <v>102</v>
      </c>
      <c r="C6170" s="24">
        <f t="shared" si="10078"/>
        <v>7616.86643</v>
      </c>
      <c r="D6170" s="10">
        <f t="shared" si="10140"/>
        <v>7616.86643</v>
      </c>
      <c r="E6170" s="10">
        <f t="shared" ref="E6170:N6170" si="10155">SUM(E6172,E6232:E6234)</f>
        <v>7616.86643</v>
      </c>
      <c r="F6170" s="10">
        <f t="shared" si="10155"/>
        <v>0</v>
      </c>
      <c r="G6170" s="10">
        <f t="shared" si="10155"/>
        <v>0</v>
      </c>
      <c r="H6170" s="10">
        <f t="shared" si="10155"/>
        <v>0</v>
      </c>
      <c r="I6170" s="10">
        <f t="shared" si="10155"/>
        <v>0</v>
      </c>
      <c r="J6170" s="10">
        <f t="shared" si="10155"/>
        <v>0</v>
      </c>
      <c r="K6170" s="10">
        <f t="shared" si="10155"/>
        <v>0</v>
      </c>
      <c r="L6170" s="10">
        <f t="shared" si="10155"/>
        <v>0</v>
      </c>
      <c r="M6170" s="10">
        <f t="shared" si="10155"/>
        <v>0</v>
      </c>
      <c r="N6170" s="10">
        <f t="shared" si="10155"/>
        <v>0</v>
      </c>
      <c r="O6170" s="24">
        <f t="shared" si="10080"/>
        <v>20000</v>
      </c>
      <c r="P6170" s="10">
        <f>SUM(P6172,P6232:P6234)</f>
        <v>20000</v>
      </c>
      <c r="Q6170" s="10">
        <f>SUM(Q6172,Q6232:Q6234)</f>
        <v>0</v>
      </c>
      <c r="R6170" s="10">
        <f>SUM(R6172,R6232:R6234)</f>
        <v>0</v>
      </c>
      <c r="S6170" s="10">
        <f>SUM(S6172,S6232:S6234)</f>
        <v>0</v>
      </c>
      <c r="T6170" s="10">
        <f t="shared" si="10087"/>
        <v>20000</v>
      </c>
      <c r="U6170" s="10">
        <f t="shared" si="10141"/>
        <v>20000</v>
      </c>
      <c r="V6170" s="10">
        <f t="shared" ref="V6170:AC6170" si="10156">SUM(V6172,V6232:V6234)</f>
        <v>20000</v>
      </c>
      <c r="W6170" s="10">
        <f t="shared" si="10156"/>
        <v>0</v>
      </c>
      <c r="X6170" s="10">
        <f t="shared" si="10156"/>
        <v>0</v>
      </c>
      <c r="Y6170" s="10">
        <f t="shared" si="10156"/>
        <v>0</v>
      </c>
      <c r="Z6170" s="10">
        <f t="shared" si="10156"/>
        <v>0</v>
      </c>
      <c r="AA6170" s="10">
        <f t="shared" si="10156"/>
        <v>0</v>
      </c>
      <c r="AB6170" s="10">
        <f t="shared" si="10156"/>
        <v>0</v>
      </c>
      <c r="AC6170" s="10">
        <f t="shared" si="10156"/>
        <v>0</v>
      </c>
      <c r="AD6170" s="10">
        <f t="shared" si="10088"/>
        <v>2631.7532900000001</v>
      </c>
      <c r="AE6170" s="10">
        <f t="shared" si="10142"/>
        <v>2631.7532900000001</v>
      </c>
      <c r="AF6170" s="10">
        <f t="shared" ref="AF6170:AN6170" si="10157">SUM(AF6172,AF6232:AF6234)</f>
        <v>2631.7532900000001</v>
      </c>
      <c r="AG6170" s="10">
        <f t="shared" si="10157"/>
        <v>0</v>
      </c>
      <c r="AH6170" s="10">
        <f t="shared" si="10157"/>
        <v>0</v>
      </c>
      <c r="AI6170" s="10">
        <f t="shared" si="10157"/>
        <v>0</v>
      </c>
      <c r="AJ6170" s="10">
        <f t="shared" si="10157"/>
        <v>0</v>
      </c>
      <c r="AK6170" s="10">
        <f t="shared" si="10157"/>
        <v>0</v>
      </c>
      <c r="AL6170" s="10">
        <f t="shared" si="10157"/>
        <v>0</v>
      </c>
      <c r="AM6170" s="10">
        <f t="shared" si="10157"/>
        <v>0</v>
      </c>
      <c r="AN6170" s="10">
        <f t="shared" si="10157"/>
        <v>0</v>
      </c>
      <c r="AO6170" s="10">
        <f t="shared" si="10083"/>
        <v>20000</v>
      </c>
      <c r="AP6170" s="10">
        <f>SUM(AP6172,AP6232:AP6234)</f>
        <v>20000</v>
      </c>
      <c r="AQ6170" s="10">
        <f>SUM(AQ6172,AQ6232:AQ6234)</f>
        <v>0</v>
      </c>
      <c r="AR6170" s="10">
        <f>SUM(AR6172,AR6232:AR6234)</f>
        <v>0</v>
      </c>
      <c r="AS6170" s="10">
        <f>SUM(AS6172,AS6232:AS6234)</f>
        <v>0</v>
      </c>
      <c r="AT6170" s="24">
        <f t="shared" si="10084"/>
        <v>20000</v>
      </c>
      <c r="AU6170" s="10">
        <f>SUM(AU6172,AU6232:AU6234)</f>
        <v>20000</v>
      </c>
      <c r="AV6170" s="10">
        <f>SUM(AV6172,AV6232:AV6234)</f>
        <v>0</v>
      </c>
      <c r="AW6170" s="10">
        <f>SUM(AW6172,AW6232:AW6234)</f>
        <v>0</v>
      </c>
      <c r="AX6170" s="10">
        <f>SUM(AX6172,AX6232:AX6234)</f>
        <v>0</v>
      </c>
      <c r="AY6170" s="24">
        <f t="shared" si="10085"/>
        <v>20000</v>
      </c>
      <c r="AZ6170" s="10">
        <f>SUM(AZ6172,AZ6232:AZ6234)</f>
        <v>20000</v>
      </c>
      <c r="BA6170" s="10">
        <f>SUM(BA6172,BA6232:BA6234)</f>
        <v>0</v>
      </c>
      <c r="BB6170" s="10">
        <f>SUM(BB6172,BB6232:BB6234)</f>
        <v>0</v>
      </c>
      <c r="BC6170" s="10">
        <f>SUM(BC6172,BC6232:BC6234)</f>
        <v>0</v>
      </c>
      <c r="BD6170" s="24">
        <f t="shared" si="10086"/>
        <v>10000</v>
      </c>
      <c r="BE6170" s="10">
        <f>SUM(BE6172,BE6232:BE6234)</f>
        <v>10000</v>
      </c>
      <c r="BF6170" s="10">
        <f>SUM(BF6172,BF6232:BF6234)</f>
        <v>0</v>
      </c>
      <c r="BG6170" s="10">
        <f>SUM(BG6172,BG6232:BG6234)</f>
        <v>0</v>
      </c>
      <c r="BH6170" s="10">
        <f>SUM(BH6172,BH6232:BH6234)</f>
        <v>0</v>
      </c>
    </row>
    <row r="6171" spans="1:60" ht="16.5" hidden="1" thickTop="1" thickBot="1">
      <c r="A6171" s="8" t="s">
        <v>11</v>
      </c>
      <c r="B6171" s="11" t="s">
        <v>23</v>
      </c>
      <c r="C6171" s="25">
        <f t="shared" si="10078"/>
        <v>0</v>
      </c>
      <c r="D6171" s="12">
        <f t="shared" si="10140"/>
        <v>0</v>
      </c>
      <c r="E6171" s="12">
        <v>0</v>
      </c>
      <c r="F6171" s="12">
        <v>0</v>
      </c>
      <c r="G6171" s="12">
        <v>0</v>
      </c>
      <c r="H6171" s="12">
        <v>0</v>
      </c>
      <c r="I6171" s="12">
        <v>0</v>
      </c>
      <c r="J6171" s="12">
        <v>0</v>
      </c>
      <c r="K6171" s="12">
        <v>0</v>
      </c>
      <c r="L6171" s="12">
        <v>0</v>
      </c>
      <c r="M6171" s="12">
        <v>0</v>
      </c>
      <c r="N6171" s="12">
        <v>0</v>
      </c>
      <c r="O6171" s="25">
        <f t="shared" si="10080"/>
        <v>0</v>
      </c>
      <c r="P6171" s="12">
        <v>0</v>
      </c>
      <c r="Q6171" s="12">
        <v>0</v>
      </c>
      <c r="R6171" s="12">
        <v>0</v>
      </c>
      <c r="S6171" s="12">
        <v>0</v>
      </c>
      <c r="T6171" s="12">
        <f t="shared" si="10087"/>
        <v>0</v>
      </c>
      <c r="U6171" s="12">
        <f t="shared" si="10141"/>
        <v>0</v>
      </c>
      <c r="V6171" s="12">
        <v>0</v>
      </c>
      <c r="W6171" s="12">
        <v>0</v>
      </c>
      <c r="X6171" s="12">
        <v>0</v>
      </c>
      <c r="Y6171" s="12">
        <v>0</v>
      </c>
      <c r="Z6171" s="12">
        <v>0</v>
      </c>
      <c r="AA6171" s="12">
        <v>0</v>
      </c>
      <c r="AB6171" s="12">
        <v>0</v>
      </c>
      <c r="AC6171" s="12">
        <v>0</v>
      </c>
      <c r="AD6171" s="12">
        <f t="shared" si="10088"/>
        <v>0</v>
      </c>
      <c r="AE6171" s="12">
        <f t="shared" si="10142"/>
        <v>0</v>
      </c>
      <c r="AF6171" s="12">
        <v>0</v>
      </c>
      <c r="AG6171" s="12">
        <v>0</v>
      </c>
      <c r="AH6171" s="12">
        <v>0</v>
      </c>
      <c r="AI6171" s="12">
        <v>0</v>
      </c>
      <c r="AJ6171" s="12">
        <v>0</v>
      </c>
      <c r="AK6171" s="12">
        <v>0</v>
      </c>
      <c r="AL6171" s="12">
        <v>0</v>
      </c>
      <c r="AM6171" s="12">
        <v>0</v>
      </c>
      <c r="AN6171" s="12">
        <v>0</v>
      </c>
      <c r="AO6171" s="12">
        <f t="shared" si="10083"/>
        <v>0</v>
      </c>
      <c r="AP6171" s="12">
        <v>0</v>
      </c>
      <c r="AQ6171" s="12">
        <v>0</v>
      </c>
      <c r="AR6171" s="12">
        <v>0</v>
      </c>
      <c r="AS6171" s="12">
        <v>0</v>
      </c>
      <c r="AT6171" s="25">
        <f t="shared" si="10084"/>
        <v>0</v>
      </c>
      <c r="AU6171" s="12">
        <v>0</v>
      </c>
      <c r="AV6171" s="12">
        <v>0</v>
      </c>
      <c r="AW6171" s="12">
        <v>0</v>
      </c>
      <c r="AX6171" s="12">
        <v>0</v>
      </c>
      <c r="AY6171" s="25">
        <f t="shared" si="10085"/>
        <v>0</v>
      </c>
      <c r="AZ6171" s="12">
        <v>0</v>
      </c>
      <c r="BA6171" s="12">
        <v>0</v>
      </c>
      <c r="BB6171" s="12">
        <v>0</v>
      </c>
      <c r="BC6171" s="12">
        <v>0</v>
      </c>
      <c r="BD6171" s="25">
        <f t="shared" si="10086"/>
        <v>0</v>
      </c>
      <c r="BE6171" s="12">
        <v>0</v>
      </c>
      <c r="BF6171" s="12">
        <v>0</v>
      </c>
      <c r="BG6171" s="12">
        <v>0</v>
      </c>
      <c r="BH6171" s="12">
        <v>0</v>
      </c>
    </row>
    <row r="6172" spans="1:60" ht="16.5" thickTop="1" thickBot="1">
      <c r="A6172" s="8" t="s">
        <v>11</v>
      </c>
      <c r="B6172" s="11" t="s">
        <v>24</v>
      </c>
      <c r="C6172" s="25">
        <f t="shared" ref="C6172:C6235" si="10158">SUM(E6172:M6172)</f>
        <v>7616.86643</v>
      </c>
      <c r="D6172" s="12">
        <f t="shared" si="10140"/>
        <v>7616.86643</v>
      </c>
      <c r="E6172" s="12">
        <f t="shared" ref="E6172:N6172" si="10159">SUM(E6173:E6175,E6179,E6187,E6227:E6228)</f>
        <v>7616.86643</v>
      </c>
      <c r="F6172" s="12">
        <f t="shared" si="10159"/>
        <v>0</v>
      </c>
      <c r="G6172" s="12">
        <f t="shared" si="10159"/>
        <v>0</v>
      </c>
      <c r="H6172" s="12">
        <f t="shared" si="10159"/>
        <v>0</v>
      </c>
      <c r="I6172" s="12">
        <f t="shared" si="10159"/>
        <v>0</v>
      </c>
      <c r="J6172" s="12">
        <f t="shared" si="10159"/>
        <v>0</v>
      </c>
      <c r="K6172" s="12">
        <f t="shared" si="10159"/>
        <v>0</v>
      </c>
      <c r="L6172" s="12">
        <f t="shared" si="10159"/>
        <v>0</v>
      </c>
      <c r="M6172" s="12">
        <f t="shared" si="10159"/>
        <v>0</v>
      </c>
      <c r="N6172" s="12">
        <f t="shared" si="10159"/>
        <v>0</v>
      </c>
      <c r="O6172" s="25">
        <f t="shared" ref="O6172:O6235" si="10160">SUM(P6172:R6172)</f>
        <v>20000</v>
      </c>
      <c r="P6172" s="12">
        <f>SUM(P6173:P6175,P6179,P6187,P6227:P6228)</f>
        <v>20000</v>
      </c>
      <c r="Q6172" s="12">
        <f>SUM(Q6173:Q6175,Q6179,Q6187,Q6227:Q6228)</f>
        <v>0</v>
      </c>
      <c r="R6172" s="12">
        <f>SUM(R6173:R6175,R6179,R6187,R6227:R6228)</f>
        <v>0</v>
      </c>
      <c r="S6172" s="12">
        <f>SUM(S6173:S6175,S6179,S6187,S6227:S6228)</f>
        <v>0</v>
      </c>
      <c r="T6172" s="12">
        <f t="shared" si="10087"/>
        <v>19976.400000000001</v>
      </c>
      <c r="U6172" s="12">
        <f t="shared" si="10141"/>
        <v>19976.400000000001</v>
      </c>
      <c r="V6172" s="12">
        <f t="shared" ref="V6172:AC6172" si="10161">SUM(V6173:V6175,V6179,V6187,V6227:V6228)</f>
        <v>19976.400000000001</v>
      </c>
      <c r="W6172" s="12">
        <f t="shared" si="10161"/>
        <v>0</v>
      </c>
      <c r="X6172" s="12">
        <f t="shared" si="10161"/>
        <v>0</v>
      </c>
      <c r="Y6172" s="12">
        <f t="shared" si="10161"/>
        <v>0</v>
      </c>
      <c r="Z6172" s="12">
        <f t="shared" si="10161"/>
        <v>0</v>
      </c>
      <c r="AA6172" s="12">
        <f t="shared" si="10161"/>
        <v>0</v>
      </c>
      <c r="AB6172" s="12">
        <f t="shared" si="10161"/>
        <v>0</v>
      </c>
      <c r="AC6172" s="12">
        <f t="shared" si="10161"/>
        <v>0</v>
      </c>
      <c r="AD6172" s="12">
        <f t="shared" si="10088"/>
        <v>2608.1532900000002</v>
      </c>
      <c r="AE6172" s="12">
        <f t="shared" si="10142"/>
        <v>2608.1532900000002</v>
      </c>
      <c r="AF6172" s="12">
        <f t="shared" ref="AF6172:AN6172" si="10162">SUM(AF6173:AF6175,AF6179,AF6187,AF6227:AF6228)</f>
        <v>2608.1532900000002</v>
      </c>
      <c r="AG6172" s="12">
        <f t="shared" si="10162"/>
        <v>0</v>
      </c>
      <c r="AH6172" s="12">
        <f t="shared" si="10162"/>
        <v>0</v>
      </c>
      <c r="AI6172" s="12">
        <f t="shared" si="10162"/>
        <v>0</v>
      </c>
      <c r="AJ6172" s="12">
        <f t="shared" si="10162"/>
        <v>0</v>
      </c>
      <c r="AK6172" s="12">
        <f t="shared" si="10162"/>
        <v>0</v>
      </c>
      <c r="AL6172" s="12">
        <f t="shared" si="10162"/>
        <v>0</v>
      </c>
      <c r="AM6172" s="12">
        <f t="shared" si="10162"/>
        <v>0</v>
      </c>
      <c r="AN6172" s="12">
        <f t="shared" si="10162"/>
        <v>0</v>
      </c>
      <c r="AO6172" s="12">
        <f t="shared" ref="AO6172:AO6235" si="10163">SUM(AP6172:AR6172)</f>
        <v>20000</v>
      </c>
      <c r="AP6172" s="12">
        <f>SUM(AP6173:AP6175,AP6179,AP6187,AP6227:AP6228)</f>
        <v>20000</v>
      </c>
      <c r="AQ6172" s="12">
        <f>SUM(AQ6173:AQ6175,AQ6179,AQ6187,AQ6227:AQ6228)</f>
        <v>0</v>
      </c>
      <c r="AR6172" s="12">
        <f>SUM(AR6173:AR6175,AR6179,AR6187,AR6227:AR6228)</f>
        <v>0</v>
      </c>
      <c r="AS6172" s="12">
        <f>SUM(AS6173:AS6175,AS6179,AS6187,AS6227:AS6228)</f>
        <v>0</v>
      </c>
      <c r="AT6172" s="25">
        <f t="shared" ref="AT6172:AT6235" si="10164">SUM(AU6172:AW6172)</f>
        <v>20000</v>
      </c>
      <c r="AU6172" s="12">
        <f>SUM(AU6173:AU6175,AU6179,AU6187,AU6227:AU6228)</f>
        <v>20000</v>
      </c>
      <c r="AV6172" s="12">
        <f>SUM(AV6173:AV6175,AV6179,AV6187,AV6227:AV6228)</f>
        <v>0</v>
      </c>
      <c r="AW6172" s="12">
        <f>SUM(AW6173:AW6175,AW6179,AW6187,AW6227:AW6228)</f>
        <v>0</v>
      </c>
      <c r="AX6172" s="12">
        <f>SUM(AX6173:AX6175,AX6179,AX6187,AX6227:AX6228)</f>
        <v>0</v>
      </c>
      <c r="AY6172" s="25">
        <f t="shared" ref="AY6172:AY6235" si="10165">SUM(AZ6172:BB6172)</f>
        <v>20000</v>
      </c>
      <c r="AZ6172" s="12">
        <f>SUM(AZ6173:AZ6175,AZ6179,AZ6187,AZ6227:AZ6228)</f>
        <v>20000</v>
      </c>
      <c r="BA6172" s="12">
        <f>SUM(BA6173:BA6175,BA6179,BA6187,BA6227:BA6228)</f>
        <v>0</v>
      </c>
      <c r="BB6172" s="12">
        <f>SUM(BB6173:BB6175,BB6179,BB6187,BB6227:BB6228)</f>
        <v>0</v>
      </c>
      <c r="BC6172" s="12">
        <f>SUM(BC6173:BC6175,BC6179,BC6187,BC6227:BC6228)</f>
        <v>0</v>
      </c>
      <c r="BD6172" s="25">
        <f t="shared" ref="BD6172:BD6235" si="10166">SUM(BE6172:BG6172)</f>
        <v>10000</v>
      </c>
      <c r="BE6172" s="12">
        <f>SUM(BE6173:BE6175,BE6179,BE6187,BE6227:BE6228)</f>
        <v>10000</v>
      </c>
      <c r="BF6172" s="12">
        <f>SUM(BF6173:BF6175,BF6179,BF6187,BF6227:BF6228)</f>
        <v>0</v>
      </c>
      <c r="BG6172" s="12">
        <f>SUM(BG6173:BG6175,BG6179,BG6187,BG6227:BG6228)</f>
        <v>0</v>
      </c>
      <c r="BH6172" s="12">
        <f>SUM(BH6173:BH6175,BH6179,BH6187,BH6227:BH6228)</f>
        <v>0</v>
      </c>
    </row>
    <row r="6173" spans="1:60" ht="16.5" hidden="1" thickTop="1" thickBot="1">
      <c r="A6173" s="8" t="s">
        <v>11</v>
      </c>
      <c r="B6173" s="13" t="s">
        <v>5</v>
      </c>
      <c r="C6173" s="25">
        <f t="shared" si="10158"/>
        <v>0</v>
      </c>
      <c r="D6173" s="12">
        <f t="shared" si="10140"/>
        <v>0</v>
      </c>
      <c r="E6173" s="12">
        <v>0</v>
      </c>
      <c r="F6173" s="12">
        <v>0</v>
      </c>
      <c r="G6173" s="12">
        <v>0</v>
      </c>
      <c r="H6173" s="12">
        <v>0</v>
      </c>
      <c r="I6173" s="12">
        <v>0</v>
      </c>
      <c r="J6173" s="12">
        <v>0</v>
      </c>
      <c r="K6173" s="12">
        <v>0</v>
      </c>
      <c r="L6173" s="12">
        <v>0</v>
      </c>
      <c r="M6173" s="12">
        <v>0</v>
      </c>
      <c r="N6173" s="12">
        <v>0</v>
      </c>
      <c r="O6173" s="25">
        <f t="shared" si="10160"/>
        <v>0</v>
      </c>
      <c r="P6173" s="12">
        <v>0</v>
      </c>
      <c r="Q6173" s="12">
        <v>0</v>
      </c>
      <c r="R6173" s="12">
        <v>0</v>
      </c>
      <c r="S6173" s="12">
        <v>0</v>
      </c>
      <c r="T6173" s="12">
        <f t="shared" ref="T6173:T6236" si="10167">SUM(V6173:AB6173)</f>
        <v>0</v>
      </c>
      <c r="U6173" s="12">
        <f t="shared" si="10141"/>
        <v>0</v>
      </c>
      <c r="V6173" s="12">
        <v>0</v>
      </c>
      <c r="W6173" s="12">
        <v>0</v>
      </c>
      <c r="X6173" s="12">
        <v>0</v>
      </c>
      <c r="Y6173" s="12">
        <v>0</v>
      </c>
      <c r="Z6173" s="12">
        <v>0</v>
      </c>
      <c r="AA6173" s="12">
        <v>0</v>
      </c>
      <c r="AB6173" s="12">
        <v>0</v>
      </c>
      <c r="AC6173" s="12">
        <v>0</v>
      </c>
      <c r="AD6173" s="12">
        <f t="shared" ref="AD6173:AD6236" si="10168">SUM(AF6173:AM6173)</f>
        <v>0</v>
      </c>
      <c r="AE6173" s="12">
        <f t="shared" si="10142"/>
        <v>0</v>
      </c>
      <c r="AF6173" s="12">
        <v>0</v>
      </c>
      <c r="AG6173" s="12">
        <v>0</v>
      </c>
      <c r="AH6173" s="12">
        <v>0</v>
      </c>
      <c r="AI6173" s="12">
        <v>0</v>
      </c>
      <c r="AJ6173" s="12">
        <v>0</v>
      </c>
      <c r="AK6173" s="12">
        <v>0</v>
      </c>
      <c r="AL6173" s="12">
        <v>0</v>
      </c>
      <c r="AM6173" s="12">
        <v>0</v>
      </c>
      <c r="AN6173" s="12">
        <v>0</v>
      </c>
      <c r="AO6173" s="12">
        <f t="shared" si="10163"/>
        <v>0</v>
      </c>
      <c r="AP6173" s="12">
        <v>0</v>
      </c>
      <c r="AQ6173" s="12">
        <v>0</v>
      </c>
      <c r="AR6173" s="12">
        <v>0</v>
      </c>
      <c r="AS6173" s="12">
        <v>0</v>
      </c>
      <c r="AT6173" s="25">
        <f t="shared" si="10164"/>
        <v>0</v>
      </c>
      <c r="AU6173" s="12">
        <v>0</v>
      </c>
      <c r="AV6173" s="12">
        <v>0</v>
      </c>
      <c r="AW6173" s="12">
        <v>0</v>
      </c>
      <c r="AX6173" s="12">
        <v>0</v>
      </c>
      <c r="AY6173" s="25">
        <f t="shared" si="10165"/>
        <v>0</v>
      </c>
      <c r="AZ6173" s="12">
        <v>0</v>
      </c>
      <c r="BA6173" s="12">
        <v>0</v>
      </c>
      <c r="BB6173" s="12">
        <v>0</v>
      </c>
      <c r="BC6173" s="12">
        <v>0</v>
      </c>
      <c r="BD6173" s="25">
        <f t="shared" si="10166"/>
        <v>0</v>
      </c>
      <c r="BE6173" s="12">
        <v>0</v>
      </c>
      <c r="BF6173" s="12">
        <v>0</v>
      </c>
      <c r="BG6173" s="12">
        <v>0</v>
      </c>
      <c r="BH6173" s="12">
        <v>0</v>
      </c>
    </row>
    <row r="6174" spans="1:60" ht="16.5" thickTop="1" thickBot="1">
      <c r="A6174" s="8" t="s">
        <v>11</v>
      </c>
      <c r="B6174" s="13" t="s">
        <v>1</v>
      </c>
      <c r="C6174" s="25">
        <f t="shared" si="10158"/>
        <v>56.365630000000003</v>
      </c>
      <c r="D6174" s="12">
        <f t="shared" si="10140"/>
        <v>56.365630000000003</v>
      </c>
      <c r="E6174" s="12">
        <v>56.365630000000003</v>
      </c>
      <c r="F6174" s="12">
        <v>0</v>
      </c>
      <c r="G6174" s="12">
        <v>0</v>
      </c>
      <c r="H6174" s="12">
        <v>0</v>
      </c>
      <c r="I6174" s="12">
        <v>0</v>
      </c>
      <c r="J6174" s="12">
        <v>0</v>
      </c>
      <c r="K6174" s="12">
        <v>0</v>
      </c>
      <c r="L6174" s="12">
        <v>0</v>
      </c>
      <c r="M6174" s="12">
        <v>0</v>
      </c>
      <c r="N6174" s="12">
        <v>0</v>
      </c>
      <c r="O6174" s="25">
        <f t="shared" si="10160"/>
        <v>450</v>
      </c>
      <c r="P6174" s="12">
        <v>450</v>
      </c>
      <c r="Q6174" s="12">
        <v>0</v>
      </c>
      <c r="R6174" s="12">
        <v>0</v>
      </c>
      <c r="S6174" s="12">
        <v>0</v>
      </c>
      <c r="T6174" s="12">
        <f t="shared" si="10167"/>
        <v>1000</v>
      </c>
      <c r="U6174" s="12">
        <f t="shared" si="10141"/>
        <v>1000</v>
      </c>
      <c r="V6174" s="12">
        <v>1000</v>
      </c>
      <c r="W6174" s="12">
        <v>0</v>
      </c>
      <c r="X6174" s="12">
        <v>0</v>
      </c>
      <c r="Y6174" s="12">
        <v>0</v>
      </c>
      <c r="Z6174" s="12">
        <v>0</v>
      </c>
      <c r="AA6174" s="12">
        <v>0</v>
      </c>
      <c r="AB6174" s="12">
        <v>0</v>
      </c>
      <c r="AC6174" s="12">
        <v>0</v>
      </c>
      <c r="AD6174" s="12">
        <f t="shared" si="10168"/>
        <v>17.510560000000002</v>
      </c>
      <c r="AE6174" s="12">
        <f t="shared" si="10142"/>
        <v>17.510560000000002</v>
      </c>
      <c r="AF6174" s="12">
        <v>17.510560000000002</v>
      </c>
      <c r="AG6174" s="12">
        <v>0</v>
      </c>
      <c r="AH6174" s="12">
        <v>0</v>
      </c>
      <c r="AI6174" s="12">
        <v>0</v>
      </c>
      <c r="AJ6174" s="12">
        <v>0</v>
      </c>
      <c r="AK6174" s="12">
        <v>0</v>
      </c>
      <c r="AL6174" s="12">
        <v>0</v>
      </c>
      <c r="AM6174" s="12">
        <v>0</v>
      </c>
      <c r="AN6174" s="12">
        <v>0</v>
      </c>
      <c r="AO6174" s="12">
        <f t="shared" si="10163"/>
        <v>1000</v>
      </c>
      <c r="AP6174" s="12">
        <v>1000</v>
      </c>
      <c r="AQ6174" s="12">
        <v>0</v>
      </c>
      <c r="AR6174" s="12">
        <v>0</v>
      </c>
      <c r="AS6174" s="12">
        <v>0</v>
      </c>
      <c r="AT6174" s="25">
        <f t="shared" si="10164"/>
        <v>1000</v>
      </c>
      <c r="AU6174" s="12">
        <v>1000</v>
      </c>
      <c r="AV6174" s="12">
        <v>0</v>
      </c>
      <c r="AW6174" s="12">
        <v>0</v>
      </c>
      <c r="AX6174" s="12">
        <v>0</v>
      </c>
      <c r="AY6174" s="25">
        <f t="shared" si="10165"/>
        <v>1000</v>
      </c>
      <c r="AZ6174" s="12">
        <v>1000</v>
      </c>
      <c r="BA6174" s="12">
        <v>0</v>
      </c>
      <c r="BB6174" s="12">
        <v>0</v>
      </c>
      <c r="BC6174" s="12">
        <v>0</v>
      </c>
      <c r="BD6174" s="25">
        <f t="shared" si="10166"/>
        <v>1000</v>
      </c>
      <c r="BE6174" s="12">
        <v>1000</v>
      </c>
      <c r="BF6174" s="12">
        <v>0</v>
      </c>
      <c r="BG6174" s="12">
        <v>0</v>
      </c>
      <c r="BH6174" s="12">
        <v>0</v>
      </c>
    </row>
    <row r="6175" spans="1:60" ht="16.5" hidden="1" thickTop="1" thickBot="1">
      <c r="A6175" s="8" t="s">
        <v>11</v>
      </c>
      <c r="B6175" s="13" t="s">
        <v>6</v>
      </c>
      <c r="C6175" s="25">
        <f t="shared" si="10158"/>
        <v>0</v>
      </c>
      <c r="D6175" s="12">
        <f t="shared" si="10140"/>
        <v>0</v>
      </c>
      <c r="E6175" s="12">
        <f t="shared" ref="E6175:N6175" si="10169">SUM(E6176:E6178)</f>
        <v>0</v>
      </c>
      <c r="F6175" s="12">
        <f t="shared" si="10169"/>
        <v>0</v>
      </c>
      <c r="G6175" s="12">
        <f t="shared" si="10169"/>
        <v>0</v>
      </c>
      <c r="H6175" s="12">
        <f t="shared" si="10169"/>
        <v>0</v>
      </c>
      <c r="I6175" s="12">
        <f t="shared" si="10169"/>
        <v>0</v>
      </c>
      <c r="J6175" s="12">
        <f t="shared" si="10169"/>
        <v>0</v>
      </c>
      <c r="K6175" s="12">
        <f t="shared" si="10169"/>
        <v>0</v>
      </c>
      <c r="L6175" s="12">
        <f t="shared" si="10169"/>
        <v>0</v>
      </c>
      <c r="M6175" s="12">
        <f t="shared" si="10169"/>
        <v>0</v>
      </c>
      <c r="N6175" s="12">
        <f t="shared" si="10169"/>
        <v>0</v>
      </c>
      <c r="O6175" s="25">
        <f t="shared" si="10160"/>
        <v>0</v>
      </c>
      <c r="P6175" s="12">
        <f>SUM(P6176:P6178)</f>
        <v>0</v>
      </c>
      <c r="Q6175" s="12">
        <f>SUM(Q6176:Q6178)</f>
        <v>0</v>
      </c>
      <c r="R6175" s="12">
        <f>SUM(R6176:R6178)</f>
        <v>0</v>
      </c>
      <c r="S6175" s="12">
        <f>SUM(S6176:S6178)</f>
        <v>0</v>
      </c>
      <c r="T6175" s="12">
        <f t="shared" si="10167"/>
        <v>0</v>
      </c>
      <c r="U6175" s="12">
        <f t="shared" si="10141"/>
        <v>0</v>
      </c>
      <c r="V6175" s="12">
        <f t="shared" ref="V6175:AC6175" si="10170">SUM(V6176:V6178)</f>
        <v>0</v>
      </c>
      <c r="W6175" s="12">
        <f t="shared" si="10170"/>
        <v>0</v>
      </c>
      <c r="X6175" s="12">
        <f t="shared" si="10170"/>
        <v>0</v>
      </c>
      <c r="Y6175" s="12">
        <f t="shared" si="10170"/>
        <v>0</v>
      </c>
      <c r="Z6175" s="12">
        <f t="shared" si="10170"/>
        <v>0</v>
      </c>
      <c r="AA6175" s="12">
        <f t="shared" si="10170"/>
        <v>0</v>
      </c>
      <c r="AB6175" s="12">
        <f t="shared" si="10170"/>
        <v>0</v>
      </c>
      <c r="AC6175" s="12">
        <f t="shared" si="10170"/>
        <v>0</v>
      </c>
      <c r="AD6175" s="12">
        <f t="shared" si="10168"/>
        <v>0</v>
      </c>
      <c r="AE6175" s="12">
        <f t="shared" si="10142"/>
        <v>0</v>
      </c>
      <c r="AF6175" s="12">
        <f t="shared" ref="AF6175:AN6175" si="10171">SUM(AF6176:AF6178)</f>
        <v>0</v>
      </c>
      <c r="AG6175" s="12">
        <f t="shared" si="10171"/>
        <v>0</v>
      </c>
      <c r="AH6175" s="12">
        <f t="shared" si="10171"/>
        <v>0</v>
      </c>
      <c r="AI6175" s="12">
        <f t="shared" si="10171"/>
        <v>0</v>
      </c>
      <c r="AJ6175" s="12">
        <f t="shared" si="10171"/>
        <v>0</v>
      </c>
      <c r="AK6175" s="12">
        <f t="shared" si="10171"/>
        <v>0</v>
      </c>
      <c r="AL6175" s="12">
        <f t="shared" si="10171"/>
        <v>0</v>
      </c>
      <c r="AM6175" s="12">
        <f t="shared" si="10171"/>
        <v>0</v>
      </c>
      <c r="AN6175" s="12">
        <f t="shared" si="10171"/>
        <v>0</v>
      </c>
      <c r="AO6175" s="12">
        <f t="shared" si="10163"/>
        <v>0</v>
      </c>
      <c r="AP6175" s="12">
        <f>SUM(AP6176:AP6178)</f>
        <v>0</v>
      </c>
      <c r="AQ6175" s="12">
        <f>SUM(AQ6176:AQ6178)</f>
        <v>0</v>
      </c>
      <c r="AR6175" s="12">
        <f>SUM(AR6176:AR6178)</f>
        <v>0</v>
      </c>
      <c r="AS6175" s="12">
        <f>SUM(AS6176:AS6178)</f>
        <v>0</v>
      </c>
      <c r="AT6175" s="25">
        <f t="shared" si="10164"/>
        <v>0</v>
      </c>
      <c r="AU6175" s="12">
        <f>SUM(AU6176:AU6178)</f>
        <v>0</v>
      </c>
      <c r="AV6175" s="12">
        <f>SUM(AV6176:AV6178)</f>
        <v>0</v>
      </c>
      <c r="AW6175" s="12">
        <f>SUM(AW6176:AW6178)</f>
        <v>0</v>
      </c>
      <c r="AX6175" s="12">
        <f>SUM(AX6176:AX6178)</f>
        <v>0</v>
      </c>
      <c r="AY6175" s="25">
        <f t="shared" si="10165"/>
        <v>0</v>
      </c>
      <c r="AZ6175" s="12">
        <f>SUM(AZ6176:AZ6178)</f>
        <v>0</v>
      </c>
      <c r="BA6175" s="12">
        <f>SUM(BA6176:BA6178)</f>
        <v>0</v>
      </c>
      <c r="BB6175" s="12">
        <f>SUM(BB6176:BB6178)</f>
        <v>0</v>
      </c>
      <c r="BC6175" s="12">
        <f>SUM(BC6176:BC6178)</f>
        <v>0</v>
      </c>
      <c r="BD6175" s="25">
        <f t="shared" si="10166"/>
        <v>0</v>
      </c>
      <c r="BE6175" s="12">
        <f>SUM(BE6176:BE6178)</f>
        <v>0</v>
      </c>
      <c r="BF6175" s="12">
        <f>SUM(BF6176:BF6178)</f>
        <v>0</v>
      </c>
      <c r="BG6175" s="12">
        <f>SUM(BG6176:BG6178)</f>
        <v>0</v>
      </c>
      <c r="BH6175" s="12">
        <f>SUM(BH6176:BH6178)</f>
        <v>0</v>
      </c>
    </row>
    <row r="6176" spans="1:60" ht="16.5" hidden="1" thickTop="1" thickBot="1">
      <c r="A6176" s="8" t="s">
        <v>11</v>
      </c>
      <c r="B6176" s="14" t="s">
        <v>278</v>
      </c>
      <c r="C6176" s="25">
        <f t="shared" si="10158"/>
        <v>0</v>
      </c>
      <c r="D6176" s="12">
        <f t="shared" si="10140"/>
        <v>0</v>
      </c>
      <c r="E6176" s="12">
        <v>0</v>
      </c>
      <c r="F6176" s="12">
        <v>0</v>
      </c>
      <c r="G6176" s="12">
        <v>0</v>
      </c>
      <c r="H6176" s="12">
        <v>0</v>
      </c>
      <c r="I6176" s="12">
        <v>0</v>
      </c>
      <c r="J6176" s="12">
        <v>0</v>
      </c>
      <c r="K6176" s="12">
        <v>0</v>
      </c>
      <c r="L6176" s="12">
        <v>0</v>
      </c>
      <c r="M6176" s="12">
        <v>0</v>
      </c>
      <c r="N6176" s="12">
        <v>0</v>
      </c>
      <c r="O6176" s="25">
        <f t="shared" si="10160"/>
        <v>0</v>
      </c>
      <c r="P6176" s="12">
        <v>0</v>
      </c>
      <c r="Q6176" s="12">
        <v>0</v>
      </c>
      <c r="R6176" s="12">
        <v>0</v>
      </c>
      <c r="S6176" s="12">
        <v>0</v>
      </c>
      <c r="T6176" s="12">
        <f t="shared" si="10167"/>
        <v>0</v>
      </c>
      <c r="U6176" s="12">
        <f t="shared" si="10141"/>
        <v>0</v>
      </c>
      <c r="V6176" s="12">
        <v>0</v>
      </c>
      <c r="W6176" s="12">
        <v>0</v>
      </c>
      <c r="X6176" s="12">
        <v>0</v>
      </c>
      <c r="Y6176" s="12">
        <v>0</v>
      </c>
      <c r="Z6176" s="12">
        <v>0</v>
      </c>
      <c r="AA6176" s="12">
        <v>0</v>
      </c>
      <c r="AB6176" s="12">
        <v>0</v>
      </c>
      <c r="AC6176" s="12">
        <v>0</v>
      </c>
      <c r="AD6176" s="12">
        <f t="shared" si="10168"/>
        <v>0</v>
      </c>
      <c r="AE6176" s="12">
        <f t="shared" si="10142"/>
        <v>0</v>
      </c>
      <c r="AF6176" s="12">
        <v>0</v>
      </c>
      <c r="AG6176" s="12">
        <v>0</v>
      </c>
      <c r="AH6176" s="12">
        <v>0</v>
      </c>
      <c r="AI6176" s="12">
        <v>0</v>
      </c>
      <c r="AJ6176" s="12">
        <v>0</v>
      </c>
      <c r="AK6176" s="12">
        <v>0</v>
      </c>
      <c r="AL6176" s="12">
        <v>0</v>
      </c>
      <c r="AM6176" s="12">
        <v>0</v>
      </c>
      <c r="AN6176" s="12">
        <v>0</v>
      </c>
      <c r="AO6176" s="12">
        <f t="shared" si="10163"/>
        <v>0</v>
      </c>
      <c r="AP6176" s="12">
        <v>0</v>
      </c>
      <c r="AQ6176" s="12">
        <v>0</v>
      </c>
      <c r="AR6176" s="12">
        <v>0</v>
      </c>
      <c r="AS6176" s="12">
        <v>0</v>
      </c>
      <c r="AT6176" s="25">
        <f t="shared" si="10164"/>
        <v>0</v>
      </c>
      <c r="AU6176" s="12">
        <v>0</v>
      </c>
      <c r="AV6176" s="12">
        <v>0</v>
      </c>
      <c r="AW6176" s="12">
        <v>0</v>
      </c>
      <c r="AX6176" s="12">
        <v>0</v>
      </c>
      <c r="AY6176" s="25">
        <f t="shared" si="10165"/>
        <v>0</v>
      </c>
      <c r="AZ6176" s="12">
        <v>0</v>
      </c>
      <c r="BA6176" s="12">
        <v>0</v>
      </c>
      <c r="BB6176" s="12">
        <v>0</v>
      </c>
      <c r="BC6176" s="12">
        <v>0</v>
      </c>
      <c r="BD6176" s="25">
        <f t="shared" si="10166"/>
        <v>0</v>
      </c>
      <c r="BE6176" s="12">
        <v>0</v>
      </c>
      <c r="BF6176" s="12">
        <v>0</v>
      </c>
      <c r="BG6176" s="12">
        <v>0</v>
      </c>
      <c r="BH6176" s="12">
        <v>0</v>
      </c>
    </row>
    <row r="6177" spans="1:60" ht="16.5" hidden="1" thickTop="1" thickBot="1">
      <c r="A6177" s="8" t="s">
        <v>11</v>
      </c>
      <c r="B6177" s="14" t="s">
        <v>279</v>
      </c>
      <c r="C6177" s="25">
        <f t="shared" si="10158"/>
        <v>0</v>
      </c>
      <c r="D6177" s="12">
        <f t="shared" si="10140"/>
        <v>0</v>
      </c>
      <c r="E6177" s="12">
        <v>0</v>
      </c>
      <c r="F6177" s="12">
        <v>0</v>
      </c>
      <c r="G6177" s="12">
        <v>0</v>
      </c>
      <c r="H6177" s="12">
        <v>0</v>
      </c>
      <c r="I6177" s="12">
        <v>0</v>
      </c>
      <c r="J6177" s="12">
        <v>0</v>
      </c>
      <c r="K6177" s="12">
        <v>0</v>
      </c>
      <c r="L6177" s="12">
        <v>0</v>
      </c>
      <c r="M6177" s="12">
        <v>0</v>
      </c>
      <c r="N6177" s="12">
        <v>0</v>
      </c>
      <c r="O6177" s="25">
        <f t="shared" si="10160"/>
        <v>0</v>
      </c>
      <c r="P6177" s="12">
        <v>0</v>
      </c>
      <c r="Q6177" s="12">
        <v>0</v>
      </c>
      <c r="R6177" s="12">
        <v>0</v>
      </c>
      <c r="S6177" s="12">
        <v>0</v>
      </c>
      <c r="T6177" s="12">
        <f t="shared" si="10167"/>
        <v>0</v>
      </c>
      <c r="U6177" s="12">
        <f t="shared" si="10141"/>
        <v>0</v>
      </c>
      <c r="V6177" s="12">
        <v>0</v>
      </c>
      <c r="W6177" s="12">
        <v>0</v>
      </c>
      <c r="X6177" s="12">
        <v>0</v>
      </c>
      <c r="Y6177" s="12">
        <v>0</v>
      </c>
      <c r="Z6177" s="12">
        <v>0</v>
      </c>
      <c r="AA6177" s="12">
        <v>0</v>
      </c>
      <c r="AB6177" s="12">
        <v>0</v>
      </c>
      <c r="AC6177" s="12">
        <v>0</v>
      </c>
      <c r="AD6177" s="12">
        <f t="shared" si="10168"/>
        <v>0</v>
      </c>
      <c r="AE6177" s="12">
        <f t="shared" si="10142"/>
        <v>0</v>
      </c>
      <c r="AF6177" s="12">
        <v>0</v>
      </c>
      <c r="AG6177" s="12">
        <v>0</v>
      </c>
      <c r="AH6177" s="12">
        <v>0</v>
      </c>
      <c r="AI6177" s="12">
        <v>0</v>
      </c>
      <c r="AJ6177" s="12">
        <v>0</v>
      </c>
      <c r="AK6177" s="12">
        <v>0</v>
      </c>
      <c r="AL6177" s="12">
        <v>0</v>
      </c>
      <c r="AM6177" s="12">
        <v>0</v>
      </c>
      <c r="AN6177" s="12">
        <v>0</v>
      </c>
      <c r="AO6177" s="12">
        <f t="shared" si="10163"/>
        <v>0</v>
      </c>
      <c r="AP6177" s="12">
        <v>0</v>
      </c>
      <c r="AQ6177" s="12">
        <v>0</v>
      </c>
      <c r="AR6177" s="12">
        <v>0</v>
      </c>
      <c r="AS6177" s="12">
        <v>0</v>
      </c>
      <c r="AT6177" s="25">
        <f t="shared" si="10164"/>
        <v>0</v>
      </c>
      <c r="AU6177" s="12">
        <v>0</v>
      </c>
      <c r="AV6177" s="12">
        <v>0</v>
      </c>
      <c r="AW6177" s="12">
        <v>0</v>
      </c>
      <c r="AX6177" s="12">
        <v>0</v>
      </c>
      <c r="AY6177" s="25">
        <f t="shared" si="10165"/>
        <v>0</v>
      </c>
      <c r="AZ6177" s="12">
        <v>0</v>
      </c>
      <c r="BA6177" s="12">
        <v>0</v>
      </c>
      <c r="BB6177" s="12">
        <v>0</v>
      </c>
      <c r="BC6177" s="12">
        <v>0</v>
      </c>
      <c r="BD6177" s="25">
        <f t="shared" si="10166"/>
        <v>0</v>
      </c>
      <c r="BE6177" s="12">
        <v>0</v>
      </c>
      <c r="BF6177" s="12">
        <v>0</v>
      </c>
      <c r="BG6177" s="12">
        <v>0</v>
      </c>
      <c r="BH6177" s="12">
        <v>0</v>
      </c>
    </row>
    <row r="6178" spans="1:60" ht="16.5" hidden="1" thickTop="1" thickBot="1">
      <c r="A6178" s="8" t="s">
        <v>11</v>
      </c>
      <c r="B6178" s="14" t="s">
        <v>280</v>
      </c>
      <c r="C6178" s="25">
        <f t="shared" si="10158"/>
        <v>0</v>
      </c>
      <c r="D6178" s="12">
        <f t="shared" si="10140"/>
        <v>0</v>
      </c>
      <c r="E6178" s="12">
        <v>0</v>
      </c>
      <c r="F6178" s="12">
        <v>0</v>
      </c>
      <c r="G6178" s="12">
        <v>0</v>
      </c>
      <c r="H6178" s="12">
        <v>0</v>
      </c>
      <c r="I6178" s="12">
        <v>0</v>
      </c>
      <c r="J6178" s="12">
        <v>0</v>
      </c>
      <c r="K6178" s="12">
        <v>0</v>
      </c>
      <c r="L6178" s="12">
        <v>0</v>
      </c>
      <c r="M6178" s="12">
        <v>0</v>
      </c>
      <c r="N6178" s="12">
        <v>0</v>
      </c>
      <c r="O6178" s="25">
        <f t="shared" si="10160"/>
        <v>0</v>
      </c>
      <c r="P6178" s="12">
        <v>0</v>
      </c>
      <c r="Q6178" s="12">
        <v>0</v>
      </c>
      <c r="R6178" s="12">
        <v>0</v>
      </c>
      <c r="S6178" s="12">
        <v>0</v>
      </c>
      <c r="T6178" s="12">
        <f t="shared" si="10167"/>
        <v>0</v>
      </c>
      <c r="U6178" s="12">
        <f t="shared" si="10141"/>
        <v>0</v>
      </c>
      <c r="V6178" s="12">
        <v>0</v>
      </c>
      <c r="W6178" s="12">
        <v>0</v>
      </c>
      <c r="X6178" s="12">
        <v>0</v>
      </c>
      <c r="Y6178" s="12">
        <v>0</v>
      </c>
      <c r="Z6178" s="12">
        <v>0</v>
      </c>
      <c r="AA6178" s="12">
        <v>0</v>
      </c>
      <c r="AB6178" s="12">
        <v>0</v>
      </c>
      <c r="AC6178" s="12">
        <v>0</v>
      </c>
      <c r="AD6178" s="12">
        <f t="shared" si="10168"/>
        <v>0</v>
      </c>
      <c r="AE6178" s="12">
        <f t="shared" si="10142"/>
        <v>0</v>
      </c>
      <c r="AF6178" s="12">
        <v>0</v>
      </c>
      <c r="AG6178" s="12">
        <v>0</v>
      </c>
      <c r="AH6178" s="12">
        <v>0</v>
      </c>
      <c r="AI6178" s="12">
        <v>0</v>
      </c>
      <c r="AJ6178" s="12">
        <v>0</v>
      </c>
      <c r="AK6178" s="12">
        <v>0</v>
      </c>
      <c r="AL6178" s="12">
        <v>0</v>
      </c>
      <c r="AM6178" s="12">
        <v>0</v>
      </c>
      <c r="AN6178" s="12">
        <v>0</v>
      </c>
      <c r="AO6178" s="12">
        <f t="shared" si="10163"/>
        <v>0</v>
      </c>
      <c r="AP6178" s="12">
        <v>0</v>
      </c>
      <c r="AQ6178" s="12">
        <v>0</v>
      </c>
      <c r="AR6178" s="12">
        <v>0</v>
      </c>
      <c r="AS6178" s="12">
        <v>0</v>
      </c>
      <c r="AT6178" s="25">
        <f t="shared" si="10164"/>
        <v>0</v>
      </c>
      <c r="AU6178" s="12">
        <v>0</v>
      </c>
      <c r="AV6178" s="12">
        <v>0</v>
      </c>
      <c r="AW6178" s="12">
        <v>0</v>
      </c>
      <c r="AX6178" s="12">
        <v>0</v>
      </c>
      <c r="AY6178" s="25">
        <f t="shared" si="10165"/>
        <v>0</v>
      </c>
      <c r="AZ6178" s="12">
        <v>0</v>
      </c>
      <c r="BA6178" s="12">
        <v>0</v>
      </c>
      <c r="BB6178" s="12">
        <v>0</v>
      </c>
      <c r="BC6178" s="12">
        <v>0</v>
      </c>
      <c r="BD6178" s="25">
        <f t="shared" si="10166"/>
        <v>0</v>
      </c>
      <c r="BE6178" s="12">
        <v>0</v>
      </c>
      <c r="BF6178" s="12">
        <v>0</v>
      </c>
      <c r="BG6178" s="12">
        <v>0</v>
      </c>
      <c r="BH6178" s="12">
        <v>0</v>
      </c>
    </row>
    <row r="6179" spans="1:60" ht="16.5" hidden="1" thickTop="1" thickBot="1">
      <c r="A6179" s="8" t="s">
        <v>11</v>
      </c>
      <c r="B6179" s="13" t="s">
        <v>2</v>
      </c>
      <c r="C6179" s="25">
        <f t="shared" si="10158"/>
        <v>0</v>
      </c>
      <c r="D6179" s="12">
        <f t="shared" si="10140"/>
        <v>0</v>
      </c>
      <c r="E6179" s="12">
        <f t="shared" ref="E6179:N6179" si="10172">SUM(E6180,E6183,E6186)</f>
        <v>0</v>
      </c>
      <c r="F6179" s="12">
        <f t="shared" si="10172"/>
        <v>0</v>
      </c>
      <c r="G6179" s="12">
        <f t="shared" si="10172"/>
        <v>0</v>
      </c>
      <c r="H6179" s="12">
        <f t="shared" si="10172"/>
        <v>0</v>
      </c>
      <c r="I6179" s="12">
        <f t="shared" si="10172"/>
        <v>0</v>
      </c>
      <c r="J6179" s="12">
        <f t="shared" si="10172"/>
        <v>0</v>
      </c>
      <c r="K6179" s="12">
        <f t="shared" si="10172"/>
        <v>0</v>
      </c>
      <c r="L6179" s="12">
        <f t="shared" si="10172"/>
        <v>0</v>
      </c>
      <c r="M6179" s="12">
        <f t="shared" si="10172"/>
        <v>0</v>
      </c>
      <c r="N6179" s="12">
        <f t="shared" si="10172"/>
        <v>0</v>
      </c>
      <c r="O6179" s="25">
        <f t="shared" si="10160"/>
        <v>0</v>
      </c>
      <c r="P6179" s="12">
        <f>SUM(P6180,P6183,P6186)</f>
        <v>0</v>
      </c>
      <c r="Q6179" s="12">
        <f>SUM(Q6180,Q6183,Q6186)</f>
        <v>0</v>
      </c>
      <c r="R6179" s="12">
        <f>SUM(R6180,R6183,R6186)</f>
        <v>0</v>
      </c>
      <c r="S6179" s="12">
        <f>SUM(S6180,S6183,S6186)</f>
        <v>0</v>
      </c>
      <c r="T6179" s="12">
        <f t="shared" si="10167"/>
        <v>0</v>
      </c>
      <c r="U6179" s="12">
        <f t="shared" si="10141"/>
        <v>0</v>
      </c>
      <c r="V6179" s="12">
        <f t="shared" ref="V6179:AC6179" si="10173">SUM(V6180,V6183,V6186)</f>
        <v>0</v>
      </c>
      <c r="W6179" s="12">
        <f t="shared" si="10173"/>
        <v>0</v>
      </c>
      <c r="X6179" s="12">
        <f t="shared" si="10173"/>
        <v>0</v>
      </c>
      <c r="Y6179" s="12">
        <f t="shared" si="10173"/>
        <v>0</v>
      </c>
      <c r="Z6179" s="12">
        <f t="shared" si="10173"/>
        <v>0</v>
      </c>
      <c r="AA6179" s="12">
        <f t="shared" si="10173"/>
        <v>0</v>
      </c>
      <c r="AB6179" s="12">
        <f t="shared" si="10173"/>
        <v>0</v>
      </c>
      <c r="AC6179" s="12">
        <f t="shared" si="10173"/>
        <v>0</v>
      </c>
      <c r="AD6179" s="12">
        <f t="shared" si="10168"/>
        <v>0</v>
      </c>
      <c r="AE6179" s="12">
        <f t="shared" si="10142"/>
        <v>0</v>
      </c>
      <c r="AF6179" s="12">
        <f t="shared" ref="AF6179:AN6179" si="10174">SUM(AF6180,AF6183,AF6186)</f>
        <v>0</v>
      </c>
      <c r="AG6179" s="12">
        <f t="shared" si="10174"/>
        <v>0</v>
      </c>
      <c r="AH6179" s="12">
        <f t="shared" si="10174"/>
        <v>0</v>
      </c>
      <c r="AI6179" s="12">
        <f t="shared" si="10174"/>
        <v>0</v>
      </c>
      <c r="AJ6179" s="12">
        <f t="shared" si="10174"/>
        <v>0</v>
      </c>
      <c r="AK6179" s="12">
        <f t="shared" si="10174"/>
        <v>0</v>
      </c>
      <c r="AL6179" s="12">
        <f t="shared" si="10174"/>
        <v>0</v>
      </c>
      <c r="AM6179" s="12">
        <f t="shared" si="10174"/>
        <v>0</v>
      </c>
      <c r="AN6179" s="12">
        <f t="shared" si="10174"/>
        <v>0</v>
      </c>
      <c r="AO6179" s="12">
        <f t="shared" si="10163"/>
        <v>0</v>
      </c>
      <c r="AP6179" s="12">
        <f>SUM(AP6180,AP6183,AP6186)</f>
        <v>0</v>
      </c>
      <c r="AQ6179" s="12">
        <f>SUM(AQ6180,AQ6183,AQ6186)</f>
        <v>0</v>
      </c>
      <c r="AR6179" s="12">
        <f>SUM(AR6180,AR6183,AR6186)</f>
        <v>0</v>
      </c>
      <c r="AS6179" s="12">
        <f>SUM(AS6180,AS6183,AS6186)</f>
        <v>0</v>
      </c>
      <c r="AT6179" s="25">
        <f t="shared" si="10164"/>
        <v>0</v>
      </c>
      <c r="AU6179" s="12">
        <f>SUM(AU6180,AU6183,AU6186)</f>
        <v>0</v>
      </c>
      <c r="AV6179" s="12">
        <f>SUM(AV6180,AV6183,AV6186)</f>
        <v>0</v>
      </c>
      <c r="AW6179" s="12">
        <f>SUM(AW6180,AW6183,AW6186)</f>
        <v>0</v>
      </c>
      <c r="AX6179" s="12">
        <f>SUM(AX6180,AX6183,AX6186)</f>
        <v>0</v>
      </c>
      <c r="AY6179" s="25">
        <f t="shared" si="10165"/>
        <v>0</v>
      </c>
      <c r="AZ6179" s="12">
        <f>SUM(AZ6180,AZ6183,AZ6186)</f>
        <v>0</v>
      </c>
      <c r="BA6179" s="12">
        <f>SUM(BA6180,BA6183,BA6186)</f>
        <v>0</v>
      </c>
      <c r="BB6179" s="12">
        <f>SUM(BB6180,BB6183,BB6186)</f>
        <v>0</v>
      </c>
      <c r="BC6179" s="12">
        <f>SUM(BC6180,BC6183,BC6186)</f>
        <v>0</v>
      </c>
      <c r="BD6179" s="25">
        <f t="shared" si="10166"/>
        <v>0</v>
      </c>
      <c r="BE6179" s="12">
        <f>SUM(BE6180,BE6183,BE6186)</f>
        <v>0</v>
      </c>
      <c r="BF6179" s="12">
        <f>SUM(BF6180,BF6183,BF6186)</f>
        <v>0</v>
      </c>
      <c r="BG6179" s="12">
        <f>SUM(BG6180,BG6183,BG6186)</f>
        <v>0</v>
      </c>
      <c r="BH6179" s="12">
        <f>SUM(BH6180,BH6183,BH6186)</f>
        <v>0</v>
      </c>
    </row>
    <row r="6180" spans="1:60" ht="16.5" hidden="1" thickTop="1" thickBot="1">
      <c r="A6180" s="8" t="s">
        <v>11</v>
      </c>
      <c r="B6180" s="14" t="s">
        <v>247</v>
      </c>
      <c r="C6180" s="25">
        <f t="shared" si="10158"/>
        <v>0</v>
      </c>
      <c r="D6180" s="12">
        <f t="shared" si="10140"/>
        <v>0</v>
      </c>
      <c r="E6180" s="12">
        <f t="shared" ref="E6180:N6180" si="10175">SUM(E6181:E6182)</f>
        <v>0</v>
      </c>
      <c r="F6180" s="12">
        <f t="shared" si="10175"/>
        <v>0</v>
      </c>
      <c r="G6180" s="12">
        <f t="shared" si="10175"/>
        <v>0</v>
      </c>
      <c r="H6180" s="12">
        <f t="shared" si="10175"/>
        <v>0</v>
      </c>
      <c r="I6180" s="12">
        <f t="shared" si="10175"/>
        <v>0</v>
      </c>
      <c r="J6180" s="12">
        <f t="shared" si="10175"/>
        <v>0</v>
      </c>
      <c r="K6180" s="12">
        <f t="shared" si="10175"/>
        <v>0</v>
      </c>
      <c r="L6180" s="12">
        <f t="shared" si="10175"/>
        <v>0</v>
      </c>
      <c r="M6180" s="12">
        <f t="shared" si="10175"/>
        <v>0</v>
      </c>
      <c r="N6180" s="12">
        <f t="shared" si="10175"/>
        <v>0</v>
      </c>
      <c r="O6180" s="25">
        <f t="shared" si="10160"/>
        <v>0</v>
      </c>
      <c r="P6180" s="12">
        <f>SUM(P6181:P6182)</f>
        <v>0</v>
      </c>
      <c r="Q6180" s="12">
        <f>SUM(Q6181:Q6182)</f>
        <v>0</v>
      </c>
      <c r="R6180" s="12">
        <f>SUM(R6181:R6182)</f>
        <v>0</v>
      </c>
      <c r="S6180" s="12">
        <f>SUM(S6181:S6182)</f>
        <v>0</v>
      </c>
      <c r="T6180" s="12">
        <f t="shared" si="10167"/>
        <v>0</v>
      </c>
      <c r="U6180" s="12">
        <f t="shared" si="10141"/>
        <v>0</v>
      </c>
      <c r="V6180" s="12">
        <f t="shared" ref="V6180:AC6180" si="10176">SUM(V6181:V6182)</f>
        <v>0</v>
      </c>
      <c r="W6180" s="12">
        <f t="shared" si="10176"/>
        <v>0</v>
      </c>
      <c r="X6180" s="12">
        <f t="shared" si="10176"/>
        <v>0</v>
      </c>
      <c r="Y6180" s="12">
        <f t="shared" si="10176"/>
        <v>0</v>
      </c>
      <c r="Z6180" s="12">
        <f t="shared" si="10176"/>
        <v>0</v>
      </c>
      <c r="AA6180" s="12">
        <f t="shared" si="10176"/>
        <v>0</v>
      </c>
      <c r="AB6180" s="12">
        <f t="shared" si="10176"/>
        <v>0</v>
      </c>
      <c r="AC6180" s="12">
        <f t="shared" si="10176"/>
        <v>0</v>
      </c>
      <c r="AD6180" s="12">
        <f t="shared" si="10168"/>
        <v>0</v>
      </c>
      <c r="AE6180" s="12">
        <f t="shared" si="10142"/>
        <v>0</v>
      </c>
      <c r="AF6180" s="12">
        <f t="shared" ref="AF6180:AN6180" si="10177">SUM(AF6181:AF6182)</f>
        <v>0</v>
      </c>
      <c r="AG6180" s="12">
        <f t="shared" si="10177"/>
        <v>0</v>
      </c>
      <c r="AH6180" s="12">
        <f t="shared" si="10177"/>
        <v>0</v>
      </c>
      <c r="AI6180" s="12">
        <f t="shared" si="10177"/>
        <v>0</v>
      </c>
      <c r="AJ6180" s="12">
        <f t="shared" si="10177"/>
        <v>0</v>
      </c>
      <c r="AK6180" s="12">
        <f t="shared" si="10177"/>
        <v>0</v>
      </c>
      <c r="AL6180" s="12">
        <f t="shared" si="10177"/>
        <v>0</v>
      </c>
      <c r="AM6180" s="12">
        <f t="shared" si="10177"/>
        <v>0</v>
      </c>
      <c r="AN6180" s="12">
        <f t="shared" si="10177"/>
        <v>0</v>
      </c>
      <c r="AO6180" s="12">
        <f t="shared" si="10163"/>
        <v>0</v>
      </c>
      <c r="AP6180" s="12">
        <f>SUM(AP6181:AP6182)</f>
        <v>0</v>
      </c>
      <c r="AQ6180" s="12">
        <f>SUM(AQ6181:AQ6182)</f>
        <v>0</v>
      </c>
      <c r="AR6180" s="12">
        <f>SUM(AR6181:AR6182)</f>
        <v>0</v>
      </c>
      <c r="AS6180" s="12">
        <f>SUM(AS6181:AS6182)</f>
        <v>0</v>
      </c>
      <c r="AT6180" s="25">
        <f t="shared" si="10164"/>
        <v>0</v>
      </c>
      <c r="AU6180" s="12">
        <f>SUM(AU6181:AU6182)</f>
        <v>0</v>
      </c>
      <c r="AV6180" s="12">
        <f>SUM(AV6181:AV6182)</f>
        <v>0</v>
      </c>
      <c r="AW6180" s="12">
        <f>SUM(AW6181:AW6182)</f>
        <v>0</v>
      </c>
      <c r="AX6180" s="12">
        <f>SUM(AX6181:AX6182)</f>
        <v>0</v>
      </c>
      <c r="AY6180" s="25">
        <f t="shared" si="10165"/>
        <v>0</v>
      </c>
      <c r="AZ6180" s="12">
        <f>SUM(AZ6181:AZ6182)</f>
        <v>0</v>
      </c>
      <c r="BA6180" s="12">
        <f>SUM(BA6181:BA6182)</f>
        <v>0</v>
      </c>
      <c r="BB6180" s="12">
        <f>SUM(BB6181:BB6182)</f>
        <v>0</v>
      </c>
      <c r="BC6180" s="12">
        <f>SUM(BC6181:BC6182)</f>
        <v>0</v>
      </c>
      <c r="BD6180" s="25">
        <f t="shared" si="10166"/>
        <v>0</v>
      </c>
      <c r="BE6180" s="12">
        <f>SUM(BE6181:BE6182)</f>
        <v>0</v>
      </c>
      <c r="BF6180" s="12">
        <f>SUM(BF6181:BF6182)</f>
        <v>0</v>
      </c>
      <c r="BG6180" s="12">
        <f>SUM(BG6181:BG6182)</f>
        <v>0</v>
      </c>
      <c r="BH6180" s="12">
        <f>SUM(BH6181:BH6182)</f>
        <v>0</v>
      </c>
    </row>
    <row r="6181" spans="1:60" ht="16.5" hidden="1" thickTop="1" thickBot="1">
      <c r="A6181" s="8" t="s">
        <v>11</v>
      </c>
      <c r="B6181" s="15" t="s">
        <v>248</v>
      </c>
      <c r="C6181" s="25">
        <f t="shared" si="10158"/>
        <v>0</v>
      </c>
      <c r="D6181" s="12">
        <f t="shared" si="10140"/>
        <v>0</v>
      </c>
      <c r="E6181" s="12">
        <v>0</v>
      </c>
      <c r="F6181" s="12">
        <v>0</v>
      </c>
      <c r="G6181" s="12">
        <v>0</v>
      </c>
      <c r="H6181" s="12">
        <v>0</v>
      </c>
      <c r="I6181" s="12">
        <v>0</v>
      </c>
      <c r="J6181" s="12">
        <v>0</v>
      </c>
      <c r="K6181" s="12">
        <v>0</v>
      </c>
      <c r="L6181" s="12">
        <v>0</v>
      </c>
      <c r="M6181" s="12">
        <v>0</v>
      </c>
      <c r="N6181" s="12">
        <v>0</v>
      </c>
      <c r="O6181" s="25">
        <f t="shared" si="10160"/>
        <v>0</v>
      </c>
      <c r="P6181" s="12">
        <v>0</v>
      </c>
      <c r="Q6181" s="12">
        <v>0</v>
      </c>
      <c r="R6181" s="12">
        <v>0</v>
      </c>
      <c r="S6181" s="12">
        <v>0</v>
      </c>
      <c r="T6181" s="12">
        <f t="shared" si="10167"/>
        <v>0</v>
      </c>
      <c r="U6181" s="12">
        <f t="shared" si="10141"/>
        <v>0</v>
      </c>
      <c r="V6181" s="12">
        <v>0</v>
      </c>
      <c r="W6181" s="12">
        <v>0</v>
      </c>
      <c r="X6181" s="12">
        <v>0</v>
      </c>
      <c r="Y6181" s="12">
        <v>0</v>
      </c>
      <c r="Z6181" s="12">
        <v>0</v>
      </c>
      <c r="AA6181" s="12">
        <v>0</v>
      </c>
      <c r="AB6181" s="12">
        <v>0</v>
      </c>
      <c r="AC6181" s="12">
        <v>0</v>
      </c>
      <c r="AD6181" s="12">
        <f t="shared" si="10168"/>
        <v>0</v>
      </c>
      <c r="AE6181" s="12">
        <f t="shared" si="10142"/>
        <v>0</v>
      </c>
      <c r="AF6181" s="12">
        <v>0</v>
      </c>
      <c r="AG6181" s="12">
        <v>0</v>
      </c>
      <c r="AH6181" s="12">
        <v>0</v>
      </c>
      <c r="AI6181" s="12">
        <v>0</v>
      </c>
      <c r="AJ6181" s="12">
        <v>0</v>
      </c>
      <c r="AK6181" s="12">
        <v>0</v>
      </c>
      <c r="AL6181" s="12">
        <v>0</v>
      </c>
      <c r="AM6181" s="12">
        <v>0</v>
      </c>
      <c r="AN6181" s="12">
        <v>0</v>
      </c>
      <c r="AO6181" s="12">
        <f t="shared" si="10163"/>
        <v>0</v>
      </c>
      <c r="AP6181" s="12">
        <v>0</v>
      </c>
      <c r="AQ6181" s="12">
        <v>0</v>
      </c>
      <c r="AR6181" s="12">
        <v>0</v>
      </c>
      <c r="AS6181" s="12">
        <v>0</v>
      </c>
      <c r="AT6181" s="25">
        <f t="shared" si="10164"/>
        <v>0</v>
      </c>
      <c r="AU6181" s="12">
        <v>0</v>
      </c>
      <c r="AV6181" s="12">
        <v>0</v>
      </c>
      <c r="AW6181" s="12">
        <v>0</v>
      </c>
      <c r="AX6181" s="12">
        <v>0</v>
      </c>
      <c r="AY6181" s="25">
        <f t="shared" si="10165"/>
        <v>0</v>
      </c>
      <c r="AZ6181" s="12">
        <v>0</v>
      </c>
      <c r="BA6181" s="12">
        <v>0</v>
      </c>
      <c r="BB6181" s="12">
        <v>0</v>
      </c>
      <c r="BC6181" s="12">
        <v>0</v>
      </c>
      <c r="BD6181" s="25">
        <f t="shared" si="10166"/>
        <v>0</v>
      </c>
      <c r="BE6181" s="12">
        <v>0</v>
      </c>
      <c r="BF6181" s="12">
        <v>0</v>
      </c>
      <c r="BG6181" s="12">
        <v>0</v>
      </c>
      <c r="BH6181" s="12">
        <v>0</v>
      </c>
    </row>
    <row r="6182" spans="1:60" ht="16.5" hidden="1" thickTop="1" thickBot="1">
      <c r="A6182" s="8" t="s">
        <v>11</v>
      </c>
      <c r="B6182" s="15" t="s">
        <v>249</v>
      </c>
      <c r="C6182" s="25">
        <f t="shared" si="10158"/>
        <v>0</v>
      </c>
      <c r="D6182" s="12">
        <f t="shared" si="10140"/>
        <v>0</v>
      </c>
      <c r="E6182" s="12">
        <v>0</v>
      </c>
      <c r="F6182" s="12">
        <v>0</v>
      </c>
      <c r="G6182" s="12">
        <v>0</v>
      </c>
      <c r="H6182" s="12">
        <v>0</v>
      </c>
      <c r="I6182" s="12">
        <v>0</v>
      </c>
      <c r="J6182" s="12">
        <v>0</v>
      </c>
      <c r="K6182" s="12">
        <v>0</v>
      </c>
      <c r="L6182" s="12">
        <v>0</v>
      </c>
      <c r="M6182" s="12">
        <v>0</v>
      </c>
      <c r="N6182" s="12">
        <v>0</v>
      </c>
      <c r="O6182" s="25">
        <f t="shared" si="10160"/>
        <v>0</v>
      </c>
      <c r="P6182" s="12">
        <v>0</v>
      </c>
      <c r="Q6182" s="12">
        <v>0</v>
      </c>
      <c r="R6182" s="12">
        <v>0</v>
      </c>
      <c r="S6182" s="12">
        <v>0</v>
      </c>
      <c r="T6182" s="12">
        <f t="shared" si="10167"/>
        <v>0</v>
      </c>
      <c r="U6182" s="12">
        <f t="shared" si="10141"/>
        <v>0</v>
      </c>
      <c r="V6182" s="12">
        <v>0</v>
      </c>
      <c r="W6182" s="12">
        <v>0</v>
      </c>
      <c r="X6182" s="12">
        <v>0</v>
      </c>
      <c r="Y6182" s="12">
        <v>0</v>
      </c>
      <c r="Z6182" s="12">
        <v>0</v>
      </c>
      <c r="AA6182" s="12">
        <v>0</v>
      </c>
      <c r="AB6182" s="12">
        <v>0</v>
      </c>
      <c r="AC6182" s="12">
        <v>0</v>
      </c>
      <c r="AD6182" s="12">
        <f t="shared" si="10168"/>
        <v>0</v>
      </c>
      <c r="AE6182" s="12">
        <f t="shared" si="10142"/>
        <v>0</v>
      </c>
      <c r="AF6182" s="12">
        <v>0</v>
      </c>
      <c r="AG6182" s="12">
        <v>0</v>
      </c>
      <c r="AH6182" s="12">
        <v>0</v>
      </c>
      <c r="AI6182" s="12">
        <v>0</v>
      </c>
      <c r="AJ6182" s="12">
        <v>0</v>
      </c>
      <c r="AK6182" s="12">
        <v>0</v>
      </c>
      <c r="AL6182" s="12">
        <v>0</v>
      </c>
      <c r="AM6182" s="12">
        <v>0</v>
      </c>
      <c r="AN6182" s="12">
        <v>0</v>
      </c>
      <c r="AO6182" s="12">
        <f t="shared" si="10163"/>
        <v>0</v>
      </c>
      <c r="AP6182" s="12">
        <v>0</v>
      </c>
      <c r="AQ6182" s="12">
        <v>0</v>
      </c>
      <c r="AR6182" s="12">
        <v>0</v>
      </c>
      <c r="AS6182" s="12">
        <v>0</v>
      </c>
      <c r="AT6182" s="25">
        <f t="shared" si="10164"/>
        <v>0</v>
      </c>
      <c r="AU6182" s="12">
        <v>0</v>
      </c>
      <c r="AV6182" s="12">
        <v>0</v>
      </c>
      <c r="AW6182" s="12">
        <v>0</v>
      </c>
      <c r="AX6182" s="12">
        <v>0</v>
      </c>
      <c r="AY6182" s="25">
        <f t="shared" si="10165"/>
        <v>0</v>
      </c>
      <c r="AZ6182" s="12">
        <v>0</v>
      </c>
      <c r="BA6182" s="12">
        <v>0</v>
      </c>
      <c r="BB6182" s="12">
        <v>0</v>
      </c>
      <c r="BC6182" s="12">
        <v>0</v>
      </c>
      <c r="BD6182" s="25">
        <f t="shared" si="10166"/>
        <v>0</v>
      </c>
      <c r="BE6182" s="12">
        <v>0</v>
      </c>
      <c r="BF6182" s="12">
        <v>0</v>
      </c>
      <c r="BG6182" s="12">
        <v>0</v>
      </c>
      <c r="BH6182" s="12">
        <v>0</v>
      </c>
    </row>
    <row r="6183" spans="1:60" ht="16.5" hidden="1" thickTop="1" thickBot="1">
      <c r="A6183" s="8" t="s">
        <v>11</v>
      </c>
      <c r="B6183" s="14" t="s">
        <v>250</v>
      </c>
      <c r="C6183" s="25">
        <f t="shared" si="10158"/>
        <v>0</v>
      </c>
      <c r="D6183" s="12">
        <f t="shared" si="10140"/>
        <v>0</v>
      </c>
      <c r="E6183" s="12">
        <f t="shared" ref="E6183:N6183" si="10178">SUM(E6184:E6185)</f>
        <v>0</v>
      </c>
      <c r="F6183" s="12">
        <f t="shared" si="10178"/>
        <v>0</v>
      </c>
      <c r="G6183" s="12">
        <f t="shared" si="10178"/>
        <v>0</v>
      </c>
      <c r="H6183" s="12">
        <f t="shared" si="10178"/>
        <v>0</v>
      </c>
      <c r="I6183" s="12">
        <f t="shared" si="10178"/>
        <v>0</v>
      </c>
      <c r="J6183" s="12">
        <f t="shared" si="10178"/>
        <v>0</v>
      </c>
      <c r="K6183" s="12">
        <f t="shared" si="10178"/>
        <v>0</v>
      </c>
      <c r="L6183" s="12">
        <f t="shared" si="10178"/>
        <v>0</v>
      </c>
      <c r="M6183" s="12">
        <f t="shared" si="10178"/>
        <v>0</v>
      </c>
      <c r="N6183" s="12">
        <f t="shared" si="10178"/>
        <v>0</v>
      </c>
      <c r="O6183" s="25">
        <f t="shared" si="10160"/>
        <v>0</v>
      </c>
      <c r="P6183" s="12">
        <f>SUM(P6184:P6185)</f>
        <v>0</v>
      </c>
      <c r="Q6183" s="12">
        <f>SUM(Q6184:Q6185)</f>
        <v>0</v>
      </c>
      <c r="R6183" s="12">
        <f>SUM(R6184:R6185)</f>
        <v>0</v>
      </c>
      <c r="S6183" s="12">
        <f>SUM(S6184:S6185)</f>
        <v>0</v>
      </c>
      <c r="T6183" s="12">
        <f t="shared" si="10167"/>
        <v>0</v>
      </c>
      <c r="U6183" s="12">
        <f t="shared" si="10141"/>
        <v>0</v>
      </c>
      <c r="V6183" s="12">
        <f t="shared" ref="V6183:AC6183" si="10179">SUM(V6184:V6185)</f>
        <v>0</v>
      </c>
      <c r="W6183" s="12">
        <f t="shared" si="10179"/>
        <v>0</v>
      </c>
      <c r="X6183" s="12">
        <f t="shared" si="10179"/>
        <v>0</v>
      </c>
      <c r="Y6183" s="12">
        <f t="shared" si="10179"/>
        <v>0</v>
      </c>
      <c r="Z6183" s="12">
        <f t="shared" si="10179"/>
        <v>0</v>
      </c>
      <c r="AA6183" s="12">
        <f t="shared" si="10179"/>
        <v>0</v>
      </c>
      <c r="AB6183" s="12">
        <f t="shared" si="10179"/>
        <v>0</v>
      </c>
      <c r="AC6183" s="12">
        <f t="shared" si="10179"/>
        <v>0</v>
      </c>
      <c r="AD6183" s="12">
        <f t="shared" si="10168"/>
        <v>0</v>
      </c>
      <c r="AE6183" s="12">
        <f t="shared" si="10142"/>
        <v>0</v>
      </c>
      <c r="AF6183" s="12">
        <f t="shared" ref="AF6183:AN6183" si="10180">SUM(AF6184:AF6185)</f>
        <v>0</v>
      </c>
      <c r="AG6183" s="12">
        <f t="shared" si="10180"/>
        <v>0</v>
      </c>
      <c r="AH6183" s="12">
        <f t="shared" si="10180"/>
        <v>0</v>
      </c>
      <c r="AI6183" s="12">
        <f t="shared" si="10180"/>
        <v>0</v>
      </c>
      <c r="AJ6183" s="12">
        <f t="shared" si="10180"/>
        <v>0</v>
      </c>
      <c r="AK6183" s="12">
        <f t="shared" si="10180"/>
        <v>0</v>
      </c>
      <c r="AL6183" s="12">
        <f t="shared" si="10180"/>
        <v>0</v>
      </c>
      <c r="AM6183" s="12">
        <f t="shared" si="10180"/>
        <v>0</v>
      </c>
      <c r="AN6183" s="12">
        <f t="shared" si="10180"/>
        <v>0</v>
      </c>
      <c r="AO6183" s="12">
        <f t="shared" si="10163"/>
        <v>0</v>
      </c>
      <c r="AP6183" s="12">
        <f>SUM(AP6184:AP6185)</f>
        <v>0</v>
      </c>
      <c r="AQ6183" s="12">
        <f>SUM(AQ6184:AQ6185)</f>
        <v>0</v>
      </c>
      <c r="AR6183" s="12">
        <f>SUM(AR6184:AR6185)</f>
        <v>0</v>
      </c>
      <c r="AS6183" s="12">
        <f>SUM(AS6184:AS6185)</f>
        <v>0</v>
      </c>
      <c r="AT6183" s="25">
        <f t="shared" si="10164"/>
        <v>0</v>
      </c>
      <c r="AU6183" s="12">
        <f>SUM(AU6184:AU6185)</f>
        <v>0</v>
      </c>
      <c r="AV6183" s="12">
        <f>SUM(AV6184:AV6185)</f>
        <v>0</v>
      </c>
      <c r="AW6183" s="12">
        <f>SUM(AW6184:AW6185)</f>
        <v>0</v>
      </c>
      <c r="AX6183" s="12">
        <f>SUM(AX6184:AX6185)</f>
        <v>0</v>
      </c>
      <c r="AY6183" s="25">
        <f t="shared" si="10165"/>
        <v>0</v>
      </c>
      <c r="AZ6183" s="12">
        <f>SUM(AZ6184:AZ6185)</f>
        <v>0</v>
      </c>
      <c r="BA6183" s="12">
        <f>SUM(BA6184:BA6185)</f>
        <v>0</v>
      </c>
      <c r="BB6183" s="12">
        <f>SUM(BB6184:BB6185)</f>
        <v>0</v>
      </c>
      <c r="BC6183" s="12">
        <f>SUM(BC6184:BC6185)</f>
        <v>0</v>
      </c>
      <c r="BD6183" s="25">
        <f t="shared" si="10166"/>
        <v>0</v>
      </c>
      <c r="BE6183" s="12">
        <f>SUM(BE6184:BE6185)</f>
        <v>0</v>
      </c>
      <c r="BF6183" s="12">
        <f>SUM(BF6184:BF6185)</f>
        <v>0</v>
      </c>
      <c r="BG6183" s="12">
        <f>SUM(BG6184:BG6185)</f>
        <v>0</v>
      </c>
      <c r="BH6183" s="12">
        <f>SUM(BH6184:BH6185)</f>
        <v>0</v>
      </c>
    </row>
    <row r="6184" spans="1:60" ht="16.5" hidden="1" thickTop="1" thickBot="1">
      <c r="A6184" s="8" t="s">
        <v>11</v>
      </c>
      <c r="B6184" s="15" t="s">
        <v>251</v>
      </c>
      <c r="C6184" s="25">
        <f t="shared" si="10158"/>
        <v>0</v>
      </c>
      <c r="D6184" s="12">
        <f t="shared" si="10140"/>
        <v>0</v>
      </c>
      <c r="E6184" s="12">
        <v>0</v>
      </c>
      <c r="F6184" s="12">
        <v>0</v>
      </c>
      <c r="G6184" s="12">
        <v>0</v>
      </c>
      <c r="H6184" s="12">
        <v>0</v>
      </c>
      <c r="I6184" s="12">
        <v>0</v>
      </c>
      <c r="J6184" s="12">
        <v>0</v>
      </c>
      <c r="K6184" s="12">
        <v>0</v>
      </c>
      <c r="L6184" s="12">
        <v>0</v>
      </c>
      <c r="M6184" s="12">
        <v>0</v>
      </c>
      <c r="N6184" s="12">
        <v>0</v>
      </c>
      <c r="O6184" s="25">
        <f t="shared" si="10160"/>
        <v>0</v>
      </c>
      <c r="P6184" s="12">
        <v>0</v>
      </c>
      <c r="Q6184" s="12">
        <v>0</v>
      </c>
      <c r="R6184" s="12">
        <v>0</v>
      </c>
      <c r="S6184" s="12">
        <v>0</v>
      </c>
      <c r="T6184" s="12">
        <f t="shared" si="10167"/>
        <v>0</v>
      </c>
      <c r="U6184" s="12">
        <f t="shared" si="10141"/>
        <v>0</v>
      </c>
      <c r="V6184" s="12">
        <v>0</v>
      </c>
      <c r="W6184" s="12">
        <v>0</v>
      </c>
      <c r="X6184" s="12">
        <v>0</v>
      </c>
      <c r="Y6184" s="12">
        <v>0</v>
      </c>
      <c r="Z6184" s="12">
        <v>0</v>
      </c>
      <c r="AA6184" s="12">
        <v>0</v>
      </c>
      <c r="AB6184" s="12">
        <v>0</v>
      </c>
      <c r="AC6184" s="12">
        <v>0</v>
      </c>
      <c r="AD6184" s="12">
        <f t="shared" si="10168"/>
        <v>0</v>
      </c>
      <c r="AE6184" s="12">
        <f t="shared" si="10142"/>
        <v>0</v>
      </c>
      <c r="AF6184" s="12">
        <v>0</v>
      </c>
      <c r="AG6184" s="12">
        <v>0</v>
      </c>
      <c r="AH6184" s="12">
        <v>0</v>
      </c>
      <c r="AI6184" s="12">
        <v>0</v>
      </c>
      <c r="AJ6184" s="12">
        <v>0</v>
      </c>
      <c r="AK6184" s="12">
        <v>0</v>
      </c>
      <c r="AL6184" s="12">
        <v>0</v>
      </c>
      <c r="AM6184" s="12">
        <v>0</v>
      </c>
      <c r="AN6184" s="12">
        <v>0</v>
      </c>
      <c r="AO6184" s="12">
        <f t="shared" si="10163"/>
        <v>0</v>
      </c>
      <c r="AP6184" s="12">
        <v>0</v>
      </c>
      <c r="AQ6184" s="12">
        <v>0</v>
      </c>
      <c r="AR6184" s="12">
        <v>0</v>
      </c>
      <c r="AS6184" s="12">
        <v>0</v>
      </c>
      <c r="AT6184" s="25">
        <f t="shared" si="10164"/>
        <v>0</v>
      </c>
      <c r="AU6184" s="12">
        <v>0</v>
      </c>
      <c r="AV6184" s="12">
        <v>0</v>
      </c>
      <c r="AW6184" s="12">
        <v>0</v>
      </c>
      <c r="AX6184" s="12">
        <v>0</v>
      </c>
      <c r="AY6184" s="25">
        <f t="shared" si="10165"/>
        <v>0</v>
      </c>
      <c r="AZ6184" s="12">
        <v>0</v>
      </c>
      <c r="BA6184" s="12">
        <v>0</v>
      </c>
      <c r="BB6184" s="12">
        <v>0</v>
      </c>
      <c r="BC6184" s="12">
        <v>0</v>
      </c>
      <c r="BD6184" s="25">
        <f t="shared" si="10166"/>
        <v>0</v>
      </c>
      <c r="BE6184" s="12">
        <v>0</v>
      </c>
      <c r="BF6184" s="12">
        <v>0</v>
      </c>
      <c r="BG6184" s="12">
        <v>0</v>
      </c>
      <c r="BH6184" s="12">
        <v>0</v>
      </c>
    </row>
    <row r="6185" spans="1:60" ht="16.5" hidden="1" thickTop="1" thickBot="1">
      <c r="A6185" s="8" t="s">
        <v>11</v>
      </c>
      <c r="B6185" s="15" t="s">
        <v>252</v>
      </c>
      <c r="C6185" s="25">
        <f t="shared" si="10158"/>
        <v>0</v>
      </c>
      <c r="D6185" s="12">
        <f t="shared" si="10140"/>
        <v>0</v>
      </c>
      <c r="E6185" s="12">
        <v>0</v>
      </c>
      <c r="F6185" s="12">
        <v>0</v>
      </c>
      <c r="G6185" s="12">
        <v>0</v>
      </c>
      <c r="H6185" s="12">
        <v>0</v>
      </c>
      <c r="I6185" s="12">
        <v>0</v>
      </c>
      <c r="J6185" s="12">
        <v>0</v>
      </c>
      <c r="K6185" s="12">
        <v>0</v>
      </c>
      <c r="L6185" s="12">
        <v>0</v>
      </c>
      <c r="M6185" s="12">
        <v>0</v>
      </c>
      <c r="N6185" s="12">
        <v>0</v>
      </c>
      <c r="O6185" s="25">
        <f t="shared" si="10160"/>
        <v>0</v>
      </c>
      <c r="P6185" s="12">
        <v>0</v>
      </c>
      <c r="Q6185" s="12">
        <v>0</v>
      </c>
      <c r="R6185" s="12">
        <v>0</v>
      </c>
      <c r="S6185" s="12">
        <v>0</v>
      </c>
      <c r="T6185" s="12">
        <f t="shared" si="10167"/>
        <v>0</v>
      </c>
      <c r="U6185" s="12">
        <f t="shared" si="10141"/>
        <v>0</v>
      </c>
      <c r="V6185" s="12">
        <v>0</v>
      </c>
      <c r="W6185" s="12">
        <v>0</v>
      </c>
      <c r="X6185" s="12">
        <v>0</v>
      </c>
      <c r="Y6185" s="12">
        <v>0</v>
      </c>
      <c r="Z6185" s="12">
        <v>0</v>
      </c>
      <c r="AA6185" s="12">
        <v>0</v>
      </c>
      <c r="AB6185" s="12">
        <v>0</v>
      </c>
      <c r="AC6185" s="12">
        <v>0</v>
      </c>
      <c r="AD6185" s="12">
        <f t="shared" si="10168"/>
        <v>0</v>
      </c>
      <c r="AE6185" s="12">
        <f t="shared" si="10142"/>
        <v>0</v>
      </c>
      <c r="AF6185" s="12">
        <v>0</v>
      </c>
      <c r="AG6185" s="12">
        <v>0</v>
      </c>
      <c r="AH6185" s="12">
        <v>0</v>
      </c>
      <c r="AI6185" s="12">
        <v>0</v>
      </c>
      <c r="AJ6185" s="12">
        <v>0</v>
      </c>
      <c r="AK6185" s="12">
        <v>0</v>
      </c>
      <c r="AL6185" s="12">
        <v>0</v>
      </c>
      <c r="AM6185" s="12">
        <v>0</v>
      </c>
      <c r="AN6185" s="12">
        <v>0</v>
      </c>
      <c r="AO6185" s="12">
        <f t="shared" si="10163"/>
        <v>0</v>
      </c>
      <c r="AP6185" s="12">
        <v>0</v>
      </c>
      <c r="AQ6185" s="12">
        <v>0</v>
      </c>
      <c r="AR6185" s="12">
        <v>0</v>
      </c>
      <c r="AS6185" s="12">
        <v>0</v>
      </c>
      <c r="AT6185" s="25">
        <f t="shared" si="10164"/>
        <v>0</v>
      </c>
      <c r="AU6185" s="12">
        <v>0</v>
      </c>
      <c r="AV6185" s="12">
        <v>0</v>
      </c>
      <c r="AW6185" s="12">
        <v>0</v>
      </c>
      <c r="AX6185" s="12">
        <v>0</v>
      </c>
      <c r="AY6185" s="25">
        <f t="shared" si="10165"/>
        <v>0</v>
      </c>
      <c r="AZ6185" s="12">
        <v>0</v>
      </c>
      <c r="BA6185" s="12">
        <v>0</v>
      </c>
      <c r="BB6185" s="12">
        <v>0</v>
      </c>
      <c r="BC6185" s="12">
        <v>0</v>
      </c>
      <c r="BD6185" s="25">
        <f t="shared" si="10166"/>
        <v>0</v>
      </c>
      <c r="BE6185" s="12">
        <v>0</v>
      </c>
      <c r="BF6185" s="12">
        <v>0</v>
      </c>
      <c r="BG6185" s="12">
        <v>0</v>
      </c>
      <c r="BH6185" s="12">
        <v>0</v>
      </c>
    </row>
    <row r="6186" spans="1:60" ht="16.5" hidden="1" thickTop="1" thickBot="1">
      <c r="A6186" s="8" t="s">
        <v>11</v>
      </c>
      <c r="B6186" s="14" t="s">
        <v>253</v>
      </c>
      <c r="C6186" s="25">
        <f t="shared" si="10158"/>
        <v>0</v>
      </c>
      <c r="D6186" s="12">
        <f t="shared" si="10140"/>
        <v>0</v>
      </c>
      <c r="E6186" s="12">
        <v>0</v>
      </c>
      <c r="F6186" s="12">
        <v>0</v>
      </c>
      <c r="G6186" s="12">
        <v>0</v>
      </c>
      <c r="H6186" s="12">
        <v>0</v>
      </c>
      <c r="I6186" s="12">
        <v>0</v>
      </c>
      <c r="J6186" s="12">
        <v>0</v>
      </c>
      <c r="K6186" s="12">
        <v>0</v>
      </c>
      <c r="L6186" s="12">
        <v>0</v>
      </c>
      <c r="M6186" s="12">
        <v>0</v>
      </c>
      <c r="N6186" s="12">
        <v>0</v>
      </c>
      <c r="O6186" s="25">
        <f t="shared" si="10160"/>
        <v>0</v>
      </c>
      <c r="P6186" s="12">
        <v>0</v>
      </c>
      <c r="Q6186" s="12">
        <v>0</v>
      </c>
      <c r="R6186" s="12">
        <v>0</v>
      </c>
      <c r="S6186" s="12">
        <v>0</v>
      </c>
      <c r="T6186" s="12">
        <f t="shared" si="10167"/>
        <v>0</v>
      </c>
      <c r="U6186" s="12">
        <f t="shared" si="10141"/>
        <v>0</v>
      </c>
      <c r="V6186" s="12">
        <v>0</v>
      </c>
      <c r="W6186" s="12">
        <v>0</v>
      </c>
      <c r="X6186" s="12">
        <v>0</v>
      </c>
      <c r="Y6186" s="12">
        <v>0</v>
      </c>
      <c r="Z6186" s="12">
        <v>0</v>
      </c>
      <c r="AA6186" s="12">
        <v>0</v>
      </c>
      <c r="AB6186" s="12">
        <v>0</v>
      </c>
      <c r="AC6186" s="12">
        <v>0</v>
      </c>
      <c r="AD6186" s="12">
        <f t="shared" si="10168"/>
        <v>0</v>
      </c>
      <c r="AE6186" s="12">
        <f t="shared" si="10142"/>
        <v>0</v>
      </c>
      <c r="AF6186" s="12">
        <v>0</v>
      </c>
      <c r="AG6186" s="12">
        <v>0</v>
      </c>
      <c r="AH6186" s="12">
        <v>0</v>
      </c>
      <c r="AI6186" s="12">
        <v>0</v>
      </c>
      <c r="AJ6186" s="12">
        <v>0</v>
      </c>
      <c r="AK6186" s="12">
        <v>0</v>
      </c>
      <c r="AL6186" s="12">
        <v>0</v>
      </c>
      <c r="AM6186" s="12">
        <v>0</v>
      </c>
      <c r="AN6186" s="12">
        <v>0</v>
      </c>
      <c r="AO6186" s="12">
        <f t="shared" si="10163"/>
        <v>0</v>
      </c>
      <c r="AP6186" s="12">
        <v>0</v>
      </c>
      <c r="AQ6186" s="12">
        <v>0</v>
      </c>
      <c r="AR6186" s="12">
        <v>0</v>
      </c>
      <c r="AS6186" s="12">
        <v>0</v>
      </c>
      <c r="AT6186" s="25">
        <f t="shared" si="10164"/>
        <v>0</v>
      </c>
      <c r="AU6186" s="12">
        <v>0</v>
      </c>
      <c r="AV6186" s="12">
        <v>0</v>
      </c>
      <c r="AW6186" s="12">
        <v>0</v>
      </c>
      <c r="AX6186" s="12">
        <v>0</v>
      </c>
      <c r="AY6186" s="25">
        <f t="shared" si="10165"/>
        <v>0</v>
      </c>
      <c r="AZ6186" s="12">
        <v>0</v>
      </c>
      <c r="BA6186" s="12">
        <v>0</v>
      </c>
      <c r="BB6186" s="12">
        <v>0</v>
      </c>
      <c r="BC6186" s="12">
        <v>0</v>
      </c>
      <c r="BD6186" s="25">
        <f t="shared" si="10166"/>
        <v>0</v>
      </c>
      <c r="BE6186" s="12">
        <v>0</v>
      </c>
      <c r="BF6186" s="12">
        <v>0</v>
      </c>
      <c r="BG6186" s="12">
        <v>0</v>
      </c>
      <c r="BH6186" s="12">
        <v>0</v>
      </c>
    </row>
    <row r="6187" spans="1:60" ht="16.5" hidden="1" thickTop="1" thickBot="1">
      <c r="A6187" s="8" t="s">
        <v>11</v>
      </c>
      <c r="B6187" s="13" t="s">
        <v>0</v>
      </c>
      <c r="C6187" s="25">
        <f t="shared" si="10158"/>
        <v>0</v>
      </c>
      <c r="D6187" s="12">
        <f t="shared" si="10140"/>
        <v>0</v>
      </c>
      <c r="E6187" s="12">
        <f t="shared" ref="E6187:N6187" si="10181">SUM(E6188,E6191,E6194)</f>
        <v>0</v>
      </c>
      <c r="F6187" s="12">
        <f t="shared" si="10181"/>
        <v>0</v>
      </c>
      <c r="G6187" s="12">
        <f t="shared" si="10181"/>
        <v>0</v>
      </c>
      <c r="H6187" s="12">
        <f t="shared" si="10181"/>
        <v>0</v>
      </c>
      <c r="I6187" s="12">
        <f t="shared" si="10181"/>
        <v>0</v>
      </c>
      <c r="J6187" s="12">
        <f t="shared" si="10181"/>
        <v>0</v>
      </c>
      <c r="K6187" s="12">
        <f t="shared" si="10181"/>
        <v>0</v>
      </c>
      <c r="L6187" s="12">
        <f t="shared" si="10181"/>
        <v>0</v>
      </c>
      <c r="M6187" s="12">
        <f t="shared" si="10181"/>
        <v>0</v>
      </c>
      <c r="N6187" s="12">
        <f t="shared" si="10181"/>
        <v>0</v>
      </c>
      <c r="O6187" s="25">
        <f t="shared" si="10160"/>
        <v>0</v>
      </c>
      <c r="P6187" s="12">
        <f>SUM(P6188,P6191,P6194)</f>
        <v>0</v>
      </c>
      <c r="Q6187" s="12">
        <f>SUM(Q6188,Q6191,Q6194)</f>
        <v>0</v>
      </c>
      <c r="R6187" s="12">
        <f>SUM(R6188,R6191,R6194)</f>
        <v>0</v>
      </c>
      <c r="S6187" s="12">
        <f>SUM(S6188,S6191,S6194)</f>
        <v>0</v>
      </c>
      <c r="T6187" s="12">
        <f t="shared" si="10167"/>
        <v>0</v>
      </c>
      <c r="U6187" s="12">
        <f t="shared" si="10141"/>
        <v>0</v>
      </c>
      <c r="V6187" s="12">
        <f t="shared" ref="V6187:AC6187" si="10182">SUM(V6188,V6191,V6194)</f>
        <v>0</v>
      </c>
      <c r="W6187" s="12">
        <f t="shared" si="10182"/>
        <v>0</v>
      </c>
      <c r="X6187" s="12">
        <f t="shared" si="10182"/>
        <v>0</v>
      </c>
      <c r="Y6187" s="12">
        <f t="shared" si="10182"/>
        <v>0</v>
      </c>
      <c r="Z6187" s="12">
        <f t="shared" si="10182"/>
        <v>0</v>
      </c>
      <c r="AA6187" s="12">
        <f t="shared" si="10182"/>
        <v>0</v>
      </c>
      <c r="AB6187" s="12">
        <f t="shared" si="10182"/>
        <v>0</v>
      </c>
      <c r="AC6187" s="12">
        <f t="shared" si="10182"/>
        <v>0</v>
      </c>
      <c r="AD6187" s="12">
        <f t="shared" si="10168"/>
        <v>0</v>
      </c>
      <c r="AE6187" s="12">
        <f t="shared" si="10142"/>
        <v>0</v>
      </c>
      <c r="AF6187" s="12">
        <f t="shared" ref="AF6187:AN6187" si="10183">SUM(AF6188,AF6191,AF6194)</f>
        <v>0</v>
      </c>
      <c r="AG6187" s="12">
        <f t="shared" si="10183"/>
        <v>0</v>
      </c>
      <c r="AH6187" s="12">
        <f t="shared" si="10183"/>
        <v>0</v>
      </c>
      <c r="AI6187" s="12">
        <f t="shared" si="10183"/>
        <v>0</v>
      </c>
      <c r="AJ6187" s="12">
        <f t="shared" si="10183"/>
        <v>0</v>
      </c>
      <c r="AK6187" s="12">
        <f t="shared" si="10183"/>
        <v>0</v>
      </c>
      <c r="AL6187" s="12">
        <f t="shared" si="10183"/>
        <v>0</v>
      </c>
      <c r="AM6187" s="12">
        <f t="shared" si="10183"/>
        <v>0</v>
      </c>
      <c r="AN6187" s="12">
        <f t="shared" si="10183"/>
        <v>0</v>
      </c>
      <c r="AO6187" s="12">
        <f t="shared" si="10163"/>
        <v>0</v>
      </c>
      <c r="AP6187" s="12">
        <f>SUM(AP6188,AP6191,AP6194)</f>
        <v>0</v>
      </c>
      <c r="AQ6187" s="12">
        <f>SUM(AQ6188,AQ6191,AQ6194)</f>
        <v>0</v>
      </c>
      <c r="AR6187" s="12">
        <f>SUM(AR6188,AR6191,AR6194)</f>
        <v>0</v>
      </c>
      <c r="AS6187" s="12">
        <f>SUM(AS6188,AS6191,AS6194)</f>
        <v>0</v>
      </c>
      <c r="AT6187" s="25">
        <f t="shared" si="10164"/>
        <v>0</v>
      </c>
      <c r="AU6187" s="12">
        <f>SUM(AU6188,AU6191,AU6194)</f>
        <v>0</v>
      </c>
      <c r="AV6187" s="12">
        <f>SUM(AV6188,AV6191,AV6194)</f>
        <v>0</v>
      </c>
      <c r="AW6187" s="12">
        <f>SUM(AW6188,AW6191,AW6194)</f>
        <v>0</v>
      </c>
      <c r="AX6187" s="12">
        <f>SUM(AX6188,AX6191,AX6194)</f>
        <v>0</v>
      </c>
      <c r="AY6187" s="25">
        <f t="shared" si="10165"/>
        <v>0</v>
      </c>
      <c r="AZ6187" s="12">
        <f>SUM(AZ6188,AZ6191,AZ6194)</f>
        <v>0</v>
      </c>
      <c r="BA6187" s="12">
        <f>SUM(BA6188,BA6191,BA6194)</f>
        <v>0</v>
      </c>
      <c r="BB6187" s="12">
        <f>SUM(BB6188,BB6191,BB6194)</f>
        <v>0</v>
      </c>
      <c r="BC6187" s="12">
        <f>SUM(BC6188,BC6191,BC6194)</f>
        <v>0</v>
      </c>
      <c r="BD6187" s="25">
        <f t="shared" si="10166"/>
        <v>0</v>
      </c>
      <c r="BE6187" s="12">
        <f>SUM(BE6188,BE6191,BE6194)</f>
        <v>0</v>
      </c>
      <c r="BF6187" s="12">
        <f>SUM(BF6188,BF6191,BF6194)</f>
        <v>0</v>
      </c>
      <c r="BG6187" s="12">
        <f>SUM(BG6188,BG6191,BG6194)</f>
        <v>0</v>
      </c>
      <c r="BH6187" s="12">
        <f>SUM(BH6188,BH6191,BH6194)</f>
        <v>0</v>
      </c>
    </row>
    <row r="6188" spans="1:60" ht="16.5" hidden="1" thickTop="1" thickBot="1">
      <c r="A6188" s="8" t="s">
        <v>11</v>
      </c>
      <c r="B6188" s="14" t="s">
        <v>126</v>
      </c>
      <c r="C6188" s="25">
        <f t="shared" si="10158"/>
        <v>0</v>
      </c>
      <c r="D6188" s="12">
        <f t="shared" si="10140"/>
        <v>0</v>
      </c>
      <c r="E6188" s="12">
        <f t="shared" ref="E6188:N6188" si="10184">SUM(E6189:E6190)</f>
        <v>0</v>
      </c>
      <c r="F6188" s="12">
        <f t="shared" si="10184"/>
        <v>0</v>
      </c>
      <c r="G6188" s="12">
        <f t="shared" si="10184"/>
        <v>0</v>
      </c>
      <c r="H6188" s="12">
        <f t="shared" si="10184"/>
        <v>0</v>
      </c>
      <c r="I6188" s="12">
        <f t="shared" si="10184"/>
        <v>0</v>
      </c>
      <c r="J6188" s="12">
        <f t="shared" si="10184"/>
        <v>0</v>
      </c>
      <c r="K6188" s="12">
        <f t="shared" si="10184"/>
        <v>0</v>
      </c>
      <c r="L6188" s="12">
        <f t="shared" si="10184"/>
        <v>0</v>
      </c>
      <c r="M6188" s="12">
        <f t="shared" si="10184"/>
        <v>0</v>
      </c>
      <c r="N6188" s="12">
        <f t="shared" si="10184"/>
        <v>0</v>
      </c>
      <c r="O6188" s="25">
        <f t="shared" si="10160"/>
        <v>0</v>
      </c>
      <c r="P6188" s="12">
        <f>SUM(P6189:P6190)</f>
        <v>0</v>
      </c>
      <c r="Q6188" s="12">
        <f>SUM(Q6189:Q6190)</f>
        <v>0</v>
      </c>
      <c r="R6188" s="12">
        <f>SUM(R6189:R6190)</f>
        <v>0</v>
      </c>
      <c r="S6188" s="12">
        <f>SUM(S6189:S6190)</f>
        <v>0</v>
      </c>
      <c r="T6188" s="12">
        <f t="shared" si="10167"/>
        <v>0</v>
      </c>
      <c r="U6188" s="12">
        <f t="shared" si="10141"/>
        <v>0</v>
      </c>
      <c r="V6188" s="12">
        <f t="shared" ref="V6188:AC6188" si="10185">SUM(V6189:V6190)</f>
        <v>0</v>
      </c>
      <c r="W6188" s="12">
        <f t="shared" si="10185"/>
        <v>0</v>
      </c>
      <c r="X6188" s="12">
        <f t="shared" si="10185"/>
        <v>0</v>
      </c>
      <c r="Y6188" s="12">
        <f t="shared" si="10185"/>
        <v>0</v>
      </c>
      <c r="Z6188" s="12">
        <f t="shared" si="10185"/>
        <v>0</v>
      </c>
      <c r="AA6188" s="12">
        <f t="shared" si="10185"/>
        <v>0</v>
      </c>
      <c r="AB6188" s="12">
        <f t="shared" si="10185"/>
        <v>0</v>
      </c>
      <c r="AC6188" s="12">
        <f t="shared" si="10185"/>
        <v>0</v>
      </c>
      <c r="AD6188" s="12">
        <f t="shared" si="10168"/>
        <v>0</v>
      </c>
      <c r="AE6188" s="12">
        <f t="shared" si="10142"/>
        <v>0</v>
      </c>
      <c r="AF6188" s="12">
        <f t="shared" ref="AF6188:AN6188" si="10186">SUM(AF6189:AF6190)</f>
        <v>0</v>
      </c>
      <c r="AG6188" s="12">
        <f t="shared" si="10186"/>
        <v>0</v>
      </c>
      <c r="AH6188" s="12">
        <f t="shared" si="10186"/>
        <v>0</v>
      </c>
      <c r="AI6188" s="12">
        <f t="shared" si="10186"/>
        <v>0</v>
      </c>
      <c r="AJ6188" s="12">
        <f t="shared" si="10186"/>
        <v>0</v>
      </c>
      <c r="AK6188" s="12">
        <f t="shared" si="10186"/>
        <v>0</v>
      </c>
      <c r="AL6188" s="12">
        <f t="shared" si="10186"/>
        <v>0</v>
      </c>
      <c r="AM6188" s="12">
        <f t="shared" si="10186"/>
        <v>0</v>
      </c>
      <c r="AN6188" s="12">
        <f t="shared" si="10186"/>
        <v>0</v>
      </c>
      <c r="AO6188" s="12">
        <f t="shared" si="10163"/>
        <v>0</v>
      </c>
      <c r="AP6188" s="12">
        <f>SUM(AP6189:AP6190)</f>
        <v>0</v>
      </c>
      <c r="AQ6188" s="12">
        <f>SUM(AQ6189:AQ6190)</f>
        <v>0</v>
      </c>
      <c r="AR6188" s="12">
        <f>SUM(AR6189:AR6190)</f>
        <v>0</v>
      </c>
      <c r="AS6188" s="12">
        <f>SUM(AS6189:AS6190)</f>
        <v>0</v>
      </c>
      <c r="AT6188" s="25">
        <f t="shared" si="10164"/>
        <v>0</v>
      </c>
      <c r="AU6188" s="12">
        <f>SUM(AU6189:AU6190)</f>
        <v>0</v>
      </c>
      <c r="AV6188" s="12">
        <f>SUM(AV6189:AV6190)</f>
        <v>0</v>
      </c>
      <c r="AW6188" s="12">
        <f>SUM(AW6189:AW6190)</f>
        <v>0</v>
      </c>
      <c r="AX6188" s="12">
        <f>SUM(AX6189:AX6190)</f>
        <v>0</v>
      </c>
      <c r="AY6188" s="25">
        <f t="shared" si="10165"/>
        <v>0</v>
      </c>
      <c r="AZ6188" s="12">
        <f>SUM(AZ6189:AZ6190)</f>
        <v>0</v>
      </c>
      <c r="BA6188" s="12">
        <f>SUM(BA6189:BA6190)</f>
        <v>0</v>
      </c>
      <c r="BB6188" s="12">
        <f>SUM(BB6189:BB6190)</f>
        <v>0</v>
      </c>
      <c r="BC6188" s="12">
        <f>SUM(BC6189:BC6190)</f>
        <v>0</v>
      </c>
      <c r="BD6188" s="25">
        <f t="shared" si="10166"/>
        <v>0</v>
      </c>
      <c r="BE6188" s="12">
        <f>SUM(BE6189:BE6190)</f>
        <v>0</v>
      </c>
      <c r="BF6188" s="12">
        <f>SUM(BF6189:BF6190)</f>
        <v>0</v>
      </c>
      <c r="BG6188" s="12">
        <f>SUM(BG6189:BG6190)</f>
        <v>0</v>
      </c>
      <c r="BH6188" s="12">
        <f>SUM(BH6189:BH6190)</f>
        <v>0</v>
      </c>
    </row>
    <row r="6189" spans="1:60" ht="16.5" hidden="1" thickTop="1" thickBot="1">
      <c r="A6189" s="8" t="s">
        <v>11</v>
      </c>
      <c r="B6189" s="15" t="s">
        <v>111</v>
      </c>
      <c r="C6189" s="25">
        <f t="shared" si="10158"/>
        <v>0</v>
      </c>
      <c r="D6189" s="12">
        <f t="shared" si="10140"/>
        <v>0</v>
      </c>
      <c r="E6189" s="12">
        <v>0</v>
      </c>
      <c r="F6189" s="12">
        <v>0</v>
      </c>
      <c r="G6189" s="12">
        <v>0</v>
      </c>
      <c r="H6189" s="12">
        <v>0</v>
      </c>
      <c r="I6189" s="12">
        <v>0</v>
      </c>
      <c r="J6189" s="12">
        <v>0</v>
      </c>
      <c r="K6189" s="12">
        <v>0</v>
      </c>
      <c r="L6189" s="12">
        <v>0</v>
      </c>
      <c r="M6189" s="12">
        <v>0</v>
      </c>
      <c r="N6189" s="12">
        <v>0</v>
      </c>
      <c r="O6189" s="25">
        <f t="shared" si="10160"/>
        <v>0</v>
      </c>
      <c r="P6189" s="12">
        <v>0</v>
      </c>
      <c r="Q6189" s="12">
        <v>0</v>
      </c>
      <c r="R6189" s="12">
        <v>0</v>
      </c>
      <c r="S6189" s="12">
        <v>0</v>
      </c>
      <c r="T6189" s="12">
        <f t="shared" si="10167"/>
        <v>0</v>
      </c>
      <c r="U6189" s="12">
        <f t="shared" si="10141"/>
        <v>0</v>
      </c>
      <c r="V6189" s="12">
        <v>0</v>
      </c>
      <c r="W6189" s="12">
        <v>0</v>
      </c>
      <c r="X6189" s="12">
        <v>0</v>
      </c>
      <c r="Y6189" s="12">
        <v>0</v>
      </c>
      <c r="Z6189" s="12">
        <v>0</v>
      </c>
      <c r="AA6189" s="12">
        <v>0</v>
      </c>
      <c r="AB6189" s="12">
        <v>0</v>
      </c>
      <c r="AC6189" s="12">
        <v>0</v>
      </c>
      <c r="AD6189" s="12">
        <f t="shared" si="10168"/>
        <v>0</v>
      </c>
      <c r="AE6189" s="12">
        <f t="shared" si="10142"/>
        <v>0</v>
      </c>
      <c r="AF6189" s="12">
        <v>0</v>
      </c>
      <c r="AG6189" s="12">
        <v>0</v>
      </c>
      <c r="AH6189" s="12">
        <v>0</v>
      </c>
      <c r="AI6189" s="12">
        <v>0</v>
      </c>
      <c r="AJ6189" s="12">
        <v>0</v>
      </c>
      <c r="AK6189" s="12">
        <v>0</v>
      </c>
      <c r="AL6189" s="12">
        <v>0</v>
      </c>
      <c r="AM6189" s="12">
        <v>0</v>
      </c>
      <c r="AN6189" s="12">
        <v>0</v>
      </c>
      <c r="AO6189" s="12">
        <f t="shared" si="10163"/>
        <v>0</v>
      </c>
      <c r="AP6189" s="12">
        <v>0</v>
      </c>
      <c r="AQ6189" s="12">
        <v>0</v>
      </c>
      <c r="AR6189" s="12">
        <v>0</v>
      </c>
      <c r="AS6189" s="12">
        <v>0</v>
      </c>
      <c r="AT6189" s="25">
        <f t="shared" si="10164"/>
        <v>0</v>
      </c>
      <c r="AU6189" s="12">
        <v>0</v>
      </c>
      <c r="AV6189" s="12">
        <v>0</v>
      </c>
      <c r="AW6189" s="12">
        <v>0</v>
      </c>
      <c r="AX6189" s="12">
        <v>0</v>
      </c>
      <c r="AY6189" s="25">
        <f t="shared" si="10165"/>
        <v>0</v>
      </c>
      <c r="AZ6189" s="12">
        <v>0</v>
      </c>
      <c r="BA6189" s="12">
        <v>0</v>
      </c>
      <c r="BB6189" s="12">
        <v>0</v>
      </c>
      <c r="BC6189" s="12">
        <v>0</v>
      </c>
      <c r="BD6189" s="25">
        <f t="shared" si="10166"/>
        <v>0</v>
      </c>
      <c r="BE6189" s="12">
        <v>0</v>
      </c>
      <c r="BF6189" s="12">
        <v>0</v>
      </c>
      <c r="BG6189" s="12">
        <v>0</v>
      </c>
      <c r="BH6189" s="12">
        <v>0</v>
      </c>
    </row>
    <row r="6190" spans="1:60" ht="16.5" hidden="1" thickTop="1" thickBot="1">
      <c r="A6190" s="8" t="s">
        <v>11</v>
      </c>
      <c r="B6190" s="15" t="s">
        <v>114</v>
      </c>
      <c r="C6190" s="25">
        <f t="shared" si="10158"/>
        <v>0</v>
      </c>
      <c r="D6190" s="12">
        <f t="shared" si="10140"/>
        <v>0</v>
      </c>
      <c r="E6190" s="12">
        <v>0</v>
      </c>
      <c r="F6190" s="12">
        <v>0</v>
      </c>
      <c r="G6190" s="12">
        <v>0</v>
      </c>
      <c r="H6190" s="12">
        <v>0</v>
      </c>
      <c r="I6190" s="12">
        <v>0</v>
      </c>
      <c r="J6190" s="12">
        <v>0</v>
      </c>
      <c r="K6190" s="12">
        <v>0</v>
      </c>
      <c r="L6190" s="12">
        <v>0</v>
      </c>
      <c r="M6190" s="12">
        <v>0</v>
      </c>
      <c r="N6190" s="12">
        <v>0</v>
      </c>
      <c r="O6190" s="25">
        <f t="shared" si="10160"/>
        <v>0</v>
      </c>
      <c r="P6190" s="12">
        <v>0</v>
      </c>
      <c r="Q6190" s="12">
        <v>0</v>
      </c>
      <c r="R6190" s="12">
        <v>0</v>
      </c>
      <c r="S6190" s="12">
        <v>0</v>
      </c>
      <c r="T6190" s="12">
        <f t="shared" si="10167"/>
        <v>0</v>
      </c>
      <c r="U6190" s="12">
        <f t="shared" si="10141"/>
        <v>0</v>
      </c>
      <c r="V6190" s="12">
        <v>0</v>
      </c>
      <c r="W6190" s="12">
        <v>0</v>
      </c>
      <c r="X6190" s="12">
        <v>0</v>
      </c>
      <c r="Y6190" s="12">
        <v>0</v>
      </c>
      <c r="Z6190" s="12">
        <v>0</v>
      </c>
      <c r="AA6190" s="12">
        <v>0</v>
      </c>
      <c r="AB6190" s="12">
        <v>0</v>
      </c>
      <c r="AC6190" s="12">
        <v>0</v>
      </c>
      <c r="AD6190" s="12">
        <f t="shared" si="10168"/>
        <v>0</v>
      </c>
      <c r="AE6190" s="12">
        <f t="shared" si="10142"/>
        <v>0</v>
      </c>
      <c r="AF6190" s="12">
        <v>0</v>
      </c>
      <c r="AG6190" s="12">
        <v>0</v>
      </c>
      <c r="AH6190" s="12">
        <v>0</v>
      </c>
      <c r="AI6190" s="12">
        <v>0</v>
      </c>
      <c r="AJ6190" s="12">
        <v>0</v>
      </c>
      <c r="AK6190" s="12">
        <v>0</v>
      </c>
      <c r="AL6190" s="12">
        <v>0</v>
      </c>
      <c r="AM6190" s="12">
        <v>0</v>
      </c>
      <c r="AN6190" s="12">
        <v>0</v>
      </c>
      <c r="AO6190" s="12">
        <f t="shared" si="10163"/>
        <v>0</v>
      </c>
      <c r="AP6190" s="12">
        <v>0</v>
      </c>
      <c r="AQ6190" s="12">
        <v>0</v>
      </c>
      <c r="AR6190" s="12">
        <v>0</v>
      </c>
      <c r="AS6190" s="12">
        <v>0</v>
      </c>
      <c r="AT6190" s="25">
        <f t="shared" si="10164"/>
        <v>0</v>
      </c>
      <c r="AU6190" s="12">
        <v>0</v>
      </c>
      <c r="AV6190" s="12">
        <v>0</v>
      </c>
      <c r="AW6190" s="12">
        <v>0</v>
      </c>
      <c r="AX6190" s="12">
        <v>0</v>
      </c>
      <c r="AY6190" s="25">
        <f t="shared" si="10165"/>
        <v>0</v>
      </c>
      <c r="AZ6190" s="12">
        <v>0</v>
      </c>
      <c r="BA6190" s="12">
        <v>0</v>
      </c>
      <c r="BB6190" s="12">
        <v>0</v>
      </c>
      <c r="BC6190" s="12">
        <v>0</v>
      </c>
      <c r="BD6190" s="25">
        <f t="shared" si="10166"/>
        <v>0</v>
      </c>
      <c r="BE6190" s="12">
        <v>0</v>
      </c>
      <c r="BF6190" s="12">
        <v>0</v>
      </c>
      <c r="BG6190" s="12">
        <v>0</v>
      </c>
      <c r="BH6190" s="12">
        <v>0</v>
      </c>
    </row>
    <row r="6191" spans="1:60" ht="16.5" hidden="1" thickTop="1" thickBot="1">
      <c r="A6191" s="8" t="s">
        <v>11</v>
      </c>
      <c r="B6191" s="14" t="s">
        <v>110</v>
      </c>
      <c r="C6191" s="25">
        <f t="shared" si="10158"/>
        <v>0</v>
      </c>
      <c r="D6191" s="12">
        <f t="shared" si="10140"/>
        <v>0</v>
      </c>
      <c r="E6191" s="12">
        <f t="shared" ref="E6191:N6191" si="10187">SUM(E6192:E6193)</f>
        <v>0</v>
      </c>
      <c r="F6191" s="12">
        <f t="shared" si="10187"/>
        <v>0</v>
      </c>
      <c r="G6191" s="12">
        <f t="shared" si="10187"/>
        <v>0</v>
      </c>
      <c r="H6191" s="12">
        <f t="shared" si="10187"/>
        <v>0</v>
      </c>
      <c r="I6191" s="12">
        <f t="shared" si="10187"/>
        <v>0</v>
      </c>
      <c r="J6191" s="12">
        <f t="shared" si="10187"/>
        <v>0</v>
      </c>
      <c r="K6191" s="12">
        <f t="shared" si="10187"/>
        <v>0</v>
      </c>
      <c r="L6191" s="12">
        <f t="shared" si="10187"/>
        <v>0</v>
      </c>
      <c r="M6191" s="12">
        <f t="shared" si="10187"/>
        <v>0</v>
      </c>
      <c r="N6191" s="12">
        <f t="shared" si="10187"/>
        <v>0</v>
      </c>
      <c r="O6191" s="25">
        <f t="shared" si="10160"/>
        <v>0</v>
      </c>
      <c r="P6191" s="12">
        <f>SUM(P6192:P6193)</f>
        <v>0</v>
      </c>
      <c r="Q6191" s="12">
        <f>SUM(Q6192:Q6193)</f>
        <v>0</v>
      </c>
      <c r="R6191" s="12">
        <f>SUM(R6192:R6193)</f>
        <v>0</v>
      </c>
      <c r="S6191" s="12">
        <f>SUM(S6192:S6193)</f>
        <v>0</v>
      </c>
      <c r="T6191" s="12">
        <f t="shared" si="10167"/>
        <v>0</v>
      </c>
      <c r="U6191" s="12">
        <f t="shared" si="10141"/>
        <v>0</v>
      </c>
      <c r="V6191" s="12">
        <f t="shared" ref="V6191:AC6191" si="10188">SUM(V6192:V6193)</f>
        <v>0</v>
      </c>
      <c r="W6191" s="12">
        <f t="shared" si="10188"/>
        <v>0</v>
      </c>
      <c r="X6191" s="12">
        <f t="shared" si="10188"/>
        <v>0</v>
      </c>
      <c r="Y6191" s="12">
        <f t="shared" si="10188"/>
        <v>0</v>
      </c>
      <c r="Z6191" s="12">
        <f t="shared" si="10188"/>
        <v>0</v>
      </c>
      <c r="AA6191" s="12">
        <f t="shared" si="10188"/>
        <v>0</v>
      </c>
      <c r="AB6191" s="12">
        <f t="shared" si="10188"/>
        <v>0</v>
      </c>
      <c r="AC6191" s="12">
        <f t="shared" si="10188"/>
        <v>0</v>
      </c>
      <c r="AD6191" s="12">
        <f t="shared" si="10168"/>
        <v>0</v>
      </c>
      <c r="AE6191" s="12">
        <f t="shared" si="10142"/>
        <v>0</v>
      </c>
      <c r="AF6191" s="12">
        <f t="shared" ref="AF6191:AN6191" si="10189">SUM(AF6192:AF6193)</f>
        <v>0</v>
      </c>
      <c r="AG6191" s="12">
        <f t="shared" si="10189"/>
        <v>0</v>
      </c>
      <c r="AH6191" s="12">
        <f t="shared" si="10189"/>
        <v>0</v>
      </c>
      <c r="AI6191" s="12">
        <f t="shared" si="10189"/>
        <v>0</v>
      </c>
      <c r="AJ6191" s="12">
        <f t="shared" si="10189"/>
        <v>0</v>
      </c>
      <c r="AK6191" s="12">
        <f t="shared" si="10189"/>
        <v>0</v>
      </c>
      <c r="AL6191" s="12">
        <f t="shared" si="10189"/>
        <v>0</v>
      </c>
      <c r="AM6191" s="12">
        <f t="shared" si="10189"/>
        <v>0</v>
      </c>
      <c r="AN6191" s="12">
        <f t="shared" si="10189"/>
        <v>0</v>
      </c>
      <c r="AO6191" s="12">
        <f t="shared" si="10163"/>
        <v>0</v>
      </c>
      <c r="AP6191" s="12">
        <f>SUM(AP6192:AP6193)</f>
        <v>0</v>
      </c>
      <c r="AQ6191" s="12">
        <f>SUM(AQ6192:AQ6193)</f>
        <v>0</v>
      </c>
      <c r="AR6191" s="12">
        <f>SUM(AR6192:AR6193)</f>
        <v>0</v>
      </c>
      <c r="AS6191" s="12">
        <f>SUM(AS6192:AS6193)</f>
        <v>0</v>
      </c>
      <c r="AT6191" s="25">
        <f t="shared" si="10164"/>
        <v>0</v>
      </c>
      <c r="AU6191" s="12">
        <f>SUM(AU6192:AU6193)</f>
        <v>0</v>
      </c>
      <c r="AV6191" s="12">
        <f>SUM(AV6192:AV6193)</f>
        <v>0</v>
      </c>
      <c r="AW6191" s="12">
        <f>SUM(AW6192:AW6193)</f>
        <v>0</v>
      </c>
      <c r="AX6191" s="12">
        <f>SUM(AX6192:AX6193)</f>
        <v>0</v>
      </c>
      <c r="AY6191" s="25">
        <f t="shared" si="10165"/>
        <v>0</v>
      </c>
      <c r="AZ6191" s="12">
        <f>SUM(AZ6192:AZ6193)</f>
        <v>0</v>
      </c>
      <c r="BA6191" s="12">
        <f>SUM(BA6192:BA6193)</f>
        <v>0</v>
      </c>
      <c r="BB6191" s="12">
        <f>SUM(BB6192:BB6193)</f>
        <v>0</v>
      </c>
      <c r="BC6191" s="12">
        <f>SUM(BC6192:BC6193)</f>
        <v>0</v>
      </c>
      <c r="BD6191" s="25">
        <f t="shared" si="10166"/>
        <v>0</v>
      </c>
      <c r="BE6191" s="12">
        <f>SUM(BE6192:BE6193)</f>
        <v>0</v>
      </c>
      <c r="BF6191" s="12">
        <f>SUM(BF6192:BF6193)</f>
        <v>0</v>
      </c>
      <c r="BG6191" s="12">
        <f>SUM(BG6192:BG6193)</f>
        <v>0</v>
      </c>
      <c r="BH6191" s="12">
        <f>SUM(BH6192:BH6193)</f>
        <v>0</v>
      </c>
    </row>
    <row r="6192" spans="1:60" ht="16.5" hidden="1" thickTop="1" thickBot="1">
      <c r="A6192" s="8" t="s">
        <v>11</v>
      </c>
      <c r="B6192" s="15" t="s">
        <v>111</v>
      </c>
      <c r="C6192" s="25">
        <f t="shared" si="10158"/>
        <v>0</v>
      </c>
      <c r="D6192" s="12">
        <f t="shared" si="10140"/>
        <v>0</v>
      </c>
      <c r="E6192" s="12">
        <v>0</v>
      </c>
      <c r="F6192" s="12">
        <v>0</v>
      </c>
      <c r="G6192" s="12">
        <v>0</v>
      </c>
      <c r="H6192" s="12">
        <v>0</v>
      </c>
      <c r="I6192" s="12">
        <v>0</v>
      </c>
      <c r="J6192" s="12">
        <v>0</v>
      </c>
      <c r="K6192" s="12">
        <v>0</v>
      </c>
      <c r="L6192" s="12">
        <v>0</v>
      </c>
      <c r="M6192" s="12">
        <v>0</v>
      </c>
      <c r="N6192" s="12">
        <v>0</v>
      </c>
      <c r="O6192" s="25">
        <f t="shared" si="10160"/>
        <v>0</v>
      </c>
      <c r="P6192" s="12">
        <v>0</v>
      </c>
      <c r="Q6192" s="12">
        <v>0</v>
      </c>
      <c r="R6192" s="12">
        <v>0</v>
      </c>
      <c r="S6192" s="12">
        <v>0</v>
      </c>
      <c r="T6192" s="12">
        <f t="shared" si="10167"/>
        <v>0</v>
      </c>
      <c r="U6192" s="12">
        <f t="shared" si="10141"/>
        <v>0</v>
      </c>
      <c r="V6192" s="12">
        <v>0</v>
      </c>
      <c r="W6192" s="12">
        <v>0</v>
      </c>
      <c r="X6192" s="12">
        <v>0</v>
      </c>
      <c r="Y6192" s="12">
        <v>0</v>
      </c>
      <c r="Z6192" s="12">
        <v>0</v>
      </c>
      <c r="AA6192" s="12">
        <v>0</v>
      </c>
      <c r="AB6192" s="12">
        <v>0</v>
      </c>
      <c r="AC6192" s="12">
        <v>0</v>
      </c>
      <c r="AD6192" s="12">
        <f t="shared" si="10168"/>
        <v>0</v>
      </c>
      <c r="AE6192" s="12">
        <f t="shared" si="10142"/>
        <v>0</v>
      </c>
      <c r="AF6192" s="12">
        <v>0</v>
      </c>
      <c r="AG6192" s="12">
        <v>0</v>
      </c>
      <c r="AH6192" s="12">
        <v>0</v>
      </c>
      <c r="AI6192" s="12">
        <v>0</v>
      </c>
      <c r="AJ6192" s="12">
        <v>0</v>
      </c>
      <c r="AK6192" s="12">
        <v>0</v>
      </c>
      <c r="AL6192" s="12">
        <v>0</v>
      </c>
      <c r="AM6192" s="12">
        <v>0</v>
      </c>
      <c r="AN6192" s="12">
        <v>0</v>
      </c>
      <c r="AO6192" s="12">
        <f t="shared" si="10163"/>
        <v>0</v>
      </c>
      <c r="AP6192" s="12">
        <v>0</v>
      </c>
      <c r="AQ6192" s="12">
        <v>0</v>
      </c>
      <c r="AR6192" s="12">
        <v>0</v>
      </c>
      <c r="AS6192" s="12">
        <v>0</v>
      </c>
      <c r="AT6192" s="25">
        <f t="shared" si="10164"/>
        <v>0</v>
      </c>
      <c r="AU6192" s="12">
        <v>0</v>
      </c>
      <c r="AV6192" s="12">
        <v>0</v>
      </c>
      <c r="AW6192" s="12">
        <v>0</v>
      </c>
      <c r="AX6192" s="12">
        <v>0</v>
      </c>
      <c r="AY6192" s="25">
        <f t="shared" si="10165"/>
        <v>0</v>
      </c>
      <c r="AZ6192" s="12">
        <v>0</v>
      </c>
      <c r="BA6192" s="12">
        <v>0</v>
      </c>
      <c r="BB6192" s="12">
        <v>0</v>
      </c>
      <c r="BC6192" s="12">
        <v>0</v>
      </c>
      <c r="BD6192" s="25">
        <f t="shared" si="10166"/>
        <v>0</v>
      </c>
      <c r="BE6192" s="12">
        <v>0</v>
      </c>
      <c r="BF6192" s="12">
        <v>0</v>
      </c>
      <c r="BG6192" s="12">
        <v>0</v>
      </c>
      <c r="BH6192" s="12">
        <v>0</v>
      </c>
    </row>
    <row r="6193" spans="1:60" ht="16.5" hidden="1" thickTop="1" thickBot="1">
      <c r="A6193" s="8" t="s">
        <v>11</v>
      </c>
      <c r="B6193" s="15" t="s">
        <v>114</v>
      </c>
      <c r="C6193" s="25">
        <f t="shared" si="10158"/>
        <v>0</v>
      </c>
      <c r="D6193" s="12">
        <f t="shared" si="10140"/>
        <v>0</v>
      </c>
      <c r="E6193" s="12">
        <v>0</v>
      </c>
      <c r="F6193" s="12">
        <v>0</v>
      </c>
      <c r="G6193" s="12">
        <v>0</v>
      </c>
      <c r="H6193" s="12">
        <v>0</v>
      </c>
      <c r="I6193" s="12">
        <v>0</v>
      </c>
      <c r="J6193" s="12">
        <v>0</v>
      </c>
      <c r="K6193" s="12">
        <v>0</v>
      </c>
      <c r="L6193" s="12">
        <v>0</v>
      </c>
      <c r="M6193" s="12">
        <v>0</v>
      </c>
      <c r="N6193" s="12">
        <v>0</v>
      </c>
      <c r="O6193" s="25">
        <f t="shared" si="10160"/>
        <v>0</v>
      </c>
      <c r="P6193" s="12">
        <v>0</v>
      </c>
      <c r="Q6193" s="12">
        <v>0</v>
      </c>
      <c r="R6193" s="12">
        <v>0</v>
      </c>
      <c r="S6193" s="12">
        <v>0</v>
      </c>
      <c r="T6193" s="12">
        <f t="shared" si="10167"/>
        <v>0</v>
      </c>
      <c r="U6193" s="12">
        <f t="shared" si="10141"/>
        <v>0</v>
      </c>
      <c r="V6193" s="12">
        <v>0</v>
      </c>
      <c r="W6193" s="12">
        <v>0</v>
      </c>
      <c r="X6193" s="12">
        <v>0</v>
      </c>
      <c r="Y6193" s="12">
        <v>0</v>
      </c>
      <c r="Z6193" s="12">
        <v>0</v>
      </c>
      <c r="AA6193" s="12">
        <v>0</v>
      </c>
      <c r="AB6193" s="12">
        <v>0</v>
      </c>
      <c r="AC6193" s="12">
        <v>0</v>
      </c>
      <c r="AD6193" s="12">
        <f t="shared" si="10168"/>
        <v>0</v>
      </c>
      <c r="AE6193" s="12">
        <f t="shared" si="10142"/>
        <v>0</v>
      </c>
      <c r="AF6193" s="12">
        <v>0</v>
      </c>
      <c r="AG6193" s="12">
        <v>0</v>
      </c>
      <c r="AH6193" s="12">
        <v>0</v>
      </c>
      <c r="AI6193" s="12">
        <v>0</v>
      </c>
      <c r="AJ6193" s="12">
        <v>0</v>
      </c>
      <c r="AK6193" s="12">
        <v>0</v>
      </c>
      <c r="AL6193" s="12">
        <v>0</v>
      </c>
      <c r="AM6193" s="12">
        <v>0</v>
      </c>
      <c r="AN6193" s="12">
        <v>0</v>
      </c>
      <c r="AO6193" s="12">
        <f t="shared" si="10163"/>
        <v>0</v>
      </c>
      <c r="AP6193" s="12">
        <v>0</v>
      </c>
      <c r="AQ6193" s="12">
        <v>0</v>
      </c>
      <c r="AR6193" s="12">
        <v>0</v>
      </c>
      <c r="AS6193" s="12">
        <v>0</v>
      </c>
      <c r="AT6193" s="25">
        <f t="shared" si="10164"/>
        <v>0</v>
      </c>
      <c r="AU6193" s="12">
        <v>0</v>
      </c>
      <c r="AV6193" s="12">
        <v>0</v>
      </c>
      <c r="AW6193" s="12">
        <v>0</v>
      </c>
      <c r="AX6193" s="12">
        <v>0</v>
      </c>
      <c r="AY6193" s="25">
        <f t="shared" si="10165"/>
        <v>0</v>
      </c>
      <c r="AZ6193" s="12">
        <v>0</v>
      </c>
      <c r="BA6193" s="12">
        <v>0</v>
      </c>
      <c r="BB6193" s="12">
        <v>0</v>
      </c>
      <c r="BC6193" s="12">
        <v>0</v>
      </c>
      <c r="BD6193" s="25">
        <f t="shared" si="10166"/>
        <v>0</v>
      </c>
      <c r="BE6193" s="12">
        <v>0</v>
      </c>
      <c r="BF6193" s="12">
        <v>0</v>
      </c>
      <c r="BG6193" s="12">
        <v>0</v>
      </c>
      <c r="BH6193" s="12">
        <v>0</v>
      </c>
    </row>
    <row r="6194" spans="1:60" ht="16.5" hidden="1" thickTop="1" thickBot="1">
      <c r="A6194" s="8" t="s">
        <v>11</v>
      </c>
      <c r="B6194" s="14" t="s">
        <v>112</v>
      </c>
      <c r="C6194" s="25">
        <f t="shared" si="10158"/>
        <v>0</v>
      </c>
      <c r="D6194" s="12">
        <f t="shared" si="10140"/>
        <v>0</v>
      </c>
      <c r="E6194" s="12">
        <f t="shared" ref="E6194:N6194" si="10190">SUM(E6195,E6211)</f>
        <v>0</v>
      </c>
      <c r="F6194" s="12">
        <f t="shared" si="10190"/>
        <v>0</v>
      </c>
      <c r="G6194" s="12">
        <f t="shared" si="10190"/>
        <v>0</v>
      </c>
      <c r="H6194" s="12">
        <f t="shared" si="10190"/>
        <v>0</v>
      </c>
      <c r="I6194" s="12">
        <f t="shared" si="10190"/>
        <v>0</v>
      </c>
      <c r="J6194" s="12">
        <f t="shared" si="10190"/>
        <v>0</v>
      </c>
      <c r="K6194" s="12">
        <f t="shared" si="10190"/>
        <v>0</v>
      </c>
      <c r="L6194" s="12">
        <f t="shared" si="10190"/>
        <v>0</v>
      </c>
      <c r="M6194" s="12">
        <f t="shared" si="10190"/>
        <v>0</v>
      </c>
      <c r="N6194" s="12">
        <f t="shared" si="10190"/>
        <v>0</v>
      </c>
      <c r="O6194" s="25">
        <f t="shared" si="10160"/>
        <v>0</v>
      </c>
      <c r="P6194" s="12">
        <f>SUM(P6195,P6211)</f>
        <v>0</v>
      </c>
      <c r="Q6194" s="12">
        <f>SUM(Q6195,Q6211)</f>
        <v>0</v>
      </c>
      <c r="R6194" s="12">
        <f>SUM(R6195,R6211)</f>
        <v>0</v>
      </c>
      <c r="S6194" s="12">
        <f>SUM(S6195,S6211)</f>
        <v>0</v>
      </c>
      <c r="T6194" s="12">
        <f t="shared" si="10167"/>
        <v>0</v>
      </c>
      <c r="U6194" s="12">
        <f t="shared" si="10141"/>
        <v>0</v>
      </c>
      <c r="V6194" s="12">
        <f t="shared" ref="V6194:AC6194" si="10191">SUM(V6195,V6211)</f>
        <v>0</v>
      </c>
      <c r="W6194" s="12">
        <f t="shared" si="10191"/>
        <v>0</v>
      </c>
      <c r="X6194" s="12">
        <f t="shared" si="10191"/>
        <v>0</v>
      </c>
      <c r="Y6194" s="12">
        <f t="shared" si="10191"/>
        <v>0</v>
      </c>
      <c r="Z6194" s="12">
        <f t="shared" si="10191"/>
        <v>0</v>
      </c>
      <c r="AA6194" s="12">
        <f t="shared" si="10191"/>
        <v>0</v>
      </c>
      <c r="AB6194" s="12">
        <f t="shared" si="10191"/>
        <v>0</v>
      </c>
      <c r="AC6194" s="12">
        <f t="shared" si="10191"/>
        <v>0</v>
      </c>
      <c r="AD6194" s="12">
        <f t="shared" si="10168"/>
        <v>0</v>
      </c>
      <c r="AE6194" s="12">
        <f t="shared" si="10142"/>
        <v>0</v>
      </c>
      <c r="AF6194" s="12">
        <f t="shared" ref="AF6194:AN6194" si="10192">SUM(AF6195,AF6211)</f>
        <v>0</v>
      </c>
      <c r="AG6194" s="12">
        <f t="shared" si="10192"/>
        <v>0</v>
      </c>
      <c r="AH6194" s="12">
        <f t="shared" si="10192"/>
        <v>0</v>
      </c>
      <c r="AI6194" s="12">
        <f t="shared" si="10192"/>
        <v>0</v>
      </c>
      <c r="AJ6194" s="12">
        <f t="shared" si="10192"/>
        <v>0</v>
      </c>
      <c r="AK6194" s="12">
        <f t="shared" si="10192"/>
        <v>0</v>
      </c>
      <c r="AL6194" s="12">
        <f t="shared" si="10192"/>
        <v>0</v>
      </c>
      <c r="AM6194" s="12">
        <f t="shared" si="10192"/>
        <v>0</v>
      </c>
      <c r="AN6194" s="12">
        <f t="shared" si="10192"/>
        <v>0</v>
      </c>
      <c r="AO6194" s="12">
        <f t="shared" si="10163"/>
        <v>0</v>
      </c>
      <c r="AP6194" s="12">
        <f>SUM(AP6195,AP6211)</f>
        <v>0</v>
      </c>
      <c r="AQ6194" s="12">
        <f>SUM(AQ6195,AQ6211)</f>
        <v>0</v>
      </c>
      <c r="AR6194" s="12">
        <f>SUM(AR6195,AR6211)</f>
        <v>0</v>
      </c>
      <c r="AS6194" s="12">
        <f>SUM(AS6195,AS6211)</f>
        <v>0</v>
      </c>
      <c r="AT6194" s="25">
        <f t="shared" si="10164"/>
        <v>0</v>
      </c>
      <c r="AU6194" s="12">
        <f>SUM(AU6195,AU6211)</f>
        <v>0</v>
      </c>
      <c r="AV6194" s="12">
        <f>SUM(AV6195,AV6211)</f>
        <v>0</v>
      </c>
      <c r="AW6194" s="12">
        <f>SUM(AW6195,AW6211)</f>
        <v>0</v>
      </c>
      <c r="AX6194" s="12">
        <f>SUM(AX6195,AX6211)</f>
        <v>0</v>
      </c>
      <c r="AY6194" s="25">
        <f t="shared" si="10165"/>
        <v>0</v>
      </c>
      <c r="AZ6194" s="12">
        <f>SUM(AZ6195,AZ6211)</f>
        <v>0</v>
      </c>
      <c r="BA6194" s="12">
        <f>SUM(BA6195,BA6211)</f>
        <v>0</v>
      </c>
      <c r="BB6194" s="12">
        <f>SUM(BB6195,BB6211)</f>
        <v>0</v>
      </c>
      <c r="BC6194" s="12">
        <f>SUM(BC6195,BC6211)</f>
        <v>0</v>
      </c>
      <c r="BD6194" s="25">
        <f t="shared" si="10166"/>
        <v>0</v>
      </c>
      <c r="BE6194" s="12">
        <f>SUM(BE6195,BE6211)</f>
        <v>0</v>
      </c>
      <c r="BF6194" s="12">
        <f>SUM(BF6195,BF6211)</f>
        <v>0</v>
      </c>
      <c r="BG6194" s="12">
        <f>SUM(BG6195,BG6211)</f>
        <v>0</v>
      </c>
      <c r="BH6194" s="12">
        <f>SUM(BH6195,BH6211)</f>
        <v>0</v>
      </c>
    </row>
    <row r="6195" spans="1:60" ht="16.5" hidden="1" thickTop="1" thickBot="1">
      <c r="A6195" s="8" t="s">
        <v>11</v>
      </c>
      <c r="B6195" s="15" t="s">
        <v>111</v>
      </c>
      <c r="C6195" s="25">
        <f t="shared" si="10158"/>
        <v>0</v>
      </c>
      <c r="D6195" s="12">
        <f t="shared" si="10140"/>
        <v>0</v>
      </c>
      <c r="E6195" s="12">
        <f t="shared" ref="E6195:N6195" si="10193">SUM(E6196,E6199,E6204)</f>
        <v>0</v>
      </c>
      <c r="F6195" s="12">
        <f t="shared" si="10193"/>
        <v>0</v>
      </c>
      <c r="G6195" s="12">
        <f t="shared" si="10193"/>
        <v>0</v>
      </c>
      <c r="H6195" s="12">
        <f t="shared" si="10193"/>
        <v>0</v>
      </c>
      <c r="I6195" s="12">
        <f t="shared" si="10193"/>
        <v>0</v>
      </c>
      <c r="J6195" s="12">
        <f t="shared" si="10193"/>
        <v>0</v>
      </c>
      <c r="K6195" s="12">
        <f t="shared" si="10193"/>
        <v>0</v>
      </c>
      <c r="L6195" s="12">
        <f t="shared" si="10193"/>
        <v>0</v>
      </c>
      <c r="M6195" s="12">
        <f t="shared" si="10193"/>
        <v>0</v>
      </c>
      <c r="N6195" s="12">
        <f t="shared" si="10193"/>
        <v>0</v>
      </c>
      <c r="O6195" s="25">
        <f t="shared" si="10160"/>
        <v>0</v>
      </c>
      <c r="P6195" s="12">
        <f>SUM(P6196,P6199,P6204)</f>
        <v>0</v>
      </c>
      <c r="Q6195" s="12">
        <f>SUM(Q6196,Q6199,Q6204)</f>
        <v>0</v>
      </c>
      <c r="R6195" s="12">
        <f>SUM(R6196,R6199,R6204)</f>
        <v>0</v>
      </c>
      <c r="S6195" s="12">
        <f>SUM(S6196,S6199,S6204)</f>
        <v>0</v>
      </c>
      <c r="T6195" s="12">
        <f t="shared" si="10167"/>
        <v>0</v>
      </c>
      <c r="U6195" s="12">
        <f t="shared" si="10141"/>
        <v>0</v>
      </c>
      <c r="V6195" s="12">
        <f t="shared" ref="V6195:AC6195" si="10194">SUM(V6196,V6199,V6204)</f>
        <v>0</v>
      </c>
      <c r="W6195" s="12">
        <f t="shared" si="10194"/>
        <v>0</v>
      </c>
      <c r="X6195" s="12">
        <f t="shared" si="10194"/>
        <v>0</v>
      </c>
      <c r="Y6195" s="12">
        <f t="shared" si="10194"/>
        <v>0</v>
      </c>
      <c r="Z6195" s="12">
        <f t="shared" si="10194"/>
        <v>0</v>
      </c>
      <c r="AA6195" s="12">
        <f t="shared" si="10194"/>
        <v>0</v>
      </c>
      <c r="AB6195" s="12">
        <f t="shared" si="10194"/>
        <v>0</v>
      </c>
      <c r="AC6195" s="12">
        <f t="shared" si="10194"/>
        <v>0</v>
      </c>
      <c r="AD6195" s="12">
        <f t="shared" si="10168"/>
        <v>0</v>
      </c>
      <c r="AE6195" s="12">
        <f t="shared" si="10142"/>
        <v>0</v>
      </c>
      <c r="AF6195" s="12">
        <f t="shared" ref="AF6195:AN6195" si="10195">SUM(AF6196,AF6199,AF6204)</f>
        <v>0</v>
      </c>
      <c r="AG6195" s="12">
        <f t="shared" si="10195"/>
        <v>0</v>
      </c>
      <c r="AH6195" s="12">
        <f t="shared" si="10195"/>
        <v>0</v>
      </c>
      <c r="AI6195" s="12">
        <f t="shared" si="10195"/>
        <v>0</v>
      </c>
      <c r="AJ6195" s="12">
        <f t="shared" si="10195"/>
        <v>0</v>
      </c>
      <c r="AK6195" s="12">
        <f t="shared" si="10195"/>
        <v>0</v>
      </c>
      <c r="AL6195" s="12">
        <f t="shared" si="10195"/>
        <v>0</v>
      </c>
      <c r="AM6195" s="12">
        <f t="shared" si="10195"/>
        <v>0</v>
      </c>
      <c r="AN6195" s="12">
        <f t="shared" si="10195"/>
        <v>0</v>
      </c>
      <c r="AO6195" s="12">
        <f t="shared" si="10163"/>
        <v>0</v>
      </c>
      <c r="AP6195" s="12">
        <f>SUM(AP6196,AP6199,AP6204)</f>
        <v>0</v>
      </c>
      <c r="AQ6195" s="12">
        <f>SUM(AQ6196,AQ6199,AQ6204)</f>
        <v>0</v>
      </c>
      <c r="AR6195" s="12">
        <f>SUM(AR6196,AR6199,AR6204)</f>
        <v>0</v>
      </c>
      <c r="AS6195" s="12">
        <f>SUM(AS6196,AS6199,AS6204)</f>
        <v>0</v>
      </c>
      <c r="AT6195" s="25">
        <f t="shared" si="10164"/>
        <v>0</v>
      </c>
      <c r="AU6195" s="12">
        <f>SUM(AU6196,AU6199,AU6204)</f>
        <v>0</v>
      </c>
      <c r="AV6195" s="12">
        <f>SUM(AV6196,AV6199,AV6204)</f>
        <v>0</v>
      </c>
      <c r="AW6195" s="12">
        <f>SUM(AW6196,AW6199,AW6204)</f>
        <v>0</v>
      </c>
      <c r="AX6195" s="12">
        <f>SUM(AX6196,AX6199,AX6204)</f>
        <v>0</v>
      </c>
      <c r="AY6195" s="25">
        <f t="shared" si="10165"/>
        <v>0</v>
      </c>
      <c r="AZ6195" s="12">
        <f>SUM(AZ6196,AZ6199,AZ6204)</f>
        <v>0</v>
      </c>
      <c r="BA6195" s="12">
        <f>SUM(BA6196,BA6199,BA6204)</f>
        <v>0</v>
      </c>
      <c r="BB6195" s="12">
        <f>SUM(BB6196,BB6199,BB6204)</f>
        <v>0</v>
      </c>
      <c r="BC6195" s="12">
        <f>SUM(BC6196,BC6199,BC6204)</f>
        <v>0</v>
      </c>
      <c r="BD6195" s="25">
        <f t="shared" si="10166"/>
        <v>0</v>
      </c>
      <c r="BE6195" s="12">
        <f>SUM(BE6196,BE6199,BE6204)</f>
        <v>0</v>
      </c>
      <c r="BF6195" s="12">
        <f>SUM(BF6196,BF6199,BF6204)</f>
        <v>0</v>
      </c>
      <c r="BG6195" s="12">
        <f>SUM(BG6196,BG6199,BG6204)</f>
        <v>0</v>
      </c>
      <c r="BH6195" s="12">
        <f>SUM(BH6196,BH6199,BH6204)</f>
        <v>0</v>
      </c>
    </row>
    <row r="6196" spans="1:60" ht="16.5" hidden="1" thickTop="1" thickBot="1">
      <c r="A6196" s="8" t="s">
        <v>11</v>
      </c>
      <c r="B6196" s="16" t="s">
        <v>113</v>
      </c>
      <c r="C6196" s="25">
        <f t="shared" si="10158"/>
        <v>0</v>
      </c>
      <c r="D6196" s="12">
        <f t="shared" si="10140"/>
        <v>0</v>
      </c>
      <c r="E6196" s="12">
        <f t="shared" ref="E6196:N6196" si="10196">SUM(E6197:E6198)</f>
        <v>0</v>
      </c>
      <c r="F6196" s="12">
        <f t="shared" si="10196"/>
        <v>0</v>
      </c>
      <c r="G6196" s="12">
        <f t="shared" si="10196"/>
        <v>0</v>
      </c>
      <c r="H6196" s="12">
        <f t="shared" si="10196"/>
        <v>0</v>
      </c>
      <c r="I6196" s="12">
        <f t="shared" si="10196"/>
        <v>0</v>
      </c>
      <c r="J6196" s="12">
        <f t="shared" si="10196"/>
        <v>0</v>
      </c>
      <c r="K6196" s="12">
        <f t="shared" si="10196"/>
        <v>0</v>
      </c>
      <c r="L6196" s="12">
        <f t="shared" si="10196"/>
        <v>0</v>
      </c>
      <c r="M6196" s="12">
        <f t="shared" si="10196"/>
        <v>0</v>
      </c>
      <c r="N6196" s="12">
        <f t="shared" si="10196"/>
        <v>0</v>
      </c>
      <c r="O6196" s="25">
        <f t="shared" si="10160"/>
        <v>0</v>
      </c>
      <c r="P6196" s="12">
        <f>SUM(P6197:P6198)</f>
        <v>0</v>
      </c>
      <c r="Q6196" s="12">
        <f>SUM(Q6197:Q6198)</f>
        <v>0</v>
      </c>
      <c r="R6196" s="12">
        <f>SUM(R6197:R6198)</f>
        <v>0</v>
      </c>
      <c r="S6196" s="12">
        <f>SUM(S6197:S6198)</f>
        <v>0</v>
      </c>
      <c r="T6196" s="12">
        <f t="shared" si="10167"/>
        <v>0</v>
      </c>
      <c r="U6196" s="12">
        <f t="shared" si="10141"/>
        <v>0</v>
      </c>
      <c r="V6196" s="12">
        <f t="shared" ref="V6196:AC6196" si="10197">SUM(V6197:V6198)</f>
        <v>0</v>
      </c>
      <c r="W6196" s="12">
        <f t="shared" si="10197"/>
        <v>0</v>
      </c>
      <c r="X6196" s="12">
        <f t="shared" si="10197"/>
        <v>0</v>
      </c>
      <c r="Y6196" s="12">
        <f t="shared" si="10197"/>
        <v>0</v>
      </c>
      <c r="Z6196" s="12">
        <f t="shared" si="10197"/>
        <v>0</v>
      </c>
      <c r="AA6196" s="12">
        <f t="shared" si="10197"/>
        <v>0</v>
      </c>
      <c r="AB6196" s="12">
        <f t="shared" si="10197"/>
        <v>0</v>
      </c>
      <c r="AC6196" s="12">
        <f t="shared" si="10197"/>
        <v>0</v>
      </c>
      <c r="AD6196" s="12">
        <f t="shared" si="10168"/>
        <v>0</v>
      </c>
      <c r="AE6196" s="12">
        <f t="shared" si="10142"/>
        <v>0</v>
      </c>
      <c r="AF6196" s="12">
        <f t="shared" ref="AF6196:AN6196" si="10198">SUM(AF6197:AF6198)</f>
        <v>0</v>
      </c>
      <c r="AG6196" s="12">
        <f t="shared" si="10198"/>
        <v>0</v>
      </c>
      <c r="AH6196" s="12">
        <f t="shared" si="10198"/>
        <v>0</v>
      </c>
      <c r="AI6196" s="12">
        <f t="shared" si="10198"/>
        <v>0</v>
      </c>
      <c r="AJ6196" s="12">
        <f t="shared" si="10198"/>
        <v>0</v>
      </c>
      <c r="AK6196" s="12">
        <f t="shared" si="10198"/>
        <v>0</v>
      </c>
      <c r="AL6196" s="12">
        <f t="shared" si="10198"/>
        <v>0</v>
      </c>
      <c r="AM6196" s="12">
        <f t="shared" si="10198"/>
        <v>0</v>
      </c>
      <c r="AN6196" s="12">
        <f t="shared" si="10198"/>
        <v>0</v>
      </c>
      <c r="AO6196" s="12">
        <f t="shared" si="10163"/>
        <v>0</v>
      </c>
      <c r="AP6196" s="12">
        <f>SUM(AP6197:AP6198)</f>
        <v>0</v>
      </c>
      <c r="AQ6196" s="12">
        <f>SUM(AQ6197:AQ6198)</f>
        <v>0</v>
      </c>
      <c r="AR6196" s="12">
        <f>SUM(AR6197:AR6198)</f>
        <v>0</v>
      </c>
      <c r="AS6196" s="12">
        <f>SUM(AS6197:AS6198)</f>
        <v>0</v>
      </c>
      <c r="AT6196" s="25">
        <f t="shared" si="10164"/>
        <v>0</v>
      </c>
      <c r="AU6196" s="12">
        <f>SUM(AU6197:AU6198)</f>
        <v>0</v>
      </c>
      <c r="AV6196" s="12">
        <f>SUM(AV6197:AV6198)</f>
        <v>0</v>
      </c>
      <c r="AW6196" s="12">
        <f>SUM(AW6197:AW6198)</f>
        <v>0</v>
      </c>
      <c r="AX6196" s="12">
        <f>SUM(AX6197:AX6198)</f>
        <v>0</v>
      </c>
      <c r="AY6196" s="25">
        <f t="shared" si="10165"/>
        <v>0</v>
      </c>
      <c r="AZ6196" s="12">
        <f>SUM(AZ6197:AZ6198)</f>
        <v>0</v>
      </c>
      <c r="BA6196" s="12">
        <f>SUM(BA6197:BA6198)</f>
        <v>0</v>
      </c>
      <c r="BB6196" s="12">
        <f>SUM(BB6197:BB6198)</f>
        <v>0</v>
      </c>
      <c r="BC6196" s="12">
        <f>SUM(BC6197:BC6198)</f>
        <v>0</v>
      </c>
      <c r="BD6196" s="25">
        <f t="shared" si="10166"/>
        <v>0</v>
      </c>
      <c r="BE6196" s="12">
        <f>SUM(BE6197:BE6198)</f>
        <v>0</v>
      </c>
      <c r="BF6196" s="12">
        <f>SUM(BF6197:BF6198)</f>
        <v>0</v>
      </c>
      <c r="BG6196" s="12">
        <f>SUM(BG6197:BG6198)</f>
        <v>0</v>
      </c>
      <c r="BH6196" s="12">
        <f>SUM(BH6197:BH6198)</f>
        <v>0</v>
      </c>
    </row>
    <row r="6197" spans="1:60" ht="16.5" hidden="1" thickTop="1" thickBot="1">
      <c r="A6197" s="8" t="s">
        <v>11</v>
      </c>
      <c r="B6197" s="17" t="s">
        <v>254</v>
      </c>
      <c r="C6197" s="25">
        <f t="shared" si="10158"/>
        <v>0</v>
      </c>
      <c r="D6197" s="12">
        <f t="shared" si="10140"/>
        <v>0</v>
      </c>
      <c r="E6197" s="12">
        <v>0</v>
      </c>
      <c r="F6197" s="12">
        <v>0</v>
      </c>
      <c r="G6197" s="12">
        <v>0</v>
      </c>
      <c r="H6197" s="12">
        <v>0</v>
      </c>
      <c r="I6197" s="12">
        <v>0</v>
      </c>
      <c r="J6197" s="12">
        <v>0</v>
      </c>
      <c r="K6197" s="12">
        <v>0</v>
      </c>
      <c r="L6197" s="12">
        <v>0</v>
      </c>
      <c r="M6197" s="12">
        <v>0</v>
      </c>
      <c r="N6197" s="12">
        <v>0</v>
      </c>
      <c r="O6197" s="25">
        <f t="shared" si="10160"/>
        <v>0</v>
      </c>
      <c r="P6197" s="12">
        <v>0</v>
      </c>
      <c r="Q6197" s="12">
        <v>0</v>
      </c>
      <c r="R6197" s="12">
        <v>0</v>
      </c>
      <c r="S6197" s="12">
        <v>0</v>
      </c>
      <c r="T6197" s="12">
        <f t="shared" si="10167"/>
        <v>0</v>
      </c>
      <c r="U6197" s="12">
        <f t="shared" si="10141"/>
        <v>0</v>
      </c>
      <c r="V6197" s="12">
        <v>0</v>
      </c>
      <c r="W6197" s="12">
        <v>0</v>
      </c>
      <c r="X6197" s="12">
        <v>0</v>
      </c>
      <c r="Y6197" s="12">
        <v>0</v>
      </c>
      <c r="Z6197" s="12">
        <v>0</v>
      </c>
      <c r="AA6197" s="12">
        <v>0</v>
      </c>
      <c r="AB6197" s="12">
        <v>0</v>
      </c>
      <c r="AC6197" s="12">
        <v>0</v>
      </c>
      <c r="AD6197" s="12">
        <f t="shared" si="10168"/>
        <v>0</v>
      </c>
      <c r="AE6197" s="12">
        <f t="shared" si="10142"/>
        <v>0</v>
      </c>
      <c r="AF6197" s="12">
        <v>0</v>
      </c>
      <c r="AG6197" s="12">
        <v>0</v>
      </c>
      <c r="AH6197" s="12">
        <v>0</v>
      </c>
      <c r="AI6197" s="12">
        <v>0</v>
      </c>
      <c r="AJ6197" s="12">
        <v>0</v>
      </c>
      <c r="AK6197" s="12">
        <v>0</v>
      </c>
      <c r="AL6197" s="12">
        <v>0</v>
      </c>
      <c r="AM6197" s="12">
        <v>0</v>
      </c>
      <c r="AN6197" s="12">
        <v>0</v>
      </c>
      <c r="AO6197" s="12">
        <f t="shared" si="10163"/>
        <v>0</v>
      </c>
      <c r="AP6197" s="12">
        <v>0</v>
      </c>
      <c r="AQ6197" s="12">
        <v>0</v>
      </c>
      <c r="AR6197" s="12">
        <v>0</v>
      </c>
      <c r="AS6197" s="12">
        <v>0</v>
      </c>
      <c r="AT6197" s="25">
        <f t="shared" si="10164"/>
        <v>0</v>
      </c>
      <c r="AU6197" s="12">
        <v>0</v>
      </c>
      <c r="AV6197" s="12">
        <v>0</v>
      </c>
      <c r="AW6197" s="12">
        <v>0</v>
      </c>
      <c r="AX6197" s="12">
        <v>0</v>
      </c>
      <c r="AY6197" s="25">
        <f t="shared" si="10165"/>
        <v>0</v>
      </c>
      <c r="AZ6197" s="12">
        <v>0</v>
      </c>
      <c r="BA6197" s="12">
        <v>0</v>
      </c>
      <c r="BB6197" s="12">
        <v>0</v>
      </c>
      <c r="BC6197" s="12">
        <v>0</v>
      </c>
      <c r="BD6197" s="25">
        <f t="shared" si="10166"/>
        <v>0</v>
      </c>
      <c r="BE6197" s="12">
        <v>0</v>
      </c>
      <c r="BF6197" s="12">
        <v>0</v>
      </c>
      <c r="BG6197" s="12">
        <v>0</v>
      </c>
      <c r="BH6197" s="12">
        <v>0</v>
      </c>
    </row>
    <row r="6198" spans="1:60" ht="16.5" hidden="1" thickTop="1" thickBot="1">
      <c r="A6198" s="8" t="s">
        <v>11</v>
      </c>
      <c r="B6198" s="17" t="s">
        <v>255</v>
      </c>
      <c r="C6198" s="25">
        <f t="shared" si="10158"/>
        <v>0</v>
      </c>
      <c r="D6198" s="12">
        <f t="shared" si="10140"/>
        <v>0</v>
      </c>
      <c r="E6198" s="12">
        <v>0</v>
      </c>
      <c r="F6198" s="12">
        <v>0</v>
      </c>
      <c r="G6198" s="12">
        <v>0</v>
      </c>
      <c r="H6198" s="12">
        <v>0</v>
      </c>
      <c r="I6198" s="12">
        <v>0</v>
      </c>
      <c r="J6198" s="12">
        <v>0</v>
      </c>
      <c r="K6198" s="12">
        <v>0</v>
      </c>
      <c r="L6198" s="12">
        <v>0</v>
      </c>
      <c r="M6198" s="12">
        <v>0</v>
      </c>
      <c r="N6198" s="12">
        <v>0</v>
      </c>
      <c r="O6198" s="25">
        <f t="shared" si="10160"/>
        <v>0</v>
      </c>
      <c r="P6198" s="12">
        <v>0</v>
      </c>
      <c r="Q6198" s="12">
        <v>0</v>
      </c>
      <c r="R6198" s="12">
        <v>0</v>
      </c>
      <c r="S6198" s="12">
        <v>0</v>
      </c>
      <c r="T6198" s="12">
        <f t="shared" si="10167"/>
        <v>0</v>
      </c>
      <c r="U6198" s="12">
        <f t="shared" si="10141"/>
        <v>0</v>
      </c>
      <c r="V6198" s="12">
        <v>0</v>
      </c>
      <c r="W6198" s="12">
        <v>0</v>
      </c>
      <c r="X6198" s="12">
        <v>0</v>
      </c>
      <c r="Y6198" s="12">
        <v>0</v>
      </c>
      <c r="Z6198" s="12">
        <v>0</v>
      </c>
      <c r="AA6198" s="12">
        <v>0</v>
      </c>
      <c r="AB6198" s="12">
        <v>0</v>
      </c>
      <c r="AC6198" s="12">
        <v>0</v>
      </c>
      <c r="AD6198" s="12">
        <f t="shared" si="10168"/>
        <v>0</v>
      </c>
      <c r="AE6198" s="12">
        <f t="shared" si="10142"/>
        <v>0</v>
      </c>
      <c r="AF6198" s="12">
        <v>0</v>
      </c>
      <c r="AG6198" s="12">
        <v>0</v>
      </c>
      <c r="AH6198" s="12">
        <v>0</v>
      </c>
      <c r="AI6198" s="12">
        <v>0</v>
      </c>
      <c r="AJ6198" s="12">
        <v>0</v>
      </c>
      <c r="AK6198" s="12">
        <v>0</v>
      </c>
      <c r="AL6198" s="12">
        <v>0</v>
      </c>
      <c r="AM6198" s="12">
        <v>0</v>
      </c>
      <c r="AN6198" s="12">
        <v>0</v>
      </c>
      <c r="AO6198" s="12">
        <f t="shared" si="10163"/>
        <v>0</v>
      </c>
      <c r="AP6198" s="12">
        <v>0</v>
      </c>
      <c r="AQ6198" s="12">
        <v>0</v>
      </c>
      <c r="AR6198" s="12">
        <v>0</v>
      </c>
      <c r="AS6198" s="12">
        <v>0</v>
      </c>
      <c r="AT6198" s="25">
        <f t="shared" si="10164"/>
        <v>0</v>
      </c>
      <c r="AU6198" s="12">
        <v>0</v>
      </c>
      <c r="AV6198" s="12">
        <v>0</v>
      </c>
      <c r="AW6198" s="12">
        <v>0</v>
      </c>
      <c r="AX6198" s="12">
        <v>0</v>
      </c>
      <c r="AY6198" s="25">
        <f t="shared" si="10165"/>
        <v>0</v>
      </c>
      <c r="AZ6198" s="12">
        <v>0</v>
      </c>
      <c r="BA6198" s="12">
        <v>0</v>
      </c>
      <c r="BB6198" s="12">
        <v>0</v>
      </c>
      <c r="BC6198" s="12">
        <v>0</v>
      </c>
      <c r="BD6198" s="25">
        <f t="shared" si="10166"/>
        <v>0</v>
      </c>
      <c r="BE6198" s="12">
        <v>0</v>
      </c>
      <c r="BF6198" s="12">
        <v>0</v>
      </c>
      <c r="BG6198" s="12">
        <v>0</v>
      </c>
      <c r="BH6198" s="12">
        <v>0</v>
      </c>
    </row>
    <row r="6199" spans="1:60" ht="16.5" hidden="1" thickTop="1" thickBot="1">
      <c r="A6199" s="8" t="s">
        <v>11</v>
      </c>
      <c r="B6199" s="16" t="s">
        <v>124</v>
      </c>
      <c r="C6199" s="25">
        <f t="shared" si="10158"/>
        <v>0</v>
      </c>
      <c r="D6199" s="12">
        <f t="shared" si="10140"/>
        <v>0</v>
      </c>
      <c r="E6199" s="12">
        <f t="shared" ref="E6199:N6199" si="10199">SUM(E6200,E6203)</f>
        <v>0</v>
      </c>
      <c r="F6199" s="12">
        <f t="shared" si="10199"/>
        <v>0</v>
      </c>
      <c r="G6199" s="12">
        <f t="shared" si="10199"/>
        <v>0</v>
      </c>
      <c r="H6199" s="12">
        <f t="shared" si="10199"/>
        <v>0</v>
      </c>
      <c r="I6199" s="12">
        <f t="shared" si="10199"/>
        <v>0</v>
      </c>
      <c r="J6199" s="12">
        <f t="shared" si="10199"/>
        <v>0</v>
      </c>
      <c r="K6199" s="12">
        <f t="shared" si="10199"/>
        <v>0</v>
      </c>
      <c r="L6199" s="12">
        <f t="shared" si="10199"/>
        <v>0</v>
      </c>
      <c r="M6199" s="12">
        <f t="shared" si="10199"/>
        <v>0</v>
      </c>
      <c r="N6199" s="12">
        <f t="shared" si="10199"/>
        <v>0</v>
      </c>
      <c r="O6199" s="25">
        <f t="shared" si="10160"/>
        <v>0</v>
      </c>
      <c r="P6199" s="12">
        <f>SUM(P6200,P6203)</f>
        <v>0</v>
      </c>
      <c r="Q6199" s="12">
        <f>SUM(Q6200,Q6203)</f>
        <v>0</v>
      </c>
      <c r="R6199" s="12">
        <f>SUM(R6200,R6203)</f>
        <v>0</v>
      </c>
      <c r="S6199" s="12">
        <f>SUM(S6200,S6203)</f>
        <v>0</v>
      </c>
      <c r="T6199" s="12">
        <f t="shared" si="10167"/>
        <v>0</v>
      </c>
      <c r="U6199" s="12">
        <f t="shared" si="10141"/>
        <v>0</v>
      </c>
      <c r="V6199" s="12">
        <f t="shared" ref="V6199:AC6199" si="10200">SUM(V6200,V6203)</f>
        <v>0</v>
      </c>
      <c r="W6199" s="12">
        <f t="shared" si="10200"/>
        <v>0</v>
      </c>
      <c r="X6199" s="12">
        <f t="shared" si="10200"/>
        <v>0</v>
      </c>
      <c r="Y6199" s="12">
        <f t="shared" si="10200"/>
        <v>0</v>
      </c>
      <c r="Z6199" s="12">
        <f t="shared" si="10200"/>
        <v>0</v>
      </c>
      <c r="AA6199" s="12">
        <f t="shared" si="10200"/>
        <v>0</v>
      </c>
      <c r="AB6199" s="12">
        <f t="shared" si="10200"/>
        <v>0</v>
      </c>
      <c r="AC6199" s="12">
        <f t="shared" si="10200"/>
        <v>0</v>
      </c>
      <c r="AD6199" s="12">
        <f t="shared" si="10168"/>
        <v>0</v>
      </c>
      <c r="AE6199" s="12">
        <f t="shared" si="10142"/>
        <v>0</v>
      </c>
      <c r="AF6199" s="12">
        <f t="shared" ref="AF6199:AN6199" si="10201">SUM(AF6200,AF6203)</f>
        <v>0</v>
      </c>
      <c r="AG6199" s="12">
        <f t="shared" si="10201"/>
        <v>0</v>
      </c>
      <c r="AH6199" s="12">
        <f t="shared" si="10201"/>
        <v>0</v>
      </c>
      <c r="AI6199" s="12">
        <f t="shared" si="10201"/>
        <v>0</v>
      </c>
      <c r="AJ6199" s="12">
        <f t="shared" si="10201"/>
        <v>0</v>
      </c>
      <c r="AK6199" s="12">
        <f t="shared" si="10201"/>
        <v>0</v>
      </c>
      <c r="AL6199" s="12">
        <f t="shared" si="10201"/>
        <v>0</v>
      </c>
      <c r="AM6199" s="12">
        <f t="shared" si="10201"/>
        <v>0</v>
      </c>
      <c r="AN6199" s="12">
        <f t="shared" si="10201"/>
        <v>0</v>
      </c>
      <c r="AO6199" s="12">
        <f t="shared" si="10163"/>
        <v>0</v>
      </c>
      <c r="AP6199" s="12">
        <f>SUM(AP6200,AP6203)</f>
        <v>0</v>
      </c>
      <c r="AQ6199" s="12">
        <f>SUM(AQ6200,AQ6203)</f>
        <v>0</v>
      </c>
      <c r="AR6199" s="12">
        <f>SUM(AR6200,AR6203)</f>
        <v>0</v>
      </c>
      <c r="AS6199" s="12">
        <f>SUM(AS6200,AS6203)</f>
        <v>0</v>
      </c>
      <c r="AT6199" s="25">
        <f t="shared" si="10164"/>
        <v>0</v>
      </c>
      <c r="AU6199" s="12">
        <f>SUM(AU6200,AU6203)</f>
        <v>0</v>
      </c>
      <c r="AV6199" s="12">
        <f>SUM(AV6200,AV6203)</f>
        <v>0</v>
      </c>
      <c r="AW6199" s="12">
        <f>SUM(AW6200,AW6203)</f>
        <v>0</v>
      </c>
      <c r="AX6199" s="12">
        <f>SUM(AX6200,AX6203)</f>
        <v>0</v>
      </c>
      <c r="AY6199" s="25">
        <f t="shared" si="10165"/>
        <v>0</v>
      </c>
      <c r="AZ6199" s="12">
        <f>SUM(AZ6200,AZ6203)</f>
        <v>0</v>
      </c>
      <c r="BA6199" s="12">
        <f>SUM(BA6200,BA6203)</f>
        <v>0</v>
      </c>
      <c r="BB6199" s="12">
        <f>SUM(BB6200,BB6203)</f>
        <v>0</v>
      </c>
      <c r="BC6199" s="12">
        <f>SUM(BC6200,BC6203)</f>
        <v>0</v>
      </c>
      <c r="BD6199" s="25">
        <f t="shared" si="10166"/>
        <v>0</v>
      </c>
      <c r="BE6199" s="12">
        <f>SUM(BE6200,BE6203)</f>
        <v>0</v>
      </c>
      <c r="BF6199" s="12">
        <f>SUM(BF6200,BF6203)</f>
        <v>0</v>
      </c>
      <c r="BG6199" s="12">
        <f>SUM(BG6200,BG6203)</f>
        <v>0</v>
      </c>
      <c r="BH6199" s="12">
        <f>SUM(BH6200,BH6203)</f>
        <v>0</v>
      </c>
    </row>
    <row r="6200" spans="1:60" ht="16.5" hidden="1" thickTop="1" thickBot="1">
      <c r="A6200" s="8" t="s">
        <v>11</v>
      </c>
      <c r="B6200" s="17" t="s">
        <v>256</v>
      </c>
      <c r="C6200" s="25">
        <f t="shared" si="10158"/>
        <v>0</v>
      </c>
      <c r="D6200" s="12">
        <f t="shared" si="10140"/>
        <v>0</v>
      </c>
      <c r="E6200" s="12">
        <f t="shared" ref="E6200:N6200" si="10202">SUM(E6201:E6202)</f>
        <v>0</v>
      </c>
      <c r="F6200" s="12">
        <f t="shared" si="10202"/>
        <v>0</v>
      </c>
      <c r="G6200" s="12">
        <f t="shared" si="10202"/>
        <v>0</v>
      </c>
      <c r="H6200" s="12">
        <f t="shared" si="10202"/>
        <v>0</v>
      </c>
      <c r="I6200" s="12">
        <f t="shared" si="10202"/>
        <v>0</v>
      </c>
      <c r="J6200" s="12">
        <f t="shared" si="10202"/>
        <v>0</v>
      </c>
      <c r="K6200" s="12">
        <f t="shared" si="10202"/>
        <v>0</v>
      </c>
      <c r="L6200" s="12">
        <f t="shared" si="10202"/>
        <v>0</v>
      </c>
      <c r="M6200" s="12">
        <f t="shared" si="10202"/>
        <v>0</v>
      </c>
      <c r="N6200" s="12">
        <f t="shared" si="10202"/>
        <v>0</v>
      </c>
      <c r="O6200" s="25">
        <f t="shared" si="10160"/>
        <v>0</v>
      </c>
      <c r="P6200" s="12">
        <f>SUM(P6201:P6202)</f>
        <v>0</v>
      </c>
      <c r="Q6200" s="12">
        <f>SUM(Q6201:Q6202)</f>
        <v>0</v>
      </c>
      <c r="R6200" s="12">
        <f>SUM(R6201:R6202)</f>
        <v>0</v>
      </c>
      <c r="S6200" s="12">
        <f>SUM(S6201:S6202)</f>
        <v>0</v>
      </c>
      <c r="T6200" s="12">
        <f t="shared" si="10167"/>
        <v>0</v>
      </c>
      <c r="U6200" s="12">
        <f t="shared" si="10141"/>
        <v>0</v>
      </c>
      <c r="V6200" s="12">
        <f t="shared" ref="V6200:AC6200" si="10203">SUM(V6201:V6202)</f>
        <v>0</v>
      </c>
      <c r="W6200" s="12">
        <f t="shared" si="10203"/>
        <v>0</v>
      </c>
      <c r="X6200" s="12">
        <f t="shared" si="10203"/>
        <v>0</v>
      </c>
      <c r="Y6200" s="12">
        <f t="shared" si="10203"/>
        <v>0</v>
      </c>
      <c r="Z6200" s="12">
        <f t="shared" si="10203"/>
        <v>0</v>
      </c>
      <c r="AA6200" s="12">
        <f t="shared" si="10203"/>
        <v>0</v>
      </c>
      <c r="AB6200" s="12">
        <f t="shared" si="10203"/>
        <v>0</v>
      </c>
      <c r="AC6200" s="12">
        <f t="shared" si="10203"/>
        <v>0</v>
      </c>
      <c r="AD6200" s="12">
        <f t="shared" si="10168"/>
        <v>0</v>
      </c>
      <c r="AE6200" s="12">
        <f t="shared" si="10142"/>
        <v>0</v>
      </c>
      <c r="AF6200" s="12">
        <f t="shared" ref="AF6200:AN6200" si="10204">SUM(AF6201:AF6202)</f>
        <v>0</v>
      </c>
      <c r="AG6200" s="12">
        <f t="shared" si="10204"/>
        <v>0</v>
      </c>
      <c r="AH6200" s="12">
        <f t="shared" si="10204"/>
        <v>0</v>
      </c>
      <c r="AI6200" s="12">
        <f t="shared" si="10204"/>
        <v>0</v>
      </c>
      <c r="AJ6200" s="12">
        <f t="shared" si="10204"/>
        <v>0</v>
      </c>
      <c r="AK6200" s="12">
        <f t="shared" si="10204"/>
        <v>0</v>
      </c>
      <c r="AL6200" s="12">
        <f t="shared" si="10204"/>
        <v>0</v>
      </c>
      <c r="AM6200" s="12">
        <f t="shared" si="10204"/>
        <v>0</v>
      </c>
      <c r="AN6200" s="12">
        <f t="shared" si="10204"/>
        <v>0</v>
      </c>
      <c r="AO6200" s="12">
        <f t="shared" si="10163"/>
        <v>0</v>
      </c>
      <c r="AP6200" s="12">
        <f>SUM(AP6201:AP6202)</f>
        <v>0</v>
      </c>
      <c r="AQ6200" s="12">
        <f>SUM(AQ6201:AQ6202)</f>
        <v>0</v>
      </c>
      <c r="AR6200" s="12">
        <f>SUM(AR6201:AR6202)</f>
        <v>0</v>
      </c>
      <c r="AS6200" s="12">
        <f>SUM(AS6201:AS6202)</f>
        <v>0</v>
      </c>
      <c r="AT6200" s="25">
        <f t="shared" si="10164"/>
        <v>0</v>
      </c>
      <c r="AU6200" s="12">
        <f>SUM(AU6201:AU6202)</f>
        <v>0</v>
      </c>
      <c r="AV6200" s="12">
        <f>SUM(AV6201:AV6202)</f>
        <v>0</v>
      </c>
      <c r="AW6200" s="12">
        <f>SUM(AW6201:AW6202)</f>
        <v>0</v>
      </c>
      <c r="AX6200" s="12">
        <f>SUM(AX6201:AX6202)</f>
        <v>0</v>
      </c>
      <c r="AY6200" s="25">
        <f t="shared" si="10165"/>
        <v>0</v>
      </c>
      <c r="AZ6200" s="12">
        <f>SUM(AZ6201:AZ6202)</f>
        <v>0</v>
      </c>
      <c r="BA6200" s="12">
        <f>SUM(BA6201:BA6202)</f>
        <v>0</v>
      </c>
      <c r="BB6200" s="12">
        <f>SUM(BB6201:BB6202)</f>
        <v>0</v>
      </c>
      <c r="BC6200" s="12">
        <f>SUM(BC6201:BC6202)</f>
        <v>0</v>
      </c>
      <c r="BD6200" s="25">
        <f t="shared" si="10166"/>
        <v>0</v>
      </c>
      <c r="BE6200" s="12">
        <f>SUM(BE6201:BE6202)</f>
        <v>0</v>
      </c>
      <c r="BF6200" s="12">
        <f>SUM(BF6201:BF6202)</f>
        <v>0</v>
      </c>
      <c r="BG6200" s="12">
        <f>SUM(BG6201:BG6202)</f>
        <v>0</v>
      </c>
      <c r="BH6200" s="12">
        <f>SUM(BH6201:BH6202)</f>
        <v>0</v>
      </c>
    </row>
    <row r="6201" spans="1:60" ht="16.5" hidden="1" thickTop="1" thickBot="1">
      <c r="A6201" s="8" t="s">
        <v>11</v>
      </c>
      <c r="B6201" s="18" t="s">
        <v>127</v>
      </c>
      <c r="C6201" s="25">
        <f t="shared" si="10158"/>
        <v>0</v>
      </c>
      <c r="D6201" s="12">
        <f t="shared" si="10140"/>
        <v>0</v>
      </c>
      <c r="E6201" s="12">
        <v>0</v>
      </c>
      <c r="F6201" s="12">
        <v>0</v>
      </c>
      <c r="G6201" s="12">
        <v>0</v>
      </c>
      <c r="H6201" s="12">
        <v>0</v>
      </c>
      <c r="I6201" s="12">
        <v>0</v>
      </c>
      <c r="J6201" s="12">
        <v>0</v>
      </c>
      <c r="K6201" s="12">
        <v>0</v>
      </c>
      <c r="L6201" s="12">
        <v>0</v>
      </c>
      <c r="M6201" s="12">
        <v>0</v>
      </c>
      <c r="N6201" s="12">
        <v>0</v>
      </c>
      <c r="O6201" s="25">
        <f t="shared" si="10160"/>
        <v>0</v>
      </c>
      <c r="P6201" s="12">
        <v>0</v>
      </c>
      <c r="Q6201" s="12">
        <v>0</v>
      </c>
      <c r="R6201" s="12">
        <v>0</v>
      </c>
      <c r="S6201" s="12">
        <v>0</v>
      </c>
      <c r="T6201" s="12">
        <f t="shared" si="10167"/>
        <v>0</v>
      </c>
      <c r="U6201" s="12">
        <f t="shared" si="10141"/>
        <v>0</v>
      </c>
      <c r="V6201" s="12">
        <v>0</v>
      </c>
      <c r="W6201" s="12">
        <v>0</v>
      </c>
      <c r="X6201" s="12">
        <v>0</v>
      </c>
      <c r="Y6201" s="12">
        <v>0</v>
      </c>
      <c r="Z6201" s="12">
        <v>0</v>
      </c>
      <c r="AA6201" s="12">
        <v>0</v>
      </c>
      <c r="AB6201" s="12">
        <v>0</v>
      </c>
      <c r="AC6201" s="12">
        <v>0</v>
      </c>
      <c r="AD6201" s="12">
        <f t="shared" si="10168"/>
        <v>0</v>
      </c>
      <c r="AE6201" s="12">
        <f t="shared" si="10142"/>
        <v>0</v>
      </c>
      <c r="AF6201" s="12">
        <v>0</v>
      </c>
      <c r="AG6201" s="12">
        <v>0</v>
      </c>
      <c r="AH6201" s="12">
        <v>0</v>
      </c>
      <c r="AI6201" s="12">
        <v>0</v>
      </c>
      <c r="AJ6201" s="12">
        <v>0</v>
      </c>
      <c r="AK6201" s="12">
        <v>0</v>
      </c>
      <c r="AL6201" s="12">
        <v>0</v>
      </c>
      <c r="AM6201" s="12">
        <v>0</v>
      </c>
      <c r="AN6201" s="12">
        <v>0</v>
      </c>
      <c r="AO6201" s="12">
        <f t="shared" si="10163"/>
        <v>0</v>
      </c>
      <c r="AP6201" s="12">
        <v>0</v>
      </c>
      <c r="AQ6201" s="12">
        <v>0</v>
      </c>
      <c r="AR6201" s="12">
        <v>0</v>
      </c>
      <c r="AS6201" s="12">
        <v>0</v>
      </c>
      <c r="AT6201" s="25">
        <f t="shared" si="10164"/>
        <v>0</v>
      </c>
      <c r="AU6201" s="12">
        <v>0</v>
      </c>
      <c r="AV6201" s="12">
        <v>0</v>
      </c>
      <c r="AW6201" s="12">
        <v>0</v>
      </c>
      <c r="AX6201" s="12">
        <v>0</v>
      </c>
      <c r="AY6201" s="25">
        <f t="shared" si="10165"/>
        <v>0</v>
      </c>
      <c r="AZ6201" s="12">
        <v>0</v>
      </c>
      <c r="BA6201" s="12">
        <v>0</v>
      </c>
      <c r="BB6201" s="12">
        <v>0</v>
      </c>
      <c r="BC6201" s="12">
        <v>0</v>
      </c>
      <c r="BD6201" s="25">
        <f t="shared" si="10166"/>
        <v>0</v>
      </c>
      <c r="BE6201" s="12">
        <v>0</v>
      </c>
      <c r="BF6201" s="12">
        <v>0</v>
      </c>
      <c r="BG6201" s="12">
        <v>0</v>
      </c>
      <c r="BH6201" s="12">
        <v>0</v>
      </c>
    </row>
    <row r="6202" spans="1:60" ht="16.5" hidden="1" thickTop="1" thickBot="1">
      <c r="A6202" s="8" t="s">
        <v>11</v>
      </c>
      <c r="B6202" s="18" t="s">
        <v>10</v>
      </c>
      <c r="C6202" s="25">
        <f t="shared" si="10158"/>
        <v>0</v>
      </c>
      <c r="D6202" s="12">
        <f t="shared" si="10140"/>
        <v>0</v>
      </c>
      <c r="E6202" s="12">
        <v>0</v>
      </c>
      <c r="F6202" s="12">
        <v>0</v>
      </c>
      <c r="G6202" s="12">
        <v>0</v>
      </c>
      <c r="H6202" s="12">
        <v>0</v>
      </c>
      <c r="I6202" s="12">
        <v>0</v>
      </c>
      <c r="J6202" s="12">
        <v>0</v>
      </c>
      <c r="K6202" s="12">
        <v>0</v>
      </c>
      <c r="L6202" s="12">
        <v>0</v>
      </c>
      <c r="M6202" s="12">
        <v>0</v>
      </c>
      <c r="N6202" s="12">
        <v>0</v>
      </c>
      <c r="O6202" s="25">
        <f t="shared" si="10160"/>
        <v>0</v>
      </c>
      <c r="P6202" s="12">
        <v>0</v>
      </c>
      <c r="Q6202" s="12">
        <v>0</v>
      </c>
      <c r="R6202" s="12">
        <v>0</v>
      </c>
      <c r="S6202" s="12">
        <v>0</v>
      </c>
      <c r="T6202" s="12">
        <f t="shared" si="10167"/>
        <v>0</v>
      </c>
      <c r="U6202" s="12">
        <f t="shared" si="10141"/>
        <v>0</v>
      </c>
      <c r="V6202" s="12">
        <v>0</v>
      </c>
      <c r="W6202" s="12">
        <v>0</v>
      </c>
      <c r="X6202" s="12">
        <v>0</v>
      </c>
      <c r="Y6202" s="12">
        <v>0</v>
      </c>
      <c r="Z6202" s="12">
        <v>0</v>
      </c>
      <c r="AA6202" s="12">
        <v>0</v>
      </c>
      <c r="AB6202" s="12">
        <v>0</v>
      </c>
      <c r="AC6202" s="12">
        <v>0</v>
      </c>
      <c r="AD6202" s="12">
        <f t="shared" si="10168"/>
        <v>0</v>
      </c>
      <c r="AE6202" s="12">
        <f t="shared" si="10142"/>
        <v>0</v>
      </c>
      <c r="AF6202" s="12">
        <v>0</v>
      </c>
      <c r="AG6202" s="12">
        <v>0</v>
      </c>
      <c r="AH6202" s="12">
        <v>0</v>
      </c>
      <c r="AI6202" s="12">
        <v>0</v>
      </c>
      <c r="AJ6202" s="12">
        <v>0</v>
      </c>
      <c r="AK6202" s="12">
        <v>0</v>
      </c>
      <c r="AL6202" s="12">
        <v>0</v>
      </c>
      <c r="AM6202" s="12">
        <v>0</v>
      </c>
      <c r="AN6202" s="12">
        <v>0</v>
      </c>
      <c r="AO6202" s="12">
        <f t="shared" si="10163"/>
        <v>0</v>
      </c>
      <c r="AP6202" s="12">
        <v>0</v>
      </c>
      <c r="AQ6202" s="12">
        <v>0</v>
      </c>
      <c r="AR6202" s="12">
        <v>0</v>
      </c>
      <c r="AS6202" s="12">
        <v>0</v>
      </c>
      <c r="AT6202" s="25">
        <f t="shared" si="10164"/>
        <v>0</v>
      </c>
      <c r="AU6202" s="12">
        <v>0</v>
      </c>
      <c r="AV6202" s="12">
        <v>0</v>
      </c>
      <c r="AW6202" s="12">
        <v>0</v>
      </c>
      <c r="AX6202" s="12">
        <v>0</v>
      </c>
      <c r="AY6202" s="25">
        <f t="shared" si="10165"/>
        <v>0</v>
      </c>
      <c r="AZ6202" s="12">
        <v>0</v>
      </c>
      <c r="BA6202" s="12">
        <v>0</v>
      </c>
      <c r="BB6202" s="12">
        <v>0</v>
      </c>
      <c r="BC6202" s="12">
        <v>0</v>
      </c>
      <c r="BD6202" s="25">
        <f t="shared" si="10166"/>
        <v>0</v>
      </c>
      <c r="BE6202" s="12">
        <v>0</v>
      </c>
      <c r="BF6202" s="12">
        <v>0</v>
      </c>
      <c r="BG6202" s="12">
        <v>0</v>
      </c>
      <c r="BH6202" s="12">
        <v>0</v>
      </c>
    </row>
    <row r="6203" spans="1:60" ht="16.5" hidden="1" thickTop="1" thickBot="1">
      <c r="A6203" s="8" t="s">
        <v>11</v>
      </c>
      <c r="B6203" s="17" t="s">
        <v>257</v>
      </c>
      <c r="C6203" s="25">
        <f t="shared" si="10158"/>
        <v>0</v>
      </c>
      <c r="D6203" s="12">
        <f t="shared" si="10140"/>
        <v>0</v>
      </c>
      <c r="E6203" s="12">
        <v>0</v>
      </c>
      <c r="F6203" s="12">
        <v>0</v>
      </c>
      <c r="G6203" s="12">
        <v>0</v>
      </c>
      <c r="H6203" s="12">
        <v>0</v>
      </c>
      <c r="I6203" s="12">
        <v>0</v>
      </c>
      <c r="J6203" s="12">
        <v>0</v>
      </c>
      <c r="K6203" s="12">
        <v>0</v>
      </c>
      <c r="L6203" s="12">
        <v>0</v>
      </c>
      <c r="M6203" s="12">
        <v>0</v>
      </c>
      <c r="N6203" s="12">
        <v>0</v>
      </c>
      <c r="O6203" s="25">
        <f t="shared" si="10160"/>
        <v>0</v>
      </c>
      <c r="P6203" s="12">
        <v>0</v>
      </c>
      <c r="Q6203" s="12">
        <v>0</v>
      </c>
      <c r="R6203" s="12">
        <v>0</v>
      </c>
      <c r="S6203" s="12">
        <v>0</v>
      </c>
      <c r="T6203" s="12">
        <f t="shared" si="10167"/>
        <v>0</v>
      </c>
      <c r="U6203" s="12">
        <f t="shared" si="10141"/>
        <v>0</v>
      </c>
      <c r="V6203" s="12">
        <v>0</v>
      </c>
      <c r="W6203" s="12">
        <v>0</v>
      </c>
      <c r="X6203" s="12">
        <v>0</v>
      </c>
      <c r="Y6203" s="12">
        <v>0</v>
      </c>
      <c r="Z6203" s="12">
        <v>0</v>
      </c>
      <c r="AA6203" s="12">
        <v>0</v>
      </c>
      <c r="AB6203" s="12">
        <v>0</v>
      </c>
      <c r="AC6203" s="12">
        <v>0</v>
      </c>
      <c r="AD6203" s="12">
        <f t="shared" si="10168"/>
        <v>0</v>
      </c>
      <c r="AE6203" s="12">
        <f t="shared" si="10142"/>
        <v>0</v>
      </c>
      <c r="AF6203" s="12">
        <v>0</v>
      </c>
      <c r="AG6203" s="12">
        <v>0</v>
      </c>
      <c r="AH6203" s="12">
        <v>0</v>
      </c>
      <c r="AI6203" s="12">
        <v>0</v>
      </c>
      <c r="AJ6203" s="12">
        <v>0</v>
      </c>
      <c r="AK6203" s="12">
        <v>0</v>
      </c>
      <c r="AL6203" s="12">
        <v>0</v>
      </c>
      <c r="AM6203" s="12">
        <v>0</v>
      </c>
      <c r="AN6203" s="12">
        <v>0</v>
      </c>
      <c r="AO6203" s="12">
        <f t="shared" si="10163"/>
        <v>0</v>
      </c>
      <c r="AP6203" s="12">
        <v>0</v>
      </c>
      <c r="AQ6203" s="12">
        <v>0</v>
      </c>
      <c r="AR6203" s="12">
        <v>0</v>
      </c>
      <c r="AS6203" s="12">
        <v>0</v>
      </c>
      <c r="AT6203" s="25">
        <f t="shared" si="10164"/>
        <v>0</v>
      </c>
      <c r="AU6203" s="12">
        <v>0</v>
      </c>
      <c r="AV6203" s="12">
        <v>0</v>
      </c>
      <c r="AW6203" s="12">
        <v>0</v>
      </c>
      <c r="AX6203" s="12">
        <v>0</v>
      </c>
      <c r="AY6203" s="25">
        <f t="shared" si="10165"/>
        <v>0</v>
      </c>
      <c r="AZ6203" s="12">
        <v>0</v>
      </c>
      <c r="BA6203" s="12">
        <v>0</v>
      </c>
      <c r="BB6203" s="12">
        <v>0</v>
      </c>
      <c r="BC6203" s="12">
        <v>0</v>
      </c>
      <c r="BD6203" s="25">
        <f t="shared" si="10166"/>
        <v>0</v>
      </c>
      <c r="BE6203" s="12">
        <v>0</v>
      </c>
      <c r="BF6203" s="12">
        <v>0</v>
      </c>
      <c r="BG6203" s="12">
        <v>0</v>
      </c>
      <c r="BH6203" s="12">
        <v>0</v>
      </c>
    </row>
    <row r="6204" spans="1:60" ht="16.5" hidden="1" thickTop="1" thickBot="1">
      <c r="A6204" s="8" t="s">
        <v>11</v>
      </c>
      <c r="B6204" s="16" t="s">
        <v>125</v>
      </c>
      <c r="C6204" s="25">
        <f t="shared" si="10158"/>
        <v>0</v>
      </c>
      <c r="D6204" s="12">
        <f t="shared" si="10140"/>
        <v>0</v>
      </c>
      <c r="E6204" s="12">
        <f t="shared" ref="E6204:N6204" si="10205">SUM(E6205,E6210)</f>
        <v>0</v>
      </c>
      <c r="F6204" s="12">
        <f t="shared" si="10205"/>
        <v>0</v>
      </c>
      <c r="G6204" s="12">
        <f t="shared" si="10205"/>
        <v>0</v>
      </c>
      <c r="H6204" s="12">
        <f t="shared" si="10205"/>
        <v>0</v>
      </c>
      <c r="I6204" s="12">
        <f t="shared" si="10205"/>
        <v>0</v>
      </c>
      <c r="J6204" s="12">
        <f t="shared" si="10205"/>
        <v>0</v>
      </c>
      <c r="K6204" s="12">
        <f t="shared" si="10205"/>
        <v>0</v>
      </c>
      <c r="L6204" s="12">
        <f t="shared" si="10205"/>
        <v>0</v>
      </c>
      <c r="M6204" s="12">
        <f t="shared" si="10205"/>
        <v>0</v>
      </c>
      <c r="N6204" s="12">
        <f t="shared" si="10205"/>
        <v>0</v>
      </c>
      <c r="O6204" s="25">
        <f t="shared" si="10160"/>
        <v>0</v>
      </c>
      <c r="P6204" s="12">
        <f>SUM(P6205,P6210)</f>
        <v>0</v>
      </c>
      <c r="Q6204" s="12">
        <f>SUM(Q6205,Q6210)</f>
        <v>0</v>
      </c>
      <c r="R6204" s="12">
        <f>SUM(R6205,R6210)</f>
        <v>0</v>
      </c>
      <c r="S6204" s="12">
        <f>SUM(S6205,S6210)</f>
        <v>0</v>
      </c>
      <c r="T6204" s="12">
        <f t="shared" si="10167"/>
        <v>0</v>
      </c>
      <c r="U6204" s="12">
        <f t="shared" si="10141"/>
        <v>0</v>
      </c>
      <c r="V6204" s="12">
        <f t="shared" ref="V6204:AC6204" si="10206">SUM(V6205,V6210)</f>
        <v>0</v>
      </c>
      <c r="W6204" s="12">
        <f t="shared" si="10206"/>
        <v>0</v>
      </c>
      <c r="X6204" s="12">
        <f t="shared" si="10206"/>
        <v>0</v>
      </c>
      <c r="Y6204" s="12">
        <f t="shared" si="10206"/>
        <v>0</v>
      </c>
      <c r="Z6204" s="12">
        <f t="shared" si="10206"/>
        <v>0</v>
      </c>
      <c r="AA6204" s="12">
        <f t="shared" si="10206"/>
        <v>0</v>
      </c>
      <c r="AB6204" s="12">
        <f t="shared" si="10206"/>
        <v>0</v>
      </c>
      <c r="AC6204" s="12">
        <f t="shared" si="10206"/>
        <v>0</v>
      </c>
      <c r="AD6204" s="12">
        <f t="shared" si="10168"/>
        <v>0</v>
      </c>
      <c r="AE6204" s="12">
        <f t="shared" si="10142"/>
        <v>0</v>
      </c>
      <c r="AF6204" s="12">
        <f t="shared" ref="AF6204:AN6204" si="10207">SUM(AF6205,AF6210)</f>
        <v>0</v>
      </c>
      <c r="AG6204" s="12">
        <f t="shared" si="10207"/>
        <v>0</v>
      </c>
      <c r="AH6204" s="12">
        <f t="shared" si="10207"/>
        <v>0</v>
      </c>
      <c r="AI6204" s="12">
        <f t="shared" si="10207"/>
        <v>0</v>
      </c>
      <c r="AJ6204" s="12">
        <f t="shared" si="10207"/>
        <v>0</v>
      </c>
      <c r="AK6204" s="12">
        <f t="shared" si="10207"/>
        <v>0</v>
      </c>
      <c r="AL6204" s="12">
        <f t="shared" si="10207"/>
        <v>0</v>
      </c>
      <c r="AM6204" s="12">
        <f t="shared" si="10207"/>
        <v>0</v>
      </c>
      <c r="AN6204" s="12">
        <f t="shared" si="10207"/>
        <v>0</v>
      </c>
      <c r="AO6204" s="12">
        <f t="shared" si="10163"/>
        <v>0</v>
      </c>
      <c r="AP6204" s="12">
        <f>SUM(AP6205,AP6210)</f>
        <v>0</v>
      </c>
      <c r="AQ6204" s="12">
        <f>SUM(AQ6205,AQ6210)</f>
        <v>0</v>
      </c>
      <c r="AR6204" s="12">
        <f>SUM(AR6205,AR6210)</f>
        <v>0</v>
      </c>
      <c r="AS6204" s="12">
        <f>SUM(AS6205,AS6210)</f>
        <v>0</v>
      </c>
      <c r="AT6204" s="25">
        <f t="shared" si="10164"/>
        <v>0</v>
      </c>
      <c r="AU6204" s="12">
        <f>SUM(AU6205,AU6210)</f>
        <v>0</v>
      </c>
      <c r="AV6204" s="12">
        <f>SUM(AV6205,AV6210)</f>
        <v>0</v>
      </c>
      <c r="AW6204" s="12">
        <f>SUM(AW6205,AW6210)</f>
        <v>0</v>
      </c>
      <c r="AX6204" s="12">
        <f>SUM(AX6205,AX6210)</f>
        <v>0</v>
      </c>
      <c r="AY6204" s="25">
        <f t="shared" si="10165"/>
        <v>0</v>
      </c>
      <c r="AZ6204" s="12">
        <f>SUM(AZ6205,AZ6210)</f>
        <v>0</v>
      </c>
      <c r="BA6204" s="12">
        <f>SUM(BA6205,BA6210)</f>
        <v>0</v>
      </c>
      <c r="BB6204" s="12">
        <f>SUM(BB6205,BB6210)</f>
        <v>0</v>
      </c>
      <c r="BC6204" s="12">
        <f>SUM(BC6205,BC6210)</f>
        <v>0</v>
      </c>
      <c r="BD6204" s="25">
        <f t="shared" si="10166"/>
        <v>0</v>
      </c>
      <c r="BE6204" s="12">
        <f>SUM(BE6205,BE6210)</f>
        <v>0</v>
      </c>
      <c r="BF6204" s="12">
        <f>SUM(BF6205,BF6210)</f>
        <v>0</v>
      </c>
      <c r="BG6204" s="12">
        <f>SUM(BG6205,BG6210)</f>
        <v>0</v>
      </c>
      <c r="BH6204" s="12">
        <f>SUM(BH6205,BH6210)</f>
        <v>0</v>
      </c>
    </row>
    <row r="6205" spans="1:60" ht="16.5" hidden="1" thickTop="1" thickBot="1">
      <c r="A6205" s="8" t="s">
        <v>11</v>
      </c>
      <c r="B6205" s="17" t="s">
        <v>258</v>
      </c>
      <c r="C6205" s="25">
        <f t="shared" si="10158"/>
        <v>0</v>
      </c>
      <c r="D6205" s="12">
        <f t="shared" si="10140"/>
        <v>0</v>
      </c>
      <c r="E6205" s="12">
        <f t="shared" ref="E6205:N6205" si="10208">SUM(E6206:E6209)</f>
        <v>0</v>
      </c>
      <c r="F6205" s="12">
        <f t="shared" si="10208"/>
        <v>0</v>
      </c>
      <c r="G6205" s="12">
        <f t="shared" si="10208"/>
        <v>0</v>
      </c>
      <c r="H6205" s="12">
        <f t="shared" si="10208"/>
        <v>0</v>
      </c>
      <c r="I6205" s="12">
        <f t="shared" si="10208"/>
        <v>0</v>
      </c>
      <c r="J6205" s="12">
        <f t="shared" si="10208"/>
        <v>0</v>
      </c>
      <c r="K6205" s="12">
        <f t="shared" si="10208"/>
        <v>0</v>
      </c>
      <c r="L6205" s="12">
        <f t="shared" si="10208"/>
        <v>0</v>
      </c>
      <c r="M6205" s="12">
        <f t="shared" si="10208"/>
        <v>0</v>
      </c>
      <c r="N6205" s="12">
        <f t="shared" si="10208"/>
        <v>0</v>
      </c>
      <c r="O6205" s="25">
        <f t="shared" si="10160"/>
        <v>0</v>
      </c>
      <c r="P6205" s="12">
        <f>SUM(P6206:P6209)</f>
        <v>0</v>
      </c>
      <c r="Q6205" s="12">
        <f>SUM(Q6206:Q6209)</f>
        <v>0</v>
      </c>
      <c r="R6205" s="12">
        <f>SUM(R6206:R6209)</f>
        <v>0</v>
      </c>
      <c r="S6205" s="12">
        <f>SUM(S6206:S6209)</f>
        <v>0</v>
      </c>
      <c r="T6205" s="12">
        <f t="shared" si="10167"/>
        <v>0</v>
      </c>
      <c r="U6205" s="12">
        <f t="shared" si="10141"/>
        <v>0</v>
      </c>
      <c r="V6205" s="12">
        <f t="shared" ref="V6205:AC6205" si="10209">SUM(V6206:V6209)</f>
        <v>0</v>
      </c>
      <c r="W6205" s="12">
        <f t="shared" si="10209"/>
        <v>0</v>
      </c>
      <c r="X6205" s="12">
        <f t="shared" si="10209"/>
        <v>0</v>
      </c>
      <c r="Y6205" s="12">
        <f t="shared" si="10209"/>
        <v>0</v>
      </c>
      <c r="Z6205" s="12">
        <f t="shared" si="10209"/>
        <v>0</v>
      </c>
      <c r="AA6205" s="12">
        <f t="shared" si="10209"/>
        <v>0</v>
      </c>
      <c r="AB6205" s="12">
        <f t="shared" si="10209"/>
        <v>0</v>
      </c>
      <c r="AC6205" s="12">
        <f t="shared" si="10209"/>
        <v>0</v>
      </c>
      <c r="AD6205" s="12">
        <f t="shared" si="10168"/>
        <v>0</v>
      </c>
      <c r="AE6205" s="12">
        <f t="shared" si="10142"/>
        <v>0</v>
      </c>
      <c r="AF6205" s="12">
        <f t="shared" ref="AF6205:AN6205" si="10210">SUM(AF6206:AF6209)</f>
        <v>0</v>
      </c>
      <c r="AG6205" s="12">
        <f t="shared" si="10210"/>
        <v>0</v>
      </c>
      <c r="AH6205" s="12">
        <f t="shared" si="10210"/>
        <v>0</v>
      </c>
      <c r="AI6205" s="12">
        <f t="shared" si="10210"/>
        <v>0</v>
      </c>
      <c r="AJ6205" s="12">
        <f t="shared" si="10210"/>
        <v>0</v>
      </c>
      <c r="AK6205" s="12">
        <f t="shared" si="10210"/>
        <v>0</v>
      </c>
      <c r="AL6205" s="12">
        <f t="shared" si="10210"/>
        <v>0</v>
      </c>
      <c r="AM6205" s="12">
        <f t="shared" si="10210"/>
        <v>0</v>
      </c>
      <c r="AN6205" s="12">
        <f t="shared" si="10210"/>
        <v>0</v>
      </c>
      <c r="AO6205" s="12">
        <f t="shared" si="10163"/>
        <v>0</v>
      </c>
      <c r="AP6205" s="12">
        <f>SUM(AP6206:AP6209)</f>
        <v>0</v>
      </c>
      <c r="AQ6205" s="12">
        <f>SUM(AQ6206:AQ6209)</f>
        <v>0</v>
      </c>
      <c r="AR6205" s="12">
        <f>SUM(AR6206:AR6209)</f>
        <v>0</v>
      </c>
      <c r="AS6205" s="12">
        <f>SUM(AS6206:AS6209)</f>
        <v>0</v>
      </c>
      <c r="AT6205" s="25">
        <f t="shared" si="10164"/>
        <v>0</v>
      </c>
      <c r="AU6205" s="12">
        <f>SUM(AU6206:AU6209)</f>
        <v>0</v>
      </c>
      <c r="AV6205" s="12">
        <f>SUM(AV6206:AV6209)</f>
        <v>0</v>
      </c>
      <c r="AW6205" s="12">
        <f>SUM(AW6206:AW6209)</f>
        <v>0</v>
      </c>
      <c r="AX6205" s="12">
        <f>SUM(AX6206:AX6209)</f>
        <v>0</v>
      </c>
      <c r="AY6205" s="25">
        <f t="shared" si="10165"/>
        <v>0</v>
      </c>
      <c r="AZ6205" s="12">
        <f>SUM(AZ6206:AZ6209)</f>
        <v>0</v>
      </c>
      <c r="BA6205" s="12">
        <f>SUM(BA6206:BA6209)</f>
        <v>0</v>
      </c>
      <c r="BB6205" s="12">
        <f>SUM(BB6206:BB6209)</f>
        <v>0</v>
      </c>
      <c r="BC6205" s="12">
        <f>SUM(BC6206:BC6209)</f>
        <v>0</v>
      </c>
      <c r="BD6205" s="25">
        <f t="shared" si="10166"/>
        <v>0</v>
      </c>
      <c r="BE6205" s="12">
        <f>SUM(BE6206:BE6209)</f>
        <v>0</v>
      </c>
      <c r="BF6205" s="12">
        <f>SUM(BF6206:BF6209)</f>
        <v>0</v>
      </c>
      <c r="BG6205" s="12">
        <f>SUM(BG6206:BG6209)</f>
        <v>0</v>
      </c>
      <c r="BH6205" s="12">
        <f>SUM(BH6206:BH6209)</f>
        <v>0</v>
      </c>
    </row>
    <row r="6206" spans="1:60" ht="16.5" hidden="1" thickTop="1" thickBot="1">
      <c r="A6206" s="8" t="s">
        <v>11</v>
      </c>
      <c r="B6206" s="18" t="s">
        <v>128</v>
      </c>
      <c r="C6206" s="25">
        <f t="shared" si="10158"/>
        <v>0</v>
      </c>
      <c r="D6206" s="12">
        <f t="shared" si="10140"/>
        <v>0</v>
      </c>
      <c r="E6206" s="12">
        <v>0</v>
      </c>
      <c r="F6206" s="12">
        <v>0</v>
      </c>
      <c r="G6206" s="12">
        <v>0</v>
      </c>
      <c r="H6206" s="12">
        <v>0</v>
      </c>
      <c r="I6206" s="12">
        <v>0</v>
      </c>
      <c r="J6206" s="12">
        <v>0</v>
      </c>
      <c r="K6206" s="12">
        <v>0</v>
      </c>
      <c r="L6206" s="12">
        <v>0</v>
      </c>
      <c r="M6206" s="12">
        <v>0</v>
      </c>
      <c r="N6206" s="12">
        <v>0</v>
      </c>
      <c r="O6206" s="25">
        <f t="shared" si="10160"/>
        <v>0</v>
      </c>
      <c r="P6206" s="12">
        <v>0</v>
      </c>
      <c r="Q6206" s="12">
        <v>0</v>
      </c>
      <c r="R6206" s="12">
        <v>0</v>
      </c>
      <c r="S6206" s="12">
        <v>0</v>
      </c>
      <c r="T6206" s="12">
        <f t="shared" si="10167"/>
        <v>0</v>
      </c>
      <c r="U6206" s="12">
        <f t="shared" si="10141"/>
        <v>0</v>
      </c>
      <c r="V6206" s="12">
        <v>0</v>
      </c>
      <c r="W6206" s="12">
        <v>0</v>
      </c>
      <c r="X6206" s="12">
        <v>0</v>
      </c>
      <c r="Y6206" s="12">
        <v>0</v>
      </c>
      <c r="Z6206" s="12">
        <v>0</v>
      </c>
      <c r="AA6206" s="12">
        <v>0</v>
      </c>
      <c r="AB6206" s="12">
        <v>0</v>
      </c>
      <c r="AC6206" s="12">
        <v>0</v>
      </c>
      <c r="AD6206" s="12">
        <f t="shared" si="10168"/>
        <v>0</v>
      </c>
      <c r="AE6206" s="12">
        <f t="shared" si="10142"/>
        <v>0</v>
      </c>
      <c r="AF6206" s="12">
        <v>0</v>
      </c>
      <c r="AG6206" s="12">
        <v>0</v>
      </c>
      <c r="AH6206" s="12">
        <v>0</v>
      </c>
      <c r="AI6206" s="12">
        <v>0</v>
      </c>
      <c r="AJ6206" s="12">
        <v>0</v>
      </c>
      <c r="AK6206" s="12">
        <v>0</v>
      </c>
      <c r="AL6206" s="12">
        <v>0</v>
      </c>
      <c r="AM6206" s="12">
        <v>0</v>
      </c>
      <c r="AN6206" s="12">
        <v>0</v>
      </c>
      <c r="AO6206" s="12">
        <f t="shared" si="10163"/>
        <v>0</v>
      </c>
      <c r="AP6206" s="12">
        <v>0</v>
      </c>
      <c r="AQ6206" s="12">
        <v>0</v>
      </c>
      <c r="AR6206" s="12">
        <v>0</v>
      </c>
      <c r="AS6206" s="12">
        <v>0</v>
      </c>
      <c r="AT6206" s="25">
        <f t="shared" si="10164"/>
        <v>0</v>
      </c>
      <c r="AU6206" s="12">
        <v>0</v>
      </c>
      <c r="AV6206" s="12">
        <v>0</v>
      </c>
      <c r="AW6206" s="12">
        <v>0</v>
      </c>
      <c r="AX6206" s="12">
        <v>0</v>
      </c>
      <c r="AY6206" s="25">
        <f t="shared" si="10165"/>
        <v>0</v>
      </c>
      <c r="AZ6206" s="12">
        <v>0</v>
      </c>
      <c r="BA6206" s="12">
        <v>0</v>
      </c>
      <c r="BB6206" s="12">
        <v>0</v>
      </c>
      <c r="BC6206" s="12">
        <v>0</v>
      </c>
      <c r="BD6206" s="25">
        <f t="shared" si="10166"/>
        <v>0</v>
      </c>
      <c r="BE6206" s="12">
        <v>0</v>
      </c>
      <c r="BF6206" s="12">
        <v>0</v>
      </c>
      <c r="BG6206" s="12">
        <v>0</v>
      </c>
      <c r="BH6206" s="12">
        <v>0</v>
      </c>
    </row>
    <row r="6207" spans="1:60" ht="16.5" hidden="1" thickTop="1" thickBot="1">
      <c r="A6207" s="8" t="s">
        <v>11</v>
      </c>
      <c r="B6207" s="18" t="s">
        <v>129</v>
      </c>
      <c r="C6207" s="25">
        <f t="shared" si="10158"/>
        <v>0</v>
      </c>
      <c r="D6207" s="12">
        <f t="shared" si="10140"/>
        <v>0</v>
      </c>
      <c r="E6207" s="12">
        <v>0</v>
      </c>
      <c r="F6207" s="12">
        <v>0</v>
      </c>
      <c r="G6207" s="12">
        <v>0</v>
      </c>
      <c r="H6207" s="12">
        <v>0</v>
      </c>
      <c r="I6207" s="12">
        <v>0</v>
      </c>
      <c r="J6207" s="12">
        <v>0</v>
      </c>
      <c r="K6207" s="12">
        <v>0</v>
      </c>
      <c r="L6207" s="12">
        <v>0</v>
      </c>
      <c r="M6207" s="12">
        <v>0</v>
      </c>
      <c r="N6207" s="12">
        <v>0</v>
      </c>
      <c r="O6207" s="25">
        <f t="shared" si="10160"/>
        <v>0</v>
      </c>
      <c r="P6207" s="12">
        <v>0</v>
      </c>
      <c r="Q6207" s="12">
        <v>0</v>
      </c>
      <c r="R6207" s="12">
        <v>0</v>
      </c>
      <c r="S6207" s="12">
        <v>0</v>
      </c>
      <c r="T6207" s="12">
        <f t="shared" si="10167"/>
        <v>0</v>
      </c>
      <c r="U6207" s="12">
        <f t="shared" si="10141"/>
        <v>0</v>
      </c>
      <c r="V6207" s="12">
        <v>0</v>
      </c>
      <c r="W6207" s="12">
        <v>0</v>
      </c>
      <c r="X6207" s="12">
        <v>0</v>
      </c>
      <c r="Y6207" s="12">
        <v>0</v>
      </c>
      <c r="Z6207" s="12">
        <v>0</v>
      </c>
      <c r="AA6207" s="12">
        <v>0</v>
      </c>
      <c r="AB6207" s="12">
        <v>0</v>
      </c>
      <c r="AC6207" s="12">
        <v>0</v>
      </c>
      <c r="AD6207" s="12">
        <f t="shared" si="10168"/>
        <v>0</v>
      </c>
      <c r="AE6207" s="12">
        <f t="shared" si="10142"/>
        <v>0</v>
      </c>
      <c r="AF6207" s="12">
        <v>0</v>
      </c>
      <c r="AG6207" s="12">
        <v>0</v>
      </c>
      <c r="AH6207" s="12">
        <v>0</v>
      </c>
      <c r="AI6207" s="12">
        <v>0</v>
      </c>
      <c r="AJ6207" s="12">
        <v>0</v>
      </c>
      <c r="AK6207" s="12">
        <v>0</v>
      </c>
      <c r="AL6207" s="12">
        <v>0</v>
      </c>
      <c r="AM6207" s="12">
        <v>0</v>
      </c>
      <c r="AN6207" s="12">
        <v>0</v>
      </c>
      <c r="AO6207" s="12">
        <f t="shared" si="10163"/>
        <v>0</v>
      </c>
      <c r="AP6207" s="12">
        <v>0</v>
      </c>
      <c r="AQ6207" s="12">
        <v>0</v>
      </c>
      <c r="AR6207" s="12">
        <v>0</v>
      </c>
      <c r="AS6207" s="12">
        <v>0</v>
      </c>
      <c r="AT6207" s="25">
        <f t="shared" si="10164"/>
        <v>0</v>
      </c>
      <c r="AU6207" s="12">
        <v>0</v>
      </c>
      <c r="AV6207" s="12">
        <v>0</v>
      </c>
      <c r="AW6207" s="12">
        <v>0</v>
      </c>
      <c r="AX6207" s="12">
        <v>0</v>
      </c>
      <c r="AY6207" s="25">
        <f t="shared" si="10165"/>
        <v>0</v>
      </c>
      <c r="AZ6207" s="12">
        <v>0</v>
      </c>
      <c r="BA6207" s="12">
        <v>0</v>
      </c>
      <c r="BB6207" s="12">
        <v>0</v>
      </c>
      <c r="BC6207" s="12">
        <v>0</v>
      </c>
      <c r="BD6207" s="25">
        <f t="shared" si="10166"/>
        <v>0</v>
      </c>
      <c r="BE6207" s="12">
        <v>0</v>
      </c>
      <c r="BF6207" s="12">
        <v>0</v>
      </c>
      <c r="BG6207" s="12">
        <v>0</v>
      </c>
      <c r="BH6207" s="12">
        <v>0</v>
      </c>
    </row>
    <row r="6208" spans="1:60" ht="16.5" hidden="1" thickTop="1" thickBot="1">
      <c r="A6208" s="8" t="s">
        <v>11</v>
      </c>
      <c r="B6208" s="18" t="s">
        <v>127</v>
      </c>
      <c r="C6208" s="25">
        <f t="shared" si="10158"/>
        <v>0</v>
      </c>
      <c r="D6208" s="12">
        <f t="shared" si="10140"/>
        <v>0</v>
      </c>
      <c r="E6208" s="12">
        <v>0</v>
      </c>
      <c r="F6208" s="12">
        <v>0</v>
      </c>
      <c r="G6208" s="12">
        <v>0</v>
      </c>
      <c r="H6208" s="12">
        <v>0</v>
      </c>
      <c r="I6208" s="12">
        <v>0</v>
      </c>
      <c r="J6208" s="12">
        <v>0</v>
      </c>
      <c r="K6208" s="12">
        <v>0</v>
      </c>
      <c r="L6208" s="12">
        <v>0</v>
      </c>
      <c r="M6208" s="12">
        <v>0</v>
      </c>
      <c r="N6208" s="12">
        <v>0</v>
      </c>
      <c r="O6208" s="25">
        <f t="shared" si="10160"/>
        <v>0</v>
      </c>
      <c r="P6208" s="12">
        <v>0</v>
      </c>
      <c r="Q6208" s="12">
        <v>0</v>
      </c>
      <c r="R6208" s="12">
        <v>0</v>
      </c>
      <c r="S6208" s="12">
        <v>0</v>
      </c>
      <c r="T6208" s="12">
        <f t="shared" si="10167"/>
        <v>0</v>
      </c>
      <c r="U6208" s="12">
        <f t="shared" si="10141"/>
        <v>0</v>
      </c>
      <c r="V6208" s="12">
        <v>0</v>
      </c>
      <c r="W6208" s="12">
        <v>0</v>
      </c>
      <c r="X6208" s="12">
        <v>0</v>
      </c>
      <c r="Y6208" s="12">
        <v>0</v>
      </c>
      <c r="Z6208" s="12">
        <v>0</v>
      </c>
      <c r="AA6208" s="12">
        <v>0</v>
      </c>
      <c r="AB6208" s="12">
        <v>0</v>
      </c>
      <c r="AC6208" s="12">
        <v>0</v>
      </c>
      <c r="AD6208" s="12">
        <f t="shared" si="10168"/>
        <v>0</v>
      </c>
      <c r="AE6208" s="12">
        <f t="shared" si="10142"/>
        <v>0</v>
      </c>
      <c r="AF6208" s="12">
        <v>0</v>
      </c>
      <c r="AG6208" s="12">
        <v>0</v>
      </c>
      <c r="AH6208" s="12">
        <v>0</v>
      </c>
      <c r="AI6208" s="12">
        <v>0</v>
      </c>
      <c r="AJ6208" s="12">
        <v>0</v>
      </c>
      <c r="AK6208" s="12">
        <v>0</v>
      </c>
      <c r="AL6208" s="12">
        <v>0</v>
      </c>
      <c r="AM6208" s="12">
        <v>0</v>
      </c>
      <c r="AN6208" s="12">
        <v>0</v>
      </c>
      <c r="AO6208" s="12">
        <f t="shared" si="10163"/>
        <v>0</v>
      </c>
      <c r="AP6208" s="12">
        <v>0</v>
      </c>
      <c r="AQ6208" s="12">
        <v>0</v>
      </c>
      <c r="AR6208" s="12">
        <v>0</v>
      </c>
      <c r="AS6208" s="12">
        <v>0</v>
      </c>
      <c r="AT6208" s="25">
        <f t="shared" si="10164"/>
        <v>0</v>
      </c>
      <c r="AU6208" s="12">
        <v>0</v>
      </c>
      <c r="AV6208" s="12">
        <v>0</v>
      </c>
      <c r="AW6208" s="12">
        <v>0</v>
      </c>
      <c r="AX6208" s="12">
        <v>0</v>
      </c>
      <c r="AY6208" s="25">
        <f t="shared" si="10165"/>
        <v>0</v>
      </c>
      <c r="AZ6208" s="12">
        <v>0</v>
      </c>
      <c r="BA6208" s="12">
        <v>0</v>
      </c>
      <c r="BB6208" s="12">
        <v>0</v>
      </c>
      <c r="BC6208" s="12">
        <v>0</v>
      </c>
      <c r="BD6208" s="25">
        <f t="shared" si="10166"/>
        <v>0</v>
      </c>
      <c r="BE6208" s="12">
        <v>0</v>
      </c>
      <c r="BF6208" s="12">
        <v>0</v>
      </c>
      <c r="BG6208" s="12">
        <v>0</v>
      </c>
      <c r="BH6208" s="12">
        <v>0</v>
      </c>
    </row>
    <row r="6209" spans="1:60" ht="16.5" hidden="1" thickTop="1" thickBot="1">
      <c r="A6209" s="8" t="s">
        <v>11</v>
      </c>
      <c r="B6209" s="18" t="s">
        <v>10</v>
      </c>
      <c r="C6209" s="25">
        <f t="shared" si="10158"/>
        <v>0</v>
      </c>
      <c r="D6209" s="12">
        <f t="shared" si="10140"/>
        <v>0</v>
      </c>
      <c r="E6209" s="12">
        <v>0</v>
      </c>
      <c r="F6209" s="12">
        <v>0</v>
      </c>
      <c r="G6209" s="12">
        <v>0</v>
      </c>
      <c r="H6209" s="12">
        <v>0</v>
      </c>
      <c r="I6209" s="12">
        <v>0</v>
      </c>
      <c r="J6209" s="12">
        <v>0</v>
      </c>
      <c r="K6209" s="12">
        <v>0</v>
      </c>
      <c r="L6209" s="12">
        <v>0</v>
      </c>
      <c r="M6209" s="12">
        <v>0</v>
      </c>
      <c r="N6209" s="12">
        <v>0</v>
      </c>
      <c r="O6209" s="25">
        <f t="shared" si="10160"/>
        <v>0</v>
      </c>
      <c r="P6209" s="12">
        <v>0</v>
      </c>
      <c r="Q6209" s="12">
        <v>0</v>
      </c>
      <c r="R6209" s="12">
        <v>0</v>
      </c>
      <c r="S6209" s="12">
        <v>0</v>
      </c>
      <c r="T6209" s="12">
        <f t="shared" si="10167"/>
        <v>0</v>
      </c>
      <c r="U6209" s="12">
        <f t="shared" si="10141"/>
        <v>0</v>
      </c>
      <c r="V6209" s="12">
        <v>0</v>
      </c>
      <c r="W6209" s="12">
        <v>0</v>
      </c>
      <c r="X6209" s="12">
        <v>0</v>
      </c>
      <c r="Y6209" s="12">
        <v>0</v>
      </c>
      <c r="Z6209" s="12">
        <v>0</v>
      </c>
      <c r="AA6209" s="12">
        <v>0</v>
      </c>
      <c r="AB6209" s="12">
        <v>0</v>
      </c>
      <c r="AC6209" s="12">
        <v>0</v>
      </c>
      <c r="AD6209" s="12">
        <f t="shared" si="10168"/>
        <v>0</v>
      </c>
      <c r="AE6209" s="12">
        <f t="shared" si="10142"/>
        <v>0</v>
      </c>
      <c r="AF6209" s="12">
        <v>0</v>
      </c>
      <c r="AG6209" s="12">
        <v>0</v>
      </c>
      <c r="AH6209" s="12">
        <v>0</v>
      </c>
      <c r="AI6209" s="12">
        <v>0</v>
      </c>
      <c r="AJ6209" s="12">
        <v>0</v>
      </c>
      <c r="AK6209" s="12">
        <v>0</v>
      </c>
      <c r="AL6209" s="12">
        <v>0</v>
      </c>
      <c r="AM6209" s="12">
        <v>0</v>
      </c>
      <c r="AN6209" s="12">
        <v>0</v>
      </c>
      <c r="AO6209" s="12">
        <f t="shared" si="10163"/>
        <v>0</v>
      </c>
      <c r="AP6209" s="12">
        <v>0</v>
      </c>
      <c r="AQ6209" s="12">
        <v>0</v>
      </c>
      <c r="AR6209" s="12">
        <v>0</v>
      </c>
      <c r="AS6209" s="12">
        <v>0</v>
      </c>
      <c r="AT6209" s="25">
        <f t="shared" si="10164"/>
        <v>0</v>
      </c>
      <c r="AU6209" s="12">
        <v>0</v>
      </c>
      <c r="AV6209" s="12">
        <v>0</v>
      </c>
      <c r="AW6209" s="12">
        <v>0</v>
      </c>
      <c r="AX6209" s="12">
        <v>0</v>
      </c>
      <c r="AY6209" s="25">
        <f t="shared" si="10165"/>
        <v>0</v>
      </c>
      <c r="AZ6209" s="12">
        <v>0</v>
      </c>
      <c r="BA6209" s="12">
        <v>0</v>
      </c>
      <c r="BB6209" s="12">
        <v>0</v>
      </c>
      <c r="BC6209" s="12">
        <v>0</v>
      </c>
      <c r="BD6209" s="25">
        <f t="shared" si="10166"/>
        <v>0</v>
      </c>
      <c r="BE6209" s="12">
        <v>0</v>
      </c>
      <c r="BF6209" s="12">
        <v>0</v>
      </c>
      <c r="BG6209" s="12">
        <v>0</v>
      </c>
      <c r="BH6209" s="12">
        <v>0</v>
      </c>
    </row>
    <row r="6210" spans="1:60" ht="16.5" hidden="1" thickTop="1" thickBot="1">
      <c r="A6210" s="8" t="s">
        <v>11</v>
      </c>
      <c r="B6210" s="17" t="s">
        <v>259</v>
      </c>
      <c r="C6210" s="25">
        <f t="shared" si="10158"/>
        <v>0</v>
      </c>
      <c r="D6210" s="12">
        <f t="shared" si="10140"/>
        <v>0</v>
      </c>
      <c r="E6210" s="12">
        <v>0</v>
      </c>
      <c r="F6210" s="12">
        <v>0</v>
      </c>
      <c r="G6210" s="12">
        <v>0</v>
      </c>
      <c r="H6210" s="12">
        <v>0</v>
      </c>
      <c r="I6210" s="12">
        <v>0</v>
      </c>
      <c r="J6210" s="12">
        <v>0</v>
      </c>
      <c r="K6210" s="12">
        <v>0</v>
      </c>
      <c r="L6210" s="12">
        <v>0</v>
      </c>
      <c r="M6210" s="12">
        <v>0</v>
      </c>
      <c r="N6210" s="12">
        <v>0</v>
      </c>
      <c r="O6210" s="25">
        <f t="shared" si="10160"/>
        <v>0</v>
      </c>
      <c r="P6210" s="12">
        <v>0</v>
      </c>
      <c r="Q6210" s="12">
        <v>0</v>
      </c>
      <c r="R6210" s="12">
        <v>0</v>
      </c>
      <c r="S6210" s="12">
        <v>0</v>
      </c>
      <c r="T6210" s="12">
        <f t="shared" si="10167"/>
        <v>0</v>
      </c>
      <c r="U6210" s="12">
        <f t="shared" si="10141"/>
        <v>0</v>
      </c>
      <c r="V6210" s="12">
        <v>0</v>
      </c>
      <c r="W6210" s="12">
        <v>0</v>
      </c>
      <c r="X6210" s="12">
        <v>0</v>
      </c>
      <c r="Y6210" s="12">
        <v>0</v>
      </c>
      <c r="Z6210" s="12">
        <v>0</v>
      </c>
      <c r="AA6210" s="12">
        <v>0</v>
      </c>
      <c r="AB6210" s="12">
        <v>0</v>
      </c>
      <c r="AC6210" s="12">
        <v>0</v>
      </c>
      <c r="AD6210" s="12">
        <f t="shared" si="10168"/>
        <v>0</v>
      </c>
      <c r="AE6210" s="12">
        <f t="shared" si="10142"/>
        <v>0</v>
      </c>
      <c r="AF6210" s="12">
        <v>0</v>
      </c>
      <c r="AG6210" s="12">
        <v>0</v>
      </c>
      <c r="AH6210" s="12">
        <v>0</v>
      </c>
      <c r="AI6210" s="12">
        <v>0</v>
      </c>
      <c r="AJ6210" s="12">
        <v>0</v>
      </c>
      <c r="AK6210" s="12">
        <v>0</v>
      </c>
      <c r="AL6210" s="12">
        <v>0</v>
      </c>
      <c r="AM6210" s="12">
        <v>0</v>
      </c>
      <c r="AN6210" s="12">
        <v>0</v>
      </c>
      <c r="AO6210" s="12">
        <f t="shared" si="10163"/>
        <v>0</v>
      </c>
      <c r="AP6210" s="12">
        <v>0</v>
      </c>
      <c r="AQ6210" s="12">
        <v>0</v>
      </c>
      <c r="AR6210" s="12">
        <v>0</v>
      </c>
      <c r="AS6210" s="12">
        <v>0</v>
      </c>
      <c r="AT6210" s="25">
        <f t="shared" si="10164"/>
        <v>0</v>
      </c>
      <c r="AU6210" s="12">
        <v>0</v>
      </c>
      <c r="AV6210" s="12">
        <v>0</v>
      </c>
      <c r="AW6210" s="12">
        <v>0</v>
      </c>
      <c r="AX6210" s="12">
        <v>0</v>
      </c>
      <c r="AY6210" s="25">
        <f t="shared" si="10165"/>
        <v>0</v>
      </c>
      <c r="AZ6210" s="12">
        <v>0</v>
      </c>
      <c r="BA6210" s="12">
        <v>0</v>
      </c>
      <c r="BB6210" s="12">
        <v>0</v>
      </c>
      <c r="BC6210" s="12">
        <v>0</v>
      </c>
      <c r="BD6210" s="25">
        <f t="shared" si="10166"/>
        <v>0</v>
      </c>
      <c r="BE6210" s="12">
        <v>0</v>
      </c>
      <c r="BF6210" s="12">
        <v>0</v>
      </c>
      <c r="BG6210" s="12">
        <v>0</v>
      </c>
      <c r="BH6210" s="12">
        <v>0</v>
      </c>
    </row>
    <row r="6211" spans="1:60" ht="16.5" hidden="1" thickTop="1" thickBot="1">
      <c r="A6211" s="8" t="s">
        <v>11</v>
      </c>
      <c r="B6211" s="15" t="s">
        <v>114</v>
      </c>
      <c r="C6211" s="25">
        <f t="shared" si="10158"/>
        <v>0</v>
      </c>
      <c r="D6211" s="12">
        <f t="shared" si="10140"/>
        <v>0</v>
      </c>
      <c r="E6211" s="12">
        <f t="shared" ref="E6211:N6211" si="10211">SUM(E6212,E6215,E6221)</f>
        <v>0</v>
      </c>
      <c r="F6211" s="12">
        <f t="shared" si="10211"/>
        <v>0</v>
      </c>
      <c r="G6211" s="12">
        <f t="shared" si="10211"/>
        <v>0</v>
      </c>
      <c r="H6211" s="12">
        <f t="shared" si="10211"/>
        <v>0</v>
      </c>
      <c r="I6211" s="12">
        <f t="shared" si="10211"/>
        <v>0</v>
      </c>
      <c r="J6211" s="12">
        <f t="shared" si="10211"/>
        <v>0</v>
      </c>
      <c r="K6211" s="12">
        <f t="shared" si="10211"/>
        <v>0</v>
      </c>
      <c r="L6211" s="12">
        <f t="shared" si="10211"/>
        <v>0</v>
      </c>
      <c r="M6211" s="12">
        <f t="shared" si="10211"/>
        <v>0</v>
      </c>
      <c r="N6211" s="12">
        <f t="shared" si="10211"/>
        <v>0</v>
      </c>
      <c r="O6211" s="25">
        <f t="shared" si="10160"/>
        <v>0</v>
      </c>
      <c r="P6211" s="12">
        <f>SUM(P6212,P6215,P6221)</f>
        <v>0</v>
      </c>
      <c r="Q6211" s="12">
        <f>SUM(Q6212,Q6215,Q6221)</f>
        <v>0</v>
      </c>
      <c r="R6211" s="12">
        <f>SUM(R6212,R6215,R6221)</f>
        <v>0</v>
      </c>
      <c r="S6211" s="12">
        <f>SUM(S6212,S6215,S6221)</f>
        <v>0</v>
      </c>
      <c r="T6211" s="12">
        <f t="shared" si="10167"/>
        <v>0</v>
      </c>
      <c r="U6211" s="12">
        <f t="shared" si="10141"/>
        <v>0</v>
      </c>
      <c r="V6211" s="12">
        <f t="shared" ref="V6211:AC6211" si="10212">SUM(V6212,V6215,V6221)</f>
        <v>0</v>
      </c>
      <c r="W6211" s="12">
        <f t="shared" si="10212"/>
        <v>0</v>
      </c>
      <c r="X6211" s="12">
        <f t="shared" si="10212"/>
        <v>0</v>
      </c>
      <c r="Y6211" s="12">
        <f t="shared" si="10212"/>
        <v>0</v>
      </c>
      <c r="Z6211" s="12">
        <f t="shared" si="10212"/>
        <v>0</v>
      </c>
      <c r="AA6211" s="12">
        <f t="shared" si="10212"/>
        <v>0</v>
      </c>
      <c r="AB6211" s="12">
        <f t="shared" si="10212"/>
        <v>0</v>
      </c>
      <c r="AC6211" s="12">
        <f t="shared" si="10212"/>
        <v>0</v>
      </c>
      <c r="AD6211" s="12">
        <f t="shared" si="10168"/>
        <v>0</v>
      </c>
      <c r="AE6211" s="12">
        <f t="shared" si="10142"/>
        <v>0</v>
      </c>
      <c r="AF6211" s="12">
        <f t="shared" ref="AF6211:AN6211" si="10213">SUM(AF6212,AF6215,AF6221)</f>
        <v>0</v>
      </c>
      <c r="AG6211" s="12">
        <f t="shared" si="10213"/>
        <v>0</v>
      </c>
      <c r="AH6211" s="12">
        <f t="shared" si="10213"/>
        <v>0</v>
      </c>
      <c r="AI6211" s="12">
        <f t="shared" si="10213"/>
        <v>0</v>
      </c>
      <c r="AJ6211" s="12">
        <f t="shared" si="10213"/>
        <v>0</v>
      </c>
      <c r="AK6211" s="12">
        <f t="shared" si="10213"/>
        <v>0</v>
      </c>
      <c r="AL6211" s="12">
        <f t="shared" si="10213"/>
        <v>0</v>
      </c>
      <c r="AM6211" s="12">
        <f t="shared" si="10213"/>
        <v>0</v>
      </c>
      <c r="AN6211" s="12">
        <f t="shared" si="10213"/>
        <v>0</v>
      </c>
      <c r="AO6211" s="12">
        <f t="shared" si="10163"/>
        <v>0</v>
      </c>
      <c r="AP6211" s="12">
        <f>SUM(AP6212,AP6215,AP6221)</f>
        <v>0</v>
      </c>
      <c r="AQ6211" s="12">
        <f>SUM(AQ6212,AQ6215,AQ6221)</f>
        <v>0</v>
      </c>
      <c r="AR6211" s="12">
        <f>SUM(AR6212,AR6215,AR6221)</f>
        <v>0</v>
      </c>
      <c r="AS6211" s="12">
        <f>SUM(AS6212,AS6215,AS6221)</f>
        <v>0</v>
      </c>
      <c r="AT6211" s="25">
        <f t="shared" si="10164"/>
        <v>0</v>
      </c>
      <c r="AU6211" s="12">
        <f>SUM(AU6212,AU6215,AU6221)</f>
        <v>0</v>
      </c>
      <c r="AV6211" s="12">
        <f>SUM(AV6212,AV6215,AV6221)</f>
        <v>0</v>
      </c>
      <c r="AW6211" s="12">
        <f>SUM(AW6212,AW6215,AW6221)</f>
        <v>0</v>
      </c>
      <c r="AX6211" s="12">
        <f>SUM(AX6212,AX6215,AX6221)</f>
        <v>0</v>
      </c>
      <c r="AY6211" s="25">
        <f t="shared" si="10165"/>
        <v>0</v>
      </c>
      <c r="AZ6211" s="12">
        <f>SUM(AZ6212,AZ6215,AZ6221)</f>
        <v>0</v>
      </c>
      <c r="BA6211" s="12">
        <f>SUM(BA6212,BA6215,BA6221)</f>
        <v>0</v>
      </c>
      <c r="BB6211" s="12">
        <f>SUM(BB6212,BB6215,BB6221)</f>
        <v>0</v>
      </c>
      <c r="BC6211" s="12">
        <f>SUM(BC6212,BC6215,BC6221)</f>
        <v>0</v>
      </c>
      <c r="BD6211" s="25">
        <f t="shared" si="10166"/>
        <v>0</v>
      </c>
      <c r="BE6211" s="12">
        <f>SUM(BE6212,BE6215,BE6221)</f>
        <v>0</v>
      </c>
      <c r="BF6211" s="12">
        <f>SUM(BF6212,BF6215,BF6221)</f>
        <v>0</v>
      </c>
      <c r="BG6211" s="12">
        <f>SUM(BG6212,BG6215,BG6221)</f>
        <v>0</v>
      </c>
      <c r="BH6211" s="12">
        <f>SUM(BH6212,BH6215,BH6221)</f>
        <v>0</v>
      </c>
    </row>
    <row r="6212" spans="1:60" ht="16.5" hidden="1" thickTop="1" thickBot="1">
      <c r="A6212" s="8" t="s">
        <v>11</v>
      </c>
      <c r="B6212" s="16" t="s">
        <v>113</v>
      </c>
      <c r="C6212" s="25">
        <f t="shared" si="10158"/>
        <v>0</v>
      </c>
      <c r="D6212" s="12">
        <f t="shared" si="10140"/>
        <v>0</v>
      </c>
      <c r="E6212" s="12">
        <f t="shared" ref="E6212:N6212" si="10214">SUM(E6213:E6214)</f>
        <v>0</v>
      </c>
      <c r="F6212" s="12">
        <f t="shared" si="10214"/>
        <v>0</v>
      </c>
      <c r="G6212" s="12">
        <f t="shared" si="10214"/>
        <v>0</v>
      </c>
      <c r="H6212" s="12">
        <f t="shared" si="10214"/>
        <v>0</v>
      </c>
      <c r="I6212" s="12">
        <f t="shared" si="10214"/>
        <v>0</v>
      </c>
      <c r="J6212" s="12">
        <f t="shared" si="10214"/>
        <v>0</v>
      </c>
      <c r="K6212" s="12">
        <f t="shared" si="10214"/>
        <v>0</v>
      </c>
      <c r="L6212" s="12">
        <f t="shared" si="10214"/>
        <v>0</v>
      </c>
      <c r="M6212" s="12">
        <f t="shared" si="10214"/>
        <v>0</v>
      </c>
      <c r="N6212" s="12">
        <f t="shared" si="10214"/>
        <v>0</v>
      </c>
      <c r="O6212" s="25">
        <f t="shared" si="10160"/>
        <v>0</v>
      </c>
      <c r="P6212" s="12">
        <f>SUM(P6213:P6214)</f>
        <v>0</v>
      </c>
      <c r="Q6212" s="12">
        <f>SUM(Q6213:Q6214)</f>
        <v>0</v>
      </c>
      <c r="R6212" s="12">
        <f>SUM(R6213:R6214)</f>
        <v>0</v>
      </c>
      <c r="S6212" s="12">
        <f>SUM(S6213:S6214)</f>
        <v>0</v>
      </c>
      <c r="T6212" s="12">
        <f t="shared" si="10167"/>
        <v>0</v>
      </c>
      <c r="U6212" s="12">
        <f t="shared" si="10141"/>
        <v>0</v>
      </c>
      <c r="V6212" s="12">
        <f t="shared" ref="V6212:AC6212" si="10215">SUM(V6213:V6214)</f>
        <v>0</v>
      </c>
      <c r="W6212" s="12">
        <f t="shared" si="10215"/>
        <v>0</v>
      </c>
      <c r="X6212" s="12">
        <f t="shared" si="10215"/>
        <v>0</v>
      </c>
      <c r="Y6212" s="12">
        <f t="shared" si="10215"/>
        <v>0</v>
      </c>
      <c r="Z6212" s="12">
        <f t="shared" si="10215"/>
        <v>0</v>
      </c>
      <c r="AA6212" s="12">
        <f t="shared" si="10215"/>
        <v>0</v>
      </c>
      <c r="AB6212" s="12">
        <f t="shared" si="10215"/>
        <v>0</v>
      </c>
      <c r="AC6212" s="12">
        <f t="shared" si="10215"/>
        <v>0</v>
      </c>
      <c r="AD6212" s="12">
        <f t="shared" si="10168"/>
        <v>0</v>
      </c>
      <c r="AE6212" s="12">
        <f t="shared" si="10142"/>
        <v>0</v>
      </c>
      <c r="AF6212" s="12">
        <f t="shared" ref="AF6212:AN6212" si="10216">SUM(AF6213:AF6214)</f>
        <v>0</v>
      </c>
      <c r="AG6212" s="12">
        <f t="shared" si="10216"/>
        <v>0</v>
      </c>
      <c r="AH6212" s="12">
        <f t="shared" si="10216"/>
        <v>0</v>
      </c>
      <c r="AI6212" s="12">
        <f t="shared" si="10216"/>
        <v>0</v>
      </c>
      <c r="AJ6212" s="12">
        <f t="shared" si="10216"/>
        <v>0</v>
      </c>
      <c r="AK6212" s="12">
        <f t="shared" si="10216"/>
        <v>0</v>
      </c>
      <c r="AL6212" s="12">
        <f t="shared" si="10216"/>
        <v>0</v>
      </c>
      <c r="AM6212" s="12">
        <f t="shared" si="10216"/>
        <v>0</v>
      </c>
      <c r="AN6212" s="12">
        <f t="shared" si="10216"/>
        <v>0</v>
      </c>
      <c r="AO6212" s="12">
        <f t="shared" si="10163"/>
        <v>0</v>
      </c>
      <c r="AP6212" s="12">
        <f>SUM(AP6213:AP6214)</f>
        <v>0</v>
      </c>
      <c r="AQ6212" s="12">
        <f>SUM(AQ6213:AQ6214)</f>
        <v>0</v>
      </c>
      <c r="AR6212" s="12">
        <f>SUM(AR6213:AR6214)</f>
        <v>0</v>
      </c>
      <c r="AS6212" s="12">
        <f>SUM(AS6213:AS6214)</f>
        <v>0</v>
      </c>
      <c r="AT6212" s="25">
        <f t="shared" si="10164"/>
        <v>0</v>
      </c>
      <c r="AU6212" s="12">
        <f>SUM(AU6213:AU6214)</f>
        <v>0</v>
      </c>
      <c r="AV6212" s="12">
        <f>SUM(AV6213:AV6214)</f>
        <v>0</v>
      </c>
      <c r="AW6212" s="12">
        <f>SUM(AW6213:AW6214)</f>
        <v>0</v>
      </c>
      <c r="AX6212" s="12">
        <f>SUM(AX6213:AX6214)</f>
        <v>0</v>
      </c>
      <c r="AY6212" s="25">
        <f t="shared" si="10165"/>
        <v>0</v>
      </c>
      <c r="AZ6212" s="12">
        <f>SUM(AZ6213:AZ6214)</f>
        <v>0</v>
      </c>
      <c r="BA6212" s="12">
        <f>SUM(BA6213:BA6214)</f>
        <v>0</v>
      </c>
      <c r="BB6212" s="12">
        <f>SUM(BB6213:BB6214)</f>
        <v>0</v>
      </c>
      <c r="BC6212" s="12">
        <f>SUM(BC6213:BC6214)</f>
        <v>0</v>
      </c>
      <c r="BD6212" s="25">
        <f t="shared" si="10166"/>
        <v>0</v>
      </c>
      <c r="BE6212" s="12">
        <f>SUM(BE6213:BE6214)</f>
        <v>0</v>
      </c>
      <c r="BF6212" s="12">
        <f>SUM(BF6213:BF6214)</f>
        <v>0</v>
      </c>
      <c r="BG6212" s="12">
        <f>SUM(BG6213:BG6214)</f>
        <v>0</v>
      </c>
      <c r="BH6212" s="12">
        <f>SUM(BH6213:BH6214)</f>
        <v>0</v>
      </c>
    </row>
    <row r="6213" spans="1:60" ht="16.5" hidden="1" thickTop="1" thickBot="1">
      <c r="A6213" s="8" t="s">
        <v>11</v>
      </c>
      <c r="B6213" s="17" t="s">
        <v>254</v>
      </c>
      <c r="C6213" s="25">
        <f t="shared" si="10158"/>
        <v>0</v>
      </c>
      <c r="D6213" s="12">
        <f t="shared" si="10140"/>
        <v>0</v>
      </c>
      <c r="E6213" s="12">
        <v>0</v>
      </c>
      <c r="F6213" s="12">
        <v>0</v>
      </c>
      <c r="G6213" s="12">
        <v>0</v>
      </c>
      <c r="H6213" s="12">
        <v>0</v>
      </c>
      <c r="I6213" s="12">
        <v>0</v>
      </c>
      <c r="J6213" s="12">
        <v>0</v>
      </c>
      <c r="K6213" s="12">
        <v>0</v>
      </c>
      <c r="L6213" s="12">
        <v>0</v>
      </c>
      <c r="M6213" s="12">
        <v>0</v>
      </c>
      <c r="N6213" s="12">
        <v>0</v>
      </c>
      <c r="O6213" s="25">
        <f t="shared" si="10160"/>
        <v>0</v>
      </c>
      <c r="P6213" s="12">
        <v>0</v>
      </c>
      <c r="Q6213" s="12">
        <v>0</v>
      </c>
      <c r="R6213" s="12">
        <v>0</v>
      </c>
      <c r="S6213" s="12">
        <v>0</v>
      </c>
      <c r="T6213" s="12">
        <f t="shared" si="10167"/>
        <v>0</v>
      </c>
      <c r="U6213" s="12">
        <f t="shared" si="10141"/>
        <v>0</v>
      </c>
      <c r="V6213" s="12">
        <v>0</v>
      </c>
      <c r="W6213" s="12">
        <v>0</v>
      </c>
      <c r="X6213" s="12">
        <v>0</v>
      </c>
      <c r="Y6213" s="12">
        <v>0</v>
      </c>
      <c r="Z6213" s="12">
        <v>0</v>
      </c>
      <c r="AA6213" s="12">
        <v>0</v>
      </c>
      <c r="AB6213" s="12">
        <v>0</v>
      </c>
      <c r="AC6213" s="12">
        <v>0</v>
      </c>
      <c r="AD6213" s="12">
        <f t="shared" si="10168"/>
        <v>0</v>
      </c>
      <c r="AE6213" s="12">
        <f t="shared" si="10142"/>
        <v>0</v>
      </c>
      <c r="AF6213" s="12">
        <v>0</v>
      </c>
      <c r="AG6213" s="12">
        <v>0</v>
      </c>
      <c r="AH6213" s="12">
        <v>0</v>
      </c>
      <c r="AI6213" s="12">
        <v>0</v>
      </c>
      <c r="AJ6213" s="12">
        <v>0</v>
      </c>
      <c r="AK6213" s="12">
        <v>0</v>
      </c>
      <c r="AL6213" s="12">
        <v>0</v>
      </c>
      <c r="AM6213" s="12">
        <v>0</v>
      </c>
      <c r="AN6213" s="12">
        <v>0</v>
      </c>
      <c r="AO6213" s="12">
        <f t="shared" si="10163"/>
        <v>0</v>
      </c>
      <c r="AP6213" s="12">
        <v>0</v>
      </c>
      <c r="AQ6213" s="12">
        <v>0</v>
      </c>
      <c r="AR6213" s="12">
        <v>0</v>
      </c>
      <c r="AS6213" s="12">
        <v>0</v>
      </c>
      <c r="AT6213" s="25">
        <f t="shared" si="10164"/>
        <v>0</v>
      </c>
      <c r="AU6213" s="12">
        <v>0</v>
      </c>
      <c r="AV6213" s="12">
        <v>0</v>
      </c>
      <c r="AW6213" s="12">
        <v>0</v>
      </c>
      <c r="AX6213" s="12">
        <v>0</v>
      </c>
      <c r="AY6213" s="25">
        <f t="shared" si="10165"/>
        <v>0</v>
      </c>
      <c r="AZ6213" s="12">
        <v>0</v>
      </c>
      <c r="BA6213" s="12">
        <v>0</v>
      </c>
      <c r="BB6213" s="12">
        <v>0</v>
      </c>
      <c r="BC6213" s="12">
        <v>0</v>
      </c>
      <c r="BD6213" s="25">
        <f t="shared" si="10166"/>
        <v>0</v>
      </c>
      <c r="BE6213" s="12">
        <v>0</v>
      </c>
      <c r="BF6213" s="12">
        <v>0</v>
      </c>
      <c r="BG6213" s="12">
        <v>0</v>
      </c>
      <c r="BH6213" s="12">
        <v>0</v>
      </c>
    </row>
    <row r="6214" spans="1:60" ht="16.5" hidden="1" thickTop="1" thickBot="1">
      <c r="A6214" s="8" t="s">
        <v>11</v>
      </c>
      <c r="B6214" s="17" t="s">
        <v>255</v>
      </c>
      <c r="C6214" s="25">
        <f t="shared" si="10158"/>
        <v>0</v>
      </c>
      <c r="D6214" s="12">
        <f t="shared" ref="D6214:D6277" si="10217">E6214+F6214+G6214+H6214+I6214+J6214</f>
        <v>0</v>
      </c>
      <c r="E6214" s="12">
        <v>0</v>
      </c>
      <c r="F6214" s="12">
        <v>0</v>
      </c>
      <c r="G6214" s="12">
        <v>0</v>
      </c>
      <c r="H6214" s="12">
        <v>0</v>
      </c>
      <c r="I6214" s="12">
        <v>0</v>
      </c>
      <c r="J6214" s="12">
        <v>0</v>
      </c>
      <c r="K6214" s="12">
        <v>0</v>
      </c>
      <c r="L6214" s="12">
        <v>0</v>
      </c>
      <c r="M6214" s="12">
        <v>0</v>
      </c>
      <c r="N6214" s="12">
        <v>0</v>
      </c>
      <c r="O6214" s="25">
        <f t="shared" si="10160"/>
        <v>0</v>
      </c>
      <c r="P6214" s="12">
        <v>0</v>
      </c>
      <c r="Q6214" s="12">
        <v>0</v>
      </c>
      <c r="R6214" s="12">
        <v>0</v>
      </c>
      <c r="S6214" s="12">
        <v>0</v>
      </c>
      <c r="T6214" s="12">
        <f t="shared" si="10167"/>
        <v>0</v>
      </c>
      <c r="U6214" s="12">
        <f t="shared" ref="U6214:U6277" si="10218">V6214+W6214+X6214+Y6214+Z6214</f>
        <v>0</v>
      </c>
      <c r="V6214" s="12">
        <v>0</v>
      </c>
      <c r="W6214" s="12">
        <v>0</v>
      </c>
      <c r="X6214" s="12">
        <v>0</v>
      </c>
      <c r="Y6214" s="12">
        <v>0</v>
      </c>
      <c r="Z6214" s="12">
        <v>0</v>
      </c>
      <c r="AA6214" s="12">
        <v>0</v>
      </c>
      <c r="AB6214" s="12">
        <v>0</v>
      </c>
      <c r="AC6214" s="12">
        <v>0</v>
      </c>
      <c r="AD6214" s="12">
        <f t="shared" si="10168"/>
        <v>0</v>
      </c>
      <c r="AE6214" s="12">
        <f t="shared" ref="AE6214:AE6277" si="10219">AF6214+AG6214+AH6214+AI6214+AJ6214</f>
        <v>0</v>
      </c>
      <c r="AF6214" s="12">
        <v>0</v>
      </c>
      <c r="AG6214" s="12">
        <v>0</v>
      </c>
      <c r="AH6214" s="12">
        <v>0</v>
      </c>
      <c r="AI6214" s="12">
        <v>0</v>
      </c>
      <c r="AJ6214" s="12">
        <v>0</v>
      </c>
      <c r="AK6214" s="12">
        <v>0</v>
      </c>
      <c r="AL6214" s="12">
        <v>0</v>
      </c>
      <c r="AM6214" s="12">
        <v>0</v>
      </c>
      <c r="AN6214" s="12">
        <v>0</v>
      </c>
      <c r="AO6214" s="12">
        <f t="shared" si="10163"/>
        <v>0</v>
      </c>
      <c r="AP6214" s="12">
        <v>0</v>
      </c>
      <c r="AQ6214" s="12">
        <v>0</v>
      </c>
      <c r="AR6214" s="12">
        <v>0</v>
      </c>
      <c r="AS6214" s="12">
        <v>0</v>
      </c>
      <c r="AT6214" s="25">
        <f t="shared" si="10164"/>
        <v>0</v>
      </c>
      <c r="AU6214" s="12">
        <v>0</v>
      </c>
      <c r="AV6214" s="12">
        <v>0</v>
      </c>
      <c r="AW6214" s="12">
        <v>0</v>
      </c>
      <c r="AX6214" s="12">
        <v>0</v>
      </c>
      <c r="AY6214" s="25">
        <f t="shared" si="10165"/>
        <v>0</v>
      </c>
      <c r="AZ6214" s="12">
        <v>0</v>
      </c>
      <c r="BA6214" s="12">
        <v>0</v>
      </c>
      <c r="BB6214" s="12">
        <v>0</v>
      </c>
      <c r="BC6214" s="12">
        <v>0</v>
      </c>
      <c r="BD6214" s="25">
        <f t="shared" si="10166"/>
        <v>0</v>
      </c>
      <c r="BE6214" s="12">
        <v>0</v>
      </c>
      <c r="BF6214" s="12">
        <v>0</v>
      </c>
      <c r="BG6214" s="12">
        <v>0</v>
      </c>
      <c r="BH6214" s="12">
        <v>0</v>
      </c>
    </row>
    <row r="6215" spans="1:60" ht="16.5" hidden="1" thickTop="1" thickBot="1">
      <c r="A6215" s="8" t="s">
        <v>11</v>
      </c>
      <c r="B6215" s="16" t="s">
        <v>124</v>
      </c>
      <c r="C6215" s="25">
        <f t="shared" si="10158"/>
        <v>0</v>
      </c>
      <c r="D6215" s="12">
        <f t="shared" si="10217"/>
        <v>0</v>
      </c>
      <c r="E6215" s="12">
        <f t="shared" ref="E6215:N6215" si="10220">SUM(E6216,E6220)</f>
        <v>0</v>
      </c>
      <c r="F6215" s="12">
        <f t="shared" si="10220"/>
        <v>0</v>
      </c>
      <c r="G6215" s="12">
        <f t="shared" si="10220"/>
        <v>0</v>
      </c>
      <c r="H6215" s="12">
        <f t="shared" si="10220"/>
        <v>0</v>
      </c>
      <c r="I6215" s="12">
        <f t="shared" si="10220"/>
        <v>0</v>
      </c>
      <c r="J6215" s="12">
        <f t="shared" si="10220"/>
        <v>0</v>
      </c>
      <c r="K6215" s="12">
        <f t="shared" si="10220"/>
        <v>0</v>
      </c>
      <c r="L6215" s="12">
        <f t="shared" si="10220"/>
        <v>0</v>
      </c>
      <c r="M6215" s="12">
        <f t="shared" si="10220"/>
        <v>0</v>
      </c>
      <c r="N6215" s="12">
        <f t="shared" si="10220"/>
        <v>0</v>
      </c>
      <c r="O6215" s="25">
        <f t="shared" si="10160"/>
        <v>0</v>
      </c>
      <c r="P6215" s="12">
        <f>SUM(P6216,P6220)</f>
        <v>0</v>
      </c>
      <c r="Q6215" s="12">
        <f>SUM(Q6216,Q6220)</f>
        <v>0</v>
      </c>
      <c r="R6215" s="12">
        <f>SUM(R6216,R6220)</f>
        <v>0</v>
      </c>
      <c r="S6215" s="12">
        <f>SUM(S6216,S6220)</f>
        <v>0</v>
      </c>
      <c r="T6215" s="12">
        <f t="shared" si="10167"/>
        <v>0</v>
      </c>
      <c r="U6215" s="12">
        <f t="shared" si="10218"/>
        <v>0</v>
      </c>
      <c r="V6215" s="12">
        <f t="shared" ref="V6215:AC6215" si="10221">SUM(V6216,V6220)</f>
        <v>0</v>
      </c>
      <c r="W6215" s="12">
        <f t="shared" si="10221"/>
        <v>0</v>
      </c>
      <c r="X6215" s="12">
        <f t="shared" si="10221"/>
        <v>0</v>
      </c>
      <c r="Y6215" s="12">
        <f t="shared" si="10221"/>
        <v>0</v>
      </c>
      <c r="Z6215" s="12">
        <f t="shared" si="10221"/>
        <v>0</v>
      </c>
      <c r="AA6215" s="12">
        <f t="shared" si="10221"/>
        <v>0</v>
      </c>
      <c r="AB6215" s="12">
        <f t="shared" si="10221"/>
        <v>0</v>
      </c>
      <c r="AC6215" s="12">
        <f t="shared" si="10221"/>
        <v>0</v>
      </c>
      <c r="AD6215" s="12">
        <f t="shared" si="10168"/>
        <v>0</v>
      </c>
      <c r="AE6215" s="12">
        <f t="shared" si="10219"/>
        <v>0</v>
      </c>
      <c r="AF6215" s="12">
        <f t="shared" ref="AF6215:AN6215" si="10222">SUM(AF6216,AF6220)</f>
        <v>0</v>
      </c>
      <c r="AG6215" s="12">
        <f t="shared" si="10222"/>
        <v>0</v>
      </c>
      <c r="AH6215" s="12">
        <f t="shared" si="10222"/>
        <v>0</v>
      </c>
      <c r="AI6215" s="12">
        <f t="shared" si="10222"/>
        <v>0</v>
      </c>
      <c r="AJ6215" s="12">
        <f t="shared" si="10222"/>
        <v>0</v>
      </c>
      <c r="AK6215" s="12">
        <f t="shared" si="10222"/>
        <v>0</v>
      </c>
      <c r="AL6215" s="12">
        <f t="shared" si="10222"/>
        <v>0</v>
      </c>
      <c r="AM6215" s="12">
        <f t="shared" si="10222"/>
        <v>0</v>
      </c>
      <c r="AN6215" s="12">
        <f t="shared" si="10222"/>
        <v>0</v>
      </c>
      <c r="AO6215" s="12">
        <f t="shared" si="10163"/>
        <v>0</v>
      </c>
      <c r="AP6215" s="12">
        <f>SUM(AP6216,AP6220)</f>
        <v>0</v>
      </c>
      <c r="AQ6215" s="12">
        <f>SUM(AQ6216,AQ6220)</f>
        <v>0</v>
      </c>
      <c r="AR6215" s="12">
        <f>SUM(AR6216,AR6220)</f>
        <v>0</v>
      </c>
      <c r="AS6215" s="12">
        <f>SUM(AS6216,AS6220)</f>
        <v>0</v>
      </c>
      <c r="AT6215" s="25">
        <f t="shared" si="10164"/>
        <v>0</v>
      </c>
      <c r="AU6215" s="12">
        <f>SUM(AU6216,AU6220)</f>
        <v>0</v>
      </c>
      <c r="AV6215" s="12">
        <f>SUM(AV6216,AV6220)</f>
        <v>0</v>
      </c>
      <c r="AW6215" s="12">
        <f>SUM(AW6216,AW6220)</f>
        <v>0</v>
      </c>
      <c r="AX6215" s="12">
        <f>SUM(AX6216,AX6220)</f>
        <v>0</v>
      </c>
      <c r="AY6215" s="25">
        <f t="shared" si="10165"/>
        <v>0</v>
      </c>
      <c r="AZ6215" s="12">
        <f>SUM(AZ6216,AZ6220)</f>
        <v>0</v>
      </c>
      <c r="BA6215" s="12">
        <f>SUM(BA6216,BA6220)</f>
        <v>0</v>
      </c>
      <c r="BB6215" s="12">
        <f>SUM(BB6216,BB6220)</f>
        <v>0</v>
      </c>
      <c r="BC6215" s="12">
        <f>SUM(BC6216,BC6220)</f>
        <v>0</v>
      </c>
      <c r="BD6215" s="25">
        <f t="shared" si="10166"/>
        <v>0</v>
      </c>
      <c r="BE6215" s="12">
        <f>SUM(BE6216,BE6220)</f>
        <v>0</v>
      </c>
      <c r="BF6215" s="12">
        <f>SUM(BF6216,BF6220)</f>
        <v>0</v>
      </c>
      <c r="BG6215" s="12">
        <f>SUM(BG6216,BG6220)</f>
        <v>0</v>
      </c>
      <c r="BH6215" s="12">
        <f>SUM(BH6216,BH6220)</f>
        <v>0</v>
      </c>
    </row>
    <row r="6216" spans="1:60" ht="16.5" hidden="1" thickTop="1" thickBot="1">
      <c r="A6216" s="8" t="s">
        <v>11</v>
      </c>
      <c r="B6216" s="17" t="s">
        <v>256</v>
      </c>
      <c r="C6216" s="25">
        <f t="shared" si="10158"/>
        <v>0</v>
      </c>
      <c r="D6216" s="12">
        <f t="shared" si="10217"/>
        <v>0</v>
      </c>
      <c r="E6216" s="12">
        <f t="shared" ref="E6216:N6216" si="10223">SUM(E6217:E6219)</f>
        <v>0</v>
      </c>
      <c r="F6216" s="12">
        <f t="shared" si="10223"/>
        <v>0</v>
      </c>
      <c r="G6216" s="12">
        <f t="shared" si="10223"/>
        <v>0</v>
      </c>
      <c r="H6216" s="12">
        <f t="shared" si="10223"/>
        <v>0</v>
      </c>
      <c r="I6216" s="12">
        <f t="shared" si="10223"/>
        <v>0</v>
      </c>
      <c r="J6216" s="12">
        <f t="shared" si="10223"/>
        <v>0</v>
      </c>
      <c r="K6216" s="12">
        <f t="shared" si="10223"/>
        <v>0</v>
      </c>
      <c r="L6216" s="12">
        <f t="shared" si="10223"/>
        <v>0</v>
      </c>
      <c r="M6216" s="12">
        <f t="shared" si="10223"/>
        <v>0</v>
      </c>
      <c r="N6216" s="12">
        <f t="shared" si="10223"/>
        <v>0</v>
      </c>
      <c r="O6216" s="25">
        <f t="shared" si="10160"/>
        <v>0</v>
      </c>
      <c r="P6216" s="12">
        <f>SUM(P6217:P6219)</f>
        <v>0</v>
      </c>
      <c r="Q6216" s="12">
        <f>SUM(Q6217:Q6219)</f>
        <v>0</v>
      </c>
      <c r="R6216" s="12">
        <f>SUM(R6217:R6219)</f>
        <v>0</v>
      </c>
      <c r="S6216" s="12">
        <f>SUM(S6217:S6219)</f>
        <v>0</v>
      </c>
      <c r="T6216" s="12">
        <f t="shared" si="10167"/>
        <v>0</v>
      </c>
      <c r="U6216" s="12">
        <f t="shared" si="10218"/>
        <v>0</v>
      </c>
      <c r="V6216" s="12">
        <f t="shared" ref="V6216:AC6216" si="10224">SUM(V6217:V6219)</f>
        <v>0</v>
      </c>
      <c r="W6216" s="12">
        <f t="shared" si="10224"/>
        <v>0</v>
      </c>
      <c r="X6216" s="12">
        <f t="shared" si="10224"/>
        <v>0</v>
      </c>
      <c r="Y6216" s="12">
        <f t="shared" si="10224"/>
        <v>0</v>
      </c>
      <c r="Z6216" s="12">
        <f t="shared" si="10224"/>
        <v>0</v>
      </c>
      <c r="AA6216" s="12">
        <f t="shared" si="10224"/>
        <v>0</v>
      </c>
      <c r="AB6216" s="12">
        <f t="shared" si="10224"/>
        <v>0</v>
      </c>
      <c r="AC6216" s="12">
        <f t="shared" si="10224"/>
        <v>0</v>
      </c>
      <c r="AD6216" s="12">
        <f t="shared" si="10168"/>
        <v>0</v>
      </c>
      <c r="AE6216" s="12">
        <f t="shared" si="10219"/>
        <v>0</v>
      </c>
      <c r="AF6216" s="12">
        <f t="shared" ref="AF6216:AN6216" si="10225">SUM(AF6217:AF6219)</f>
        <v>0</v>
      </c>
      <c r="AG6216" s="12">
        <f t="shared" si="10225"/>
        <v>0</v>
      </c>
      <c r="AH6216" s="12">
        <f t="shared" si="10225"/>
        <v>0</v>
      </c>
      <c r="AI6216" s="12">
        <f t="shared" si="10225"/>
        <v>0</v>
      </c>
      <c r="AJ6216" s="12">
        <f t="shared" si="10225"/>
        <v>0</v>
      </c>
      <c r="AK6216" s="12">
        <f t="shared" si="10225"/>
        <v>0</v>
      </c>
      <c r="AL6216" s="12">
        <f t="shared" si="10225"/>
        <v>0</v>
      </c>
      <c r="AM6216" s="12">
        <f t="shared" si="10225"/>
        <v>0</v>
      </c>
      <c r="AN6216" s="12">
        <f t="shared" si="10225"/>
        <v>0</v>
      </c>
      <c r="AO6216" s="12">
        <f t="shared" si="10163"/>
        <v>0</v>
      </c>
      <c r="AP6216" s="12">
        <f>SUM(AP6217:AP6219)</f>
        <v>0</v>
      </c>
      <c r="AQ6216" s="12">
        <f>SUM(AQ6217:AQ6219)</f>
        <v>0</v>
      </c>
      <c r="AR6216" s="12">
        <f>SUM(AR6217:AR6219)</f>
        <v>0</v>
      </c>
      <c r="AS6216" s="12">
        <f>SUM(AS6217:AS6219)</f>
        <v>0</v>
      </c>
      <c r="AT6216" s="25">
        <f t="shared" si="10164"/>
        <v>0</v>
      </c>
      <c r="AU6216" s="12">
        <f>SUM(AU6217:AU6219)</f>
        <v>0</v>
      </c>
      <c r="AV6216" s="12">
        <f>SUM(AV6217:AV6219)</f>
        <v>0</v>
      </c>
      <c r="AW6216" s="12">
        <f>SUM(AW6217:AW6219)</f>
        <v>0</v>
      </c>
      <c r="AX6216" s="12">
        <f>SUM(AX6217:AX6219)</f>
        <v>0</v>
      </c>
      <c r="AY6216" s="25">
        <f t="shared" si="10165"/>
        <v>0</v>
      </c>
      <c r="AZ6216" s="12">
        <f>SUM(AZ6217:AZ6219)</f>
        <v>0</v>
      </c>
      <c r="BA6216" s="12">
        <f>SUM(BA6217:BA6219)</f>
        <v>0</v>
      </c>
      <c r="BB6216" s="12">
        <f>SUM(BB6217:BB6219)</f>
        <v>0</v>
      </c>
      <c r="BC6216" s="12">
        <f>SUM(BC6217:BC6219)</f>
        <v>0</v>
      </c>
      <c r="BD6216" s="25">
        <f t="shared" si="10166"/>
        <v>0</v>
      </c>
      <c r="BE6216" s="12">
        <f>SUM(BE6217:BE6219)</f>
        <v>0</v>
      </c>
      <c r="BF6216" s="12">
        <f>SUM(BF6217:BF6219)</f>
        <v>0</v>
      </c>
      <c r="BG6216" s="12">
        <f>SUM(BG6217:BG6219)</f>
        <v>0</v>
      </c>
      <c r="BH6216" s="12">
        <f>SUM(BH6217:BH6219)</f>
        <v>0</v>
      </c>
    </row>
    <row r="6217" spans="1:60" ht="16.5" hidden="1" thickTop="1" thickBot="1">
      <c r="A6217" s="8" t="s">
        <v>11</v>
      </c>
      <c r="B6217" s="18" t="s">
        <v>127</v>
      </c>
      <c r="C6217" s="25">
        <f t="shared" si="10158"/>
        <v>0</v>
      </c>
      <c r="D6217" s="12">
        <f t="shared" si="10217"/>
        <v>0</v>
      </c>
      <c r="E6217" s="12">
        <v>0</v>
      </c>
      <c r="F6217" s="12">
        <v>0</v>
      </c>
      <c r="G6217" s="12">
        <v>0</v>
      </c>
      <c r="H6217" s="12">
        <v>0</v>
      </c>
      <c r="I6217" s="12">
        <v>0</v>
      </c>
      <c r="J6217" s="12">
        <v>0</v>
      </c>
      <c r="K6217" s="12">
        <v>0</v>
      </c>
      <c r="L6217" s="12">
        <v>0</v>
      </c>
      <c r="M6217" s="12">
        <v>0</v>
      </c>
      <c r="N6217" s="12">
        <v>0</v>
      </c>
      <c r="O6217" s="25">
        <f t="shared" si="10160"/>
        <v>0</v>
      </c>
      <c r="P6217" s="12">
        <v>0</v>
      </c>
      <c r="Q6217" s="12">
        <v>0</v>
      </c>
      <c r="R6217" s="12">
        <v>0</v>
      </c>
      <c r="S6217" s="12">
        <v>0</v>
      </c>
      <c r="T6217" s="12">
        <f t="shared" si="10167"/>
        <v>0</v>
      </c>
      <c r="U6217" s="12">
        <f t="shared" si="10218"/>
        <v>0</v>
      </c>
      <c r="V6217" s="12">
        <v>0</v>
      </c>
      <c r="W6217" s="12">
        <v>0</v>
      </c>
      <c r="X6217" s="12">
        <v>0</v>
      </c>
      <c r="Y6217" s="12">
        <v>0</v>
      </c>
      <c r="Z6217" s="12">
        <v>0</v>
      </c>
      <c r="AA6217" s="12">
        <v>0</v>
      </c>
      <c r="AB6217" s="12">
        <v>0</v>
      </c>
      <c r="AC6217" s="12">
        <v>0</v>
      </c>
      <c r="AD6217" s="12">
        <f t="shared" si="10168"/>
        <v>0</v>
      </c>
      <c r="AE6217" s="12">
        <f t="shared" si="10219"/>
        <v>0</v>
      </c>
      <c r="AF6217" s="12">
        <v>0</v>
      </c>
      <c r="AG6217" s="12">
        <v>0</v>
      </c>
      <c r="AH6217" s="12">
        <v>0</v>
      </c>
      <c r="AI6217" s="12">
        <v>0</v>
      </c>
      <c r="AJ6217" s="12">
        <v>0</v>
      </c>
      <c r="AK6217" s="12">
        <v>0</v>
      </c>
      <c r="AL6217" s="12">
        <v>0</v>
      </c>
      <c r="AM6217" s="12">
        <v>0</v>
      </c>
      <c r="AN6217" s="12">
        <v>0</v>
      </c>
      <c r="AO6217" s="12">
        <f t="shared" si="10163"/>
        <v>0</v>
      </c>
      <c r="AP6217" s="12">
        <v>0</v>
      </c>
      <c r="AQ6217" s="12">
        <v>0</v>
      </c>
      <c r="AR6217" s="12">
        <v>0</v>
      </c>
      <c r="AS6217" s="12">
        <v>0</v>
      </c>
      <c r="AT6217" s="25">
        <f t="shared" si="10164"/>
        <v>0</v>
      </c>
      <c r="AU6217" s="12">
        <v>0</v>
      </c>
      <c r="AV6217" s="12">
        <v>0</v>
      </c>
      <c r="AW6217" s="12">
        <v>0</v>
      </c>
      <c r="AX6217" s="12">
        <v>0</v>
      </c>
      <c r="AY6217" s="25">
        <f t="shared" si="10165"/>
        <v>0</v>
      </c>
      <c r="AZ6217" s="12">
        <v>0</v>
      </c>
      <c r="BA6217" s="12">
        <v>0</v>
      </c>
      <c r="BB6217" s="12">
        <v>0</v>
      </c>
      <c r="BC6217" s="12">
        <v>0</v>
      </c>
      <c r="BD6217" s="25">
        <f t="shared" si="10166"/>
        <v>0</v>
      </c>
      <c r="BE6217" s="12">
        <v>0</v>
      </c>
      <c r="BF6217" s="12">
        <v>0</v>
      </c>
      <c r="BG6217" s="12">
        <v>0</v>
      </c>
      <c r="BH6217" s="12">
        <v>0</v>
      </c>
    </row>
    <row r="6218" spans="1:60" ht="16.5" hidden="1" thickTop="1" thickBot="1">
      <c r="A6218" s="8" t="s">
        <v>11</v>
      </c>
      <c r="B6218" s="18" t="s">
        <v>130</v>
      </c>
      <c r="C6218" s="25">
        <f t="shared" si="10158"/>
        <v>0</v>
      </c>
      <c r="D6218" s="12">
        <f t="shared" si="10217"/>
        <v>0</v>
      </c>
      <c r="E6218" s="12">
        <v>0</v>
      </c>
      <c r="F6218" s="12">
        <v>0</v>
      </c>
      <c r="G6218" s="12">
        <v>0</v>
      </c>
      <c r="H6218" s="12">
        <v>0</v>
      </c>
      <c r="I6218" s="12">
        <v>0</v>
      </c>
      <c r="J6218" s="12">
        <v>0</v>
      </c>
      <c r="K6218" s="12">
        <v>0</v>
      </c>
      <c r="L6218" s="12">
        <v>0</v>
      </c>
      <c r="M6218" s="12">
        <v>0</v>
      </c>
      <c r="N6218" s="12">
        <v>0</v>
      </c>
      <c r="O6218" s="25">
        <f t="shared" si="10160"/>
        <v>0</v>
      </c>
      <c r="P6218" s="12">
        <v>0</v>
      </c>
      <c r="Q6218" s="12">
        <v>0</v>
      </c>
      <c r="R6218" s="12">
        <v>0</v>
      </c>
      <c r="S6218" s="12">
        <v>0</v>
      </c>
      <c r="T6218" s="12">
        <f t="shared" si="10167"/>
        <v>0</v>
      </c>
      <c r="U6218" s="12">
        <f t="shared" si="10218"/>
        <v>0</v>
      </c>
      <c r="V6218" s="12">
        <v>0</v>
      </c>
      <c r="W6218" s="12">
        <v>0</v>
      </c>
      <c r="X6218" s="12">
        <v>0</v>
      </c>
      <c r="Y6218" s="12">
        <v>0</v>
      </c>
      <c r="Z6218" s="12">
        <v>0</v>
      </c>
      <c r="AA6218" s="12">
        <v>0</v>
      </c>
      <c r="AB6218" s="12">
        <v>0</v>
      </c>
      <c r="AC6218" s="12">
        <v>0</v>
      </c>
      <c r="AD6218" s="12">
        <f t="shared" si="10168"/>
        <v>0</v>
      </c>
      <c r="AE6218" s="12">
        <f t="shared" si="10219"/>
        <v>0</v>
      </c>
      <c r="AF6218" s="12">
        <v>0</v>
      </c>
      <c r="AG6218" s="12">
        <v>0</v>
      </c>
      <c r="AH6218" s="12">
        <v>0</v>
      </c>
      <c r="AI6218" s="12">
        <v>0</v>
      </c>
      <c r="AJ6218" s="12">
        <v>0</v>
      </c>
      <c r="AK6218" s="12">
        <v>0</v>
      </c>
      <c r="AL6218" s="12">
        <v>0</v>
      </c>
      <c r="AM6218" s="12">
        <v>0</v>
      </c>
      <c r="AN6218" s="12">
        <v>0</v>
      </c>
      <c r="AO6218" s="12">
        <f t="shared" si="10163"/>
        <v>0</v>
      </c>
      <c r="AP6218" s="12">
        <v>0</v>
      </c>
      <c r="AQ6218" s="12">
        <v>0</v>
      </c>
      <c r="AR6218" s="12">
        <v>0</v>
      </c>
      <c r="AS6218" s="12">
        <v>0</v>
      </c>
      <c r="AT6218" s="25">
        <f t="shared" si="10164"/>
        <v>0</v>
      </c>
      <c r="AU6218" s="12">
        <v>0</v>
      </c>
      <c r="AV6218" s="12">
        <v>0</v>
      </c>
      <c r="AW6218" s="12">
        <v>0</v>
      </c>
      <c r="AX6218" s="12">
        <v>0</v>
      </c>
      <c r="AY6218" s="25">
        <f t="shared" si="10165"/>
        <v>0</v>
      </c>
      <c r="AZ6218" s="12">
        <v>0</v>
      </c>
      <c r="BA6218" s="12">
        <v>0</v>
      </c>
      <c r="BB6218" s="12">
        <v>0</v>
      </c>
      <c r="BC6218" s="12">
        <v>0</v>
      </c>
      <c r="BD6218" s="25">
        <f t="shared" si="10166"/>
        <v>0</v>
      </c>
      <c r="BE6218" s="12">
        <v>0</v>
      </c>
      <c r="BF6218" s="12">
        <v>0</v>
      </c>
      <c r="BG6218" s="12">
        <v>0</v>
      </c>
      <c r="BH6218" s="12">
        <v>0</v>
      </c>
    </row>
    <row r="6219" spans="1:60" ht="16.5" hidden="1" thickTop="1" thickBot="1">
      <c r="A6219" s="8" t="s">
        <v>11</v>
      </c>
      <c r="B6219" s="18" t="s">
        <v>10</v>
      </c>
      <c r="C6219" s="25">
        <f t="shared" si="10158"/>
        <v>0</v>
      </c>
      <c r="D6219" s="12">
        <f t="shared" si="10217"/>
        <v>0</v>
      </c>
      <c r="E6219" s="12">
        <v>0</v>
      </c>
      <c r="F6219" s="12">
        <v>0</v>
      </c>
      <c r="G6219" s="12">
        <v>0</v>
      </c>
      <c r="H6219" s="12">
        <v>0</v>
      </c>
      <c r="I6219" s="12">
        <v>0</v>
      </c>
      <c r="J6219" s="12">
        <v>0</v>
      </c>
      <c r="K6219" s="12">
        <v>0</v>
      </c>
      <c r="L6219" s="12">
        <v>0</v>
      </c>
      <c r="M6219" s="12">
        <v>0</v>
      </c>
      <c r="N6219" s="12">
        <v>0</v>
      </c>
      <c r="O6219" s="25">
        <f t="shared" si="10160"/>
        <v>0</v>
      </c>
      <c r="P6219" s="12">
        <v>0</v>
      </c>
      <c r="Q6219" s="12">
        <v>0</v>
      </c>
      <c r="R6219" s="12">
        <v>0</v>
      </c>
      <c r="S6219" s="12">
        <v>0</v>
      </c>
      <c r="T6219" s="12">
        <f t="shared" si="10167"/>
        <v>0</v>
      </c>
      <c r="U6219" s="12">
        <f t="shared" si="10218"/>
        <v>0</v>
      </c>
      <c r="V6219" s="12">
        <v>0</v>
      </c>
      <c r="W6219" s="12">
        <v>0</v>
      </c>
      <c r="X6219" s="12">
        <v>0</v>
      </c>
      <c r="Y6219" s="12">
        <v>0</v>
      </c>
      <c r="Z6219" s="12">
        <v>0</v>
      </c>
      <c r="AA6219" s="12">
        <v>0</v>
      </c>
      <c r="AB6219" s="12">
        <v>0</v>
      </c>
      <c r="AC6219" s="12">
        <v>0</v>
      </c>
      <c r="AD6219" s="12">
        <f t="shared" si="10168"/>
        <v>0</v>
      </c>
      <c r="AE6219" s="12">
        <f t="shared" si="10219"/>
        <v>0</v>
      </c>
      <c r="AF6219" s="12">
        <v>0</v>
      </c>
      <c r="AG6219" s="12">
        <v>0</v>
      </c>
      <c r="AH6219" s="12">
        <v>0</v>
      </c>
      <c r="AI6219" s="12">
        <v>0</v>
      </c>
      <c r="AJ6219" s="12">
        <v>0</v>
      </c>
      <c r="AK6219" s="12">
        <v>0</v>
      </c>
      <c r="AL6219" s="12">
        <v>0</v>
      </c>
      <c r="AM6219" s="12">
        <v>0</v>
      </c>
      <c r="AN6219" s="12">
        <v>0</v>
      </c>
      <c r="AO6219" s="12">
        <f t="shared" si="10163"/>
        <v>0</v>
      </c>
      <c r="AP6219" s="12">
        <v>0</v>
      </c>
      <c r="AQ6219" s="12">
        <v>0</v>
      </c>
      <c r="AR6219" s="12">
        <v>0</v>
      </c>
      <c r="AS6219" s="12">
        <v>0</v>
      </c>
      <c r="AT6219" s="25">
        <f t="shared" si="10164"/>
        <v>0</v>
      </c>
      <c r="AU6219" s="12">
        <v>0</v>
      </c>
      <c r="AV6219" s="12">
        <v>0</v>
      </c>
      <c r="AW6219" s="12">
        <v>0</v>
      </c>
      <c r="AX6219" s="12">
        <v>0</v>
      </c>
      <c r="AY6219" s="25">
        <f t="shared" si="10165"/>
        <v>0</v>
      </c>
      <c r="AZ6219" s="12">
        <v>0</v>
      </c>
      <c r="BA6219" s="12">
        <v>0</v>
      </c>
      <c r="BB6219" s="12">
        <v>0</v>
      </c>
      <c r="BC6219" s="12">
        <v>0</v>
      </c>
      <c r="BD6219" s="25">
        <f t="shared" si="10166"/>
        <v>0</v>
      </c>
      <c r="BE6219" s="12">
        <v>0</v>
      </c>
      <c r="BF6219" s="12">
        <v>0</v>
      </c>
      <c r="BG6219" s="12">
        <v>0</v>
      </c>
      <c r="BH6219" s="12">
        <v>0</v>
      </c>
    </row>
    <row r="6220" spans="1:60" ht="16.5" hidden="1" thickTop="1" thickBot="1">
      <c r="A6220" s="8" t="s">
        <v>11</v>
      </c>
      <c r="B6220" s="17" t="s">
        <v>257</v>
      </c>
      <c r="C6220" s="25">
        <f t="shared" si="10158"/>
        <v>0</v>
      </c>
      <c r="D6220" s="12">
        <f t="shared" si="10217"/>
        <v>0</v>
      </c>
      <c r="E6220" s="12">
        <v>0</v>
      </c>
      <c r="F6220" s="12">
        <v>0</v>
      </c>
      <c r="G6220" s="12">
        <v>0</v>
      </c>
      <c r="H6220" s="12">
        <v>0</v>
      </c>
      <c r="I6220" s="12">
        <v>0</v>
      </c>
      <c r="J6220" s="12">
        <v>0</v>
      </c>
      <c r="K6220" s="12">
        <v>0</v>
      </c>
      <c r="L6220" s="12">
        <v>0</v>
      </c>
      <c r="M6220" s="12">
        <v>0</v>
      </c>
      <c r="N6220" s="12">
        <v>0</v>
      </c>
      <c r="O6220" s="25">
        <f t="shared" si="10160"/>
        <v>0</v>
      </c>
      <c r="P6220" s="12">
        <v>0</v>
      </c>
      <c r="Q6220" s="12">
        <v>0</v>
      </c>
      <c r="R6220" s="12">
        <v>0</v>
      </c>
      <c r="S6220" s="12">
        <v>0</v>
      </c>
      <c r="T6220" s="12">
        <f t="shared" si="10167"/>
        <v>0</v>
      </c>
      <c r="U6220" s="12">
        <f t="shared" si="10218"/>
        <v>0</v>
      </c>
      <c r="V6220" s="12">
        <v>0</v>
      </c>
      <c r="W6220" s="12">
        <v>0</v>
      </c>
      <c r="X6220" s="12">
        <v>0</v>
      </c>
      <c r="Y6220" s="12">
        <v>0</v>
      </c>
      <c r="Z6220" s="12">
        <v>0</v>
      </c>
      <c r="AA6220" s="12">
        <v>0</v>
      </c>
      <c r="AB6220" s="12">
        <v>0</v>
      </c>
      <c r="AC6220" s="12">
        <v>0</v>
      </c>
      <c r="AD6220" s="12">
        <f t="shared" si="10168"/>
        <v>0</v>
      </c>
      <c r="AE6220" s="12">
        <f t="shared" si="10219"/>
        <v>0</v>
      </c>
      <c r="AF6220" s="12">
        <v>0</v>
      </c>
      <c r="AG6220" s="12">
        <v>0</v>
      </c>
      <c r="AH6220" s="12">
        <v>0</v>
      </c>
      <c r="AI6220" s="12">
        <v>0</v>
      </c>
      <c r="AJ6220" s="12">
        <v>0</v>
      </c>
      <c r="AK6220" s="12">
        <v>0</v>
      </c>
      <c r="AL6220" s="12">
        <v>0</v>
      </c>
      <c r="AM6220" s="12">
        <v>0</v>
      </c>
      <c r="AN6220" s="12">
        <v>0</v>
      </c>
      <c r="AO6220" s="12">
        <f t="shared" si="10163"/>
        <v>0</v>
      </c>
      <c r="AP6220" s="12">
        <v>0</v>
      </c>
      <c r="AQ6220" s="12">
        <v>0</v>
      </c>
      <c r="AR6220" s="12">
        <v>0</v>
      </c>
      <c r="AS6220" s="12">
        <v>0</v>
      </c>
      <c r="AT6220" s="25">
        <f t="shared" si="10164"/>
        <v>0</v>
      </c>
      <c r="AU6220" s="12">
        <v>0</v>
      </c>
      <c r="AV6220" s="12">
        <v>0</v>
      </c>
      <c r="AW6220" s="12">
        <v>0</v>
      </c>
      <c r="AX6220" s="12">
        <v>0</v>
      </c>
      <c r="AY6220" s="25">
        <f t="shared" si="10165"/>
        <v>0</v>
      </c>
      <c r="AZ6220" s="12">
        <v>0</v>
      </c>
      <c r="BA6220" s="12">
        <v>0</v>
      </c>
      <c r="BB6220" s="12">
        <v>0</v>
      </c>
      <c r="BC6220" s="12">
        <v>0</v>
      </c>
      <c r="BD6220" s="25">
        <f t="shared" si="10166"/>
        <v>0</v>
      </c>
      <c r="BE6220" s="12">
        <v>0</v>
      </c>
      <c r="BF6220" s="12">
        <v>0</v>
      </c>
      <c r="BG6220" s="12">
        <v>0</v>
      </c>
      <c r="BH6220" s="12">
        <v>0</v>
      </c>
    </row>
    <row r="6221" spans="1:60" ht="16.5" hidden="1" thickTop="1" thickBot="1">
      <c r="A6221" s="8" t="s">
        <v>11</v>
      </c>
      <c r="B6221" s="16" t="s">
        <v>125</v>
      </c>
      <c r="C6221" s="25">
        <f t="shared" si="10158"/>
        <v>0</v>
      </c>
      <c r="D6221" s="12">
        <f t="shared" si="10217"/>
        <v>0</v>
      </c>
      <c r="E6221" s="12">
        <f t="shared" ref="E6221:N6221" si="10226">SUM(E6222,E6226)</f>
        <v>0</v>
      </c>
      <c r="F6221" s="12">
        <f t="shared" si="10226"/>
        <v>0</v>
      </c>
      <c r="G6221" s="12">
        <f t="shared" si="10226"/>
        <v>0</v>
      </c>
      <c r="H6221" s="12">
        <f t="shared" si="10226"/>
        <v>0</v>
      </c>
      <c r="I6221" s="12">
        <f t="shared" si="10226"/>
        <v>0</v>
      </c>
      <c r="J6221" s="12">
        <f t="shared" si="10226"/>
        <v>0</v>
      </c>
      <c r="K6221" s="12">
        <f t="shared" si="10226"/>
        <v>0</v>
      </c>
      <c r="L6221" s="12">
        <f t="shared" si="10226"/>
        <v>0</v>
      </c>
      <c r="M6221" s="12">
        <f t="shared" si="10226"/>
        <v>0</v>
      </c>
      <c r="N6221" s="12">
        <f t="shared" si="10226"/>
        <v>0</v>
      </c>
      <c r="O6221" s="25">
        <f t="shared" si="10160"/>
        <v>0</v>
      </c>
      <c r="P6221" s="12">
        <f>SUM(P6222,P6226)</f>
        <v>0</v>
      </c>
      <c r="Q6221" s="12">
        <f>SUM(Q6222,Q6226)</f>
        <v>0</v>
      </c>
      <c r="R6221" s="12">
        <f>SUM(R6222,R6226)</f>
        <v>0</v>
      </c>
      <c r="S6221" s="12">
        <f>SUM(S6222,S6226)</f>
        <v>0</v>
      </c>
      <c r="T6221" s="12">
        <f t="shared" si="10167"/>
        <v>0</v>
      </c>
      <c r="U6221" s="12">
        <f t="shared" si="10218"/>
        <v>0</v>
      </c>
      <c r="V6221" s="12">
        <f t="shared" ref="V6221:AC6221" si="10227">SUM(V6222,V6226)</f>
        <v>0</v>
      </c>
      <c r="W6221" s="12">
        <f t="shared" si="10227"/>
        <v>0</v>
      </c>
      <c r="X6221" s="12">
        <f t="shared" si="10227"/>
        <v>0</v>
      </c>
      <c r="Y6221" s="12">
        <f t="shared" si="10227"/>
        <v>0</v>
      </c>
      <c r="Z6221" s="12">
        <f t="shared" si="10227"/>
        <v>0</v>
      </c>
      <c r="AA6221" s="12">
        <f t="shared" si="10227"/>
        <v>0</v>
      </c>
      <c r="AB6221" s="12">
        <f t="shared" si="10227"/>
        <v>0</v>
      </c>
      <c r="AC6221" s="12">
        <f t="shared" si="10227"/>
        <v>0</v>
      </c>
      <c r="AD6221" s="12">
        <f t="shared" si="10168"/>
        <v>0</v>
      </c>
      <c r="AE6221" s="12">
        <f t="shared" si="10219"/>
        <v>0</v>
      </c>
      <c r="AF6221" s="12">
        <f t="shared" ref="AF6221:AN6221" si="10228">SUM(AF6222,AF6226)</f>
        <v>0</v>
      </c>
      <c r="AG6221" s="12">
        <f t="shared" si="10228"/>
        <v>0</v>
      </c>
      <c r="AH6221" s="12">
        <f t="shared" si="10228"/>
        <v>0</v>
      </c>
      <c r="AI6221" s="12">
        <f t="shared" si="10228"/>
        <v>0</v>
      </c>
      <c r="AJ6221" s="12">
        <f t="shared" si="10228"/>
        <v>0</v>
      </c>
      <c r="AK6221" s="12">
        <f t="shared" si="10228"/>
        <v>0</v>
      </c>
      <c r="AL6221" s="12">
        <f t="shared" si="10228"/>
        <v>0</v>
      </c>
      <c r="AM6221" s="12">
        <f t="shared" si="10228"/>
        <v>0</v>
      </c>
      <c r="AN6221" s="12">
        <f t="shared" si="10228"/>
        <v>0</v>
      </c>
      <c r="AO6221" s="12">
        <f t="shared" si="10163"/>
        <v>0</v>
      </c>
      <c r="AP6221" s="12">
        <f>SUM(AP6222,AP6226)</f>
        <v>0</v>
      </c>
      <c r="AQ6221" s="12">
        <f>SUM(AQ6222,AQ6226)</f>
        <v>0</v>
      </c>
      <c r="AR6221" s="12">
        <f>SUM(AR6222,AR6226)</f>
        <v>0</v>
      </c>
      <c r="AS6221" s="12">
        <f>SUM(AS6222,AS6226)</f>
        <v>0</v>
      </c>
      <c r="AT6221" s="25">
        <f t="shared" si="10164"/>
        <v>0</v>
      </c>
      <c r="AU6221" s="12">
        <f>SUM(AU6222,AU6226)</f>
        <v>0</v>
      </c>
      <c r="AV6221" s="12">
        <f>SUM(AV6222,AV6226)</f>
        <v>0</v>
      </c>
      <c r="AW6221" s="12">
        <f>SUM(AW6222,AW6226)</f>
        <v>0</v>
      </c>
      <c r="AX6221" s="12">
        <f>SUM(AX6222,AX6226)</f>
        <v>0</v>
      </c>
      <c r="AY6221" s="25">
        <f t="shared" si="10165"/>
        <v>0</v>
      </c>
      <c r="AZ6221" s="12">
        <f>SUM(AZ6222,AZ6226)</f>
        <v>0</v>
      </c>
      <c r="BA6221" s="12">
        <f>SUM(BA6222,BA6226)</f>
        <v>0</v>
      </c>
      <c r="BB6221" s="12">
        <f>SUM(BB6222,BB6226)</f>
        <v>0</v>
      </c>
      <c r="BC6221" s="12">
        <f>SUM(BC6222,BC6226)</f>
        <v>0</v>
      </c>
      <c r="BD6221" s="25">
        <f t="shared" si="10166"/>
        <v>0</v>
      </c>
      <c r="BE6221" s="12">
        <f>SUM(BE6222,BE6226)</f>
        <v>0</v>
      </c>
      <c r="BF6221" s="12">
        <f>SUM(BF6222,BF6226)</f>
        <v>0</v>
      </c>
      <c r="BG6221" s="12">
        <f>SUM(BG6222,BG6226)</f>
        <v>0</v>
      </c>
      <c r="BH6221" s="12">
        <f>SUM(BH6222,BH6226)</f>
        <v>0</v>
      </c>
    </row>
    <row r="6222" spans="1:60" ht="16.5" hidden="1" thickTop="1" thickBot="1">
      <c r="A6222" s="8" t="s">
        <v>11</v>
      </c>
      <c r="B6222" s="17" t="s">
        <v>258</v>
      </c>
      <c r="C6222" s="25">
        <f t="shared" si="10158"/>
        <v>0</v>
      </c>
      <c r="D6222" s="12">
        <f t="shared" si="10217"/>
        <v>0</v>
      </c>
      <c r="E6222" s="12">
        <f t="shared" ref="E6222:N6222" si="10229">SUM(E6223:E6225)</f>
        <v>0</v>
      </c>
      <c r="F6222" s="12">
        <f t="shared" si="10229"/>
        <v>0</v>
      </c>
      <c r="G6222" s="12">
        <f t="shared" si="10229"/>
        <v>0</v>
      </c>
      <c r="H6222" s="12">
        <f t="shared" si="10229"/>
        <v>0</v>
      </c>
      <c r="I6222" s="12">
        <f t="shared" si="10229"/>
        <v>0</v>
      </c>
      <c r="J6222" s="12">
        <f t="shared" si="10229"/>
        <v>0</v>
      </c>
      <c r="K6222" s="12">
        <f t="shared" si="10229"/>
        <v>0</v>
      </c>
      <c r="L6222" s="12">
        <f t="shared" si="10229"/>
        <v>0</v>
      </c>
      <c r="M6222" s="12">
        <f t="shared" si="10229"/>
        <v>0</v>
      </c>
      <c r="N6222" s="12">
        <f t="shared" si="10229"/>
        <v>0</v>
      </c>
      <c r="O6222" s="25">
        <f t="shared" si="10160"/>
        <v>0</v>
      </c>
      <c r="P6222" s="12">
        <f>SUM(P6223:P6225)</f>
        <v>0</v>
      </c>
      <c r="Q6222" s="12">
        <f>SUM(Q6223:Q6225)</f>
        <v>0</v>
      </c>
      <c r="R6222" s="12">
        <f>SUM(R6223:R6225)</f>
        <v>0</v>
      </c>
      <c r="S6222" s="12">
        <f>SUM(S6223:S6225)</f>
        <v>0</v>
      </c>
      <c r="T6222" s="12">
        <f t="shared" si="10167"/>
        <v>0</v>
      </c>
      <c r="U6222" s="12">
        <f t="shared" si="10218"/>
        <v>0</v>
      </c>
      <c r="V6222" s="12">
        <f t="shared" ref="V6222:AC6222" si="10230">SUM(V6223:V6225)</f>
        <v>0</v>
      </c>
      <c r="W6222" s="12">
        <f t="shared" si="10230"/>
        <v>0</v>
      </c>
      <c r="X6222" s="12">
        <f t="shared" si="10230"/>
        <v>0</v>
      </c>
      <c r="Y6222" s="12">
        <f t="shared" si="10230"/>
        <v>0</v>
      </c>
      <c r="Z6222" s="12">
        <f t="shared" si="10230"/>
        <v>0</v>
      </c>
      <c r="AA6222" s="12">
        <f t="shared" si="10230"/>
        <v>0</v>
      </c>
      <c r="AB6222" s="12">
        <f t="shared" si="10230"/>
        <v>0</v>
      </c>
      <c r="AC6222" s="12">
        <f t="shared" si="10230"/>
        <v>0</v>
      </c>
      <c r="AD6222" s="12">
        <f t="shared" si="10168"/>
        <v>0</v>
      </c>
      <c r="AE6222" s="12">
        <f t="shared" si="10219"/>
        <v>0</v>
      </c>
      <c r="AF6222" s="12">
        <f t="shared" ref="AF6222:AN6222" si="10231">SUM(AF6223:AF6225)</f>
        <v>0</v>
      </c>
      <c r="AG6222" s="12">
        <f t="shared" si="10231"/>
        <v>0</v>
      </c>
      <c r="AH6222" s="12">
        <f t="shared" si="10231"/>
        <v>0</v>
      </c>
      <c r="AI6222" s="12">
        <f t="shared" si="10231"/>
        <v>0</v>
      </c>
      <c r="AJ6222" s="12">
        <f t="shared" si="10231"/>
        <v>0</v>
      </c>
      <c r="AK6222" s="12">
        <f t="shared" si="10231"/>
        <v>0</v>
      </c>
      <c r="AL6222" s="12">
        <f t="shared" si="10231"/>
        <v>0</v>
      </c>
      <c r="AM6222" s="12">
        <f t="shared" si="10231"/>
        <v>0</v>
      </c>
      <c r="AN6222" s="12">
        <f t="shared" si="10231"/>
        <v>0</v>
      </c>
      <c r="AO6222" s="12">
        <f t="shared" si="10163"/>
        <v>0</v>
      </c>
      <c r="AP6222" s="12">
        <f>SUM(AP6223:AP6225)</f>
        <v>0</v>
      </c>
      <c r="AQ6222" s="12">
        <f>SUM(AQ6223:AQ6225)</f>
        <v>0</v>
      </c>
      <c r="AR6222" s="12">
        <f>SUM(AR6223:AR6225)</f>
        <v>0</v>
      </c>
      <c r="AS6222" s="12">
        <f>SUM(AS6223:AS6225)</f>
        <v>0</v>
      </c>
      <c r="AT6222" s="25">
        <f t="shared" si="10164"/>
        <v>0</v>
      </c>
      <c r="AU6222" s="12">
        <f>SUM(AU6223:AU6225)</f>
        <v>0</v>
      </c>
      <c r="AV6222" s="12">
        <f>SUM(AV6223:AV6225)</f>
        <v>0</v>
      </c>
      <c r="AW6222" s="12">
        <f>SUM(AW6223:AW6225)</f>
        <v>0</v>
      </c>
      <c r="AX6222" s="12">
        <f>SUM(AX6223:AX6225)</f>
        <v>0</v>
      </c>
      <c r="AY6222" s="25">
        <f t="shared" si="10165"/>
        <v>0</v>
      </c>
      <c r="AZ6222" s="12">
        <f>SUM(AZ6223:AZ6225)</f>
        <v>0</v>
      </c>
      <c r="BA6222" s="12">
        <f>SUM(BA6223:BA6225)</f>
        <v>0</v>
      </c>
      <c r="BB6222" s="12">
        <f>SUM(BB6223:BB6225)</f>
        <v>0</v>
      </c>
      <c r="BC6222" s="12">
        <f>SUM(BC6223:BC6225)</f>
        <v>0</v>
      </c>
      <c r="BD6222" s="25">
        <f t="shared" si="10166"/>
        <v>0</v>
      </c>
      <c r="BE6222" s="12">
        <f>SUM(BE6223:BE6225)</f>
        <v>0</v>
      </c>
      <c r="BF6222" s="12">
        <f>SUM(BF6223:BF6225)</f>
        <v>0</v>
      </c>
      <c r="BG6222" s="12">
        <f>SUM(BG6223:BG6225)</f>
        <v>0</v>
      </c>
      <c r="BH6222" s="12">
        <f>SUM(BH6223:BH6225)</f>
        <v>0</v>
      </c>
    </row>
    <row r="6223" spans="1:60" ht="16.5" hidden="1" thickTop="1" thickBot="1">
      <c r="A6223" s="8" t="s">
        <v>11</v>
      </c>
      <c r="B6223" s="18" t="s">
        <v>130</v>
      </c>
      <c r="C6223" s="25">
        <f t="shared" si="10158"/>
        <v>0</v>
      </c>
      <c r="D6223" s="12">
        <f t="shared" si="10217"/>
        <v>0</v>
      </c>
      <c r="E6223" s="12">
        <v>0</v>
      </c>
      <c r="F6223" s="12">
        <v>0</v>
      </c>
      <c r="G6223" s="12">
        <v>0</v>
      </c>
      <c r="H6223" s="12">
        <v>0</v>
      </c>
      <c r="I6223" s="12">
        <v>0</v>
      </c>
      <c r="J6223" s="12">
        <v>0</v>
      </c>
      <c r="K6223" s="12">
        <v>0</v>
      </c>
      <c r="L6223" s="12">
        <v>0</v>
      </c>
      <c r="M6223" s="12">
        <v>0</v>
      </c>
      <c r="N6223" s="12">
        <v>0</v>
      </c>
      <c r="O6223" s="25">
        <f t="shared" si="10160"/>
        <v>0</v>
      </c>
      <c r="P6223" s="12">
        <v>0</v>
      </c>
      <c r="Q6223" s="12">
        <v>0</v>
      </c>
      <c r="R6223" s="12">
        <v>0</v>
      </c>
      <c r="S6223" s="12">
        <v>0</v>
      </c>
      <c r="T6223" s="12">
        <f t="shared" si="10167"/>
        <v>0</v>
      </c>
      <c r="U6223" s="12">
        <f t="shared" si="10218"/>
        <v>0</v>
      </c>
      <c r="V6223" s="12">
        <v>0</v>
      </c>
      <c r="W6223" s="12">
        <v>0</v>
      </c>
      <c r="X6223" s="12">
        <v>0</v>
      </c>
      <c r="Y6223" s="12">
        <v>0</v>
      </c>
      <c r="Z6223" s="12">
        <v>0</v>
      </c>
      <c r="AA6223" s="12">
        <v>0</v>
      </c>
      <c r="AB6223" s="12">
        <v>0</v>
      </c>
      <c r="AC6223" s="12">
        <v>0</v>
      </c>
      <c r="AD6223" s="12">
        <f t="shared" si="10168"/>
        <v>0</v>
      </c>
      <c r="AE6223" s="12">
        <f t="shared" si="10219"/>
        <v>0</v>
      </c>
      <c r="AF6223" s="12">
        <v>0</v>
      </c>
      <c r="AG6223" s="12">
        <v>0</v>
      </c>
      <c r="AH6223" s="12">
        <v>0</v>
      </c>
      <c r="AI6223" s="12">
        <v>0</v>
      </c>
      <c r="AJ6223" s="12">
        <v>0</v>
      </c>
      <c r="AK6223" s="12">
        <v>0</v>
      </c>
      <c r="AL6223" s="12">
        <v>0</v>
      </c>
      <c r="AM6223" s="12">
        <v>0</v>
      </c>
      <c r="AN6223" s="12">
        <v>0</v>
      </c>
      <c r="AO6223" s="12">
        <f t="shared" si="10163"/>
        <v>0</v>
      </c>
      <c r="AP6223" s="12">
        <v>0</v>
      </c>
      <c r="AQ6223" s="12">
        <v>0</v>
      </c>
      <c r="AR6223" s="12">
        <v>0</v>
      </c>
      <c r="AS6223" s="12">
        <v>0</v>
      </c>
      <c r="AT6223" s="25">
        <f t="shared" si="10164"/>
        <v>0</v>
      </c>
      <c r="AU6223" s="12">
        <v>0</v>
      </c>
      <c r="AV6223" s="12">
        <v>0</v>
      </c>
      <c r="AW6223" s="12">
        <v>0</v>
      </c>
      <c r="AX6223" s="12">
        <v>0</v>
      </c>
      <c r="AY6223" s="25">
        <f t="shared" si="10165"/>
        <v>0</v>
      </c>
      <c r="AZ6223" s="12">
        <v>0</v>
      </c>
      <c r="BA6223" s="12">
        <v>0</v>
      </c>
      <c r="BB6223" s="12">
        <v>0</v>
      </c>
      <c r="BC6223" s="12">
        <v>0</v>
      </c>
      <c r="BD6223" s="25">
        <f t="shared" si="10166"/>
        <v>0</v>
      </c>
      <c r="BE6223" s="12">
        <v>0</v>
      </c>
      <c r="BF6223" s="12">
        <v>0</v>
      </c>
      <c r="BG6223" s="12">
        <v>0</v>
      </c>
      <c r="BH6223" s="12">
        <v>0</v>
      </c>
    </row>
    <row r="6224" spans="1:60" ht="16.5" hidden="1" thickTop="1" thickBot="1">
      <c r="A6224" s="8" t="s">
        <v>11</v>
      </c>
      <c r="B6224" s="18" t="s">
        <v>127</v>
      </c>
      <c r="C6224" s="25">
        <f t="shared" si="10158"/>
        <v>0</v>
      </c>
      <c r="D6224" s="12">
        <f t="shared" si="10217"/>
        <v>0</v>
      </c>
      <c r="E6224" s="12">
        <v>0</v>
      </c>
      <c r="F6224" s="12">
        <v>0</v>
      </c>
      <c r="G6224" s="12">
        <v>0</v>
      </c>
      <c r="H6224" s="12">
        <v>0</v>
      </c>
      <c r="I6224" s="12">
        <v>0</v>
      </c>
      <c r="J6224" s="12">
        <v>0</v>
      </c>
      <c r="K6224" s="12">
        <v>0</v>
      </c>
      <c r="L6224" s="12">
        <v>0</v>
      </c>
      <c r="M6224" s="12">
        <v>0</v>
      </c>
      <c r="N6224" s="12">
        <v>0</v>
      </c>
      <c r="O6224" s="25">
        <f t="shared" si="10160"/>
        <v>0</v>
      </c>
      <c r="P6224" s="12">
        <v>0</v>
      </c>
      <c r="Q6224" s="12">
        <v>0</v>
      </c>
      <c r="R6224" s="12">
        <v>0</v>
      </c>
      <c r="S6224" s="12">
        <v>0</v>
      </c>
      <c r="T6224" s="12">
        <f t="shared" si="10167"/>
        <v>0</v>
      </c>
      <c r="U6224" s="12">
        <f t="shared" si="10218"/>
        <v>0</v>
      </c>
      <c r="V6224" s="12">
        <v>0</v>
      </c>
      <c r="W6224" s="12">
        <v>0</v>
      </c>
      <c r="X6224" s="12">
        <v>0</v>
      </c>
      <c r="Y6224" s="12">
        <v>0</v>
      </c>
      <c r="Z6224" s="12">
        <v>0</v>
      </c>
      <c r="AA6224" s="12">
        <v>0</v>
      </c>
      <c r="AB6224" s="12">
        <v>0</v>
      </c>
      <c r="AC6224" s="12">
        <v>0</v>
      </c>
      <c r="AD6224" s="12">
        <f t="shared" si="10168"/>
        <v>0</v>
      </c>
      <c r="AE6224" s="12">
        <f t="shared" si="10219"/>
        <v>0</v>
      </c>
      <c r="AF6224" s="12">
        <v>0</v>
      </c>
      <c r="AG6224" s="12">
        <v>0</v>
      </c>
      <c r="AH6224" s="12">
        <v>0</v>
      </c>
      <c r="AI6224" s="12">
        <v>0</v>
      </c>
      <c r="AJ6224" s="12">
        <v>0</v>
      </c>
      <c r="AK6224" s="12">
        <v>0</v>
      </c>
      <c r="AL6224" s="12">
        <v>0</v>
      </c>
      <c r="AM6224" s="12">
        <v>0</v>
      </c>
      <c r="AN6224" s="12">
        <v>0</v>
      </c>
      <c r="AO6224" s="12">
        <f t="shared" si="10163"/>
        <v>0</v>
      </c>
      <c r="AP6224" s="12">
        <v>0</v>
      </c>
      <c r="AQ6224" s="12">
        <v>0</v>
      </c>
      <c r="AR6224" s="12">
        <v>0</v>
      </c>
      <c r="AS6224" s="12">
        <v>0</v>
      </c>
      <c r="AT6224" s="25">
        <f t="shared" si="10164"/>
        <v>0</v>
      </c>
      <c r="AU6224" s="12">
        <v>0</v>
      </c>
      <c r="AV6224" s="12">
        <v>0</v>
      </c>
      <c r="AW6224" s="12">
        <v>0</v>
      </c>
      <c r="AX6224" s="12">
        <v>0</v>
      </c>
      <c r="AY6224" s="25">
        <f t="shared" si="10165"/>
        <v>0</v>
      </c>
      <c r="AZ6224" s="12">
        <v>0</v>
      </c>
      <c r="BA6224" s="12">
        <v>0</v>
      </c>
      <c r="BB6224" s="12">
        <v>0</v>
      </c>
      <c r="BC6224" s="12">
        <v>0</v>
      </c>
      <c r="BD6224" s="25">
        <f t="shared" si="10166"/>
        <v>0</v>
      </c>
      <c r="BE6224" s="12">
        <v>0</v>
      </c>
      <c r="BF6224" s="12">
        <v>0</v>
      </c>
      <c r="BG6224" s="12">
        <v>0</v>
      </c>
      <c r="BH6224" s="12">
        <v>0</v>
      </c>
    </row>
    <row r="6225" spans="1:60" ht="16.5" hidden="1" thickTop="1" thickBot="1">
      <c r="A6225" s="8" t="s">
        <v>11</v>
      </c>
      <c r="B6225" s="18" t="s">
        <v>10</v>
      </c>
      <c r="C6225" s="25">
        <f t="shared" si="10158"/>
        <v>0</v>
      </c>
      <c r="D6225" s="12">
        <f t="shared" si="10217"/>
        <v>0</v>
      </c>
      <c r="E6225" s="12">
        <v>0</v>
      </c>
      <c r="F6225" s="12">
        <v>0</v>
      </c>
      <c r="G6225" s="12">
        <v>0</v>
      </c>
      <c r="H6225" s="12">
        <v>0</v>
      </c>
      <c r="I6225" s="12">
        <v>0</v>
      </c>
      <c r="J6225" s="12">
        <v>0</v>
      </c>
      <c r="K6225" s="12">
        <v>0</v>
      </c>
      <c r="L6225" s="12">
        <v>0</v>
      </c>
      <c r="M6225" s="12">
        <v>0</v>
      </c>
      <c r="N6225" s="12">
        <v>0</v>
      </c>
      <c r="O6225" s="25">
        <f t="shared" si="10160"/>
        <v>0</v>
      </c>
      <c r="P6225" s="12">
        <v>0</v>
      </c>
      <c r="Q6225" s="12">
        <v>0</v>
      </c>
      <c r="R6225" s="12">
        <v>0</v>
      </c>
      <c r="S6225" s="12">
        <v>0</v>
      </c>
      <c r="T6225" s="12">
        <f t="shared" si="10167"/>
        <v>0</v>
      </c>
      <c r="U6225" s="12">
        <f t="shared" si="10218"/>
        <v>0</v>
      </c>
      <c r="V6225" s="12">
        <v>0</v>
      </c>
      <c r="W6225" s="12">
        <v>0</v>
      </c>
      <c r="X6225" s="12">
        <v>0</v>
      </c>
      <c r="Y6225" s="12">
        <v>0</v>
      </c>
      <c r="Z6225" s="12">
        <v>0</v>
      </c>
      <c r="AA6225" s="12">
        <v>0</v>
      </c>
      <c r="AB6225" s="12">
        <v>0</v>
      </c>
      <c r="AC6225" s="12">
        <v>0</v>
      </c>
      <c r="AD6225" s="12">
        <f t="shared" si="10168"/>
        <v>0</v>
      </c>
      <c r="AE6225" s="12">
        <f t="shared" si="10219"/>
        <v>0</v>
      </c>
      <c r="AF6225" s="12">
        <v>0</v>
      </c>
      <c r="AG6225" s="12">
        <v>0</v>
      </c>
      <c r="AH6225" s="12">
        <v>0</v>
      </c>
      <c r="AI6225" s="12">
        <v>0</v>
      </c>
      <c r="AJ6225" s="12">
        <v>0</v>
      </c>
      <c r="AK6225" s="12">
        <v>0</v>
      </c>
      <c r="AL6225" s="12">
        <v>0</v>
      </c>
      <c r="AM6225" s="12">
        <v>0</v>
      </c>
      <c r="AN6225" s="12">
        <v>0</v>
      </c>
      <c r="AO6225" s="12">
        <f t="shared" si="10163"/>
        <v>0</v>
      </c>
      <c r="AP6225" s="12">
        <v>0</v>
      </c>
      <c r="AQ6225" s="12">
        <v>0</v>
      </c>
      <c r="AR6225" s="12">
        <v>0</v>
      </c>
      <c r="AS6225" s="12">
        <v>0</v>
      </c>
      <c r="AT6225" s="25">
        <f t="shared" si="10164"/>
        <v>0</v>
      </c>
      <c r="AU6225" s="12">
        <v>0</v>
      </c>
      <c r="AV6225" s="12">
        <v>0</v>
      </c>
      <c r="AW6225" s="12">
        <v>0</v>
      </c>
      <c r="AX6225" s="12">
        <v>0</v>
      </c>
      <c r="AY6225" s="25">
        <f t="shared" si="10165"/>
        <v>0</v>
      </c>
      <c r="AZ6225" s="12">
        <v>0</v>
      </c>
      <c r="BA6225" s="12">
        <v>0</v>
      </c>
      <c r="BB6225" s="12">
        <v>0</v>
      </c>
      <c r="BC6225" s="12">
        <v>0</v>
      </c>
      <c r="BD6225" s="25">
        <f t="shared" si="10166"/>
        <v>0</v>
      </c>
      <c r="BE6225" s="12">
        <v>0</v>
      </c>
      <c r="BF6225" s="12">
        <v>0</v>
      </c>
      <c r="BG6225" s="12">
        <v>0</v>
      </c>
      <c r="BH6225" s="12">
        <v>0</v>
      </c>
    </row>
    <row r="6226" spans="1:60" ht="16.5" hidden="1" thickTop="1" thickBot="1">
      <c r="A6226" s="8" t="s">
        <v>11</v>
      </c>
      <c r="B6226" s="17" t="s">
        <v>259</v>
      </c>
      <c r="C6226" s="25">
        <f t="shared" si="10158"/>
        <v>0</v>
      </c>
      <c r="D6226" s="12">
        <f t="shared" si="10217"/>
        <v>0</v>
      </c>
      <c r="E6226" s="12">
        <v>0</v>
      </c>
      <c r="F6226" s="12">
        <v>0</v>
      </c>
      <c r="G6226" s="12">
        <v>0</v>
      </c>
      <c r="H6226" s="12">
        <v>0</v>
      </c>
      <c r="I6226" s="12">
        <v>0</v>
      </c>
      <c r="J6226" s="12">
        <v>0</v>
      </c>
      <c r="K6226" s="12">
        <v>0</v>
      </c>
      <c r="L6226" s="12">
        <v>0</v>
      </c>
      <c r="M6226" s="12">
        <v>0</v>
      </c>
      <c r="N6226" s="12">
        <v>0</v>
      </c>
      <c r="O6226" s="25">
        <f t="shared" si="10160"/>
        <v>0</v>
      </c>
      <c r="P6226" s="12">
        <v>0</v>
      </c>
      <c r="Q6226" s="12">
        <v>0</v>
      </c>
      <c r="R6226" s="12">
        <v>0</v>
      </c>
      <c r="S6226" s="12">
        <v>0</v>
      </c>
      <c r="T6226" s="12">
        <f t="shared" si="10167"/>
        <v>0</v>
      </c>
      <c r="U6226" s="12">
        <f t="shared" si="10218"/>
        <v>0</v>
      </c>
      <c r="V6226" s="12">
        <v>0</v>
      </c>
      <c r="W6226" s="12">
        <v>0</v>
      </c>
      <c r="X6226" s="12">
        <v>0</v>
      </c>
      <c r="Y6226" s="12">
        <v>0</v>
      </c>
      <c r="Z6226" s="12">
        <v>0</v>
      </c>
      <c r="AA6226" s="12">
        <v>0</v>
      </c>
      <c r="AB6226" s="12">
        <v>0</v>
      </c>
      <c r="AC6226" s="12">
        <v>0</v>
      </c>
      <c r="AD6226" s="12">
        <f t="shared" si="10168"/>
        <v>0</v>
      </c>
      <c r="AE6226" s="12">
        <f t="shared" si="10219"/>
        <v>0</v>
      </c>
      <c r="AF6226" s="12">
        <v>0</v>
      </c>
      <c r="AG6226" s="12">
        <v>0</v>
      </c>
      <c r="AH6226" s="12">
        <v>0</v>
      </c>
      <c r="AI6226" s="12">
        <v>0</v>
      </c>
      <c r="AJ6226" s="12">
        <v>0</v>
      </c>
      <c r="AK6226" s="12">
        <v>0</v>
      </c>
      <c r="AL6226" s="12">
        <v>0</v>
      </c>
      <c r="AM6226" s="12">
        <v>0</v>
      </c>
      <c r="AN6226" s="12">
        <v>0</v>
      </c>
      <c r="AO6226" s="12">
        <f t="shared" si="10163"/>
        <v>0</v>
      </c>
      <c r="AP6226" s="12">
        <v>0</v>
      </c>
      <c r="AQ6226" s="12">
        <v>0</v>
      </c>
      <c r="AR6226" s="12">
        <v>0</v>
      </c>
      <c r="AS6226" s="12">
        <v>0</v>
      </c>
      <c r="AT6226" s="25">
        <f t="shared" si="10164"/>
        <v>0</v>
      </c>
      <c r="AU6226" s="12">
        <v>0</v>
      </c>
      <c r="AV6226" s="12">
        <v>0</v>
      </c>
      <c r="AW6226" s="12">
        <v>0</v>
      </c>
      <c r="AX6226" s="12">
        <v>0</v>
      </c>
      <c r="AY6226" s="25">
        <f t="shared" si="10165"/>
        <v>0</v>
      </c>
      <c r="AZ6226" s="12">
        <v>0</v>
      </c>
      <c r="BA6226" s="12">
        <v>0</v>
      </c>
      <c r="BB6226" s="12">
        <v>0</v>
      </c>
      <c r="BC6226" s="12">
        <v>0</v>
      </c>
      <c r="BD6226" s="25">
        <f t="shared" si="10166"/>
        <v>0</v>
      </c>
      <c r="BE6226" s="12">
        <v>0</v>
      </c>
      <c r="BF6226" s="12">
        <v>0</v>
      </c>
      <c r="BG6226" s="12">
        <v>0</v>
      </c>
      <c r="BH6226" s="12">
        <v>0</v>
      </c>
    </row>
    <row r="6227" spans="1:60" ht="16.5" thickTop="1" thickBot="1">
      <c r="A6227" s="8" t="s">
        <v>11</v>
      </c>
      <c r="B6227" s="13" t="s">
        <v>3</v>
      </c>
      <c r="C6227" s="25">
        <f t="shared" si="10158"/>
        <v>7560.5007999999998</v>
      </c>
      <c r="D6227" s="12">
        <f t="shared" si="10217"/>
        <v>7560.5007999999998</v>
      </c>
      <c r="E6227" s="12">
        <v>7560.5007999999998</v>
      </c>
      <c r="F6227" s="12">
        <v>0</v>
      </c>
      <c r="G6227" s="12">
        <v>0</v>
      </c>
      <c r="H6227" s="12">
        <v>0</v>
      </c>
      <c r="I6227" s="12">
        <v>0</v>
      </c>
      <c r="J6227" s="12">
        <v>0</v>
      </c>
      <c r="K6227" s="12">
        <v>0</v>
      </c>
      <c r="L6227" s="12">
        <v>0</v>
      </c>
      <c r="M6227" s="12">
        <v>0</v>
      </c>
      <c r="N6227" s="12">
        <v>0</v>
      </c>
      <c r="O6227" s="25">
        <f t="shared" si="10160"/>
        <v>19550</v>
      </c>
      <c r="P6227" s="12">
        <v>19550</v>
      </c>
      <c r="Q6227" s="12">
        <v>0</v>
      </c>
      <c r="R6227" s="12">
        <v>0</v>
      </c>
      <c r="S6227" s="12">
        <v>0</v>
      </c>
      <c r="T6227" s="12">
        <f t="shared" si="10167"/>
        <v>18976.400000000001</v>
      </c>
      <c r="U6227" s="12">
        <f t="shared" si="10218"/>
        <v>18976.400000000001</v>
      </c>
      <c r="V6227" s="12">
        <v>18976.400000000001</v>
      </c>
      <c r="W6227" s="12">
        <v>0</v>
      </c>
      <c r="X6227" s="12">
        <v>0</v>
      </c>
      <c r="Y6227" s="12">
        <v>0</v>
      </c>
      <c r="Z6227" s="12">
        <v>0</v>
      </c>
      <c r="AA6227" s="12">
        <v>0</v>
      </c>
      <c r="AB6227" s="12">
        <v>0</v>
      </c>
      <c r="AC6227" s="12">
        <v>0</v>
      </c>
      <c r="AD6227" s="12">
        <f t="shared" si="10168"/>
        <v>2590.64273</v>
      </c>
      <c r="AE6227" s="12">
        <f t="shared" si="10219"/>
        <v>2590.64273</v>
      </c>
      <c r="AF6227" s="12">
        <v>2590.64273</v>
      </c>
      <c r="AG6227" s="12">
        <v>0</v>
      </c>
      <c r="AH6227" s="12">
        <v>0</v>
      </c>
      <c r="AI6227" s="12">
        <v>0</v>
      </c>
      <c r="AJ6227" s="12">
        <v>0</v>
      </c>
      <c r="AK6227" s="12">
        <v>0</v>
      </c>
      <c r="AL6227" s="12">
        <v>0</v>
      </c>
      <c r="AM6227" s="12">
        <v>0</v>
      </c>
      <c r="AN6227" s="12">
        <v>0</v>
      </c>
      <c r="AO6227" s="12">
        <f t="shared" si="10163"/>
        <v>19000</v>
      </c>
      <c r="AP6227" s="12">
        <v>19000</v>
      </c>
      <c r="AQ6227" s="12">
        <v>0</v>
      </c>
      <c r="AR6227" s="12">
        <v>0</v>
      </c>
      <c r="AS6227" s="12">
        <v>0</v>
      </c>
      <c r="AT6227" s="25">
        <f t="shared" si="10164"/>
        <v>19000</v>
      </c>
      <c r="AU6227" s="12">
        <v>19000</v>
      </c>
      <c r="AV6227" s="12">
        <v>0</v>
      </c>
      <c r="AW6227" s="12">
        <v>0</v>
      </c>
      <c r="AX6227" s="12">
        <v>0</v>
      </c>
      <c r="AY6227" s="25">
        <f t="shared" si="10165"/>
        <v>19000</v>
      </c>
      <c r="AZ6227" s="12">
        <v>19000</v>
      </c>
      <c r="BA6227" s="12">
        <v>0</v>
      </c>
      <c r="BB6227" s="12">
        <v>0</v>
      </c>
      <c r="BC6227" s="12">
        <v>0</v>
      </c>
      <c r="BD6227" s="25">
        <f t="shared" si="10166"/>
        <v>9000</v>
      </c>
      <c r="BE6227" s="12">
        <v>9000</v>
      </c>
      <c r="BF6227" s="12">
        <v>0</v>
      </c>
      <c r="BG6227" s="12">
        <v>0</v>
      </c>
      <c r="BH6227" s="12">
        <v>0</v>
      </c>
    </row>
    <row r="6228" spans="1:60" ht="16.5" hidden="1" thickTop="1" thickBot="1">
      <c r="A6228" s="8" t="s">
        <v>11</v>
      </c>
      <c r="B6228" s="13" t="s">
        <v>4</v>
      </c>
      <c r="C6228" s="25">
        <f t="shared" si="10158"/>
        <v>0</v>
      </c>
      <c r="D6228" s="12">
        <f t="shared" si="10217"/>
        <v>0</v>
      </c>
      <c r="E6228" s="12">
        <f t="shared" ref="E6228:N6228" si="10232">SUM(E6229:E6231)</f>
        <v>0</v>
      </c>
      <c r="F6228" s="12">
        <f t="shared" si="10232"/>
        <v>0</v>
      </c>
      <c r="G6228" s="12">
        <f t="shared" si="10232"/>
        <v>0</v>
      </c>
      <c r="H6228" s="12">
        <f t="shared" si="10232"/>
        <v>0</v>
      </c>
      <c r="I6228" s="12">
        <f t="shared" si="10232"/>
        <v>0</v>
      </c>
      <c r="J6228" s="12">
        <f t="shared" si="10232"/>
        <v>0</v>
      </c>
      <c r="K6228" s="12">
        <f t="shared" si="10232"/>
        <v>0</v>
      </c>
      <c r="L6228" s="12">
        <f t="shared" si="10232"/>
        <v>0</v>
      </c>
      <c r="M6228" s="12">
        <f t="shared" si="10232"/>
        <v>0</v>
      </c>
      <c r="N6228" s="12">
        <f t="shared" si="10232"/>
        <v>0</v>
      </c>
      <c r="O6228" s="25">
        <f t="shared" si="10160"/>
        <v>0</v>
      </c>
      <c r="P6228" s="12">
        <f>SUM(P6229:P6231)</f>
        <v>0</v>
      </c>
      <c r="Q6228" s="12">
        <f>SUM(Q6229:Q6231)</f>
        <v>0</v>
      </c>
      <c r="R6228" s="12">
        <f>SUM(R6229:R6231)</f>
        <v>0</v>
      </c>
      <c r="S6228" s="12">
        <f>SUM(S6229:S6231)</f>
        <v>0</v>
      </c>
      <c r="T6228" s="12">
        <f t="shared" si="10167"/>
        <v>0</v>
      </c>
      <c r="U6228" s="12">
        <f t="shared" si="10218"/>
        <v>0</v>
      </c>
      <c r="V6228" s="12">
        <f t="shared" ref="V6228:AC6228" si="10233">SUM(V6229:V6231)</f>
        <v>0</v>
      </c>
      <c r="W6228" s="12">
        <f t="shared" si="10233"/>
        <v>0</v>
      </c>
      <c r="X6228" s="12">
        <f t="shared" si="10233"/>
        <v>0</v>
      </c>
      <c r="Y6228" s="12">
        <f t="shared" si="10233"/>
        <v>0</v>
      </c>
      <c r="Z6228" s="12">
        <f t="shared" si="10233"/>
        <v>0</v>
      </c>
      <c r="AA6228" s="12">
        <f t="shared" si="10233"/>
        <v>0</v>
      </c>
      <c r="AB6228" s="12">
        <f t="shared" si="10233"/>
        <v>0</v>
      </c>
      <c r="AC6228" s="12">
        <f t="shared" si="10233"/>
        <v>0</v>
      </c>
      <c r="AD6228" s="12">
        <f t="shared" si="10168"/>
        <v>0</v>
      </c>
      <c r="AE6228" s="12">
        <f t="shared" si="10219"/>
        <v>0</v>
      </c>
      <c r="AF6228" s="12">
        <f t="shared" ref="AF6228:AN6228" si="10234">SUM(AF6229:AF6231)</f>
        <v>0</v>
      </c>
      <c r="AG6228" s="12">
        <f t="shared" si="10234"/>
        <v>0</v>
      </c>
      <c r="AH6228" s="12">
        <f t="shared" si="10234"/>
        <v>0</v>
      </c>
      <c r="AI6228" s="12">
        <f t="shared" si="10234"/>
        <v>0</v>
      </c>
      <c r="AJ6228" s="12">
        <f t="shared" si="10234"/>
        <v>0</v>
      </c>
      <c r="AK6228" s="12">
        <f t="shared" si="10234"/>
        <v>0</v>
      </c>
      <c r="AL6228" s="12">
        <f t="shared" si="10234"/>
        <v>0</v>
      </c>
      <c r="AM6228" s="12">
        <f t="shared" si="10234"/>
        <v>0</v>
      </c>
      <c r="AN6228" s="12">
        <f t="shared" si="10234"/>
        <v>0</v>
      </c>
      <c r="AO6228" s="12">
        <f t="shared" si="10163"/>
        <v>0</v>
      </c>
      <c r="AP6228" s="12">
        <f>SUM(AP6229:AP6231)</f>
        <v>0</v>
      </c>
      <c r="AQ6228" s="12">
        <f>SUM(AQ6229:AQ6231)</f>
        <v>0</v>
      </c>
      <c r="AR6228" s="12">
        <f>SUM(AR6229:AR6231)</f>
        <v>0</v>
      </c>
      <c r="AS6228" s="12">
        <f>SUM(AS6229:AS6231)</f>
        <v>0</v>
      </c>
      <c r="AT6228" s="25">
        <f t="shared" si="10164"/>
        <v>0</v>
      </c>
      <c r="AU6228" s="12">
        <f>SUM(AU6229:AU6231)</f>
        <v>0</v>
      </c>
      <c r="AV6228" s="12">
        <f>SUM(AV6229:AV6231)</f>
        <v>0</v>
      </c>
      <c r="AW6228" s="12">
        <f>SUM(AW6229:AW6231)</f>
        <v>0</v>
      </c>
      <c r="AX6228" s="12">
        <f>SUM(AX6229:AX6231)</f>
        <v>0</v>
      </c>
      <c r="AY6228" s="25">
        <f t="shared" si="10165"/>
        <v>0</v>
      </c>
      <c r="AZ6228" s="12">
        <f>SUM(AZ6229:AZ6231)</f>
        <v>0</v>
      </c>
      <c r="BA6228" s="12">
        <f>SUM(BA6229:BA6231)</f>
        <v>0</v>
      </c>
      <c r="BB6228" s="12">
        <f>SUM(BB6229:BB6231)</f>
        <v>0</v>
      </c>
      <c r="BC6228" s="12">
        <f>SUM(BC6229:BC6231)</f>
        <v>0</v>
      </c>
      <c r="BD6228" s="25">
        <f t="shared" si="10166"/>
        <v>0</v>
      </c>
      <c r="BE6228" s="12">
        <f>SUM(BE6229:BE6231)</f>
        <v>0</v>
      </c>
      <c r="BF6228" s="12">
        <f>SUM(BF6229:BF6231)</f>
        <v>0</v>
      </c>
      <c r="BG6228" s="12">
        <f>SUM(BG6229:BG6231)</f>
        <v>0</v>
      </c>
      <c r="BH6228" s="12">
        <f>SUM(BH6229:BH6231)</f>
        <v>0</v>
      </c>
    </row>
    <row r="6229" spans="1:60" ht="16.5" hidden="1" thickTop="1" thickBot="1">
      <c r="A6229" s="8" t="s">
        <v>11</v>
      </c>
      <c r="B6229" s="14" t="s">
        <v>260</v>
      </c>
      <c r="C6229" s="25">
        <f t="shared" si="10158"/>
        <v>0</v>
      </c>
      <c r="D6229" s="12">
        <f t="shared" si="10217"/>
        <v>0</v>
      </c>
      <c r="E6229" s="12">
        <v>0</v>
      </c>
      <c r="F6229" s="12">
        <v>0</v>
      </c>
      <c r="G6229" s="12">
        <v>0</v>
      </c>
      <c r="H6229" s="12">
        <v>0</v>
      </c>
      <c r="I6229" s="12">
        <v>0</v>
      </c>
      <c r="J6229" s="12">
        <v>0</v>
      </c>
      <c r="K6229" s="12">
        <v>0</v>
      </c>
      <c r="L6229" s="12">
        <v>0</v>
      </c>
      <c r="M6229" s="12">
        <v>0</v>
      </c>
      <c r="N6229" s="12">
        <v>0</v>
      </c>
      <c r="O6229" s="25">
        <f t="shared" si="10160"/>
        <v>0</v>
      </c>
      <c r="P6229" s="12">
        <v>0</v>
      </c>
      <c r="Q6229" s="12">
        <v>0</v>
      </c>
      <c r="R6229" s="12">
        <v>0</v>
      </c>
      <c r="S6229" s="12">
        <v>0</v>
      </c>
      <c r="T6229" s="12">
        <f t="shared" si="10167"/>
        <v>0</v>
      </c>
      <c r="U6229" s="12">
        <f t="shared" si="10218"/>
        <v>0</v>
      </c>
      <c r="V6229" s="12">
        <v>0</v>
      </c>
      <c r="W6229" s="12">
        <v>0</v>
      </c>
      <c r="X6229" s="12">
        <v>0</v>
      </c>
      <c r="Y6229" s="12">
        <v>0</v>
      </c>
      <c r="Z6229" s="12">
        <v>0</v>
      </c>
      <c r="AA6229" s="12">
        <v>0</v>
      </c>
      <c r="AB6229" s="12">
        <v>0</v>
      </c>
      <c r="AC6229" s="12">
        <v>0</v>
      </c>
      <c r="AD6229" s="12">
        <f t="shared" si="10168"/>
        <v>0</v>
      </c>
      <c r="AE6229" s="12">
        <f t="shared" si="10219"/>
        <v>0</v>
      </c>
      <c r="AF6229" s="12">
        <v>0</v>
      </c>
      <c r="AG6229" s="12">
        <v>0</v>
      </c>
      <c r="AH6229" s="12">
        <v>0</v>
      </c>
      <c r="AI6229" s="12">
        <v>0</v>
      </c>
      <c r="AJ6229" s="12">
        <v>0</v>
      </c>
      <c r="AK6229" s="12">
        <v>0</v>
      </c>
      <c r="AL6229" s="12">
        <v>0</v>
      </c>
      <c r="AM6229" s="12">
        <v>0</v>
      </c>
      <c r="AN6229" s="12">
        <v>0</v>
      </c>
      <c r="AO6229" s="12">
        <f t="shared" si="10163"/>
        <v>0</v>
      </c>
      <c r="AP6229" s="12">
        <v>0</v>
      </c>
      <c r="AQ6229" s="12">
        <v>0</v>
      </c>
      <c r="AR6229" s="12">
        <v>0</v>
      </c>
      <c r="AS6229" s="12">
        <v>0</v>
      </c>
      <c r="AT6229" s="25">
        <f t="shared" si="10164"/>
        <v>0</v>
      </c>
      <c r="AU6229" s="12">
        <v>0</v>
      </c>
      <c r="AV6229" s="12">
        <v>0</v>
      </c>
      <c r="AW6229" s="12">
        <v>0</v>
      </c>
      <c r="AX6229" s="12">
        <v>0</v>
      </c>
      <c r="AY6229" s="25">
        <f t="shared" si="10165"/>
        <v>0</v>
      </c>
      <c r="AZ6229" s="12">
        <v>0</v>
      </c>
      <c r="BA6229" s="12">
        <v>0</v>
      </c>
      <c r="BB6229" s="12">
        <v>0</v>
      </c>
      <c r="BC6229" s="12">
        <v>0</v>
      </c>
      <c r="BD6229" s="25">
        <f t="shared" si="10166"/>
        <v>0</v>
      </c>
      <c r="BE6229" s="12">
        <v>0</v>
      </c>
      <c r="BF6229" s="12">
        <v>0</v>
      </c>
      <c r="BG6229" s="12">
        <v>0</v>
      </c>
      <c r="BH6229" s="12">
        <v>0</v>
      </c>
    </row>
    <row r="6230" spans="1:60" ht="31.5" hidden="1" thickTop="1" thickBot="1">
      <c r="A6230" s="8" t="s">
        <v>11</v>
      </c>
      <c r="B6230" s="14" t="s">
        <v>261</v>
      </c>
      <c r="C6230" s="25">
        <f t="shared" si="10158"/>
        <v>0</v>
      </c>
      <c r="D6230" s="12">
        <f t="shared" si="10217"/>
        <v>0</v>
      </c>
      <c r="E6230" s="12">
        <v>0</v>
      </c>
      <c r="F6230" s="12">
        <v>0</v>
      </c>
      <c r="G6230" s="12">
        <v>0</v>
      </c>
      <c r="H6230" s="12">
        <v>0</v>
      </c>
      <c r="I6230" s="12">
        <v>0</v>
      </c>
      <c r="J6230" s="12">
        <v>0</v>
      </c>
      <c r="K6230" s="12">
        <v>0</v>
      </c>
      <c r="L6230" s="12">
        <v>0</v>
      </c>
      <c r="M6230" s="12">
        <v>0</v>
      </c>
      <c r="N6230" s="12">
        <v>0</v>
      </c>
      <c r="O6230" s="25">
        <f t="shared" si="10160"/>
        <v>0</v>
      </c>
      <c r="P6230" s="12">
        <v>0</v>
      </c>
      <c r="Q6230" s="12">
        <v>0</v>
      </c>
      <c r="R6230" s="12">
        <v>0</v>
      </c>
      <c r="S6230" s="12">
        <v>0</v>
      </c>
      <c r="T6230" s="12">
        <f t="shared" si="10167"/>
        <v>0</v>
      </c>
      <c r="U6230" s="12">
        <f t="shared" si="10218"/>
        <v>0</v>
      </c>
      <c r="V6230" s="12">
        <v>0</v>
      </c>
      <c r="W6230" s="12">
        <v>0</v>
      </c>
      <c r="X6230" s="12">
        <v>0</v>
      </c>
      <c r="Y6230" s="12">
        <v>0</v>
      </c>
      <c r="Z6230" s="12">
        <v>0</v>
      </c>
      <c r="AA6230" s="12">
        <v>0</v>
      </c>
      <c r="AB6230" s="12">
        <v>0</v>
      </c>
      <c r="AC6230" s="12">
        <v>0</v>
      </c>
      <c r="AD6230" s="12">
        <f t="shared" si="10168"/>
        <v>0</v>
      </c>
      <c r="AE6230" s="12">
        <f t="shared" si="10219"/>
        <v>0</v>
      </c>
      <c r="AF6230" s="12">
        <v>0</v>
      </c>
      <c r="AG6230" s="12">
        <v>0</v>
      </c>
      <c r="AH6230" s="12">
        <v>0</v>
      </c>
      <c r="AI6230" s="12">
        <v>0</v>
      </c>
      <c r="AJ6230" s="12">
        <v>0</v>
      </c>
      <c r="AK6230" s="12">
        <v>0</v>
      </c>
      <c r="AL6230" s="12">
        <v>0</v>
      </c>
      <c r="AM6230" s="12">
        <v>0</v>
      </c>
      <c r="AN6230" s="12">
        <v>0</v>
      </c>
      <c r="AO6230" s="12">
        <f t="shared" si="10163"/>
        <v>0</v>
      </c>
      <c r="AP6230" s="12">
        <v>0</v>
      </c>
      <c r="AQ6230" s="12">
        <v>0</v>
      </c>
      <c r="AR6230" s="12">
        <v>0</v>
      </c>
      <c r="AS6230" s="12">
        <v>0</v>
      </c>
      <c r="AT6230" s="25">
        <f t="shared" si="10164"/>
        <v>0</v>
      </c>
      <c r="AU6230" s="12">
        <v>0</v>
      </c>
      <c r="AV6230" s="12">
        <v>0</v>
      </c>
      <c r="AW6230" s="12">
        <v>0</v>
      </c>
      <c r="AX6230" s="12">
        <v>0</v>
      </c>
      <c r="AY6230" s="25">
        <f t="shared" si="10165"/>
        <v>0</v>
      </c>
      <c r="AZ6230" s="12">
        <v>0</v>
      </c>
      <c r="BA6230" s="12">
        <v>0</v>
      </c>
      <c r="BB6230" s="12">
        <v>0</v>
      </c>
      <c r="BC6230" s="12">
        <v>0</v>
      </c>
      <c r="BD6230" s="25">
        <f t="shared" si="10166"/>
        <v>0</v>
      </c>
      <c r="BE6230" s="12">
        <v>0</v>
      </c>
      <c r="BF6230" s="12">
        <v>0</v>
      </c>
      <c r="BG6230" s="12">
        <v>0</v>
      </c>
      <c r="BH6230" s="12">
        <v>0</v>
      </c>
    </row>
    <row r="6231" spans="1:60" ht="31.5" hidden="1" thickTop="1" thickBot="1">
      <c r="A6231" s="8" t="s">
        <v>11</v>
      </c>
      <c r="B6231" s="14" t="s">
        <v>262</v>
      </c>
      <c r="C6231" s="25">
        <f t="shared" si="10158"/>
        <v>0</v>
      </c>
      <c r="D6231" s="12">
        <f t="shared" si="10217"/>
        <v>0</v>
      </c>
      <c r="E6231" s="12">
        <v>0</v>
      </c>
      <c r="F6231" s="12">
        <v>0</v>
      </c>
      <c r="G6231" s="12">
        <v>0</v>
      </c>
      <c r="H6231" s="12">
        <v>0</v>
      </c>
      <c r="I6231" s="12">
        <v>0</v>
      </c>
      <c r="J6231" s="12">
        <v>0</v>
      </c>
      <c r="K6231" s="12">
        <v>0</v>
      </c>
      <c r="L6231" s="12">
        <v>0</v>
      </c>
      <c r="M6231" s="12">
        <v>0</v>
      </c>
      <c r="N6231" s="12">
        <v>0</v>
      </c>
      <c r="O6231" s="25">
        <f t="shared" si="10160"/>
        <v>0</v>
      </c>
      <c r="P6231" s="12">
        <v>0</v>
      </c>
      <c r="Q6231" s="12">
        <v>0</v>
      </c>
      <c r="R6231" s="12">
        <v>0</v>
      </c>
      <c r="S6231" s="12">
        <v>0</v>
      </c>
      <c r="T6231" s="12">
        <f t="shared" si="10167"/>
        <v>0</v>
      </c>
      <c r="U6231" s="12">
        <f t="shared" si="10218"/>
        <v>0</v>
      </c>
      <c r="V6231" s="12">
        <v>0</v>
      </c>
      <c r="W6231" s="12">
        <v>0</v>
      </c>
      <c r="X6231" s="12">
        <v>0</v>
      </c>
      <c r="Y6231" s="12">
        <v>0</v>
      </c>
      <c r="Z6231" s="12">
        <v>0</v>
      </c>
      <c r="AA6231" s="12">
        <v>0</v>
      </c>
      <c r="AB6231" s="12">
        <v>0</v>
      </c>
      <c r="AC6231" s="12">
        <v>0</v>
      </c>
      <c r="AD6231" s="12">
        <f t="shared" si="10168"/>
        <v>0</v>
      </c>
      <c r="AE6231" s="12">
        <f t="shared" si="10219"/>
        <v>0</v>
      </c>
      <c r="AF6231" s="12">
        <v>0</v>
      </c>
      <c r="AG6231" s="12">
        <v>0</v>
      </c>
      <c r="AH6231" s="12">
        <v>0</v>
      </c>
      <c r="AI6231" s="12">
        <v>0</v>
      </c>
      <c r="AJ6231" s="12">
        <v>0</v>
      </c>
      <c r="AK6231" s="12">
        <v>0</v>
      </c>
      <c r="AL6231" s="12">
        <v>0</v>
      </c>
      <c r="AM6231" s="12">
        <v>0</v>
      </c>
      <c r="AN6231" s="12">
        <v>0</v>
      </c>
      <c r="AO6231" s="12">
        <f t="shared" si="10163"/>
        <v>0</v>
      </c>
      <c r="AP6231" s="12">
        <v>0</v>
      </c>
      <c r="AQ6231" s="12">
        <v>0</v>
      </c>
      <c r="AR6231" s="12">
        <v>0</v>
      </c>
      <c r="AS6231" s="12">
        <v>0</v>
      </c>
      <c r="AT6231" s="25">
        <f t="shared" si="10164"/>
        <v>0</v>
      </c>
      <c r="AU6231" s="12">
        <v>0</v>
      </c>
      <c r="AV6231" s="12">
        <v>0</v>
      </c>
      <c r="AW6231" s="12">
        <v>0</v>
      </c>
      <c r="AX6231" s="12">
        <v>0</v>
      </c>
      <c r="AY6231" s="25">
        <f t="shared" si="10165"/>
        <v>0</v>
      </c>
      <c r="AZ6231" s="12">
        <v>0</v>
      </c>
      <c r="BA6231" s="12">
        <v>0</v>
      </c>
      <c r="BB6231" s="12">
        <v>0</v>
      </c>
      <c r="BC6231" s="12">
        <v>0</v>
      </c>
      <c r="BD6231" s="25">
        <f t="shared" si="10166"/>
        <v>0</v>
      </c>
      <c r="BE6231" s="12">
        <v>0</v>
      </c>
      <c r="BF6231" s="12">
        <v>0</v>
      </c>
      <c r="BG6231" s="12">
        <v>0</v>
      </c>
      <c r="BH6231" s="12">
        <v>0</v>
      </c>
    </row>
    <row r="6232" spans="1:60" ht="16.5" hidden="1" thickTop="1" thickBot="1">
      <c r="A6232" s="8" t="s">
        <v>11</v>
      </c>
      <c r="B6232" s="11" t="s">
        <v>7</v>
      </c>
      <c r="C6232" s="25">
        <f t="shared" si="10158"/>
        <v>0</v>
      </c>
      <c r="D6232" s="12">
        <f t="shared" si="10217"/>
        <v>0</v>
      </c>
      <c r="E6232" s="12">
        <v>0</v>
      </c>
      <c r="F6232" s="12">
        <v>0</v>
      </c>
      <c r="G6232" s="12">
        <v>0</v>
      </c>
      <c r="H6232" s="12">
        <v>0</v>
      </c>
      <c r="I6232" s="12">
        <v>0</v>
      </c>
      <c r="J6232" s="12">
        <v>0</v>
      </c>
      <c r="K6232" s="12">
        <v>0</v>
      </c>
      <c r="L6232" s="12">
        <v>0</v>
      </c>
      <c r="M6232" s="12">
        <v>0</v>
      </c>
      <c r="N6232" s="12">
        <v>0</v>
      </c>
      <c r="O6232" s="25">
        <f t="shared" si="10160"/>
        <v>0</v>
      </c>
      <c r="P6232" s="12">
        <v>0</v>
      </c>
      <c r="Q6232" s="12">
        <v>0</v>
      </c>
      <c r="R6232" s="12">
        <v>0</v>
      </c>
      <c r="S6232" s="12">
        <v>0</v>
      </c>
      <c r="T6232" s="12">
        <f t="shared" si="10167"/>
        <v>23.6</v>
      </c>
      <c r="U6232" s="12">
        <f t="shared" si="10218"/>
        <v>23.6</v>
      </c>
      <c r="V6232" s="12">
        <v>23.6</v>
      </c>
      <c r="W6232" s="12">
        <v>0</v>
      </c>
      <c r="X6232" s="12">
        <v>0</v>
      </c>
      <c r="Y6232" s="12">
        <v>0</v>
      </c>
      <c r="Z6232" s="12">
        <v>0</v>
      </c>
      <c r="AA6232" s="12">
        <v>0</v>
      </c>
      <c r="AB6232" s="12">
        <v>0</v>
      </c>
      <c r="AC6232" s="12">
        <v>0</v>
      </c>
      <c r="AD6232" s="12">
        <f t="shared" si="10168"/>
        <v>23.6</v>
      </c>
      <c r="AE6232" s="12">
        <f t="shared" si="10219"/>
        <v>23.6</v>
      </c>
      <c r="AF6232" s="12">
        <v>23.6</v>
      </c>
      <c r="AG6232" s="12">
        <v>0</v>
      </c>
      <c r="AH6232" s="12">
        <v>0</v>
      </c>
      <c r="AI6232" s="12">
        <v>0</v>
      </c>
      <c r="AJ6232" s="12">
        <v>0</v>
      </c>
      <c r="AK6232" s="12">
        <v>0</v>
      </c>
      <c r="AL6232" s="12">
        <v>0</v>
      </c>
      <c r="AM6232" s="12">
        <v>0</v>
      </c>
      <c r="AN6232" s="12">
        <v>0</v>
      </c>
      <c r="AO6232" s="12">
        <f t="shared" si="10163"/>
        <v>0</v>
      </c>
      <c r="AP6232" s="12">
        <v>0</v>
      </c>
      <c r="AQ6232" s="12">
        <v>0</v>
      </c>
      <c r="AR6232" s="12">
        <v>0</v>
      </c>
      <c r="AS6232" s="12">
        <v>0</v>
      </c>
      <c r="AT6232" s="25">
        <f t="shared" si="10164"/>
        <v>0</v>
      </c>
      <c r="AU6232" s="12">
        <v>0</v>
      </c>
      <c r="AV6232" s="12">
        <v>0</v>
      </c>
      <c r="AW6232" s="12">
        <v>0</v>
      </c>
      <c r="AX6232" s="12">
        <v>0</v>
      </c>
      <c r="AY6232" s="25">
        <f t="shared" si="10165"/>
        <v>0</v>
      </c>
      <c r="AZ6232" s="12">
        <v>0</v>
      </c>
      <c r="BA6232" s="12">
        <v>0</v>
      </c>
      <c r="BB6232" s="12">
        <v>0</v>
      </c>
      <c r="BC6232" s="12">
        <v>0</v>
      </c>
      <c r="BD6232" s="25">
        <f t="shared" si="10166"/>
        <v>0</v>
      </c>
      <c r="BE6232" s="12">
        <v>0</v>
      </c>
      <c r="BF6232" s="12">
        <v>0</v>
      </c>
      <c r="BG6232" s="12">
        <v>0</v>
      </c>
      <c r="BH6232" s="12">
        <v>0</v>
      </c>
    </row>
    <row r="6233" spans="1:60" ht="16.5" hidden="1" thickTop="1" thickBot="1">
      <c r="A6233" s="8" t="s">
        <v>11</v>
      </c>
      <c r="B6233" s="11" t="s">
        <v>8</v>
      </c>
      <c r="C6233" s="25">
        <f t="shared" si="10158"/>
        <v>0</v>
      </c>
      <c r="D6233" s="12">
        <f t="shared" si="10217"/>
        <v>0</v>
      </c>
      <c r="E6233" s="12">
        <v>0</v>
      </c>
      <c r="F6233" s="12">
        <v>0</v>
      </c>
      <c r="G6233" s="12">
        <v>0</v>
      </c>
      <c r="H6233" s="12">
        <v>0</v>
      </c>
      <c r="I6233" s="12">
        <v>0</v>
      </c>
      <c r="J6233" s="12">
        <v>0</v>
      </c>
      <c r="K6233" s="12">
        <v>0</v>
      </c>
      <c r="L6233" s="12">
        <v>0</v>
      </c>
      <c r="M6233" s="12">
        <v>0</v>
      </c>
      <c r="N6233" s="12">
        <v>0</v>
      </c>
      <c r="O6233" s="25">
        <f t="shared" si="10160"/>
        <v>0</v>
      </c>
      <c r="P6233" s="12">
        <v>0</v>
      </c>
      <c r="Q6233" s="12">
        <v>0</v>
      </c>
      <c r="R6233" s="12">
        <v>0</v>
      </c>
      <c r="S6233" s="12">
        <v>0</v>
      </c>
      <c r="T6233" s="12">
        <f t="shared" si="10167"/>
        <v>0</v>
      </c>
      <c r="U6233" s="12">
        <f t="shared" si="10218"/>
        <v>0</v>
      </c>
      <c r="V6233" s="12">
        <v>0</v>
      </c>
      <c r="W6233" s="12">
        <v>0</v>
      </c>
      <c r="X6233" s="12">
        <v>0</v>
      </c>
      <c r="Y6233" s="12">
        <v>0</v>
      </c>
      <c r="Z6233" s="12">
        <v>0</v>
      </c>
      <c r="AA6233" s="12">
        <v>0</v>
      </c>
      <c r="AB6233" s="12">
        <v>0</v>
      </c>
      <c r="AC6233" s="12">
        <v>0</v>
      </c>
      <c r="AD6233" s="12">
        <f t="shared" si="10168"/>
        <v>0</v>
      </c>
      <c r="AE6233" s="12">
        <f t="shared" si="10219"/>
        <v>0</v>
      </c>
      <c r="AF6233" s="12">
        <v>0</v>
      </c>
      <c r="AG6233" s="12">
        <v>0</v>
      </c>
      <c r="AH6233" s="12">
        <v>0</v>
      </c>
      <c r="AI6233" s="12">
        <v>0</v>
      </c>
      <c r="AJ6233" s="12">
        <v>0</v>
      </c>
      <c r="AK6233" s="12">
        <v>0</v>
      </c>
      <c r="AL6233" s="12">
        <v>0</v>
      </c>
      <c r="AM6233" s="12">
        <v>0</v>
      </c>
      <c r="AN6233" s="12">
        <v>0</v>
      </c>
      <c r="AO6233" s="12">
        <f t="shared" si="10163"/>
        <v>0</v>
      </c>
      <c r="AP6233" s="12">
        <v>0</v>
      </c>
      <c r="AQ6233" s="12">
        <v>0</v>
      </c>
      <c r="AR6233" s="12">
        <v>0</v>
      </c>
      <c r="AS6233" s="12">
        <v>0</v>
      </c>
      <c r="AT6233" s="25">
        <f t="shared" si="10164"/>
        <v>0</v>
      </c>
      <c r="AU6233" s="12">
        <v>0</v>
      </c>
      <c r="AV6233" s="12">
        <v>0</v>
      </c>
      <c r="AW6233" s="12">
        <v>0</v>
      </c>
      <c r="AX6233" s="12">
        <v>0</v>
      </c>
      <c r="AY6233" s="25">
        <f t="shared" si="10165"/>
        <v>0</v>
      </c>
      <c r="AZ6233" s="12">
        <v>0</v>
      </c>
      <c r="BA6233" s="12">
        <v>0</v>
      </c>
      <c r="BB6233" s="12">
        <v>0</v>
      </c>
      <c r="BC6233" s="12">
        <v>0</v>
      </c>
      <c r="BD6233" s="25">
        <f t="shared" si="10166"/>
        <v>0</v>
      </c>
      <c r="BE6233" s="12">
        <v>0</v>
      </c>
      <c r="BF6233" s="12">
        <v>0</v>
      </c>
      <c r="BG6233" s="12">
        <v>0</v>
      </c>
      <c r="BH6233" s="12">
        <v>0</v>
      </c>
    </row>
    <row r="6234" spans="1:60" ht="16.5" hidden="1" thickTop="1" thickBot="1">
      <c r="A6234" s="8" t="s">
        <v>11</v>
      </c>
      <c r="B6234" s="11" t="s">
        <v>25</v>
      </c>
      <c r="C6234" s="25">
        <f t="shared" si="10158"/>
        <v>0</v>
      </c>
      <c r="D6234" s="12">
        <f t="shared" si="10217"/>
        <v>0</v>
      </c>
      <c r="E6234" s="12">
        <f t="shared" ref="E6234:N6234" si="10235">SUM(E6235:E6236)</f>
        <v>0</v>
      </c>
      <c r="F6234" s="12">
        <f t="shared" si="10235"/>
        <v>0</v>
      </c>
      <c r="G6234" s="12">
        <f t="shared" si="10235"/>
        <v>0</v>
      </c>
      <c r="H6234" s="12">
        <f t="shared" si="10235"/>
        <v>0</v>
      </c>
      <c r="I6234" s="12">
        <f t="shared" si="10235"/>
        <v>0</v>
      </c>
      <c r="J6234" s="12">
        <f t="shared" si="10235"/>
        <v>0</v>
      </c>
      <c r="K6234" s="12">
        <f t="shared" si="10235"/>
        <v>0</v>
      </c>
      <c r="L6234" s="12">
        <f t="shared" si="10235"/>
        <v>0</v>
      </c>
      <c r="M6234" s="12">
        <f t="shared" si="10235"/>
        <v>0</v>
      </c>
      <c r="N6234" s="12">
        <f t="shared" si="10235"/>
        <v>0</v>
      </c>
      <c r="O6234" s="25">
        <f t="shared" si="10160"/>
        <v>0</v>
      </c>
      <c r="P6234" s="12">
        <f>SUM(P6235:P6236)</f>
        <v>0</v>
      </c>
      <c r="Q6234" s="12">
        <f>SUM(Q6235:Q6236)</f>
        <v>0</v>
      </c>
      <c r="R6234" s="12">
        <f>SUM(R6235:R6236)</f>
        <v>0</v>
      </c>
      <c r="S6234" s="12">
        <f>SUM(S6235:S6236)</f>
        <v>0</v>
      </c>
      <c r="T6234" s="12">
        <f t="shared" si="10167"/>
        <v>0</v>
      </c>
      <c r="U6234" s="12">
        <f t="shared" si="10218"/>
        <v>0</v>
      </c>
      <c r="V6234" s="12">
        <f t="shared" ref="V6234:AC6234" si="10236">SUM(V6235:V6236)</f>
        <v>0</v>
      </c>
      <c r="W6234" s="12">
        <f t="shared" si="10236"/>
        <v>0</v>
      </c>
      <c r="X6234" s="12">
        <f t="shared" si="10236"/>
        <v>0</v>
      </c>
      <c r="Y6234" s="12">
        <f t="shared" si="10236"/>
        <v>0</v>
      </c>
      <c r="Z6234" s="12">
        <f t="shared" si="10236"/>
        <v>0</v>
      </c>
      <c r="AA6234" s="12">
        <f t="shared" si="10236"/>
        <v>0</v>
      </c>
      <c r="AB6234" s="12">
        <f t="shared" si="10236"/>
        <v>0</v>
      </c>
      <c r="AC6234" s="12">
        <f t="shared" si="10236"/>
        <v>0</v>
      </c>
      <c r="AD6234" s="12">
        <f t="shared" si="10168"/>
        <v>0</v>
      </c>
      <c r="AE6234" s="12">
        <f t="shared" si="10219"/>
        <v>0</v>
      </c>
      <c r="AF6234" s="12">
        <f t="shared" ref="AF6234:AN6234" si="10237">SUM(AF6235:AF6236)</f>
        <v>0</v>
      </c>
      <c r="AG6234" s="12">
        <f t="shared" si="10237"/>
        <v>0</v>
      </c>
      <c r="AH6234" s="12">
        <f t="shared" si="10237"/>
        <v>0</v>
      </c>
      <c r="AI6234" s="12">
        <f t="shared" si="10237"/>
        <v>0</v>
      </c>
      <c r="AJ6234" s="12">
        <f t="shared" si="10237"/>
        <v>0</v>
      </c>
      <c r="AK6234" s="12">
        <f t="shared" si="10237"/>
        <v>0</v>
      </c>
      <c r="AL6234" s="12">
        <f t="shared" si="10237"/>
        <v>0</v>
      </c>
      <c r="AM6234" s="12">
        <f t="shared" si="10237"/>
        <v>0</v>
      </c>
      <c r="AN6234" s="12">
        <f t="shared" si="10237"/>
        <v>0</v>
      </c>
      <c r="AO6234" s="12">
        <f t="shared" si="10163"/>
        <v>0</v>
      </c>
      <c r="AP6234" s="12">
        <f>SUM(AP6235:AP6236)</f>
        <v>0</v>
      </c>
      <c r="AQ6234" s="12">
        <f>SUM(AQ6235:AQ6236)</f>
        <v>0</v>
      </c>
      <c r="AR6234" s="12">
        <f>SUM(AR6235:AR6236)</f>
        <v>0</v>
      </c>
      <c r="AS6234" s="12">
        <f>SUM(AS6235:AS6236)</f>
        <v>0</v>
      </c>
      <c r="AT6234" s="25">
        <f t="shared" si="10164"/>
        <v>0</v>
      </c>
      <c r="AU6234" s="12">
        <f>SUM(AU6235:AU6236)</f>
        <v>0</v>
      </c>
      <c r="AV6234" s="12">
        <f>SUM(AV6235:AV6236)</f>
        <v>0</v>
      </c>
      <c r="AW6234" s="12">
        <f>SUM(AW6235:AW6236)</f>
        <v>0</v>
      </c>
      <c r="AX6234" s="12">
        <f>SUM(AX6235:AX6236)</f>
        <v>0</v>
      </c>
      <c r="AY6234" s="25">
        <f t="shared" si="10165"/>
        <v>0</v>
      </c>
      <c r="AZ6234" s="12">
        <f>SUM(AZ6235:AZ6236)</f>
        <v>0</v>
      </c>
      <c r="BA6234" s="12">
        <f>SUM(BA6235:BA6236)</f>
        <v>0</v>
      </c>
      <c r="BB6234" s="12">
        <f>SUM(BB6235:BB6236)</f>
        <v>0</v>
      </c>
      <c r="BC6234" s="12">
        <f>SUM(BC6235:BC6236)</f>
        <v>0</v>
      </c>
      <c r="BD6234" s="25">
        <f t="shared" si="10166"/>
        <v>0</v>
      </c>
      <c r="BE6234" s="12">
        <f>SUM(BE6235:BE6236)</f>
        <v>0</v>
      </c>
      <c r="BF6234" s="12">
        <f>SUM(BF6235:BF6236)</f>
        <v>0</v>
      </c>
      <c r="BG6234" s="12">
        <f>SUM(BG6235:BG6236)</f>
        <v>0</v>
      </c>
      <c r="BH6234" s="12">
        <f>SUM(BH6235:BH6236)</f>
        <v>0</v>
      </c>
    </row>
    <row r="6235" spans="1:60" ht="16.5" hidden="1" thickTop="1" thickBot="1">
      <c r="A6235" s="8" t="s">
        <v>11</v>
      </c>
      <c r="B6235" s="13" t="s">
        <v>281</v>
      </c>
      <c r="C6235" s="25">
        <f t="shared" si="10158"/>
        <v>0</v>
      </c>
      <c r="D6235" s="12">
        <f t="shared" si="10217"/>
        <v>0</v>
      </c>
      <c r="E6235" s="12">
        <v>0</v>
      </c>
      <c r="F6235" s="12">
        <v>0</v>
      </c>
      <c r="G6235" s="12">
        <v>0</v>
      </c>
      <c r="H6235" s="12">
        <v>0</v>
      </c>
      <c r="I6235" s="12">
        <v>0</v>
      </c>
      <c r="J6235" s="12">
        <v>0</v>
      </c>
      <c r="K6235" s="12">
        <v>0</v>
      </c>
      <c r="L6235" s="12">
        <v>0</v>
      </c>
      <c r="M6235" s="12">
        <v>0</v>
      </c>
      <c r="N6235" s="12">
        <v>0</v>
      </c>
      <c r="O6235" s="25">
        <f t="shared" si="10160"/>
        <v>0</v>
      </c>
      <c r="P6235" s="12">
        <v>0</v>
      </c>
      <c r="Q6235" s="12">
        <v>0</v>
      </c>
      <c r="R6235" s="12">
        <v>0</v>
      </c>
      <c r="S6235" s="12">
        <v>0</v>
      </c>
      <c r="T6235" s="12">
        <f t="shared" si="10167"/>
        <v>0</v>
      </c>
      <c r="U6235" s="12">
        <f t="shared" si="10218"/>
        <v>0</v>
      </c>
      <c r="V6235" s="12">
        <v>0</v>
      </c>
      <c r="W6235" s="12">
        <v>0</v>
      </c>
      <c r="X6235" s="12">
        <v>0</v>
      </c>
      <c r="Y6235" s="12">
        <v>0</v>
      </c>
      <c r="Z6235" s="12">
        <v>0</v>
      </c>
      <c r="AA6235" s="12">
        <v>0</v>
      </c>
      <c r="AB6235" s="12">
        <v>0</v>
      </c>
      <c r="AC6235" s="12">
        <v>0</v>
      </c>
      <c r="AD6235" s="12">
        <f t="shared" si="10168"/>
        <v>0</v>
      </c>
      <c r="AE6235" s="12">
        <f t="shared" si="10219"/>
        <v>0</v>
      </c>
      <c r="AF6235" s="12">
        <v>0</v>
      </c>
      <c r="AG6235" s="12">
        <v>0</v>
      </c>
      <c r="AH6235" s="12">
        <v>0</v>
      </c>
      <c r="AI6235" s="12">
        <v>0</v>
      </c>
      <c r="AJ6235" s="12">
        <v>0</v>
      </c>
      <c r="AK6235" s="12">
        <v>0</v>
      </c>
      <c r="AL6235" s="12">
        <v>0</v>
      </c>
      <c r="AM6235" s="12">
        <v>0</v>
      </c>
      <c r="AN6235" s="12">
        <v>0</v>
      </c>
      <c r="AO6235" s="12">
        <f t="shared" si="10163"/>
        <v>0</v>
      </c>
      <c r="AP6235" s="12">
        <v>0</v>
      </c>
      <c r="AQ6235" s="12">
        <v>0</v>
      </c>
      <c r="AR6235" s="12">
        <v>0</v>
      </c>
      <c r="AS6235" s="12">
        <v>0</v>
      </c>
      <c r="AT6235" s="25">
        <f t="shared" si="10164"/>
        <v>0</v>
      </c>
      <c r="AU6235" s="12">
        <v>0</v>
      </c>
      <c r="AV6235" s="12">
        <v>0</v>
      </c>
      <c r="AW6235" s="12">
        <v>0</v>
      </c>
      <c r="AX6235" s="12">
        <v>0</v>
      </c>
      <c r="AY6235" s="25">
        <f t="shared" si="10165"/>
        <v>0</v>
      </c>
      <c r="AZ6235" s="12">
        <v>0</v>
      </c>
      <c r="BA6235" s="12">
        <v>0</v>
      </c>
      <c r="BB6235" s="12">
        <v>0</v>
      </c>
      <c r="BC6235" s="12">
        <v>0</v>
      </c>
      <c r="BD6235" s="25">
        <f t="shared" si="10166"/>
        <v>0</v>
      </c>
      <c r="BE6235" s="12">
        <v>0</v>
      </c>
      <c r="BF6235" s="12">
        <v>0</v>
      </c>
      <c r="BG6235" s="12">
        <v>0</v>
      </c>
      <c r="BH6235" s="12">
        <v>0</v>
      </c>
    </row>
    <row r="6236" spans="1:60" ht="16.5" hidden="1" thickTop="1" thickBot="1">
      <c r="A6236" s="8" t="s">
        <v>11</v>
      </c>
      <c r="B6236" s="13" t="s">
        <v>282</v>
      </c>
      <c r="C6236" s="25">
        <f t="shared" ref="C6236:C6299" si="10238">SUM(E6236:M6236)</f>
        <v>0</v>
      </c>
      <c r="D6236" s="12">
        <f t="shared" si="10217"/>
        <v>0</v>
      </c>
      <c r="E6236" s="12">
        <v>0</v>
      </c>
      <c r="F6236" s="12">
        <v>0</v>
      </c>
      <c r="G6236" s="12">
        <v>0</v>
      </c>
      <c r="H6236" s="12">
        <v>0</v>
      </c>
      <c r="I6236" s="12">
        <v>0</v>
      </c>
      <c r="J6236" s="12">
        <v>0</v>
      </c>
      <c r="K6236" s="12">
        <v>0</v>
      </c>
      <c r="L6236" s="12">
        <v>0</v>
      </c>
      <c r="M6236" s="12">
        <v>0</v>
      </c>
      <c r="N6236" s="12">
        <v>0</v>
      </c>
      <c r="O6236" s="25">
        <f t="shared" ref="O6236:O6299" si="10239">SUM(P6236:R6236)</f>
        <v>0</v>
      </c>
      <c r="P6236" s="12">
        <v>0</v>
      </c>
      <c r="Q6236" s="12">
        <v>0</v>
      </c>
      <c r="R6236" s="12">
        <v>0</v>
      </c>
      <c r="S6236" s="12">
        <v>0</v>
      </c>
      <c r="T6236" s="12">
        <f t="shared" si="10167"/>
        <v>0</v>
      </c>
      <c r="U6236" s="12">
        <f t="shared" si="10218"/>
        <v>0</v>
      </c>
      <c r="V6236" s="12">
        <v>0</v>
      </c>
      <c r="W6236" s="12">
        <v>0</v>
      </c>
      <c r="X6236" s="12">
        <v>0</v>
      </c>
      <c r="Y6236" s="12">
        <v>0</v>
      </c>
      <c r="Z6236" s="12">
        <v>0</v>
      </c>
      <c r="AA6236" s="12">
        <v>0</v>
      </c>
      <c r="AB6236" s="12">
        <v>0</v>
      </c>
      <c r="AC6236" s="12">
        <v>0</v>
      </c>
      <c r="AD6236" s="12">
        <f t="shared" si="10168"/>
        <v>0</v>
      </c>
      <c r="AE6236" s="12">
        <f t="shared" si="10219"/>
        <v>0</v>
      </c>
      <c r="AF6236" s="12">
        <v>0</v>
      </c>
      <c r="AG6236" s="12">
        <v>0</v>
      </c>
      <c r="AH6236" s="12">
        <v>0</v>
      </c>
      <c r="AI6236" s="12">
        <v>0</v>
      </c>
      <c r="AJ6236" s="12">
        <v>0</v>
      </c>
      <c r="AK6236" s="12">
        <v>0</v>
      </c>
      <c r="AL6236" s="12">
        <v>0</v>
      </c>
      <c r="AM6236" s="12">
        <v>0</v>
      </c>
      <c r="AN6236" s="12">
        <v>0</v>
      </c>
      <c r="AO6236" s="12">
        <f t="shared" ref="AO6236:AO6299" si="10240">SUM(AP6236:AR6236)</f>
        <v>0</v>
      </c>
      <c r="AP6236" s="12">
        <v>0</v>
      </c>
      <c r="AQ6236" s="12">
        <v>0</v>
      </c>
      <c r="AR6236" s="12">
        <v>0</v>
      </c>
      <c r="AS6236" s="12">
        <v>0</v>
      </c>
      <c r="AT6236" s="25">
        <f t="shared" ref="AT6236:AT6299" si="10241">SUM(AU6236:AW6236)</f>
        <v>0</v>
      </c>
      <c r="AU6236" s="12">
        <v>0</v>
      </c>
      <c r="AV6236" s="12">
        <v>0</v>
      </c>
      <c r="AW6236" s="12">
        <v>0</v>
      </c>
      <c r="AX6236" s="12">
        <v>0</v>
      </c>
      <c r="AY6236" s="25">
        <f t="shared" ref="AY6236:AY6299" si="10242">SUM(AZ6236:BB6236)</f>
        <v>0</v>
      </c>
      <c r="AZ6236" s="12">
        <v>0</v>
      </c>
      <c r="BA6236" s="12">
        <v>0</v>
      </c>
      <c r="BB6236" s="12">
        <v>0</v>
      </c>
      <c r="BC6236" s="12">
        <v>0</v>
      </c>
      <c r="BD6236" s="25">
        <f t="shared" ref="BD6236:BD6299" si="10243">SUM(BE6236:BG6236)</f>
        <v>0</v>
      </c>
      <c r="BE6236" s="12">
        <v>0</v>
      </c>
      <c r="BF6236" s="12">
        <v>0</v>
      </c>
      <c r="BG6236" s="12">
        <v>0</v>
      </c>
      <c r="BH6236" s="12">
        <v>0</v>
      </c>
    </row>
    <row r="6237" spans="1:60" ht="16.5" thickTop="1" thickBot="1">
      <c r="A6237" s="8" t="s">
        <v>222</v>
      </c>
      <c r="B6237" s="9" t="s">
        <v>103</v>
      </c>
      <c r="C6237" s="24">
        <f t="shared" si="10238"/>
        <v>170.9</v>
      </c>
      <c r="D6237" s="10">
        <f t="shared" si="10217"/>
        <v>170.9</v>
      </c>
      <c r="E6237" s="10">
        <f t="shared" ref="E6237:N6237" si="10244">SUM(E6239,E6299:E6301)</f>
        <v>170.9</v>
      </c>
      <c r="F6237" s="10">
        <f t="shared" si="10244"/>
        <v>0</v>
      </c>
      <c r="G6237" s="10">
        <f t="shared" si="10244"/>
        <v>0</v>
      </c>
      <c r="H6237" s="10">
        <f t="shared" si="10244"/>
        <v>0</v>
      </c>
      <c r="I6237" s="10">
        <f t="shared" si="10244"/>
        <v>0</v>
      </c>
      <c r="J6237" s="10">
        <f t="shared" si="10244"/>
        <v>0</v>
      </c>
      <c r="K6237" s="10">
        <f t="shared" si="10244"/>
        <v>0</v>
      </c>
      <c r="L6237" s="10">
        <f t="shared" si="10244"/>
        <v>0</v>
      </c>
      <c r="M6237" s="10">
        <f t="shared" si="10244"/>
        <v>0</v>
      </c>
      <c r="N6237" s="10">
        <f t="shared" si="10244"/>
        <v>0</v>
      </c>
      <c r="O6237" s="24">
        <f t="shared" si="10239"/>
        <v>800</v>
      </c>
      <c r="P6237" s="10">
        <f>SUM(P6239,P6299:P6301)</f>
        <v>800</v>
      </c>
      <c r="Q6237" s="10">
        <f>SUM(Q6239,Q6299:Q6301)</f>
        <v>0</v>
      </c>
      <c r="R6237" s="10">
        <f>SUM(R6239,R6299:R6301)</f>
        <v>0</v>
      </c>
      <c r="S6237" s="10">
        <f>SUM(S6239,S6299:S6301)</f>
        <v>0</v>
      </c>
      <c r="T6237" s="10">
        <f t="shared" ref="T6237:T6300" si="10245">SUM(V6237:AB6237)</f>
        <v>718</v>
      </c>
      <c r="U6237" s="10">
        <f t="shared" si="10218"/>
        <v>718</v>
      </c>
      <c r="V6237" s="10">
        <f t="shared" ref="V6237:AC6237" si="10246">SUM(V6239,V6299:V6301)</f>
        <v>718</v>
      </c>
      <c r="W6237" s="10">
        <f t="shared" si="10246"/>
        <v>0</v>
      </c>
      <c r="X6237" s="10">
        <f t="shared" si="10246"/>
        <v>0</v>
      </c>
      <c r="Y6237" s="10">
        <f t="shared" si="10246"/>
        <v>0</v>
      </c>
      <c r="Z6237" s="10">
        <f t="shared" si="10246"/>
        <v>0</v>
      </c>
      <c r="AA6237" s="10">
        <f t="shared" si="10246"/>
        <v>0</v>
      </c>
      <c r="AB6237" s="10">
        <f t="shared" si="10246"/>
        <v>0</v>
      </c>
      <c r="AC6237" s="10">
        <f t="shared" si="10246"/>
        <v>0</v>
      </c>
      <c r="AD6237" s="10">
        <f t="shared" ref="AD6237:AD6300" si="10247">SUM(AF6237:AM6237)</f>
        <v>22.35</v>
      </c>
      <c r="AE6237" s="10">
        <f t="shared" si="10219"/>
        <v>22.35</v>
      </c>
      <c r="AF6237" s="10">
        <f t="shared" ref="AF6237:AN6237" si="10248">SUM(AF6239,AF6299:AF6301)</f>
        <v>22.35</v>
      </c>
      <c r="AG6237" s="10">
        <f t="shared" si="10248"/>
        <v>0</v>
      </c>
      <c r="AH6237" s="10">
        <f t="shared" si="10248"/>
        <v>0</v>
      </c>
      <c r="AI6237" s="10">
        <f t="shared" si="10248"/>
        <v>0</v>
      </c>
      <c r="AJ6237" s="10">
        <f t="shared" si="10248"/>
        <v>0</v>
      </c>
      <c r="AK6237" s="10">
        <f t="shared" si="10248"/>
        <v>0</v>
      </c>
      <c r="AL6237" s="10">
        <f t="shared" si="10248"/>
        <v>0</v>
      </c>
      <c r="AM6237" s="10">
        <f t="shared" si="10248"/>
        <v>0</v>
      </c>
      <c r="AN6237" s="10">
        <f t="shared" si="10248"/>
        <v>0</v>
      </c>
      <c r="AO6237" s="10">
        <f t="shared" si="10240"/>
        <v>800</v>
      </c>
      <c r="AP6237" s="10">
        <f>SUM(AP6239,AP6299:AP6301)</f>
        <v>800</v>
      </c>
      <c r="AQ6237" s="10">
        <f>SUM(AQ6239,AQ6299:AQ6301)</f>
        <v>0</v>
      </c>
      <c r="AR6237" s="10">
        <f>SUM(AR6239,AR6299:AR6301)</f>
        <v>0</v>
      </c>
      <c r="AS6237" s="10">
        <f>SUM(AS6239,AS6299:AS6301)</f>
        <v>0</v>
      </c>
      <c r="AT6237" s="24">
        <f t="shared" si="10241"/>
        <v>800</v>
      </c>
      <c r="AU6237" s="10">
        <f>SUM(AU6239,AU6299:AU6301)</f>
        <v>800</v>
      </c>
      <c r="AV6237" s="10">
        <f>SUM(AV6239,AV6299:AV6301)</f>
        <v>0</v>
      </c>
      <c r="AW6237" s="10">
        <f>SUM(AW6239,AW6299:AW6301)</f>
        <v>0</v>
      </c>
      <c r="AX6237" s="10">
        <f>SUM(AX6239,AX6299:AX6301)</f>
        <v>0</v>
      </c>
      <c r="AY6237" s="24">
        <f t="shared" si="10242"/>
        <v>800</v>
      </c>
      <c r="AZ6237" s="10">
        <f>SUM(AZ6239,AZ6299:AZ6301)</f>
        <v>800</v>
      </c>
      <c r="BA6237" s="10">
        <f>SUM(BA6239,BA6299:BA6301)</f>
        <v>0</v>
      </c>
      <c r="BB6237" s="10">
        <f>SUM(BB6239,BB6299:BB6301)</f>
        <v>0</v>
      </c>
      <c r="BC6237" s="10">
        <f>SUM(BC6239,BC6299:BC6301)</f>
        <v>0</v>
      </c>
      <c r="BD6237" s="24">
        <f t="shared" si="10243"/>
        <v>500</v>
      </c>
      <c r="BE6237" s="10">
        <f>SUM(BE6239,BE6299:BE6301)</f>
        <v>500</v>
      </c>
      <c r="BF6237" s="10">
        <f>SUM(BF6239,BF6299:BF6301)</f>
        <v>0</v>
      </c>
      <c r="BG6237" s="10">
        <f>SUM(BG6239,BG6299:BG6301)</f>
        <v>0</v>
      </c>
      <c r="BH6237" s="10">
        <f>SUM(BH6239,BH6299:BH6301)</f>
        <v>0</v>
      </c>
    </row>
    <row r="6238" spans="1:60" ht="16.5" hidden="1" thickTop="1" thickBot="1">
      <c r="A6238" s="8" t="s">
        <v>11</v>
      </c>
      <c r="B6238" s="11" t="s">
        <v>23</v>
      </c>
      <c r="C6238" s="25">
        <f t="shared" si="10238"/>
        <v>0</v>
      </c>
      <c r="D6238" s="12">
        <f t="shared" si="10217"/>
        <v>0</v>
      </c>
      <c r="E6238" s="12">
        <v>0</v>
      </c>
      <c r="F6238" s="12">
        <v>0</v>
      </c>
      <c r="G6238" s="12">
        <v>0</v>
      </c>
      <c r="H6238" s="12">
        <v>0</v>
      </c>
      <c r="I6238" s="12">
        <v>0</v>
      </c>
      <c r="J6238" s="12">
        <v>0</v>
      </c>
      <c r="K6238" s="12">
        <v>0</v>
      </c>
      <c r="L6238" s="12">
        <v>0</v>
      </c>
      <c r="M6238" s="12">
        <v>0</v>
      </c>
      <c r="N6238" s="12">
        <v>0</v>
      </c>
      <c r="O6238" s="25">
        <f t="shared" si="10239"/>
        <v>0</v>
      </c>
      <c r="P6238" s="12">
        <v>0</v>
      </c>
      <c r="Q6238" s="12">
        <v>0</v>
      </c>
      <c r="R6238" s="12">
        <v>0</v>
      </c>
      <c r="S6238" s="12">
        <v>0</v>
      </c>
      <c r="T6238" s="12">
        <f t="shared" si="10245"/>
        <v>0</v>
      </c>
      <c r="U6238" s="12">
        <f t="shared" si="10218"/>
        <v>0</v>
      </c>
      <c r="V6238" s="12">
        <v>0</v>
      </c>
      <c r="W6238" s="12">
        <v>0</v>
      </c>
      <c r="X6238" s="12">
        <v>0</v>
      </c>
      <c r="Y6238" s="12">
        <v>0</v>
      </c>
      <c r="Z6238" s="12">
        <v>0</v>
      </c>
      <c r="AA6238" s="12">
        <v>0</v>
      </c>
      <c r="AB6238" s="12">
        <v>0</v>
      </c>
      <c r="AC6238" s="12">
        <v>0</v>
      </c>
      <c r="AD6238" s="12">
        <f t="shared" si="10247"/>
        <v>0</v>
      </c>
      <c r="AE6238" s="12">
        <f t="shared" si="10219"/>
        <v>0</v>
      </c>
      <c r="AF6238" s="12">
        <v>0</v>
      </c>
      <c r="AG6238" s="12">
        <v>0</v>
      </c>
      <c r="AH6238" s="12">
        <v>0</v>
      </c>
      <c r="AI6238" s="12">
        <v>0</v>
      </c>
      <c r="AJ6238" s="12">
        <v>0</v>
      </c>
      <c r="AK6238" s="12">
        <v>0</v>
      </c>
      <c r="AL6238" s="12">
        <v>0</v>
      </c>
      <c r="AM6238" s="12">
        <v>0</v>
      </c>
      <c r="AN6238" s="12">
        <v>0</v>
      </c>
      <c r="AO6238" s="12">
        <f t="shared" si="10240"/>
        <v>0</v>
      </c>
      <c r="AP6238" s="12">
        <v>0</v>
      </c>
      <c r="AQ6238" s="12">
        <v>0</v>
      </c>
      <c r="AR6238" s="12">
        <v>0</v>
      </c>
      <c r="AS6238" s="12">
        <v>0</v>
      </c>
      <c r="AT6238" s="25">
        <f t="shared" si="10241"/>
        <v>0</v>
      </c>
      <c r="AU6238" s="12">
        <v>0</v>
      </c>
      <c r="AV6238" s="12">
        <v>0</v>
      </c>
      <c r="AW6238" s="12">
        <v>0</v>
      </c>
      <c r="AX6238" s="12">
        <v>0</v>
      </c>
      <c r="AY6238" s="25">
        <f t="shared" si="10242"/>
        <v>0</v>
      </c>
      <c r="AZ6238" s="12">
        <v>0</v>
      </c>
      <c r="BA6238" s="12">
        <v>0</v>
      </c>
      <c r="BB6238" s="12">
        <v>0</v>
      </c>
      <c r="BC6238" s="12">
        <v>0</v>
      </c>
      <c r="BD6238" s="25">
        <f t="shared" si="10243"/>
        <v>0</v>
      </c>
      <c r="BE6238" s="12">
        <v>0</v>
      </c>
      <c r="BF6238" s="12">
        <v>0</v>
      </c>
      <c r="BG6238" s="12">
        <v>0</v>
      </c>
      <c r="BH6238" s="12">
        <v>0</v>
      </c>
    </row>
    <row r="6239" spans="1:60" ht="16.5" thickTop="1" thickBot="1">
      <c r="A6239" s="8" t="s">
        <v>11</v>
      </c>
      <c r="B6239" s="11" t="s">
        <v>24</v>
      </c>
      <c r="C6239" s="25">
        <f t="shared" si="10238"/>
        <v>170.9</v>
      </c>
      <c r="D6239" s="12">
        <f t="shared" si="10217"/>
        <v>170.9</v>
      </c>
      <c r="E6239" s="12">
        <f t="shared" ref="E6239:N6239" si="10249">SUM(E6240:E6242,E6246,E6254,E6294:E6295)</f>
        <v>170.9</v>
      </c>
      <c r="F6239" s="12">
        <f t="shared" si="10249"/>
        <v>0</v>
      </c>
      <c r="G6239" s="12">
        <f t="shared" si="10249"/>
        <v>0</v>
      </c>
      <c r="H6239" s="12">
        <f t="shared" si="10249"/>
        <v>0</v>
      </c>
      <c r="I6239" s="12">
        <f t="shared" si="10249"/>
        <v>0</v>
      </c>
      <c r="J6239" s="12">
        <f t="shared" si="10249"/>
        <v>0</v>
      </c>
      <c r="K6239" s="12">
        <f t="shared" si="10249"/>
        <v>0</v>
      </c>
      <c r="L6239" s="12">
        <f t="shared" si="10249"/>
        <v>0</v>
      </c>
      <c r="M6239" s="12">
        <f t="shared" si="10249"/>
        <v>0</v>
      </c>
      <c r="N6239" s="12">
        <f t="shared" si="10249"/>
        <v>0</v>
      </c>
      <c r="O6239" s="25">
        <f t="shared" si="10239"/>
        <v>800</v>
      </c>
      <c r="P6239" s="12">
        <f>SUM(P6240:P6242,P6246,P6254,P6294:P6295)</f>
        <v>800</v>
      </c>
      <c r="Q6239" s="12">
        <f>SUM(Q6240:Q6242,Q6246,Q6254,Q6294:Q6295)</f>
        <v>0</v>
      </c>
      <c r="R6239" s="12">
        <f>SUM(R6240:R6242,R6246,R6254,R6294:R6295)</f>
        <v>0</v>
      </c>
      <c r="S6239" s="12">
        <f>SUM(S6240:S6242,S6246,S6254,S6294:S6295)</f>
        <v>0</v>
      </c>
      <c r="T6239" s="12">
        <f t="shared" si="10245"/>
        <v>718</v>
      </c>
      <c r="U6239" s="12">
        <f t="shared" si="10218"/>
        <v>718</v>
      </c>
      <c r="V6239" s="12">
        <f t="shared" ref="V6239:AC6239" si="10250">SUM(V6240:V6242,V6246,V6254,V6294:V6295)</f>
        <v>718</v>
      </c>
      <c r="W6239" s="12">
        <f t="shared" si="10250"/>
        <v>0</v>
      </c>
      <c r="X6239" s="12">
        <f t="shared" si="10250"/>
        <v>0</v>
      </c>
      <c r="Y6239" s="12">
        <f t="shared" si="10250"/>
        <v>0</v>
      </c>
      <c r="Z6239" s="12">
        <f t="shared" si="10250"/>
        <v>0</v>
      </c>
      <c r="AA6239" s="12">
        <f t="shared" si="10250"/>
        <v>0</v>
      </c>
      <c r="AB6239" s="12">
        <f t="shared" si="10250"/>
        <v>0</v>
      </c>
      <c r="AC6239" s="12">
        <f t="shared" si="10250"/>
        <v>0</v>
      </c>
      <c r="AD6239" s="12">
        <f t="shared" si="10247"/>
        <v>22.35</v>
      </c>
      <c r="AE6239" s="12">
        <f t="shared" si="10219"/>
        <v>22.35</v>
      </c>
      <c r="AF6239" s="12">
        <f t="shared" ref="AF6239:AN6239" si="10251">SUM(AF6240:AF6242,AF6246,AF6254,AF6294:AF6295)</f>
        <v>22.35</v>
      </c>
      <c r="AG6239" s="12">
        <f t="shared" si="10251"/>
        <v>0</v>
      </c>
      <c r="AH6239" s="12">
        <f t="shared" si="10251"/>
        <v>0</v>
      </c>
      <c r="AI6239" s="12">
        <f t="shared" si="10251"/>
        <v>0</v>
      </c>
      <c r="AJ6239" s="12">
        <f t="shared" si="10251"/>
        <v>0</v>
      </c>
      <c r="AK6239" s="12">
        <f t="shared" si="10251"/>
        <v>0</v>
      </c>
      <c r="AL6239" s="12">
        <f t="shared" si="10251"/>
        <v>0</v>
      </c>
      <c r="AM6239" s="12">
        <f t="shared" si="10251"/>
        <v>0</v>
      </c>
      <c r="AN6239" s="12">
        <f t="shared" si="10251"/>
        <v>0</v>
      </c>
      <c r="AO6239" s="12">
        <f t="shared" si="10240"/>
        <v>800</v>
      </c>
      <c r="AP6239" s="12">
        <f>SUM(AP6240:AP6242,AP6246,AP6254,AP6294:AP6295)</f>
        <v>800</v>
      </c>
      <c r="AQ6239" s="12">
        <f>SUM(AQ6240:AQ6242,AQ6246,AQ6254,AQ6294:AQ6295)</f>
        <v>0</v>
      </c>
      <c r="AR6239" s="12">
        <f>SUM(AR6240:AR6242,AR6246,AR6254,AR6294:AR6295)</f>
        <v>0</v>
      </c>
      <c r="AS6239" s="12">
        <f>SUM(AS6240:AS6242,AS6246,AS6254,AS6294:AS6295)</f>
        <v>0</v>
      </c>
      <c r="AT6239" s="25">
        <f t="shared" si="10241"/>
        <v>800</v>
      </c>
      <c r="AU6239" s="12">
        <f>SUM(AU6240:AU6242,AU6246,AU6254,AU6294:AU6295)</f>
        <v>800</v>
      </c>
      <c r="AV6239" s="12">
        <f>SUM(AV6240:AV6242,AV6246,AV6254,AV6294:AV6295)</f>
        <v>0</v>
      </c>
      <c r="AW6239" s="12">
        <f>SUM(AW6240:AW6242,AW6246,AW6254,AW6294:AW6295)</f>
        <v>0</v>
      </c>
      <c r="AX6239" s="12">
        <f>SUM(AX6240:AX6242,AX6246,AX6254,AX6294:AX6295)</f>
        <v>0</v>
      </c>
      <c r="AY6239" s="25">
        <f t="shared" si="10242"/>
        <v>800</v>
      </c>
      <c r="AZ6239" s="12">
        <f>SUM(AZ6240:AZ6242,AZ6246,AZ6254,AZ6294:AZ6295)</f>
        <v>800</v>
      </c>
      <c r="BA6239" s="12">
        <f>SUM(BA6240:BA6242,BA6246,BA6254,BA6294:BA6295)</f>
        <v>0</v>
      </c>
      <c r="BB6239" s="12">
        <f>SUM(BB6240:BB6242,BB6246,BB6254,BB6294:BB6295)</f>
        <v>0</v>
      </c>
      <c r="BC6239" s="12">
        <f>SUM(BC6240:BC6242,BC6246,BC6254,BC6294:BC6295)</f>
        <v>0</v>
      </c>
      <c r="BD6239" s="25">
        <f t="shared" si="10243"/>
        <v>500</v>
      </c>
      <c r="BE6239" s="12">
        <f>SUM(BE6240:BE6242,BE6246,BE6254,BE6294:BE6295)</f>
        <v>500</v>
      </c>
      <c r="BF6239" s="12">
        <f>SUM(BF6240:BF6242,BF6246,BF6254,BF6294:BF6295)</f>
        <v>0</v>
      </c>
      <c r="BG6239" s="12">
        <f>SUM(BG6240:BG6242,BG6246,BG6254,BG6294:BG6295)</f>
        <v>0</v>
      </c>
      <c r="BH6239" s="12">
        <f>SUM(BH6240:BH6242,BH6246,BH6254,BH6294:BH6295)</f>
        <v>0</v>
      </c>
    </row>
    <row r="6240" spans="1:60" ht="16.5" hidden="1" thickTop="1" thickBot="1">
      <c r="A6240" s="8" t="s">
        <v>11</v>
      </c>
      <c r="B6240" s="13" t="s">
        <v>5</v>
      </c>
      <c r="C6240" s="25">
        <f t="shared" si="10238"/>
        <v>0</v>
      </c>
      <c r="D6240" s="12">
        <f t="shared" si="10217"/>
        <v>0</v>
      </c>
      <c r="E6240" s="12">
        <v>0</v>
      </c>
      <c r="F6240" s="12">
        <v>0</v>
      </c>
      <c r="G6240" s="12">
        <v>0</v>
      </c>
      <c r="H6240" s="12">
        <v>0</v>
      </c>
      <c r="I6240" s="12">
        <v>0</v>
      </c>
      <c r="J6240" s="12">
        <v>0</v>
      </c>
      <c r="K6240" s="12">
        <v>0</v>
      </c>
      <c r="L6240" s="12">
        <v>0</v>
      </c>
      <c r="M6240" s="12">
        <v>0</v>
      </c>
      <c r="N6240" s="12">
        <v>0</v>
      </c>
      <c r="O6240" s="25">
        <f t="shared" si="10239"/>
        <v>0</v>
      </c>
      <c r="P6240" s="12">
        <v>0</v>
      </c>
      <c r="Q6240" s="12">
        <v>0</v>
      </c>
      <c r="R6240" s="12">
        <v>0</v>
      </c>
      <c r="S6240" s="12">
        <v>0</v>
      </c>
      <c r="T6240" s="12">
        <f t="shared" si="10245"/>
        <v>0</v>
      </c>
      <c r="U6240" s="12">
        <f t="shared" si="10218"/>
        <v>0</v>
      </c>
      <c r="V6240" s="12">
        <v>0</v>
      </c>
      <c r="W6240" s="12">
        <v>0</v>
      </c>
      <c r="X6240" s="12">
        <v>0</v>
      </c>
      <c r="Y6240" s="12">
        <v>0</v>
      </c>
      <c r="Z6240" s="12">
        <v>0</v>
      </c>
      <c r="AA6240" s="12">
        <v>0</v>
      </c>
      <c r="AB6240" s="12">
        <v>0</v>
      </c>
      <c r="AC6240" s="12">
        <v>0</v>
      </c>
      <c r="AD6240" s="12">
        <f t="shared" si="10247"/>
        <v>0</v>
      </c>
      <c r="AE6240" s="12">
        <f t="shared" si="10219"/>
        <v>0</v>
      </c>
      <c r="AF6240" s="12">
        <v>0</v>
      </c>
      <c r="AG6240" s="12">
        <v>0</v>
      </c>
      <c r="AH6240" s="12">
        <v>0</v>
      </c>
      <c r="AI6240" s="12">
        <v>0</v>
      </c>
      <c r="AJ6240" s="12">
        <v>0</v>
      </c>
      <c r="AK6240" s="12">
        <v>0</v>
      </c>
      <c r="AL6240" s="12">
        <v>0</v>
      </c>
      <c r="AM6240" s="12">
        <v>0</v>
      </c>
      <c r="AN6240" s="12">
        <v>0</v>
      </c>
      <c r="AO6240" s="12">
        <f t="shared" si="10240"/>
        <v>0</v>
      </c>
      <c r="AP6240" s="12">
        <v>0</v>
      </c>
      <c r="AQ6240" s="12">
        <v>0</v>
      </c>
      <c r="AR6240" s="12">
        <v>0</v>
      </c>
      <c r="AS6240" s="12">
        <v>0</v>
      </c>
      <c r="AT6240" s="25">
        <f t="shared" si="10241"/>
        <v>0</v>
      </c>
      <c r="AU6240" s="12">
        <v>0</v>
      </c>
      <c r="AV6240" s="12">
        <v>0</v>
      </c>
      <c r="AW6240" s="12">
        <v>0</v>
      </c>
      <c r="AX6240" s="12">
        <v>0</v>
      </c>
      <c r="AY6240" s="25">
        <f t="shared" si="10242"/>
        <v>0</v>
      </c>
      <c r="AZ6240" s="12">
        <v>0</v>
      </c>
      <c r="BA6240" s="12">
        <v>0</v>
      </c>
      <c r="BB6240" s="12">
        <v>0</v>
      </c>
      <c r="BC6240" s="12">
        <v>0</v>
      </c>
      <c r="BD6240" s="25">
        <f t="shared" si="10243"/>
        <v>0</v>
      </c>
      <c r="BE6240" s="12">
        <v>0</v>
      </c>
      <c r="BF6240" s="12">
        <v>0</v>
      </c>
      <c r="BG6240" s="12">
        <v>0</v>
      </c>
      <c r="BH6240" s="12">
        <v>0</v>
      </c>
    </row>
    <row r="6241" spans="1:60" ht="16.5" thickTop="1" thickBot="1">
      <c r="A6241" s="8" t="s">
        <v>11</v>
      </c>
      <c r="B6241" s="13" t="s">
        <v>1</v>
      </c>
      <c r="C6241" s="25">
        <f t="shared" si="10238"/>
        <v>132</v>
      </c>
      <c r="D6241" s="12">
        <f t="shared" si="10217"/>
        <v>132</v>
      </c>
      <c r="E6241" s="12">
        <v>132</v>
      </c>
      <c r="F6241" s="12">
        <v>0</v>
      </c>
      <c r="G6241" s="12">
        <v>0</v>
      </c>
      <c r="H6241" s="12">
        <v>0</v>
      </c>
      <c r="I6241" s="12">
        <v>0</v>
      </c>
      <c r="J6241" s="12">
        <v>0</v>
      </c>
      <c r="K6241" s="12">
        <v>0</v>
      </c>
      <c r="L6241" s="12">
        <v>0</v>
      </c>
      <c r="M6241" s="12">
        <v>0</v>
      </c>
      <c r="N6241" s="12">
        <v>0</v>
      </c>
      <c r="O6241" s="25">
        <f t="shared" si="10239"/>
        <v>740</v>
      </c>
      <c r="P6241" s="12">
        <v>740</v>
      </c>
      <c r="Q6241" s="12">
        <v>0</v>
      </c>
      <c r="R6241" s="12">
        <v>0</v>
      </c>
      <c r="S6241" s="12">
        <v>0</v>
      </c>
      <c r="T6241" s="12">
        <f t="shared" si="10245"/>
        <v>658</v>
      </c>
      <c r="U6241" s="12">
        <f t="shared" si="10218"/>
        <v>658</v>
      </c>
      <c r="V6241" s="12">
        <v>658</v>
      </c>
      <c r="W6241" s="12">
        <v>0</v>
      </c>
      <c r="X6241" s="12">
        <v>0</v>
      </c>
      <c r="Y6241" s="12">
        <v>0</v>
      </c>
      <c r="Z6241" s="12">
        <v>0</v>
      </c>
      <c r="AA6241" s="12">
        <v>0</v>
      </c>
      <c r="AB6241" s="12">
        <v>0</v>
      </c>
      <c r="AC6241" s="12">
        <v>0</v>
      </c>
      <c r="AD6241" s="12">
        <f t="shared" si="10247"/>
        <v>0</v>
      </c>
      <c r="AE6241" s="12">
        <f t="shared" si="10219"/>
        <v>0</v>
      </c>
      <c r="AF6241" s="12">
        <v>0</v>
      </c>
      <c r="AG6241" s="12">
        <v>0</v>
      </c>
      <c r="AH6241" s="12">
        <v>0</v>
      </c>
      <c r="AI6241" s="12">
        <v>0</v>
      </c>
      <c r="AJ6241" s="12">
        <v>0</v>
      </c>
      <c r="AK6241" s="12">
        <v>0</v>
      </c>
      <c r="AL6241" s="12">
        <v>0</v>
      </c>
      <c r="AM6241" s="12">
        <v>0</v>
      </c>
      <c r="AN6241" s="12">
        <v>0</v>
      </c>
      <c r="AO6241" s="12">
        <f t="shared" si="10240"/>
        <v>740</v>
      </c>
      <c r="AP6241" s="12">
        <v>740</v>
      </c>
      <c r="AQ6241" s="12">
        <v>0</v>
      </c>
      <c r="AR6241" s="12">
        <v>0</v>
      </c>
      <c r="AS6241" s="12">
        <v>0</v>
      </c>
      <c r="AT6241" s="25">
        <f t="shared" si="10241"/>
        <v>740</v>
      </c>
      <c r="AU6241" s="12">
        <v>740</v>
      </c>
      <c r="AV6241" s="12">
        <v>0</v>
      </c>
      <c r="AW6241" s="12">
        <v>0</v>
      </c>
      <c r="AX6241" s="12">
        <v>0</v>
      </c>
      <c r="AY6241" s="25">
        <f t="shared" si="10242"/>
        <v>740</v>
      </c>
      <c r="AZ6241" s="12">
        <v>740</v>
      </c>
      <c r="BA6241" s="12">
        <v>0</v>
      </c>
      <c r="BB6241" s="12">
        <v>0</v>
      </c>
      <c r="BC6241" s="12">
        <v>0</v>
      </c>
      <c r="BD6241" s="25">
        <f t="shared" si="10243"/>
        <v>440</v>
      </c>
      <c r="BE6241" s="12">
        <v>440</v>
      </c>
      <c r="BF6241" s="12">
        <v>0</v>
      </c>
      <c r="BG6241" s="12">
        <v>0</v>
      </c>
      <c r="BH6241" s="12">
        <v>0</v>
      </c>
    </row>
    <row r="6242" spans="1:60" ht="16.5" hidden="1" thickTop="1" thickBot="1">
      <c r="A6242" s="8" t="s">
        <v>11</v>
      </c>
      <c r="B6242" s="13" t="s">
        <v>6</v>
      </c>
      <c r="C6242" s="25">
        <f t="shared" si="10238"/>
        <v>0</v>
      </c>
      <c r="D6242" s="12">
        <f t="shared" si="10217"/>
        <v>0</v>
      </c>
      <c r="E6242" s="12">
        <f t="shared" ref="E6242:N6242" si="10252">SUM(E6243:E6245)</f>
        <v>0</v>
      </c>
      <c r="F6242" s="12">
        <f t="shared" si="10252"/>
        <v>0</v>
      </c>
      <c r="G6242" s="12">
        <f t="shared" si="10252"/>
        <v>0</v>
      </c>
      <c r="H6242" s="12">
        <f t="shared" si="10252"/>
        <v>0</v>
      </c>
      <c r="I6242" s="12">
        <f t="shared" si="10252"/>
        <v>0</v>
      </c>
      <c r="J6242" s="12">
        <f t="shared" si="10252"/>
        <v>0</v>
      </c>
      <c r="K6242" s="12">
        <f t="shared" si="10252"/>
        <v>0</v>
      </c>
      <c r="L6242" s="12">
        <f t="shared" si="10252"/>
        <v>0</v>
      </c>
      <c r="M6242" s="12">
        <f t="shared" si="10252"/>
        <v>0</v>
      </c>
      <c r="N6242" s="12">
        <f t="shared" si="10252"/>
        <v>0</v>
      </c>
      <c r="O6242" s="25">
        <f t="shared" si="10239"/>
        <v>0</v>
      </c>
      <c r="P6242" s="12">
        <f>SUM(P6243:P6245)</f>
        <v>0</v>
      </c>
      <c r="Q6242" s="12">
        <f>SUM(Q6243:Q6245)</f>
        <v>0</v>
      </c>
      <c r="R6242" s="12">
        <f>SUM(R6243:R6245)</f>
        <v>0</v>
      </c>
      <c r="S6242" s="12">
        <f>SUM(S6243:S6245)</f>
        <v>0</v>
      </c>
      <c r="T6242" s="12">
        <f t="shared" si="10245"/>
        <v>0</v>
      </c>
      <c r="U6242" s="12">
        <f t="shared" si="10218"/>
        <v>0</v>
      </c>
      <c r="V6242" s="12">
        <f t="shared" ref="V6242:AC6242" si="10253">SUM(V6243:V6245)</f>
        <v>0</v>
      </c>
      <c r="W6242" s="12">
        <f t="shared" si="10253"/>
        <v>0</v>
      </c>
      <c r="X6242" s="12">
        <f t="shared" si="10253"/>
        <v>0</v>
      </c>
      <c r="Y6242" s="12">
        <f t="shared" si="10253"/>
        <v>0</v>
      </c>
      <c r="Z6242" s="12">
        <f t="shared" si="10253"/>
        <v>0</v>
      </c>
      <c r="AA6242" s="12">
        <f t="shared" si="10253"/>
        <v>0</v>
      </c>
      <c r="AB6242" s="12">
        <f t="shared" si="10253"/>
        <v>0</v>
      </c>
      <c r="AC6242" s="12">
        <f t="shared" si="10253"/>
        <v>0</v>
      </c>
      <c r="AD6242" s="12">
        <f t="shared" si="10247"/>
        <v>0</v>
      </c>
      <c r="AE6242" s="12">
        <f t="shared" si="10219"/>
        <v>0</v>
      </c>
      <c r="AF6242" s="12">
        <f t="shared" ref="AF6242:AN6242" si="10254">SUM(AF6243:AF6245)</f>
        <v>0</v>
      </c>
      <c r="AG6242" s="12">
        <f t="shared" si="10254"/>
        <v>0</v>
      </c>
      <c r="AH6242" s="12">
        <f t="shared" si="10254"/>
        <v>0</v>
      </c>
      <c r="AI6242" s="12">
        <f t="shared" si="10254"/>
        <v>0</v>
      </c>
      <c r="AJ6242" s="12">
        <f t="shared" si="10254"/>
        <v>0</v>
      </c>
      <c r="AK6242" s="12">
        <f t="shared" si="10254"/>
        <v>0</v>
      </c>
      <c r="AL6242" s="12">
        <f t="shared" si="10254"/>
        <v>0</v>
      </c>
      <c r="AM6242" s="12">
        <f t="shared" si="10254"/>
        <v>0</v>
      </c>
      <c r="AN6242" s="12">
        <f t="shared" si="10254"/>
        <v>0</v>
      </c>
      <c r="AO6242" s="12">
        <f t="shared" si="10240"/>
        <v>0</v>
      </c>
      <c r="AP6242" s="12">
        <f>SUM(AP6243:AP6245)</f>
        <v>0</v>
      </c>
      <c r="AQ6242" s="12">
        <f>SUM(AQ6243:AQ6245)</f>
        <v>0</v>
      </c>
      <c r="AR6242" s="12">
        <f>SUM(AR6243:AR6245)</f>
        <v>0</v>
      </c>
      <c r="AS6242" s="12">
        <f>SUM(AS6243:AS6245)</f>
        <v>0</v>
      </c>
      <c r="AT6242" s="25">
        <f t="shared" si="10241"/>
        <v>0</v>
      </c>
      <c r="AU6242" s="12">
        <f>SUM(AU6243:AU6245)</f>
        <v>0</v>
      </c>
      <c r="AV6242" s="12">
        <f>SUM(AV6243:AV6245)</f>
        <v>0</v>
      </c>
      <c r="AW6242" s="12">
        <f>SUM(AW6243:AW6245)</f>
        <v>0</v>
      </c>
      <c r="AX6242" s="12">
        <f>SUM(AX6243:AX6245)</f>
        <v>0</v>
      </c>
      <c r="AY6242" s="25">
        <f t="shared" si="10242"/>
        <v>0</v>
      </c>
      <c r="AZ6242" s="12">
        <f>SUM(AZ6243:AZ6245)</f>
        <v>0</v>
      </c>
      <c r="BA6242" s="12">
        <f>SUM(BA6243:BA6245)</f>
        <v>0</v>
      </c>
      <c r="BB6242" s="12">
        <f>SUM(BB6243:BB6245)</f>
        <v>0</v>
      </c>
      <c r="BC6242" s="12">
        <f>SUM(BC6243:BC6245)</f>
        <v>0</v>
      </c>
      <c r="BD6242" s="25">
        <f t="shared" si="10243"/>
        <v>0</v>
      </c>
      <c r="BE6242" s="12">
        <f>SUM(BE6243:BE6245)</f>
        <v>0</v>
      </c>
      <c r="BF6242" s="12">
        <f>SUM(BF6243:BF6245)</f>
        <v>0</v>
      </c>
      <c r="BG6242" s="12">
        <f>SUM(BG6243:BG6245)</f>
        <v>0</v>
      </c>
      <c r="BH6242" s="12">
        <f>SUM(BH6243:BH6245)</f>
        <v>0</v>
      </c>
    </row>
    <row r="6243" spans="1:60" ht="16.5" hidden="1" thickTop="1" thickBot="1">
      <c r="A6243" s="8" t="s">
        <v>11</v>
      </c>
      <c r="B6243" s="14" t="s">
        <v>278</v>
      </c>
      <c r="C6243" s="25">
        <f t="shared" si="10238"/>
        <v>0</v>
      </c>
      <c r="D6243" s="12">
        <f t="shared" si="10217"/>
        <v>0</v>
      </c>
      <c r="E6243" s="12">
        <v>0</v>
      </c>
      <c r="F6243" s="12">
        <v>0</v>
      </c>
      <c r="G6243" s="12">
        <v>0</v>
      </c>
      <c r="H6243" s="12">
        <v>0</v>
      </c>
      <c r="I6243" s="12">
        <v>0</v>
      </c>
      <c r="J6243" s="12">
        <v>0</v>
      </c>
      <c r="K6243" s="12">
        <v>0</v>
      </c>
      <c r="L6243" s="12">
        <v>0</v>
      </c>
      <c r="M6243" s="12">
        <v>0</v>
      </c>
      <c r="N6243" s="12">
        <v>0</v>
      </c>
      <c r="O6243" s="25">
        <f t="shared" si="10239"/>
        <v>0</v>
      </c>
      <c r="P6243" s="12">
        <v>0</v>
      </c>
      <c r="Q6243" s="12">
        <v>0</v>
      </c>
      <c r="R6243" s="12">
        <v>0</v>
      </c>
      <c r="S6243" s="12">
        <v>0</v>
      </c>
      <c r="T6243" s="12">
        <f t="shared" si="10245"/>
        <v>0</v>
      </c>
      <c r="U6243" s="12">
        <f t="shared" si="10218"/>
        <v>0</v>
      </c>
      <c r="V6243" s="12">
        <v>0</v>
      </c>
      <c r="W6243" s="12">
        <v>0</v>
      </c>
      <c r="X6243" s="12">
        <v>0</v>
      </c>
      <c r="Y6243" s="12">
        <v>0</v>
      </c>
      <c r="Z6243" s="12">
        <v>0</v>
      </c>
      <c r="AA6243" s="12">
        <v>0</v>
      </c>
      <c r="AB6243" s="12">
        <v>0</v>
      </c>
      <c r="AC6243" s="12">
        <v>0</v>
      </c>
      <c r="AD6243" s="12">
        <f t="shared" si="10247"/>
        <v>0</v>
      </c>
      <c r="AE6243" s="12">
        <f t="shared" si="10219"/>
        <v>0</v>
      </c>
      <c r="AF6243" s="12">
        <v>0</v>
      </c>
      <c r="AG6243" s="12">
        <v>0</v>
      </c>
      <c r="AH6243" s="12">
        <v>0</v>
      </c>
      <c r="AI6243" s="12">
        <v>0</v>
      </c>
      <c r="AJ6243" s="12">
        <v>0</v>
      </c>
      <c r="AK6243" s="12">
        <v>0</v>
      </c>
      <c r="AL6243" s="12">
        <v>0</v>
      </c>
      <c r="AM6243" s="12">
        <v>0</v>
      </c>
      <c r="AN6243" s="12">
        <v>0</v>
      </c>
      <c r="AO6243" s="12">
        <f t="shared" si="10240"/>
        <v>0</v>
      </c>
      <c r="AP6243" s="12">
        <v>0</v>
      </c>
      <c r="AQ6243" s="12">
        <v>0</v>
      </c>
      <c r="AR6243" s="12">
        <v>0</v>
      </c>
      <c r="AS6243" s="12">
        <v>0</v>
      </c>
      <c r="AT6243" s="25">
        <f t="shared" si="10241"/>
        <v>0</v>
      </c>
      <c r="AU6243" s="12">
        <v>0</v>
      </c>
      <c r="AV6243" s="12">
        <v>0</v>
      </c>
      <c r="AW6243" s="12">
        <v>0</v>
      </c>
      <c r="AX6243" s="12">
        <v>0</v>
      </c>
      <c r="AY6243" s="25">
        <f t="shared" si="10242"/>
        <v>0</v>
      </c>
      <c r="AZ6243" s="12">
        <v>0</v>
      </c>
      <c r="BA6243" s="12">
        <v>0</v>
      </c>
      <c r="BB6243" s="12">
        <v>0</v>
      </c>
      <c r="BC6243" s="12">
        <v>0</v>
      </c>
      <c r="BD6243" s="25">
        <f t="shared" si="10243"/>
        <v>0</v>
      </c>
      <c r="BE6243" s="12">
        <v>0</v>
      </c>
      <c r="BF6243" s="12">
        <v>0</v>
      </c>
      <c r="BG6243" s="12">
        <v>0</v>
      </c>
      <c r="BH6243" s="12">
        <v>0</v>
      </c>
    </row>
    <row r="6244" spans="1:60" ht="16.5" hidden="1" thickTop="1" thickBot="1">
      <c r="A6244" s="8" t="s">
        <v>11</v>
      </c>
      <c r="B6244" s="14" t="s">
        <v>279</v>
      </c>
      <c r="C6244" s="25">
        <f t="shared" si="10238"/>
        <v>0</v>
      </c>
      <c r="D6244" s="12">
        <f t="shared" si="10217"/>
        <v>0</v>
      </c>
      <c r="E6244" s="12">
        <v>0</v>
      </c>
      <c r="F6244" s="12">
        <v>0</v>
      </c>
      <c r="G6244" s="12">
        <v>0</v>
      </c>
      <c r="H6244" s="12">
        <v>0</v>
      </c>
      <c r="I6244" s="12">
        <v>0</v>
      </c>
      <c r="J6244" s="12">
        <v>0</v>
      </c>
      <c r="K6244" s="12">
        <v>0</v>
      </c>
      <c r="L6244" s="12">
        <v>0</v>
      </c>
      <c r="M6244" s="12">
        <v>0</v>
      </c>
      <c r="N6244" s="12">
        <v>0</v>
      </c>
      <c r="O6244" s="25">
        <f t="shared" si="10239"/>
        <v>0</v>
      </c>
      <c r="P6244" s="12">
        <v>0</v>
      </c>
      <c r="Q6244" s="12">
        <v>0</v>
      </c>
      <c r="R6244" s="12">
        <v>0</v>
      </c>
      <c r="S6244" s="12">
        <v>0</v>
      </c>
      <c r="T6244" s="12">
        <f t="shared" si="10245"/>
        <v>0</v>
      </c>
      <c r="U6244" s="12">
        <f t="shared" si="10218"/>
        <v>0</v>
      </c>
      <c r="V6244" s="12">
        <v>0</v>
      </c>
      <c r="W6244" s="12">
        <v>0</v>
      </c>
      <c r="X6244" s="12">
        <v>0</v>
      </c>
      <c r="Y6244" s="12">
        <v>0</v>
      </c>
      <c r="Z6244" s="12">
        <v>0</v>
      </c>
      <c r="AA6244" s="12">
        <v>0</v>
      </c>
      <c r="AB6244" s="12">
        <v>0</v>
      </c>
      <c r="AC6244" s="12">
        <v>0</v>
      </c>
      <c r="AD6244" s="12">
        <f t="shared" si="10247"/>
        <v>0</v>
      </c>
      <c r="AE6244" s="12">
        <f t="shared" si="10219"/>
        <v>0</v>
      </c>
      <c r="AF6244" s="12">
        <v>0</v>
      </c>
      <c r="AG6244" s="12">
        <v>0</v>
      </c>
      <c r="AH6244" s="12">
        <v>0</v>
      </c>
      <c r="AI6244" s="12">
        <v>0</v>
      </c>
      <c r="AJ6244" s="12">
        <v>0</v>
      </c>
      <c r="AK6244" s="12">
        <v>0</v>
      </c>
      <c r="AL6244" s="12">
        <v>0</v>
      </c>
      <c r="AM6244" s="12">
        <v>0</v>
      </c>
      <c r="AN6244" s="12">
        <v>0</v>
      </c>
      <c r="AO6244" s="12">
        <f t="shared" si="10240"/>
        <v>0</v>
      </c>
      <c r="AP6244" s="12">
        <v>0</v>
      </c>
      <c r="AQ6244" s="12">
        <v>0</v>
      </c>
      <c r="AR6244" s="12">
        <v>0</v>
      </c>
      <c r="AS6244" s="12">
        <v>0</v>
      </c>
      <c r="AT6244" s="25">
        <f t="shared" si="10241"/>
        <v>0</v>
      </c>
      <c r="AU6244" s="12">
        <v>0</v>
      </c>
      <c r="AV6244" s="12">
        <v>0</v>
      </c>
      <c r="AW6244" s="12">
        <v>0</v>
      </c>
      <c r="AX6244" s="12">
        <v>0</v>
      </c>
      <c r="AY6244" s="25">
        <f t="shared" si="10242"/>
        <v>0</v>
      </c>
      <c r="AZ6244" s="12">
        <v>0</v>
      </c>
      <c r="BA6244" s="12">
        <v>0</v>
      </c>
      <c r="BB6244" s="12">
        <v>0</v>
      </c>
      <c r="BC6244" s="12">
        <v>0</v>
      </c>
      <c r="BD6244" s="25">
        <f t="shared" si="10243"/>
        <v>0</v>
      </c>
      <c r="BE6244" s="12">
        <v>0</v>
      </c>
      <c r="BF6244" s="12">
        <v>0</v>
      </c>
      <c r="BG6244" s="12">
        <v>0</v>
      </c>
      <c r="BH6244" s="12">
        <v>0</v>
      </c>
    </row>
    <row r="6245" spans="1:60" ht="16.5" hidden="1" thickTop="1" thickBot="1">
      <c r="A6245" s="8" t="s">
        <v>11</v>
      </c>
      <c r="B6245" s="14" t="s">
        <v>280</v>
      </c>
      <c r="C6245" s="25">
        <f t="shared" si="10238"/>
        <v>0</v>
      </c>
      <c r="D6245" s="12">
        <f t="shared" si="10217"/>
        <v>0</v>
      </c>
      <c r="E6245" s="12">
        <v>0</v>
      </c>
      <c r="F6245" s="12">
        <v>0</v>
      </c>
      <c r="G6245" s="12">
        <v>0</v>
      </c>
      <c r="H6245" s="12">
        <v>0</v>
      </c>
      <c r="I6245" s="12">
        <v>0</v>
      </c>
      <c r="J6245" s="12">
        <v>0</v>
      </c>
      <c r="K6245" s="12">
        <v>0</v>
      </c>
      <c r="L6245" s="12">
        <v>0</v>
      </c>
      <c r="M6245" s="12">
        <v>0</v>
      </c>
      <c r="N6245" s="12">
        <v>0</v>
      </c>
      <c r="O6245" s="25">
        <f t="shared" si="10239"/>
        <v>0</v>
      </c>
      <c r="P6245" s="12">
        <v>0</v>
      </c>
      <c r="Q6245" s="12">
        <v>0</v>
      </c>
      <c r="R6245" s="12">
        <v>0</v>
      </c>
      <c r="S6245" s="12">
        <v>0</v>
      </c>
      <c r="T6245" s="12">
        <f t="shared" si="10245"/>
        <v>0</v>
      </c>
      <c r="U6245" s="12">
        <f t="shared" si="10218"/>
        <v>0</v>
      </c>
      <c r="V6245" s="12">
        <v>0</v>
      </c>
      <c r="W6245" s="12">
        <v>0</v>
      </c>
      <c r="X6245" s="12">
        <v>0</v>
      </c>
      <c r="Y6245" s="12">
        <v>0</v>
      </c>
      <c r="Z6245" s="12">
        <v>0</v>
      </c>
      <c r="AA6245" s="12">
        <v>0</v>
      </c>
      <c r="AB6245" s="12">
        <v>0</v>
      </c>
      <c r="AC6245" s="12">
        <v>0</v>
      </c>
      <c r="AD6245" s="12">
        <f t="shared" si="10247"/>
        <v>0</v>
      </c>
      <c r="AE6245" s="12">
        <f t="shared" si="10219"/>
        <v>0</v>
      </c>
      <c r="AF6245" s="12">
        <v>0</v>
      </c>
      <c r="AG6245" s="12">
        <v>0</v>
      </c>
      <c r="AH6245" s="12">
        <v>0</v>
      </c>
      <c r="AI6245" s="12">
        <v>0</v>
      </c>
      <c r="AJ6245" s="12">
        <v>0</v>
      </c>
      <c r="AK6245" s="12">
        <v>0</v>
      </c>
      <c r="AL6245" s="12">
        <v>0</v>
      </c>
      <c r="AM6245" s="12">
        <v>0</v>
      </c>
      <c r="AN6245" s="12">
        <v>0</v>
      </c>
      <c r="AO6245" s="12">
        <f t="shared" si="10240"/>
        <v>0</v>
      </c>
      <c r="AP6245" s="12">
        <v>0</v>
      </c>
      <c r="AQ6245" s="12">
        <v>0</v>
      </c>
      <c r="AR6245" s="12">
        <v>0</v>
      </c>
      <c r="AS6245" s="12">
        <v>0</v>
      </c>
      <c r="AT6245" s="25">
        <f t="shared" si="10241"/>
        <v>0</v>
      </c>
      <c r="AU6245" s="12">
        <v>0</v>
      </c>
      <c r="AV6245" s="12">
        <v>0</v>
      </c>
      <c r="AW6245" s="12">
        <v>0</v>
      </c>
      <c r="AX6245" s="12">
        <v>0</v>
      </c>
      <c r="AY6245" s="25">
        <f t="shared" si="10242"/>
        <v>0</v>
      </c>
      <c r="AZ6245" s="12">
        <v>0</v>
      </c>
      <c r="BA6245" s="12">
        <v>0</v>
      </c>
      <c r="BB6245" s="12">
        <v>0</v>
      </c>
      <c r="BC6245" s="12">
        <v>0</v>
      </c>
      <c r="BD6245" s="25">
        <f t="shared" si="10243"/>
        <v>0</v>
      </c>
      <c r="BE6245" s="12">
        <v>0</v>
      </c>
      <c r="BF6245" s="12">
        <v>0</v>
      </c>
      <c r="BG6245" s="12">
        <v>0</v>
      </c>
      <c r="BH6245" s="12">
        <v>0</v>
      </c>
    </row>
    <row r="6246" spans="1:60" ht="16.5" hidden="1" thickTop="1" thickBot="1">
      <c r="A6246" s="8" t="s">
        <v>11</v>
      </c>
      <c r="B6246" s="13" t="s">
        <v>2</v>
      </c>
      <c r="C6246" s="25">
        <f t="shared" si="10238"/>
        <v>0</v>
      </c>
      <c r="D6246" s="12">
        <f t="shared" si="10217"/>
        <v>0</v>
      </c>
      <c r="E6246" s="12">
        <f t="shared" ref="E6246:N6246" si="10255">SUM(E6247,E6250,E6253)</f>
        <v>0</v>
      </c>
      <c r="F6246" s="12">
        <f t="shared" si="10255"/>
        <v>0</v>
      </c>
      <c r="G6246" s="12">
        <f t="shared" si="10255"/>
        <v>0</v>
      </c>
      <c r="H6246" s="12">
        <f t="shared" si="10255"/>
        <v>0</v>
      </c>
      <c r="I6246" s="12">
        <f t="shared" si="10255"/>
        <v>0</v>
      </c>
      <c r="J6246" s="12">
        <f t="shared" si="10255"/>
        <v>0</v>
      </c>
      <c r="K6246" s="12">
        <f t="shared" si="10255"/>
        <v>0</v>
      </c>
      <c r="L6246" s="12">
        <f t="shared" si="10255"/>
        <v>0</v>
      </c>
      <c r="M6246" s="12">
        <f t="shared" si="10255"/>
        <v>0</v>
      </c>
      <c r="N6246" s="12">
        <f t="shared" si="10255"/>
        <v>0</v>
      </c>
      <c r="O6246" s="25">
        <f t="shared" si="10239"/>
        <v>0</v>
      </c>
      <c r="P6246" s="12">
        <f>SUM(P6247,P6250,P6253)</f>
        <v>0</v>
      </c>
      <c r="Q6246" s="12">
        <f>SUM(Q6247,Q6250,Q6253)</f>
        <v>0</v>
      </c>
      <c r="R6246" s="12">
        <f>SUM(R6247,R6250,R6253)</f>
        <v>0</v>
      </c>
      <c r="S6246" s="12">
        <f>SUM(S6247,S6250,S6253)</f>
        <v>0</v>
      </c>
      <c r="T6246" s="12">
        <f t="shared" si="10245"/>
        <v>0</v>
      </c>
      <c r="U6246" s="12">
        <f t="shared" si="10218"/>
        <v>0</v>
      </c>
      <c r="V6246" s="12">
        <f t="shared" ref="V6246:AC6246" si="10256">SUM(V6247,V6250,V6253)</f>
        <v>0</v>
      </c>
      <c r="W6246" s="12">
        <f t="shared" si="10256"/>
        <v>0</v>
      </c>
      <c r="X6246" s="12">
        <f t="shared" si="10256"/>
        <v>0</v>
      </c>
      <c r="Y6246" s="12">
        <f t="shared" si="10256"/>
        <v>0</v>
      </c>
      <c r="Z6246" s="12">
        <f t="shared" si="10256"/>
        <v>0</v>
      </c>
      <c r="AA6246" s="12">
        <f t="shared" si="10256"/>
        <v>0</v>
      </c>
      <c r="AB6246" s="12">
        <f t="shared" si="10256"/>
        <v>0</v>
      </c>
      <c r="AC6246" s="12">
        <f t="shared" si="10256"/>
        <v>0</v>
      </c>
      <c r="AD6246" s="12">
        <f t="shared" si="10247"/>
        <v>0</v>
      </c>
      <c r="AE6246" s="12">
        <f t="shared" si="10219"/>
        <v>0</v>
      </c>
      <c r="AF6246" s="12">
        <f t="shared" ref="AF6246:AN6246" si="10257">SUM(AF6247,AF6250,AF6253)</f>
        <v>0</v>
      </c>
      <c r="AG6246" s="12">
        <f t="shared" si="10257"/>
        <v>0</v>
      </c>
      <c r="AH6246" s="12">
        <f t="shared" si="10257"/>
        <v>0</v>
      </c>
      <c r="AI6246" s="12">
        <f t="shared" si="10257"/>
        <v>0</v>
      </c>
      <c r="AJ6246" s="12">
        <f t="shared" si="10257"/>
        <v>0</v>
      </c>
      <c r="AK6246" s="12">
        <f t="shared" si="10257"/>
        <v>0</v>
      </c>
      <c r="AL6246" s="12">
        <f t="shared" si="10257"/>
        <v>0</v>
      </c>
      <c r="AM6246" s="12">
        <f t="shared" si="10257"/>
        <v>0</v>
      </c>
      <c r="AN6246" s="12">
        <f t="shared" si="10257"/>
        <v>0</v>
      </c>
      <c r="AO6246" s="12">
        <f t="shared" si="10240"/>
        <v>0</v>
      </c>
      <c r="AP6246" s="12">
        <f>SUM(AP6247,AP6250,AP6253)</f>
        <v>0</v>
      </c>
      <c r="AQ6246" s="12">
        <f>SUM(AQ6247,AQ6250,AQ6253)</f>
        <v>0</v>
      </c>
      <c r="AR6246" s="12">
        <f>SUM(AR6247,AR6250,AR6253)</f>
        <v>0</v>
      </c>
      <c r="AS6246" s="12">
        <f>SUM(AS6247,AS6250,AS6253)</f>
        <v>0</v>
      </c>
      <c r="AT6246" s="25">
        <f t="shared" si="10241"/>
        <v>0</v>
      </c>
      <c r="AU6246" s="12">
        <f>SUM(AU6247,AU6250,AU6253)</f>
        <v>0</v>
      </c>
      <c r="AV6246" s="12">
        <f>SUM(AV6247,AV6250,AV6253)</f>
        <v>0</v>
      </c>
      <c r="AW6246" s="12">
        <f>SUM(AW6247,AW6250,AW6253)</f>
        <v>0</v>
      </c>
      <c r="AX6246" s="12">
        <f>SUM(AX6247,AX6250,AX6253)</f>
        <v>0</v>
      </c>
      <c r="AY6246" s="25">
        <f t="shared" si="10242"/>
        <v>0</v>
      </c>
      <c r="AZ6246" s="12">
        <f>SUM(AZ6247,AZ6250,AZ6253)</f>
        <v>0</v>
      </c>
      <c r="BA6246" s="12">
        <f>SUM(BA6247,BA6250,BA6253)</f>
        <v>0</v>
      </c>
      <c r="BB6246" s="12">
        <f>SUM(BB6247,BB6250,BB6253)</f>
        <v>0</v>
      </c>
      <c r="BC6246" s="12">
        <f>SUM(BC6247,BC6250,BC6253)</f>
        <v>0</v>
      </c>
      <c r="BD6246" s="25">
        <f t="shared" si="10243"/>
        <v>0</v>
      </c>
      <c r="BE6246" s="12">
        <f>SUM(BE6247,BE6250,BE6253)</f>
        <v>0</v>
      </c>
      <c r="BF6246" s="12">
        <f>SUM(BF6247,BF6250,BF6253)</f>
        <v>0</v>
      </c>
      <c r="BG6246" s="12">
        <f>SUM(BG6247,BG6250,BG6253)</f>
        <v>0</v>
      </c>
      <c r="BH6246" s="12">
        <f>SUM(BH6247,BH6250,BH6253)</f>
        <v>0</v>
      </c>
    </row>
    <row r="6247" spans="1:60" ht="16.5" hidden="1" thickTop="1" thickBot="1">
      <c r="A6247" s="8" t="s">
        <v>11</v>
      </c>
      <c r="B6247" s="14" t="s">
        <v>247</v>
      </c>
      <c r="C6247" s="25">
        <f t="shared" si="10238"/>
        <v>0</v>
      </c>
      <c r="D6247" s="12">
        <f t="shared" si="10217"/>
        <v>0</v>
      </c>
      <c r="E6247" s="12">
        <f t="shared" ref="E6247:N6247" si="10258">SUM(E6248:E6249)</f>
        <v>0</v>
      </c>
      <c r="F6247" s="12">
        <f t="shared" si="10258"/>
        <v>0</v>
      </c>
      <c r="G6247" s="12">
        <f t="shared" si="10258"/>
        <v>0</v>
      </c>
      <c r="H6247" s="12">
        <f t="shared" si="10258"/>
        <v>0</v>
      </c>
      <c r="I6247" s="12">
        <f t="shared" si="10258"/>
        <v>0</v>
      </c>
      <c r="J6247" s="12">
        <f t="shared" si="10258"/>
        <v>0</v>
      </c>
      <c r="K6247" s="12">
        <f t="shared" si="10258"/>
        <v>0</v>
      </c>
      <c r="L6247" s="12">
        <f t="shared" si="10258"/>
        <v>0</v>
      </c>
      <c r="M6247" s="12">
        <f t="shared" si="10258"/>
        <v>0</v>
      </c>
      <c r="N6247" s="12">
        <f t="shared" si="10258"/>
        <v>0</v>
      </c>
      <c r="O6247" s="25">
        <f t="shared" si="10239"/>
        <v>0</v>
      </c>
      <c r="P6247" s="12">
        <f>SUM(P6248:P6249)</f>
        <v>0</v>
      </c>
      <c r="Q6247" s="12">
        <f>SUM(Q6248:Q6249)</f>
        <v>0</v>
      </c>
      <c r="R6247" s="12">
        <f>SUM(R6248:R6249)</f>
        <v>0</v>
      </c>
      <c r="S6247" s="12">
        <f>SUM(S6248:S6249)</f>
        <v>0</v>
      </c>
      <c r="T6247" s="12">
        <f t="shared" si="10245"/>
        <v>0</v>
      </c>
      <c r="U6247" s="12">
        <f t="shared" si="10218"/>
        <v>0</v>
      </c>
      <c r="V6247" s="12">
        <f t="shared" ref="V6247:AC6247" si="10259">SUM(V6248:V6249)</f>
        <v>0</v>
      </c>
      <c r="W6247" s="12">
        <f t="shared" si="10259"/>
        <v>0</v>
      </c>
      <c r="X6247" s="12">
        <f t="shared" si="10259"/>
        <v>0</v>
      </c>
      <c r="Y6247" s="12">
        <f t="shared" si="10259"/>
        <v>0</v>
      </c>
      <c r="Z6247" s="12">
        <f t="shared" si="10259"/>
        <v>0</v>
      </c>
      <c r="AA6247" s="12">
        <f t="shared" si="10259"/>
        <v>0</v>
      </c>
      <c r="AB6247" s="12">
        <f t="shared" si="10259"/>
        <v>0</v>
      </c>
      <c r="AC6247" s="12">
        <f t="shared" si="10259"/>
        <v>0</v>
      </c>
      <c r="AD6247" s="12">
        <f t="shared" si="10247"/>
        <v>0</v>
      </c>
      <c r="AE6247" s="12">
        <f t="shared" si="10219"/>
        <v>0</v>
      </c>
      <c r="AF6247" s="12">
        <f t="shared" ref="AF6247:AN6247" si="10260">SUM(AF6248:AF6249)</f>
        <v>0</v>
      </c>
      <c r="AG6247" s="12">
        <f t="shared" si="10260"/>
        <v>0</v>
      </c>
      <c r="AH6247" s="12">
        <f t="shared" si="10260"/>
        <v>0</v>
      </c>
      <c r="AI6247" s="12">
        <f t="shared" si="10260"/>
        <v>0</v>
      </c>
      <c r="AJ6247" s="12">
        <f t="shared" si="10260"/>
        <v>0</v>
      </c>
      <c r="AK6247" s="12">
        <f t="shared" si="10260"/>
        <v>0</v>
      </c>
      <c r="AL6247" s="12">
        <f t="shared" si="10260"/>
        <v>0</v>
      </c>
      <c r="AM6247" s="12">
        <f t="shared" si="10260"/>
        <v>0</v>
      </c>
      <c r="AN6247" s="12">
        <f t="shared" si="10260"/>
        <v>0</v>
      </c>
      <c r="AO6247" s="12">
        <f t="shared" si="10240"/>
        <v>0</v>
      </c>
      <c r="AP6247" s="12">
        <f>SUM(AP6248:AP6249)</f>
        <v>0</v>
      </c>
      <c r="AQ6247" s="12">
        <f>SUM(AQ6248:AQ6249)</f>
        <v>0</v>
      </c>
      <c r="AR6247" s="12">
        <f>SUM(AR6248:AR6249)</f>
        <v>0</v>
      </c>
      <c r="AS6247" s="12">
        <f>SUM(AS6248:AS6249)</f>
        <v>0</v>
      </c>
      <c r="AT6247" s="25">
        <f t="shared" si="10241"/>
        <v>0</v>
      </c>
      <c r="AU6247" s="12">
        <f>SUM(AU6248:AU6249)</f>
        <v>0</v>
      </c>
      <c r="AV6247" s="12">
        <f>SUM(AV6248:AV6249)</f>
        <v>0</v>
      </c>
      <c r="AW6247" s="12">
        <f>SUM(AW6248:AW6249)</f>
        <v>0</v>
      </c>
      <c r="AX6247" s="12">
        <f>SUM(AX6248:AX6249)</f>
        <v>0</v>
      </c>
      <c r="AY6247" s="25">
        <f t="shared" si="10242"/>
        <v>0</v>
      </c>
      <c r="AZ6247" s="12">
        <f>SUM(AZ6248:AZ6249)</f>
        <v>0</v>
      </c>
      <c r="BA6247" s="12">
        <f>SUM(BA6248:BA6249)</f>
        <v>0</v>
      </c>
      <c r="BB6247" s="12">
        <f>SUM(BB6248:BB6249)</f>
        <v>0</v>
      </c>
      <c r="BC6247" s="12">
        <f>SUM(BC6248:BC6249)</f>
        <v>0</v>
      </c>
      <c r="BD6247" s="25">
        <f t="shared" si="10243"/>
        <v>0</v>
      </c>
      <c r="BE6247" s="12">
        <f>SUM(BE6248:BE6249)</f>
        <v>0</v>
      </c>
      <c r="BF6247" s="12">
        <f>SUM(BF6248:BF6249)</f>
        <v>0</v>
      </c>
      <c r="BG6247" s="12">
        <f>SUM(BG6248:BG6249)</f>
        <v>0</v>
      </c>
      <c r="BH6247" s="12">
        <f>SUM(BH6248:BH6249)</f>
        <v>0</v>
      </c>
    </row>
    <row r="6248" spans="1:60" ht="16.5" hidden="1" thickTop="1" thickBot="1">
      <c r="A6248" s="8" t="s">
        <v>11</v>
      </c>
      <c r="B6248" s="15" t="s">
        <v>248</v>
      </c>
      <c r="C6248" s="25">
        <f t="shared" si="10238"/>
        <v>0</v>
      </c>
      <c r="D6248" s="12">
        <f t="shared" si="10217"/>
        <v>0</v>
      </c>
      <c r="E6248" s="12">
        <v>0</v>
      </c>
      <c r="F6248" s="12">
        <v>0</v>
      </c>
      <c r="G6248" s="12">
        <v>0</v>
      </c>
      <c r="H6248" s="12">
        <v>0</v>
      </c>
      <c r="I6248" s="12">
        <v>0</v>
      </c>
      <c r="J6248" s="12">
        <v>0</v>
      </c>
      <c r="K6248" s="12">
        <v>0</v>
      </c>
      <c r="L6248" s="12">
        <v>0</v>
      </c>
      <c r="M6248" s="12">
        <v>0</v>
      </c>
      <c r="N6248" s="12">
        <v>0</v>
      </c>
      <c r="O6248" s="25">
        <f t="shared" si="10239"/>
        <v>0</v>
      </c>
      <c r="P6248" s="12">
        <v>0</v>
      </c>
      <c r="Q6248" s="12">
        <v>0</v>
      </c>
      <c r="R6248" s="12">
        <v>0</v>
      </c>
      <c r="S6248" s="12">
        <v>0</v>
      </c>
      <c r="T6248" s="12">
        <f t="shared" si="10245"/>
        <v>0</v>
      </c>
      <c r="U6248" s="12">
        <f t="shared" si="10218"/>
        <v>0</v>
      </c>
      <c r="V6248" s="12">
        <v>0</v>
      </c>
      <c r="W6248" s="12">
        <v>0</v>
      </c>
      <c r="X6248" s="12">
        <v>0</v>
      </c>
      <c r="Y6248" s="12">
        <v>0</v>
      </c>
      <c r="Z6248" s="12">
        <v>0</v>
      </c>
      <c r="AA6248" s="12">
        <v>0</v>
      </c>
      <c r="AB6248" s="12">
        <v>0</v>
      </c>
      <c r="AC6248" s="12">
        <v>0</v>
      </c>
      <c r="AD6248" s="12">
        <f t="shared" si="10247"/>
        <v>0</v>
      </c>
      <c r="AE6248" s="12">
        <f t="shared" si="10219"/>
        <v>0</v>
      </c>
      <c r="AF6248" s="12">
        <v>0</v>
      </c>
      <c r="AG6248" s="12">
        <v>0</v>
      </c>
      <c r="AH6248" s="12">
        <v>0</v>
      </c>
      <c r="AI6248" s="12">
        <v>0</v>
      </c>
      <c r="AJ6248" s="12">
        <v>0</v>
      </c>
      <c r="AK6248" s="12">
        <v>0</v>
      </c>
      <c r="AL6248" s="12">
        <v>0</v>
      </c>
      <c r="AM6248" s="12">
        <v>0</v>
      </c>
      <c r="AN6248" s="12">
        <v>0</v>
      </c>
      <c r="AO6248" s="12">
        <f t="shared" si="10240"/>
        <v>0</v>
      </c>
      <c r="AP6248" s="12">
        <v>0</v>
      </c>
      <c r="AQ6248" s="12">
        <v>0</v>
      </c>
      <c r="AR6248" s="12">
        <v>0</v>
      </c>
      <c r="AS6248" s="12">
        <v>0</v>
      </c>
      <c r="AT6248" s="25">
        <f t="shared" si="10241"/>
        <v>0</v>
      </c>
      <c r="AU6248" s="12">
        <v>0</v>
      </c>
      <c r="AV6248" s="12">
        <v>0</v>
      </c>
      <c r="AW6248" s="12">
        <v>0</v>
      </c>
      <c r="AX6248" s="12">
        <v>0</v>
      </c>
      <c r="AY6248" s="25">
        <f t="shared" si="10242"/>
        <v>0</v>
      </c>
      <c r="AZ6248" s="12">
        <v>0</v>
      </c>
      <c r="BA6248" s="12">
        <v>0</v>
      </c>
      <c r="BB6248" s="12">
        <v>0</v>
      </c>
      <c r="BC6248" s="12">
        <v>0</v>
      </c>
      <c r="BD6248" s="25">
        <f t="shared" si="10243"/>
        <v>0</v>
      </c>
      <c r="BE6248" s="12">
        <v>0</v>
      </c>
      <c r="BF6248" s="12">
        <v>0</v>
      </c>
      <c r="BG6248" s="12">
        <v>0</v>
      </c>
      <c r="BH6248" s="12">
        <v>0</v>
      </c>
    </row>
    <row r="6249" spans="1:60" ht="16.5" hidden="1" thickTop="1" thickBot="1">
      <c r="A6249" s="8" t="s">
        <v>11</v>
      </c>
      <c r="B6249" s="15" t="s">
        <v>249</v>
      </c>
      <c r="C6249" s="25">
        <f t="shared" si="10238"/>
        <v>0</v>
      </c>
      <c r="D6249" s="12">
        <f t="shared" si="10217"/>
        <v>0</v>
      </c>
      <c r="E6249" s="12">
        <v>0</v>
      </c>
      <c r="F6249" s="12">
        <v>0</v>
      </c>
      <c r="G6249" s="12">
        <v>0</v>
      </c>
      <c r="H6249" s="12">
        <v>0</v>
      </c>
      <c r="I6249" s="12">
        <v>0</v>
      </c>
      <c r="J6249" s="12">
        <v>0</v>
      </c>
      <c r="K6249" s="12">
        <v>0</v>
      </c>
      <c r="L6249" s="12">
        <v>0</v>
      </c>
      <c r="M6249" s="12">
        <v>0</v>
      </c>
      <c r="N6249" s="12">
        <v>0</v>
      </c>
      <c r="O6249" s="25">
        <f t="shared" si="10239"/>
        <v>0</v>
      </c>
      <c r="P6249" s="12">
        <v>0</v>
      </c>
      <c r="Q6249" s="12">
        <v>0</v>
      </c>
      <c r="R6249" s="12">
        <v>0</v>
      </c>
      <c r="S6249" s="12">
        <v>0</v>
      </c>
      <c r="T6249" s="12">
        <f t="shared" si="10245"/>
        <v>0</v>
      </c>
      <c r="U6249" s="12">
        <f t="shared" si="10218"/>
        <v>0</v>
      </c>
      <c r="V6249" s="12">
        <v>0</v>
      </c>
      <c r="W6249" s="12">
        <v>0</v>
      </c>
      <c r="X6249" s="12">
        <v>0</v>
      </c>
      <c r="Y6249" s="12">
        <v>0</v>
      </c>
      <c r="Z6249" s="12">
        <v>0</v>
      </c>
      <c r="AA6249" s="12">
        <v>0</v>
      </c>
      <c r="AB6249" s="12">
        <v>0</v>
      </c>
      <c r="AC6249" s="12">
        <v>0</v>
      </c>
      <c r="AD6249" s="12">
        <f t="shared" si="10247"/>
        <v>0</v>
      </c>
      <c r="AE6249" s="12">
        <f t="shared" si="10219"/>
        <v>0</v>
      </c>
      <c r="AF6249" s="12">
        <v>0</v>
      </c>
      <c r="AG6249" s="12">
        <v>0</v>
      </c>
      <c r="AH6249" s="12">
        <v>0</v>
      </c>
      <c r="AI6249" s="12">
        <v>0</v>
      </c>
      <c r="AJ6249" s="12">
        <v>0</v>
      </c>
      <c r="AK6249" s="12">
        <v>0</v>
      </c>
      <c r="AL6249" s="12">
        <v>0</v>
      </c>
      <c r="AM6249" s="12">
        <v>0</v>
      </c>
      <c r="AN6249" s="12">
        <v>0</v>
      </c>
      <c r="AO6249" s="12">
        <f t="shared" si="10240"/>
        <v>0</v>
      </c>
      <c r="AP6249" s="12">
        <v>0</v>
      </c>
      <c r="AQ6249" s="12">
        <v>0</v>
      </c>
      <c r="AR6249" s="12">
        <v>0</v>
      </c>
      <c r="AS6249" s="12">
        <v>0</v>
      </c>
      <c r="AT6249" s="25">
        <f t="shared" si="10241"/>
        <v>0</v>
      </c>
      <c r="AU6249" s="12">
        <v>0</v>
      </c>
      <c r="AV6249" s="12">
        <v>0</v>
      </c>
      <c r="AW6249" s="12">
        <v>0</v>
      </c>
      <c r="AX6249" s="12">
        <v>0</v>
      </c>
      <c r="AY6249" s="25">
        <f t="shared" si="10242"/>
        <v>0</v>
      </c>
      <c r="AZ6249" s="12">
        <v>0</v>
      </c>
      <c r="BA6249" s="12">
        <v>0</v>
      </c>
      <c r="BB6249" s="12">
        <v>0</v>
      </c>
      <c r="BC6249" s="12">
        <v>0</v>
      </c>
      <c r="BD6249" s="25">
        <f t="shared" si="10243"/>
        <v>0</v>
      </c>
      <c r="BE6249" s="12">
        <v>0</v>
      </c>
      <c r="BF6249" s="12">
        <v>0</v>
      </c>
      <c r="BG6249" s="12">
        <v>0</v>
      </c>
      <c r="BH6249" s="12">
        <v>0</v>
      </c>
    </row>
    <row r="6250" spans="1:60" ht="16.5" hidden="1" thickTop="1" thickBot="1">
      <c r="A6250" s="8" t="s">
        <v>11</v>
      </c>
      <c r="B6250" s="14" t="s">
        <v>250</v>
      </c>
      <c r="C6250" s="25">
        <f t="shared" si="10238"/>
        <v>0</v>
      </c>
      <c r="D6250" s="12">
        <f t="shared" si="10217"/>
        <v>0</v>
      </c>
      <c r="E6250" s="12">
        <f t="shared" ref="E6250:N6250" si="10261">SUM(E6251:E6252)</f>
        <v>0</v>
      </c>
      <c r="F6250" s="12">
        <f t="shared" si="10261"/>
        <v>0</v>
      </c>
      <c r="G6250" s="12">
        <f t="shared" si="10261"/>
        <v>0</v>
      </c>
      <c r="H6250" s="12">
        <f t="shared" si="10261"/>
        <v>0</v>
      </c>
      <c r="I6250" s="12">
        <f t="shared" si="10261"/>
        <v>0</v>
      </c>
      <c r="J6250" s="12">
        <f t="shared" si="10261"/>
        <v>0</v>
      </c>
      <c r="K6250" s="12">
        <f t="shared" si="10261"/>
        <v>0</v>
      </c>
      <c r="L6250" s="12">
        <f t="shared" si="10261"/>
        <v>0</v>
      </c>
      <c r="M6250" s="12">
        <f t="shared" si="10261"/>
        <v>0</v>
      </c>
      <c r="N6250" s="12">
        <f t="shared" si="10261"/>
        <v>0</v>
      </c>
      <c r="O6250" s="25">
        <f t="shared" si="10239"/>
        <v>0</v>
      </c>
      <c r="P6250" s="12">
        <f>SUM(P6251:P6252)</f>
        <v>0</v>
      </c>
      <c r="Q6250" s="12">
        <f>SUM(Q6251:Q6252)</f>
        <v>0</v>
      </c>
      <c r="R6250" s="12">
        <f>SUM(R6251:R6252)</f>
        <v>0</v>
      </c>
      <c r="S6250" s="12">
        <f>SUM(S6251:S6252)</f>
        <v>0</v>
      </c>
      <c r="T6250" s="12">
        <f t="shared" si="10245"/>
        <v>0</v>
      </c>
      <c r="U6250" s="12">
        <f t="shared" si="10218"/>
        <v>0</v>
      </c>
      <c r="V6250" s="12">
        <f t="shared" ref="V6250:AC6250" si="10262">SUM(V6251:V6252)</f>
        <v>0</v>
      </c>
      <c r="W6250" s="12">
        <f t="shared" si="10262"/>
        <v>0</v>
      </c>
      <c r="X6250" s="12">
        <f t="shared" si="10262"/>
        <v>0</v>
      </c>
      <c r="Y6250" s="12">
        <f t="shared" si="10262"/>
        <v>0</v>
      </c>
      <c r="Z6250" s="12">
        <f t="shared" si="10262"/>
        <v>0</v>
      </c>
      <c r="AA6250" s="12">
        <f t="shared" si="10262"/>
        <v>0</v>
      </c>
      <c r="AB6250" s="12">
        <f t="shared" si="10262"/>
        <v>0</v>
      </c>
      <c r="AC6250" s="12">
        <f t="shared" si="10262"/>
        <v>0</v>
      </c>
      <c r="AD6250" s="12">
        <f t="shared" si="10247"/>
        <v>0</v>
      </c>
      <c r="AE6250" s="12">
        <f t="shared" si="10219"/>
        <v>0</v>
      </c>
      <c r="AF6250" s="12">
        <f t="shared" ref="AF6250:AN6250" si="10263">SUM(AF6251:AF6252)</f>
        <v>0</v>
      </c>
      <c r="AG6250" s="12">
        <f t="shared" si="10263"/>
        <v>0</v>
      </c>
      <c r="AH6250" s="12">
        <f t="shared" si="10263"/>
        <v>0</v>
      </c>
      <c r="AI6250" s="12">
        <f t="shared" si="10263"/>
        <v>0</v>
      </c>
      <c r="AJ6250" s="12">
        <f t="shared" si="10263"/>
        <v>0</v>
      </c>
      <c r="AK6250" s="12">
        <f t="shared" si="10263"/>
        <v>0</v>
      </c>
      <c r="AL6250" s="12">
        <f t="shared" si="10263"/>
        <v>0</v>
      </c>
      <c r="AM6250" s="12">
        <f t="shared" si="10263"/>
        <v>0</v>
      </c>
      <c r="AN6250" s="12">
        <f t="shared" si="10263"/>
        <v>0</v>
      </c>
      <c r="AO6250" s="12">
        <f t="shared" si="10240"/>
        <v>0</v>
      </c>
      <c r="AP6250" s="12">
        <f>SUM(AP6251:AP6252)</f>
        <v>0</v>
      </c>
      <c r="AQ6250" s="12">
        <f>SUM(AQ6251:AQ6252)</f>
        <v>0</v>
      </c>
      <c r="AR6250" s="12">
        <f>SUM(AR6251:AR6252)</f>
        <v>0</v>
      </c>
      <c r="AS6250" s="12">
        <f>SUM(AS6251:AS6252)</f>
        <v>0</v>
      </c>
      <c r="AT6250" s="25">
        <f t="shared" si="10241"/>
        <v>0</v>
      </c>
      <c r="AU6250" s="12">
        <f>SUM(AU6251:AU6252)</f>
        <v>0</v>
      </c>
      <c r="AV6250" s="12">
        <f>SUM(AV6251:AV6252)</f>
        <v>0</v>
      </c>
      <c r="AW6250" s="12">
        <f>SUM(AW6251:AW6252)</f>
        <v>0</v>
      </c>
      <c r="AX6250" s="12">
        <f>SUM(AX6251:AX6252)</f>
        <v>0</v>
      </c>
      <c r="AY6250" s="25">
        <f t="shared" si="10242"/>
        <v>0</v>
      </c>
      <c r="AZ6250" s="12">
        <f>SUM(AZ6251:AZ6252)</f>
        <v>0</v>
      </c>
      <c r="BA6250" s="12">
        <f>SUM(BA6251:BA6252)</f>
        <v>0</v>
      </c>
      <c r="BB6250" s="12">
        <f>SUM(BB6251:BB6252)</f>
        <v>0</v>
      </c>
      <c r="BC6250" s="12">
        <f>SUM(BC6251:BC6252)</f>
        <v>0</v>
      </c>
      <c r="BD6250" s="25">
        <f t="shared" si="10243"/>
        <v>0</v>
      </c>
      <c r="BE6250" s="12">
        <f>SUM(BE6251:BE6252)</f>
        <v>0</v>
      </c>
      <c r="BF6250" s="12">
        <f>SUM(BF6251:BF6252)</f>
        <v>0</v>
      </c>
      <c r="BG6250" s="12">
        <f>SUM(BG6251:BG6252)</f>
        <v>0</v>
      </c>
      <c r="BH6250" s="12">
        <f>SUM(BH6251:BH6252)</f>
        <v>0</v>
      </c>
    </row>
    <row r="6251" spans="1:60" ht="16.5" hidden="1" thickTop="1" thickBot="1">
      <c r="A6251" s="8" t="s">
        <v>11</v>
      </c>
      <c r="B6251" s="15" t="s">
        <v>251</v>
      </c>
      <c r="C6251" s="25">
        <f t="shared" si="10238"/>
        <v>0</v>
      </c>
      <c r="D6251" s="12">
        <f t="shared" si="10217"/>
        <v>0</v>
      </c>
      <c r="E6251" s="12">
        <v>0</v>
      </c>
      <c r="F6251" s="12">
        <v>0</v>
      </c>
      <c r="G6251" s="12">
        <v>0</v>
      </c>
      <c r="H6251" s="12">
        <v>0</v>
      </c>
      <c r="I6251" s="12">
        <v>0</v>
      </c>
      <c r="J6251" s="12">
        <v>0</v>
      </c>
      <c r="K6251" s="12">
        <v>0</v>
      </c>
      <c r="L6251" s="12">
        <v>0</v>
      </c>
      <c r="M6251" s="12">
        <v>0</v>
      </c>
      <c r="N6251" s="12">
        <v>0</v>
      </c>
      <c r="O6251" s="25">
        <f t="shared" si="10239"/>
        <v>0</v>
      </c>
      <c r="P6251" s="12">
        <v>0</v>
      </c>
      <c r="Q6251" s="12">
        <v>0</v>
      </c>
      <c r="R6251" s="12">
        <v>0</v>
      </c>
      <c r="S6251" s="12">
        <v>0</v>
      </c>
      <c r="T6251" s="12">
        <f t="shared" si="10245"/>
        <v>0</v>
      </c>
      <c r="U6251" s="12">
        <f t="shared" si="10218"/>
        <v>0</v>
      </c>
      <c r="V6251" s="12">
        <v>0</v>
      </c>
      <c r="W6251" s="12">
        <v>0</v>
      </c>
      <c r="X6251" s="12">
        <v>0</v>
      </c>
      <c r="Y6251" s="12">
        <v>0</v>
      </c>
      <c r="Z6251" s="12">
        <v>0</v>
      </c>
      <c r="AA6251" s="12">
        <v>0</v>
      </c>
      <c r="AB6251" s="12">
        <v>0</v>
      </c>
      <c r="AC6251" s="12">
        <v>0</v>
      </c>
      <c r="AD6251" s="12">
        <f t="shared" si="10247"/>
        <v>0</v>
      </c>
      <c r="AE6251" s="12">
        <f t="shared" si="10219"/>
        <v>0</v>
      </c>
      <c r="AF6251" s="12">
        <v>0</v>
      </c>
      <c r="AG6251" s="12">
        <v>0</v>
      </c>
      <c r="AH6251" s="12">
        <v>0</v>
      </c>
      <c r="AI6251" s="12">
        <v>0</v>
      </c>
      <c r="AJ6251" s="12">
        <v>0</v>
      </c>
      <c r="AK6251" s="12">
        <v>0</v>
      </c>
      <c r="AL6251" s="12">
        <v>0</v>
      </c>
      <c r="AM6251" s="12">
        <v>0</v>
      </c>
      <c r="AN6251" s="12">
        <v>0</v>
      </c>
      <c r="AO6251" s="12">
        <f t="shared" si="10240"/>
        <v>0</v>
      </c>
      <c r="AP6251" s="12">
        <v>0</v>
      </c>
      <c r="AQ6251" s="12">
        <v>0</v>
      </c>
      <c r="AR6251" s="12">
        <v>0</v>
      </c>
      <c r="AS6251" s="12">
        <v>0</v>
      </c>
      <c r="AT6251" s="25">
        <f t="shared" si="10241"/>
        <v>0</v>
      </c>
      <c r="AU6251" s="12">
        <v>0</v>
      </c>
      <c r="AV6251" s="12">
        <v>0</v>
      </c>
      <c r="AW6251" s="12">
        <v>0</v>
      </c>
      <c r="AX6251" s="12">
        <v>0</v>
      </c>
      <c r="AY6251" s="25">
        <f t="shared" si="10242"/>
        <v>0</v>
      </c>
      <c r="AZ6251" s="12">
        <v>0</v>
      </c>
      <c r="BA6251" s="12">
        <v>0</v>
      </c>
      <c r="BB6251" s="12">
        <v>0</v>
      </c>
      <c r="BC6251" s="12">
        <v>0</v>
      </c>
      <c r="BD6251" s="25">
        <f t="shared" si="10243"/>
        <v>0</v>
      </c>
      <c r="BE6251" s="12">
        <v>0</v>
      </c>
      <c r="BF6251" s="12">
        <v>0</v>
      </c>
      <c r="BG6251" s="12">
        <v>0</v>
      </c>
      <c r="BH6251" s="12">
        <v>0</v>
      </c>
    </row>
    <row r="6252" spans="1:60" ht="16.5" hidden="1" thickTop="1" thickBot="1">
      <c r="A6252" s="8" t="s">
        <v>11</v>
      </c>
      <c r="B6252" s="15" t="s">
        <v>252</v>
      </c>
      <c r="C6252" s="25">
        <f t="shared" si="10238"/>
        <v>0</v>
      </c>
      <c r="D6252" s="12">
        <f t="shared" si="10217"/>
        <v>0</v>
      </c>
      <c r="E6252" s="12">
        <v>0</v>
      </c>
      <c r="F6252" s="12">
        <v>0</v>
      </c>
      <c r="G6252" s="12">
        <v>0</v>
      </c>
      <c r="H6252" s="12">
        <v>0</v>
      </c>
      <c r="I6252" s="12">
        <v>0</v>
      </c>
      <c r="J6252" s="12">
        <v>0</v>
      </c>
      <c r="K6252" s="12">
        <v>0</v>
      </c>
      <c r="L6252" s="12">
        <v>0</v>
      </c>
      <c r="M6252" s="12">
        <v>0</v>
      </c>
      <c r="N6252" s="12">
        <v>0</v>
      </c>
      <c r="O6252" s="25">
        <f t="shared" si="10239"/>
        <v>0</v>
      </c>
      <c r="P6252" s="12">
        <v>0</v>
      </c>
      <c r="Q6252" s="12">
        <v>0</v>
      </c>
      <c r="R6252" s="12">
        <v>0</v>
      </c>
      <c r="S6252" s="12">
        <v>0</v>
      </c>
      <c r="T6252" s="12">
        <f t="shared" si="10245"/>
        <v>0</v>
      </c>
      <c r="U6252" s="12">
        <f t="shared" si="10218"/>
        <v>0</v>
      </c>
      <c r="V6252" s="12">
        <v>0</v>
      </c>
      <c r="W6252" s="12">
        <v>0</v>
      </c>
      <c r="X6252" s="12">
        <v>0</v>
      </c>
      <c r="Y6252" s="12">
        <v>0</v>
      </c>
      <c r="Z6252" s="12">
        <v>0</v>
      </c>
      <c r="AA6252" s="12">
        <v>0</v>
      </c>
      <c r="AB6252" s="12">
        <v>0</v>
      </c>
      <c r="AC6252" s="12">
        <v>0</v>
      </c>
      <c r="AD6252" s="12">
        <f t="shared" si="10247"/>
        <v>0</v>
      </c>
      <c r="AE6252" s="12">
        <f t="shared" si="10219"/>
        <v>0</v>
      </c>
      <c r="AF6252" s="12">
        <v>0</v>
      </c>
      <c r="AG6252" s="12">
        <v>0</v>
      </c>
      <c r="AH6252" s="12">
        <v>0</v>
      </c>
      <c r="AI6252" s="12">
        <v>0</v>
      </c>
      <c r="AJ6252" s="12">
        <v>0</v>
      </c>
      <c r="AK6252" s="12">
        <v>0</v>
      </c>
      <c r="AL6252" s="12">
        <v>0</v>
      </c>
      <c r="AM6252" s="12">
        <v>0</v>
      </c>
      <c r="AN6252" s="12">
        <v>0</v>
      </c>
      <c r="AO6252" s="12">
        <f t="shared" si="10240"/>
        <v>0</v>
      </c>
      <c r="AP6252" s="12">
        <v>0</v>
      </c>
      <c r="AQ6252" s="12">
        <v>0</v>
      </c>
      <c r="AR6252" s="12">
        <v>0</v>
      </c>
      <c r="AS6252" s="12">
        <v>0</v>
      </c>
      <c r="AT6252" s="25">
        <f t="shared" si="10241"/>
        <v>0</v>
      </c>
      <c r="AU6252" s="12">
        <v>0</v>
      </c>
      <c r="AV6252" s="12">
        <v>0</v>
      </c>
      <c r="AW6252" s="12">
        <v>0</v>
      </c>
      <c r="AX6252" s="12">
        <v>0</v>
      </c>
      <c r="AY6252" s="25">
        <f t="shared" si="10242"/>
        <v>0</v>
      </c>
      <c r="AZ6252" s="12">
        <v>0</v>
      </c>
      <c r="BA6252" s="12">
        <v>0</v>
      </c>
      <c r="BB6252" s="12">
        <v>0</v>
      </c>
      <c r="BC6252" s="12">
        <v>0</v>
      </c>
      <c r="BD6252" s="25">
        <f t="shared" si="10243"/>
        <v>0</v>
      </c>
      <c r="BE6252" s="12">
        <v>0</v>
      </c>
      <c r="BF6252" s="12">
        <v>0</v>
      </c>
      <c r="BG6252" s="12">
        <v>0</v>
      </c>
      <c r="BH6252" s="12">
        <v>0</v>
      </c>
    </row>
    <row r="6253" spans="1:60" ht="16.5" hidden="1" thickTop="1" thickBot="1">
      <c r="A6253" s="8" t="s">
        <v>11</v>
      </c>
      <c r="B6253" s="14" t="s">
        <v>253</v>
      </c>
      <c r="C6253" s="25">
        <f t="shared" si="10238"/>
        <v>0</v>
      </c>
      <c r="D6253" s="12">
        <f t="shared" si="10217"/>
        <v>0</v>
      </c>
      <c r="E6253" s="12">
        <v>0</v>
      </c>
      <c r="F6253" s="12">
        <v>0</v>
      </c>
      <c r="G6253" s="12">
        <v>0</v>
      </c>
      <c r="H6253" s="12">
        <v>0</v>
      </c>
      <c r="I6253" s="12">
        <v>0</v>
      </c>
      <c r="J6253" s="12">
        <v>0</v>
      </c>
      <c r="K6253" s="12">
        <v>0</v>
      </c>
      <c r="L6253" s="12">
        <v>0</v>
      </c>
      <c r="M6253" s="12">
        <v>0</v>
      </c>
      <c r="N6253" s="12">
        <v>0</v>
      </c>
      <c r="O6253" s="25">
        <f t="shared" si="10239"/>
        <v>0</v>
      </c>
      <c r="P6253" s="12">
        <v>0</v>
      </c>
      <c r="Q6253" s="12">
        <v>0</v>
      </c>
      <c r="R6253" s="12">
        <v>0</v>
      </c>
      <c r="S6253" s="12">
        <v>0</v>
      </c>
      <c r="T6253" s="12">
        <f t="shared" si="10245"/>
        <v>0</v>
      </c>
      <c r="U6253" s="12">
        <f t="shared" si="10218"/>
        <v>0</v>
      </c>
      <c r="V6253" s="12">
        <v>0</v>
      </c>
      <c r="W6253" s="12">
        <v>0</v>
      </c>
      <c r="X6253" s="12">
        <v>0</v>
      </c>
      <c r="Y6253" s="12">
        <v>0</v>
      </c>
      <c r="Z6253" s="12">
        <v>0</v>
      </c>
      <c r="AA6253" s="12">
        <v>0</v>
      </c>
      <c r="AB6253" s="12">
        <v>0</v>
      </c>
      <c r="AC6253" s="12">
        <v>0</v>
      </c>
      <c r="AD6253" s="12">
        <f t="shared" si="10247"/>
        <v>0</v>
      </c>
      <c r="AE6253" s="12">
        <f t="shared" si="10219"/>
        <v>0</v>
      </c>
      <c r="AF6253" s="12">
        <v>0</v>
      </c>
      <c r="AG6253" s="12">
        <v>0</v>
      </c>
      <c r="AH6253" s="12">
        <v>0</v>
      </c>
      <c r="AI6253" s="12">
        <v>0</v>
      </c>
      <c r="AJ6253" s="12">
        <v>0</v>
      </c>
      <c r="AK6253" s="12">
        <v>0</v>
      </c>
      <c r="AL6253" s="12">
        <v>0</v>
      </c>
      <c r="AM6253" s="12">
        <v>0</v>
      </c>
      <c r="AN6253" s="12">
        <v>0</v>
      </c>
      <c r="AO6253" s="12">
        <f t="shared" si="10240"/>
        <v>0</v>
      </c>
      <c r="AP6253" s="12">
        <v>0</v>
      </c>
      <c r="AQ6253" s="12">
        <v>0</v>
      </c>
      <c r="AR6253" s="12">
        <v>0</v>
      </c>
      <c r="AS6253" s="12">
        <v>0</v>
      </c>
      <c r="AT6253" s="25">
        <f t="shared" si="10241"/>
        <v>0</v>
      </c>
      <c r="AU6253" s="12">
        <v>0</v>
      </c>
      <c r="AV6253" s="12">
        <v>0</v>
      </c>
      <c r="AW6253" s="12">
        <v>0</v>
      </c>
      <c r="AX6253" s="12">
        <v>0</v>
      </c>
      <c r="AY6253" s="25">
        <f t="shared" si="10242"/>
        <v>0</v>
      </c>
      <c r="AZ6253" s="12">
        <v>0</v>
      </c>
      <c r="BA6253" s="12">
        <v>0</v>
      </c>
      <c r="BB6253" s="12">
        <v>0</v>
      </c>
      <c r="BC6253" s="12">
        <v>0</v>
      </c>
      <c r="BD6253" s="25">
        <f t="shared" si="10243"/>
        <v>0</v>
      </c>
      <c r="BE6253" s="12">
        <v>0</v>
      </c>
      <c r="BF6253" s="12">
        <v>0</v>
      </c>
      <c r="BG6253" s="12">
        <v>0</v>
      </c>
      <c r="BH6253" s="12">
        <v>0</v>
      </c>
    </row>
    <row r="6254" spans="1:60" ht="16.5" hidden="1" thickTop="1" thickBot="1">
      <c r="A6254" s="8" t="s">
        <v>11</v>
      </c>
      <c r="B6254" s="13" t="s">
        <v>0</v>
      </c>
      <c r="C6254" s="25">
        <f t="shared" si="10238"/>
        <v>0</v>
      </c>
      <c r="D6254" s="12">
        <f t="shared" si="10217"/>
        <v>0</v>
      </c>
      <c r="E6254" s="12">
        <f t="shared" ref="E6254:N6254" si="10264">SUM(E6255,E6258,E6261)</f>
        <v>0</v>
      </c>
      <c r="F6254" s="12">
        <f t="shared" si="10264"/>
        <v>0</v>
      </c>
      <c r="G6254" s="12">
        <f t="shared" si="10264"/>
        <v>0</v>
      </c>
      <c r="H6254" s="12">
        <f t="shared" si="10264"/>
        <v>0</v>
      </c>
      <c r="I6254" s="12">
        <f t="shared" si="10264"/>
        <v>0</v>
      </c>
      <c r="J6254" s="12">
        <f t="shared" si="10264"/>
        <v>0</v>
      </c>
      <c r="K6254" s="12">
        <f t="shared" si="10264"/>
        <v>0</v>
      </c>
      <c r="L6254" s="12">
        <f t="shared" si="10264"/>
        <v>0</v>
      </c>
      <c r="M6254" s="12">
        <f t="shared" si="10264"/>
        <v>0</v>
      </c>
      <c r="N6254" s="12">
        <f t="shared" si="10264"/>
        <v>0</v>
      </c>
      <c r="O6254" s="25">
        <f t="shared" si="10239"/>
        <v>0</v>
      </c>
      <c r="P6254" s="12">
        <f>SUM(P6255,P6258,P6261)</f>
        <v>0</v>
      </c>
      <c r="Q6254" s="12">
        <f>SUM(Q6255,Q6258,Q6261)</f>
        <v>0</v>
      </c>
      <c r="R6254" s="12">
        <f>SUM(R6255,R6258,R6261)</f>
        <v>0</v>
      </c>
      <c r="S6254" s="12">
        <f>SUM(S6255,S6258,S6261)</f>
        <v>0</v>
      </c>
      <c r="T6254" s="12">
        <f t="shared" si="10245"/>
        <v>0</v>
      </c>
      <c r="U6254" s="12">
        <f t="shared" si="10218"/>
        <v>0</v>
      </c>
      <c r="V6254" s="12">
        <f t="shared" ref="V6254:AC6254" si="10265">SUM(V6255,V6258,V6261)</f>
        <v>0</v>
      </c>
      <c r="W6254" s="12">
        <f t="shared" si="10265"/>
        <v>0</v>
      </c>
      <c r="X6254" s="12">
        <f t="shared" si="10265"/>
        <v>0</v>
      </c>
      <c r="Y6254" s="12">
        <f t="shared" si="10265"/>
        <v>0</v>
      </c>
      <c r="Z6254" s="12">
        <f t="shared" si="10265"/>
        <v>0</v>
      </c>
      <c r="AA6254" s="12">
        <f t="shared" si="10265"/>
        <v>0</v>
      </c>
      <c r="AB6254" s="12">
        <f t="shared" si="10265"/>
        <v>0</v>
      </c>
      <c r="AC6254" s="12">
        <f t="shared" si="10265"/>
        <v>0</v>
      </c>
      <c r="AD6254" s="12">
        <f t="shared" si="10247"/>
        <v>0</v>
      </c>
      <c r="AE6254" s="12">
        <f t="shared" si="10219"/>
        <v>0</v>
      </c>
      <c r="AF6254" s="12">
        <f t="shared" ref="AF6254:AN6254" si="10266">SUM(AF6255,AF6258,AF6261)</f>
        <v>0</v>
      </c>
      <c r="AG6254" s="12">
        <f t="shared" si="10266"/>
        <v>0</v>
      </c>
      <c r="AH6254" s="12">
        <f t="shared" si="10266"/>
        <v>0</v>
      </c>
      <c r="AI6254" s="12">
        <f t="shared" si="10266"/>
        <v>0</v>
      </c>
      <c r="AJ6254" s="12">
        <f t="shared" si="10266"/>
        <v>0</v>
      </c>
      <c r="AK6254" s="12">
        <f t="shared" si="10266"/>
        <v>0</v>
      </c>
      <c r="AL6254" s="12">
        <f t="shared" si="10266"/>
        <v>0</v>
      </c>
      <c r="AM6254" s="12">
        <f t="shared" si="10266"/>
        <v>0</v>
      </c>
      <c r="AN6254" s="12">
        <f t="shared" si="10266"/>
        <v>0</v>
      </c>
      <c r="AO6254" s="12">
        <f t="shared" si="10240"/>
        <v>0</v>
      </c>
      <c r="AP6254" s="12">
        <f>SUM(AP6255,AP6258,AP6261)</f>
        <v>0</v>
      </c>
      <c r="AQ6254" s="12">
        <f>SUM(AQ6255,AQ6258,AQ6261)</f>
        <v>0</v>
      </c>
      <c r="AR6254" s="12">
        <f>SUM(AR6255,AR6258,AR6261)</f>
        <v>0</v>
      </c>
      <c r="AS6254" s="12">
        <f>SUM(AS6255,AS6258,AS6261)</f>
        <v>0</v>
      </c>
      <c r="AT6254" s="25">
        <f t="shared" si="10241"/>
        <v>0</v>
      </c>
      <c r="AU6254" s="12">
        <f>SUM(AU6255,AU6258,AU6261)</f>
        <v>0</v>
      </c>
      <c r="AV6254" s="12">
        <f>SUM(AV6255,AV6258,AV6261)</f>
        <v>0</v>
      </c>
      <c r="AW6254" s="12">
        <f>SUM(AW6255,AW6258,AW6261)</f>
        <v>0</v>
      </c>
      <c r="AX6254" s="12">
        <f>SUM(AX6255,AX6258,AX6261)</f>
        <v>0</v>
      </c>
      <c r="AY6254" s="25">
        <f t="shared" si="10242"/>
        <v>0</v>
      </c>
      <c r="AZ6254" s="12">
        <f>SUM(AZ6255,AZ6258,AZ6261)</f>
        <v>0</v>
      </c>
      <c r="BA6254" s="12">
        <f>SUM(BA6255,BA6258,BA6261)</f>
        <v>0</v>
      </c>
      <c r="BB6254" s="12">
        <f>SUM(BB6255,BB6258,BB6261)</f>
        <v>0</v>
      </c>
      <c r="BC6254" s="12">
        <f>SUM(BC6255,BC6258,BC6261)</f>
        <v>0</v>
      </c>
      <c r="BD6254" s="25">
        <f t="shared" si="10243"/>
        <v>0</v>
      </c>
      <c r="BE6254" s="12">
        <f>SUM(BE6255,BE6258,BE6261)</f>
        <v>0</v>
      </c>
      <c r="BF6254" s="12">
        <f>SUM(BF6255,BF6258,BF6261)</f>
        <v>0</v>
      </c>
      <c r="BG6254" s="12">
        <f>SUM(BG6255,BG6258,BG6261)</f>
        <v>0</v>
      </c>
      <c r="BH6254" s="12">
        <f>SUM(BH6255,BH6258,BH6261)</f>
        <v>0</v>
      </c>
    </row>
    <row r="6255" spans="1:60" ht="16.5" hidden="1" thickTop="1" thickBot="1">
      <c r="A6255" s="8" t="s">
        <v>11</v>
      </c>
      <c r="B6255" s="14" t="s">
        <v>126</v>
      </c>
      <c r="C6255" s="25">
        <f t="shared" si="10238"/>
        <v>0</v>
      </c>
      <c r="D6255" s="12">
        <f t="shared" si="10217"/>
        <v>0</v>
      </c>
      <c r="E6255" s="12">
        <f t="shared" ref="E6255:N6255" si="10267">SUM(E6256:E6257)</f>
        <v>0</v>
      </c>
      <c r="F6255" s="12">
        <f t="shared" si="10267"/>
        <v>0</v>
      </c>
      <c r="G6255" s="12">
        <f t="shared" si="10267"/>
        <v>0</v>
      </c>
      <c r="H6255" s="12">
        <f t="shared" si="10267"/>
        <v>0</v>
      </c>
      <c r="I6255" s="12">
        <f t="shared" si="10267"/>
        <v>0</v>
      </c>
      <c r="J6255" s="12">
        <f t="shared" si="10267"/>
        <v>0</v>
      </c>
      <c r="K6255" s="12">
        <f t="shared" si="10267"/>
        <v>0</v>
      </c>
      <c r="L6255" s="12">
        <f t="shared" si="10267"/>
        <v>0</v>
      </c>
      <c r="M6255" s="12">
        <f t="shared" si="10267"/>
        <v>0</v>
      </c>
      <c r="N6255" s="12">
        <f t="shared" si="10267"/>
        <v>0</v>
      </c>
      <c r="O6255" s="25">
        <f t="shared" si="10239"/>
        <v>0</v>
      </c>
      <c r="P6255" s="12">
        <f>SUM(P6256:P6257)</f>
        <v>0</v>
      </c>
      <c r="Q6255" s="12">
        <f>SUM(Q6256:Q6257)</f>
        <v>0</v>
      </c>
      <c r="R6255" s="12">
        <f>SUM(R6256:R6257)</f>
        <v>0</v>
      </c>
      <c r="S6255" s="12">
        <f>SUM(S6256:S6257)</f>
        <v>0</v>
      </c>
      <c r="T6255" s="12">
        <f t="shared" si="10245"/>
        <v>0</v>
      </c>
      <c r="U6255" s="12">
        <f t="shared" si="10218"/>
        <v>0</v>
      </c>
      <c r="V6255" s="12">
        <f t="shared" ref="V6255:AC6255" si="10268">SUM(V6256:V6257)</f>
        <v>0</v>
      </c>
      <c r="W6255" s="12">
        <f t="shared" si="10268"/>
        <v>0</v>
      </c>
      <c r="X6255" s="12">
        <f t="shared" si="10268"/>
        <v>0</v>
      </c>
      <c r="Y6255" s="12">
        <f t="shared" si="10268"/>
        <v>0</v>
      </c>
      <c r="Z6255" s="12">
        <f t="shared" si="10268"/>
        <v>0</v>
      </c>
      <c r="AA6255" s="12">
        <f t="shared" si="10268"/>
        <v>0</v>
      </c>
      <c r="AB6255" s="12">
        <f t="shared" si="10268"/>
        <v>0</v>
      </c>
      <c r="AC6255" s="12">
        <f t="shared" si="10268"/>
        <v>0</v>
      </c>
      <c r="AD6255" s="12">
        <f t="shared" si="10247"/>
        <v>0</v>
      </c>
      <c r="AE6255" s="12">
        <f t="shared" si="10219"/>
        <v>0</v>
      </c>
      <c r="AF6255" s="12">
        <f t="shared" ref="AF6255:AN6255" si="10269">SUM(AF6256:AF6257)</f>
        <v>0</v>
      </c>
      <c r="AG6255" s="12">
        <f t="shared" si="10269"/>
        <v>0</v>
      </c>
      <c r="AH6255" s="12">
        <f t="shared" si="10269"/>
        <v>0</v>
      </c>
      <c r="AI6255" s="12">
        <f t="shared" si="10269"/>
        <v>0</v>
      </c>
      <c r="AJ6255" s="12">
        <f t="shared" si="10269"/>
        <v>0</v>
      </c>
      <c r="AK6255" s="12">
        <f t="shared" si="10269"/>
        <v>0</v>
      </c>
      <c r="AL6255" s="12">
        <f t="shared" si="10269"/>
        <v>0</v>
      </c>
      <c r="AM6255" s="12">
        <f t="shared" si="10269"/>
        <v>0</v>
      </c>
      <c r="AN6255" s="12">
        <f t="shared" si="10269"/>
        <v>0</v>
      </c>
      <c r="AO6255" s="12">
        <f t="shared" si="10240"/>
        <v>0</v>
      </c>
      <c r="AP6255" s="12">
        <f>SUM(AP6256:AP6257)</f>
        <v>0</v>
      </c>
      <c r="AQ6255" s="12">
        <f>SUM(AQ6256:AQ6257)</f>
        <v>0</v>
      </c>
      <c r="AR6255" s="12">
        <f>SUM(AR6256:AR6257)</f>
        <v>0</v>
      </c>
      <c r="AS6255" s="12">
        <f>SUM(AS6256:AS6257)</f>
        <v>0</v>
      </c>
      <c r="AT6255" s="25">
        <f t="shared" si="10241"/>
        <v>0</v>
      </c>
      <c r="AU6255" s="12">
        <f>SUM(AU6256:AU6257)</f>
        <v>0</v>
      </c>
      <c r="AV6255" s="12">
        <f>SUM(AV6256:AV6257)</f>
        <v>0</v>
      </c>
      <c r="AW6255" s="12">
        <f>SUM(AW6256:AW6257)</f>
        <v>0</v>
      </c>
      <c r="AX6255" s="12">
        <f>SUM(AX6256:AX6257)</f>
        <v>0</v>
      </c>
      <c r="AY6255" s="25">
        <f t="shared" si="10242"/>
        <v>0</v>
      </c>
      <c r="AZ6255" s="12">
        <f>SUM(AZ6256:AZ6257)</f>
        <v>0</v>
      </c>
      <c r="BA6255" s="12">
        <f>SUM(BA6256:BA6257)</f>
        <v>0</v>
      </c>
      <c r="BB6255" s="12">
        <f>SUM(BB6256:BB6257)</f>
        <v>0</v>
      </c>
      <c r="BC6255" s="12">
        <f>SUM(BC6256:BC6257)</f>
        <v>0</v>
      </c>
      <c r="BD6255" s="25">
        <f t="shared" si="10243"/>
        <v>0</v>
      </c>
      <c r="BE6255" s="12">
        <f>SUM(BE6256:BE6257)</f>
        <v>0</v>
      </c>
      <c r="BF6255" s="12">
        <f>SUM(BF6256:BF6257)</f>
        <v>0</v>
      </c>
      <c r="BG6255" s="12">
        <f>SUM(BG6256:BG6257)</f>
        <v>0</v>
      </c>
      <c r="BH6255" s="12">
        <f>SUM(BH6256:BH6257)</f>
        <v>0</v>
      </c>
    </row>
    <row r="6256" spans="1:60" ht="16.5" hidden="1" thickTop="1" thickBot="1">
      <c r="A6256" s="8" t="s">
        <v>11</v>
      </c>
      <c r="B6256" s="15" t="s">
        <v>111</v>
      </c>
      <c r="C6256" s="25">
        <f t="shared" si="10238"/>
        <v>0</v>
      </c>
      <c r="D6256" s="12">
        <f t="shared" si="10217"/>
        <v>0</v>
      </c>
      <c r="E6256" s="12">
        <v>0</v>
      </c>
      <c r="F6256" s="12">
        <v>0</v>
      </c>
      <c r="G6256" s="12">
        <v>0</v>
      </c>
      <c r="H6256" s="12">
        <v>0</v>
      </c>
      <c r="I6256" s="12">
        <v>0</v>
      </c>
      <c r="J6256" s="12">
        <v>0</v>
      </c>
      <c r="K6256" s="12">
        <v>0</v>
      </c>
      <c r="L6256" s="12">
        <v>0</v>
      </c>
      <c r="M6256" s="12">
        <v>0</v>
      </c>
      <c r="N6256" s="12">
        <v>0</v>
      </c>
      <c r="O6256" s="25">
        <f t="shared" si="10239"/>
        <v>0</v>
      </c>
      <c r="P6256" s="12">
        <v>0</v>
      </c>
      <c r="Q6256" s="12">
        <v>0</v>
      </c>
      <c r="R6256" s="12">
        <v>0</v>
      </c>
      <c r="S6256" s="12">
        <v>0</v>
      </c>
      <c r="T6256" s="12">
        <f t="shared" si="10245"/>
        <v>0</v>
      </c>
      <c r="U6256" s="12">
        <f t="shared" si="10218"/>
        <v>0</v>
      </c>
      <c r="V6256" s="12">
        <v>0</v>
      </c>
      <c r="W6256" s="12">
        <v>0</v>
      </c>
      <c r="X6256" s="12">
        <v>0</v>
      </c>
      <c r="Y6256" s="12">
        <v>0</v>
      </c>
      <c r="Z6256" s="12">
        <v>0</v>
      </c>
      <c r="AA6256" s="12">
        <v>0</v>
      </c>
      <c r="AB6256" s="12">
        <v>0</v>
      </c>
      <c r="AC6256" s="12">
        <v>0</v>
      </c>
      <c r="AD6256" s="12">
        <f t="shared" si="10247"/>
        <v>0</v>
      </c>
      <c r="AE6256" s="12">
        <f t="shared" si="10219"/>
        <v>0</v>
      </c>
      <c r="AF6256" s="12">
        <v>0</v>
      </c>
      <c r="AG6256" s="12">
        <v>0</v>
      </c>
      <c r="AH6256" s="12">
        <v>0</v>
      </c>
      <c r="AI6256" s="12">
        <v>0</v>
      </c>
      <c r="AJ6256" s="12">
        <v>0</v>
      </c>
      <c r="AK6256" s="12">
        <v>0</v>
      </c>
      <c r="AL6256" s="12">
        <v>0</v>
      </c>
      <c r="AM6256" s="12">
        <v>0</v>
      </c>
      <c r="AN6256" s="12">
        <v>0</v>
      </c>
      <c r="AO6256" s="12">
        <f t="shared" si="10240"/>
        <v>0</v>
      </c>
      <c r="AP6256" s="12">
        <v>0</v>
      </c>
      <c r="AQ6256" s="12">
        <v>0</v>
      </c>
      <c r="AR6256" s="12">
        <v>0</v>
      </c>
      <c r="AS6256" s="12">
        <v>0</v>
      </c>
      <c r="AT6256" s="25">
        <f t="shared" si="10241"/>
        <v>0</v>
      </c>
      <c r="AU6256" s="12">
        <v>0</v>
      </c>
      <c r="AV6256" s="12">
        <v>0</v>
      </c>
      <c r="AW6256" s="12">
        <v>0</v>
      </c>
      <c r="AX6256" s="12">
        <v>0</v>
      </c>
      <c r="AY6256" s="25">
        <f t="shared" si="10242"/>
        <v>0</v>
      </c>
      <c r="AZ6256" s="12">
        <v>0</v>
      </c>
      <c r="BA6256" s="12">
        <v>0</v>
      </c>
      <c r="BB6256" s="12">
        <v>0</v>
      </c>
      <c r="BC6256" s="12">
        <v>0</v>
      </c>
      <c r="BD6256" s="25">
        <f t="shared" si="10243"/>
        <v>0</v>
      </c>
      <c r="BE6256" s="12">
        <v>0</v>
      </c>
      <c r="BF6256" s="12">
        <v>0</v>
      </c>
      <c r="BG6256" s="12">
        <v>0</v>
      </c>
      <c r="BH6256" s="12">
        <v>0</v>
      </c>
    </row>
    <row r="6257" spans="1:60" ht="16.5" hidden="1" thickTop="1" thickBot="1">
      <c r="A6257" s="8" t="s">
        <v>11</v>
      </c>
      <c r="B6257" s="15" t="s">
        <v>114</v>
      </c>
      <c r="C6257" s="25">
        <f t="shared" si="10238"/>
        <v>0</v>
      </c>
      <c r="D6257" s="12">
        <f t="shared" si="10217"/>
        <v>0</v>
      </c>
      <c r="E6257" s="12">
        <v>0</v>
      </c>
      <c r="F6257" s="12">
        <v>0</v>
      </c>
      <c r="G6257" s="12">
        <v>0</v>
      </c>
      <c r="H6257" s="12">
        <v>0</v>
      </c>
      <c r="I6257" s="12">
        <v>0</v>
      </c>
      <c r="J6257" s="12">
        <v>0</v>
      </c>
      <c r="K6257" s="12">
        <v>0</v>
      </c>
      <c r="L6257" s="12">
        <v>0</v>
      </c>
      <c r="M6257" s="12">
        <v>0</v>
      </c>
      <c r="N6257" s="12">
        <v>0</v>
      </c>
      <c r="O6257" s="25">
        <f t="shared" si="10239"/>
        <v>0</v>
      </c>
      <c r="P6257" s="12">
        <v>0</v>
      </c>
      <c r="Q6257" s="12">
        <v>0</v>
      </c>
      <c r="R6257" s="12">
        <v>0</v>
      </c>
      <c r="S6257" s="12">
        <v>0</v>
      </c>
      <c r="T6257" s="12">
        <f t="shared" si="10245"/>
        <v>0</v>
      </c>
      <c r="U6257" s="12">
        <f t="shared" si="10218"/>
        <v>0</v>
      </c>
      <c r="V6257" s="12">
        <v>0</v>
      </c>
      <c r="W6257" s="12">
        <v>0</v>
      </c>
      <c r="X6257" s="12">
        <v>0</v>
      </c>
      <c r="Y6257" s="12">
        <v>0</v>
      </c>
      <c r="Z6257" s="12">
        <v>0</v>
      </c>
      <c r="AA6257" s="12">
        <v>0</v>
      </c>
      <c r="AB6257" s="12">
        <v>0</v>
      </c>
      <c r="AC6257" s="12">
        <v>0</v>
      </c>
      <c r="AD6257" s="12">
        <f t="shared" si="10247"/>
        <v>0</v>
      </c>
      <c r="AE6257" s="12">
        <f t="shared" si="10219"/>
        <v>0</v>
      </c>
      <c r="AF6257" s="12">
        <v>0</v>
      </c>
      <c r="AG6257" s="12">
        <v>0</v>
      </c>
      <c r="AH6257" s="12">
        <v>0</v>
      </c>
      <c r="AI6257" s="12">
        <v>0</v>
      </c>
      <c r="AJ6257" s="12">
        <v>0</v>
      </c>
      <c r="AK6257" s="12">
        <v>0</v>
      </c>
      <c r="AL6257" s="12">
        <v>0</v>
      </c>
      <c r="AM6257" s="12">
        <v>0</v>
      </c>
      <c r="AN6257" s="12">
        <v>0</v>
      </c>
      <c r="AO6257" s="12">
        <f t="shared" si="10240"/>
        <v>0</v>
      </c>
      <c r="AP6257" s="12">
        <v>0</v>
      </c>
      <c r="AQ6257" s="12">
        <v>0</v>
      </c>
      <c r="AR6257" s="12">
        <v>0</v>
      </c>
      <c r="AS6257" s="12">
        <v>0</v>
      </c>
      <c r="AT6257" s="25">
        <f t="shared" si="10241"/>
        <v>0</v>
      </c>
      <c r="AU6257" s="12">
        <v>0</v>
      </c>
      <c r="AV6257" s="12">
        <v>0</v>
      </c>
      <c r="AW6257" s="12">
        <v>0</v>
      </c>
      <c r="AX6257" s="12">
        <v>0</v>
      </c>
      <c r="AY6257" s="25">
        <f t="shared" si="10242"/>
        <v>0</v>
      </c>
      <c r="AZ6257" s="12">
        <v>0</v>
      </c>
      <c r="BA6257" s="12">
        <v>0</v>
      </c>
      <c r="BB6257" s="12">
        <v>0</v>
      </c>
      <c r="BC6257" s="12">
        <v>0</v>
      </c>
      <c r="BD6257" s="25">
        <f t="shared" si="10243"/>
        <v>0</v>
      </c>
      <c r="BE6257" s="12">
        <v>0</v>
      </c>
      <c r="BF6257" s="12">
        <v>0</v>
      </c>
      <c r="BG6257" s="12">
        <v>0</v>
      </c>
      <c r="BH6257" s="12">
        <v>0</v>
      </c>
    </row>
    <row r="6258" spans="1:60" ht="16.5" hidden="1" thickTop="1" thickBot="1">
      <c r="A6258" s="8" t="s">
        <v>11</v>
      </c>
      <c r="B6258" s="14" t="s">
        <v>110</v>
      </c>
      <c r="C6258" s="25">
        <f t="shared" si="10238"/>
        <v>0</v>
      </c>
      <c r="D6258" s="12">
        <f t="shared" si="10217"/>
        <v>0</v>
      </c>
      <c r="E6258" s="12">
        <f t="shared" ref="E6258:N6258" si="10270">SUM(E6259:E6260)</f>
        <v>0</v>
      </c>
      <c r="F6258" s="12">
        <f t="shared" si="10270"/>
        <v>0</v>
      </c>
      <c r="G6258" s="12">
        <f t="shared" si="10270"/>
        <v>0</v>
      </c>
      <c r="H6258" s="12">
        <f t="shared" si="10270"/>
        <v>0</v>
      </c>
      <c r="I6258" s="12">
        <f t="shared" si="10270"/>
        <v>0</v>
      </c>
      <c r="J6258" s="12">
        <f t="shared" si="10270"/>
        <v>0</v>
      </c>
      <c r="K6258" s="12">
        <f t="shared" si="10270"/>
        <v>0</v>
      </c>
      <c r="L6258" s="12">
        <f t="shared" si="10270"/>
        <v>0</v>
      </c>
      <c r="M6258" s="12">
        <f t="shared" si="10270"/>
        <v>0</v>
      </c>
      <c r="N6258" s="12">
        <f t="shared" si="10270"/>
        <v>0</v>
      </c>
      <c r="O6258" s="25">
        <f t="shared" si="10239"/>
        <v>0</v>
      </c>
      <c r="P6258" s="12">
        <f>SUM(P6259:P6260)</f>
        <v>0</v>
      </c>
      <c r="Q6258" s="12">
        <f>SUM(Q6259:Q6260)</f>
        <v>0</v>
      </c>
      <c r="R6258" s="12">
        <f>SUM(R6259:R6260)</f>
        <v>0</v>
      </c>
      <c r="S6258" s="12">
        <f>SUM(S6259:S6260)</f>
        <v>0</v>
      </c>
      <c r="T6258" s="12">
        <f t="shared" si="10245"/>
        <v>0</v>
      </c>
      <c r="U6258" s="12">
        <f t="shared" si="10218"/>
        <v>0</v>
      </c>
      <c r="V6258" s="12">
        <f t="shared" ref="V6258:AC6258" si="10271">SUM(V6259:V6260)</f>
        <v>0</v>
      </c>
      <c r="W6258" s="12">
        <f t="shared" si="10271"/>
        <v>0</v>
      </c>
      <c r="X6258" s="12">
        <f t="shared" si="10271"/>
        <v>0</v>
      </c>
      <c r="Y6258" s="12">
        <f t="shared" si="10271"/>
        <v>0</v>
      </c>
      <c r="Z6258" s="12">
        <f t="shared" si="10271"/>
        <v>0</v>
      </c>
      <c r="AA6258" s="12">
        <f t="shared" si="10271"/>
        <v>0</v>
      </c>
      <c r="AB6258" s="12">
        <f t="shared" si="10271"/>
        <v>0</v>
      </c>
      <c r="AC6258" s="12">
        <f t="shared" si="10271"/>
        <v>0</v>
      </c>
      <c r="AD6258" s="12">
        <f t="shared" si="10247"/>
        <v>0</v>
      </c>
      <c r="AE6258" s="12">
        <f t="shared" si="10219"/>
        <v>0</v>
      </c>
      <c r="AF6258" s="12">
        <f t="shared" ref="AF6258:AN6258" si="10272">SUM(AF6259:AF6260)</f>
        <v>0</v>
      </c>
      <c r="AG6258" s="12">
        <f t="shared" si="10272"/>
        <v>0</v>
      </c>
      <c r="AH6258" s="12">
        <f t="shared" si="10272"/>
        <v>0</v>
      </c>
      <c r="AI6258" s="12">
        <f t="shared" si="10272"/>
        <v>0</v>
      </c>
      <c r="AJ6258" s="12">
        <f t="shared" si="10272"/>
        <v>0</v>
      </c>
      <c r="AK6258" s="12">
        <f t="shared" si="10272"/>
        <v>0</v>
      </c>
      <c r="AL6258" s="12">
        <f t="shared" si="10272"/>
        <v>0</v>
      </c>
      <c r="AM6258" s="12">
        <f t="shared" si="10272"/>
        <v>0</v>
      </c>
      <c r="AN6258" s="12">
        <f t="shared" si="10272"/>
        <v>0</v>
      </c>
      <c r="AO6258" s="12">
        <f t="shared" si="10240"/>
        <v>0</v>
      </c>
      <c r="AP6258" s="12">
        <f>SUM(AP6259:AP6260)</f>
        <v>0</v>
      </c>
      <c r="AQ6258" s="12">
        <f>SUM(AQ6259:AQ6260)</f>
        <v>0</v>
      </c>
      <c r="AR6258" s="12">
        <f>SUM(AR6259:AR6260)</f>
        <v>0</v>
      </c>
      <c r="AS6258" s="12">
        <f>SUM(AS6259:AS6260)</f>
        <v>0</v>
      </c>
      <c r="AT6258" s="25">
        <f t="shared" si="10241"/>
        <v>0</v>
      </c>
      <c r="AU6258" s="12">
        <f>SUM(AU6259:AU6260)</f>
        <v>0</v>
      </c>
      <c r="AV6258" s="12">
        <f>SUM(AV6259:AV6260)</f>
        <v>0</v>
      </c>
      <c r="AW6258" s="12">
        <f>SUM(AW6259:AW6260)</f>
        <v>0</v>
      </c>
      <c r="AX6258" s="12">
        <f>SUM(AX6259:AX6260)</f>
        <v>0</v>
      </c>
      <c r="AY6258" s="25">
        <f t="shared" si="10242"/>
        <v>0</v>
      </c>
      <c r="AZ6258" s="12">
        <f>SUM(AZ6259:AZ6260)</f>
        <v>0</v>
      </c>
      <c r="BA6258" s="12">
        <f>SUM(BA6259:BA6260)</f>
        <v>0</v>
      </c>
      <c r="BB6258" s="12">
        <f>SUM(BB6259:BB6260)</f>
        <v>0</v>
      </c>
      <c r="BC6258" s="12">
        <f>SUM(BC6259:BC6260)</f>
        <v>0</v>
      </c>
      <c r="BD6258" s="25">
        <f t="shared" si="10243"/>
        <v>0</v>
      </c>
      <c r="BE6258" s="12">
        <f>SUM(BE6259:BE6260)</f>
        <v>0</v>
      </c>
      <c r="BF6258" s="12">
        <f>SUM(BF6259:BF6260)</f>
        <v>0</v>
      </c>
      <c r="BG6258" s="12">
        <f>SUM(BG6259:BG6260)</f>
        <v>0</v>
      </c>
      <c r="BH6258" s="12">
        <f>SUM(BH6259:BH6260)</f>
        <v>0</v>
      </c>
    </row>
    <row r="6259" spans="1:60" ht="16.5" hidden="1" thickTop="1" thickBot="1">
      <c r="A6259" s="8" t="s">
        <v>11</v>
      </c>
      <c r="B6259" s="15" t="s">
        <v>111</v>
      </c>
      <c r="C6259" s="25">
        <f t="shared" si="10238"/>
        <v>0</v>
      </c>
      <c r="D6259" s="12">
        <f t="shared" si="10217"/>
        <v>0</v>
      </c>
      <c r="E6259" s="12">
        <v>0</v>
      </c>
      <c r="F6259" s="12">
        <v>0</v>
      </c>
      <c r="G6259" s="12">
        <v>0</v>
      </c>
      <c r="H6259" s="12">
        <v>0</v>
      </c>
      <c r="I6259" s="12">
        <v>0</v>
      </c>
      <c r="J6259" s="12">
        <v>0</v>
      </c>
      <c r="K6259" s="12">
        <v>0</v>
      </c>
      <c r="L6259" s="12">
        <v>0</v>
      </c>
      <c r="M6259" s="12">
        <v>0</v>
      </c>
      <c r="N6259" s="12">
        <v>0</v>
      </c>
      <c r="O6259" s="25">
        <f t="shared" si="10239"/>
        <v>0</v>
      </c>
      <c r="P6259" s="12">
        <v>0</v>
      </c>
      <c r="Q6259" s="12">
        <v>0</v>
      </c>
      <c r="R6259" s="12">
        <v>0</v>
      </c>
      <c r="S6259" s="12">
        <v>0</v>
      </c>
      <c r="T6259" s="12">
        <f t="shared" si="10245"/>
        <v>0</v>
      </c>
      <c r="U6259" s="12">
        <f t="shared" si="10218"/>
        <v>0</v>
      </c>
      <c r="V6259" s="12">
        <v>0</v>
      </c>
      <c r="W6259" s="12">
        <v>0</v>
      </c>
      <c r="X6259" s="12">
        <v>0</v>
      </c>
      <c r="Y6259" s="12">
        <v>0</v>
      </c>
      <c r="Z6259" s="12">
        <v>0</v>
      </c>
      <c r="AA6259" s="12">
        <v>0</v>
      </c>
      <c r="AB6259" s="12">
        <v>0</v>
      </c>
      <c r="AC6259" s="12">
        <v>0</v>
      </c>
      <c r="AD6259" s="12">
        <f t="shared" si="10247"/>
        <v>0</v>
      </c>
      <c r="AE6259" s="12">
        <f t="shared" si="10219"/>
        <v>0</v>
      </c>
      <c r="AF6259" s="12">
        <v>0</v>
      </c>
      <c r="AG6259" s="12">
        <v>0</v>
      </c>
      <c r="AH6259" s="12">
        <v>0</v>
      </c>
      <c r="AI6259" s="12">
        <v>0</v>
      </c>
      <c r="AJ6259" s="12">
        <v>0</v>
      </c>
      <c r="AK6259" s="12">
        <v>0</v>
      </c>
      <c r="AL6259" s="12">
        <v>0</v>
      </c>
      <c r="AM6259" s="12">
        <v>0</v>
      </c>
      <c r="AN6259" s="12">
        <v>0</v>
      </c>
      <c r="AO6259" s="12">
        <f t="shared" si="10240"/>
        <v>0</v>
      </c>
      <c r="AP6259" s="12">
        <v>0</v>
      </c>
      <c r="AQ6259" s="12">
        <v>0</v>
      </c>
      <c r="AR6259" s="12">
        <v>0</v>
      </c>
      <c r="AS6259" s="12">
        <v>0</v>
      </c>
      <c r="AT6259" s="25">
        <f t="shared" si="10241"/>
        <v>0</v>
      </c>
      <c r="AU6259" s="12">
        <v>0</v>
      </c>
      <c r="AV6259" s="12">
        <v>0</v>
      </c>
      <c r="AW6259" s="12">
        <v>0</v>
      </c>
      <c r="AX6259" s="12">
        <v>0</v>
      </c>
      <c r="AY6259" s="25">
        <f t="shared" si="10242"/>
        <v>0</v>
      </c>
      <c r="AZ6259" s="12">
        <v>0</v>
      </c>
      <c r="BA6259" s="12">
        <v>0</v>
      </c>
      <c r="BB6259" s="12">
        <v>0</v>
      </c>
      <c r="BC6259" s="12">
        <v>0</v>
      </c>
      <c r="BD6259" s="25">
        <f t="shared" si="10243"/>
        <v>0</v>
      </c>
      <c r="BE6259" s="12">
        <v>0</v>
      </c>
      <c r="BF6259" s="12">
        <v>0</v>
      </c>
      <c r="BG6259" s="12">
        <v>0</v>
      </c>
      <c r="BH6259" s="12">
        <v>0</v>
      </c>
    </row>
    <row r="6260" spans="1:60" ht="16.5" hidden="1" thickTop="1" thickBot="1">
      <c r="A6260" s="8" t="s">
        <v>11</v>
      </c>
      <c r="B6260" s="15" t="s">
        <v>114</v>
      </c>
      <c r="C6260" s="25">
        <f t="shared" si="10238"/>
        <v>0</v>
      </c>
      <c r="D6260" s="12">
        <f t="shared" si="10217"/>
        <v>0</v>
      </c>
      <c r="E6260" s="12">
        <v>0</v>
      </c>
      <c r="F6260" s="12">
        <v>0</v>
      </c>
      <c r="G6260" s="12">
        <v>0</v>
      </c>
      <c r="H6260" s="12">
        <v>0</v>
      </c>
      <c r="I6260" s="12">
        <v>0</v>
      </c>
      <c r="J6260" s="12">
        <v>0</v>
      </c>
      <c r="K6260" s="12">
        <v>0</v>
      </c>
      <c r="L6260" s="12">
        <v>0</v>
      </c>
      <c r="M6260" s="12">
        <v>0</v>
      </c>
      <c r="N6260" s="12">
        <v>0</v>
      </c>
      <c r="O6260" s="25">
        <f t="shared" si="10239"/>
        <v>0</v>
      </c>
      <c r="P6260" s="12">
        <v>0</v>
      </c>
      <c r="Q6260" s="12">
        <v>0</v>
      </c>
      <c r="R6260" s="12">
        <v>0</v>
      </c>
      <c r="S6260" s="12">
        <v>0</v>
      </c>
      <c r="T6260" s="12">
        <f t="shared" si="10245"/>
        <v>0</v>
      </c>
      <c r="U6260" s="12">
        <f t="shared" si="10218"/>
        <v>0</v>
      </c>
      <c r="V6260" s="12">
        <v>0</v>
      </c>
      <c r="W6260" s="12">
        <v>0</v>
      </c>
      <c r="X6260" s="12">
        <v>0</v>
      </c>
      <c r="Y6260" s="12">
        <v>0</v>
      </c>
      <c r="Z6260" s="12">
        <v>0</v>
      </c>
      <c r="AA6260" s="12">
        <v>0</v>
      </c>
      <c r="AB6260" s="12">
        <v>0</v>
      </c>
      <c r="AC6260" s="12">
        <v>0</v>
      </c>
      <c r="AD6260" s="12">
        <f t="shared" si="10247"/>
        <v>0</v>
      </c>
      <c r="AE6260" s="12">
        <f t="shared" si="10219"/>
        <v>0</v>
      </c>
      <c r="AF6260" s="12">
        <v>0</v>
      </c>
      <c r="AG6260" s="12">
        <v>0</v>
      </c>
      <c r="AH6260" s="12">
        <v>0</v>
      </c>
      <c r="AI6260" s="12">
        <v>0</v>
      </c>
      <c r="AJ6260" s="12">
        <v>0</v>
      </c>
      <c r="AK6260" s="12">
        <v>0</v>
      </c>
      <c r="AL6260" s="12">
        <v>0</v>
      </c>
      <c r="AM6260" s="12">
        <v>0</v>
      </c>
      <c r="AN6260" s="12">
        <v>0</v>
      </c>
      <c r="AO6260" s="12">
        <f t="shared" si="10240"/>
        <v>0</v>
      </c>
      <c r="AP6260" s="12">
        <v>0</v>
      </c>
      <c r="AQ6260" s="12">
        <v>0</v>
      </c>
      <c r="AR6260" s="12">
        <v>0</v>
      </c>
      <c r="AS6260" s="12">
        <v>0</v>
      </c>
      <c r="AT6260" s="25">
        <f t="shared" si="10241"/>
        <v>0</v>
      </c>
      <c r="AU6260" s="12">
        <v>0</v>
      </c>
      <c r="AV6260" s="12">
        <v>0</v>
      </c>
      <c r="AW6260" s="12">
        <v>0</v>
      </c>
      <c r="AX6260" s="12">
        <v>0</v>
      </c>
      <c r="AY6260" s="25">
        <f t="shared" si="10242"/>
        <v>0</v>
      </c>
      <c r="AZ6260" s="12">
        <v>0</v>
      </c>
      <c r="BA6260" s="12">
        <v>0</v>
      </c>
      <c r="BB6260" s="12">
        <v>0</v>
      </c>
      <c r="BC6260" s="12">
        <v>0</v>
      </c>
      <c r="BD6260" s="25">
        <f t="shared" si="10243"/>
        <v>0</v>
      </c>
      <c r="BE6260" s="12">
        <v>0</v>
      </c>
      <c r="BF6260" s="12">
        <v>0</v>
      </c>
      <c r="BG6260" s="12">
        <v>0</v>
      </c>
      <c r="BH6260" s="12">
        <v>0</v>
      </c>
    </row>
    <row r="6261" spans="1:60" ht="16.5" hidden="1" thickTop="1" thickBot="1">
      <c r="A6261" s="8" t="s">
        <v>11</v>
      </c>
      <c r="B6261" s="14" t="s">
        <v>112</v>
      </c>
      <c r="C6261" s="25">
        <f t="shared" si="10238"/>
        <v>0</v>
      </c>
      <c r="D6261" s="12">
        <f t="shared" si="10217"/>
        <v>0</v>
      </c>
      <c r="E6261" s="12">
        <f t="shared" ref="E6261:N6261" si="10273">SUM(E6262,E6278)</f>
        <v>0</v>
      </c>
      <c r="F6261" s="12">
        <f t="shared" si="10273"/>
        <v>0</v>
      </c>
      <c r="G6261" s="12">
        <f t="shared" si="10273"/>
        <v>0</v>
      </c>
      <c r="H6261" s="12">
        <f t="shared" si="10273"/>
        <v>0</v>
      </c>
      <c r="I6261" s="12">
        <f t="shared" si="10273"/>
        <v>0</v>
      </c>
      <c r="J6261" s="12">
        <f t="shared" si="10273"/>
        <v>0</v>
      </c>
      <c r="K6261" s="12">
        <f t="shared" si="10273"/>
        <v>0</v>
      </c>
      <c r="L6261" s="12">
        <f t="shared" si="10273"/>
        <v>0</v>
      </c>
      <c r="M6261" s="12">
        <f t="shared" si="10273"/>
        <v>0</v>
      </c>
      <c r="N6261" s="12">
        <f t="shared" si="10273"/>
        <v>0</v>
      </c>
      <c r="O6261" s="25">
        <f t="shared" si="10239"/>
        <v>0</v>
      </c>
      <c r="P6261" s="12">
        <f>SUM(P6262,P6278)</f>
        <v>0</v>
      </c>
      <c r="Q6261" s="12">
        <f>SUM(Q6262,Q6278)</f>
        <v>0</v>
      </c>
      <c r="R6261" s="12">
        <f>SUM(R6262,R6278)</f>
        <v>0</v>
      </c>
      <c r="S6261" s="12">
        <f>SUM(S6262,S6278)</f>
        <v>0</v>
      </c>
      <c r="T6261" s="12">
        <f t="shared" si="10245"/>
        <v>0</v>
      </c>
      <c r="U6261" s="12">
        <f t="shared" si="10218"/>
        <v>0</v>
      </c>
      <c r="V6261" s="12">
        <f t="shared" ref="V6261:AC6261" si="10274">SUM(V6262,V6278)</f>
        <v>0</v>
      </c>
      <c r="W6261" s="12">
        <f t="shared" si="10274"/>
        <v>0</v>
      </c>
      <c r="X6261" s="12">
        <f t="shared" si="10274"/>
        <v>0</v>
      </c>
      <c r="Y6261" s="12">
        <f t="shared" si="10274"/>
        <v>0</v>
      </c>
      <c r="Z6261" s="12">
        <f t="shared" si="10274"/>
        <v>0</v>
      </c>
      <c r="AA6261" s="12">
        <f t="shared" si="10274"/>
        <v>0</v>
      </c>
      <c r="AB6261" s="12">
        <f t="shared" si="10274"/>
        <v>0</v>
      </c>
      <c r="AC6261" s="12">
        <f t="shared" si="10274"/>
        <v>0</v>
      </c>
      <c r="AD6261" s="12">
        <f t="shared" si="10247"/>
        <v>0</v>
      </c>
      <c r="AE6261" s="12">
        <f t="shared" si="10219"/>
        <v>0</v>
      </c>
      <c r="AF6261" s="12">
        <f t="shared" ref="AF6261:AN6261" si="10275">SUM(AF6262,AF6278)</f>
        <v>0</v>
      </c>
      <c r="AG6261" s="12">
        <f t="shared" si="10275"/>
        <v>0</v>
      </c>
      <c r="AH6261" s="12">
        <f t="shared" si="10275"/>
        <v>0</v>
      </c>
      <c r="AI6261" s="12">
        <f t="shared" si="10275"/>
        <v>0</v>
      </c>
      <c r="AJ6261" s="12">
        <f t="shared" si="10275"/>
        <v>0</v>
      </c>
      <c r="AK6261" s="12">
        <f t="shared" si="10275"/>
        <v>0</v>
      </c>
      <c r="AL6261" s="12">
        <f t="shared" si="10275"/>
        <v>0</v>
      </c>
      <c r="AM6261" s="12">
        <f t="shared" si="10275"/>
        <v>0</v>
      </c>
      <c r="AN6261" s="12">
        <f t="shared" si="10275"/>
        <v>0</v>
      </c>
      <c r="AO6261" s="12">
        <f t="shared" si="10240"/>
        <v>0</v>
      </c>
      <c r="AP6261" s="12">
        <f>SUM(AP6262,AP6278)</f>
        <v>0</v>
      </c>
      <c r="AQ6261" s="12">
        <f>SUM(AQ6262,AQ6278)</f>
        <v>0</v>
      </c>
      <c r="AR6261" s="12">
        <f>SUM(AR6262,AR6278)</f>
        <v>0</v>
      </c>
      <c r="AS6261" s="12">
        <f>SUM(AS6262,AS6278)</f>
        <v>0</v>
      </c>
      <c r="AT6261" s="25">
        <f t="shared" si="10241"/>
        <v>0</v>
      </c>
      <c r="AU6261" s="12">
        <f>SUM(AU6262,AU6278)</f>
        <v>0</v>
      </c>
      <c r="AV6261" s="12">
        <f>SUM(AV6262,AV6278)</f>
        <v>0</v>
      </c>
      <c r="AW6261" s="12">
        <f>SUM(AW6262,AW6278)</f>
        <v>0</v>
      </c>
      <c r="AX6261" s="12">
        <f>SUM(AX6262,AX6278)</f>
        <v>0</v>
      </c>
      <c r="AY6261" s="25">
        <f t="shared" si="10242"/>
        <v>0</v>
      </c>
      <c r="AZ6261" s="12">
        <f>SUM(AZ6262,AZ6278)</f>
        <v>0</v>
      </c>
      <c r="BA6261" s="12">
        <f>SUM(BA6262,BA6278)</f>
        <v>0</v>
      </c>
      <c r="BB6261" s="12">
        <f>SUM(BB6262,BB6278)</f>
        <v>0</v>
      </c>
      <c r="BC6261" s="12">
        <f>SUM(BC6262,BC6278)</f>
        <v>0</v>
      </c>
      <c r="BD6261" s="25">
        <f t="shared" si="10243"/>
        <v>0</v>
      </c>
      <c r="BE6261" s="12">
        <f>SUM(BE6262,BE6278)</f>
        <v>0</v>
      </c>
      <c r="BF6261" s="12">
        <f>SUM(BF6262,BF6278)</f>
        <v>0</v>
      </c>
      <c r="BG6261" s="12">
        <f>SUM(BG6262,BG6278)</f>
        <v>0</v>
      </c>
      <c r="BH6261" s="12">
        <f>SUM(BH6262,BH6278)</f>
        <v>0</v>
      </c>
    </row>
    <row r="6262" spans="1:60" ht="16.5" hidden="1" thickTop="1" thickBot="1">
      <c r="A6262" s="8" t="s">
        <v>11</v>
      </c>
      <c r="B6262" s="15" t="s">
        <v>111</v>
      </c>
      <c r="C6262" s="25">
        <f t="shared" si="10238"/>
        <v>0</v>
      </c>
      <c r="D6262" s="12">
        <f t="shared" si="10217"/>
        <v>0</v>
      </c>
      <c r="E6262" s="12">
        <f t="shared" ref="E6262:N6262" si="10276">SUM(E6263,E6266,E6271)</f>
        <v>0</v>
      </c>
      <c r="F6262" s="12">
        <f t="shared" si="10276"/>
        <v>0</v>
      </c>
      <c r="G6262" s="12">
        <f t="shared" si="10276"/>
        <v>0</v>
      </c>
      <c r="H6262" s="12">
        <f t="shared" si="10276"/>
        <v>0</v>
      </c>
      <c r="I6262" s="12">
        <f t="shared" si="10276"/>
        <v>0</v>
      </c>
      <c r="J6262" s="12">
        <f t="shared" si="10276"/>
        <v>0</v>
      </c>
      <c r="K6262" s="12">
        <f t="shared" si="10276"/>
        <v>0</v>
      </c>
      <c r="L6262" s="12">
        <f t="shared" si="10276"/>
        <v>0</v>
      </c>
      <c r="M6262" s="12">
        <f t="shared" si="10276"/>
        <v>0</v>
      </c>
      <c r="N6262" s="12">
        <f t="shared" si="10276"/>
        <v>0</v>
      </c>
      <c r="O6262" s="25">
        <f t="shared" si="10239"/>
        <v>0</v>
      </c>
      <c r="P6262" s="12">
        <f>SUM(P6263,P6266,P6271)</f>
        <v>0</v>
      </c>
      <c r="Q6262" s="12">
        <f>SUM(Q6263,Q6266,Q6271)</f>
        <v>0</v>
      </c>
      <c r="R6262" s="12">
        <f>SUM(R6263,R6266,R6271)</f>
        <v>0</v>
      </c>
      <c r="S6262" s="12">
        <f>SUM(S6263,S6266,S6271)</f>
        <v>0</v>
      </c>
      <c r="T6262" s="12">
        <f t="shared" si="10245"/>
        <v>0</v>
      </c>
      <c r="U6262" s="12">
        <f t="shared" si="10218"/>
        <v>0</v>
      </c>
      <c r="V6262" s="12">
        <f t="shared" ref="V6262:AC6262" si="10277">SUM(V6263,V6266,V6271)</f>
        <v>0</v>
      </c>
      <c r="W6262" s="12">
        <f t="shared" si="10277"/>
        <v>0</v>
      </c>
      <c r="X6262" s="12">
        <f t="shared" si="10277"/>
        <v>0</v>
      </c>
      <c r="Y6262" s="12">
        <f t="shared" si="10277"/>
        <v>0</v>
      </c>
      <c r="Z6262" s="12">
        <f t="shared" si="10277"/>
        <v>0</v>
      </c>
      <c r="AA6262" s="12">
        <f t="shared" si="10277"/>
        <v>0</v>
      </c>
      <c r="AB6262" s="12">
        <f t="shared" si="10277"/>
        <v>0</v>
      </c>
      <c r="AC6262" s="12">
        <f t="shared" si="10277"/>
        <v>0</v>
      </c>
      <c r="AD6262" s="12">
        <f t="shared" si="10247"/>
        <v>0</v>
      </c>
      <c r="AE6262" s="12">
        <f t="shared" si="10219"/>
        <v>0</v>
      </c>
      <c r="AF6262" s="12">
        <f t="shared" ref="AF6262:AN6262" si="10278">SUM(AF6263,AF6266,AF6271)</f>
        <v>0</v>
      </c>
      <c r="AG6262" s="12">
        <f t="shared" si="10278"/>
        <v>0</v>
      </c>
      <c r="AH6262" s="12">
        <f t="shared" si="10278"/>
        <v>0</v>
      </c>
      <c r="AI6262" s="12">
        <f t="shared" si="10278"/>
        <v>0</v>
      </c>
      <c r="AJ6262" s="12">
        <f t="shared" si="10278"/>
        <v>0</v>
      </c>
      <c r="AK6262" s="12">
        <f t="shared" si="10278"/>
        <v>0</v>
      </c>
      <c r="AL6262" s="12">
        <f t="shared" si="10278"/>
        <v>0</v>
      </c>
      <c r="AM6262" s="12">
        <f t="shared" si="10278"/>
        <v>0</v>
      </c>
      <c r="AN6262" s="12">
        <f t="shared" si="10278"/>
        <v>0</v>
      </c>
      <c r="AO6262" s="12">
        <f t="shared" si="10240"/>
        <v>0</v>
      </c>
      <c r="AP6262" s="12">
        <f>SUM(AP6263,AP6266,AP6271)</f>
        <v>0</v>
      </c>
      <c r="AQ6262" s="12">
        <f>SUM(AQ6263,AQ6266,AQ6271)</f>
        <v>0</v>
      </c>
      <c r="AR6262" s="12">
        <f>SUM(AR6263,AR6266,AR6271)</f>
        <v>0</v>
      </c>
      <c r="AS6262" s="12">
        <f>SUM(AS6263,AS6266,AS6271)</f>
        <v>0</v>
      </c>
      <c r="AT6262" s="25">
        <f t="shared" si="10241"/>
        <v>0</v>
      </c>
      <c r="AU6262" s="12">
        <f>SUM(AU6263,AU6266,AU6271)</f>
        <v>0</v>
      </c>
      <c r="AV6262" s="12">
        <f>SUM(AV6263,AV6266,AV6271)</f>
        <v>0</v>
      </c>
      <c r="AW6262" s="12">
        <f>SUM(AW6263,AW6266,AW6271)</f>
        <v>0</v>
      </c>
      <c r="AX6262" s="12">
        <f>SUM(AX6263,AX6266,AX6271)</f>
        <v>0</v>
      </c>
      <c r="AY6262" s="25">
        <f t="shared" si="10242"/>
        <v>0</v>
      </c>
      <c r="AZ6262" s="12">
        <f>SUM(AZ6263,AZ6266,AZ6271)</f>
        <v>0</v>
      </c>
      <c r="BA6262" s="12">
        <f>SUM(BA6263,BA6266,BA6271)</f>
        <v>0</v>
      </c>
      <c r="BB6262" s="12">
        <f>SUM(BB6263,BB6266,BB6271)</f>
        <v>0</v>
      </c>
      <c r="BC6262" s="12">
        <f>SUM(BC6263,BC6266,BC6271)</f>
        <v>0</v>
      </c>
      <c r="BD6262" s="25">
        <f t="shared" si="10243"/>
        <v>0</v>
      </c>
      <c r="BE6262" s="12">
        <f>SUM(BE6263,BE6266,BE6271)</f>
        <v>0</v>
      </c>
      <c r="BF6262" s="12">
        <f>SUM(BF6263,BF6266,BF6271)</f>
        <v>0</v>
      </c>
      <c r="BG6262" s="12">
        <f>SUM(BG6263,BG6266,BG6271)</f>
        <v>0</v>
      </c>
      <c r="BH6262" s="12">
        <f>SUM(BH6263,BH6266,BH6271)</f>
        <v>0</v>
      </c>
    </row>
    <row r="6263" spans="1:60" ht="16.5" hidden="1" thickTop="1" thickBot="1">
      <c r="A6263" s="8" t="s">
        <v>11</v>
      </c>
      <c r="B6263" s="16" t="s">
        <v>113</v>
      </c>
      <c r="C6263" s="25">
        <f t="shared" si="10238"/>
        <v>0</v>
      </c>
      <c r="D6263" s="12">
        <f t="shared" si="10217"/>
        <v>0</v>
      </c>
      <c r="E6263" s="12">
        <f t="shared" ref="E6263:N6263" si="10279">SUM(E6264:E6265)</f>
        <v>0</v>
      </c>
      <c r="F6263" s="12">
        <f t="shared" si="10279"/>
        <v>0</v>
      </c>
      <c r="G6263" s="12">
        <f t="shared" si="10279"/>
        <v>0</v>
      </c>
      <c r="H6263" s="12">
        <f t="shared" si="10279"/>
        <v>0</v>
      </c>
      <c r="I6263" s="12">
        <f t="shared" si="10279"/>
        <v>0</v>
      </c>
      <c r="J6263" s="12">
        <f t="shared" si="10279"/>
        <v>0</v>
      </c>
      <c r="K6263" s="12">
        <f t="shared" si="10279"/>
        <v>0</v>
      </c>
      <c r="L6263" s="12">
        <f t="shared" si="10279"/>
        <v>0</v>
      </c>
      <c r="M6263" s="12">
        <f t="shared" si="10279"/>
        <v>0</v>
      </c>
      <c r="N6263" s="12">
        <f t="shared" si="10279"/>
        <v>0</v>
      </c>
      <c r="O6263" s="25">
        <f t="shared" si="10239"/>
        <v>0</v>
      </c>
      <c r="P6263" s="12">
        <f>SUM(P6264:P6265)</f>
        <v>0</v>
      </c>
      <c r="Q6263" s="12">
        <f>SUM(Q6264:Q6265)</f>
        <v>0</v>
      </c>
      <c r="R6263" s="12">
        <f>SUM(R6264:R6265)</f>
        <v>0</v>
      </c>
      <c r="S6263" s="12">
        <f>SUM(S6264:S6265)</f>
        <v>0</v>
      </c>
      <c r="T6263" s="12">
        <f t="shared" si="10245"/>
        <v>0</v>
      </c>
      <c r="U6263" s="12">
        <f t="shared" si="10218"/>
        <v>0</v>
      </c>
      <c r="V6263" s="12">
        <f t="shared" ref="V6263:AC6263" si="10280">SUM(V6264:V6265)</f>
        <v>0</v>
      </c>
      <c r="W6263" s="12">
        <f t="shared" si="10280"/>
        <v>0</v>
      </c>
      <c r="X6263" s="12">
        <f t="shared" si="10280"/>
        <v>0</v>
      </c>
      <c r="Y6263" s="12">
        <f t="shared" si="10280"/>
        <v>0</v>
      </c>
      <c r="Z6263" s="12">
        <f t="shared" si="10280"/>
        <v>0</v>
      </c>
      <c r="AA6263" s="12">
        <f t="shared" si="10280"/>
        <v>0</v>
      </c>
      <c r="AB6263" s="12">
        <f t="shared" si="10280"/>
        <v>0</v>
      </c>
      <c r="AC6263" s="12">
        <f t="shared" si="10280"/>
        <v>0</v>
      </c>
      <c r="AD6263" s="12">
        <f t="shared" si="10247"/>
        <v>0</v>
      </c>
      <c r="AE6263" s="12">
        <f t="shared" si="10219"/>
        <v>0</v>
      </c>
      <c r="AF6263" s="12">
        <f t="shared" ref="AF6263:AN6263" si="10281">SUM(AF6264:AF6265)</f>
        <v>0</v>
      </c>
      <c r="AG6263" s="12">
        <f t="shared" si="10281"/>
        <v>0</v>
      </c>
      <c r="AH6263" s="12">
        <f t="shared" si="10281"/>
        <v>0</v>
      </c>
      <c r="AI6263" s="12">
        <f t="shared" si="10281"/>
        <v>0</v>
      </c>
      <c r="AJ6263" s="12">
        <f t="shared" si="10281"/>
        <v>0</v>
      </c>
      <c r="AK6263" s="12">
        <f t="shared" si="10281"/>
        <v>0</v>
      </c>
      <c r="AL6263" s="12">
        <f t="shared" si="10281"/>
        <v>0</v>
      </c>
      <c r="AM6263" s="12">
        <f t="shared" si="10281"/>
        <v>0</v>
      </c>
      <c r="AN6263" s="12">
        <f t="shared" si="10281"/>
        <v>0</v>
      </c>
      <c r="AO6263" s="12">
        <f t="shared" si="10240"/>
        <v>0</v>
      </c>
      <c r="AP6263" s="12">
        <f>SUM(AP6264:AP6265)</f>
        <v>0</v>
      </c>
      <c r="AQ6263" s="12">
        <f>SUM(AQ6264:AQ6265)</f>
        <v>0</v>
      </c>
      <c r="AR6263" s="12">
        <f>SUM(AR6264:AR6265)</f>
        <v>0</v>
      </c>
      <c r="AS6263" s="12">
        <f>SUM(AS6264:AS6265)</f>
        <v>0</v>
      </c>
      <c r="AT6263" s="25">
        <f t="shared" si="10241"/>
        <v>0</v>
      </c>
      <c r="AU6263" s="12">
        <f>SUM(AU6264:AU6265)</f>
        <v>0</v>
      </c>
      <c r="AV6263" s="12">
        <f>SUM(AV6264:AV6265)</f>
        <v>0</v>
      </c>
      <c r="AW6263" s="12">
        <f>SUM(AW6264:AW6265)</f>
        <v>0</v>
      </c>
      <c r="AX6263" s="12">
        <f>SUM(AX6264:AX6265)</f>
        <v>0</v>
      </c>
      <c r="AY6263" s="25">
        <f t="shared" si="10242"/>
        <v>0</v>
      </c>
      <c r="AZ6263" s="12">
        <f>SUM(AZ6264:AZ6265)</f>
        <v>0</v>
      </c>
      <c r="BA6263" s="12">
        <f>SUM(BA6264:BA6265)</f>
        <v>0</v>
      </c>
      <c r="BB6263" s="12">
        <f>SUM(BB6264:BB6265)</f>
        <v>0</v>
      </c>
      <c r="BC6263" s="12">
        <f>SUM(BC6264:BC6265)</f>
        <v>0</v>
      </c>
      <c r="BD6263" s="25">
        <f t="shared" si="10243"/>
        <v>0</v>
      </c>
      <c r="BE6263" s="12">
        <f>SUM(BE6264:BE6265)</f>
        <v>0</v>
      </c>
      <c r="BF6263" s="12">
        <f>SUM(BF6264:BF6265)</f>
        <v>0</v>
      </c>
      <c r="BG6263" s="12">
        <f>SUM(BG6264:BG6265)</f>
        <v>0</v>
      </c>
      <c r="BH6263" s="12">
        <f>SUM(BH6264:BH6265)</f>
        <v>0</v>
      </c>
    </row>
    <row r="6264" spans="1:60" ht="16.5" hidden="1" thickTop="1" thickBot="1">
      <c r="A6264" s="8" t="s">
        <v>11</v>
      </c>
      <c r="B6264" s="17" t="s">
        <v>254</v>
      </c>
      <c r="C6264" s="25">
        <f t="shared" si="10238"/>
        <v>0</v>
      </c>
      <c r="D6264" s="12">
        <f t="shared" si="10217"/>
        <v>0</v>
      </c>
      <c r="E6264" s="12">
        <v>0</v>
      </c>
      <c r="F6264" s="12">
        <v>0</v>
      </c>
      <c r="G6264" s="12">
        <v>0</v>
      </c>
      <c r="H6264" s="12">
        <v>0</v>
      </c>
      <c r="I6264" s="12">
        <v>0</v>
      </c>
      <c r="J6264" s="12">
        <v>0</v>
      </c>
      <c r="K6264" s="12">
        <v>0</v>
      </c>
      <c r="L6264" s="12">
        <v>0</v>
      </c>
      <c r="M6264" s="12">
        <v>0</v>
      </c>
      <c r="N6264" s="12">
        <v>0</v>
      </c>
      <c r="O6264" s="25">
        <f t="shared" si="10239"/>
        <v>0</v>
      </c>
      <c r="P6264" s="12">
        <v>0</v>
      </c>
      <c r="Q6264" s="12">
        <v>0</v>
      </c>
      <c r="R6264" s="12">
        <v>0</v>
      </c>
      <c r="S6264" s="12">
        <v>0</v>
      </c>
      <c r="T6264" s="12">
        <f t="shared" si="10245"/>
        <v>0</v>
      </c>
      <c r="U6264" s="12">
        <f t="shared" si="10218"/>
        <v>0</v>
      </c>
      <c r="V6264" s="12">
        <v>0</v>
      </c>
      <c r="W6264" s="12">
        <v>0</v>
      </c>
      <c r="X6264" s="12">
        <v>0</v>
      </c>
      <c r="Y6264" s="12">
        <v>0</v>
      </c>
      <c r="Z6264" s="12">
        <v>0</v>
      </c>
      <c r="AA6264" s="12">
        <v>0</v>
      </c>
      <c r="AB6264" s="12">
        <v>0</v>
      </c>
      <c r="AC6264" s="12">
        <v>0</v>
      </c>
      <c r="AD6264" s="12">
        <f t="shared" si="10247"/>
        <v>0</v>
      </c>
      <c r="AE6264" s="12">
        <f t="shared" si="10219"/>
        <v>0</v>
      </c>
      <c r="AF6264" s="12">
        <v>0</v>
      </c>
      <c r="AG6264" s="12">
        <v>0</v>
      </c>
      <c r="AH6264" s="12">
        <v>0</v>
      </c>
      <c r="AI6264" s="12">
        <v>0</v>
      </c>
      <c r="AJ6264" s="12">
        <v>0</v>
      </c>
      <c r="AK6264" s="12">
        <v>0</v>
      </c>
      <c r="AL6264" s="12">
        <v>0</v>
      </c>
      <c r="AM6264" s="12">
        <v>0</v>
      </c>
      <c r="AN6264" s="12">
        <v>0</v>
      </c>
      <c r="AO6264" s="12">
        <f t="shared" si="10240"/>
        <v>0</v>
      </c>
      <c r="AP6264" s="12">
        <v>0</v>
      </c>
      <c r="AQ6264" s="12">
        <v>0</v>
      </c>
      <c r="AR6264" s="12">
        <v>0</v>
      </c>
      <c r="AS6264" s="12">
        <v>0</v>
      </c>
      <c r="AT6264" s="25">
        <f t="shared" si="10241"/>
        <v>0</v>
      </c>
      <c r="AU6264" s="12">
        <v>0</v>
      </c>
      <c r="AV6264" s="12">
        <v>0</v>
      </c>
      <c r="AW6264" s="12">
        <v>0</v>
      </c>
      <c r="AX6264" s="12">
        <v>0</v>
      </c>
      <c r="AY6264" s="25">
        <f t="shared" si="10242"/>
        <v>0</v>
      </c>
      <c r="AZ6264" s="12">
        <v>0</v>
      </c>
      <c r="BA6264" s="12">
        <v>0</v>
      </c>
      <c r="BB6264" s="12">
        <v>0</v>
      </c>
      <c r="BC6264" s="12">
        <v>0</v>
      </c>
      <c r="BD6264" s="25">
        <f t="shared" si="10243"/>
        <v>0</v>
      </c>
      <c r="BE6264" s="12">
        <v>0</v>
      </c>
      <c r="BF6264" s="12">
        <v>0</v>
      </c>
      <c r="BG6264" s="12">
        <v>0</v>
      </c>
      <c r="BH6264" s="12">
        <v>0</v>
      </c>
    </row>
    <row r="6265" spans="1:60" ht="16.5" hidden="1" thickTop="1" thickBot="1">
      <c r="A6265" s="8" t="s">
        <v>11</v>
      </c>
      <c r="B6265" s="17" t="s">
        <v>255</v>
      </c>
      <c r="C6265" s="25">
        <f t="shared" si="10238"/>
        <v>0</v>
      </c>
      <c r="D6265" s="12">
        <f t="shared" si="10217"/>
        <v>0</v>
      </c>
      <c r="E6265" s="12">
        <v>0</v>
      </c>
      <c r="F6265" s="12">
        <v>0</v>
      </c>
      <c r="G6265" s="12">
        <v>0</v>
      </c>
      <c r="H6265" s="12">
        <v>0</v>
      </c>
      <c r="I6265" s="12">
        <v>0</v>
      </c>
      <c r="J6265" s="12">
        <v>0</v>
      </c>
      <c r="K6265" s="12">
        <v>0</v>
      </c>
      <c r="L6265" s="12">
        <v>0</v>
      </c>
      <c r="M6265" s="12">
        <v>0</v>
      </c>
      <c r="N6265" s="12">
        <v>0</v>
      </c>
      <c r="O6265" s="25">
        <f t="shared" si="10239"/>
        <v>0</v>
      </c>
      <c r="P6265" s="12">
        <v>0</v>
      </c>
      <c r="Q6265" s="12">
        <v>0</v>
      </c>
      <c r="R6265" s="12">
        <v>0</v>
      </c>
      <c r="S6265" s="12">
        <v>0</v>
      </c>
      <c r="T6265" s="12">
        <f t="shared" si="10245"/>
        <v>0</v>
      </c>
      <c r="U6265" s="12">
        <f t="shared" si="10218"/>
        <v>0</v>
      </c>
      <c r="V6265" s="12">
        <v>0</v>
      </c>
      <c r="W6265" s="12">
        <v>0</v>
      </c>
      <c r="X6265" s="12">
        <v>0</v>
      </c>
      <c r="Y6265" s="12">
        <v>0</v>
      </c>
      <c r="Z6265" s="12">
        <v>0</v>
      </c>
      <c r="AA6265" s="12">
        <v>0</v>
      </c>
      <c r="AB6265" s="12">
        <v>0</v>
      </c>
      <c r="AC6265" s="12">
        <v>0</v>
      </c>
      <c r="AD6265" s="12">
        <f t="shared" si="10247"/>
        <v>0</v>
      </c>
      <c r="AE6265" s="12">
        <f t="shared" si="10219"/>
        <v>0</v>
      </c>
      <c r="AF6265" s="12">
        <v>0</v>
      </c>
      <c r="AG6265" s="12">
        <v>0</v>
      </c>
      <c r="AH6265" s="12">
        <v>0</v>
      </c>
      <c r="AI6265" s="12">
        <v>0</v>
      </c>
      <c r="AJ6265" s="12">
        <v>0</v>
      </c>
      <c r="AK6265" s="12">
        <v>0</v>
      </c>
      <c r="AL6265" s="12">
        <v>0</v>
      </c>
      <c r="AM6265" s="12">
        <v>0</v>
      </c>
      <c r="AN6265" s="12">
        <v>0</v>
      </c>
      <c r="AO6265" s="12">
        <f t="shared" si="10240"/>
        <v>0</v>
      </c>
      <c r="AP6265" s="12">
        <v>0</v>
      </c>
      <c r="AQ6265" s="12">
        <v>0</v>
      </c>
      <c r="AR6265" s="12">
        <v>0</v>
      </c>
      <c r="AS6265" s="12">
        <v>0</v>
      </c>
      <c r="AT6265" s="25">
        <f t="shared" si="10241"/>
        <v>0</v>
      </c>
      <c r="AU6265" s="12">
        <v>0</v>
      </c>
      <c r="AV6265" s="12">
        <v>0</v>
      </c>
      <c r="AW6265" s="12">
        <v>0</v>
      </c>
      <c r="AX6265" s="12">
        <v>0</v>
      </c>
      <c r="AY6265" s="25">
        <f t="shared" si="10242"/>
        <v>0</v>
      </c>
      <c r="AZ6265" s="12">
        <v>0</v>
      </c>
      <c r="BA6265" s="12">
        <v>0</v>
      </c>
      <c r="BB6265" s="12">
        <v>0</v>
      </c>
      <c r="BC6265" s="12">
        <v>0</v>
      </c>
      <c r="BD6265" s="25">
        <f t="shared" si="10243"/>
        <v>0</v>
      </c>
      <c r="BE6265" s="12">
        <v>0</v>
      </c>
      <c r="BF6265" s="12">
        <v>0</v>
      </c>
      <c r="BG6265" s="12">
        <v>0</v>
      </c>
      <c r="BH6265" s="12">
        <v>0</v>
      </c>
    </row>
    <row r="6266" spans="1:60" ht="16.5" hidden="1" thickTop="1" thickBot="1">
      <c r="A6266" s="8" t="s">
        <v>11</v>
      </c>
      <c r="B6266" s="16" t="s">
        <v>124</v>
      </c>
      <c r="C6266" s="25">
        <f t="shared" si="10238"/>
        <v>0</v>
      </c>
      <c r="D6266" s="12">
        <f t="shared" si="10217"/>
        <v>0</v>
      </c>
      <c r="E6266" s="12">
        <f t="shared" ref="E6266:N6266" si="10282">SUM(E6267,E6270)</f>
        <v>0</v>
      </c>
      <c r="F6266" s="12">
        <f t="shared" si="10282"/>
        <v>0</v>
      </c>
      <c r="G6266" s="12">
        <f t="shared" si="10282"/>
        <v>0</v>
      </c>
      <c r="H6266" s="12">
        <f t="shared" si="10282"/>
        <v>0</v>
      </c>
      <c r="I6266" s="12">
        <f t="shared" si="10282"/>
        <v>0</v>
      </c>
      <c r="J6266" s="12">
        <f t="shared" si="10282"/>
        <v>0</v>
      </c>
      <c r="K6266" s="12">
        <f t="shared" si="10282"/>
        <v>0</v>
      </c>
      <c r="L6266" s="12">
        <f t="shared" si="10282"/>
        <v>0</v>
      </c>
      <c r="M6266" s="12">
        <f t="shared" si="10282"/>
        <v>0</v>
      </c>
      <c r="N6266" s="12">
        <f t="shared" si="10282"/>
        <v>0</v>
      </c>
      <c r="O6266" s="25">
        <f t="shared" si="10239"/>
        <v>0</v>
      </c>
      <c r="P6266" s="12">
        <f>SUM(P6267,P6270)</f>
        <v>0</v>
      </c>
      <c r="Q6266" s="12">
        <f>SUM(Q6267,Q6270)</f>
        <v>0</v>
      </c>
      <c r="R6266" s="12">
        <f>SUM(R6267,R6270)</f>
        <v>0</v>
      </c>
      <c r="S6266" s="12">
        <f>SUM(S6267,S6270)</f>
        <v>0</v>
      </c>
      <c r="T6266" s="12">
        <f t="shared" si="10245"/>
        <v>0</v>
      </c>
      <c r="U6266" s="12">
        <f t="shared" si="10218"/>
        <v>0</v>
      </c>
      <c r="V6266" s="12">
        <f t="shared" ref="V6266:AC6266" si="10283">SUM(V6267,V6270)</f>
        <v>0</v>
      </c>
      <c r="W6266" s="12">
        <f t="shared" si="10283"/>
        <v>0</v>
      </c>
      <c r="X6266" s="12">
        <f t="shared" si="10283"/>
        <v>0</v>
      </c>
      <c r="Y6266" s="12">
        <f t="shared" si="10283"/>
        <v>0</v>
      </c>
      <c r="Z6266" s="12">
        <f t="shared" si="10283"/>
        <v>0</v>
      </c>
      <c r="AA6266" s="12">
        <f t="shared" si="10283"/>
        <v>0</v>
      </c>
      <c r="AB6266" s="12">
        <f t="shared" si="10283"/>
        <v>0</v>
      </c>
      <c r="AC6266" s="12">
        <f t="shared" si="10283"/>
        <v>0</v>
      </c>
      <c r="AD6266" s="12">
        <f t="shared" si="10247"/>
        <v>0</v>
      </c>
      <c r="AE6266" s="12">
        <f t="shared" si="10219"/>
        <v>0</v>
      </c>
      <c r="AF6266" s="12">
        <f t="shared" ref="AF6266:AN6266" si="10284">SUM(AF6267,AF6270)</f>
        <v>0</v>
      </c>
      <c r="AG6266" s="12">
        <f t="shared" si="10284"/>
        <v>0</v>
      </c>
      <c r="AH6266" s="12">
        <f t="shared" si="10284"/>
        <v>0</v>
      </c>
      <c r="AI6266" s="12">
        <f t="shared" si="10284"/>
        <v>0</v>
      </c>
      <c r="AJ6266" s="12">
        <f t="shared" si="10284"/>
        <v>0</v>
      </c>
      <c r="AK6266" s="12">
        <f t="shared" si="10284"/>
        <v>0</v>
      </c>
      <c r="AL6266" s="12">
        <f t="shared" si="10284"/>
        <v>0</v>
      </c>
      <c r="AM6266" s="12">
        <f t="shared" si="10284"/>
        <v>0</v>
      </c>
      <c r="AN6266" s="12">
        <f t="shared" si="10284"/>
        <v>0</v>
      </c>
      <c r="AO6266" s="12">
        <f t="shared" si="10240"/>
        <v>0</v>
      </c>
      <c r="AP6266" s="12">
        <f>SUM(AP6267,AP6270)</f>
        <v>0</v>
      </c>
      <c r="AQ6266" s="12">
        <f>SUM(AQ6267,AQ6270)</f>
        <v>0</v>
      </c>
      <c r="AR6266" s="12">
        <f>SUM(AR6267,AR6270)</f>
        <v>0</v>
      </c>
      <c r="AS6266" s="12">
        <f>SUM(AS6267,AS6270)</f>
        <v>0</v>
      </c>
      <c r="AT6266" s="25">
        <f t="shared" si="10241"/>
        <v>0</v>
      </c>
      <c r="AU6266" s="12">
        <f>SUM(AU6267,AU6270)</f>
        <v>0</v>
      </c>
      <c r="AV6266" s="12">
        <f>SUM(AV6267,AV6270)</f>
        <v>0</v>
      </c>
      <c r="AW6266" s="12">
        <f>SUM(AW6267,AW6270)</f>
        <v>0</v>
      </c>
      <c r="AX6266" s="12">
        <f>SUM(AX6267,AX6270)</f>
        <v>0</v>
      </c>
      <c r="AY6266" s="25">
        <f t="shared" si="10242"/>
        <v>0</v>
      </c>
      <c r="AZ6266" s="12">
        <f>SUM(AZ6267,AZ6270)</f>
        <v>0</v>
      </c>
      <c r="BA6266" s="12">
        <f>SUM(BA6267,BA6270)</f>
        <v>0</v>
      </c>
      <c r="BB6266" s="12">
        <f>SUM(BB6267,BB6270)</f>
        <v>0</v>
      </c>
      <c r="BC6266" s="12">
        <f>SUM(BC6267,BC6270)</f>
        <v>0</v>
      </c>
      <c r="BD6266" s="25">
        <f t="shared" si="10243"/>
        <v>0</v>
      </c>
      <c r="BE6266" s="12">
        <f>SUM(BE6267,BE6270)</f>
        <v>0</v>
      </c>
      <c r="BF6266" s="12">
        <f>SUM(BF6267,BF6270)</f>
        <v>0</v>
      </c>
      <c r="BG6266" s="12">
        <f>SUM(BG6267,BG6270)</f>
        <v>0</v>
      </c>
      <c r="BH6266" s="12">
        <f>SUM(BH6267,BH6270)</f>
        <v>0</v>
      </c>
    </row>
    <row r="6267" spans="1:60" ht="16.5" hidden="1" thickTop="1" thickBot="1">
      <c r="A6267" s="8" t="s">
        <v>11</v>
      </c>
      <c r="B6267" s="17" t="s">
        <v>256</v>
      </c>
      <c r="C6267" s="25">
        <f t="shared" si="10238"/>
        <v>0</v>
      </c>
      <c r="D6267" s="12">
        <f t="shared" si="10217"/>
        <v>0</v>
      </c>
      <c r="E6267" s="12">
        <f t="shared" ref="E6267:N6267" si="10285">SUM(E6268:E6269)</f>
        <v>0</v>
      </c>
      <c r="F6267" s="12">
        <f t="shared" si="10285"/>
        <v>0</v>
      </c>
      <c r="G6267" s="12">
        <f t="shared" si="10285"/>
        <v>0</v>
      </c>
      <c r="H6267" s="12">
        <f t="shared" si="10285"/>
        <v>0</v>
      </c>
      <c r="I6267" s="12">
        <f t="shared" si="10285"/>
        <v>0</v>
      </c>
      <c r="J6267" s="12">
        <f t="shared" si="10285"/>
        <v>0</v>
      </c>
      <c r="K6267" s="12">
        <f t="shared" si="10285"/>
        <v>0</v>
      </c>
      <c r="L6267" s="12">
        <f t="shared" si="10285"/>
        <v>0</v>
      </c>
      <c r="M6267" s="12">
        <f t="shared" si="10285"/>
        <v>0</v>
      </c>
      <c r="N6267" s="12">
        <f t="shared" si="10285"/>
        <v>0</v>
      </c>
      <c r="O6267" s="25">
        <f t="shared" si="10239"/>
        <v>0</v>
      </c>
      <c r="P6267" s="12">
        <f>SUM(P6268:P6269)</f>
        <v>0</v>
      </c>
      <c r="Q6267" s="12">
        <f>SUM(Q6268:Q6269)</f>
        <v>0</v>
      </c>
      <c r="R6267" s="12">
        <f>SUM(R6268:R6269)</f>
        <v>0</v>
      </c>
      <c r="S6267" s="12">
        <f>SUM(S6268:S6269)</f>
        <v>0</v>
      </c>
      <c r="T6267" s="12">
        <f t="shared" si="10245"/>
        <v>0</v>
      </c>
      <c r="U6267" s="12">
        <f t="shared" si="10218"/>
        <v>0</v>
      </c>
      <c r="V6267" s="12">
        <f t="shared" ref="V6267:AC6267" si="10286">SUM(V6268:V6269)</f>
        <v>0</v>
      </c>
      <c r="W6267" s="12">
        <f t="shared" si="10286"/>
        <v>0</v>
      </c>
      <c r="X6267" s="12">
        <f t="shared" si="10286"/>
        <v>0</v>
      </c>
      <c r="Y6267" s="12">
        <f t="shared" si="10286"/>
        <v>0</v>
      </c>
      <c r="Z6267" s="12">
        <f t="shared" si="10286"/>
        <v>0</v>
      </c>
      <c r="AA6267" s="12">
        <f t="shared" si="10286"/>
        <v>0</v>
      </c>
      <c r="AB6267" s="12">
        <f t="shared" si="10286"/>
        <v>0</v>
      </c>
      <c r="AC6267" s="12">
        <f t="shared" si="10286"/>
        <v>0</v>
      </c>
      <c r="AD6267" s="12">
        <f t="shared" si="10247"/>
        <v>0</v>
      </c>
      <c r="AE6267" s="12">
        <f t="shared" si="10219"/>
        <v>0</v>
      </c>
      <c r="AF6267" s="12">
        <f t="shared" ref="AF6267:AN6267" si="10287">SUM(AF6268:AF6269)</f>
        <v>0</v>
      </c>
      <c r="AG6267" s="12">
        <f t="shared" si="10287"/>
        <v>0</v>
      </c>
      <c r="AH6267" s="12">
        <f t="shared" si="10287"/>
        <v>0</v>
      </c>
      <c r="AI6267" s="12">
        <f t="shared" si="10287"/>
        <v>0</v>
      </c>
      <c r="AJ6267" s="12">
        <f t="shared" si="10287"/>
        <v>0</v>
      </c>
      <c r="AK6267" s="12">
        <f t="shared" si="10287"/>
        <v>0</v>
      </c>
      <c r="AL6267" s="12">
        <f t="shared" si="10287"/>
        <v>0</v>
      </c>
      <c r="AM6267" s="12">
        <f t="shared" si="10287"/>
        <v>0</v>
      </c>
      <c r="AN6267" s="12">
        <f t="shared" si="10287"/>
        <v>0</v>
      </c>
      <c r="AO6267" s="12">
        <f t="shared" si="10240"/>
        <v>0</v>
      </c>
      <c r="AP6267" s="12">
        <f>SUM(AP6268:AP6269)</f>
        <v>0</v>
      </c>
      <c r="AQ6267" s="12">
        <f>SUM(AQ6268:AQ6269)</f>
        <v>0</v>
      </c>
      <c r="AR6267" s="12">
        <f>SUM(AR6268:AR6269)</f>
        <v>0</v>
      </c>
      <c r="AS6267" s="12">
        <f>SUM(AS6268:AS6269)</f>
        <v>0</v>
      </c>
      <c r="AT6267" s="25">
        <f t="shared" si="10241"/>
        <v>0</v>
      </c>
      <c r="AU6267" s="12">
        <f>SUM(AU6268:AU6269)</f>
        <v>0</v>
      </c>
      <c r="AV6267" s="12">
        <f>SUM(AV6268:AV6269)</f>
        <v>0</v>
      </c>
      <c r="AW6267" s="12">
        <f>SUM(AW6268:AW6269)</f>
        <v>0</v>
      </c>
      <c r="AX6267" s="12">
        <f>SUM(AX6268:AX6269)</f>
        <v>0</v>
      </c>
      <c r="AY6267" s="25">
        <f t="shared" si="10242"/>
        <v>0</v>
      </c>
      <c r="AZ6267" s="12">
        <f>SUM(AZ6268:AZ6269)</f>
        <v>0</v>
      </c>
      <c r="BA6267" s="12">
        <f>SUM(BA6268:BA6269)</f>
        <v>0</v>
      </c>
      <c r="BB6267" s="12">
        <f>SUM(BB6268:BB6269)</f>
        <v>0</v>
      </c>
      <c r="BC6267" s="12">
        <f>SUM(BC6268:BC6269)</f>
        <v>0</v>
      </c>
      <c r="BD6267" s="25">
        <f t="shared" si="10243"/>
        <v>0</v>
      </c>
      <c r="BE6267" s="12">
        <f>SUM(BE6268:BE6269)</f>
        <v>0</v>
      </c>
      <c r="BF6267" s="12">
        <f>SUM(BF6268:BF6269)</f>
        <v>0</v>
      </c>
      <c r="BG6267" s="12">
        <f>SUM(BG6268:BG6269)</f>
        <v>0</v>
      </c>
      <c r="BH6267" s="12">
        <f>SUM(BH6268:BH6269)</f>
        <v>0</v>
      </c>
    </row>
    <row r="6268" spans="1:60" ht="16.5" hidden="1" thickTop="1" thickBot="1">
      <c r="A6268" s="8" t="s">
        <v>11</v>
      </c>
      <c r="B6268" s="18" t="s">
        <v>127</v>
      </c>
      <c r="C6268" s="25">
        <f t="shared" si="10238"/>
        <v>0</v>
      </c>
      <c r="D6268" s="12">
        <f t="shared" si="10217"/>
        <v>0</v>
      </c>
      <c r="E6268" s="12">
        <v>0</v>
      </c>
      <c r="F6268" s="12">
        <v>0</v>
      </c>
      <c r="G6268" s="12">
        <v>0</v>
      </c>
      <c r="H6268" s="12">
        <v>0</v>
      </c>
      <c r="I6268" s="12">
        <v>0</v>
      </c>
      <c r="J6268" s="12">
        <v>0</v>
      </c>
      <c r="K6268" s="12">
        <v>0</v>
      </c>
      <c r="L6268" s="12">
        <v>0</v>
      </c>
      <c r="M6268" s="12">
        <v>0</v>
      </c>
      <c r="N6268" s="12">
        <v>0</v>
      </c>
      <c r="O6268" s="25">
        <f t="shared" si="10239"/>
        <v>0</v>
      </c>
      <c r="P6268" s="12">
        <v>0</v>
      </c>
      <c r="Q6268" s="12">
        <v>0</v>
      </c>
      <c r="R6268" s="12">
        <v>0</v>
      </c>
      <c r="S6268" s="12">
        <v>0</v>
      </c>
      <c r="T6268" s="12">
        <f t="shared" si="10245"/>
        <v>0</v>
      </c>
      <c r="U6268" s="12">
        <f t="shared" si="10218"/>
        <v>0</v>
      </c>
      <c r="V6268" s="12">
        <v>0</v>
      </c>
      <c r="W6268" s="12">
        <v>0</v>
      </c>
      <c r="X6268" s="12">
        <v>0</v>
      </c>
      <c r="Y6268" s="12">
        <v>0</v>
      </c>
      <c r="Z6268" s="12">
        <v>0</v>
      </c>
      <c r="AA6268" s="12">
        <v>0</v>
      </c>
      <c r="AB6268" s="12">
        <v>0</v>
      </c>
      <c r="AC6268" s="12">
        <v>0</v>
      </c>
      <c r="AD6268" s="12">
        <f t="shared" si="10247"/>
        <v>0</v>
      </c>
      <c r="AE6268" s="12">
        <f t="shared" si="10219"/>
        <v>0</v>
      </c>
      <c r="AF6268" s="12">
        <v>0</v>
      </c>
      <c r="AG6268" s="12">
        <v>0</v>
      </c>
      <c r="AH6268" s="12">
        <v>0</v>
      </c>
      <c r="AI6268" s="12">
        <v>0</v>
      </c>
      <c r="AJ6268" s="12">
        <v>0</v>
      </c>
      <c r="AK6268" s="12">
        <v>0</v>
      </c>
      <c r="AL6268" s="12">
        <v>0</v>
      </c>
      <c r="AM6268" s="12">
        <v>0</v>
      </c>
      <c r="AN6268" s="12">
        <v>0</v>
      </c>
      <c r="AO6268" s="12">
        <f t="shared" si="10240"/>
        <v>0</v>
      </c>
      <c r="AP6268" s="12">
        <v>0</v>
      </c>
      <c r="AQ6268" s="12">
        <v>0</v>
      </c>
      <c r="AR6268" s="12">
        <v>0</v>
      </c>
      <c r="AS6268" s="12">
        <v>0</v>
      </c>
      <c r="AT6268" s="25">
        <f t="shared" si="10241"/>
        <v>0</v>
      </c>
      <c r="AU6268" s="12">
        <v>0</v>
      </c>
      <c r="AV6268" s="12">
        <v>0</v>
      </c>
      <c r="AW6268" s="12">
        <v>0</v>
      </c>
      <c r="AX6268" s="12">
        <v>0</v>
      </c>
      <c r="AY6268" s="25">
        <f t="shared" si="10242"/>
        <v>0</v>
      </c>
      <c r="AZ6268" s="12">
        <v>0</v>
      </c>
      <c r="BA6268" s="12">
        <v>0</v>
      </c>
      <c r="BB6268" s="12">
        <v>0</v>
      </c>
      <c r="BC6268" s="12">
        <v>0</v>
      </c>
      <c r="BD6268" s="25">
        <f t="shared" si="10243"/>
        <v>0</v>
      </c>
      <c r="BE6268" s="12">
        <v>0</v>
      </c>
      <c r="BF6268" s="12">
        <v>0</v>
      </c>
      <c r="BG6268" s="12">
        <v>0</v>
      </c>
      <c r="BH6268" s="12">
        <v>0</v>
      </c>
    </row>
    <row r="6269" spans="1:60" ht="16.5" hidden="1" thickTop="1" thickBot="1">
      <c r="A6269" s="8" t="s">
        <v>11</v>
      </c>
      <c r="B6269" s="18" t="s">
        <v>10</v>
      </c>
      <c r="C6269" s="25">
        <f t="shared" si="10238"/>
        <v>0</v>
      </c>
      <c r="D6269" s="12">
        <f t="shared" si="10217"/>
        <v>0</v>
      </c>
      <c r="E6269" s="12">
        <v>0</v>
      </c>
      <c r="F6269" s="12">
        <v>0</v>
      </c>
      <c r="G6269" s="12">
        <v>0</v>
      </c>
      <c r="H6269" s="12">
        <v>0</v>
      </c>
      <c r="I6269" s="12">
        <v>0</v>
      </c>
      <c r="J6269" s="12">
        <v>0</v>
      </c>
      <c r="K6269" s="12">
        <v>0</v>
      </c>
      <c r="L6269" s="12">
        <v>0</v>
      </c>
      <c r="M6269" s="12">
        <v>0</v>
      </c>
      <c r="N6269" s="12">
        <v>0</v>
      </c>
      <c r="O6269" s="25">
        <f t="shared" si="10239"/>
        <v>0</v>
      </c>
      <c r="P6269" s="12">
        <v>0</v>
      </c>
      <c r="Q6269" s="12">
        <v>0</v>
      </c>
      <c r="R6269" s="12">
        <v>0</v>
      </c>
      <c r="S6269" s="12">
        <v>0</v>
      </c>
      <c r="T6269" s="12">
        <f t="shared" si="10245"/>
        <v>0</v>
      </c>
      <c r="U6269" s="12">
        <f t="shared" si="10218"/>
        <v>0</v>
      </c>
      <c r="V6269" s="12">
        <v>0</v>
      </c>
      <c r="W6269" s="12">
        <v>0</v>
      </c>
      <c r="X6269" s="12">
        <v>0</v>
      </c>
      <c r="Y6269" s="12">
        <v>0</v>
      </c>
      <c r="Z6269" s="12">
        <v>0</v>
      </c>
      <c r="AA6269" s="12">
        <v>0</v>
      </c>
      <c r="AB6269" s="12">
        <v>0</v>
      </c>
      <c r="AC6269" s="12">
        <v>0</v>
      </c>
      <c r="AD6269" s="12">
        <f t="shared" si="10247"/>
        <v>0</v>
      </c>
      <c r="AE6269" s="12">
        <f t="shared" si="10219"/>
        <v>0</v>
      </c>
      <c r="AF6269" s="12">
        <v>0</v>
      </c>
      <c r="AG6269" s="12">
        <v>0</v>
      </c>
      <c r="AH6269" s="12">
        <v>0</v>
      </c>
      <c r="AI6269" s="12">
        <v>0</v>
      </c>
      <c r="AJ6269" s="12">
        <v>0</v>
      </c>
      <c r="AK6269" s="12">
        <v>0</v>
      </c>
      <c r="AL6269" s="12">
        <v>0</v>
      </c>
      <c r="AM6269" s="12">
        <v>0</v>
      </c>
      <c r="AN6269" s="12">
        <v>0</v>
      </c>
      <c r="AO6269" s="12">
        <f t="shared" si="10240"/>
        <v>0</v>
      </c>
      <c r="AP6269" s="12">
        <v>0</v>
      </c>
      <c r="AQ6269" s="12">
        <v>0</v>
      </c>
      <c r="AR6269" s="12">
        <v>0</v>
      </c>
      <c r="AS6269" s="12">
        <v>0</v>
      </c>
      <c r="AT6269" s="25">
        <f t="shared" si="10241"/>
        <v>0</v>
      </c>
      <c r="AU6269" s="12">
        <v>0</v>
      </c>
      <c r="AV6269" s="12">
        <v>0</v>
      </c>
      <c r="AW6269" s="12">
        <v>0</v>
      </c>
      <c r="AX6269" s="12">
        <v>0</v>
      </c>
      <c r="AY6269" s="25">
        <f t="shared" si="10242"/>
        <v>0</v>
      </c>
      <c r="AZ6269" s="12">
        <v>0</v>
      </c>
      <c r="BA6269" s="12">
        <v>0</v>
      </c>
      <c r="BB6269" s="12">
        <v>0</v>
      </c>
      <c r="BC6269" s="12">
        <v>0</v>
      </c>
      <c r="BD6269" s="25">
        <f t="shared" si="10243"/>
        <v>0</v>
      </c>
      <c r="BE6269" s="12">
        <v>0</v>
      </c>
      <c r="BF6269" s="12">
        <v>0</v>
      </c>
      <c r="BG6269" s="12">
        <v>0</v>
      </c>
      <c r="BH6269" s="12">
        <v>0</v>
      </c>
    </row>
    <row r="6270" spans="1:60" ht="16.5" hidden="1" thickTop="1" thickBot="1">
      <c r="A6270" s="8" t="s">
        <v>11</v>
      </c>
      <c r="B6270" s="17" t="s">
        <v>257</v>
      </c>
      <c r="C6270" s="25">
        <f t="shared" si="10238"/>
        <v>0</v>
      </c>
      <c r="D6270" s="12">
        <f t="shared" si="10217"/>
        <v>0</v>
      </c>
      <c r="E6270" s="12">
        <v>0</v>
      </c>
      <c r="F6270" s="12">
        <v>0</v>
      </c>
      <c r="G6270" s="12">
        <v>0</v>
      </c>
      <c r="H6270" s="12">
        <v>0</v>
      </c>
      <c r="I6270" s="12">
        <v>0</v>
      </c>
      <c r="J6270" s="12">
        <v>0</v>
      </c>
      <c r="K6270" s="12">
        <v>0</v>
      </c>
      <c r="L6270" s="12">
        <v>0</v>
      </c>
      <c r="M6270" s="12">
        <v>0</v>
      </c>
      <c r="N6270" s="12">
        <v>0</v>
      </c>
      <c r="O6270" s="25">
        <f t="shared" si="10239"/>
        <v>0</v>
      </c>
      <c r="P6270" s="12">
        <v>0</v>
      </c>
      <c r="Q6270" s="12">
        <v>0</v>
      </c>
      <c r="R6270" s="12">
        <v>0</v>
      </c>
      <c r="S6270" s="12">
        <v>0</v>
      </c>
      <c r="T6270" s="12">
        <f t="shared" si="10245"/>
        <v>0</v>
      </c>
      <c r="U6270" s="12">
        <f t="shared" si="10218"/>
        <v>0</v>
      </c>
      <c r="V6270" s="12">
        <v>0</v>
      </c>
      <c r="W6270" s="12">
        <v>0</v>
      </c>
      <c r="X6270" s="12">
        <v>0</v>
      </c>
      <c r="Y6270" s="12">
        <v>0</v>
      </c>
      <c r="Z6270" s="12">
        <v>0</v>
      </c>
      <c r="AA6270" s="12">
        <v>0</v>
      </c>
      <c r="AB6270" s="12">
        <v>0</v>
      </c>
      <c r="AC6270" s="12">
        <v>0</v>
      </c>
      <c r="AD6270" s="12">
        <f t="shared" si="10247"/>
        <v>0</v>
      </c>
      <c r="AE6270" s="12">
        <f t="shared" si="10219"/>
        <v>0</v>
      </c>
      <c r="AF6270" s="12">
        <v>0</v>
      </c>
      <c r="AG6270" s="12">
        <v>0</v>
      </c>
      <c r="AH6270" s="12">
        <v>0</v>
      </c>
      <c r="AI6270" s="12">
        <v>0</v>
      </c>
      <c r="AJ6270" s="12">
        <v>0</v>
      </c>
      <c r="AK6270" s="12">
        <v>0</v>
      </c>
      <c r="AL6270" s="12">
        <v>0</v>
      </c>
      <c r="AM6270" s="12">
        <v>0</v>
      </c>
      <c r="AN6270" s="12">
        <v>0</v>
      </c>
      <c r="AO6270" s="12">
        <f t="shared" si="10240"/>
        <v>0</v>
      </c>
      <c r="AP6270" s="12">
        <v>0</v>
      </c>
      <c r="AQ6270" s="12">
        <v>0</v>
      </c>
      <c r="AR6270" s="12">
        <v>0</v>
      </c>
      <c r="AS6270" s="12">
        <v>0</v>
      </c>
      <c r="AT6270" s="25">
        <f t="shared" si="10241"/>
        <v>0</v>
      </c>
      <c r="AU6270" s="12">
        <v>0</v>
      </c>
      <c r="AV6270" s="12">
        <v>0</v>
      </c>
      <c r="AW6270" s="12">
        <v>0</v>
      </c>
      <c r="AX6270" s="12">
        <v>0</v>
      </c>
      <c r="AY6270" s="25">
        <f t="shared" si="10242"/>
        <v>0</v>
      </c>
      <c r="AZ6270" s="12">
        <v>0</v>
      </c>
      <c r="BA6270" s="12">
        <v>0</v>
      </c>
      <c r="BB6270" s="12">
        <v>0</v>
      </c>
      <c r="BC6270" s="12">
        <v>0</v>
      </c>
      <c r="BD6270" s="25">
        <f t="shared" si="10243"/>
        <v>0</v>
      </c>
      <c r="BE6270" s="12">
        <v>0</v>
      </c>
      <c r="BF6270" s="12">
        <v>0</v>
      </c>
      <c r="BG6270" s="12">
        <v>0</v>
      </c>
      <c r="BH6270" s="12">
        <v>0</v>
      </c>
    </row>
    <row r="6271" spans="1:60" ht="16.5" hidden="1" thickTop="1" thickBot="1">
      <c r="A6271" s="8" t="s">
        <v>11</v>
      </c>
      <c r="B6271" s="16" t="s">
        <v>125</v>
      </c>
      <c r="C6271" s="25">
        <f t="shared" si="10238"/>
        <v>0</v>
      </c>
      <c r="D6271" s="12">
        <f t="shared" si="10217"/>
        <v>0</v>
      </c>
      <c r="E6271" s="12">
        <f t="shared" ref="E6271:N6271" si="10288">SUM(E6272,E6277)</f>
        <v>0</v>
      </c>
      <c r="F6271" s="12">
        <f t="shared" si="10288"/>
        <v>0</v>
      </c>
      <c r="G6271" s="12">
        <f t="shared" si="10288"/>
        <v>0</v>
      </c>
      <c r="H6271" s="12">
        <f t="shared" si="10288"/>
        <v>0</v>
      </c>
      <c r="I6271" s="12">
        <f t="shared" si="10288"/>
        <v>0</v>
      </c>
      <c r="J6271" s="12">
        <f t="shared" si="10288"/>
        <v>0</v>
      </c>
      <c r="K6271" s="12">
        <f t="shared" si="10288"/>
        <v>0</v>
      </c>
      <c r="L6271" s="12">
        <f t="shared" si="10288"/>
        <v>0</v>
      </c>
      <c r="M6271" s="12">
        <f t="shared" si="10288"/>
        <v>0</v>
      </c>
      <c r="N6271" s="12">
        <f t="shared" si="10288"/>
        <v>0</v>
      </c>
      <c r="O6271" s="25">
        <f t="shared" si="10239"/>
        <v>0</v>
      </c>
      <c r="P6271" s="12">
        <f>SUM(P6272,P6277)</f>
        <v>0</v>
      </c>
      <c r="Q6271" s="12">
        <f>SUM(Q6272,Q6277)</f>
        <v>0</v>
      </c>
      <c r="R6271" s="12">
        <f>SUM(R6272,R6277)</f>
        <v>0</v>
      </c>
      <c r="S6271" s="12">
        <f>SUM(S6272,S6277)</f>
        <v>0</v>
      </c>
      <c r="T6271" s="12">
        <f t="shared" si="10245"/>
        <v>0</v>
      </c>
      <c r="U6271" s="12">
        <f t="shared" si="10218"/>
        <v>0</v>
      </c>
      <c r="V6271" s="12">
        <f t="shared" ref="V6271:AC6271" si="10289">SUM(V6272,V6277)</f>
        <v>0</v>
      </c>
      <c r="W6271" s="12">
        <f t="shared" si="10289"/>
        <v>0</v>
      </c>
      <c r="X6271" s="12">
        <f t="shared" si="10289"/>
        <v>0</v>
      </c>
      <c r="Y6271" s="12">
        <f t="shared" si="10289"/>
        <v>0</v>
      </c>
      <c r="Z6271" s="12">
        <f t="shared" si="10289"/>
        <v>0</v>
      </c>
      <c r="AA6271" s="12">
        <f t="shared" si="10289"/>
        <v>0</v>
      </c>
      <c r="AB6271" s="12">
        <f t="shared" si="10289"/>
        <v>0</v>
      </c>
      <c r="AC6271" s="12">
        <f t="shared" si="10289"/>
        <v>0</v>
      </c>
      <c r="AD6271" s="12">
        <f t="shared" si="10247"/>
        <v>0</v>
      </c>
      <c r="AE6271" s="12">
        <f t="shared" si="10219"/>
        <v>0</v>
      </c>
      <c r="AF6271" s="12">
        <f t="shared" ref="AF6271:AN6271" si="10290">SUM(AF6272,AF6277)</f>
        <v>0</v>
      </c>
      <c r="AG6271" s="12">
        <f t="shared" si="10290"/>
        <v>0</v>
      </c>
      <c r="AH6271" s="12">
        <f t="shared" si="10290"/>
        <v>0</v>
      </c>
      <c r="AI6271" s="12">
        <f t="shared" si="10290"/>
        <v>0</v>
      </c>
      <c r="AJ6271" s="12">
        <f t="shared" si="10290"/>
        <v>0</v>
      </c>
      <c r="AK6271" s="12">
        <f t="shared" si="10290"/>
        <v>0</v>
      </c>
      <c r="AL6271" s="12">
        <f t="shared" si="10290"/>
        <v>0</v>
      </c>
      <c r="AM6271" s="12">
        <f t="shared" si="10290"/>
        <v>0</v>
      </c>
      <c r="AN6271" s="12">
        <f t="shared" si="10290"/>
        <v>0</v>
      </c>
      <c r="AO6271" s="12">
        <f t="shared" si="10240"/>
        <v>0</v>
      </c>
      <c r="AP6271" s="12">
        <f>SUM(AP6272,AP6277)</f>
        <v>0</v>
      </c>
      <c r="AQ6271" s="12">
        <f>SUM(AQ6272,AQ6277)</f>
        <v>0</v>
      </c>
      <c r="AR6271" s="12">
        <f>SUM(AR6272,AR6277)</f>
        <v>0</v>
      </c>
      <c r="AS6271" s="12">
        <f>SUM(AS6272,AS6277)</f>
        <v>0</v>
      </c>
      <c r="AT6271" s="25">
        <f t="shared" si="10241"/>
        <v>0</v>
      </c>
      <c r="AU6271" s="12">
        <f>SUM(AU6272,AU6277)</f>
        <v>0</v>
      </c>
      <c r="AV6271" s="12">
        <f>SUM(AV6272,AV6277)</f>
        <v>0</v>
      </c>
      <c r="AW6271" s="12">
        <f>SUM(AW6272,AW6277)</f>
        <v>0</v>
      </c>
      <c r="AX6271" s="12">
        <f>SUM(AX6272,AX6277)</f>
        <v>0</v>
      </c>
      <c r="AY6271" s="25">
        <f t="shared" si="10242"/>
        <v>0</v>
      </c>
      <c r="AZ6271" s="12">
        <f>SUM(AZ6272,AZ6277)</f>
        <v>0</v>
      </c>
      <c r="BA6271" s="12">
        <f>SUM(BA6272,BA6277)</f>
        <v>0</v>
      </c>
      <c r="BB6271" s="12">
        <f>SUM(BB6272,BB6277)</f>
        <v>0</v>
      </c>
      <c r="BC6271" s="12">
        <f>SUM(BC6272,BC6277)</f>
        <v>0</v>
      </c>
      <c r="BD6271" s="25">
        <f t="shared" si="10243"/>
        <v>0</v>
      </c>
      <c r="BE6271" s="12">
        <f>SUM(BE6272,BE6277)</f>
        <v>0</v>
      </c>
      <c r="BF6271" s="12">
        <f>SUM(BF6272,BF6277)</f>
        <v>0</v>
      </c>
      <c r="BG6271" s="12">
        <f>SUM(BG6272,BG6277)</f>
        <v>0</v>
      </c>
      <c r="BH6271" s="12">
        <f>SUM(BH6272,BH6277)</f>
        <v>0</v>
      </c>
    </row>
    <row r="6272" spans="1:60" ht="16.5" hidden="1" thickTop="1" thickBot="1">
      <c r="A6272" s="8" t="s">
        <v>11</v>
      </c>
      <c r="B6272" s="17" t="s">
        <v>258</v>
      </c>
      <c r="C6272" s="25">
        <f t="shared" si="10238"/>
        <v>0</v>
      </c>
      <c r="D6272" s="12">
        <f t="shared" si="10217"/>
        <v>0</v>
      </c>
      <c r="E6272" s="12">
        <f t="shared" ref="E6272:N6272" si="10291">SUM(E6273:E6276)</f>
        <v>0</v>
      </c>
      <c r="F6272" s="12">
        <f t="shared" si="10291"/>
        <v>0</v>
      </c>
      <c r="G6272" s="12">
        <f t="shared" si="10291"/>
        <v>0</v>
      </c>
      <c r="H6272" s="12">
        <f t="shared" si="10291"/>
        <v>0</v>
      </c>
      <c r="I6272" s="12">
        <f t="shared" si="10291"/>
        <v>0</v>
      </c>
      <c r="J6272" s="12">
        <f t="shared" si="10291"/>
        <v>0</v>
      </c>
      <c r="K6272" s="12">
        <f t="shared" si="10291"/>
        <v>0</v>
      </c>
      <c r="L6272" s="12">
        <f t="shared" si="10291"/>
        <v>0</v>
      </c>
      <c r="M6272" s="12">
        <f t="shared" si="10291"/>
        <v>0</v>
      </c>
      <c r="N6272" s="12">
        <f t="shared" si="10291"/>
        <v>0</v>
      </c>
      <c r="O6272" s="25">
        <f t="shared" si="10239"/>
        <v>0</v>
      </c>
      <c r="P6272" s="12">
        <f>SUM(P6273:P6276)</f>
        <v>0</v>
      </c>
      <c r="Q6272" s="12">
        <f>SUM(Q6273:Q6276)</f>
        <v>0</v>
      </c>
      <c r="R6272" s="12">
        <f>SUM(R6273:R6276)</f>
        <v>0</v>
      </c>
      <c r="S6272" s="12">
        <f>SUM(S6273:S6276)</f>
        <v>0</v>
      </c>
      <c r="T6272" s="12">
        <f t="shared" si="10245"/>
        <v>0</v>
      </c>
      <c r="U6272" s="12">
        <f t="shared" si="10218"/>
        <v>0</v>
      </c>
      <c r="V6272" s="12">
        <f t="shared" ref="V6272:AC6272" si="10292">SUM(V6273:V6276)</f>
        <v>0</v>
      </c>
      <c r="W6272" s="12">
        <f t="shared" si="10292"/>
        <v>0</v>
      </c>
      <c r="X6272" s="12">
        <f t="shared" si="10292"/>
        <v>0</v>
      </c>
      <c r="Y6272" s="12">
        <f t="shared" si="10292"/>
        <v>0</v>
      </c>
      <c r="Z6272" s="12">
        <f t="shared" si="10292"/>
        <v>0</v>
      </c>
      <c r="AA6272" s="12">
        <f t="shared" si="10292"/>
        <v>0</v>
      </c>
      <c r="AB6272" s="12">
        <f t="shared" si="10292"/>
        <v>0</v>
      </c>
      <c r="AC6272" s="12">
        <f t="shared" si="10292"/>
        <v>0</v>
      </c>
      <c r="AD6272" s="12">
        <f t="shared" si="10247"/>
        <v>0</v>
      </c>
      <c r="AE6272" s="12">
        <f t="shared" si="10219"/>
        <v>0</v>
      </c>
      <c r="AF6272" s="12">
        <f t="shared" ref="AF6272:AN6272" si="10293">SUM(AF6273:AF6276)</f>
        <v>0</v>
      </c>
      <c r="AG6272" s="12">
        <f t="shared" si="10293"/>
        <v>0</v>
      </c>
      <c r="AH6272" s="12">
        <f t="shared" si="10293"/>
        <v>0</v>
      </c>
      <c r="AI6272" s="12">
        <f t="shared" si="10293"/>
        <v>0</v>
      </c>
      <c r="AJ6272" s="12">
        <f t="shared" si="10293"/>
        <v>0</v>
      </c>
      <c r="AK6272" s="12">
        <f t="shared" si="10293"/>
        <v>0</v>
      </c>
      <c r="AL6272" s="12">
        <f t="shared" si="10293"/>
        <v>0</v>
      </c>
      <c r="AM6272" s="12">
        <f t="shared" si="10293"/>
        <v>0</v>
      </c>
      <c r="AN6272" s="12">
        <f t="shared" si="10293"/>
        <v>0</v>
      </c>
      <c r="AO6272" s="12">
        <f t="shared" si="10240"/>
        <v>0</v>
      </c>
      <c r="AP6272" s="12">
        <f>SUM(AP6273:AP6276)</f>
        <v>0</v>
      </c>
      <c r="AQ6272" s="12">
        <f>SUM(AQ6273:AQ6276)</f>
        <v>0</v>
      </c>
      <c r="AR6272" s="12">
        <f>SUM(AR6273:AR6276)</f>
        <v>0</v>
      </c>
      <c r="AS6272" s="12">
        <f>SUM(AS6273:AS6276)</f>
        <v>0</v>
      </c>
      <c r="AT6272" s="25">
        <f t="shared" si="10241"/>
        <v>0</v>
      </c>
      <c r="AU6272" s="12">
        <f>SUM(AU6273:AU6276)</f>
        <v>0</v>
      </c>
      <c r="AV6272" s="12">
        <f>SUM(AV6273:AV6276)</f>
        <v>0</v>
      </c>
      <c r="AW6272" s="12">
        <f>SUM(AW6273:AW6276)</f>
        <v>0</v>
      </c>
      <c r="AX6272" s="12">
        <f>SUM(AX6273:AX6276)</f>
        <v>0</v>
      </c>
      <c r="AY6272" s="25">
        <f t="shared" si="10242"/>
        <v>0</v>
      </c>
      <c r="AZ6272" s="12">
        <f>SUM(AZ6273:AZ6276)</f>
        <v>0</v>
      </c>
      <c r="BA6272" s="12">
        <f>SUM(BA6273:BA6276)</f>
        <v>0</v>
      </c>
      <c r="BB6272" s="12">
        <f>SUM(BB6273:BB6276)</f>
        <v>0</v>
      </c>
      <c r="BC6272" s="12">
        <f>SUM(BC6273:BC6276)</f>
        <v>0</v>
      </c>
      <c r="BD6272" s="25">
        <f t="shared" si="10243"/>
        <v>0</v>
      </c>
      <c r="BE6272" s="12">
        <f>SUM(BE6273:BE6276)</f>
        <v>0</v>
      </c>
      <c r="BF6272" s="12">
        <f>SUM(BF6273:BF6276)</f>
        <v>0</v>
      </c>
      <c r="BG6272" s="12">
        <f>SUM(BG6273:BG6276)</f>
        <v>0</v>
      </c>
      <c r="BH6272" s="12">
        <f>SUM(BH6273:BH6276)</f>
        <v>0</v>
      </c>
    </row>
    <row r="6273" spans="1:60" ht="16.5" hidden="1" thickTop="1" thickBot="1">
      <c r="A6273" s="8" t="s">
        <v>11</v>
      </c>
      <c r="B6273" s="18" t="s">
        <v>128</v>
      </c>
      <c r="C6273" s="25">
        <f t="shared" si="10238"/>
        <v>0</v>
      </c>
      <c r="D6273" s="12">
        <f t="shared" si="10217"/>
        <v>0</v>
      </c>
      <c r="E6273" s="12">
        <v>0</v>
      </c>
      <c r="F6273" s="12">
        <v>0</v>
      </c>
      <c r="G6273" s="12">
        <v>0</v>
      </c>
      <c r="H6273" s="12">
        <v>0</v>
      </c>
      <c r="I6273" s="12">
        <v>0</v>
      </c>
      <c r="J6273" s="12">
        <v>0</v>
      </c>
      <c r="K6273" s="12">
        <v>0</v>
      </c>
      <c r="L6273" s="12">
        <v>0</v>
      </c>
      <c r="M6273" s="12">
        <v>0</v>
      </c>
      <c r="N6273" s="12">
        <v>0</v>
      </c>
      <c r="O6273" s="25">
        <f t="shared" si="10239"/>
        <v>0</v>
      </c>
      <c r="P6273" s="12">
        <v>0</v>
      </c>
      <c r="Q6273" s="12">
        <v>0</v>
      </c>
      <c r="R6273" s="12">
        <v>0</v>
      </c>
      <c r="S6273" s="12">
        <v>0</v>
      </c>
      <c r="T6273" s="12">
        <f t="shared" si="10245"/>
        <v>0</v>
      </c>
      <c r="U6273" s="12">
        <f t="shared" si="10218"/>
        <v>0</v>
      </c>
      <c r="V6273" s="12">
        <v>0</v>
      </c>
      <c r="W6273" s="12">
        <v>0</v>
      </c>
      <c r="X6273" s="12">
        <v>0</v>
      </c>
      <c r="Y6273" s="12">
        <v>0</v>
      </c>
      <c r="Z6273" s="12">
        <v>0</v>
      </c>
      <c r="AA6273" s="12">
        <v>0</v>
      </c>
      <c r="AB6273" s="12">
        <v>0</v>
      </c>
      <c r="AC6273" s="12">
        <v>0</v>
      </c>
      <c r="AD6273" s="12">
        <f t="shared" si="10247"/>
        <v>0</v>
      </c>
      <c r="AE6273" s="12">
        <f t="shared" si="10219"/>
        <v>0</v>
      </c>
      <c r="AF6273" s="12">
        <v>0</v>
      </c>
      <c r="AG6273" s="12">
        <v>0</v>
      </c>
      <c r="AH6273" s="12">
        <v>0</v>
      </c>
      <c r="AI6273" s="12">
        <v>0</v>
      </c>
      <c r="AJ6273" s="12">
        <v>0</v>
      </c>
      <c r="AK6273" s="12">
        <v>0</v>
      </c>
      <c r="AL6273" s="12">
        <v>0</v>
      </c>
      <c r="AM6273" s="12">
        <v>0</v>
      </c>
      <c r="AN6273" s="12">
        <v>0</v>
      </c>
      <c r="AO6273" s="12">
        <f t="shared" si="10240"/>
        <v>0</v>
      </c>
      <c r="AP6273" s="12">
        <v>0</v>
      </c>
      <c r="AQ6273" s="12">
        <v>0</v>
      </c>
      <c r="AR6273" s="12">
        <v>0</v>
      </c>
      <c r="AS6273" s="12">
        <v>0</v>
      </c>
      <c r="AT6273" s="25">
        <f t="shared" si="10241"/>
        <v>0</v>
      </c>
      <c r="AU6273" s="12">
        <v>0</v>
      </c>
      <c r="AV6273" s="12">
        <v>0</v>
      </c>
      <c r="AW6273" s="12">
        <v>0</v>
      </c>
      <c r="AX6273" s="12">
        <v>0</v>
      </c>
      <c r="AY6273" s="25">
        <f t="shared" si="10242"/>
        <v>0</v>
      </c>
      <c r="AZ6273" s="12">
        <v>0</v>
      </c>
      <c r="BA6273" s="12">
        <v>0</v>
      </c>
      <c r="BB6273" s="12">
        <v>0</v>
      </c>
      <c r="BC6273" s="12">
        <v>0</v>
      </c>
      <c r="BD6273" s="25">
        <f t="shared" si="10243"/>
        <v>0</v>
      </c>
      <c r="BE6273" s="12">
        <v>0</v>
      </c>
      <c r="BF6273" s="12">
        <v>0</v>
      </c>
      <c r="BG6273" s="12">
        <v>0</v>
      </c>
      <c r="BH6273" s="12">
        <v>0</v>
      </c>
    </row>
    <row r="6274" spans="1:60" ht="16.5" hidden="1" thickTop="1" thickBot="1">
      <c r="A6274" s="8" t="s">
        <v>11</v>
      </c>
      <c r="B6274" s="18" t="s">
        <v>129</v>
      </c>
      <c r="C6274" s="25">
        <f t="shared" si="10238"/>
        <v>0</v>
      </c>
      <c r="D6274" s="12">
        <f t="shared" si="10217"/>
        <v>0</v>
      </c>
      <c r="E6274" s="12">
        <v>0</v>
      </c>
      <c r="F6274" s="12">
        <v>0</v>
      </c>
      <c r="G6274" s="12">
        <v>0</v>
      </c>
      <c r="H6274" s="12">
        <v>0</v>
      </c>
      <c r="I6274" s="12">
        <v>0</v>
      </c>
      <c r="J6274" s="12">
        <v>0</v>
      </c>
      <c r="K6274" s="12">
        <v>0</v>
      </c>
      <c r="L6274" s="12">
        <v>0</v>
      </c>
      <c r="M6274" s="12">
        <v>0</v>
      </c>
      <c r="N6274" s="12">
        <v>0</v>
      </c>
      <c r="O6274" s="25">
        <f t="shared" si="10239"/>
        <v>0</v>
      </c>
      <c r="P6274" s="12">
        <v>0</v>
      </c>
      <c r="Q6274" s="12">
        <v>0</v>
      </c>
      <c r="R6274" s="12">
        <v>0</v>
      </c>
      <c r="S6274" s="12">
        <v>0</v>
      </c>
      <c r="T6274" s="12">
        <f t="shared" si="10245"/>
        <v>0</v>
      </c>
      <c r="U6274" s="12">
        <f t="shared" si="10218"/>
        <v>0</v>
      </c>
      <c r="V6274" s="12">
        <v>0</v>
      </c>
      <c r="W6274" s="12">
        <v>0</v>
      </c>
      <c r="X6274" s="12">
        <v>0</v>
      </c>
      <c r="Y6274" s="12">
        <v>0</v>
      </c>
      <c r="Z6274" s="12">
        <v>0</v>
      </c>
      <c r="AA6274" s="12">
        <v>0</v>
      </c>
      <c r="AB6274" s="12">
        <v>0</v>
      </c>
      <c r="AC6274" s="12">
        <v>0</v>
      </c>
      <c r="AD6274" s="12">
        <f t="shared" si="10247"/>
        <v>0</v>
      </c>
      <c r="AE6274" s="12">
        <f t="shared" si="10219"/>
        <v>0</v>
      </c>
      <c r="AF6274" s="12">
        <v>0</v>
      </c>
      <c r="AG6274" s="12">
        <v>0</v>
      </c>
      <c r="AH6274" s="12">
        <v>0</v>
      </c>
      <c r="AI6274" s="12">
        <v>0</v>
      </c>
      <c r="AJ6274" s="12">
        <v>0</v>
      </c>
      <c r="AK6274" s="12">
        <v>0</v>
      </c>
      <c r="AL6274" s="12">
        <v>0</v>
      </c>
      <c r="AM6274" s="12">
        <v>0</v>
      </c>
      <c r="AN6274" s="12">
        <v>0</v>
      </c>
      <c r="AO6274" s="12">
        <f t="shared" si="10240"/>
        <v>0</v>
      </c>
      <c r="AP6274" s="12">
        <v>0</v>
      </c>
      <c r="AQ6274" s="12">
        <v>0</v>
      </c>
      <c r="AR6274" s="12">
        <v>0</v>
      </c>
      <c r="AS6274" s="12">
        <v>0</v>
      </c>
      <c r="AT6274" s="25">
        <f t="shared" si="10241"/>
        <v>0</v>
      </c>
      <c r="AU6274" s="12">
        <v>0</v>
      </c>
      <c r="AV6274" s="12">
        <v>0</v>
      </c>
      <c r="AW6274" s="12">
        <v>0</v>
      </c>
      <c r="AX6274" s="12">
        <v>0</v>
      </c>
      <c r="AY6274" s="25">
        <f t="shared" si="10242"/>
        <v>0</v>
      </c>
      <c r="AZ6274" s="12">
        <v>0</v>
      </c>
      <c r="BA6274" s="12">
        <v>0</v>
      </c>
      <c r="BB6274" s="12">
        <v>0</v>
      </c>
      <c r="BC6274" s="12">
        <v>0</v>
      </c>
      <c r="BD6274" s="25">
        <f t="shared" si="10243"/>
        <v>0</v>
      </c>
      <c r="BE6274" s="12">
        <v>0</v>
      </c>
      <c r="BF6274" s="12">
        <v>0</v>
      </c>
      <c r="BG6274" s="12">
        <v>0</v>
      </c>
      <c r="BH6274" s="12">
        <v>0</v>
      </c>
    </row>
    <row r="6275" spans="1:60" ht="16.5" hidden="1" thickTop="1" thickBot="1">
      <c r="A6275" s="8" t="s">
        <v>11</v>
      </c>
      <c r="B6275" s="18" t="s">
        <v>127</v>
      </c>
      <c r="C6275" s="25">
        <f t="shared" si="10238"/>
        <v>0</v>
      </c>
      <c r="D6275" s="12">
        <f t="shared" si="10217"/>
        <v>0</v>
      </c>
      <c r="E6275" s="12">
        <v>0</v>
      </c>
      <c r="F6275" s="12">
        <v>0</v>
      </c>
      <c r="G6275" s="12">
        <v>0</v>
      </c>
      <c r="H6275" s="12">
        <v>0</v>
      </c>
      <c r="I6275" s="12">
        <v>0</v>
      </c>
      <c r="J6275" s="12">
        <v>0</v>
      </c>
      <c r="K6275" s="12">
        <v>0</v>
      </c>
      <c r="L6275" s="12">
        <v>0</v>
      </c>
      <c r="M6275" s="12">
        <v>0</v>
      </c>
      <c r="N6275" s="12">
        <v>0</v>
      </c>
      <c r="O6275" s="25">
        <f t="shared" si="10239"/>
        <v>0</v>
      </c>
      <c r="P6275" s="12">
        <v>0</v>
      </c>
      <c r="Q6275" s="12">
        <v>0</v>
      </c>
      <c r="R6275" s="12">
        <v>0</v>
      </c>
      <c r="S6275" s="12">
        <v>0</v>
      </c>
      <c r="T6275" s="12">
        <f t="shared" si="10245"/>
        <v>0</v>
      </c>
      <c r="U6275" s="12">
        <f t="shared" si="10218"/>
        <v>0</v>
      </c>
      <c r="V6275" s="12">
        <v>0</v>
      </c>
      <c r="W6275" s="12">
        <v>0</v>
      </c>
      <c r="X6275" s="12">
        <v>0</v>
      </c>
      <c r="Y6275" s="12">
        <v>0</v>
      </c>
      <c r="Z6275" s="12">
        <v>0</v>
      </c>
      <c r="AA6275" s="12">
        <v>0</v>
      </c>
      <c r="AB6275" s="12">
        <v>0</v>
      </c>
      <c r="AC6275" s="12">
        <v>0</v>
      </c>
      <c r="AD6275" s="12">
        <f t="shared" si="10247"/>
        <v>0</v>
      </c>
      <c r="AE6275" s="12">
        <f t="shared" si="10219"/>
        <v>0</v>
      </c>
      <c r="AF6275" s="12">
        <v>0</v>
      </c>
      <c r="AG6275" s="12">
        <v>0</v>
      </c>
      <c r="AH6275" s="12">
        <v>0</v>
      </c>
      <c r="AI6275" s="12">
        <v>0</v>
      </c>
      <c r="AJ6275" s="12">
        <v>0</v>
      </c>
      <c r="AK6275" s="12">
        <v>0</v>
      </c>
      <c r="AL6275" s="12">
        <v>0</v>
      </c>
      <c r="AM6275" s="12">
        <v>0</v>
      </c>
      <c r="AN6275" s="12">
        <v>0</v>
      </c>
      <c r="AO6275" s="12">
        <f t="shared" si="10240"/>
        <v>0</v>
      </c>
      <c r="AP6275" s="12">
        <v>0</v>
      </c>
      <c r="AQ6275" s="12">
        <v>0</v>
      </c>
      <c r="AR6275" s="12">
        <v>0</v>
      </c>
      <c r="AS6275" s="12">
        <v>0</v>
      </c>
      <c r="AT6275" s="25">
        <f t="shared" si="10241"/>
        <v>0</v>
      </c>
      <c r="AU6275" s="12">
        <v>0</v>
      </c>
      <c r="AV6275" s="12">
        <v>0</v>
      </c>
      <c r="AW6275" s="12">
        <v>0</v>
      </c>
      <c r="AX6275" s="12">
        <v>0</v>
      </c>
      <c r="AY6275" s="25">
        <f t="shared" si="10242"/>
        <v>0</v>
      </c>
      <c r="AZ6275" s="12">
        <v>0</v>
      </c>
      <c r="BA6275" s="12">
        <v>0</v>
      </c>
      <c r="BB6275" s="12">
        <v>0</v>
      </c>
      <c r="BC6275" s="12">
        <v>0</v>
      </c>
      <c r="BD6275" s="25">
        <f t="shared" si="10243"/>
        <v>0</v>
      </c>
      <c r="BE6275" s="12">
        <v>0</v>
      </c>
      <c r="BF6275" s="12">
        <v>0</v>
      </c>
      <c r="BG6275" s="12">
        <v>0</v>
      </c>
      <c r="BH6275" s="12">
        <v>0</v>
      </c>
    </row>
    <row r="6276" spans="1:60" ht="16.5" hidden="1" thickTop="1" thickBot="1">
      <c r="A6276" s="8" t="s">
        <v>11</v>
      </c>
      <c r="B6276" s="18" t="s">
        <v>10</v>
      </c>
      <c r="C6276" s="25">
        <f t="shared" si="10238"/>
        <v>0</v>
      </c>
      <c r="D6276" s="12">
        <f t="shared" si="10217"/>
        <v>0</v>
      </c>
      <c r="E6276" s="12">
        <v>0</v>
      </c>
      <c r="F6276" s="12">
        <v>0</v>
      </c>
      <c r="G6276" s="12">
        <v>0</v>
      </c>
      <c r="H6276" s="12">
        <v>0</v>
      </c>
      <c r="I6276" s="12">
        <v>0</v>
      </c>
      <c r="J6276" s="12">
        <v>0</v>
      </c>
      <c r="K6276" s="12">
        <v>0</v>
      </c>
      <c r="L6276" s="12">
        <v>0</v>
      </c>
      <c r="M6276" s="12">
        <v>0</v>
      </c>
      <c r="N6276" s="12">
        <v>0</v>
      </c>
      <c r="O6276" s="25">
        <f t="shared" si="10239"/>
        <v>0</v>
      </c>
      <c r="P6276" s="12">
        <v>0</v>
      </c>
      <c r="Q6276" s="12">
        <v>0</v>
      </c>
      <c r="R6276" s="12">
        <v>0</v>
      </c>
      <c r="S6276" s="12">
        <v>0</v>
      </c>
      <c r="T6276" s="12">
        <f t="shared" si="10245"/>
        <v>0</v>
      </c>
      <c r="U6276" s="12">
        <f t="shared" si="10218"/>
        <v>0</v>
      </c>
      <c r="V6276" s="12">
        <v>0</v>
      </c>
      <c r="W6276" s="12">
        <v>0</v>
      </c>
      <c r="X6276" s="12">
        <v>0</v>
      </c>
      <c r="Y6276" s="12">
        <v>0</v>
      </c>
      <c r="Z6276" s="12">
        <v>0</v>
      </c>
      <c r="AA6276" s="12">
        <v>0</v>
      </c>
      <c r="AB6276" s="12">
        <v>0</v>
      </c>
      <c r="AC6276" s="12">
        <v>0</v>
      </c>
      <c r="AD6276" s="12">
        <f t="shared" si="10247"/>
        <v>0</v>
      </c>
      <c r="AE6276" s="12">
        <f t="shared" si="10219"/>
        <v>0</v>
      </c>
      <c r="AF6276" s="12">
        <v>0</v>
      </c>
      <c r="AG6276" s="12">
        <v>0</v>
      </c>
      <c r="AH6276" s="12">
        <v>0</v>
      </c>
      <c r="AI6276" s="12">
        <v>0</v>
      </c>
      <c r="AJ6276" s="12">
        <v>0</v>
      </c>
      <c r="AK6276" s="12">
        <v>0</v>
      </c>
      <c r="AL6276" s="12">
        <v>0</v>
      </c>
      <c r="AM6276" s="12">
        <v>0</v>
      </c>
      <c r="AN6276" s="12">
        <v>0</v>
      </c>
      <c r="AO6276" s="12">
        <f t="shared" si="10240"/>
        <v>0</v>
      </c>
      <c r="AP6276" s="12">
        <v>0</v>
      </c>
      <c r="AQ6276" s="12">
        <v>0</v>
      </c>
      <c r="AR6276" s="12">
        <v>0</v>
      </c>
      <c r="AS6276" s="12">
        <v>0</v>
      </c>
      <c r="AT6276" s="25">
        <f t="shared" si="10241"/>
        <v>0</v>
      </c>
      <c r="AU6276" s="12">
        <v>0</v>
      </c>
      <c r="AV6276" s="12">
        <v>0</v>
      </c>
      <c r="AW6276" s="12">
        <v>0</v>
      </c>
      <c r="AX6276" s="12">
        <v>0</v>
      </c>
      <c r="AY6276" s="25">
        <f t="shared" si="10242"/>
        <v>0</v>
      </c>
      <c r="AZ6276" s="12">
        <v>0</v>
      </c>
      <c r="BA6276" s="12">
        <v>0</v>
      </c>
      <c r="BB6276" s="12">
        <v>0</v>
      </c>
      <c r="BC6276" s="12">
        <v>0</v>
      </c>
      <c r="BD6276" s="25">
        <f t="shared" si="10243"/>
        <v>0</v>
      </c>
      <c r="BE6276" s="12">
        <v>0</v>
      </c>
      <c r="BF6276" s="12">
        <v>0</v>
      </c>
      <c r="BG6276" s="12">
        <v>0</v>
      </c>
      <c r="BH6276" s="12">
        <v>0</v>
      </c>
    </row>
    <row r="6277" spans="1:60" ht="16.5" hidden="1" thickTop="1" thickBot="1">
      <c r="A6277" s="8" t="s">
        <v>11</v>
      </c>
      <c r="B6277" s="17" t="s">
        <v>259</v>
      </c>
      <c r="C6277" s="25">
        <f t="shared" si="10238"/>
        <v>0</v>
      </c>
      <c r="D6277" s="12">
        <f t="shared" si="10217"/>
        <v>0</v>
      </c>
      <c r="E6277" s="12">
        <v>0</v>
      </c>
      <c r="F6277" s="12">
        <v>0</v>
      </c>
      <c r="G6277" s="12">
        <v>0</v>
      </c>
      <c r="H6277" s="12">
        <v>0</v>
      </c>
      <c r="I6277" s="12">
        <v>0</v>
      </c>
      <c r="J6277" s="12">
        <v>0</v>
      </c>
      <c r="K6277" s="12">
        <v>0</v>
      </c>
      <c r="L6277" s="12">
        <v>0</v>
      </c>
      <c r="M6277" s="12">
        <v>0</v>
      </c>
      <c r="N6277" s="12">
        <v>0</v>
      </c>
      <c r="O6277" s="25">
        <f t="shared" si="10239"/>
        <v>0</v>
      </c>
      <c r="P6277" s="12">
        <v>0</v>
      </c>
      <c r="Q6277" s="12">
        <v>0</v>
      </c>
      <c r="R6277" s="12">
        <v>0</v>
      </c>
      <c r="S6277" s="12">
        <v>0</v>
      </c>
      <c r="T6277" s="12">
        <f t="shared" si="10245"/>
        <v>0</v>
      </c>
      <c r="U6277" s="12">
        <f t="shared" si="10218"/>
        <v>0</v>
      </c>
      <c r="V6277" s="12">
        <v>0</v>
      </c>
      <c r="W6277" s="12">
        <v>0</v>
      </c>
      <c r="X6277" s="12">
        <v>0</v>
      </c>
      <c r="Y6277" s="12">
        <v>0</v>
      </c>
      <c r="Z6277" s="12">
        <v>0</v>
      </c>
      <c r="AA6277" s="12">
        <v>0</v>
      </c>
      <c r="AB6277" s="12">
        <v>0</v>
      </c>
      <c r="AC6277" s="12">
        <v>0</v>
      </c>
      <c r="AD6277" s="12">
        <f t="shared" si="10247"/>
        <v>0</v>
      </c>
      <c r="AE6277" s="12">
        <f t="shared" si="10219"/>
        <v>0</v>
      </c>
      <c r="AF6277" s="12">
        <v>0</v>
      </c>
      <c r="AG6277" s="12">
        <v>0</v>
      </c>
      <c r="AH6277" s="12">
        <v>0</v>
      </c>
      <c r="AI6277" s="12">
        <v>0</v>
      </c>
      <c r="AJ6277" s="12">
        <v>0</v>
      </c>
      <c r="AK6277" s="12">
        <v>0</v>
      </c>
      <c r="AL6277" s="12">
        <v>0</v>
      </c>
      <c r="AM6277" s="12">
        <v>0</v>
      </c>
      <c r="AN6277" s="12">
        <v>0</v>
      </c>
      <c r="AO6277" s="12">
        <f t="shared" si="10240"/>
        <v>0</v>
      </c>
      <c r="AP6277" s="12">
        <v>0</v>
      </c>
      <c r="AQ6277" s="12">
        <v>0</v>
      </c>
      <c r="AR6277" s="12">
        <v>0</v>
      </c>
      <c r="AS6277" s="12">
        <v>0</v>
      </c>
      <c r="AT6277" s="25">
        <f t="shared" si="10241"/>
        <v>0</v>
      </c>
      <c r="AU6277" s="12">
        <v>0</v>
      </c>
      <c r="AV6277" s="12">
        <v>0</v>
      </c>
      <c r="AW6277" s="12">
        <v>0</v>
      </c>
      <c r="AX6277" s="12">
        <v>0</v>
      </c>
      <c r="AY6277" s="25">
        <f t="shared" si="10242"/>
        <v>0</v>
      </c>
      <c r="AZ6277" s="12">
        <v>0</v>
      </c>
      <c r="BA6277" s="12">
        <v>0</v>
      </c>
      <c r="BB6277" s="12">
        <v>0</v>
      </c>
      <c r="BC6277" s="12">
        <v>0</v>
      </c>
      <c r="BD6277" s="25">
        <f t="shared" si="10243"/>
        <v>0</v>
      </c>
      <c r="BE6277" s="12">
        <v>0</v>
      </c>
      <c r="BF6277" s="12">
        <v>0</v>
      </c>
      <c r="BG6277" s="12">
        <v>0</v>
      </c>
      <c r="BH6277" s="12">
        <v>0</v>
      </c>
    </row>
    <row r="6278" spans="1:60" ht="16.5" hidden="1" thickTop="1" thickBot="1">
      <c r="A6278" s="8" t="s">
        <v>11</v>
      </c>
      <c r="B6278" s="15" t="s">
        <v>114</v>
      </c>
      <c r="C6278" s="25">
        <f t="shared" si="10238"/>
        <v>0</v>
      </c>
      <c r="D6278" s="12">
        <f t="shared" ref="D6278:D6341" si="10294">E6278+F6278+G6278+H6278+I6278+J6278</f>
        <v>0</v>
      </c>
      <c r="E6278" s="12">
        <f t="shared" ref="E6278:N6278" si="10295">SUM(E6279,E6282,E6288)</f>
        <v>0</v>
      </c>
      <c r="F6278" s="12">
        <f t="shared" si="10295"/>
        <v>0</v>
      </c>
      <c r="G6278" s="12">
        <f t="shared" si="10295"/>
        <v>0</v>
      </c>
      <c r="H6278" s="12">
        <f t="shared" si="10295"/>
        <v>0</v>
      </c>
      <c r="I6278" s="12">
        <f t="shared" si="10295"/>
        <v>0</v>
      </c>
      <c r="J6278" s="12">
        <f t="shared" si="10295"/>
        <v>0</v>
      </c>
      <c r="K6278" s="12">
        <f t="shared" si="10295"/>
        <v>0</v>
      </c>
      <c r="L6278" s="12">
        <f t="shared" si="10295"/>
        <v>0</v>
      </c>
      <c r="M6278" s="12">
        <f t="shared" si="10295"/>
        <v>0</v>
      </c>
      <c r="N6278" s="12">
        <f t="shared" si="10295"/>
        <v>0</v>
      </c>
      <c r="O6278" s="25">
        <f t="shared" si="10239"/>
        <v>0</v>
      </c>
      <c r="P6278" s="12">
        <f>SUM(P6279,P6282,P6288)</f>
        <v>0</v>
      </c>
      <c r="Q6278" s="12">
        <f>SUM(Q6279,Q6282,Q6288)</f>
        <v>0</v>
      </c>
      <c r="R6278" s="12">
        <f>SUM(R6279,R6282,R6288)</f>
        <v>0</v>
      </c>
      <c r="S6278" s="12">
        <f>SUM(S6279,S6282,S6288)</f>
        <v>0</v>
      </c>
      <c r="T6278" s="12">
        <f t="shared" si="10245"/>
        <v>0</v>
      </c>
      <c r="U6278" s="12">
        <f t="shared" ref="U6278:U6341" si="10296">V6278+W6278+X6278+Y6278+Z6278</f>
        <v>0</v>
      </c>
      <c r="V6278" s="12">
        <f t="shared" ref="V6278:AC6278" si="10297">SUM(V6279,V6282,V6288)</f>
        <v>0</v>
      </c>
      <c r="W6278" s="12">
        <f t="shared" si="10297"/>
        <v>0</v>
      </c>
      <c r="X6278" s="12">
        <f t="shared" si="10297"/>
        <v>0</v>
      </c>
      <c r="Y6278" s="12">
        <f t="shared" si="10297"/>
        <v>0</v>
      </c>
      <c r="Z6278" s="12">
        <f t="shared" si="10297"/>
        <v>0</v>
      </c>
      <c r="AA6278" s="12">
        <f t="shared" si="10297"/>
        <v>0</v>
      </c>
      <c r="AB6278" s="12">
        <f t="shared" si="10297"/>
        <v>0</v>
      </c>
      <c r="AC6278" s="12">
        <f t="shared" si="10297"/>
        <v>0</v>
      </c>
      <c r="AD6278" s="12">
        <f t="shared" si="10247"/>
        <v>0</v>
      </c>
      <c r="AE6278" s="12">
        <f t="shared" ref="AE6278:AE6341" si="10298">AF6278+AG6278+AH6278+AI6278+AJ6278</f>
        <v>0</v>
      </c>
      <c r="AF6278" s="12">
        <f t="shared" ref="AF6278:AN6278" si="10299">SUM(AF6279,AF6282,AF6288)</f>
        <v>0</v>
      </c>
      <c r="AG6278" s="12">
        <f t="shared" si="10299"/>
        <v>0</v>
      </c>
      <c r="AH6278" s="12">
        <f t="shared" si="10299"/>
        <v>0</v>
      </c>
      <c r="AI6278" s="12">
        <f t="shared" si="10299"/>
        <v>0</v>
      </c>
      <c r="AJ6278" s="12">
        <f t="shared" si="10299"/>
        <v>0</v>
      </c>
      <c r="AK6278" s="12">
        <f t="shared" si="10299"/>
        <v>0</v>
      </c>
      <c r="AL6278" s="12">
        <f t="shared" si="10299"/>
        <v>0</v>
      </c>
      <c r="AM6278" s="12">
        <f t="shared" si="10299"/>
        <v>0</v>
      </c>
      <c r="AN6278" s="12">
        <f t="shared" si="10299"/>
        <v>0</v>
      </c>
      <c r="AO6278" s="12">
        <f t="shared" si="10240"/>
        <v>0</v>
      </c>
      <c r="AP6278" s="12">
        <f>SUM(AP6279,AP6282,AP6288)</f>
        <v>0</v>
      </c>
      <c r="AQ6278" s="12">
        <f>SUM(AQ6279,AQ6282,AQ6288)</f>
        <v>0</v>
      </c>
      <c r="AR6278" s="12">
        <f>SUM(AR6279,AR6282,AR6288)</f>
        <v>0</v>
      </c>
      <c r="AS6278" s="12">
        <f>SUM(AS6279,AS6282,AS6288)</f>
        <v>0</v>
      </c>
      <c r="AT6278" s="25">
        <f t="shared" si="10241"/>
        <v>0</v>
      </c>
      <c r="AU6278" s="12">
        <f>SUM(AU6279,AU6282,AU6288)</f>
        <v>0</v>
      </c>
      <c r="AV6278" s="12">
        <f>SUM(AV6279,AV6282,AV6288)</f>
        <v>0</v>
      </c>
      <c r="AW6278" s="12">
        <f>SUM(AW6279,AW6282,AW6288)</f>
        <v>0</v>
      </c>
      <c r="AX6278" s="12">
        <f>SUM(AX6279,AX6282,AX6288)</f>
        <v>0</v>
      </c>
      <c r="AY6278" s="25">
        <f t="shared" si="10242"/>
        <v>0</v>
      </c>
      <c r="AZ6278" s="12">
        <f>SUM(AZ6279,AZ6282,AZ6288)</f>
        <v>0</v>
      </c>
      <c r="BA6278" s="12">
        <f>SUM(BA6279,BA6282,BA6288)</f>
        <v>0</v>
      </c>
      <c r="BB6278" s="12">
        <f>SUM(BB6279,BB6282,BB6288)</f>
        <v>0</v>
      </c>
      <c r="BC6278" s="12">
        <f>SUM(BC6279,BC6282,BC6288)</f>
        <v>0</v>
      </c>
      <c r="BD6278" s="25">
        <f t="shared" si="10243"/>
        <v>0</v>
      </c>
      <c r="BE6278" s="12">
        <f>SUM(BE6279,BE6282,BE6288)</f>
        <v>0</v>
      </c>
      <c r="BF6278" s="12">
        <f>SUM(BF6279,BF6282,BF6288)</f>
        <v>0</v>
      </c>
      <c r="BG6278" s="12">
        <f>SUM(BG6279,BG6282,BG6288)</f>
        <v>0</v>
      </c>
      <c r="BH6278" s="12">
        <f>SUM(BH6279,BH6282,BH6288)</f>
        <v>0</v>
      </c>
    </row>
    <row r="6279" spans="1:60" ht="16.5" hidden="1" thickTop="1" thickBot="1">
      <c r="A6279" s="8" t="s">
        <v>11</v>
      </c>
      <c r="B6279" s="16" t="s">
        <v>113</v>
      </c>
      <c r="C6279" s="25">
        <f t="shared" si="10238"/>
        <v>0</v>
      </c>
      <c r="D6279" s="12">
        <f t="shared" si="10294"/>
        <v>0</v>
      </c>
      <c r="E6279" s="12">
        <f t="shared" ref="E6279:N6279" si="10300">SUM(E6280:E6281)</f>
        <v>0</v>
      </c>
      <c r="F6279" s="12">
        <f t="shared" si="10300"/>
        <v>0</v>
      </c>
      <c r="G6279" s="12">
        <f t="shared" si="10300"/>
        <v>0</v>
      </c>
      <c r="H6279" s="12">
        <f t="shared" si="10300"/>
        <v>0</v>
      </c>
      <c r="I6279" s="12">
        <f t="shared" si="10300"/>
        <v>0</v>
      </c>
      <c r="J6279" s="12">
        <f t="shared" si="10300"/>
        <v>0</v>
      </c>
      <c r="K6279" s="12">
        <f t="shared" si="10300"/>
        <v>0</v>
      </c>
      <c r="L6279" s="12">
        <f t="shared" si="10300"/>
        <v>0</v>
      </c>
      <c r="M6279" s="12">
        <f t="shared" si="10300"/>
        <v>0</v>
      </c>
      <c r="N6279" s="12">
        <f t="shared" si="10300"/>
        <v>0</v>
      </c>
      <c r="O6279" s="25">
        <f t="shared" si="10239"/>
        <v>0</v>
      </c>
      <c r="P6279" s="12">
        <f>SUM(P6280:P6281)</f>
        <v>0</v>
      </c>
      <c r="Q6279" s="12">
        <f>SUM(Q6280:Q6281)</f>
        <v>0</v>
      </c>
      <c r="R6279" s="12">
        <f>SUM(R6280:R6281)</f>
        <v>0</v>
      </c>
      <c r="S6279" s="12">
        <f>SUM(S6280:S6281)</f>
        <v>0</v>
      </c>
      <c r="T6279" s="12">
        <f t="shared" si="10245"/>
        <v>0</v>
      </c>
      <c r="U6279" s="12">
        <f t="shared" si="10296"/>
        <v>0</v>
      </c>
      <c r="V6279" s="12">
        <f t="shared" ref="V6279:AC6279" si="10301">SUM(V6280:V6281)</f>
        <v>0</v>
      </c>
      <c r="W6279" s="12">
        <f t="shared" si="10301"/>
        <v>0</v>
      </c>
      <c r="X6279" s="12">
        <f t="shared" si="10301"/>
        <v>0</v>
      </c>
      <c r="Y6279" s="12">
        <f t="shared" si="10301"/>
        <v>0</v>
      </c>
      <c r="Z6279" s="12">
        <f t="shared" si="10301"/>
        <v>0</v>
      </c>
      <c r="AA6279" s="12">
        <f t="shared" si="10301"/>
        <v>0</v>
      </c>
      <c r="AB6279" s="12">
        <f t="shared" si="10301"/>
        <v>0</v>
      </c>
      <c r="AC6279" s="12">
        <f t="shared" si="10301"/>
        <v>0</v>
      </c>
      <c r="AD6279" s="12">
        <f t="shared" si="10247"/>
        <v>0</v>
      </c>
      <c r="AE6279" s="12">
        <f t="shared" si="10298"/>
        <v>0</v>
      </c>
      <c r="AF6279" s="12">
        <f t="shared" ref="AF6279:AN6279" si="10302">SUM(AF6280:AF6281)</f>
        <v>0</v>
      </c>
      <c r="AG6279" s="12">
        <f t="shared" si="10302"/>
        <v>0</v>
      </c>
      <c r="AH6279" s="12">
        <f t="shared" si="10302"/>
        <v>0</v>
      </c>
      <c r="AI6279" s="12">
        <f t="shared" si="10302"/>
        <v>0</v>
      </c>
      <c r="AJ6279" s="12">
        <f t="shared" si="10302"/>
        <v>0</v>
      </c>
      <c r="AK6279" s="12">
        <f t="shared" si="10302"/>
        <v>0</v>
      </c>
      <c r="AL6279" s="12">
        <f t="shared" si="10302"/>
        <v>0</v>
      </c>
      <c r="AM6279" s="12">
        <f t="shared" si="10302"/>
        <v>0</v>
      </c>
      <c r="AN6279" s="12">
        <f t="shared" si="10302"/>
        <v>0</v>
      </c>
      <c r="AO6279" s="12">
        <f t="shared" si="10240"/>
        <v>0</v>
      </c>
      <c r="AP6279" s="12">
        <f>SUM(AP6280:AP6281)</f>
        <v>0</v>
      </c>
      <c r="AQ6279" s="12">
        <f>SUM(AQ6280:AQ6281)</f>
        <v>0</v>
      </c>
      <c r="AR6279" s="12">
        <f>SUM(AR6280:AR6281)</f>
        <v>0</v>
      </c>
      <c r="AS6279" s="12">
        <f>SUM(AS6280:AS6281)</f>
        <v>0</v>
      </c>
      <c r="AT6279" s="25">
        <f t="shared" si="10241"/>
        <v>0</v>
      </c>
      <c r="AU6279" s="12">
        <f>SUM(AU6280:AU6281)</f>
        <v>0</v>
      </c>
      <c r="AV6279" s="12">
        <f>SUM(AV6280:AV6281)</f>
        <v>0</v>
      </c>
      <c r="AW6279" s="12">
        <f>SUM(AW6280:AW6281)</f>
        <v>0</v>
      </c>
      <c r="AX6279" s="12">
        <f>SUM(AX6280:AX6281)</f>
        <v>0</v>
      </c>
      <c r="AY6279" s="25">
        <f t="shared" si="10242"/>
        <v>0</v>
      </c>
      <c r="AZ6279" s="12">
        <f>SUM(AZ6280:AZ6281)</f>
        <v>0</v>
      </c>
      <c r="BA6279" s="12">
        <f>SUM(BA6280:BA6281)</f>
        <v>0</v>
      </c>
      <c r="BB6279" s="12">
        <f>SUM(BB6280:BB6281)</f>
        <v>0</v>
      </c>
      <c r="BC6279" s="12">
        <f>SUM(BC6280:BC6281)</f>
        <v>0</v>
      </c>
      <c r="BD6279" s="25">
        <f t="shared" si="10243"/>
        <v>0</v>
      </c>
      <c r="BE6279" s="12">
        <f>SUM(BE6280:BE6281)</f>
        <v>0</v>
      </c>
      <c r="BF6279" s="12">
        <f>SUM(BF6280:BF6281)</f>
        <v>0</v>
      </c>
      <c r="BG6279" s="12">
        <f>SUM(BG6280:BG6281)</f>
        <v>0</v>
      </c>
      <c r="BH6279" s="12">
        <f>SUM(BH6280:BH6281)</f>
        <v>0</v>
      </c>
    </row>
    <row r="6280" spans="1:60" ht="16.5" hidden="1" thickTop="1" thickBot="1">
      <c r="A6280" s="8" t="s">
        <v>11</v>
      </c>
      <c r="B6280" s="17" t="s">
        <v>254</v>
      </c>
      <c r="C6280" s="25">
        <f t="shared" si="10238"/>
        <v>0</v>
      </c>
      <c r="D6280" s="12">
        <f t="shared" si="10294"/>
        <v>0</v>
      </c>
      <c r="E6280" s="12">
        <v>0</v>
      </c>
      <c r="F6280" s="12">
        <v>0</v>
      </c>
      <c r="G6280" s="12">
        <v>0</v>
      </c>
      <c r="H6280" s="12">
        <v>0</v>
      </c>
      <c r="I6280" s="12">
        <v>0</v>
      </c>
      <c r="J6280" s="12">
        <v>0</v>
      </c>
      <c r="K6280" s="12">
        <v>0</v>
      </c>
      <c r="L6280" s="12">
        <v>0</v>
      </c>
      <c r="M6280" s="12">
        <v>0</v>
      </c>
      <c r="N6280" s="12">
        <v>0</v>
      </c>
      <c r="O6280" s="25">
        <f t="shared" si="10239"/>
        <v>0</v>
      </c>
      <c r="P6280" s="12">
        <v>0</v>
      </c>
      <c r="Q6280" s="12">
        <v>0</v>
      </c>
      <c r="R6280" s="12">
        <v>0</v>
      </c>
      <c r="S6280" s="12">
        <v>0</v>
      </c>
      <c r="T6280" s="12">
        <f t="shared" si="10245"/>
        <v>0</v>
      </c>
      <c r="U6280" s="12">
        <f t="shared" si="10296"/>
        <v>0</v>
      </c>
      <c r="V6280" s="12">
        <v>0</v>
      </c>
      <c r="W6280" s="12">
        <v>0</v>
      </c>
      <c r="X6280" s="12">
        <v>0</v>
      </c>
      <c r="Y6280" s="12">
        <v>0</v>
      </c>
      <c r="Z6280" s="12">
        <v>0</v>
      </c>
      <c r="AA6280" s="12">
        <v>0</v>
      </c>
      <c r="AB6280" s="12">
        <v>0</v>
      </c>
      <c r="AC6280" s="12">
        <v>0</v>
      </c>
      <c r="AD6280" s="12">
        <f t="shared" si="10247"/>
        <v>0</v>
      </c>
      <c r="AE6280" s="12">
        <f t="shared" si="10298"/>
        <v>0</v>
      </c>
      <c r="AF6280" s="12">
        <v>0</v>
      </c>
      <c r="AG6280" s="12">
        <v>0</v>
      </c>
      <c r="AH6280" s="12">
        <v>0</v>
      </c>
      <c r="AI6280" s="12">
        <v>0</v>
      </c>
      <c r="AJ6280" s="12">
        <v>0</v>
      </c>
      <c r="AK6280" s="12">
        <v>0</v>
      </c>
      <c r="AL6280" s="12">
        <v>0</v>
      </c>
      <c r="AM6280" s="12">
        <v>0</v>
      </c>
      <c r="AN6280" s="12">
        <v>0</v>
      </c>
      <c r="AO6280" s="12">
        <f t="shared" si="10240"/>
        <v>0</v>
      </c>
      <c r="AP6280" s="12">
        <v>0</v>
      </c>
      <c r="AQ6280" s="12">
        <v>0</v>
      </c>
      <c r="AR6280" s="12">
        <v>0</v>
      </c>
      <c r="AS6280" s="12">
        <v>0</v>
      </c>
      <c r="AT6280" s="25">
        <f t="shared" si="10241"/>
        <v>0</v>
      </c>
      <c r="AU6280" s="12">
        <v>0</v>
      </c>
      <c r="AV6280" s="12">
        <v>0</v>
      </c>
      <c r="AW6280" s="12">
        <v>0</v>
      </c>
      <c r="AX6280" s="12">
        <v>0</v>
      </c>
      <c r="AY6280" s="25">
        <f t="shared" si="10242"/>
        <v>0</v>
      </c>
      <c r="AZ6280" s="12">
        <v>0</v>
      </c>
      <c r="BA6280" s="12">
        <v>0</v>
      </c>
      <c r="BB6280" s="12">
        <v>0</v>
      </c>
      <c r="BC6280" s="12">
        <v>0</v>
      </c>
      <c r="BD6280" s="25">
        <f t="shared" si="10243"/>
        <v>0</v>
      </c>
      <c r="BE6280" s="12">
        <v>0</v>
      </c>
      <c r="BF6280" s="12">
        <v>0</v>
      </c>
      <c r="BG6280" s="12">
        <v>0</v>
      </c>
      <c r="BH6280" s="12">
        <v>0</v>
      </c>
    </row>
    <row r="6281" spans="1:60" ht="16.5" hidden="1" thickTop="1" thickBot="1">
      <c r="A6281" s="8" t="s">
        <v>11</v>
      </c>
      <c r="B6281" s="17" t="s">
        <v>255</v>
      </c>
      <c r="C6281" s="25">
        <f t="shared" si="10238"/>
        <v>0</v>
      </c>
      <c r="D6281" s="12">
        <f t="shared" si="10294"/>
        <v>0</v>
      </c>
      <c r="E6281" s="12">
        <v>0</v>
      </c>
      <c r="F6281" s="12">
        <v>0</v>
      </c>
      <c r="G6281" s="12">
        <v>0</v>
      </c>
      <c r="H6281" s="12">
        <v>0</v>
      </c>
      <c r="I6281" s="12">
        <v>0</v>
      </c>
      <c r="J6281" s="12">
        <v>0</v>
      </c>
      <c r="K6281" s="12">
        <v>0</v>
      </c>
      <c r="L6281" s="12">
        <v>0</v>
      </c>
      <c r="M6281" s="12">
        <v>0</v>
      </c>
      <c r="N6281" s="12">
        <v>0</v>
      </c>
      <c r="O6281" s="25">
        <f t="shared" si="10239"/>
        <v>0</v>
      </c>
      <c r="P6281" s="12">
        <v>0</v>
      </c>
      <c r="Q6281" s="12">
        <v>0</v>
      </c>
      <c r="R6281" s="12">
        <v>0</v>
      </c>
      <c r="S6281" s="12">
        <v>0</v>
      </c>
      <c r="T6281" s="12">
        <f t="shared" si="10245"/>
        <v>0</v>
      </c>
      <c r="U6281" s="12">
        <f t="shared" si="10296"/>
        <v>0</v>
      </c>
      <c r="V6281" s="12">
        <v>0</v>
      </c>
      <c r="W6281" s="12">
        <v>0</v>
      </c>
      <c r="X6281" s="12">
        <v>0</v>
      </c>
      <c r="Y6281" s="12">
        <v>0</v>
      </c>
      <c r="Z6281" s="12">
        <v>0</v>
      </c>
      <c r="AA6281" s="12">
        <v>0</v>
      </c>
      <c r="AB6281" s="12">
        <v>0</v>
      </c>
      <c r="AC6281" s="12">
        <v>0</v>
      </c>
      <c r="AD6281" s="12">
        <f t="shared" si="10247"/>
        <v>0</v>
      </c>
      <c r="AE6281" s="12">
        <f t="shared" si="10298"/>
        <v>0</v>
      </c>
      <c r="AF6281" s="12">
        <v>0</v>
      </c>
      <c r="AG6281" s="12">
        <v>0</v>
      </c>
      <c r="AH6281" s="12">
        <v>0</v>
      </c>
      <c r="AI6281" s="12">
        <v>0</v>
      </c>
      <c r="AJ6281" s="12">
        <v>0</v>
      </c>
      <c r="AK6281" s="12">
        <v>0</v>
      </c>
      <c r="AL6281" s="12">
        <v>0</v>
      </c>
      <c r="AM6281" s="12">
        <v>0</v>
      </c>
      <c r="AN6281" s="12">
        <v>0</v>
      </c>
      <c r="AO6281" s="12">
        <f t="shared" si="10240"/>
        <v>0</v>
      </c>
      <c r="AP6281" s="12">
        <v>0</v>
      </c>
      <c r="AQ6281" s="12">
        <v>0</v>
      </c>
      <c r="AR6281" s="12">
        <v>0</v>
      </c>
      <c r="AS6281" s="12">
        <v>0</v>
      </c>
      <c r="AT6281" s="25">
        <f t="shared" si="10241"/>
        <v>0</v>
      </c>
      <c r="AU6281" s="12">
        <v>0</v>
      </c>
      <c r="AV6281" s="12">
        <v>0</v>
      </c>
      <c r="AW6281" s="12">
        <v>0</v>
      </c>
      <c r="AX6281" s="12">
        <v>0</v>
      </c>
      <c r="AY6281" s="25">
        <f t="shared" si="10242"/>
        <v>0</v>
      </c>
      <c r="AZ6281" s="12">
        <v>0</v>
      </c>
      <c r="BA6281" s="12">
        <v>0</v>
      </c>
      <c r="BB6281" s="12">
        <v>0</v>
      </c>
      <c r="BC6281" s="12">
        <v>0</v>
      </c>
      <c r="BD6281" s="25">
        <f t="shared" si="10243"/>
        <v>0</v>
      </c>
      <c r="BE6281" s="12">
        <v>0</v>
      </c>
      <c r="BF6281" s="12">
        <v>0</v>
      </c>
      <c r="BG6281" s="12">
        <v>0</v>
      </c>
      <c r="BH6281" s="12">
        <v>0</v>
      </c>
    </row>
    <row r="6282" spans="1:60" ht="16.5" hidden="1" thickTop="1" thickBot="1">
      <c r="A6282" s="8" t="s">
        <v>11</v>
      </c>
      <c r="B6282" s="16" t="s">
        <v>124</v>
      </c>
      <c r="C6282" s="25">
        <f t="shared" si="10238"/>
        <v>0</v>
      </c>
      <c r="D6282" s="12">
        <f t="shared" si="10294"/>
        <v>0</v>
      </c>
      <c r="E6282" s="12">
        <f t="shared" ref="E6282:N6282" si="10303">SUM(E6283,E6287)</f>
        <v>0</v>
      </c>
      <c r="F6282" s="12">
        <f t="shared" si="10303"/>
        <v>0</v>
      </c>
      <c r="G6282" s="12">
        <f t="shared" si="10303"/>
        <v>0</v>
      </c>
      <c r="H6282" s="12">
        <f t="shared" si="10303"/>
        <v>0</v>
      </c>
      <c r="I6282" s="12">
        <f t="shared" si="10303"/>
        <v>0</v>
      </c>
      <c r="J6282" s="12">
        <f t="shared" si="10303"/>
        <v>0</v>
      </c>
      <c r="K6282" s="12">
        <f t="shared" si="10303"/>
        <v>0</v>
      </c>
      <c r="L6282" s="12">
        <f t="shared" si="10303"/>
        <v>0</v>
      </c>
      <c r="M6282" s="12">
        <f t="shared" si="10303"/>
        <v>0</v>
      </c>
      <c r="N6282" s="12">
        <f t="shared" si="10303"/>
        <v>0</v>
      </c>
      <c r="O6282" s="25">
        <f t="shared" si="10239"/>
        <v>0</v>
      </c>
      <c r="P6282" s="12">
        <f>SUM(P6283,P6287)</f>
        <v>0</v>
      </c>
      <c r="Q6282" s="12">
        <f>SUM(Q6283,Q6287)</f>
        <v>0</v>
      </c>
      <c r="R6282" s="12">
        <f>SUM(R6283,R6287)</f>
        <v>0</v>
      </c>
      <c r="S6282" s="12">
        <f>SUM(S6283,S6287)</f>
        <v>0</v>
      </c>
      <c r="T6282" s="12">
        <f t="shared" si="10245"/>
        <v>0</v>
      </c>
      <c r="U6282" s="12">
        <f t="shared" si="10296"/>
        <v>0</v>
      </c>
      <c r="V6282" s="12">
        <f t="shared" ref="V6282:AC6282" si="10304">SUM(V6283,V6287)</f>
        <v>0</v>
      </c>
      <c r="W6282" s="12">
        <f t="shared" si="10304"/>
        <v>0</v>
      </c>
      <c r="X6282" s="12">
        <f t="shared" si="10304"/>
        <v>0</v>
      </c>
      <c r="Y6282" s="12">
        <f t="shared" si="10304"/>
        <v>0</v>
      </c>
      <c r="Z6282" s="12">
        <f t="shared" si="10304"/>
        <v>0</v>
      </c>
      <c r="AA6282" s="12">
        <f t="shared" si="10304"/>
        <v>0</v>
      </c>
      <c r="AB6282" s="12">
        <f t="shared" si="10304"/>
        <v>0</v>
      </c>
      <c r="AC6282" s="12">
        <f t="shared" si="10304"/>
        <v>0</v>
      </c>
      <c r="AD6282" s="12">
        <f t="shared" si="10247"/>
        <v>0</v>
      </c>
      <c r="AE6282" s="12">
        <f t="shared" si="10298"/>
        <v>0</v>
      </c>
      <c r="AF6282" s="12">
        <f t="shared" ref="AF6282:AN6282" si="10305">SUM(AF6283,AF6287)</f>
        <v>0</v>
      </c>
      <c r="AG6282" s="12">
        <f t="shared" si="10305"/>
        <v>0</v>
      </c>
      <c r="AH6282" s="12">
        <f t="shared" si="10305"/>
        <v>0</v>
      </c>
      <c r="AI6282" s="12">
        <f t="shared" si="10305"/>
        <v>0</v>
      </c>
      <c r="AJ6282" s="12">
        <f t="shared" si="10305"/>
        <v>0</v>
      </c>
      <c r="AK6282" s="12">
        <f t="shared" si="10305"/>
        <v>0</v>
      </c>
      <c r="AL6282" s="12">
        <f t="shared" si="10305"/>
        <v>0</v>
      </c>
      <c r="AM6282" s="12">
        <f t="shared" si="10305"/>
        <v>0</v>
      </c>
      <c r="AN6282" s="12">
        <f t="shared" si="10305"/>
        <v>0</v>
      </c>
      <c r="AO6282" s="12">
        <f t="shared" si="10240"/>
        <v>0</v>
      </c>
      <c r="AP6282" s="12">
        <f>SUM(AP6283,AP6287)</f>
        <v>0</v>
      </c>
      <c r="AQ6282" s="12">
        <f>SUM(AQ6283,AQ6287)</f>
        <v>0</v>
      </c>
      <c r="AR6282" s="12">
        <f>SUM(AR6283,AR6287)</f>
        <v>0</v>
      </c>
      <c r="AS6282" s="12">
        <f>SUM(AS6283,AS6287)</f>
        <v>0</v>
      </c>
      <c r="AT6282" s="25">
        <f t="shared" si="10241"/>
        <v>0</v>
      </c>
      <c r="AU6282" s="12">
        <f>SUM(AU6283,AU6287)</f>
        <v>0</v>
      </c>
      <c r="AV6282" s="12">
        <f>SUM(AV6283,AV6287)</f>
        <v>0</v>
      </c>
      <c r="AW6282" s="12">
        <f>SUM(AW6283,AW6287)</f>
        <v>0</v>
      </c>
      <c r="AX6282" s="12">
        <f>SUM(AX6283,AX6287)</f>
        <v>0</v>
      </c>
      <c r="AY6282" s="25">
        <f t="shared" si="10242"/>
        <v>0</v>
      </c>
      <c r="AZ6282" s="12">
        <f>SUM(AZ6283,AZ6287)</f>
        <v>0</v>
      </c>
      <c r="BA6282" s="12">
        <f>SUM(BA6283,BA6287)</f>
        <v>0</v>
      </c>
      <c r="BB6282" s="12">
        <f>SUM(BB6283,BB6287)</f>
        <v>0</v>
      </c>
      <c r="BC6282" s="12">
        <f>SUM(BC6283,BC6287)</f>
        <v>0</v>
      </c>
      <c r="BD6282" s="25">
        <f t="shared" si="10243"/>
        <v>0</v>
      </c>
      <c r="BE6282" s="12">
        <f>SUM(BE6283,BE6287)</f>
        <v>0</v>
      </c>
      <c r="BF6282" s="12">
        <f>SUM(BF6283,BF6287)</f>
        <v>0</v>
      </c>
      <c r="BG6282" s="12">
        <f>SUM(BG6283,BG6287)</f>
        <v>0</v>
      </c>
      <c r="BH6282" s="12">
        <f>SUM(BH6283,BH6287)</f>
        <v>0</v>
      </c>
    </row>
    <row r="6283" spans="1:60" ht="16.5" hidden="1" thickTop="1" thickBot="1">
      <c r="A6283" s="8" t="s">
        <v>11</v>
      </c>
      <c r="B6283" s="17" t="s">
        <v>256</v>
      </c>
      <c r="C6283" s="25">
        <f t="shared" si="10238"/>
        <v>0</v>
      </c>
      <c r="D6283" s="12">
        <f t="shared" si="10294"/>
        <v>0</v>
      </c>
      <c r="E6283" s="12">
        <f t="shared" ref="E6283:N6283" si="10306">SUM(E6284:E6286)</f>
        <v>0</v>
      </c>
      <c r="F6283" s="12">
        <f t="shared" si="10306"/>
        <v>0</v>
      </c>
      <c r="G6283" s="12">
        <f t="shared" si="10306"/>
        <v>0</v>
      </c>
      <c r="H6283" s="12">
        <f t="shared" si="10306"/>
        <v>0</v>
      </c>
      <c r="I6283" s="12">
        <f t="shared" si="10306"/>
        <v>0</v>
      </c>
      <c r="J6283" s="12">
        <f t="shared" si="10306"/>
        <v>0</v>
      </c>
      <c r="K6283" s="12">
        <f t="shared" si="10306"/>
        <v>0</v>
      </c>
      <c r="L6283" s="12">
        <f t="shared" si="10306"/>
        <v>0</v>
      </c>
      <c r="M6283" s="12">
        <f t="shared" si="10306"/>
        <v>0</v>
      </c>
      <c r="N6283" s="12">
        <f t="shared" si="10306"/>
        <v>0</v>
      </c>
      <c r="O6283" s="25">
        <f t="shared" si="10239"/>
        <v>0</v>
      </c>
      <c r="P6283" s="12">
        <f>SUM(P6284:P6286)</f>
        <v>0</v>
      </c>
      <c r="Q6283" s="12">
        <f>SUM(Q6284:Q6286)</f>
        <v>0</v>
      </c>
      <c r="R6283" s="12">
        <f>SUM(R6284:R6286)</f>
        <v>0</v>
      </c>
      <c r="S6283" s="12">
        <f>SUM(S6284:S6286)</f>
        <v>0</v>
      </c>
      <c r="T6283" s="12">
        <f t="shared" si="10245"/>
        <v>0</v>
      </c>
      <c r="U6283" s="12">
        <f t="shared" si="10296"/>
        <v>0</v>
      </c>
      <c r="V6283" s="12">
        <f t="shared" ref="V6283:AC6283" si="10307">SUM(V6284:V6286)</f>
        <v>0</v>
      </c>
      <c r="W6283" s="12">
        <f t="shared" si="10307"/>
        <v>0</v>
      </c>
      <c r="X6283" s="12">
        <f t="shared" si="10307"/>
        <v>0</v>
      </c>
      <c r="Y6283" s="12">
        <f t="shared" si="10307"/>
        <v>0</v>
      </c>
      <c r="Z6283" s="12">
        <f t="shared" si="10307"/>
        <v>0</v>
      </c>
      <c r="AA6283" s="12">
        <f t="shared" si="10307"/>
        <v>0</v>
      </c>
      <c r="AB6283" s="12">
        <f t="shared" si="10307"/>
        <v>0</v>
      </c>
      <c r="AC6283" s="12">
        <f t="shared" si="10307"/>
        <v>0</v>
      </c>
      <c r="AD6283" s="12">
        <f t="shared" si="10247"/>
        <v>0</v>
      </c>
      <c r="AE6283" s="12">
        <f t="shared" si="10298"/>
        <v>0</v>
      </c>
      <c r="AF6283" s="12">
        <f t="shared" ref="AF6283:AN6283" si="10308">SUM(AF6284:AF6286)</f>
        <v>0</v>
      </c>
      <c r="AG6283" s="12">
        <f t="shared" si="10308"/>
        <v>0</v>
      </c>
      <c r="AH6283" s="12">
        <f t="shared" si="10308"/>
        <v>0</v>
      </c>
      <c r="AI6283" s="12">
        <f t="shared" si="10308"/>
        <v>0</v>
      </c>
      <c r="AJ6283" s="12">
        <f t="shared" si="10308"/>
        <v>0</v>
      </c>
      <c r="AK6283" s="12">
        <f t="shared" si="10308"/>
        <v>0</v>
      </c>
      <c r="AL6283" s="12">
        <f t="shared" si="10308"/>
        <v>0</v>
      </c>
      <c r="AM6283" s="12">
        <f t="shared" si="10308"/>
        <v>0</v>
      </c>
      <c r="AN6283" s="12">
        <f t="shared" si="10308"/>
        <v>0</v>
      </c>
      <c r="AO6283" s="12">
        <f t="shared" si="10240"/>
        <v>0</v>
      </c>
      <c r="AP6283" s="12">
        <f>SUM(AP6284:AP6286)</f>
        <v>0</v>
      </c>
      <c r="AQ6283" s="12">
        <f>SUM(AQ6284:AQ6286)</f>
        <v>0</v>
      </c>
      <c r="AR6283" s="12">
        <f>SUM(AR6284:AR6286)</f>
        <v>0</v>
      </c>
      <c r="AS6283" s="12">
        <f>SUM(AS6284:AS6286)</f>
        <v>0</v>
      </c>
      <c r="AT6283" s="25">
        <f t="shared" si="10241"/>
        <v>0</v>
      </c>
      <c r="AU6283" s="12">
        <f>SUM(AU6284:AU6286)</f>
        <v>0</v>
      </c>
      <c r="AV6283" s="12">
        <f>SUM(AV6284:AV6286)</f>
        <v>0</v>
      </c>
      <c r="AW6283" s="12">
        <f>SUM(AW6284:AW6286)</f>
        <v>0</v>
      </c>
      <c r="AX6283" s="12">
        <f>SUM(AX6284:AX6286)</f>
        <v>0</v>
      </c>
      <c r="AY6283" s="25">
        <f t="shared" si="10242"/>
        <v>0</v>
      </c>
      <c r="AZ6283" s="12">
        <f>SUM(AZ6284:AZ6286)</f>
        <v>0</v>
      </c>
      <c r="BA6283" s="12">
        <f>SUM(BA6284:BA6286)</f>
        <v>0</v>
      </c>
      <c r="BB6283" s="12">
        <f>SUM(BB6284:BB6286)</f>
        <v>0</v>
      </c>
      <c r="BC6283" s="12">
        <f>SUM(BC6284:BC6286)</f>
        <v>0</v>
      </c>
      <c r="BD6283" s="25">
        <f t="shared" si="10243"/>
        <v>0</v>
      </c>
      <c r="BE6283" s="12">
        <f>SUM(BE6284:BE6286)</f>
        <v>0</v>
      </c>
      <c r="BF6283" s="12">
        <f>SUM(BF6284:BF6286)</f>
        <v>0</v>
      </c>
      <c r="BG6283" s="12">
        <f>SUM(BG6284:BG6286)</f>
        <v>0</v>
      </c>
      <c r="BH6283" s="12">
        <f>SUM(BH6284:BH6286)</f>
        <v>0</v>
      </c>
    </row>
    <row r="6284" spans="1:60" ht="16.5" hidden="1" thickTop="1" thickBot="1">
      <c r="A6284" s="8" t="s">
        <v>11</v>
      </c>
      <c r="B6284" s="18" t="s">
        <v>127</v>
      </c>
      <c r="C6284" s="25">
        <f t="shared" si="10238"/>
        <v>0</v>
      </c>
      <c r="D6284" s="12">
        <f t="shared" si="10294"/>
        <v>0</v>
      </c>
      <c r="E6284" s="12">
        <v>0</v>
      </c>
      <c r="F6284" s="12">
        <v>0</v>
      </c>
      <c r="G6284" s="12">
        <v>0</v>
      </c>
      <c r="H6284" s="12">
        <v>0</v>
      </c>
      <c r="I6284" s="12">
        <v>0</v>
      </c>
      <c r="J6284" s="12">
        <v>0</v>
      </c>
      <c r="K6284" s="12">
        <v>0</v>
      </c>
      <c r="L6284" s="12">
        <v>0</v>
      </c>
      <c r="M6284" s="12">
        <v>0</v>
      </c>
      <c r="N6284" s="12">
        <v>0</v>
      </c>
      <c r="O6284" s="25">
        <f t="shared" si="10239"/>
        <v>0</v>
      </c>
      <c r="P6284" s="12">
        <v>0</v>
      </c>
      <c r="Q6284" s="12">
        <v>0</v>
      </c>
      <c r="R6284" s="12">
        <v>0</v>
      </c>
      <c r="S6284" s="12">
        <v>0</v>
      </c>
      <c r="T6284" s="12">
        <f t="shared" si="10245"/>
        <v>0</v>
      </c>
      <c r="U6284" s="12">
        <f t="shared" si="10296"/>
        <v>0</v>
      </c>
      <c r="V6284" s="12">
        <v>0</v>
      </c>
      <c r="W6284" s="12">
        <v>0</v>
      </c>
      <c r="X6284" s="12">
        <v>0</v>
      </c>
      <c r="Y6284" s="12">
        <v>0</v>
      </c>
      <c r="Z6284" s="12">
        <v>0</v>
      </c>
      <c r="AA6284" s="12">
        <v>0</v>
      </c>
      <c r="AB6284" s="12">
        <v>0</v>
      </c>
      <c r="AC6284" s="12">
        <v>0</v>
      </c>
      <c r="AD6284" s="12">
        <f t="shared" si="10247"/>
        <v>0</v>
      </c>
      <c r="AE6284" s="12">
        <f t="shared" si="10298"/>
        <v>0</v>
      </c>
      <c r="AF6284" s="12">
        <v>0</v>
      </c>
      <c r="AG6284" s="12">
        <v>0</v>
      </c>
      <c r="AH6284" s="12">
        <v>0</v>
      </c>
      <c r="AI6284" s="12">
        <v>0</v>
      </c>
      <c r="AJ6284" s="12">
        <v>0</v>
      </c>
      <c r="AK6284" s="12">
        <v>0</v>
      </c>
      <c r="AL6284" s="12">
        <v>0</v>
      </c>
      <c r="AM6284" s="12">
        <v>0</v>
      </c>
      <c r="AN6284" s="12">
        <v>0</v>
      </c>
      <c r="AO6284" s="12">
        <f t="shared" si="10240"/>
        <v>0</v>
      </c>
      <c r="AP6284" s="12">
        <v>0</v>
      </c>
      <c r="AQ6284" s="12">
        <v>0</v>
      </c>
      <c r="AR6284" s="12">
        <v>0</v>
      </c>
      <c r="AS6284" s="12">
        <v>0</v>
      </c>
      <c r="AT6284" s="25">
        <f t="shared" si="10241"/>
        <v>0</v>
      </c>
      <c r="AU6284" s="12">
        <v>0</v>
      </c>
      <c r="AV6284" s="12">
        <v>0</v>
      </c>
      <c r="AW6284" s="12">
        <v>0</v>
      </c>
      <c r="AX6284" s="12">
        <v>0</v>
      </c>
      <c r="AY6284" s="25">
        <f t="shared" si="10242"/>
        <v>0</v>
      </c>
      <c r="AZ6284" s="12">
        <v>0</v>
      </c>
      <c r="BA6284" s="12">
        <v>0</v>
      </c>
      <c r="BB6284" s="12">
        <v>0</v>
      </c>
      <c r="BC6284" s="12">
        <v>0</v>
      </c>
      <c r="BD6284" s="25">
        <f t="shared" si="10243"/>
        <v>0</v>
      </c>
      <c r="BE6284" s="12">
        <v>0</v>
      </c>
      <c r="BF6284" s="12">
        <v>0</v>
      </c>
      <c r="BG6284" s="12">
        <v>0</v>
      </c>
      <c r="BH6284" s="12">
        <v>0</v>
      </c>
    </row>
    <row r="6285" spans="1:60" ht="16.5" hidden="1" thickTop="1" thickBot="1">
      <c r="A6285" s="8" t="s">
        <v>11</v>
      </c>
      <c r="B6285" s="18" t="s">
        <v>130</v>
      </c>
      <c r="C6285" s="25">
        <f t="shared" si="10238"/>
        <v>0</v>
      </c>
      <c r="D6285" s="12">
        <f t="shared" si="10294"/>
        <v>0</v>
      </c>
      <c r="E6285" s="12">
        <v>0</v>
      </c>
      <c r="F6285" s="12">
        <v>0</v>
      </c>
      <c r="G6285" s="12">
        <v>0</v>
      </c>
      <c r="H6285" s="12">
        <v>0</v>
      </c>
      <c r="I6285" s="12">
        <v>0</v>
      </c>
      <c r="J6285" s="12">
        <v>0</v>
      </c>
      <c r="K6285" s="12">
        <v>0</v>
      </c>
      <c r="L6285" s="12">
        <v>0</v>
      </c>
      <c r="M6285" s="12">
        <v>0</v>
      </c>
      <c r="N6285" s="12">
        <v>0</v>
      </c>
      <c r="O6285" s="25">
        <f t="shared" si="10239"/>
        <v>0</v>
      </c>
      <c r="P6285" s="12">
        <v>0</v>
      </c>
      <c r="Q6285" s="12">
        <v>0</v>
      </c>
      <c r="R6285" s="12">
        <v>0</v>
      </c>
      <c r="S6285" s="12">
        <v>0</v>
      </c>
      <c r="T6285" s="12">
        <f t="shared" si="10245"/>
        <v>0</v>
      </c>
      <c r="U6285" s="12">
        <f t="shared" si="10296"/>
        <v>0</v>
      </c>
      <c r="V6285" s="12">
        <v>0</v>
      </c>
      <c r="W6285" s="12">
        <v>0</v>
      </c>
      <c r="X6285" s="12">
        <v>0</v>
      </c>
      <c r="Y6285" s="12">
        <v>0</v>
      </c>
      <c r="Z6285" s="12">
        <v>0</v>
      </c>
      <c r="AA6285" s="12">
        <v>0</v>
      </c>
      <c r="AB6285" s="12">
        <v>0</v>
      </c>
      <c r="AC6285" s="12">
        <v>0</v>
      </c>
      <c r="AD6285" s="12">
        <f t="shared" si="10247"/>
        <v>0</v>
      </c>
      <c r="AE6285" s="12">
        <f t="shared" si="10298"/>
        <v>0</v>
      </c>
      <c r="AF6285" s="12">
        <v>0</v>
      </c>
      <c r="AG6285" s="12">
        <v>0</v>
      </c>
      <c r="AH6285" s="12">
        <v>0</v>
      </c>
      <c r="AI6285" s="12">
        <v>0</v>
      </c>
      <c r="AJ6285" s="12">
        <v>0</v>
      </c>
      <c r="AK6285" s="12">
        <v>0</v>
      </c>
      <c r="AL6285" s="12">
        <v>0</v>
      </c>
      <c r="AM6285" s="12">
        <v>0</v>
      </c>
      <c r="AN6285" s="12">
        <v>0</v>
      </c>
      <c r="AO6285" s="12">
        <f t="shared" si="10240"/>
        <v>0</v>
      </c>
      <c r="AP6285" s="12">
        <v>0</v>
      </c>
      <c r="AQ6285" s="12">
        <v>0</v>
      </c>
      <c r="AR6285" s="12">
        <v>0</v>
      </c>
      <c r="AS6285" s="12">
        <v>0</v>
      </c>
      <c r="AT6285" s="25">
        <f t="shared" si="10241"/>
        <v>0</v>
      </c>
      <c r="AU6285" s="12">
        <v>0</v>
      </c>
      <c r="AV6285" s="12">
        <v>0</v>
      </c>
      <c r="AW6285" s="12">
        <v>0</v>
      </c>
      <c r="AX6285" s="12">
        <v>0</v>
      </c>
      <c r="AY6285" s="25">
        <f t="shared" si="10242"/>
        <v>0</v>
      </c>
      <c r="AZ6285" s="12">
        <v>0</v>
      </c>
      <c r="BA6285" s="12">
        <v>0</v>
      </c>
      <c r="BB6285" s="12">
        <v>0</v>
      </c>
      <c r="BC6285" s="12">
        <v>0</v>
      </c>
      <c r="BD6285" s="25">
        <f t="shared" si="10243"/>
        <v>0</v>
      </c>
      <c r="BE6285" s="12">
        <v>0</v>
      </c>
      <c r="BF6285" s="12">
        <v>0</v>
      </c>
      <c r="BG6285" s="12">
        <v>0</v>
      </c>
      <c r="BH6285" s="12">
        <v>0</v>
      </c>
    </row>
    <row r="6286" spans="1:60" ht="16.5" hidden="1" thickTop="1" thickBot="1">
      <c r="A6286" s="8" t="s">
        <v>11</v>
      </c>
      <c r="B6286" s="18" t="s">
        <v>10</v>
      </c>
      <c r="C6286" s="25">
        <f t="shared" si="10238"/>
        <v>0</v>
      </c>
      <c r="D6286" s="12">
        <f t="shared" si="10294"/>
        <v>0</v>
      </c>
      <c r="E6286" s="12">
        <v>0</v>
      </c>
      <c r="F6286" s="12">
        <v>0</v>
      </c>
      <c r="G6286" s="12">
        <v>0</v>
      </c>
      <c r="H6286" s="12">
        <v>0</v>
      </c>
      <c r="I6286" s="12">
        <v>0</v>
      </c>
      <c r="J6286" s="12">
        <v>0</v>
      </c>
      <c r="K6286" s="12">
        <v>0</v>
      </c>
      <c r="L6286" s="12">
        <v>0</v>
      </c>
      <c r="M6286" s="12">
        <v>0</v>
      </c>
      <c r="N6286" s="12">
        <v>0</v>
      </c>
      <c r="O6286" s="25">
        <f t="shared" si="10239"/>
        <v>0</v>
      </c>
      <c r="P6286" s="12">
        <v>0</v>
      </c>
      <c r="Q6286" s="12">
        <v>0</v>
      </c>
      <c r="R6286" s="12">
        <v>0</v>
      </c>
      <c r="S6286" s="12">
        <v>0</v>
      </c>
      <c r="T6286" s="12">
        <f t="shared" si="10245"/>
        <v>0</v>
      </c>
      <c r="U6286" s="12">
        <f t="shared" si="10296"/>
        <v>0</v>
      </c>
      <c r="V6286" s="12">
        <v>0</v>
      </c>
      <c r="W6286" s="12">
        <v>0</v>
      </c>
      <c r="X6286" s="12">
        <v>0</v>
      </c>
      <c r="Y6286" s="12">
        <v>0</v>
      </c>
      <c r="Z6286" s="12">
        <v>0</v>
      </c>
      <c r="AA6286" s="12">
        <v>0</v>
      </c>
      <c r="AB6286" s="12">
        <v>0</v>
      </c>
      <c r="AC6286" s="12">
        <v>0</v>
      </c>
      <c r="AD6286" s="12">
        <f t="shared" si="10247"/>
        <v>0</v>
      </c>
      <c r="AE6286" s="12">
        <f t="shared" si="10298"/>
        <v>0</v>
      </c>
      <c r="AF6286" s="12">
        <v>0</v>
      </c>
      <c r="AG6286" s="12">
        <v>0</v>
      </c>
      <c r="AH6286" s="12">
        <v>0</v>
      </c>
      <c r="AI6286" s="12">
        <v>0</v>
      </c>
      <c r="AJ6286" s="12">
        <v>0</v>
      </c>
      <c r="AK6286" s="12">
        <v>0</v>
      </c>
      <c r="AL6286" s="12">
        <v>0</v>
      </c>
      <c r="AM6286" s="12">
        <v>0</v>
      </c>
      <c r="AN6286" s="12">
        <v>0</v>
      </c>
      <c r="AO6286" s="12">
        <f t="shared" si="10240"/>
        <v>0</v>
      </c>
      <c r="AP6286" s="12">
        <v>0</v>
      </c>
      <c r="AQ6286" s="12">
        <v>0</v>
      </c>
      <c r="AR6286" s="12">
        <v>0</v>
      </c>
      <c r="AS6286" s="12">
        <v>0</v>
      </c>
      <c r="AT6286" s="25">
        <f t="shared" si="10241"/>
        <v>0</v>
      </c>
      <c r="AU6286" s="12">
        <v>0</v>
      </c>
      <c r="AV6286" s="12">
        <v>0</v>
      </c>
      <c r="AW6286" s="12">
        <v>0</v>
      </c>
      <c r="AX6286" s="12">
        <v>0</v>
      </c>
      <c r="AY6286" s="25">
        <f t="shared" si="10242"/>
        <v>0</v>
      </c>
      <c r="AZ6286" s="12">
        <v>0</v>
      </c>
      <c r="BA6286" s="12">
        <v>0</v>
      </c>
      <c r="BB6286" s="12">
        <v>0</v>
      </c>
      <c r="BC6286" s="12">
        <v>0</v>
      </c>
      <c r="BD6286" s="25">
        <f t="shared" si="10243"/>
        <v>0</v>
      </c>
      <c r="BE6286" s="12">
        <v>0</v>
      </c>
      <c r="BF6286" s="12">
        <v>0</v>
      </c>
      <c r="BG6286" s="12">
        <v>0</v>
      </c>
      <c r="BH6286" s="12">
        <v>0</v>
      </c>
    </row>
    <row r="6287" spans="1:60" ht="16.5" hidden="1" thickTop="1" thickBot="1">
      <c r="A6287" s="8" t="s">
        <v>11</v>
      </c>
      <c r="B6287" s="17" t="s">
        <v>257</v>
      </c>
      <c r="C6287" s="25">
        <f t="shared" si="10238"/>
        <v>0</v>
      </c>
      <c r="D6287" s="12">
        <f t="shared" si="10294"/>
        <v>0</v>
      </c>
      <c r="E6287" s="12">
        <v>0</v>
      </c>
      <c r="F6287" s="12">
        <v>0</v>
      </c>
      <c r="G6287" s="12">
        <v>0</v>
      </c>
      <c r="H6287" s="12">
        <v>0</v>
      </c>
      <c r="I6287" s="12">
        <v>0</v>
      </c>
      <c r="J6287" s="12">
        <v>0</v>
      </c>
      <c r="K6287" s="12">
        <v>0</v>
      </c>
      <c r="L6287" s="12">
        <v>0</v>
      </c>
      <c r="M6287" s="12">
        <v>0</v>
      </c>
      <c r="N6287" s="12">
        <v>0</v>
      </c>
      <c r="O6287" s="25">
        <f t="shared" si="10239"/>
        <v>0</v>
      </c>
      <c r="P6287" s="12">
        <v>0</v>
      </c>
      <c r="Q6287" s="12">
        <v>0</v>
      </c>
      <c r="R6287" s="12">
        <v>0</v>
      </c>
      <c r="S6287" s="12">
        <v>0</v>
      </c>
      <c r="T6287" s="12">
        <f t="shared" si="10245"/>
        <v>0</v>
      </c>
      <c r="U6287" s="12">
        <f t="shared" si="10296"/>
        <v>0</v>
      </c>
      <c r="V6287" s="12">
        <v>0</v>
      </c>
      <c r="W6287" s="12">
        <v>0</v>
      </c>
      <c r="X6287" s="12">
        <v>0</v>
      </c>
      <c r="Y6287" s="12">
        <v>0</v>
      </c>
      <c r="Z6287" s="12">
        <v>0</v>
      </c>
      <c r="AA6287" s="12">
        <v>0</v>
      </c>
      <c r="AB6287" s="12">
        <v>0</v>
      </c>
      <c r="AC6287" s="12">
        <v>0</v>
      </c>
      <c r="AD6287" s="12">
        <f t="shared" si="10247"/>
        <v>0</v>
      </c>
      <c r="AE6287" s="12">
        <f t="shared" si="10298"/>
        <v>0</v>
      </c>
      <c r="AF6287" s="12">
        <v>0</v>
      </c>
      <c r="AG6287" s="12">
        <v>0</v>
      </c>
      <c r="AH6287" s="12">
        <v>0</v>
      </c>
      <c r="AI6287" s="12">
        <v>0</v>
      </c>
      <c r="AJ6287" s="12">
        <v>0</v>
      </c>
      <c r="AK6287" s="12">
        <v>0</v>
      </c>
      <c r="AL6287" s="12">
        <v>0</v>
      </c>
      <c r="AM6287" s="12">
        <v>0</v>
      </c>
      <c r="AN6287" s="12">
        <v>0</v>
      </c>
      <c r="AO6287" s="12">
        <f t="shared" si="10240"/>
        <v>0</v>
      </c>
      <c r="AP6287" s="12">
        <v>0</v>
      </c>
      <c r="AQ6287" s="12">
        <v>0</v>
      </c>
      <c r="AR6287" s="12">
        <v>0</v>
      </c>
      <c r="AS6287" s="12">
        <v>0</v>
      </c>
      <c r="AT6287" s="25">
        <f t="shared" si="10241"/>
        <v>0</v>
      </c>
      <c r="AU6287" s="12">
        <v>0</v>
      </c>
      <c r="AV6287" s="12">
        <v>0</v>
      </c>
      <c r="AW6287" s="12">
        <v>0</v>
      </c>
      <c r="AX6287" s="12">
        <v>0</v>
      </c>
      <c r="AY6287" s="25">
        <f t="shared" si="10242"/>
        <v>0</v>
      </c>
      <c r="AZ6287" s="12">
        <v>0</v>
      </c>
      <c r="BA6287" s="12">
        <v>0</v>
      </c>
      <c r="BB6287" s="12">
        <v>0</v>
      </c>
      <c r="BC6287" s="12">
        <v>0</v>
      </c>
      <c r="BD6287" s="25">
        <f t="shared" si="10243"/>
        <v>0</v>
      </c>
      <c r="BE6287" s="12">
        <v>0</v>
      </c>
      <c r="BF6287" s="12">
        <v>0</v>
      </c>
      <c r="BG6287" s="12">
        <v>0</v>
      </c>
      <c r="BH6287" s="12">
        <v>0</v>
      </c>
    </row>
    <row r="6288" spans="1:60" ht="16.5" hidden="1" thickTop="1" thickBot="1">
      <c r="A6288" s="8" t="s">
        <v>11</v>
      </c>
      <c r="B6288" s="16" t="s">
        <v>125</v>
      </c>
      <c r="C6288" s="25">
        <f t="shared" si="10238"/>
        <v>0</v>
      </c>
      <c r="D6288" s="12">
        <f t="shared" si="10294"/>
        <v>0</v>
      </c>
      <c r="E6288" s="12">
        <f t="shared" ref="E6288:N6288" si="10309">SUM(E6289,E6293)</f>
        <v>0</v>
      </c>
      <c r="F6288" s="12">
        <f t="shared" si="10309"/>
        <v>0</v>
      </c>
      <c r="G6288" s="12">
        <f t="shared" si="10309"/>
        <v>0</v>
      </c>
      <c r="H6288" s="12">
        <f t="shared" si="10309"/>
        <v>0</v>
      </c>
      <c r="I6288" s="12">
        <f t="shared" si="10309"/>
        <v>0</v>
      </c>
      <c r="J6288" s="12">
        <f t="shared" si="10309"/>
        <v>0</v>
      </c>
      <c r="K6288" s="12">
        <f t="shared" si="10309"/>
        <v>0</v>
      </c>
      <c r="L6288" s="12">
        <f t="shared" si="10309"/>
        <v>0</v>
      </c>
      <c r="M6288" s="12">
        <f t="shared" si="10309"/>
        <v>0</v>
      </c>
      <c r="N6288" s="12">
        <f t="shared" si="10309"/>
        <v>0</v>
      </c>
      <c r="O6288" s="25">
        <f t="shared" si="10239"/>
        <v>0</v>
      </c>
      <c r="P6288" s="12">
        <f>SUM(P6289,P6293)</f>
        <v>0</v>
      </c>
      <c r="Q6288" s="12">
        <f>SUM(Q6289,Q6293)</f>
        <v>0</v>
      </c>
      <c r="R6288" s="12">
        <f>SUM(R6289,R6293)</f>
        <v>0</v>
      </c>
      <c r="S6288" s="12">
        <f>SUM(S6289,S6293)</f>
        <v>0</v>
      </c>
      <c r="T6288" s="12">
        <f t="shared" si="10245"/>
        <v>0</v>
      </c>
      <c r="U6288" s="12">
        <f t="shared" si="10296"/>
        <v>0</v>
      </c>
      <c r="V6288" s="12">
        <f t="shared" ref="V6288:AC6288" si="10310">SUM(V6289,V6293)</f>
        <v>0</v>
      </c>
      <c r="W6288" s="12">
        <f t="shared" si="10310"/>
        <v>0</v>
      </c>
      <c r="X6288" s="12">
        <f t="shared" si="10310"/>
        <v>0</v>
      </c>
      <c r="Y6288" s="12">
        <f t="shared" si="10310"/>
        <v>0</v>
      </c>
      <c r="Z6288" s="12">
        <f t="shared" si="10310"/>
        <v>0</v>
      </c>
      <c r="AA6288" s="12">
        <f t="shared" si="10310"/>
        <v>0</v>
      </c>
      <c r="AB6288" s="12">
        <f t="shared" si="10310"/>
        <v>0</v>
      </c>
      <c r="AC6288" s="12">
        <f t="shared" si="10310"/>
        <v>0</v>
      </c>
      <c r="AD6288" s="12">
        <f t="shared" si="10247"/>
        <v>0</v>
      </c>
      <c r="AE6288" s="12">
        <f t="shared" si="10298"/>
        <v>0</v>
      </c>
      <c r="AF6288" s="12">
        <f t="shared" ref="AF6288:AN6288" si="10311">SUM(AF6289,AF6293)</f>
        <v>0</v>
      </c>
      <c r="AG6288" s="12">
        <f t="shared" si="10311"/>
        <v>0</v>
      </c>
      <c r="AH6288" s="12">
        <f t="shared" si="10311"/>
        <v>0</v>
      </c>
      <c r="AI6288" s="12">
        <f t="shared" si="10311"/>
        <v>0</v>
      </c>
      <c r="AJ6288" s="12">
        <f t="shared" si="10311"/>
        <v>0</v>
      </c>
      <c r="AK6288" s="12">
        <f t="shared" si="10311"/>
        <v>0</v>
      </c>
      <c r="AL6288" s="12">
        <f t="shared" si="10311"/>
        <v>0</v>
      </c>
      <c r="AM6288" s="12">
        <f t="shared" si="10311"/>
        <v>0</v>
      </c>
      <c r="AN6288" s="12">
        <f t="shared" si="10311"/>
        <v>0</v>
      </c>
      <c r="AO6288" s="12">
        <f t="shared" si="10240"/>
        <v>0</v>
      </c>
      <c r="AP6288" s="12">
        <f>SUM(AP6289,AP6293)</f>
        <v>0</v>
      </c>
      <c r="AQ6288" s="12">
        <f>SUM(AQ6289,AQ6293)</f>
        <v>0</v>
      </c>
      <c r="AR6288" s="12">
        <f>SUM(AR6289,AR6293)</f>
        <v>0</v>
      </c>
      <c r="AS6288" s="12">
        <f>SUM(AS6289,AS6293)</f>
        <v>0</v>
      </c>
      <c r="AT6288" s="25">
        <f t="shared" si="10241"/>
        <v>0</v>
      </c>
      <c r="AU6288" s="12">
        <f>SUM(AU6289,AU6293)</f>
        <v>0</v>
      </c>
      <c r="AV6288" s="12">
        <f>SUM(AV6289,AV6293)</f>
        <v>0</v>
      </c>
      <c r="AW6288" s="12">
        <f>SUM(AW6289,AW6293)</f>
        <v>0</v>
      </c>
      <c r="AX6288" s="12">
        <f>SUM(AX6289,AX6293)</f>
        <v>0</v>
      </c>
      <c r="AY6288" s="25">
        <f t="shared" si="10242"/>
        <v>0</v>
      </c>
      <c r="AZ6288" s="12">
        <f>SUM(AZ6289,AZ6293)</f>
        <v>0</v>
      </c>
      <c r="BA6288" s="12">
        <f>SUM(BA6289,BA6293)</f>
        <v>0</v>
      </c>
      <c r="BB6288" s="12">
        <f>SUM(BB6289,BB6293)</f>
        <v>0</v>
      </c>
      <c r="BC6288" s="12">
        <f>SUM(BC6289,BC6293)</f>
        <v>0</v>
      </c>
      <c r="BD6288" s="25">
        <f t="shared" si="10243"/>
        <v>0</v>
      </c>
      <c r="BE6288" s="12">
        <f>SUM(BE6289,BE6293)</f>
        <v>0</v>
      </c>
      <c r="BF6288" s="12">
        <f>SUM(BF6289,BF6293)</f>
        <v>0</v>
      </c>
      <c r="BG6288" s="12">
        <f>SUM(BG6289,BG6293)</f>
        <v>0</v>
      </c>
      <c r="BH6288" s="12">
        <f>SUM(BH6289,BH6293)</f>
        <v>0</v>
      </c>
    </row>
    <row r="6289" spans="1:60" ht="16.5" hidden="1" thickTop="1" thickBot="1">
      <c r="A6289" s="8" t="s">
        <v>11</v>
      </c>
      <c r="B6289" s="17" t="s">
        <v>258</v>
      </c>
      <c r="C6289" s="25">
        <f t="shared" si="10238"/>
        <v>0</v>
      </c>
      <c r="D6289" s="12">
        <f t="shared" si="10294"/>
        <v>0</v>
      </c>
      <c r="E6289" s="12">
        <f t="shared" ref="E6289:N6289" si="10312">SUM(E6290:E6292)</f>
        <v>0</v>
      </c>
      <c r="F6289" s="12">
        <f t="shared" si="10312"/>
        <v>0</v>
      </c>
      <c r="G6289" s="12">
        <f t="shared" si="10312"/>
        <v>0</v>
      </c>
      <c r="H6289" s="12">
        <f t="shared" si="10312"/>
        <v>0</v>
      </c>
      <c r="I6289" s="12">
        <f t="shared" si="10312"/>
        <v>0</v>
      </c>
      <c r="J6289" s="12">
        <f t="shared" si="10312"/>
        <v>0</v>
      </c>
      <c r="K6289" s="12">
        <f t="shared" si="10312"/>
        <v>0</v>
      </c>
      <c r="L6289" s="12">
        <f t="shared" si="10312"/>
        <v>0</v>
      </c>
      <c r="M6289" s="12">
        <f t="shared" si="10312"/>
        <v>0</v>
      </c>
      <c r="N6289" s="12">
        <f t="shared" si="10312"/>
        <v>0</v>
      </c>
      <c r="O6289" s="25">
        <f t="shared" si="10239"/>
        <v>0</v>
      </c>
      <c r="P6289" s="12">
        <f>SUM(P6290:P6292)</f>
        <v>0</v>
      </c>
      <c r="Q6289" s="12">
        <f>SUM(Q6290:Q6292)</f>
        <v>0</v>
      </c>
      <c r="R6289" s="12">
        <f>SUM(R6290:R6292)</f>
        <v>0</v>
      </c>
      <c r="S6289" s="12">
        <f>SUM(S6290:S6292)</f>
        <v>0</v>
      </c>
      <c r="T6289" s="12">
        <f t="shared" si="10245"/>
        <v>0</v>
      </c>
      <c r="U6289" s="12">
        <f t="shared" si="10296"/>
        <v>0</v>
      </c>
      <c r="V6289" s="12">
        <f t="shared" ref="V6289:AC6289" si="10313">SUM(V6290:V6292)</f>
        <v>0</v>
      </c>
      <c r="W6289" s="12">
        <f t="shared" si="10313"/>
        <v>0</v>
      </c>
      <c r="X6289" s="12">
        <f t="shared" si="10313"/>
        <v>0</v>
      </c>
      <c r="Y6289" s="12">
        <f t="shared" si="10313"/>
        <v>0</v>
      </c>
      <c r="Z6289" s="12">
        <f t="shared" si="10313"/>
        <v>0</v>
      </c>
      <c r="AA6289" s="12">
        <f t="shared" si="10313"/>
        <v>0</v>
      </c>
      <c r="AB6289" s="12">
        <f t="shared" si="10313"/>
        <v>0</v>
      </c>
      <c r="AC6289" s="12">
        <f t="shared" si="10313"/>
        <v>0</v>
      </c>
      <c r="AD6289" s="12">
        <f t="shared" si="10247"/>
        <v>0</v>
      </c>
      <c r="AE6289" s="12">
        <f t="shared" si="10298"/>
        <v>0</v>
      </c>
      <c r="AF6289" s="12">
        <f t="shared" ref="AF6289:AN6289" si="10314">SUM(AF6290:AF6292)</f>
        <v>0</v>
      </c>
      <c r="AG6289" s="12">
        <f t="shared" si="10314"/>
        <v>0</v>
      </c>
      <c r="AH6289" s="12">
        <f t="shared" si="10314"/>
        <v>0</v>
      </c>
      <c r="AI6289" s="12">
        <f t="shared" si="10314"/>
        <v>0</v>
      </c>
      <c r="AJ6289" s="12">
        <f t="shared" si="10314"/>
        <v>0</v>
      </c>
      <c r="AK6289" s="12">
        <f t="shared" si="10314"/>
        <v>0</v>
      </c>
      <c r="AL6289" s="12">
        <f t="shared" si="10314"/>
        <v>0</v>
      </c>
      <c r="AM6289" s="12">
        <f t="shared" si="10314"/>
        <v>0</v>
      </c>
      <c r="AN6289" s="12">
        <f t="shared" si="10314"/>
        <v>0</v>
      </c>
      <c r="AO6289" s="12">
        <f t="shared" si="10240"/>
        <v>0</v>
      </c>
      <c r="AP6289" s="12">
        <f>SUM(AP6290:AP6292)</f>
        <v>0</v>
      </c>
      <c r="AQ6289" s="12">
        <f>SUM(AQ6290:AQ6292)</f>
        <v>0</v>
      </c>
      <c r="AR6289" s="12">
        <f>SUM(AR6290:AR6292)</f>
        <v>0</v>
      </c>
      <c r="AS6289" s="12">
        <f>SUM(AS6290:AS6292)</f>
        <v>0</v>
      </c>
      <c r="AT6289" s="25">
        <f t="shared" si="10241"/>
        <v>0</v>
      </c>
      <c r="AU6289" s="12">
        <f>SUM(AU6290:AU6292)</f>
        <v>0</v>
      </c>
      <c r="AV6289" s="12">
        <f>SUM(AV6290:AV6292)</f>
        <v>0</v>
      </c>
      <c r="AW6289" s="12">
        <f>SUM(AW6290:AW6292)</f>
        <v>0</v>
      </c>
      <c r="AX6289" s="12">
        <f>SUM(AX6290:AX6292)</f>
        <v>0</v>
      </c>
      <c r="AY6289" s="25">
        <f t="shared" si="10242"/>
        <v>0</v>
      </c>
      <c r="AZ6289" s="12">
        <f>SUM(AZ6290:AZ6292)</f>
        <v>0</v>
      </c>
      <c r="BA6289" s="12">
        <f>SUM(BA6290:BA6292)</f>
        <v>0</v>
      </c>
      <c r="BB6289" s="12">
        <f>SUM(BB6290:BB6292)</f>
        <v>0</v>
      </c>
      <c r="BC6289" s="12">
        <f>SUM(BC6290:BC6292)</f>
        <v>0</v>
      </c>
      <c r="BD6289" s="25">
        <f t="shared" si="10243"/>
        <v>0</v>
      </c>
      <c r="BE6289" s="12">
        <f>SUM(BE6290:BE6292)</f>
        <v>0</v>
      </c>
      <c r="BF6289" s="12">
        <f>SUM(BF6290:BF6292)</f>
        <v>0</v>
      </c>
      <c r="BG6289" s="12">
        <f>SUM(BG6290:BG6292)</f>
        <v>0</v>
      </c>
      <c r="BH6289" s="12">
        <f>SUM(BH6290:BH6292)</f>
        <v>0</v>
      </c>
    </row>
    <row r="6290" spans="1:60" ht="16.5" hidden="1" thickTop="1" thickBot="1">
      <c r="A6290" s="8" t="s">
        <v>11</v>
      </c>
      <c r="B6290" s="18" t="s">
        <v>130</v>
      </c>
      <c r="C6290" s="25">
        <f t="shared" si="10238"/>
        <v>0</v>
      </c>
      <c r="D6290" s="12">
        <f t="shared" si="10294"/>
        <v>0</v>
      </c>
      <c r="E6290" s="12">
        <v>0</v>
      </c>
      <c r="F6290" s="12">
        <v>0</v>
      </c>
      <c r="G6290" s="12">
        <v>0</v>
      </c>
      <c r="H6290" s="12">
        <v>0</v>
      </c>
      <c r="I6290" s="12">
        <v>0</v>
      </c>
      <c r="J6290" s="12">
        <v>0</v>
      </c>
      <c r="K6290" s="12">
        <v>0</v>
      </c>
      <c r="L6290" s="12">
        <v>0</v>
      </c>
      <c r="M6290" s="12">
        <v>0</v>
      </c>
      <c r="N6290" s="12">
        <v>0</v>
      </c>
      <c r="O6290" s="25">
        <f t="shared" si="10239"/>
        <v>0</v>
      </c>
      <c r="P6290" s="12">
        <v>0</v>
      </c>
      <c r="Q6290" s="12">
        <v>0</v>
      </c>
      <c r="R6290" s="12">
        <v>0</v>
      </c>
      <c r="S6290" s="12">
        <v>0</v>
      </c>
      <c r="T6290" s="12">
        <f t="shared" si="10245"/>
        <v>0</v>
      </c>
      <c r="U6290" s="12">
        <f t="shared" si="10296"/>
        <v>0</v>
      </c>
      <c r="V6290" s="12">
        <v>0</v>
      </c>
      <c r="W6290" s="12">
        <v>0</v>
      </c>
      <c r="X6290" s="12">
        <v>0</v>
      </c>
      <c r="Y6290" s="12">
        <v>0</v>
      </c>
      <c r="Z6290" s="12">
        <v>0</v>
      </c>
      <c r="AA6290" s="12">
        <v>0</v>
      </c>
      <c r="AB6290" s="12">
        <v>0</v>
      </c>
      <c r="AC6290" s="12">
        <v>0</v>
      </c>
      <c r="AD6290" s="12">
        <f t="shared" si="10247"/>
        <v>0</v>
      </c>
      <c r="AE6290" s="12">
        <f t="shared" si="10298"/>
        <v>0</v>
      </c>
      <c r="AF6290" s="12">
        <v>0</v>
      </c>
      <c r="AG6290" s="12">
        <v>0</v>
      </c>
      <c r="AH6290" s="12">
        <v>0</v>
      </c>
      <c r="AI6290" s="12">
        <v>0</v>
      </c>
      <c r="AJ6290" s="12">
        <v>0</v>
      </c>
      <c r="AK6290" s="12">
        <v>0</v>
      </c>
      <c r="AL6290" s="12">
        <v>0</v>
      </c>
      <c r="AM6290" s="12">
        <v>0</v>
      </c>
      <c r="AN6290" s="12">
        <v>0</v>
      </c>
      <c r="AO6290" s="12">
        <f t="shared" si="10240"/>
        <v>0</v>
      </c>
      <c r="AP6290" s="12">
        <v>0</v>
      </c>
      <c r="AQ6290" s="12">
        <v>0</v>
      </c>
      <c r="AR6290" s="12">
        <v>0</v>
      </c>
      <c r="AS6290" s="12">
        <v>0</v>
      </c>
      <c r="AT6290" s="25">
        <f t="shared" si="10241"/>
        <v>0</v>
      </c>
      <c r="AU6290" s="12">
        <v>0</v>
      </c>
      <c r="AV6290" s="12">
        <v>0</v>
      </c>
      <c r="AW6290" s="12">
        <v>0</v>
      </c>
      <c r="AX6290" s="12">
        <v>0</v>
      </c>
      <c r="AY6290" s="25">
        <f t="shared" si="10242"/>
        <v>0</v>
      </c>
      <c r="AZ6290" s="12">
        <v>0</v>
      </c>
      <c r="BA6290" s="12">
        <v>0</v>
      </c>
      <c r="BB6290" s="12">
        <v>0</v>
      </c>
      <c r="BC6290" s="12">
        <v>0</v>
      </c>
      <c r="BD6290" s="25">
        <f t="shared" si="10243"/>
        <v>0</v>
      </c>
      <c r="BE6290" s="12">
        <v>0</v>
      </c>
      <c r="BF6290" s="12">
        <v>0</v>
      </c>
      <c r="BG6290" s="12">
        <v>0</v>
      </c>
      <c r="BH6290" s="12">
        <v>0</v>
      </c>
    </row>
    <row r="6291" spans="1:60" ht="16.5" hidden="1" thickTop="1" thickBot="1">
      <c r="A6291" s="8" t="s">
        <v>11</v>
      </c>
      <c r="B6291" s="18" t="s">
        <v>127</v>
      </c>
      <c r="C6291" s="25">
        <f t="shared" si="10238"/>
        <v>0</v>
      </c>
      <c r="D6291" s="12">
        <f t="shared" si="10294"/>
        <v>0</v>
      </c>
      <c r="E6291" s="12">
        <v>0</v>
      </c>
      <c r="F6291" s="12">
        <v>0</v>
      </c>
      <c r="G6291" s="12">
        <v>0</v>
      </c>
      <c r="H6291" s="12">
        <v>0</v>
      </c>
      <c r="I6291" s="12">
        <v>0</v>
      </c>
      <c r="J6291" s="12">
        <v>0</v>
      </c>
      <c r="K6291" s="12">
        <v>0</v>
      </c>
      <c r="L6291" s="12">
        <v>0</v>
      </c>
      <c r="M6291" s="12">
        <v>0</v>
      </c>
      <c r="N6291" s="12">
        <v>0</v>
      </c>
      <c r="O6291" s="25">
        <f t="shared" si="10239"/>
        <v>0</v>
      </c>
      <c r="P6291" s="12">
        <v>0</v>
      </c>
      <c r="Q6291" s="12">
        <v>0</v>
      </c>
      <c r="R6291" s="12">
        <v>0</v>
      </c>
      <c r="S6291" s="12">
        <v>0</v>
      </c>
      <c r="T6291" s="12">
        <f t="shared" si="10245"/>
        <v>0</v>
      </c>
      <c r="U6291" s="12">
        <f t="shared" si="10296"/>
        <v>0</v>
      </c>
      <c r="V6291" s="12">
        <v>0</v>
      </c>
      <c r="W6291" s="12">
        <v>0</v>
      </c>
      <c r="X6291" s="12">
        <v>0</v>
      </c>
      <c r="Y6291" s="12">
        <v>0</v>
      </c>
      <c r="Z6291" s="12">
        <v>0</v>
      </c>
      <c r="AA6291" s="12">
        <v>0</v>
      </c>
      <c r="AB6291" s="12">
        <v>0</v>
      </c>
      <c r="AC6291" s="12">
        <v>0</v>
      </c>
      <c r="AD6291" s="12">
        <f t="shared" si="10247"/>
        <v>0</v>
      </c>
      <c r="AE6291" s="12">
        <f t="shared" si="10298"/>
        <v>0</v>
      </c>
      <c r="AF6291" s="12">
        <v>0</v>
      </c>
      <c r="AG6291" s="12">
        <v>0</v>
      </c>
      <c r="AH6291" s="12">
        <v>0</v>
      </c>
      <c r="AI6291" s="12">
        <v>0</v>
      </c>
      <c r="AJ6291" s="12">
        <v>0</v>
      </c>
      <c r="AK6291" s="12">
        <v>0</v>
      </c>
      <c r="AL6291" s="12">
        <v>0</v>
      </c>
      <c r="AM6291" s="12">
        <v>0</v>
      </c>
      <c r="AN6291" s="12">
        <v>0</v>
      </c>
      <c r="AO6291" s="12">
        <f t="shared" si="10240"/>
        <v>0</v>
      </c>
      <c r="AP6291" s="12">
        <v>0</v>
      </c>
      <c r="AQ6291" s="12">
        <v>0</v>
      </c>
      <c r="AR6291" s="12">
        <v>0</v>
      </c>
      <c r="AS6291" s="12">
        <v>0</v>
      </c>
      <c r="AT6291" s="25">
        <f t="shared" si="10241"/>
        <v>0</v>
      </c>
      <c r="AU6291" s="12">
        <v>0</v>
      </c>
      <c r="AV6291" s="12">
        <v>0</v>
      </c>
      <c r="AW6291" s="12">
        <v>0</v>
      </c>
      <c r="AX6291" s="12">
        <v>0</v>
      </c>
      <c r="AY6291" s="25">
        <f t="shared" si="10242"/>
        <v>0</v>
      </c>
      <c r="AZ6291" s="12">
        <v>0</v>
      </c>
      <c r="BA6291" s="12">
        <v>0</v>
      </c>
      <c r="BB6291" s="12">
        <v>0</v>
      </c>
      <c r="BC6291" s="12">
        <v>0</v>
      </c>
      <c r="BD6291" s="25">
        <f t="shared" si="10243"/>
        <v>0</v>
      </c>
      <c r="BE6291" s="12">
        <v>0</v>
      </c>
      <c r="BF6291" s="12">
        <v>0</v>
      </c>
      <c r="BG6291" s="12">
        <v>0</v>
      </c>
      <c r="BH6291" s="12">
        <v>0</v>
      </c>
    </row>
    <row r="6292" spans="1:60" ht="16.5" hidden="1" thickTop="1" thickBot="1">
      <c r="A6292" s="8" t="s">
        <v>11</v>
      </c>
      <c r="B6292" s="18" t="s">
        <v>10</v>
      </c>
      <c r="C6292" s="25">
        <f t="shared" si="10238"/>
        <v>0</v>
      </c>
      <c r="D6292" s="12">
        <f t="shared" si="10294"/>
        <v>0</v>
      </c>
      <c r="E6292" s="12">
        <v>0</v>
      </c>
      <c r="F6292" s="12">
        <v>0</v>
      </c>
      <c r="G6292" s="12">
        <v>0</v>
      </c>
      <c r="H6292" s="12">
        <v>0</v>
      </c>
      <c r="I6292" s="12">
        <v>0</v>
      </c>
      <c r="J6292" s="12">
        <v>0</v>
      </c>
      <c r="K6292" s="12">
        <v>0</v>
      </c>
      <c r="L6292" s="12">
        <v>0</v>
      </c>
      <c r="M6292" s="12">
        <v>0</v>
      </c>
      <c r="N6292" s="12">
        <v>0</v>
      </c>
      <c r="O6292" s="25">
        <f t="shared" si="10239"/>
        <v>0</v>
      </c>
      <c r="P6292" s="12">
        <v>0</v>
      </c>
      <c r="Q6292" s="12">
        <v>0</v>
      </c>
      <c r="R6292" s="12">
        <v>0</v>
      </c>
      <c r="S6292" s="12">
        <v>0</v>
      </c>
      <c r="T6292" s="12">
        <f t="shared" si="10245"/>
        <v>0</v>
      </c>
      <c r="U6292" s="12">
        <f t="shared" si="10296"/>
        <v>0</v>
      </c>
      <c r="V6292" s="12">
        <v>0</v>
      </c>
      <c r="W6292" s="12">
        <v>0</v>
      </c>
      <c r="X6292" s="12">
        <v>0</v>
      </c>
      <c r="Y6292" s="12">
        <v>0</v>
      </c>
      <c r="Z6292" s="12">
        <v>0</v>
      </c>
      <c r="AA6292" s="12">
        <v>0</v>
      </c>
      <c r="AB6292" s="12">
        <v>0</v>
      </c>
      <c r="AC6292" s="12">
        <v>0</v>
      </c>
      <c r="AD6292" s="12">
        <f t="shared" si="10247"/>
        <v>0</v>
      </c>
      <c r="AE6292" s="12">
        <f t="shared" si="10298"/>
        <v>0</v>
      </c>
      <c r="AF6292" s="12">
        <v>0</v>
      </c>
      <c r="AG6292" s="12">
        <v>0</v>
      </c>
      <c r="AH6292" s="12">
        <v>0</v>
      </c>
      <c r="AI6292" s="12">
        <v>0</v>
      </c>
      <c r="AJ6292" s="12">
        <v>0</v>
      </c>
      <c r="AK6292" s="12">
        <v>0</v>
      </c>
      <c r="AL6292" s="12">
        <v>0</v>
      </c>
      <c r="AM6292" s="12">
        <v>0</v>
      </c>
      <c r="AN6292" s="12">
        <v>0</v>
      </c>
      <c r="AO6292" s="12">
        <f t="shared" si="10240"/>
        <v>0</v>
      </c>
      <c r="AP6292" s="12">
        <v>0</v>
      </c>
      <c r="AQ6292" s="12">
        <v>0</v>
      </c>
      <c r="AR6292" s="12">
        <v>0</v>
      </c>
      <c r="AS6292" s="12">
        <v>0</v>
      </c>
      <c r="AT6292" s="25">
        <f t="shared" si="10241"/>
        <v>0</v>
      </c>
      <c r="AU6292" s="12">
        <v>0</v>
      </c>
      <c r="AV6292" s="12">
        <v>0</v>
      </c>
      <c r="AW6292" s="12">
        <v>0</v>
      </c>
      <c r="AX6292" s="12">
        <v>0</v>
      </c>
      <c r="AY6292" s="25">
        <f t="shared" si="10242"/>
        <v>0</v>
      </c>
      <c r="AZ6292" s="12">
        <v>0</v>
      </c>
      <c r="BA6292" s="12">
        <v>0</v>
      </c>
      <c r="BB6292" s="12">
        <v>0</v>
      </c>
      <c r="BC6292" s="12">
        <v>0</v>
      </c>
      <c r="BD6292" s="25">
        <f t="shared" si="10243"/>
        <v>0</v>
      </c>
      <c r="BE6292" s="12">
        <v>0</v>
      </c>
      <c r="BF6292" s="12">
        <v>0</v>
      </c>
      <c r="BG6292" s="12">
        <v>0</v>
      </c>
      <c r="BH6292" s="12">
        <v>0</v>
      </c>
    </row>
    <row r="6293" spans="1:60" ht="16.5" hidden="1" thickTop="1" thickBot="1">
      <c r="A6293" s="8" t="s">
        <v>11</v>
      </c>
      <c r="B6293" s="17" t="s">
        <v>259</v>
      </c>
      <c r="C6293" s="25">
        <f t="shared" si="10238"/>
        <v>0</v>
      </c>
      <c r="D6293" s="12">
        <f t="shared" si="10294"/>
        <v>0</v>
      </c>
      <c r="E6293" s="12">
        <v>0</v>
      </c>
      <c r="F6293" s="12">
        <v>0</v>
      </c>
      <c r="G6293" s="12">
        <v>0</v>
      </c>
      <c r="H6293" s="12">
        <v>0</v>
      </c>
      <c r="I6293" s="12">
        <v>0</v>
      </c>
      <c r="J6293" s="12">
        <v>0</v>
      </c>
      <c r="K6293" s="12">
        <v>0</v>
      </c>
      <c r="L6293" s="12">
        <v>0</v>
      </c>
      <c r="M6293" s="12">
        <v>0</v>
      </c>
      <c r="N6293" s="12">
        <v>0</v>
      </c>
      <c r="O6293" s="25">
        <f t="shared" si="10239"/>
        <v>0</v>
      </c>
      <c r="P6293" s="12">
        <v>0</v>
      </c>
      <c r="Q6293" s="12">
        <v>0</v>
      </c>
      <c r="R6293" s="12">
        <v>0</v>
      </c>
      <c r="S6293" s="12">
        <v>0</v>
      </c>
      <c r="T6293" s="12">
        <f t="shared" si="10245"/>
        <v>0</v>
      </c>
      <c r="U6293" s="12">
        <f t="shared" si="10296"/>
        <v>0</v>
      </c>
      <c r="V6293" s="12">
        <v>0</v>
      </c>
      <c r="W6293" s="12">
        <v>0</v>
      </c>
      <c r="X6293" s="12">
        <v>0</v>
      </c>
      <c r="Y6293" s="12">
        <v>0</v>
      </c>
      <c r="Z6293" s="12">
        <v>0</v>
      </c>
      <c r="AA6293" s="12">
        <v>0</v>
      </c>
      <c r="AB6293" s="12">
        <v>0</v>
      </c>
      <c r="AC6293" s="12">
        <v>0</v>
      </c>
      <c r="AD6293" s="12">
        <f t="shared" si="10247"/>
        <v>0</v>
      </c>
      <c r="AE6293" s="12">
        <f t="shared" si="10298"/>
        <v>0</v>
      </c>
      <c r="AF6293" s="12">
        <v>0</v>
      </c>
      <c r="AG6293" s="12">
        <v>0</v>
      </c>
      <c r="AH6293" s="12">
        <v>0</v>
      </c>
      <c r="AI6293" s="12">
        <v>0</v>
      </c>
      <c r="AJ6293" s="12">
        <v>0</v>
      </c>
      <c r="AK6293" s="12">
        <v>0</v>
      </c>
      <c r="AL6293" s="12">
        <v>0</v>
      </c>
      <c r="AM6293" s="12">
        <v>0</v>
      </c>
      <c r="AN6293" s="12">
        <v>0</v>
      </c>
      <c r="AO6293" s="12">
        <f t="shared" si="10240"/>
        <v>0</v>
      </c>
      <c r="AP6293" s="12">
        <v>0</v>
      </c>
      <c r="AQ6293" s="12">
        <v>0</v>
      </c>
      <c r="AR6293" s="12">
        <v>0</v>
      </c>
      <c r="AS6293" s="12">
        <v>0</v>
      </c>
      <c r="AT6293" s="25">
        <f t="shared" si="10241"/>
        <v>0</v>
      </c>
      <c r="AU6293" s="12">
        <v>0</v>
      </c>
      <c r="AV6293" s="12">
        <v>0</v>
      </c>
      <c r="AW6293" s="12">
        <v>0</v>
      </c>
      <c r="AX6293" s="12">
        <v>0</v>
      </c>
      <c r="AY6293" s="25">
        <f t="shared" si="10242"/>
        <v>0</v>
      </c>
      <c r="AZ6293" s="12">
        <v>0</v>
      </c>
      <c r="BA6293" s="12">
        <v>0</v>
      </c>
      <c r="BB6293" s="12">
        <v>0</v>
      </c>
      <c r="BC6293" s="12">
        <v>0</v>
      </c>
      <c r="BD6293" s="25">
        <f t="shared" si="10243"/>
        <v>0</v>
      </c>
      <c r="BE6293" s="12">
        <v>0</v>
      </c>
      <c r="BF6293" s="12">
        <v>0</v>
      </c>
      <c r="BG6293" s="12">
        <v>0</v>
      </c>
      <c r="BH6293" s="12">
        <v>0</v>
      </c>
    </row>
    <row r="6294" spans="1:60" ht="16.5" hidden="1" thickTop="1" thickBot="1">
      <c r="A6294" s="8" t="s">
        <v>11</v>
      </c>
      <c r="B6294" s="13" t="s">
        <v>3</v>
      </c>
      <c r="C6294" s="25">
        <f t="shared" si="10238"/>
        <v>0</v>
      </c>
      <c r="D6294" s="12">
        <f t="shared" si="10294"/>
        <v>0</v>
      </c>
      <c r="E6294" s="12">
        <v>0</v>
      </c>
      <c r="F6294" s="12">
        <v>0</v>
      </c>
      <c r="G6294" s="12">
        <v>0</v>
      </c>
      <c r="H6294" s="12">
        <v>0</v>
      </c>
      <c r="I6294" s="12">
        <v>0</v>
      </c>
      <c r="J6294" s="12">
        <v>0</v>
      </c>
      <c r="K6294" s="12">
        <v>0</v>
      </c>
      <c r="L6294" s="12">
        <v>0</v>
      </c>
      <c r="M6294" s="12">
        <v>0</v>
      </c>
      <c r="N6294" s="12">
        <v>0</v>
      </c>
      <c r="O6294" s="25">
        <f t="shared" si="10239"/>
        <v>0</v>
      </c>
      <c r="P6294" s="12">
        <v>0</v>
      </c>
      <c r="Q6294" s="12">
        <v>0</v>
      </c>
      <c r="R6294" s="12">
        <v>0</v>
      </c>
      <c r="S6294" s="12">
        <v>0</v>
      </c>
      <c r="T6294" s="12">
        <f t="shared" si="10245"/>
        <v>0</v>
      </c>
      <c r="U6294" s="12">
        <f t="shared" si="10296"/>
        <v>0</v>
      </c>
      <c r="V6294" s="12">
        <v>0</v>
      </c>
      <c r="W6294" s="12">
        <v>0</v>
      </c>
      <c r="X6294" s="12">
        <v>0</v>
      </c>
      <c r="Y6294" s="12">
        <v>0</v>
      </c>
      <c r="Z6294" s="12">
        <v>0</v>
      </c>
      <c r="AA6294" s="12">
        <v>0</v>
      </c>
      <c r="AB6294" s="12">
        <v>0</v>
      </c>
      <c r="AC6294" s="12">
        <v>0</v>
      </c>
      <c r="AD6294" s="12">
        <f t="shared" si="10247"/>
        <v>0</v>
      </c>
      <c r="AE6294" s="12">
        <f t="shared" si="10298"/>
        <v>0</v>
      </c>
      <c r="AF6294" s="12">
        <v>0</v>
      </c>
      <c r="AG6294" s="12">
        <v>0</v>
      </c>
      <c r="AH6294" s="12">
        <v>0</v>
      </c>
      <c r="AI6294" s="12">
        <v>0</v>
      </c>
      <c r="AJ6294" s="12">
        <v>0</v>
      </c>
      <c r="AK6294" s="12">
        <v>0</v>
      </c>
      <c r="AL6294" s="12">
        <v>0</v>
      </c>
      <c r="AM6294" s="12">
        <v>0</v>
      </c>
      <c r="AN6294" s="12">
        <v>0</v>
      </c>
      <c r="AO6294" s="12">
        <f t="shared" si="10240"/>
        <v>0</v>
      </c>
      <c r="AP6294" s="12">
        <v>0</v>
      </c>
      <c r="AQ6294" s="12">
        <v>0</v>
      </c>
      <c r="AR6294" s="12">
        <v>0</v>
      </c>
      <c r="AS6294" s="12">
        <v>0</v>
      </c>
      <c r="AT6294" s="25">
        <f t="shared" si="10241"/>
        <v>0</v>
      </c>
      <c r="AU6294" s="12">
        <v>0</v>
      </c>
      <c r="AV6294" s="12">
        <v>0</v>
      </c>
      <c r="AW6294" s="12">
        <v>0</v>
      </c>
      <c r="AX6294" s="12">
        <v>0</v>
      </c>
      <c r="AY6294" s="25">
        <f t="shared" si="10242"/>
        <v>0</v>
      </c>
      <c r="AZ6294" s="12">
        <v>0</v>
      </c>
      <c r="BA6294" s="12">
        <v>0</v>
      </c>
      <c r="BB6294" s="12">
        <v>0</v>
      </c>
      <c r="BC6294" s="12">
        <v>0</v>
      </c>
      <c r="BD6294" s="25">
        <f t="shared" si="10243"/>
        <v>0</v>
      </c>
      <c r="BE6294" s="12">
        <v>0</v>
      </c>
      <c r="BF6294" s="12">
        <v>0</v>
      </c>
      <c r="BG6294" s="12">
        <v>0</v>
      </c>
      <c r="BH6294" s="12">
        <v>0</v>
      </c>
    </row>
    <row r="6295" spans="1:60" ht="16.5" thickTop="1" thickBot="1">
      <c r="A6295" s="8" t="s">
        <v>11</v>
      </c>
      <c r="B6295" s="13" t="s">
        <v>4</v>
      </c>
      <c r="C6295" s="25">
        <f t="shared" si="10238"/>
        <v>38.9</v>
      </c>
      <c r="D6295" s="12">
        <f t="shared" si="10294"/>
        <v>38.9</v>
      </c>
      <c r="E6295" s="12">
        <f t="shared" ref="E6295:N6295" si="10315">SUM(E6296:E6298)</f>
        <v>38.9</v>
      </c>
      <c r="F6295" s="12">
        <f t="shared" si="10315"/>
        <v>0</v>
      </c>
      <c r="G6295" s="12">
        <f t="shared" si="10315"/>
        <v>0</v>
      </c>
      <c r="H6295" s="12">
        <f t="shared" si="10315"/>
        <v>0</v>
      </c>
      <c r="I6295" s="12">
        <f t="shared" si="10315"/>
        <v>0</v>
      </c>
      <c r="J6295" s="12">
        <f t="shared" si="10315"/>
        <v>0</v>
      </c>
      <c r="K6295" s="12">
        <f t="shared" si="10315"/>
        <v>0</v>
      </c>
      <c r="L6295" s="12">
        <f t="shared" si="10315"/>
        <v>0</v>
      </c>
      <c r="M6295" s="12">
        <f t="shared" si="10315"/>
        <v>0</v>
      </c>
      <c r="N6295" s="12">
        <f t="shared" si="10315"/>
        <v>0</v>
      </c>
      <c r="O6295" s="25">
        <f t="shared" si="10239"/>
        <v>60</v>
      </c>
      <c r="P6295" s="12">
        <f>SUM(P6296:P6298)</f>
        <v>60</v>
      </c>
      <c r="Q6295" s="12">
        <f>SUM(Q6296:Q6298)</f>
        <v>0</v>
      </c>
      <c r="R6295" s="12">
        <f>SUM(R6296:R6298)</f>
        <v>0</v>
      </c>
      <c r="S6295" s="12">
        <f>SUM(S6296:S6298)</f>
        <v>0</v>
      </c>
      <c r="T6295" s="12">
        <f t="shared" si="10245"/>
        <v>60</v>
      </c>
      <c r="U6295" s="12">
        <f t="shared" si="10296"/>
        <v>60</v>
      </c>
      <c r="V6295" s="12">
        <f t="shared" ref="V6295:AC6295" si="10316">SUM(V6296:V6298)</f>
        <v>60</v>
      </c>
      <c r="W6295" s="12">
        <f t="shared" si="10316"/>
        <v>0</v>
      </c>
      <c r="X6295" s="12">
        <f t="shared" si="10316"/>
        <v>0</v>
      </c>
      <c r="Y6295" s="12">
        <f t="shared" si="10316"/>
        <v>0</v>
      </c>
      <c r="Z6295" s="12">
        <f t="shared" si="10316"/>
        <v>0</v>
      </c>
      <c r="AA6295" s="12">
        <f t="shared" si="10316"/>
        <v>0</v>
      </c>
      <c r="AB6295" s="12">
        <f t="shared" si="10316"/>
        <v>0</v>
      </c>
      <c r="AC6295" s="12">
        <f t="shared" si="10316"/>
        <v>0</v>
      </c>
      <c r="AD6295" s="12">
        <f t="shared" si="10247"/>
        <v>22.35</v>
      </c>
      <c r="AE6295" s="12">
        <f t="shared" si="10298"/>
        <v>22.35</v>
      </c>
      <c r="AF6295" s="12">
        <f t="shared" ref="AF6295:AN6295" si="10317">SUM(AF6296:AF6298)</f>
        <v>22.35</v>
      </c>
      <c r="AG6295" s="12">
        <f t="shared" si="10317"/>
        <v>0</v>
      </c>
      <c r="AH6295" s="12">
        <f t="shared" si="10317"/>
        <v>0</v>
      </c>
      <c r="AI6295" s="12">
        <f t="shared" si="10317"/>
        <v>0</v>
      </c>
      <c r="AJ6295" s="12">
        <f t="shared" si="10317"/>
        <v>0</v>
      </c>
      <c r="AK6295" s="12">
        <f t="shared" si="10317"/>
        <v>0</v>
      </c>
      <c r="AL6295" s="12">
        <f t="shared" si="10317"/>
        <v>0</v>
      </c>
      <c r="AM6295" s="12">
        <f t="shared" si="10317"/>
        <v>0</v>
      </c>
      <c r="AN6295" s="12">
        <f t="shared" si="10317"/>
        <v>0</v>
      </c>
      <c r="AO6295" s="12">
        <f t="shared" si="10240"/>
        <v>60</v>
      </c>
      <c r="AP6295" s="12">
        <f>SUM(AP6296:AP6298)</f>
        <v>60</v>
      </c>
      <c r="AQ6295" s="12">
        <f>SUM(AQ6296:AQ6298)</f>
        <v>0</v>
      </c>
      <c r="AR6295" s="12">
        <f>SUM(AR6296:AR6298)</f>
        <v>0</v>
      </c>
      <c r="AS6295" s="12">
        <f>SUM(AS6296:AS6298)</f>
        <v>0</v>
      </c>
      <c r="AT6295" s="25">
        <f t="shared" si="10241"/>
        <v>60</v>
      </c>
      <c r="AU6295" s="12">
        <f>SUM(AU6296:AU6298)</f>
        <v>60</v>
      </c>
      <c r="AV6295" s="12">
        <f>SUM(AV6296:AV6298)</f>
        <v>0</v>
      </c>
      <c r="AW6295" s="12">
        <f>SUM(AW6296:AW6298)</f>
        <v>0</v>
      </c>
      <c r="AX6295" s="12">
        <f>SUM(AX6296:AX6298)</f>
        <v>0</v>
      </c>
      <c r="AY6295" s="25">
        <f t="shared" si="10242"/>
        <v>60</v>
      </c>
      <c r="AZ6295" s="12">
        <f>SUM(AZ6296:AZ6298)</f>
        <v>60</v>
      </c>
      <c r="BA6295" s="12">
        <f>SUM(BA6296:BA6298)</f>
        <v>0</v>
      </c>
      <c r="BB6295" s="12">
        <f>SUM(BB6296:BB6298)</f>
        <v>0</v>
      </c>
      <c r="BC6295" s="12">
        <f>SUM(BC6296:BC6298)</f>
        <v>0</v>
      </c>
      <c r="BD6295" s="25">
        <f t="shared" si="10243"/>
        <v>60</v>
      </c>
      <c r="BE6295" s="12">
        <f>SUM(BE6296:BE6298)</f>
        <v>60</v>
      </c>
      <c r="BF6295" s="12">
        <f>SUM(BF6296:BF6298)</f>
        <v>0</v>
      </c>
      <c r="BG6295" s="12">
        <f>SUM(BG6296:BG6298)</f>
        <v>0</v>
      </c>
      <c r="BH6295" s="12">
        <f>SUM(BH6296:BH6298)</f>
        <v>0</v>
      </c>
    </row>
    <row r="6296" spans="1:60" ht="16.5" hidden="1" thickTop="1" thickBot="1">
      <c r="A6296" s="8" t="s">
        <v>11</v>
      </c>
      <c r="B6296" s="14" t="s">
        <v>260</v>
      </c>
      <c r="C6296" s="25">
        <f t="shared" si="10238"/>
        <v>0</v>
      </c>
      <c r="D6296" s="12">
        <f t="shared" si="10294"/>
        <v>0</v>
      </c>
      <c r="E6296" s="12">
        <v>0</v>
      </c>
      <c r="F6296" s="12">
        <v>0</v>
      </c>
      <c r="G6296" s="12">
        <v>0</v>
      </c>
      <c r="H6296" s="12">
        <v>0</v>
      </c>
      <c r="I6296" s="12">
        <v>0</v>
      </c>
      <c r="J6296" s="12">
        <v>0</v>
      </c>
      <c r="K6296" s="12">
        <v>0</v>
      </c>
      <c r="L6296" s="12">
        <v>0</v>
      </c>
      <c r="M6296" s="12">
        <v>0</v>
      </c>
      <c r="N6296" s="12">
        <v>0</v>
      </c>
      <c r="O6296" s="25">
        <f t="shared" si="10239"/>
        <v>0</v>
      </c>
      <c r="P6296" s="12">
        <v>0</v>
      </c>
      <c r="Q6296" s="12">
        <v>0</v>
      </c>
      <c r="R6296" s="12">
        <v>0</v>
      </c>
      <c r="S6296" s="12">
        <v>0</v>
      </c>
      <c r="T6296" s="12">
        <f t="shared" si="10245"/>
        <v>0</v>
      </c>
      <c r="U6296" s="12">
        <f t="shared" si="10296"/>
        <v>0</v>
      </c>
      <c r="V6296" s="12">
        <v>0</v>
      </c>
      <c r="W6296" s="12">
        <v>0</v>
      </c>
      <c r="X6296" s="12">
        <v>0</v>
      </c>
      <c r="Y6296" s="12">
        <v>0</v>
      </c>
      <c r="Z6296" s="12">
        <v>0</v>
      </c>
      <c r="AA6296" s="12">
        <v>0</v>
      </c>
      <c r="AB6296" s="12">
        <v>0</v>
      </c>
      <c r="AC6296" s="12">
        <v>0</v>
      </c>
      <c r="AD6296" s="12">
        <f t="shared" si="10247"/>
        <v>0</v>
      </c>
      <c r="AE6296" s="12">
        <f t="shared" si="10298"/>
        <v>0</v>
      </c>
      <c r="AF6296" s="12">
        <v>0</v>
      </c>
      <c r="AG6296" s="12">
        <v>0</v>
      </c>
      <c r="AH6296" s="12">
        <v>0</v>
      </c>
      <c r="AI6296" s="12">
        <v>0</v>
      </c>
      <c r="AJ6296" s="12">
        <v>0</v>
      </c>
      <c r="AK6296" s="12">
        <v>0</v>
      </c>
      <c r="AL6296" s="12">
        <v>0</v>
      </c>
      <c r="AM6296" s="12">
        <v>0</v>
      </c>
      <c r="AN6296" s="12">
        <v>0</v>
      </c>
      <c r="AO6296" s="12">
        <f t="shared" si="10240"/>
        <v>0</v>
      </c>
      <c r="AP6296" s="12">
        <v>0</v>
      </c>
      <c r="AQ6296" s="12">
        <v>0</v>
      </c>
      <c r="AR6296" s="12">
        <v>0</v>
      </c>
      <c r="AS6296" s="12">
        <v>0</v>
      </c>
      <c r="AT6296" s="25">
        <f t="shared" si="10241"/>
        <v>0</v>
      </c>
      <c r="AU6296" s="12">
        <v>0</v>
      </c>
      <c r="AV6296" s="12">
        <v>0</v>
      </c>
      <c r="AW6296" s="12">
        <v>0</v>
      </c>
      <c r="AX6296" s="12">
        <v>0</v>
      </c>
      <c r="AY6296" s="25">
        <f t="shared" si="10242"/>
        <v>0</v>
      </c>
      <c r="AZ6296" s="12">
        <v>0</v>
      </c>
      <c r="BA6296" s="12">
        <v>0</v>
      </c>
      <c r="BB6296" s="12">
        <v>0</v>
      </c>
      <c r="BC6296" s="12">
        <v>0</v>
      </c>
      <c r="BD6296" s="25">
        <f t="shared" si="10243"/>
        <v>0</v>
      </c>
      <c r="BE6296" s="12">
        <v>0</v>
      </c>
      <c r="BF6296" s="12">
        <v>0</v>
      </c>
      <c r="BG6296" s="12">
        <v>0</v>
      </c>
      <c r="BH6296" s="12">
        <v>0</v>
      </c>
    </row>
    <row r="6297" spans="1:60" ht="31.5" thickTop="1" thickBot="1">
      <c r="A6297" s="8" t="s">
        <v>11</v>
      </c>
      <c r="B6297" s="14" t="s">
        <v>261</v>
      </c>
      <c r="C6297" s="25">
        <f t="shared" si="10238"/>
        <v>38.9</v>
      </c>
      <c r="D6297" s="12">
        <f t="shared" si="10294"/>
        <v>38.9</v>
      </c>
      <c r="E6297" s="12">
        <v>38.9</v>
      </c>
      <c r="F6297" s="12">
        <v>0</v>
      </c>
      <c r="G6297" s="12">
        <v>0</v>
      </c>
      <c r="H6297" s="12">
        <v>0</v>
      </c>
      <c r="I6297" s="12">
        <v>0</v>
      </c>
      <c r="J6297" s="12">
        <v>0</v>
      </c>
      <c r="K6297" s="12">
        <v>0</v>
      </c>
      <c r="L6297" s="12">
        <v>0</v>
      </c>
      <c r="M6297" s="12">
        <v>0</v>
      </c>
      <c r="N6297" s="12">
        <v>0</v>
      </c>
      <c r="O6297" s="25">
        <f t="shared" si="10239"/>
        <v>60</v>
      </c>
      <c r="P6297" s="12">
        <v>60</v>
      </c>
      <c r="Q6297" s="12">
        <v>0</v>
      </c>
      <c r="R6297" s="12">
        <v>0</v>
      </c>
      <c r="S6297" s="12">
        <v>0</v>
      </c>
      <c r="T6297" s="12">
        <f t="shared" si="10245"/>
        <v>60</v>
      </c>
      <c r="U6297" s="12">
        <f t="shared" si="10296"/>
        <v>60</v>
      </c>
      <c r="V6297" s="12">
        <v>60</v>
      </c>
      <c r="W6297" s="12">
        <v>0</v>
      </c>
      <c r="X6297" s="12">
        <v>0</v>
      </c>
      <c r="Y6297" s="12">
        <v>0</v>
      </c>
      <c r="Z6297" s="12">
        <v>0</v>
      </c>
      <c r="AA6297" s="12">
        <v>0</v>
      </c>
      <c r="AB6297" s="12">
        <v>0</v>
      </c>
      <c r="AC6297" s="12">
        <v>0</v>
      </c>
      <c r="AD6297" s="12">
        <f t="shared" si="10247"/>
        <v>22.35</v>
      </c>
      <c r="AE6297" s="12">
        <f t="shared" si="10298"/>
        <v>22.35</v>
      </c>
      <c r="AF6297" s="12">
        <v>22.35</v>
      </c>
      <c r="AG6297" s="12">
        <v>0</v>
      </c>
      <c r="AH6297" s="12">
        <v>0</v>
      </c>
      <c r="AI6297" s="12">
        <v>0</v>
      </c>
      <c r="AJ6297" s="12">
        <v>0</v>
      </c>
      <c r="AK6297" s="12">
        <v>0</v>
      </c>
      <c r="AL6297" s="12">
        <v>0</v>
      </c>
      <c r="AM6297" s="12">
        <v>0</v>
      </c>
      <c r="AN6297" s="12">
        <v>0</v>
      </c>
      <c r="AO6297" s="12">
        <f t="shared" si="10240"/>
        <v>60</v>
      </c>
      <c r="AP6297" s="12">
        <v>60</v>
      </c>
      <c r="AQ6297" s="12">
        <v>0</v>
      </c>
      <c r="AR6297" s="12">
        <v>0</v>
      </c>
      <c r="AS6297" s="12">
        <v>0</v>
      </c>
      <c r="AT6297" s="25">
        <f t="shared" si="10241"/>
        <v>60</v>
      </c>
      <c r="AU6297" s="12">
        <v>60</v>
      </c>
      <c r="AV6297" s="12">
        <v>0</v>
      </c>
      <c r="AW6297" s="12">
        <v>0</v>
      </c>
      <c r="AX6297" s="12">
        <v>0</v>
      </c>
      <c r="AY6297" s="25">
        <f t="shared" si="10242"/>
        <v>60</v>
      </c>
      <c r="AZ6297" s="12">
        <v>60</v>
      </c>
      <c r="BA6297" s="12">
        <v>0</v>
      </c>
      <c r="BB6297" s="12">
        <v>0</v>
      </c>
      <c r="BC6297" s="12">
        <v>0</v>
      </c>
      <c r="BD6297" s="25">
        <f t="shared" si="10243"/>
        <v>60</v>
      </c>
      <c r="BE6297" s="12">
        <v>60</v>
      </c>
      <c r="BF6297" s="12">
        <v>0</v>
      </c>
      <c r="BG6297" s="12">
        <v>0</v>
      </c>
      <c r="BH6297" s="12">
        <v>0</v>
      </c>
    </row>
    <row r="6298" spans="1:60" ht="31.5" hidden="1" thickTop="1" thickBot="1">
      <c r="A6298" s="8" t="s">
        <v>11</v>
      </c>
      <c r="B6298" s="14" t="s">
        <v>262</v>
      </c>
      <c r="C6298" s="25">
        <f t="shared" si="10238"/>
        <v>0</v>
      </c>
      <c r="D6298" s="12">
        <f t="shared" si="10294"/>
        <v>0</v>
      </c>
      <c r="E6298" s="12">
        <v>0</v>
      </c>
      <c r="F6298" s="12">
        <v>0</v>
      </c>
      <c r="G6298" s="12">
        <v>0</v>
      </c>
      <c r="H6298" s="12">
        <v>0</v>
      </c>
      <c r="I6298" s="12">
        <v>0</v>
      </c>
      <c r="J6298" s="12">
        <v>0</v>
      </c>
      <c r="K6298" s="12">
        <v>0</v>
      </c>
      <c r="L6298" s="12">
        <v>0</v>
      </c>
      <c r="M6298" s="12">
        <v>0</v>
      </c>
      <c r="N6298" s="12">
        <v>0</v>
      </c>
      <c r="O6298" s="25">
        <f t="shared" si="10239"/>
        <v>0</v>
      </c>
      <c r="P6298" s="12">
        <v>0</v>
      </c>
      <c r="Q6298" s="12">
        <v>0</v>
      </c>
      <c r="R6298" s="12">
        <v>0</v>
      </c>
      <c r="S6298" s="12">
        <v>0</v>
      </c>
      <c r="T6298" s="12">
        <f t="shared" si="10245"/>
        <v>0</v>
      </c>
      <c r="U6298" s="12">
        <f t="shared" si="10296"/>
        <v>0</v>
      </c>
      <c r="V6298" s="12">
        <v>0</v>
      </c>
      <c r="W6298" s="12">
        <v>0</v>
      </c>
      <c r="X6298" s="12">
        <v>0</v>
      </c>
      <c r="Y6298" s="12">
        <v>0</v>
      </c>
      <c r="Z6298" s="12">
        <v>0</v>
      </c>
      <c r="AA6298" s="12">
        <v>0</v>
      </c>
      <c r="AB6298" s="12">
        <v>0</v>
      </c>
      <c r="AC6298" s="12">
        <v>0</v>
      </c>
      <c r="AD6298" s="12">
        <f t="shared" si="10247"/>
        <v>0</v>
      </c>
      <c r="AE6298" s="12">
        <f t="shared" si="10298"/>
        <v>0</v>
      </c>
      <c r="AF6298" s="12">
        <v>0</v>
      </c>
      <c r="AG6298" s="12">
        <v>0</v>
      </c>
      <c r="AH6298" s="12">
        <v>0</v>
      </c>
      <c r="AI6298" s="12">
        <v>0</v>
      </c>
      <c r="AJ6298" s="12">
        <v>0</v>
      </c>
      <c r="AK6298" s="12">
        <v>0</v>
      </c>
      <c r="AL6298" s="12">
        <v>0</v>
      </c>
      <c r="AM6298" s="12">
        <v>0</v>
      </c>
      <c r="AN6298" s="12">
        <v>0</v>
      </c>
      <c r="AO6298" s="12">
        <f t="shared" si="10240"/>
        <v>0</v>
      </c>
      <c r="AP6298" s="12">
        <v>0</v>
      </c>
      <c r="AQ6298" s="12">
        <v>0</v>
      </c>
      <c r="AR6298" s="12">
        <v>0</v>
      </c>
      <c r="AS6298" s="12">
        <v>0</v>
      </c>
      <c r="AT6298" s="25">
        <f t="shared" si="10241"/>
        <v>0</v>
      </c>
      <c r="AU6298" s="12">
        <v>0</v>
      </c>
      <c r="AV6298" s="12">
        <v>0</v>
      </c>
      <c r="AW6298" s="12">
        <v>0</v>
      </c>
      <c r="AX6298" s="12">
        <v>0</v>
      </c>
      <c r="AY6298" s="25">
        <f t="shared" si="10242"/>
        <v>0</v>
      </c>
      <c r="AZ6298" s="12">
        <v>0</v>
      </c>
      <c r="BA6298" s="12">
        <v>0</v>
      </c>
      <c r="BB6298" s="12">
        <v>0</v>
      </c>
      <c r="BC6298" s="12">
        <v>0</v>
      </c>
      <c r="BD6298" s="25">
        <f t="shared" si="10243"/>
        <v>0</v>
      </c>
      <c r="BE6298" s="12">
        <v>0</v>
      </c>
      <c r="BF6298" s="12">
        <v>0</v>
      </c>
      <c r="BG6298" s="12">
        <v>0</v>
      </c>
      <c r="BH6298" s="12">
        <v>0</v>
      </c>
    </row>
    <row r="6299" spans="1:60" ht="16.5" hidden="1" thickTop="1" thickBot="1">
      <c r="A6299" s="8" t="s">
        <v>11</v>
      </c>
      <c r="B6299" s="11" t="s">
        <v>7</v>
      </c>
      <c r="C6299" s="25">
        <f t="shared" si="10238"/>
        <v>0</v>
      </c>
      <c r="D6299" s="12">
        <f t="shared" si="10294"/>
        <v>0</v>
      </c>
      <c r="E6299" s="12">
        <v>0</v>
      </c>
      <c r="F6299" s="12">
        <v>0</v>
      </c>
      <c r="G6299" s="12">
        <v>0</v>
      </c>
      <c r="H6299" s="12">
        <v>0</v>
      </c>
      <c r="I6299" s="12">
        <v>0</v>
      </c>
      <c r="J6299" s="12">
        <v>0</v>
      </c>
      <c r="K6299" s="12">
        <v>0</v>
      </c>
      <c r="L6299" s="12">
        <v>0</v>
      </c>
      <c r="M6299" s="12">
        <v>0</v>
      </c>
      <c r="N6299" s="12">
        <v>0</v>
      </c>
      <c r="O6299" s="25">
        <f t="shared" si="10239"/>
        <v>0</v>
      </c>
      <c r="P6299" s="12">
        <v>0</v>
      </c>
      <c r="Q6299" s="12">
        <v>0</v>
      </c>
      <c r="R6299" s="12">
        <v>0</v>
      </c>
      <c r="S6299" s="12">
        <v>0</v>
      </c>
      <c r="T6299" s="12">
        <f t="shared" si="10245"/>
        <v>0</v>
      </c>
      <c r="U6299" s="12">
        <f t="shared" si="10296"/>
        <v>0</v>
      </c>
      <c r="V6299" s="12">
        <v>0</v>
      </c>
      <c r="W6299" s="12">
        <v>0</v>
      </c>
      <c r="X6299" s="12">
        <v>0</v>
      </c>
      <c r="Y6299" s="12">
        <v>0</v>
      </c>
      <c r="Z6299" s="12">
        <v>0</v>
      </c>
      <c r="AA6299" s="12">
        <v>0</v>
      </c>
      <c r="AB6299" s="12">
        <v>0</v>
      </c>
      <c r="AC6299" s="12">
        <v>0</v>
      </c>
      <c r="AD6299" s="12">
        <f t="shared" si="10247"/>
        <v>0</v>
      </c>
      <c r="AE6299" s="12">
        <f t="shared" si="10298"/>
        <v>0</v>
      </c>
      <c r="AF6299" s="12">
        <v>0</v>
      </c>
      <c r="AG6299" s="12">
        <v>0</v>
      </c>
      <c r="AH6299" s="12">
        <v>0</v>
      </c>
      <c r="AI6299" s="12">
        <v>0</v>
      </c>
      <c r="AJ6299" s="12">
        <v>0</v>
      </c>
      <c r="AK6299" s="12">
        <v>0</v>
      </c>
      <c r="AL6299" s="12">
        <v>0</v>
      </c>
      <c r="AM6299" s="12">
        <v>0</v>
      </c>
      <c r="AN6299" s="12">
        <v>0</v>
      </c>
      <c r="AO6299" s="12">
        <f t="shared" si="10240"/>
        <v>0</v>
      </c>
      <c r="AP6299" s="12">
        <v>0</v>
      </c>
      <c r="AQ6299" s="12">
        <v>0</v>
      </c>
      <c r="AR6299" s="12">
        <v>0</v>
      </c>
      <c r="AS6299" s="12">
        <v>0</v>
      </c>
      <c r="AT6299" s="25">
        <f t="shared" si="10241"/>
        <v>0</v>
      </c>
      <c r="AU6299" s="12">
        <v>0</v>
      </c>
      <c r="AV6299" s="12">
        <v>0</v>
      </c>
      <c r="AW6299" s="12">
        <v>0</v>
      </c>
      <c r="AX6299" s="12">
        <v>0</v>
      </c>
      <c r="AY6299" s="25">
        <f t="shared" si="10242"/>
        <v>0</v>
      </c>
      <c r="AZ6299" s="12">
        <v>0</v>
      </c>
      <c r="BA6299" s="12">
        <v>0</v>
      </c>
      <c r="BB6299" s="12">
        <v>0</v>
      </c>
      <c r="BC6299" s="12">
        <v>0</v>
      </c>
      <c r="BD6299" s="25">
        <f t="shared" si="10243"/>
        <v>0</v>
      </c>
      <c r="BE6299" s="12">
        <v>0</v>
      </c>
      <c r="BF6299" s="12">
        <v>0</v>
      </c>
      <c r="BG6299" s="12">
        <v>0</v>
      </c>
      <c r="BH6299" s="12">
        <v>0</v>
      </c>
    </row>
    <row r="6300" spans="1:60" ht="16.5" hidden="1" thickTop="1" thickBot="1">
      <c r="A6300" s="8" t="s">
        <v>11</v>
      </c>
      <c r="B6300" s="11" t="s">
        <v>8</v>
      </c>
      <c r="C6300" s="25">
        <f t="shared" ref="C6300:C6363" si="10318">SUM(E6300:M6300)</f>
        <v>0</v>
      </c>
      <c r="D6300" s="12">
        <f t="shared" si="10294"/>
        <v>0</v>
      </c>
      <c r="E6300" s="12">
        <v>0</v>
      </c>
      <c r="F6300" s="12">
        <v>0</v>
      </c>
      <c r="G6300" s="12">
        <v>0</v>
      </c>
      <c r="H6300" s="12">
        <v>0</v>
      </c>
      <c r="I6300" s="12">
        <v>0</v>
      </c>
      <c r="J6300" s="12">
        <v>0</v>
      </c>
      <c r="K6300" s="12">
        <v>0</v>
      </c>
      <c r="L6300" s="12">
        <v>0</v>
      </c>
      <c r="M6300" s="12">
        <v>0</v>
      </c>
      <c r="N6300" s="12">
        <v>0</v>
      </c>
      <c r="O6300" s="25">
        <f t="shared" ref="O6300:O6363" si="10319">SUM(P6300:R6300)</f>
        <v>0</v>
      </c>
      <c r="P6300" s="12">
        <v>0</v>
      </c>
      <c r="Q6300" s="12">
        <v>0</v>
      </c>
      <c r="R6300" s="12">
        <v>0</v>
      </c>
      <c r="S6300" s="12">
        <v>0</v>
      </c>
      <c r="T6300" s="12">
        <f t="shared" si="10245"/>
        <v>0</v>
      </c>
      <c r="U6300" s="12">
        <f t="shared" si="10296"/>
        <v>0</v>
      </c>
      <c r="V6300" s="12">
        <v>0</v>
      </c>
      <c r="W6300" s="12">
        <v>0</v>
      </c>
      <c r="X6300" s="12">
        <v>0</v>
      </c>
      <c r="Y6300" s="12">
        <v>0</v>
      </c>
      <c r="Z6300" s="12">
        <v>0</v>
      </c>
      <c r="AA6300" s="12">
        <v>0</v>
      </c>
      <c r="AB6300" s="12">
        <v>0</v>
      </c>
      <c r="AC6300" s="12">
        <v>0</v>
      </c>
      <c r="AD6300" s="12">
        <f t="shared" si="10247"/>
        <v>0</v>
      </c>
      <c r="AE6300" s="12">
        <f t="shared" si="10298"/>
        <v>0</v>
      </c>
      <c r="AF6300" s="12">
        <v>0</v>
      </c>
      <c r="AG6300" s="12">
        <v>0</v>
      </c>
      <c r="AH6300" s="12">
        <v>0</v>
      </c>
      <c r="AI6300" s="12">
        <v>0</v>
      </c>
      <c r="AJ6300" s="12">
        <v>0</v>
      </c>
      <c r="AK6300" s="12">
        <v>0</v>
      </c>
      <c r="AL6300" s="12">
        <v>0</v>
      </c>
      <c r="AM6300" s="12">
        <v>0</v>
      </c>
      <c r="AN6300" s="12">
        <v>0</v>
      </c>
      <c r="AO6300" s="12">
        <f t="shared" ref="AO6300:AO6363" si="10320">SUM(AP6300:AR6300)</f>
        <v>0</v>
      </c>
      <c r="AP6300" s="12">
        <v>0</v>
      </c>
      <c r="AQ6300" s="12">
        <v>0</v>
      </c>
      <c r="AR6300" s="12">
        <v>0</v>
      </c>
      <c r="AS6300" s="12">
        <v>0</v>
      </c>
      <c r="AT6300" s="25">
        <f t="shared" ref="AT6300:AT6363" si="10321">SUM(AU6300:AW6300)</f>
        <v>0</v>
      </c>
      <c r="AU6300" s="12">
        <v>0</v>
      </c>
      <c r="AV6300" s="12">
        <v>0</v>
      </c>
      <c r="AW6300" s="12">
        <v>0</v>
      </c>
      <c r="AX6300" s="12">
        <v>0</v>
      </c>
      <c r="AY6300" s="25">
        <f t="shared" ref="AY6300:AY6363" si="10322">SUM(AZ6300:BB6300)</f>
        <v>0</v>
      </c>
      <c r="AZ6300" s="12">
        <v>0</v>
      </c>
      <c r="BA6300" s="12">
        <v>0</v>
      </c>
      <c r="BB6300" s="12">
        <v>0</v>
      </c>
      <c r="BC6300" s="12">
        <v>0</v>
      </c>
      <c r="BD6300" s="25">
        <f t="shared" ref="BD6300:BD6363" si="10323">SUM(BE6300:BG6300)</f>
        <v>0</v>
      </c>
      <c r="BE6300" s="12">
        <v>0</v>
      </c>
      <c r="BF6300" s="12">
        <v>0</v>
      </c>
      <c r="BG6300" s="12">
        <v>0</v>
      </c>
      <c r="BH6300" s="12">
        <v>0</v>
      </c>
    </row>
    <row r="6301" spans="1:60" ht="16.5" hidden="1" thickTop="1" thickBot="1">
      <c r="A6301" s="8" t="s">
        <v>11</v>
      </c>
      <c r="B6301" s="11" t="s">
        <v>25</v>
      </c>
      <c r="C6301" s="25">
        <f t="shared" si="10318"/>
        <v>0</v>
      </c>
      <c r="D6301" s="12">
        <f t="shared" si="10294"/>
        <v>0</v>
      </c>
      <c r="E6301" s="12">
        <f t="shared" ref="E6301:N6301" si="10324">SUM(E6302:E6303)</f>
        <v>0</v>
      </c>
      <c r="F6301" s="12">
        <f t="shared" si="10324"/>
        <v>0</v>
      </c>
      <c r="G6301" s="12">
        <f t="shared" si="10324"/>
        <v>0</v>
      </c>
      <c r="H6301" s="12">
        <f t="shared" si="10324"/>
        <v>0</v>
      </c>
      <c r="I6301" s="12">
        <f t="shared" si="10324"/>
        <v>0</v>
      </c>
      <c r="J6301" s="12">
        <f t="shared" si="10324"/>
        <v>0</v>
      </c>
      <c r="K6301" s="12">
        <f t="shared" si="10324"/>
        <v>0</v>
      </c>
      <c r="L6301" s="12">
        <f t="shared" si="10324"/>
        <v>0</v>
      </c>
      <c r="M6301" s="12">
        <f t="shared" si="10324"/>
        <v>0</v>
      </c>
      <c r="N6301" s="12">
        <f t="shared" si="10324"/>
        <v>0</v>
      </c>
      <c r="O6301" s="25">
        <f t="shared" si="10319"/>
        <v>0</v>
      </c>
      <c r="P6301" s="12">
        <f>SUM(P6302:P6303)</f>
        <v>0</v>
      </c>
      <c r="Q6301" s="12">
        <f>SUM(Q6302:Q6303)</f>
        <v>0</v>
      </c>
      <c r="R6301" s="12">
        <f>SUM(R6302:R6303)</f>
        <v>0</v>
      </c>
      <c r="S6301" s="12">
        <f>SUM(S6302:S6303)</f>
        <v>0</v>
      </c>
      <c r="T6301" s="12">
        <f t="shared" ref="T6301:T6364" si="10325">SUM(V6301:AB6301)</f>
        <v>0</v>
      </c>
      <c r="U6301" s="12">
        <f t="shared" si="10296"/>
        <v>0</v>
      </c>
      <c r="V6301" s="12">
        <f t="shared" ref="V6301:AC6301" si="10326">SUM(V6302:V6303)</f>
        <v>0</v>
      </c>
      <c r="W6301" s="12">
        <f t="shared" si="10326"/>
        <v>0</v>
      </c>
      <c r="X6301" s="12">
        <f t="shared" si="10326"/>
        <v>0</v>
      </c>
      <c r="Y6301" s="12">
        <f t="shared" si="10326"/>
        <v>0</v>
      </c>
      <c r="Z6301" s="12">
        <f t="shared" si="10326"/>
        <v>0</v>
      </c>
      <c r="AA6301" s="12">
        <f t="shared" si="10326"/>
        <v>0</v>
      </c>
      <c r="AB6301" s="12">
        <f t="shared" si="10326"/>
        <v>0</v>
      </c>
      <c r="AC6301" s="12">
        <f t="shared" si="10326"/>
        <v>0</v>
      </c>
      <c r="AD6301" s="12">
        <f t="shared" ref="AD6301:AD6364" si="10327">SUM(AF6301:AM6301)</f>
        <v>0</v>
      </c>
      <c r="AE6301" s="12">
        <f t="shared" si="10298"/>
        <v>0</v>
      </c>
      <c r="AF6301" s="12">
        <f t="shared" ref="AF6301:AN6301" si="10328">SUM(AF6302:AF6303)</f>
        <v>0</v>
      </c>
      <c r="AG6301" s="12">
        <f t="shared" si="10328"/>
        <v>0</v>
      </c>
      <c r="AH6301" s="12">
        <f t="shared" si="10328"/>
        <v>0</v>
      </c>
      <c r="AI6301" s="12">
        <f t="shared" si="10328"/>
        <v>0</v>
      </c>
      <c r="AJ6301" s="12">
        <f t="shared" si="10328"/>
        <v>0</v>
      </c>
      <c r="AK6301" s="12">
        <f t="shared" si="10328"/>
        <v>0</v>
      </c>
      <c r="AL6301" s="12">
        <f t="shared" si="10328"/>
        <v>0</v>
      </c>
      <c r="AM6301" s="12">
        <f t="shared" si="10328"/>
        <v>0</v>
      </c>
      <c r="AN6301" s="12">
        <f t="shared" si="10328"/>
        <v>0</v>
      </c>
      <c r="AO6301" s="12">
        <f t="shared" si="10320"/>
        <v>0</v>
      </c>
      <c r="AP6301" s="12">
        <f>SUM(AP6302:AP6303)</f>
        <v>0</v>
      </c>
      <c r="AQ6301" s="12">
        <f>SUM(AQ6302:AQ6303)</f>
        <v>0</v>
      </c>
      <c r="AR6301" s="12">
        <f>SUM(AR6302:AR6303)</f>
        <v>0</v>
      </c>
      <c r="AS6301" s="12">
        <f>SUM(AS6302:AS6303)</f>
        <v>0</v>
      </c>
      <c r="AT6301" s="25">
        <f t="shared" si="10321"/>
        <v>0</v>
      </c>
      <c r="AU6301" s="12">
        <f>SUM(AU6302:AU6303)</f>
        <v>0</v>
      </c>
      <c r="AV6301" s="12">
        <f>SUM(AV6302:AV6303)</f>
        <v>0</v>
      </c>
      <c r="AW6301" s="12">
        <f>SUM(AW6302:AW6303)</f>
        <v>0</v>
      </c>
      <c r="AX6301" s="12">
        <f>SUM(AX6302:AX6303)</f>
        <v>0</v>
      </c>
      <c r="AY6301" s="25">
        <f t="shared" si="10322"/>
        <v>0</v>
      </c>
      <c r="AZ6301" s="12">
        <f>SUM(AZ6302:AZ6303)</f>
        <v>0</v>
      </c>
      <c r="BA6301" s="12">
        <f>SUM(BA6302:BA6303)</f>
        <v>0</v>
      </c>
      <c r="BB6301" s="12">
        <f>SUM(BB6302:BB6303)</f>
        <v>0</v>
      </c>
      <c r="BC6301" s="12">
        <f>SUM(BC6302:BC6303)</f>
        <v>0</v>
      </c>
      <c r="BD6301" s="25">
        <f t="shared" si="10323"/>
        <v>0</v>
      </c>
      <c r="BE6301" s="12">
        <f>SUM(BE6302:BE6303)</f>
        <v>0</v>
      </c>
      <c r="BF6301" s="12">
        <f>SUM(BF6302:BF6303)</f>
        <v>0</v>
      </c>
      <c r="BG6301" s="12">
        <f>SUM(BG6302:BG6303)</f>
        <v>0</v>
      </c>
      <c r="BH6301" s="12">
        <f>SUM(BH6302:BH6303)</f>
        <v>0</v>
      </c>
    </row>
    <row r="6302" spans="1:60" ht="16.5" hidden="1" thickTop="1" thickBot="1">
      <c r="A6302" s="8" t="s">
        <v>11</v>
      </c>
      <c r="B6302" s="13" t="s">
        <v>281</v>
      </c>
      <c r="C6302" s="25">
        <f t="shared" si="10318"/>
        <v>0</v>
      </c>
      <c r="D6302" s="12">
        <f t="shared" si="10294"/>
        <v>0</v>
      </c>
      <c r="E6302" s="12">
        <v>0</v>
      </c>
      <c r="F6302" s="12">
        <v>0</v>
      </c>
      <c r="G6302" s="12">
        <v>0</v>
      </c>
      <c r="H6302" s="12">
        <v>0</v>
      </c>
      <c r="I6302" s="12">
        <v>0</v>
      </c>
      <c r="J6302" s="12">
        <v>0</v>
      </c>
      <c r="K6302" s="12">
        <v>0</v>
      </c>
      <c r="L6302" s="12">
        <v>0</v>
      </c>
      <c r="M6302" s="12">
        <v>0</v>
      </c>
      <c r="N6302" s="12">
        <v>0</v>
      </c>
      <c r="O6302" s="25">
        <f t="shared" si="10319"/>
        <v>0</v>
      </c>
      <c r="P6302" s="12">
        <v>0</v>
      </c>
      <c r="Q6302" s="12">
        <v>0</v>
      </c>
      <c r="R6302" s="12">
        <v>0</v>
      </c>
      <c r="S6302" s="12">
        <v>0</v>
      </c>
      <c r="T6302" s="12">
        <f t="shared" si="10325"/>
        <v>0</v>
      </c>
      <c r="U6302" s="12">
        <f t="shared" si="10296"/>
        <v>0</v>
      </c>
      <c r="V6302" s="12">
        <v>0</v>
      </c>
      <c r="W6302" s="12">
        <v>0</v>
      </c>
      <c r="X6302" s="12">
        <v>0</v>
      </c>
      <c r="Y6302" s="12">
        <v>0</v>
      </c>
      <c r="Z6302" s="12">
        <v>0</v>
      </c>
      <c r="AA6302" s="12">
        <v>0</v>
      </c>
      <c r="AB6302" s="12">
        <v>0</v>
      </c>
      <c r="AC6302" s="12">
        <v>0</v>
      </c>
      <c r="AD6302" s="12">
        <f t="shared" si="10327"/>
        <v>0</v>
      </c>
      <c r="AE6302" s="12">
        <f t="shared" si="10298"/>
        <v>0</v>
      </c>
      <c r="AF6302" s="12">
        <v>0</v>
      </c>
      <c r="AG6302" s="12">
        <v>0</v>
      </c>
      <c r="AH6302" s="12">
        <v>0</v>
      </c>
      <c r="AI6302" s="12">
        <v>0</v>
      </c>
      <c r="AJ6302" s="12">
        <v>0</v>
      </c>
      <c r="AK6302" s="12">
        <v>0</v>
      </c>
      <c r="AL6302" s="12">
        <v>0</v>
      </c>
      <c r="AM6302" s="12">
        <v>0</v>
      </c>
      <c r="AN6302" s="12">
        <v>0</v>
      </c>
      <c r="AO6302" s="12">
        <f t="shared" si="10320"/>
        <v>0</v>
      </c>
      <c r="AP6302" s="12">
        <v>0</v>
      </c>
      <c r="AQ6302" s="12">
        <v>0</v>
      </c>
      <c r="AR6302" s="12">
        <v>0</v>
      </c>
      <c r="AS6302" s="12">
        <v>0</v>
      </c>
      <c r="AT6302" s="25">
        <f t="shared" si="10321"/>
        <v>0</v>
      </c>
      <c r="AU6302" s="12">
        <v>0</v>
      </c>
      <c r="AV6302" s="12">
        <v>0</v>
      </c>
      <c r="AW6302" s="12">
        <v>0</v>
      </c>
      <c r="AX6302" s="12">
        <v>0</v>
      </c>
      <c r="AY6302" s="25">
        <f t="shared" si="10322"/>
        <v>0</v>
      </c>
      <c r="AZ6302" s="12">
        <v>0</v>
      </c>
      <c r="BA6302" s="12">
        <v>0</v>
      </c>
      <c r="BB6302" s="12">
        <v>0</v>
      </c>
      <c r="BC6302" s="12">
        <v>0</v>
      </c>
      <c r="BD6302" s="25">
        <f t="shared" si="10323"/>
        <v>0</v>
      </c>
      <c r="BE6302" s="12">
        <v>0</v>
      </c>
      <c r="BF6302" s="12">
        <v>0</v>
      </c>
      <c r="BG6302" s="12">
        <v>0</v>
      </c>
      <c r="BH6302" s="12">
        <v>0</v>
      </c>
    </row>
    <row r="6303" spans="1:60" ht="16.5" hidden="1" thickTop="1" thickBot="1">
      <c r="A6303" s="8" t="s">
        <v>11</v>
      </c>
      <c r="B6303" s="13" t="s">
        <v>282</v>
      </c>
      <c r="C6303" s="25">
        <f t="shared" si="10318"/>
        <v>0</v>
      </c>
      <c r="D6303" s="12">
        <f t="shared" si="10294"/>
        <v>0</v>
      </c>
      <c r="E6303" s="12">
        <v>0</v>
      </c>
      <c r="F6303" s="12">
        <v>0</v>
      </c>
      <c r="G6303" s="12">
        <v>0</v>
      </c>
      <c r="H6303" s="12">
        <v>0</v>
      </c>
      <c r="I6303" s="12">
        <v>0</v>
      </c>
      <c r="J6303" s="12">
        <v>0</v>
      </c>
      <c r="K6303" s="12">
        <v>0</v>
      </c>
      <c r="L6303" s="12">
        <v>0</v>
      </c>
      <c r="M6303" s="12">
        <v>0</v>
      </c>
      <c r="N6303" s="12">
        <v>0</v>
      </c>
      <c r="O6303" s="25">
        <f t="shared" si="10319"/>
        <v>0</v>
      </c>
      <c r="P6303" s="12">
        <v>0</v>
      </c>
      <c r="Q6303" s="12">
        <v>0</v>
      </c>
      <c r="R6303" s="12">
        <v>0</v>
      </c>
      <c r="S6303" s="12">
        <v>0</v>
      </c>
      <c r="T6303" s="12">
        <f t="shared" si="10325"/>
        <v>0</v>
      </c>
      <c r="U6303" s="12">
        <f t="shared" si="10296"/>
        <v>0</v>
      </c>
      <c r="V6303" s="12">
        <v>0</v>
      </c>
      <c r="W6303" s="12">
        <v>0</v>
      </c>
      <c r="X6303" s="12">
        <v>0</v>
      </c>
      <c r="Y6303" s="12">
        <v>0</v>
      </c>
      <c r="Z6303" s="12">
        <v>0</v>
      </c>
      <c r="AA6303" s="12">
        <v>0</v>
      </c>
      <c r="AB6303" s="12">
        <v>0</v>
      </c>
      <c r="AC6303" s="12">
        <v>0</v>
      </c>
      <c r="AD6303" s="12">
        <f t="shared" si="10327"/>
        <v>0</v>
      </c>
      <c r="AE6303" s="12">
        <f t="shared" si="10298"/>
        <v>0</v>
      </c>
      <c r="AF6303" s="12">
        <v>0</v>
      </c>
      <c r="AG6303" s="12">
        <v>0</v>
      </c>
      <c r="AH6303" s="12">
        <v>0</v>
      </c>
      <c r="AI6303" s="12">
        <v>0</v>
      </c>
      <c r="AJ6303" s="12">
        <v>0</v>
      </c>
      <c r="AK6303" s="12">
        <v>0</v>
      </c>
      <c r="AL6303" s="12">
        <v>0</v>
      </c>
      <c r="AM6303" s="12">
        <v>0</v>
      </c>
      <c r="AN6303" s="12">
        <v>0</v>
      </c>
      <c r="AO6303" s="12">
        <f t="shared" si="10320"/>
        <v>0</v>
      </c>
      <c r="AP6303" s="12">
        <v>0</v>
      </c>
      <c r="AQ6303" s="12">
        <v>0</v>
      </c>
      <c r="AR6303" s="12">
        <v>0</v>
      </c>
      <c r="AS6303" s="12">
        <v>0</v>
      </c>
      <c r="AT6303" s="25">
        <f t="shared" si="10321"/>
        <v>0</v>
      </c>
      <c r="AU6303" s="12">
        <v>0</v>
      </c>
      <c r="AV6303" s="12">
        <v>0</v>
      </c>
      <c r="AW6303" s="12">
        <v>0</v>
      </c>
      <c r="AX6303" s="12">
        <v>0</v>
      </c>
      <c r="AY6303" s="25">
        <f t="shared" si="10322"/>
        <v>0</v>
      </c>
      <c r="AZ6303" s="12">
        <v>0</v>
      </c>
      <c r="BA6303" s="12">
        <v>0</v>
      </c>
      <c r="BB6303" s="12">
        <v>0</v>
      </c>
      <c r="BC6303" s="12">
        <v>0</v>
      </c>
      <c r="BD6303" s="25">
        <f t="shared" si="10323"/>
        <v>0</v>
      </c>
      <c r="BE6303" s="12">
        <v>0</v>
      </c>
      <c r="BF6303" s="12">
        <v>0</v>
      </c>
      <c r="BG6303" s="12">
        <v>0</v>
      </c>
      <c r="BH6303" s="12">
        <v>0</v>
      </c>
    </row>
    <row r="6304" spans="1:60" ht="30" customHeight="1" thickTop="1" thickBot="1">
      <c r="A6304" s="8" t="s">
        <v>223</v>
      </c>
      <c r="B6304" s="9" t="s">
        <v>104</v>
      </c>
      <c r="C6304" s="24">
        <f t="shared" si="10318"/>
        <v>23300.894110000001</v>
      </c>
      <c r="D6304" s="10">
        <f t="shared" si="10294"/>
        <v>23300.894110000001</v>
      </c>
      <c r="E6304" s="10">
        <f t="shared" ref="E6304:N6304" si="10329">SUM(E6306,E6366:E6368)</f>
        <v>23300.894110000001</v>
      </c>
      <c r="F6304" s="10">
        <f t="shared" si="10329"/>
        <v>0</v>
      </c>
      <c r="G6304" s="10">
        <f t="shared" si="10329"/>
        <v>0</v>
      </c>
      <c r="H6304" s="10">
        <f t="shared" si="10329"/>
        <v>0</v>
      </c>
      <c r="I6304" s="10">
        <f t="shared" si="10329"/>
        <v>0</v>
      </c>
      <c r="J6304" s="10">
        <f t="shared" si="10329"/>
        <v>0</v>
      </c>
      <c r="K6304" s="10">
        <f t="shared" si="10329"/>
        <v>0</v>
      </c>
      <c r="L6304" s="10">
        <f t="shared" si="10329"/>
        <v>0</v>
      </c>
      <c r="M6304" s="10">
        <f t="shared" si="10329"/>
        <v>0</v>
      </c>
      <c r="N6304" s="10">
        <f t="shared" si="10329"/>
        <v>0</v>
      </c>
      <c r="O6304" s="24">
        <f t="shared" si="10319"/>
        <v>20000</v>
      </c>
      <c r="P6304" s="10">
        <f>SUM(P6306,P6366:P6368)</f>
        <v>20000</v>
      </c>
      <c r="Q6304" s="10">
        <f>SUM(Q6306,Q6366:Q6368)</f>
        <v>0</v>
      </c>
      <c r="R6304" s="10">
        <f>SUM(R6306,R6366:R6368)</f>
        <v>0</v>
      </c>
      <c r="S6304" s="10">
        <f>SUM(S6306,S6366:S6368)</f>
        <v>0</v>
      </c>
      <c r="T6304" s="10">
        <f t="shared" si="10325"/>
        <v>20000</v>
      </c>
      <c r="U6304" s="10">
        <f t="shared" si="10296"/>
        <v>20000</v>
      </c>
      <c r="V6304" s="10">
        <f t="shared" ref="V6304:AC6304" si="10330">SUM(V6306,V6366:V6368)</f>
        <v>20000</v>
      </c>
      <c r="W6304" s="10">
        <f t="shared" si="10330"/>
        <v>0</v>
      </c>
      <c r="X6304" s="10">
        <f t="shared" si="10330"/>
        <v>0</v>
      </c>
      <c r="Y6304" s="10">
        <f t="shared" si="10330"/>
        <v>0</v>
      </c>
      <c r="Z6304" s="10">
        <f t="shared" si="10330"/>
        <v>0</v>
      </c>
      <c r="AA6304" s="10">
        <f t="shared" si="10330"/>
        <v>0</v>
      </c>
      <c r="AB6304" s="10">
        <f t="shared" si="10330"/>
        <v>0</v>
      </c>
      <c r="AC6304" s="10">
        <f t="shared" si="10330"/>
        <v>0</v>
      </c>
      <c r="AD6304" s="10">
        <f t="shared" si="10327"/>
        <v>2359.84</v>
      </c>
      <c r="AE6304" s="10">
        <f t="shared" si="10298"/>
        <v>2359.84</v>
      </c>
      <c r="AF6304" s="10">
        <f t="shared" ref="AF6304:AN6304" si="10331">SUM(AF6306,AF6366:AF6368)</f>
        <v>2359.84</v>
      </c>
      <c r="AG6304" s="10">
        <f t="shared" si="10331"/>
        <v>0</v>
      </c>
      <c r="AH6304" s="10">
        <f t="shared" si="10331"/>
        <v>0</v>
      </c>
      <c r="AI6304" s="10">
        <f t="shared" si="10331"/>
        <v>0</v>
      </c>
      <c r="AJ6304" s="10">
        <f t="shared" si="10331"/>
        <v>0</v>
      </c>
      <c r="AK6304" s="10">
        <f t="shared" si="10331"/>
        <v>0</v>
      </c>
      <c r="AL6304" s="10">
        <f t="shared" si="10331"/>
        <v>0</v>
      </c>
      <c r="AM6304" s="10">
        <f t="shared" si="10331"/>
        <v>0</v>
      </c>
      <c r="AN6304" s="10">
        <f t="shared" si="10331"/>
        <v>0</v>
      </c>
      <c r="AO6304" s="10">
        <f t="shared" si="10320"/>
        <v>20000</v>
      </c>
      <c r="AP6304" s="10">
        <f>SUM(AP6306,AP6366:AP6368)</f>
        <v>20000</v>
      </c>
      <c r="AQ6304" s="10">
        <f>SUM(AQ6306,AQ6366:AQ6368)</f>
        <v>0</v>
      </c>
      <c r="AR6304" s="10">
        <f>SUM(AR6306,AR6366:AR6368)</f>
        <v>0</v>
      </c>
      <c r="AS6304" s="10">
        <f>SUM(AS6306,AS6366:AS6368)</f>
        <v>0</v>
      </c>
      <c r="AT6304" s="24">
        <f t="shared" si="10321"/>
        <v>20000</v>
      </c>
      <c r="AU6304" s="10">
        <f>SUM(AU6306,AU6366:AU6368)</f>
        <v>20000</v>
      </c>
      <c r="AV6304" s="10">
        <f>SUM(AV6306,AV6366:AV6368)</f>
        <v>0</v>
      </c>
      <c r="AW6304" s="10">
        <f>SUM(AW6306,AW6366:AW6368)</f>
        <v>0</v>
      </c>
      <c r="AX6304" s="10">
        <f>SUM(AX6306,AX6366:AX6368)</f>
        <v>0</v>
      </c>
      <c r="AY6304" s="24">
        <f t="shared" si="10322"/>
        <v>20000</v>
      </c>
      <c r="AZ6304" s="10">
        <f>SUM(AZ6306,AZ6366:AZ6368)</f>
        <v>20000</v>
      </c>
      <c r="BA6304" s="10">
        <f>SUM(BA6306,BA6366:BA6368)</f>
        <v>0</v>
      </c>
      <c r="BB6304" s="10">
        <f>SUM(BB6306,BB6366:BB6368)</f>
        <v>0</v>
      </c>
      <c r="BC6304" s="10">
        <f>SUM(BC6306,BC6366:BC6368)</f>
        <v>0</v>
      </c>
      <c r="BD6304" s="24">
        <f t="shared" si="10323"/>
        <v>15000</v>
      </c>
      <c r="BE6304" s="10">
        <f>SUM(BE6306,BE6366:BE6368)</f>
        <v>15000</v>
      </c>
      <c r="BF6304" s="10">
        <f>SUM(BF6306,BF6366:BF6368)</f>
        <v>0</v>
      </c>
      <c r="BG6304" s="10">
        <f>SUM(BG6306,BG6366:BG6368)</f>
        <v>0</v>
      </c>
      <c r="BH6304" s="10">
        <f>SUM(BH6306,BH6366:BH6368)</f>
        <v>0</v>
      </c>
    </row>
    <row r="6305" spans="1:60" ht="16.5" hidden="1" thickTop="1" thickBot="1">
      <c r="A6305" s="8" t="s">
        <v>11</v>
      </c>
      <c r="B6305" s="11" t="s">
        <v>23</v>
      </c>
      <c r="C6305" s="25">
        <f t="shared" si="10318"/>
        <v>0</v>
      </c>
      <c r="D6305" s="12">
        <f t="shared" si="10294"/>
        <v>0</v>
      </c>
      <c r="E6305" s="12">
        <v>0</v>
      </c>
      <c r="F6305" s="12">
        <v>0</v>
      </c>
      <c r="G6305" s="12">
        <v>0</v>
      </c>
      <c r="H6305" s="12">
        <v>0</v>
      </c>
      <c r="I6305" s="12">
        <v>0</v>
      </c>
      <c r="J6305" s="12">
        <v>0</v>
      </c>
      <c r="K6305" s="12">
        <v>0</v>
      </c>
      <c r="L6305" s="12">
        <v>0</v>
      </c>
      <c r="M6305" s="12">
        <v>0</v>
      </c>
      <c r="N6305" s="12">
        <v>0</v>
      </c>
      <c r="O6305" s="25">
        <f t="shared" si="10319"/>
        <v>0</v>
      </c>
      <c r="P6305" s="12">
        <v>0</v>
      </c>
      <c r="Q6305" s="12">
        <v>0</v>
      </c>
      <c r="R6305" s="12">
        <v>0</v>
      </c>
      <c r="S6305" s="12">
        <v>0</v>
      </c>
      <c r="T6305" s="12">
        <f t="shared" si="10325"/>
        <v>0</v>
      </c>
      <c r="U6305" s="12">
        <f t="shared" si="10296"/>
        <v>0</v>
      </c>
      <c r="V6305" s="12">
        <v>0</v>
      </c>
      <c r="W6305" s="12">
        <v>0</v>
      </c>
      <c r="X6305" s="12">
        <v>0</v>
      </c>
      <c r="Y6305" s="12">
        <v>0</v>
      </c>
      <c r="Z6305" s="12">
        <v>0</v>
      </c>
      <c r="AA6305" s="12">
        <v>0</v>
      </c>
      <c r="AB6305" s="12">
        <v>0</v>
      </c>
      <c r="AC6305" s="12">
        <v>0</v>
      </c>
      <c r="AD6305" s="12">
        <f t="shared" si="10327"/>
        <v>0</v>
      </c>
      <c r="AE6305" s="12">
        <f t="shared" si="10298"/>
        <v>0</v>
      </c>
      <c r="AF6305" s="12">
        <v>0</v>
      </c>
      <c r="AG6305" s="12">
        <v>0</v>
      </c>
      <c r="AH6305" s="12">
        <v>0</v>
      </c>
      <c r="AI6305" s="12">
        <v>0</v>
      </c>
      <c r="AJ6305" s="12">
        <v>0</v>
      </c>
      <c r="AK6305" s="12">
        <v>0</v>
      </c>
      <c r="AL6305" s="12">
        <v>0</v>
      </c>
      <c r="AM6305" s="12">
        <v>0</v>
      </c>
      <c r="AN6305" s="12">
        <v>0</v>
      </c>
      <c r="AO6305" s="12">
        <f t="shared" si="10320"/>
        <v>0</v>
      </c>
      <c r="AP6305" s="12">
        <v>0</v>
      </c>
      <c r="AQ6305" s="12">
        <v>0</v>
      </c>
      <c r="AR6305" s="12">
        <v>0</v>
      </c>
      <c r="AS6305" s="12">
        <v>0</v>
      </c>
      <c r="AT6305" s="25">
        <f t="shared" si="10321"/>
        <v>0</v>
      </c>
      <c r="AU6305" s="12">
        <v>0</v>
      </c>
      <c r="AV6305" s="12">
        <v>0</v>
      </c>
      <c r="AW6305" s="12">
        <v>0</v>
      </c>
      <c r="AX6305" s="12">
        <v>0</v>
      </c>
      <c r="AY6305" s="25">
        <f t="shared" si="10322"/>
        <v>0</v>
      </c>
      <c r="AZ6305" s="12">
        <v>0</v>
      </c>
      <c r="BA6305" s="12">
        <v>0</v>
      </c>
      <c r="BB6305" s="12">
        <v>0</v>
      </c>
      <c r="BC6305" s="12">
        <v>0</v>
      </c>
      <c r="BD6305" s="25">
        <f t="shared" si="10323"/>
        <v>0</v>
      </c>
      <c r="BE6305" s="12">
        <v>0</v>
      </c>
      <c r="BF6305" s="12">
        <v>0</v>
      </c>
      <c r="BG6305" s="12">
        <v>0</v>
      </c>
      <c r="BH6305" s="12">
        <v>0</v>
      </c>
    </row>
    <row r="6306" spans="1:60" ht="16.5" thickTop="1" thickBot="1">
      <c r="A6306" s="8" t="s">
        <v>11</v>
      </c>
      <c r="B6306" s="11" t="s">
        <v>24</v>
      </c>
      <c r="C6306" s="25">
        <f t="shared" si="10318"/>
        <v>9016.3867600000012</v>
      </c>
      <c r="D6306" s="12">
        <f t="shared" si="10294"/>
        <v>9016.3867600000012</v>
      </c>
      <c r="E6306" s="12">
        <f t="shared" ref="E6306:N6306" si="10332">SUM(E6307:E6309,E6313,E6321,E6361:E6362)</f>
        <v>9016.3867600000012</v>
      </c>
      <c r="F6306" s="12">
        <f t="shared" si="10332"/>
        <v>0</v>
      </c>
      <c r="G6306" s="12">
        <f t="shared" si="10332"/>
        <v>0</v>
      </c>
      <c r="H6306" s="12">
        <f t="shared" si="10332"/>
        <v>0</v>
      </c>
      <c r="I6306" s="12">
        <f t="shared" si="10332"/>
        <v>0</v>
      </c>
      <c r="J6306" s="12">
        <f t="shared" si="10332"/>
        <v>0</v>
      </c>
      <c r="K6306" s="12">
        <f t="shared" si="10332"/>
        <v>0</v>
      </c>
      <c r="L6306" s="12">
        <f t="shared" si="10332"/>
        <v>0</v>
      </c>
      <c r="M6306" s="12">
        <f t="shared" si="10332"/>
        <v>0</v>
      </c>
      <c r="N6306" s="12">
        <f t="shared" si="10332"/>
        <v>0</v>
      </c>
      <c r="O6306" s="25">
        <f t="shared" si="10319"/>
        <v>6100</v>
      </c>
      <c r="P6306" s="12">
        <f>SUM(P6307:P6309,P6313,P6321,P6361:P6362)</f>
        <v>6100</v>
      </c>
      <c r="Q6306" s="12">
        <f>SUM(Q6307:Q6309,Q6313,Q6321,Q6361:Q6362)</f>
        <v>0</v>
      </c>
      <c r="R6306" s="12">
        <f>SUM(R6307:R6309,R6313,R6321,R6361:R6362)</f>
        <v>0</v>
      </c>
      <c r="S6306" s="12">
        <f>SUM(S6307:S6309,S6313,S6321,S6361:S6362)</f>
        <v>0</v>
      </c>
      <c r="T6306" s="12">
        <f t="shared" si="10325"/>
        <v>6380.5</v>
      </c>
      <c r="U6306" s="12">
        <f t="shared" si="10296"/>
        <v>6380.5</v>
      </c>
      <c r="V6306" s="12">
        <f t="shared" ref="V6306:AC6306" si="10333">SUM(V6307:V6309,V6313,V6321,V6361:V6362)</f>
        <v>6380.5</v>
      </c>
      <c r="W6306" s="12">
        <f t="shared" si="10333"/>
        <v>0</v>
      </c>
      <c r="X6306" s="12">
        <f t="shared" si="10333"/>
        <v>0</v>
      </c>
      <c r="Y6306" s="12">
        <f t="shared" si="10333"/>
        <v>0</v>
      </c>
      <c r="Z6306" s="12">
        <f t="shared" si="10333"/>
        <v>0</v>
      </c>
      <c r="AA6306" s="12">
        <f t="shared" si="10333"/>
        <v>0</v>
      </c>
      <c r="AB6306" s="12">
        <f t="shared" si="10333"/>
        <v>0</v>
      </c>
      <c r="AC6306" s="12">
        <f t="shared" si="10333"/>
        <v>0</v>
      </c>
      <c r="AD6306" s="12">
        <f t="shared" si="10327"/>
        <v>307.66500000000002</v>
      </c>
      <c r="AE6306" s="12">
        <f t="shared" si="10298"/>
        <v>307.66500000000002</v>
      </c>
      <c r="AF6306" s="12">
        <f t="shared" ref="AF6306:AN6306" si="10334">SUM(AF6307:AF6309,AF6313,AF6321,AF6361:AF6362)</f>
        <v>307.66500000000002</v>
      </c>
      <c r="AG6306" s="12">
        <f t="shared" si="10334"/>
        <v>0</v>
      </c>
      <c r="AH6306" s="12">
        <f t="shared" si="10334"/>
        <v>0</v>
      </c>
      <c r="AI6306" s="12">
        <f t="shared" si="10334"/>
        <v>0</v>
      </c>
      <c r="AJ6306" s="12">
        <f t="shared" si="10334"/>
        <v>0</v>
      </c>
      <c r="AK6306" s="12">
        <f t="shared" si="10334"/>
        <v>0</v>
      </c>
      <c r="AL6306" s="12">
        <f t="shared" si="10334"/>
        <v>0</v>
      </c>
      <c r="AM6306" s="12">
        <f t="shared" si="10334"/>
        <v>0</v>
      </c>
      <c r="AN6306" s="12">
        <f t="shared" si="10334"/>
        <v>0</v>
      </c>
      <c r="AO6306" s="12">
        <f t="shared" si="10320"/>
        <v>500</v>
      </c>
      <c r="AP6306" s="12">
        <f>SUM(AP6307:AP6309,AP6313,AP6321,AP6361:AP6362)</f>
        <v>500</v>
      </c>
      <c r="AQ6306" s="12">
        <f>SUM(AQ6307:AQ6309,AQ6313,AQ6321,AQ6361:AQ6362)</f>
        <v>0</v>
      </c>
      <c r="AR6306" s="12">
        <f>SUM(AR6307:AR6309,AR6313,AR6321,AR6361:AR6362)</f>
        <v>0</v>
      </c>
      <c r="AS6306" s="12">
        <f>SUM(AS6307:AS6309,AS6313,AS6321,AS6361:AS6362)</f>
        <v>0</v>
      </c>
      <c r="AT6306" s="25">
        <f t="shared" si="10321"/>
        <v>500</v>
      </c>
      <c r="AU6306" s="12">
        <f>SUM(AU6307:AU6309,AU6313,AU6321,AU6361:AU6362)</f>
        <v>500</v>
      </c>
      <c r="AV6306" s="12">
        <f>SUM(AV6307:AV6309,AV6313,AV6321,AV6361:AV6362)</f>
        <v>0</v>
      </c>
      <c r="AW6306" s="12">
        <f>SUM(AW6307:AW6309,AW6313,AW6321,AW6361:AW6362)</f>
        <v>0</v>
      </c>
      <c r="AX6306" s="12">
        <f>SUM(AX6307:AX6309,AX6313,AX6321,AX6361:AX6362)</f>
        <v>0</v>
      </c>
      <c r="AY6306" s="25">
        <f t="shared" si="10322"/>
        <v>500</v>
      </c>
      <c r="AZ6306" s="12">
        <f>SUM(AZ6307:AZ6309,AZ6313,AZ6321,AZ6361:AZ6362)</f>
        <v>500</v>
      </c>
      <c r="BA6306" s="12">
        <f>SUM(BA6307:BA6309,BA6313,BA6321,BA6361:BA6362)</f>
        <v>0</v>
      </c>
      <c r="BB6306" s="12">
        <f>SUM(BB6307:BB6309,BB6313,BB6321,BB6361:BB6362)</f>
        <v>0</v>
      </c>
      <c r="BC6306" s="12">
        <f>SUM(BC6307:BC6309,BC6313,BC6321,BC6361:BC6362)</f>
        <v>0</v>
      </c>
      <c r="BD6306" s="25">
        <f t="shared" si="10323"/>
        <v>500</v>
      </c>
      <c r="BE6306" s="12">
        <f>SUM(BE6307:BE6309,BE6313,BE6321,BE6361:BE6362)</f>
        <v>500</v>
      </c>
      <c r="BF6306" s="12">
        <f>SUM(BF6307:BF6309,BF6313,BF6321,BF6361:BF6362)</f>
        <v>0</v>
      </c>
      <c r="BG6306" s="12">
        <f>SUM(BG6307:BG6309,BG6313,BG6321,BG6361:BG6362)</f>
        <v>0</v>
      </c>
      <c r="BH6306" s="12">
        <f>SUM(BH6307:BH6309,BH6313,BH6321,BH6361:BH6362)</f>
        <v>0</v>
      </c>
    </row>
    <row r="6307" spans="1:60" ht="16.5" hidden="1" thickTop="1" thickBot="1">
      <c r="A6307" s="8" t="s">
        <v>11</v>
      </c>
      <c r="B6307" s="13" t="s">
        <v>5</v>
      </c>
      <c r="C6307" s="25">
        <f t="shared" si="10318"/>
        <v>0</v>
      </c>
      <c r="D6307" s="12">
        <f t="shared" si="10294"/>
        <v>0</v>
      </c>
      <c r="E6307" s="12">
        <v>0</v>
      </c>
      <c r="F6307" s="12">
        <v>0</v>
      </c>
      <c r="G6307" s="12">
        <v>0</v>
      </c>
      <c r="H6307" s="12">
        <v>0</v>
      </c>
      <c r="I6307" s="12">
        <v>0</v>
      </c>
      <c r="J6307" s="12">
        <v>0</v>
      </c>
      <c r="K6307" s="12">
        <v>0</v>
      </c>
      <c r="L6307" s="12">
        <v>0</v>
      </c>
      <c r="M6307" s="12">
        <v>0</v>
      </c>
      <c r="N6307" s="12">
        <v>0</v>
      </c>
      <c r="O6307" s="25">
        <f t="shared" si="10319"/>
        <v>0</v>
      </c>
      <c r="P6307" s="12">
        <v>0</v>
      </c>
      <c r="Q6307" s="12">
        <v>0</v>
      </c>
      <c r="R6307" s="12">
        <v>0</v>
      </c>
      <c r="S6307" s="12">
        <v>0</v>
      </c>
      <c r="T6307" s="12">
        <f t="shared" si="10325"/>
        <v>0</v>
      </c>
      <c r="U6307" s="12">
        <f t="shared" si="10296"/>
        <v>0</v>
      </c>
      <c r="V6307" s="12">
        <v>0</v>
      </c>
      <c r="W6307" s="12">
        <v>0</v>
      </c>
      <c r="X6307" s="12">
        <v>0</v>
      </c>
      <c r="Y6307" s="12">
        <v>0</v>
      </c>
      <c r="Z6307" s="12">
        <v>0</v>
      </c>
      <c r="AA6307" s="12">
        <v>0</v>
      </c>
      <c r="AB6307" s="12">
        <v>0</v>
      </c>
      <c r="AC6307" s="12">
        <v>0</v>
      </c>
      <c r="AD6307" s="12">
        <f t="shared" si="10327"/>
        <v>0</v>
      </c>
      <c r="AE6307" s="12">
        <f t="shared" si="10298"/>
        <v>0</v>
      </c>
      <c r="AF6307" s="12">
        <v>0</v>
      </c>
      <c r="AG6307" s="12">
        <v>0</v>
      </c>
      <c r="AH6307" s="12">
        <v>0</v>
      </c>
      <c r="AI6307" s="12">
        <v>0</v>
      </c>
      <c r="AJ6307" s="12">
        <v>0</v>
      </c>
      <c r="AK6307" s="12">
        <v>0</v>
      </c>
      <c r="AL6307" s="12">
        <v>0</v>
      </c>
      <c r="AM6307" s="12">
        <v>0</v>
      </c>
      <c r="AN6307" s="12">
        <v>0</v>
      </c>
      <c r="AO6307" s="12">
        <f t="shared" si="10320"/>
        <v>0</v>
      </c>
      <c r="AP6307" s="12">
        <v>0</v>
      </c>
      <c r="AQ6307" s="12">
        <v>0</v>
      </c>
      <c r="AR6307" s="12">
        <v>0</v>
      </c>
      <c r="AS6307" s="12">
        <v>0</v>
      </c>
      <c r="AT6307" s="25">
        <f t="shared" si="10321"/>
        <v>0</v>
      </c>
      <c r="AU6307" s="12">
        <v>0</v>
      </c>
      <c r="AV6307" s="12">
        <v>0</v>
      </c>
      <c r="AW6307" s="12">
        <v>0</v>
      </c>
      <c r="AX6307" s="12">
        <v>0</v>
      </c>
      <c r="AY6307" s="25">
        <f t="shared" si="10322"/>
        <v>0</v>
      </c>
      <c r="AZ6307" s="12">
        <v>0</v>
      </c>
      <c r="BA6307" s="12">
        <v>0</v>
      </c>
      <c r="BB6307" s="12">
        <v>0</v>
      </c>
      <c r="BC6307" s="12">
        <v>0</v>
      </c>
      <c r="BD6307" s="25">
        <f t="shared" si="10323"/>
        <v>0</v>
      </c>
      <c r="BE6307" s="12">
        <v>0</v>
      </c>
      <c r="BF6307" s="12">
        <v>0</v>
      </c>
      <c r="BG6307" s="12">
        <v>0</v>
      </c>
      <c r="BH6307" s="12">
        <v>0</v>
      </c>
    </row>
    <row r="6308" spans="1:60" ht="16.5" thickTop="1" thickBot="1">
      <c r="A6308" s="8" t="s">
        <v>11</v>
      </c>
      <c r="B6308" s="13" t="s">
        <v>1</v>
      </c>
      <c r="C6308" s="25">
        <f t="shared" si="10318"/>
        <v>464.12576000000001</v>
      </c>
      <c r="D6308" s="12">
        <f t="shared" si="10294"/>
        <v>464.12576000000001</v>
      </c>
      <c r="E6308" s="12">
        <v>464.12576000000001</v>
      </c>
      <c r="F6308" s="12">
        <v>0</v>
      </c>
      <c r="G6308" s="12">
        <v>0</v>
      </c>
      <c r="H6308" s="12">
        <v>0</v>
      </c>
      <c r="I6308" s="12">
        <v>0</v>
      </c>
      <c r="J6308" s="12">
        <v>0</v>
      </c>
      <c r="K6308" s="12">
        <v>0</v>
      </c>
      <c r="L6308" s="12">
        <v>0</v>
      </c>
      <c r="M6308" s="12">
        <v>0</v>
      </c>
      <c r="N6308" s="12">
        <v>0</v>
      </c>
      <c r="O6308" s="25">
        <f t="shared" si="10319"/>
        <v>48</v>
      </c>
      <c r="P6308" s="12">
        <v>48</v>
      </c>
      <c r="Q6308" s="12">
        <v>0</v>
      </c>
      <c r="R6308" s="12">
        <v>0</v>
      </c>
      <c r="S6308" s="12">
        <v>0</v>
      </c>
      <c r="T6308" s="12">
        <f t="shared" si="10325"/>
        <v>342.5</v>
      </c>
      <c r="U6308" s="12">
        <f t="shared" si="10296"/>
        <v>342.5</v>
      </c>
      <c r="V6308" s="12">
        <v>342.5</v>
      </c>
      <c r="W6308" s="12">
        <v>0</v>
      </c>
      <c r="X6308" s="12">
        <v>0</v>
      </c>
      <c r="Y6308" s="12">
        <v>0</v>
      </c>
      <c r="Z6308" s="12">
        <v>0</v>
      </c>
      <c r="AA6308" s="12">
        <v>0</v>
      </c>
      <c r="AB6308" s="12">
        <v>0</v>
      </c>
      <c r="AC6308" s="12">
        <v>0</v>
      </c>
      <c r="AD6308" s="12">
        <f t="shared" si="10327"/>
        <v>307.66500000000002</v>
      </c>
      <c r="AE6308" s="12">
        <f t="shared" si="10298"/>
        <v>307.66500000000002</v>
      </c>
      <c r="AF6308" s="12">
        <v>307.66500000000002</v>
      </c>
      <c r="AG6308" s="12">
        <v>0</v>
      </c>
      <c r="AH6308" s="12">
        <v>0</v>
      </c>
      <c r="AI6308" s="12">
        <v>0</v>
      </c>
      <c r="AJ6308" s="12">
        <v>0</v>
      </c>
      <c r="AK6308" s="12">
        <v>0</v>
      </c>
      <c r="AL6308" s="12">
        <v>0</v>
      </c>
      <c r="AM6308" s="12">
        <v>0</v>
      </c>
      <c r="AN6308" s="12">
        <v>0</v>
      </c>
      <c r="AO6308" s="12">
        <f t="shared" si="10320"/>
        <v>500</v>
      </c>
      <c r="AP6308" s="12">
        <v>500</v>
      </c>
      <c r="AQ6308" s="12">
        <v>0</v>
      </c>
      <c r="AR6308" s="12">
        <v>0</v>
      </c>
      <c r="AS6308" s="12">
        <v>0</v>
      </c>
      <c r="AT6308" s="25">
        <f t="shared" si="10321"/>
        <v>500</v>
      </c>
      <c r="AU6308" s="12">
        <v>500</v>
      </c>
      <c r="AV6308" s="12">
        <v>0</v>
      </c>
      <c r="AW6308" s="12">
        <v>0</v>
      </c>
      <c r="AX6308" s="12">
        <v>0</v>
      </c>
      <c r="AY6308" s="25">
        <f t="shared" si="10322"/>
        <v>500</v>
      </c>
      <c r="AZ6308" s="12">
        <v>500</v>
      </c>
      <c r="BA6308" s="12">
        <v>0</v>
      </c>
      <c r="BB6308" s="12">
        <v>0</v>
      </c>
      <c r="BC6308" s="12">
        <v>0</v>
      </c>
      <c r="BD6308" s="25">
        <f t="shared" si="10323"/>
        <v>500</v>
      </c>
      <c r="BE6308" s="12">
        <v>500</v>
      </c>
      <c r="BF6308" s="12">
        <v>0</v>
      </c>
      <c r="BG6308" s="12">
        <v>0</v>
      </c>
      <c r="BH6308" s="12">
        <v>0</v>
      </c>
    </row>
    <row r="6309" spans="1:60" ht="16.5" hidden="1" thickTop="1" thickBot="1">
      <c r="A6309" s="8" t="s">
        <v>11</v>
      </c>
      <c r="B6309" s="13" t="s">
        <v>6</v>
      </c>
      <c r="C6309" s="25">
        <f t="shared" si="10318"/>
        <v>0</v>
      </c>
      <c r="D6309" s="12">
        <f t="shared" si="10294"/>
        <v>0</v>
      </c>
      <c r="E6309" s="12">
        <f t="shared" ref="E6309:N6309" si="10335">SUM(E6310:E6312)</f>
        <v>0</v>
      </c>
      <c r="F6309" s="12">
        <f t="shared" si="10335"/>
        <v>0</v>
      </c>
      <c r="G6309" s="12">
        <f t="shared" si="10335"/>
        <v>0</v>
      </c>
      <c r="H6309" s="12">
        <f t="shared" si="10335"/>
        <v>0</v>
      </c>
      <c r="I6309" s="12">
        <f t="shared" si="10335"/>
        <v>0</v>
      </c>
      <c r="J6309" s="12">
        <f t="shared" si="10335"/>
        <v>0</v>
      </c>
      <c r="K6309" s="12">
        <f t="shared" si="10335"/>
        <v>0</v>
      </c>
      <c r="L6309" s="12">
        <f t="shared" si="10335"/>
        <v>0</v>
      </c>
      <c r="M6309" s="12">
        <f t="shared" si="10335"/>
        <v>0</v>
      </c>
      <c r="N6309" s="12">
        <f t="shared" si="10335"/>
        <v>0</v>
      </c>
      <c r="O6309" s="25">
        <f t="shared" si="10319"/>
        <v>0</v>
      </c>
      <c r="P6309" s="12">
        <f>SUM(P6310:P6312)</f>
        <v>0</v>
      </c>
      <c r="Q6309" s="12">
        <f>SUM(Q6310:Q6312)</f>
        <v>0</v>
      </c>
      <c r="R6309" s="12">
        <f>SUM(R6310:R6312)</f>
        <v>0</v>
      </c>
      <c r="S6309" s="12">
        <f>SUM(S6310:S6312)</f>
        <v>0</v>
      </c>
      <c r="T6309" s="12">
        <f t="shared" si="10325"/>
        <v>0</v>
      </c>
      <c r="U6309" s="12">
        <f t="shared" si="10296"/>
        <v>0</v>
      </c>
      <c r="V6309" s="12">
        <f t="shared" ref="V6309:AC6309" si="10336">SUM(V6310:V6312)</f>
        <v>0</v>
      </c>
      <c r="W6309" s="12">
        <f t="shared" si="10336"/>
        <v>0</v>
      </c>
      <c r="X6309" s="12">
        <f t="shared" si="10336"/>
        <v>0</v>
      </c>
      <c r="Y6309" s="12">
        <f t="shared" si="10336"/>
        <v>0</v>
      </c>
      <c r="Z6309" s="12">
        <f t="shared" si="10336"/>
        <v>0</v>
      </c>
      <c r="AA6309" s="12">
        <f t="shared" si="10336"/>
        <v>0</v>
      </c>
      <c r="AB6309" s="12">
        <f t="shared" si="10336"/>
        <v>0</v>
      </c>
      <c r="AC6309" s="12">
        <f t="shared" si="10336"/>
        <v>0</v>
      </c>
      <c r="AD6309" s="12">
        <f t="shared" si="10327"/>
        <v>0</v>
      </c>
      <c r="AE6309" s="12">
        <f t="shared" si="10298"/>
        <v>0</v>
      </c>
      <c r="AF6309" s="12">
        <f t="shared" ref="AF6309:AN6309" si="10337">SUM(AF6310:AF6312)</f>
        <v>0</v>
      </c>
      <c r="AG6309" s="12">
        <f t="shared" si="10337"/>
        <v>0</v>
      </c>
      <c r="AH6309" s="12">
        <f t="shared" si="10337"/>
        <v>0</v>
      </c>
      <c r="AI6309" s="12">
        <f t="shared" si="10337"/>
        <v>0</v>
      </c>
      <c r="AJ6309" s="12">
        <f t="shared" si="10337"/>
        <v>0</v>
      </c>
      <c r="AK6309" s="12">
        <f t="shared" si="10337"/>
        <v>0</v>
      </c>
      <c r="AL6309" s="12">
        <f t="shared" si="10337"/>
        <v>0</v>
      </c>
      <c r="AM6309" s="12">
        <f t="shared" si="10337"/>
        <v>0</v>
      </c>
      <c r="AN6309" s="12">
        <f t="shared" si="10337"/>
        <v>0</v>
      </c>
      <c r="AO6309" s="12">
        <f t="shared" si="10320"/>
        <v>0</v>
      </c>
      <c r="AP6309" s="12">
        <f>SUM(AP6310:AP6312)</f>
        <v>0</v>
      </c>
      <c r="AQ6309" s="12">
        <f>SUM(AQ6310:AQ6312)</f>
        <v>0</v>
      </c>
      <c r="AR6309" s="12">
        <f>SUM(AR6310:AR6312)</f>
        <v>0</v>
      </c>
      <c r="AS6309" s="12">
        <f>SUM(AS6310:AS6312)</f>
        <v>0</v>
      </c>
      <c r="AT6309" s="25">
        <f t="shared" si="10321"/>
        <v>0</v>
      </c>
      <c r="AU6309" s="12">
        <f>SUM(AU6310:AU6312)</f>
        <v>0</v>
      </c>
      <c r="AV6309" s="12">
        <f>SUM(AV6310:AV6312)</f>
        <v>0</v>
      </c>
      <c r="AW6309" s="12">
        <f>SUM(AW6310:AW6312)</f>
        <v>0</v>
      </c>
      <c r="AX6309" s="12">
        <f>SUM(AX6310:AX6312)</f>
        <v>0</v>
      </c>
      <c r="AY6309" s="25">
        <f t="shared" si="10322"/>
        <v>0</v>
      </c>
      <c r="AZ6309" s="12">
        <f>SUM(AZ6310:AZ6312)</f>
        <v>0</v>
      </c>
      <c r="BA6309" s="12">
        <f>SUM(BA6310:BA6312)</f>
        <v>0</v>
      </c>
      <c r="BB6309" s="12">
        <f>SUM(BB6310:BB6312)</f>
        <v>0</v>
      </c>
      <c r="BC6309" s="12">
        <f>SUM(BC6310:BC6312)</f>
        <v>0</v>
      </c>
      <c r="BD6309" s="25">
        <f t="shared" si="10323"/>
        <v>0</v>
      </c>
      <c r="BE6309" s="12">
        <f>SUM(BE6310:BE6312)</f>
        <v>0</v>
      </c>
      <c r="BF6309" s="12">
        <f>SUM(BF6310:BF6312)</f>
        <v>0</v>
      </c>
      <c r="BG6309" s="12">
        <f>SUM(BG6310:BG6312)</f>
        <v>0</v>
      </c>
      <c r="BH6309" s="12">
        <f>SUM(BH6310:BH6312)</f>
        <v>0</v>
      </c>
    </row>
    <row r="6310" spans="1:60" ht="16.5" hidden="1" thickTop="1" thickBot="1">
      <c r="A6310" s="8" t="s">
        <v>11</v>
      </c>
      <c r="B6310" s="14" t="s">
        <v>278</v>
      </c>
      <c r="C6310" s="25">
        <f t="shared" si="10318"/>
        <v>0</v>
      </c>
      <c r="D6310" s="12">
        <f t="shared" si="10294"/>
        <v>0</v>
      </c>
      <c r="E6310" s="12">
        <v>0</v>
      </c>
      <c r="F6310" s="12">
        <v>0</v>
      </c>
      <c r="G6310" s="12">
        <v>0</v>
      </c>
      <c r="H6310" s="12">
        <v>0</v>
      </c>
      <c r="I6310" s="12">
        <v>0</v>
      </c>
      <c r="J6310" s="12">
        <v>0</v>
      </c>
      <c r="K6310" s="12">
        <v>0</v>
      </c>
      <c r="L6310" s="12">
        <v>0</v>
      </c>
      <c r="M6310" s="12">
        <v>0</v>
      </c>
      <c r="N6310" s="12">
        <v>0</v>
      </c>
      <c r="O6310" s="25">
        <f t="shared" si="10319"/>
        <v>0</v>
      </c>
      <c r="P6310" s="12">
        <v>0</v>
      </c>
      <c r="Q6310" s="12">
        <v>0</v>
      </c>
      <c r="R6310" s="12">
        <v>0</v>
      </c>
      <c r="S6310" s="12">
        <v>0</v>
      </c>
      <c r="T6310" s="12">
        <f t="shared" si="10325"/>
        <v>0</v>
      </c>
      <c r="U6310" s="12">
        <f t="shared" si="10296"/>
        <v>0</v>
      </c>
      <c r="V6310" s="12">
        <v>0</v>
      </c>
      <c r="W6310" s="12">
        <v>0</v>
      </c>
      <c r="X6310" s="12">
        <v>0</v>
      </c>
      <c r="Y6310" s="12">
        <v>0</v>
      </c>
      <c r="Z6310" s="12">
        <v>0</v>
      </c>
      <c r="AA6310" s="12">
        <v>0</v>
      </c>
      <c r="AB6310" s="12">
        <v>0</v>
      </c>
      <c r="AC6310" s="12">
        <v>0</v>
      </c>
      <c r="AD6310" s="12">
        <f t="shared" si="10327"/>
        <v>0</v>
      </c>
      <c r="AE6310" s="12">
        <f t="shared" si="10298"/>
        <v>0</v>
      </c>
      <c r="AF6310" s="12">
        <v>0</v>
      </c>
      <c r="AG6310" s="12">
        <v>0</v>
      </c>
      <c r="AH6310" s="12">
        <v>0</v>
      </c>
      <c r="AI6310" s="12">
        <v>0</v>
      </c>
      <c r="AJ6310" s="12">
        <v>0</v>
      </c>
      <c r="AK6310" s="12">
        <v>0</v>
      </c>
      <c r="AL6310" s="12">
        <v>0</v>
      </c>
      <c r="AM6310" s="12">
        <v>0</v>
      </c>
      <c r="AN6310" s="12">
        <v>0</v>
      </c>
      <c r="AO6310" s="12">
        <f t="shared" si="10320"/>
        <v>0</v>
      </c>
      <c r="AP6310" s="12">
        <v>0</v>
      </c>
      <c r="AQ6310" s="12">
        <v>0</v>
      </c>
      <c r="AR6310" s="12">
        <v>0</v>
      </c>
      <c r="AS6310" s="12">
        <v>0</v>
      </c>
      <c r="AT6310" s="25">
        <f t="shared" si="10321"/>
        <v>0</v>
      </c>
      <c r="AU6310" s="12">
        <v>0</v>
      </c>
      <c r="AV6310" s="12">
        <v>0</v>
      </c>
      <c r="AW6310" s="12">
        <v>0</v>
      </c>
      <c r="AX6310" s="12">
        <v>0</v>
      </c>
      <c r="AY6310" s="25">
        <f t="shared" si="10322"/>
        <v>0</v>
      </c>
      <c r="AZ6310" s="12">
        <v>0</v>
      </c>
      <c r="BA6310" s="12">
        <v>0</v>
      </c>
      <c r="BB6310" s="12">
        <v>0</v>
      </c>
      <c r="BC6310" s="12">
        <v>0</v>
      </c>
      <c r="BD6310" s="25">
        <f t="shared" si="10323"/>
        <v>0</v>
      </c>
      <c r="BE6310" s="12">
        <v>0</v>
      </c>
      <c r="BF6310" s="12">
        <v>0</v>
      </c>
      <c r="BG6310" s="12">
        <v>0</v>
      </c>
      <c r="BH6310" s="12">
        <v>0</v>
      </c>
    </row>
    <row r="6311" spans="1:60" ht="16.5" hidden="1" thickTop="1" thickBot="1">
      <c r="A6311" s="8" t="s">
        <v>11</v>
      </c>
      <c r="B6311" s="14" t="s">
        <v>279</v>
      </c>
      <c r="C6311" s="25">
        <f t="shared" si="10318"/>
        <v>0</v>
      </c>
      <c r="D6311" s="12">
        <f t="shared" si="10294"/>
        <v>0</v>
      </c>
      <c r="E6311" s="12">
        <v>0</v>
      </c>
      <c r="F6311" s="12">
        <v>0</v>
      </c>
      <c r="G6311" s="12">
        <v>0</v>
      </c>
      <c r="H6311" s="12">
        <v>0</v>
      </c>
      <c r="I6311" s="12">
        <v>0</v>
      </c>
      <c r="J6311" s="12">
        <v>0</v>
      </c>
      <c r="K6311" s="12">
        <v>0</v>
      </c>
      <c r="L6311" s="12">
        <v>0</v>
      </c>
      <c r="M6311" s="12">
        <v>0</v>
      </c>
      <c r="N6311" s="12">
        <v>0</v>
      </c>
      <c r="O6311" s="25">
        <f t="shared" si="10319"/>
        <v>0</v>
      </c>
      <c r="P6311" s="12">
        <v>0</v>
      </c>
      <c r="Q6311" s="12">
        <v>0</v>
      </c>
      <c r="R6311" s="12">
        <v>0</v>
      </c>
      <c r="S6311" s="12">
        <v>0</v>
      </c>
      <c r="T6311" s="12">
        <f t="shared" si="10325"/>
        <v>0</v>
      </c>
      <c r="U6311" s="12">
        <f t="shared" si="10296"/>
        <v>0</v>
      </c>
      <c r="V6311" s="12">
        <v>0</v>
      </c>
      <c r="W6311" s="12">
        <v>0</v>
      </c>
      <c r="X6311" s="12">
        <v>0</v>
      </c>
      <c r="Y6311" s="12">
        <v>0</v>
      </c>
      <c r="Z6311" s="12">
        <v>0</v>
      </c>
      <c r="AA6311" s="12">
        <v>0</v>
      </c>
      <c r="AB6311" s="12">
        <v>0</v>
      </c>
      <c r="AC6311" s="12">
        <v>0</v>
      </c>
      <c r="AD6311" s="12">
        <f t="shared" si="10327"/>
        <v>0</v>
      </c>
      <c r="AE6311" s="12">
        <f t="shared" si="10298"/>
        <v>0</v>
      </c>
      <c r="AF6311" s="12">
        <v>0</v>
      </c>
      <c r="AG6311" s="12">
        <v>0</v>
      </c>
      <c r="AH6311" s="12">
        <v>0</v>
      </c>
      <c r="AI6311" s="12">
        <v>0</v>
      </c>
      <c r="AJ6311" s="12">
        <v>0</v>
      </c>
      <c r="AK6311" s="12">
        <v>0</v>
      </c>
      <c r="AL6311" s="12">
        <v>0</v>
      </c>
      <c r="AM6311" s="12">
        <v>0</v>
      </c>
      <c r="AN6311" s="12">
        <v>0</v>
      </c>
      <c r="AO6311" s="12">
        <f t="shared" si="10320"/>
        <v>0</v>
      </c>
      <c r="AP6311" s="12">
        <v>0</v>
      </c>
      <c r="AQ6311" s="12">
        <v>0</v>
      </c>
      <c r="AR6311" s="12">
        <v>0</v>
      </c>
      <c r="AS6311" s="12">
        <v>0</v>
      </c>
      <c r="AT6311" s="25">
        <f t="shared" si="10321"/>
        <v>0</v>
      </c>
      <c r="AU6311" s="12">
        <v>0</v>
      </c>
      <c r="AV6311" s="12">
        <v>0</v>
      </c>
      <c r="AW6311" s="12">
        <v>0</v>
      </c>
      <c r="AX6311" s="12">
        <v>0</v>
      </c>
      <c r="AY6311" s="25">
        <f t="shared" si="10322"/>
        <v>0</v>
      </c>
      <c r="AZ6311" s="12">
        <v>0</v>
      </c>
      <c r="BA6311" s="12">
        <v>0</v>
      </c>
      <c r="BB6311" s="12">
        <v>0</v>
      </c>
      <c r="BC6311" s="12">
        <v>0</v>
      </c>
      <c r="BD6311" s="25">
        <f t="shared" si="10323"/>
        <v>0</v>
      </c>
      <c r="BE6311" s="12">
        <v>0</v>
      </c>
      <c r="BF6311" s="12">
        <v>0</v>
      </c>
      <c r="BG6311" s="12">
        <v>0</v>
      </c>
      <c r="BH6311" s="12">
        <v>0</v>
      </c>
    </row>
    <row r="6312" spans="1:60" ht="16.5" hidden="1" thickTop="1" thickBot="1">
      <c r="A6312" s="8" t="s">
        <v>11</v>
      </c>
      <c r="B6312" s="14" t="s">
        <v>280</v>
      </c>
      <c r="C6312" s="25">
        <f t="shared" si="10318"/>
        <v>0</v>
      </c>
      <c r="D6312" s="12">
        <f t="shared" si="10294"/>
        <v>0</v>
      </c>
      <c r="E6312" s="12">
        <v>0</v>
      </c>
      <c r="F6312" s="12">
        <v>0</v>
      </c>
      <c r="G6312" s="12">
        <v>0</v>
      </c>
      <c r="H6312" s="12">
        <v>0</v>
      </c>
      <c r="I6312" s="12">
        <v>0</v>
      </c>
      <c r="J6312" s="12">
        <v>0</v>
      </c>
      <c r="K6312" s="12">
        <v>0</v>
      </c>
      <c r="L6312" s="12">
        <v>0</v>
      </c>
      <c r="M6312" s="12">
        <v>0</v>
      </c>
      <c r="N6312" s="12">
        <v>0</v>
      </c>
      <c r="O6312" s="25">
        <f t="shared" si="10319"/>
        <v>0</v>
      </c>
      <c r="P6312" s="12">
        <v>0</v>
      </c>
      <c r="Q6312" s="12">
        <v>0</v>
      </c>
      <c r="R6312" s="12">
        <v>0</v>
      </c>
      <c r="S6312" s="12">
        <v>0</v>
      </c>
      <c r="T6312" s="12">
        <f t="shared" si="10325"/>
        <v>0</v>
      </c>
      <c r="U6312" s="12">
        <f t="shared" si="10296"/>
        <v>0</v>
      </c>
      <c r="V6312" s="12">
        <v>0</v>
      </c>
      <c r="W6312" s="12">
        <v>0</v>
      </c>
      <c r="X6312" s="12">
        <v>0</v>
      </c>
      <c r="Y6312" s="12">
        <v>0</v>
      </c>
      <c r="Z6312" s="12">
        <v>0</v>
      </c>
      <c r="AA6312" s="12">
        <v>0</v>
      </c>
      <c r="AB6312" s="12">
        <v>0</v>
      </c>
      <c r="AC6312" s="12">
        <v>0</v>
      </c>
      <c r="AD6312" s="12">
        <f t="shared" si="10327"/>
        <v>0</v>
      </c>
      <c r="AE6312" s="12">
        <f t="shared" si="10298"/>
        <v>0</v>
      </c>
      <c r="AF6312" s="12">
        <v>0</v>
      </c>
      <c r="AG6312" s="12">
        <v>0</v>
      </c>
      <c r="AH6312" s="12">
        <v>0</v>
      </c>
      <c r="AI6312" s="12">
        <v>0</v>
      </c>
      <c r="AJ6312" s="12">
        <v>0</v>
      </c>
      <c r="AK6312" s="12">
        <v>0</v>
      </c>
      <c r="AL6312" s="12">
        <v>0</v>
      </c>
      <c r="AM6312" s="12">
        <v>0</v>
      </c>
      <c r="AN6312" s="12">
        <v>0</v>
      </c>
      <c r="AO6312" s="12">
        <f t="shared" si="10320"/>
        <v>0</v>
      </c>
      <c r="AP6312" s="12">
        <v>0</v>
      </c>
      <c r="AQ6312" s="12">
        <v>0</v>
      </c>
      <c r="AR6312" s="12">
        <v>0</v>
      </c>
      <c r="AS6312" s="12">
        <v>0</v>
      </c>
      <c r="AT6312" s="25">
        <f t="shared" si="10321"/>
        <v>0</v>
      </c>
      <c r="AU6312" s="12">
        <v>0</v>
      </c>
      <c r="AV6312" s="12">
        <v>0</v>
      </c>
      <c r="AW6312" s="12">
        <v>0</v>
      </c>
      <c r="AX6312" s="12">
        <v>0</v>
      </c>
      <c r="AY6312" s="25">
        <f t="shared" si="10322"/>
        <v>0</v>
      </c>
      <c r="AZ6312" s="12">
        <v>0</v>
      </c>
      <c r="BA6312" s="12">
        <v>0</v>
      </c>
      <c r="BB6312" s="12">
        <v>0</v>
      </c>
      <c r="BC6312" s="12">
        <v>0</v>
      </c>
      <c r="BD6312" s="25">
        <f t="shared" si="10323"/>
        <v>0</v>
      </c>
      <c r="BE6312" s="12">
        <v>0</v>
      </c>
      <c r="BF6312" s="12">
        <v>0</v>
      </c>
      <c r="BG6312" s="12">
        <v>0</v>
      </c>
      <c r="BH6312" s="12">
        <v>0</v>
      </c>
    </row>
    <row r="6313" spans="1:60" ht="16.5" hidden="1" thickTop="1" thickBot="1">
      <c r="A6313" s="8" t="s">
        <v>11</v>
      </c>
      <c r="B6313" s="13" t="s">
        <v>2</v>
      </c>
      <c r="C6313" s="25">
        <f t="shared" si="10318"/>
        <v>0</v>
      </c>
      <c r="D6313" s="12">
        <f t="shared" si="10294"/>
        <v>0</v>
      </c>
      <c r="E6313" s="12">
        <f t="shared" ref="E6313:N6313" si="10338">SUM(E6314,E6317,E6320)</f>
        <v>0</v>
      </c>
      <c r="F6313" s="12">
        <f t="shared" si="10338"/>
        <v>0</v>
      </c>
      <c r="G6313" s="12">
        <f t="shared" si="10338"/>
        <v>0</v>
      </c>
      <c r="H6313" s="12">
        <f t="shared" si="10338"/>
        <v>0</v>
      </c>
      <c r="I6313" s="12">
        <f t="shared" si="10338"/>
        <v>0</v>
      </c>
      <c r="J6313" s="12">
        <f t="shared" si="10338"/>
        <v>0</v>
      </c>
      <c r="K6313" s="12">
        <f t="shared" si="10338"/>
        <v>0</v>
      </c>
      <c r="L6313" s="12">
        <f t="shared" si="10338"/>
        <v>0</v>
      </c>
      <c r="M6313" s="12">
        <f t="shared" si="10338"/>
        <v>0</v>
      </c>
      <c r="N6313" s="12">
        <f t="shared" si="10338"/>
        <v>0</v>
      </c>
      <c r="O6313" s="25">
        <f t="shared" si="10319"/>
        <v>0</v>
      </c>
      <c r="P6313" s="12">
        <f>SUM(P6314,P6317,P6320)</f>
        <v>0</v>
      </c>
      <c r="Q6313" s="12">
        <f>SUM(Q6314,Q6317,Q6320)</f>
        <v>0</v>
      </c>
      <c r="R6313" s="12">
        <f>SUM(R6314,R6317,R6320)</f>
        <v>0</v>
      </c>
      <c r="S6313" s="12">
        <f>SUM(S6314,S6317,S6320)</f>
        <v>0</v>
      </c>
      <c r="T6313" s="12">
        <f t="shared" si="10325"/>
        <v>0</v>
      </c>
      <c r="U6313" s="12">
        <f t="shared" si="10296"/>
        <v>0</v>
      </c>
      <c r="V6313" s="12">
        <f t="shared" ref="V6313:AC6313" si="10339">SUM(V6314,V6317,V6320)</f>
        <v>0</v>
      </c>
      <c r="W6313" s="12">
        <f t="shared" si="10339"/>
        <v>0</v>
      </c>
      <c r="X6313" s="12">
        <f t="shared" si="10339"/>
        <v>0</v>
      </c>
      <c r="Y6313" s="12">
        <f t="shared" si="10339"/>
        <v>0</v>
      </c>
      <c r="Z6313" s="12">
        <f t="shared" si="10339"/>
        <v>0</v>
      </c>
      <c r="AA6313" s="12">
        <f t="shared" si="10339"/>
        <v>0</v>
      </c>
      <c r="AB6313" s="12">
        <f t="shared" si="10339"/>
        <v>0</v>
      </c>
      <c r="AC6313" s="12">
        <f t="shared" si="10339"/>
        <v>0</v>
      </c>
      <c r="AD6313" s="12">
        <f t="shared" si="10327"/>
        <v>0</v>
      </c>
      <c r="AE6313" s="12">
        <f t="shared" si="10298"/>
        <v>0</v>
      </c>
      <c r="AF6313" s="12">
        <f t="shared" ref="AF6313:AN6313" si="10340">SUM(AF6314,AF6317,AF6320)</f>
        <v>0</v>
      </c>
      <c r="AG6313" s="12">
        <f t="shared" si="10340"/>
        <v>0</v>
      </c>
      <c r="AH6313" s="12">
        <f t="shared" si="10340"/>
        <v>0</v>
      </c>
      <c r="AI6313" s="12">
        <f t="shared" si="10340"/>
        <v>0</v>
      </c>
      <c r="AJ6313" s="12">
        <f t="shared" si="10340"/>
        <v>0</v>
      </c>
      <c r="AK6313" s="12">
        <f t="shared" si="10340"/>
        <v>0</v>
      </c>
      <c r="AL6313" s="12">
        <f t="shared" si="10340"/>
        <v>0</v>
      </c>
      <c r="AM6313" s="12">
        <f t="shared" si="10340"/>
        <v>0</v>
      </c>
      <c r="AN6313" s="12">
        <f t="shared" si="10340"/>
        <v>0</v>
      </c>
      <c r="AO6313" s="12">
        <f t="shared" si="10320"/>
        <v>0</v>
      </c>
      <c r="AP6313" s="12">
        <f>SUM(AP6314,AP6317,AP6320)</f>
        <v>0</v>
      </c>
      <c r="AQ6313" s="12">
        <f>SUM(AQ6314,AQ6317,AQ6320)</f>
        <v>0</v>
      </c>
      <c r="AR6313" s="12">
        <f>SUM(AR6314,AR6317,AR6320)</f>
        <v>0</v>
      </c>
      <c r="AS6313" s="12">
        <f>SUM(AS6314,AS6317,AS6320)</f>
        <v>0</v>
      </c>
      <c r="AT6313" s="25">
        <f t="shared" si="10321"/>
        <v>0</v>
      </c>
      <c r="AU6313" s="12">
        <f>SUM(AU6314,AU6317,AU6320)</f>
        <v>0</v>
      </c>
      <c r="AV6313" s="12">
        <f>SUM(AV6314,AV6317,AV6320)</f>
        <v>0</v>
      </c>
      <c r="AW6313" s="12">
        <f>SUM(AW6314,AW6317,AW6320)</f>
        <v>0</v>
      </c>
      <c r="AX6313" s="12">
        <f>SUM(AX6314,AX6317,AX6320)</f>
        <v>0</v>
      </c>
      <c r="AY6313" s="25">
        <f t="shared" si="10322"/>
        <v>0</v>
      </c>
      <c r="AZ6313" s="12">
        <f>SUM(AZ6314,AZ6317,AZ6320)</f>
        <v>0</v>
      </c>
      <c r="BA6313" s="12">
        <f>SUM(BA6314,BA6317,BA6320)</f>
        <v>0</v>
      </c>
      <c r="BB6313" s="12">
        <f>SUM(BB6314,BB6317,BB6320)</f>
        <v>0</v>
      </c>
      <c r="BC6313" s="12">
        <f>SUM(BC6314,BC6317,BC6320)</f>
        <v>0</v>
      </c>
      <c r="BD6313" s="25">
        <f t="shared" si="10323"/>
        <v>0</v>
      </c>
      <c r="BE6313" s="12">
        <f>SUM(BE6314,BE6317,BE6320)</f>
        <v>0</v>
      </c>
      <c r="BF6313" s="12">
        <f>SUM(BF6314,BF6317,BF6320)</f>
        <v>0</v>
      </c>
      <c r="BG6313" s="12">
        <f>SUM(BG6314,BG6317,BG6320)</f>
        <v>0</v>
      </c>
      <c r="BH6313" s="12">
        <f>SUM(BH6314,BH6317,BH6320)</f>
        <v>0</v>
      </c>
    </row>
    <row r="6314" spans="1:60" ht="16.5" hidden="1" thickTop="1" thickBot="1">
      <c r="A6314" s="8" t="s">
        <v>11</v>
      </c>
      <c r="B6314" s="14" t="s">
        <v>247</v>
      </c>
      <c r="C6314" s="25">
        <f t="shared" si="10318"/>
        <v>0</v>
      </c>
      <c r="D6314" s="12">
        <f t="shared" si="10294"/>
        <v>0</v>
      </c>
      <c r="E6314" s="12">
        <f t="shared" ref="E6314:N6314" si="10341">SUM(E6315:E6316)</f>
        <v>0</v>
      </c>
      <c r="F6314" s="12">
        <f t="shared" si="10341"/>
        <v>0</v>
      </c>
      <c r="G6314" s="12">
        <f t="shared" si="10341"/>
        <v>0</v>
      </c>
      <c r="H6314" s="12">
        <f t="shared" si="10341"/>
        <v>0</v>
      </c>
      <c r="I6314" s="12">
        <f t="shared" si="10341"/>
        <v>0</v>
      </c>
      <c r="J6314" s="12">
        <f t="shared" si="10341"/>
        <v>0</v>
      </c>
      <c r="K6314" s="12">
        <f t="shared" si="10341"/>
        <v>0</v>
      </c>
      <c r="L6314" s="12">
        <f t="shared" si="10341"/>
        <v>0</v>
      </c>
      <c r="M6314" s="12">
        <f t="shared" si="10341"/>
        <v>0</v>
      </c>
      <c r="N6314" s="12">
        <f t="shared" si="10341"/>
        <v>0</v>
      </c>
      <c r="O6314" s="25">
        <f t="shared" si="10319"/>
        <v>0</v>
      </c>
      <c r="P6314" s="12">
        <f>SUM(P6315:P6316)</f>
        <v>0</v>
      </c>
      <c r="Q6314" s="12">
        <f>SUM(Q6315:Q6316)</f>
        <v>0</v>
      </c>
      <c r="R6314" s="12">
        <f>SUM(R6315:R6316)</f>
        <v>0</v>
      </c>
      <c r="S6314" s="12">
        <f>SUM(S6315:S6316)</f>
        <v>0</v>
      </c>
      <c r="T6314" s="12">
        <f t="shared" si="10325"/>
        <v>0</v>
      </c>
      <c r="U6314" s="12">
        <f t="shared" si="10296"/>
        <v>0</v>
      </c>
      <c r="V6314" s="12">
        <f t="shared" ref="V6314:AC6314" si="10342">SUM(V6315:V6316)</f>
        <v>0</v>
      </c>
      <c r="W6314" s="12">
        <f t="shared" si="10342"/>
        <v>0</v>
      </c>
      <c r="X6314" s="12">
        <f t="shared" si="10342"/>
        <v>0</v>
      </c>
      <c r="Y6314" s="12">
        <f t="shared" si="10342"/>
        <v>0</v>
      </c>
      <c r="Z6314" s="12">
        <f t="shared" si="10342"/>
        <v>0</v>
      </c>
      <c r="AA6314" s="12">
        <f t="shared" si="10342"/>
        <v>0</v>
      </c>
      <c r="AB6314" s="12">
        <f t="shared" si="10342"/>
        <v>0</v>
      </c>
      <c r="AC6314" s="12">
        <f t="shared" si="10342"/>
        <v>0</v>
      </c>
      <c r="AD6314" s="12">
        <f t="shared" si="10327"/>
        <v>0</v>
      </c>
      <c r="AE6314" s="12">
        <f t="shared" si="10298"/>
        <v>0</v>
      </c>
      <c r="AF6314" s="12">
        <f t="shared" ref="AF6314:AN6314" si="10343">SUM(AF6315:AF6316)</f>
        <v>0</v>
      </c>
      <c r="AG6314" s="12">
        <f t="shared" si="10343"/>
        <v>0</v>
      </c>
      <c r="AH6314" s="12">
        <f t="shared" si="10343"/>
        <v>0</v>
      </c>
      <c r="AI6314" s="12">
        <f t="shared" si="10343"/>
        <v>0</v>
      </c>
      <c r="AJ6314" s="12">
        <f t="shared" si="10343"/>
        <v>0</v>
      </c>
      <c r="AK6314" s="12">
        <f t="shared" si="10343"/>
        <v>0</v>
      </c>
      <c r="AL6314" s="12">
        <f t="shared" si="10343"/>
        <v>0</v>
      </c>
      <c r="AM6314" s="12">
        <f t="shared" si="10343"/>
        <v>0</v>
      </c>
      <c r="AN6314" s="12">
        <f t="shared" si="10343"/>
        <v>0</v>
      </c>
      <c r="AO6314" s="12">
        <f t="shared" si="10320"/>
        <v>0</v>
      </c>
      <c r="AP6314" s="12">
        <f>SUM(AP6315:AP6316)</f>
        <v>0</v>
      </c>
      <c r="AQ6314" s="12">
        <f>SUM(AQ6315:AQ6316)</f>
        <v>0</v>
      </c>
      <c r="AR6314" s="12">
        <f>SUM(AR6315:AR6316)</f>
        <v>0</v>
      </c>
      <c r="AS6314" s="12">
        <f>SUM(AS6315:AS6316)</f>
        <v>0</v>
      </c>
      <c r="AT6314" s="25">
        <f t="shared" si="10321"/>
        <v>0</v>
      </c>
      <c r="AU6314" s="12">
        <f>SUM(AU6315:AU6316)</f>
        <v>0</v>
      </c>
      <c r="AV6314" s="12">
        <f>SUM(AV6315:AV6316)</f>
        <v>0</v>
      </c>
      <c r="AW6314" s="12">
        <f>SUM(AW6315:AW6316)</f>
        <v>0</v>
      </c>
      <c r="AX6314" s="12">
        <f>SUM(AX6315:AX6316)</f>
        <v>0</v>
      </c>
      <c r="AY6314" s="25">
        <f t="shared" si="10322"/>
        <v>0</v>
      </c>
      <c r="AZ6314" s="12">
        <f>SUM(AZ6315:AZ6316)</f>
        <v>0</v>
      </c>
      <c r="BA6314" s="12">
        <f>SUM(BA6315:BA6316)</f>
        <v>0</v>
      </c>
      <c r="BB6314" s="12">
        <f>SUM(BB6315:BB6316)</f>
        <v>0</v>
      </c>
      <c r="BC6314" s="12">
        <f>SUM(BC6315:BC6316)</f>
        <v>0</v>
      </c>
      <c r="BD6314" s="25">
        <f t="shared" si="10323"/>
        <v>0</v>
      </c>
      <c r="BE6314" s="12">
        <f>SUM(BE6315:BE6316)</f>
        <v>0</v>
      </c>
      <c r="BF6314" s="12">
        <f>SUM(BF6315:BF6316)</f>
        <v>0</v>
      </c>
      <c r="BG6314" s="12">
        <f>SUM(BG6315:BG6316)</f>
        <v>0</v>
      </c>
      <c r="BH6314" s="12">
        <f>SUM(BH6315:BH6316)</f>
        <v>0</v>
      </c>
    </row>
    <row r="6315" spans="1:60" ht="16.5" hidden="1" thickTop="1" thickBot="1">
      <c r="A6315" s="8" t="s">
        <v>11</v>
      </c>
      <c r="B6315" s="15" t="s">
        <v>248</v>
      </c>
      <c r="C6315" s="25">
        <f t="shared" si="10318"/>
        <v>0</v>
      </c>
      <c r="D6315" s="12">
        <f t="shared" si="10294"/>
        <v>0</v>
      </c>
      <c r="E6315" s="12">
        <v>0</v>
      </c>
      <c r="F6315" s="12">
        <v>0</v>
      </c>
      <c r="G6315" s="12">
        <v>0</v>
      </c>
      <c r="H6315" s="12">
        <v>0</v>
      </c>
      <c r="I6315" s="12">
        <v>0</v>
      </c>
      <c r="J6315" s="12">
        <v>0</v>
      </c>
      <c r="K6315" s="12">
        <v>0</v>
      </c>
      <c r="L6315" s="12">
        <v>0</v>
      </c>
      <c r="M6315" s="12">
        <v>0</v>
      </c>
      <c r="N6315" s="12">
        <v>0</v>
      </c>
      <c r="O6315" s="25">
        <f t="shared" si="10319"/>
        <v>0</v>
      </c>
      <c r="P6315" s="12">
        <v>0</v>
      </c>
      <c r="Q6315" s="12">
        <v>0</v>
      </c>
      <c r="R6315" s="12">
        <v>0</v>
      </c>
      <c r="S6315" s="12">
        <v>0</v>
      </c>
      <c r="T6315" s="12">
        <f t="shared" si="10325"/>
        <v>0</v>
      </c>
      <c r="U6315" s="12">
        <f t="shared" si="10296"/>
        <v>0</v>
      </c>
      <c r="V6315" s="12">
        <v>0</v>
      </c>
      <c r="W6315" s="12">
        <v>0</v>
      </c>
      <c r="X6315" s="12">
        <v>0</v>
      </c>
      <c r="Y6315" s="12">
        <v>0</v>
      </c>
      <c r="Z6315" s="12">
        <v>0</v>
      </c>
      <c r="AA6315" s="12">
        <v>0</v>
      </c>
      <c r="AB6315" s="12">
        <v>0</v>
      </c>
      <c r="AC6315" s="12">
        <v>0</v>
      </c>
      <c r="AD6315" s="12">
        <f t="shared" si="10327"/>
        <v>0</v>
      </c>
      <c r="AE6315" s="12">
        <f t="shared" si="10298"/>
        <v>0</v>
      </c>
      <c r="AF6315" s="12">
        <v>0</v>
      </c>
      <c r="AG6315" s="12">
        <v>0</v>
      </c>
      <c r="AH6315" s="12">
        <v>0</v>
      </c>
      <c r="AI6315" s="12">
        <v>0</v>
      </c>
      <c r="AJ6315" s="12">
        <v>0</v>
      </c>
      <c r="AK6315" s="12">
        <v>0</v>
      </c>
      <c r="AL6315" s="12">
        <v>0</v>
      </c>
      <c r="AM6315" s="12">
        <v>0</v>
      </c>
      <c r="AN6315" s="12">
        <v>0</v>
      </c>
      <c r="AO6315" s="12">
        <f t="shared" si="10320"/>
        <v>0</v>
      </c>
      <c r="AP6315" s="12">
        <v>0</v>
      </c>
      <c r="AQ6315" s="12">
        <v>0</v>
      </c>
      <c r="AR6315" s="12">
        <v>0</v>
      </c>
      <c r="AS6315" s="12">
        <v>0</v>
      </c>
      <c r="AT6315" s="25">
        <f t="shared" si="10321"/>
        <v>0</v>
      </c>
      <c r="AU6315" s="12">
        <v>0</v>
      </c>
      <c r="AV6315" s="12">
        <v>0</v>
      </c>
      <c r="AW6315" s="12">
        <v>0</v>
      </c>
      <c r="AX6315" s="12">
        <v>0</v>
      </c>
      <c r="AY6315" s="25">
        <f t="shared" si="10322"/>
        <v>0</v>
      </c>
      <c r="AZ6315" s="12">
        <v>0</v>
      </c>
      <c r="BA6315" s="12">
        <v>0</v>
      </c>
      <c r="BB6315" s="12">
        <v>0</v>
      </c>
      <c r="BC6315" s="12">
        <v>0</v>
      </c>
      <c r="BD6315" s="25">
        <f t="shared" si="10323"/>
        <v>0</v>
      </c>
      <c r="BE6315" s="12">
        <v>0</v>
      </c>
      <c r="BF6315" s="12">
        <v>0</v>
      </c>
      <c r="BG6315" s="12">
        <v>0</v>
      </c>
      <c r="BH6315" s="12">
        <v>0</v>
      </c>
    </row>
    <row r="6316" spans="1:60" ht="16.5" hidden="1" thickTop="1" thickBot="1">
      <c r="A6316" s="8" t="s">
        <v>11</v>
      </c>
      <c r="B6316" s="15" t="s">
        <v>249</v>
      </c>
      <c r="C6316" s="25">
        <f t="shared" si="10318"/>
        <v>0</v>
      </c>
      <c r="D6316" s="12">
        <f t="shared" si="10294"/>
        <v>0</v>
      </c>
      <c r="E6316" s="12">
        <v>0</v>
      </c>
      <c r="F6316" s="12">
        <v>0</v>
      </c>
      <c r="G6316" s="12">
        <v>0</v>
      </c>
      <c r="H6316" s="12">
        <v>0</v>
      </c>
      <c r="I6316" s="12">
        <v>0</v>
      </c>
      <c r="J6316" s="12">
        <v>0</v>
      </c>
      <c r="K6316" s="12">
        <v>0</v>
      </c>
      <c r="L6316" s="12">
        <v>0</v>
      </c>
      <c r="M6316" s="12">
        <v>0</v>
      </c>
      <c r="N6316" s="12">
        <v>0</v>
      </c>
      <c r="O6316" s="25">
        <f t="shared" si="10319"/>
        <v>0</v>
      </c>
      <c r="P6316" s="12">
        <v>0</v>
      </c>
      <c r="Q6316" s="12">
        <v>0</v>
      </c>
      <c r="R6316" s="12">
        <v>0</v>
      </c>
      <c r="S6316" s="12">
        <v>0</v>
      </c>
      <c r="T6316" s="12">
        <f t="shared" si="10325"/>
        <v>0</v>
      </c>
      <c r="U6316" s="12">
        <f t="shared" si="10296"/>
        <v>0</v>
      </c>
      <c r="V6316" s="12">
        <v>0</v>
      </c>
      <c r="W6316" s="12">
        <v>0</v>
      </c>
      <c r="X6316" s="12">
        <v>0</v>
      </c>
      <c r="Y6316" s="12">
        <v>0</v>
      </c>
      <c r="Z6316" s="12">
        <v>0</v>
      </c>
      <c r="AA6316" s="12">
        <v>0</v>
      </c>
      <c r="AB6316" s="12">
        <v>0</v>
      </c>
      <c r="AC6316" s="12">
        <v>0</v>
      </c>
      <c r="AD6316" s="12">
        <f t="shared" si="10327"/>
        <v>0</v>
      </c>
      <c r="AE6316" s="12">
        <f t="shared" si="10298"/>
        <v>0</v>
      </c>
      <c r="AF6316" s="12">
        <v>0</v>
      </c>
      <c r="AG6316" s="12">
        <v>0</v>
      </c>
      <c r="AH6316" s="12">
        <v>0</v>
      </c>
      <c r="AI6316" s="12">
        <v>0</v>
      </c>
      <c r="AJ6316" s="12">
        <v>0</v>
      </c>
      <c r="AK6316" s="12">
        <v>0</v>
      </c>
      <c r="AL6316" s="12">
        <v>0</v>
      </c>
      <c r="AM6316" s="12">
        <v>0</v>
      </c>
      <c r="AN6316" s="12">
        <v>0</v>
      </c>
      <c r="AO6316" s="12">
        <f t="shared" si="10320"/>
        <v>0</v>
      </c>
      <c r="AP6316" s="12">
        <v>0</v>
      </c>
      <c r="AQ6316" s="12">
        <v>0</v>
      </c>
      <c r="AR6316" s="12">
        <v>0</v>
      </c>
      <c r="AS6316" s="12">
        <v>0</v>
      </c>
      <c r="AT6316" s="25">
        <f t="shared" si="10321"/>
        <v>0</v>
      </c>
      <c r="AU6316" s="12">
        <v>0</v>
      </c>
      <c r="AV6316" s="12">
        <v>0</v>
      </c>
      <c r="AW6316" s="12">
        <v>0</v>
      </c>
      <c r="AX6316" s="12">
        <v>0</v>
      </c>
      <c r="AY6316" s="25">
        <f t="shared" si="10322"/>
        <v>0</v>
      </c>
      <c r="AZ6316" s="12">
        <v>0</v>
      </c>
      <c r="BA6316" s="12">
        <v>0</v>
      </c>
      <c r="BB6316" s="12">
        <v>0</v>
      </c>
      <c r="BC6316" s="12">
        <v>0</v>
      </c>
      <c r="BD6316" s="25">
        <f t="shared" si="10323"/>
        <v>0</v>
      </c>
      <c r="BE6316" s="12">
        <v>0</v>
      </c>
      <c r="BF6316" s="12">
        <v>0</v>
      </c>
      <c r="BG6316" s="12">
        <v>0</v>
      </c>
      <c r="BH6316" s="12">
        <v>0</v>
      </c>
    </row>
    <row r="6317" spans="1:60" ht="16.5" hidden="1" thickTop="1" thickBot="1">
      <c r="A6317" s="8" t="s">
        <v>11</v>
      </c>
      <c r="B6317" s="14" t="s">
        <v>250</v>
      </c>
      <c r="C6317" s="25">
        <f t="shared" si="10318"/>
        <v>0</v>
      </c>
      <c r="D6317" s="12">
        <f t="shared" si="10294"/>
        <v>0</v>
      </c>
      <c r="E6317" s="12">
        <f t="shared" ref="E6317:N6317" si="10344">SUM(E6318:E6319)</f>
        <v>0</v>
      </c>
      <c r="F6317" s="12">
        <f t="shared" si="10344"/>
        <v>0</v>
      </c>
      <c r="G6317" s="12">
        <f t="shared" si="10344"/>
        <v>0</v>
      </c>
      <c r="H6317" s="12">
        <f t="shared" si="10344"/>
        <v>0</v>
      </c>
      <c r="I6317" s="12">
        <f t="shared" si="10344"/>
        <v>0</v>
      </c>
      <c r="J6317" s="12">
        <f t="shared" si="10344"/>
        <v>0</v>
      </c>
      <c r="K6317" s="12">
        <f t="shared" si="10344"/>
        <v>0</v>
      </c>
      <c r="L6317" s="12">
        <f t="shared" si="10344"/>
        <v>0</v>
      </c>
      <c r="M6317" s="12">
        <f t="shared" si="10344"/>
        <v>0</v>
      </c>
      <c r="N6317" s="12">
        <f t="shared" si="10344"/>
        <v>0</v>
      </c>
      <c r="O6317" s="25">
        <f t="shared" si="10319"/>
        <v>0</v>
      </c>
      <c r="P6317" s="12">
        <f>SUM(P6318:P6319)</f>
        <v>0</v>
      </c>
      <c r="Q6317" s="12">
        <f>SUM(Q6318:Q6319)</f>
        <v>0</v>
      </c>
      <c r="R6317" s="12">
        <f>SUM(R6318:R6319)</f>
        <v>0</v>
      </c>
      <c r="S6317" s="12">
        <f>SUM(S6318:S6319)</f>
        <v>0</v>
      </c>
      <c r="T6317" s="12">
        <f t="shared" si="10325"/>
        <v>0</v>
      </c>
      <c r="U6317" s="12">
        <f t="shared" si="10296"/>
        <v>0</v>
      </c>
      <c r="V6317" s="12">
        <f t="shared" ref="V6317:AC6317" si="10345">SUM(V6318:V6319)</f>
        <v>0</v>
      </c>
      <c r="W6317" s="12">
        <f t="shared" si="10345"/>
        <v>0</v>
      </c>
      <c r="X6317" s="12">
        <f t="shared" si="10345"/>
        <v>0</v>
      </c>
      <c r="Y6317" s="12">
        <f t="shared" si="10345"/>
        <v>0</v>
      </c>
      <c r="Z6317" s="12">
        <f t="shared" si="10345"/>
        <v>0</v>
      </c>
      <c r="AA6317" s="12">
        <f t="shared" si="10345"/>
        <v>0</v>
      </c>
      <c r="AB6317" s="12">
        <f t="shared" si="10345"/>
        <v>0</v>
      </c>
      <c r="AC6317" s="12">
        <f t="shared" si="10345"/>
        <v>0</v>
      </c>
      <c r="AD6317" s="12">
        <f t="shared" si="10327"/>
        <v>0</v>
      </c>
      <c r="AE6317" s="12">
        <f t="shared" si="10298"/>
        <v>0</v>
      </c>
      <c r="AF6317" s="12">
        <f t="shared" ref="AF6317:AN6317" si="10346">SUM(AF6318:AF6319)</f>
        <v>0</v>
      </c>
      <c r="AG6317" s="12">
        <f t="shared" si="10346"/>
        <v>0</v>
      </c>
      <c r="AH6317" s="12">
        <f t="shared" si="10346"/>
        <v>0</v>
      </c>
      <c r="AI6317" s="12">
        <f t="shared" si="10346"/>
        <v>0</v>
      </c>
      <c r="AJ6317" s="12">
        <f t="shared" si="10346"/>
        <v>0</v>
      </c>
      <c r="AK6317" s="12">
        <f t="shared" si="10346"/>
        <v>0</v>
      </c>
      <c r="AL6317" s="12">
        <f t="shared" si="10346"/>
        <v>0</v>
      </c>
      <c r="AM6317" s="12">
        <f t="shared" si="10346"/>
        <v>0</v>
      </c>
      <c r="AN6317" s="12">
        <f t="shared" si="10346"/>
        <v>0</v>
      </c>
      <c r="AO6317" s="12">
        <f t="shared" si="10320"/>
        <v>0</v>
      </c>
      <c r="AP6317" s="12">
        <f>SUM(AP6318:AP6319)</f>
        <v>0</v>
      </c>
      <c r="AQ6317" s="12">
        <f>SUM(AQ6318:AQ6319)</f>
        <v>0</v>
      </c>
      <c r="AR6317" s="12">
        <f>SUM(AR6318:AR6319)</f>
        <v>0</v>
      </c>
      <c r="AS6317" s="12">
        <f>SUM(AS6318:AS6319)</f>
        <v>0</v>
      </c>
      <c r="AT6317" s="25">
        <f t="shared" si="10321"/>
        <v>0</v>
      </c>
      <c r="AU6317" s="12">
        <f>SUM(AU6318:AU6319)</f>
        <v>0</v>
      </c>
      <c r="AV6317" s="12">
        <f>SUM(AV6318:AV6319)</f>
        <v>0</v>
      </c>
      <c r="AW6317" s="12">
        <f>SUM(AW6318:AW6319)</f>
        <v>0</v>
      </c>
      <c r="AX6317" s="12">
        <f>SUM(AX6318:AX6319)</f>
        <v>0</v>
      </c>
      <c r="AY6317" s="25">
        <f t="shared" si="10322"/>
        <v>0</v>
      </c>
      <c r="AZ6317" s="12">
        <f>SUM(AZ6318:AZ6319)</f>
        <v>0</v>
      </c>
      <c r="BA6317" s="12">
        <f>SUM(BA6318:BA6319)</f>
        <v>0</v>
      </c>
      <c r="BB6317" s="12">
        <f>SUM(BB6318:BB6319)</f>
        <v>0</v>
      </c>
      <c r="BC6317" s="12">
        <f>SUM(BC6318:BC6319)</f>
        <v>0</v>
      </c>
      <c r="BD6317" s="25">
        <f t="shared" si="10323"/>
        <v>0</v>
      </c>
      <c r="BE6317" s="12">
        <f>SUM(BE6318:BE6319)</f>
        <v>0</v>
      </c>
      <c r="BF6317" s="12">
        <f>SUM(BF6318:BF6319)</f>
        <v>0</v>
      </c>
      <c r="BG6317" s="12">
        <f>SUM(BG6318:BG6319)</f>
        <v>0</v>
      </c>
      <c r="BH6317" s="12">
        <f>SUM(BH6318:BH6319)</f>
        <v>0</v>
      </c>
    </row>
    <row r="6318" spans="1:60" ht="16.5" hidden="1" thickTop="1" thickBot="1">
      <c r="A6318" s="8" t="s">
        <v>11</v>
      </c>
      <c r="B6318" s="15" t="s">
        <v>251</v>
      </c>
      <c r="C6318" s="25">
        <f t="shared" si="10318"/>
        <v>0</v>
      </c>
      <c r="D6318" s="12">
        <f t="shared" si="10294"/>
        <v>0</v>
      </c>
      <c r="E6318" s="12">
        <v>0</v>
      </c>
      <c r="F6318" s="12">
        <v>0</v>
      </c>
      <c r="G6318" s="12">
        <v>0</v>
      </c>
      <c r="H6318" s="12">
        <v>0</v>
      </c>
      <c r="I6318" s="12">
        <v>0</v>
      </c>
      <c r="J6318" s="12">
        <v>0</v>
      </c>
      <c r="K6318" s="12">
        <v>0</v>
      </c>
      <c r="L6318" s="12">
        <v>0</v>
      </c>
      <c r="M6318" s="12">
        <v>0</v>
      </c>
      <c r="N6318" s="12">
        <v>0</v>
      </c>
      <c r="O6318" s="25">
        <f t="shared" si="10319"/>
        <v>0</v>
      </c>
      <c r="P6318" s="12">
        <v>0</v>
      </c>
      <c r="Q6318" s="12">
        <v>0</v>
      </c>
      <c r="R6318" s="12">
        <v>0</v>
      </c>
      <c r="S6318" s="12">
        <v>0</v>
      </c>
      <c r="T6318" s="12">
        <f t="shared" si="10325"/>
        <v>0</v>
      </c>
      <c r="U6318" s="12">
        <f t="shared" si="10296"/>
        <v>0</v>
      </c>
      <c r="V6318" s="12">
        <v>0</v>
      </c>
      <c r="W6318" s="12">
        <v>0</v>
      </c>
      <c r="X6318" s="12">
        <v>0</v>
      </c>
      <c r="Y6318" s="12">
        <v>0</v>
      </c>
      <c r="Z6318" s="12">
        <v>0</v>
      </c>
      <c r="AA6318" s="12">
        <v>0</v>
      </c>
      <c r="AB6318" s="12">
        <v>0</v>
      </c>
      <c r="AC6318" s="12">
        <v>0</v>
      </c>
      <c r="AD6318" s="12">
        <f t="shared" si="10327"/>
        <v>0</v>
      </c>
      <c r="AE6318" s="12">
        <f t="shared" si="10298"/>
        <v>0</v>
      </c>
      <c r="AF6318" s="12">
        <v>0</v>
      </c>
      <c r="AG6318" s="12">
        <v>0</v>
      </c>
      <c r="AH6318" s="12">
        <v>0</v>
      </c>
      <c r="AI6318" s="12">
        <v>0</v>
      </c>
      <c r="AJ6318" s="12">
        <v>0</v>
      </c>
      <c r="AK6318" s="12">
        <v>0</v>
      </c>
      <c r="AL6318" s="12">
        <v>0</v>
      </c>
      <c r="AM6318" s="12">
        <v>0</v>
      </c>
      <c r="AN6318" s="12">
        <v>0</v>
      </c>
      <c r="AO6318" s="12">
        <f t="shared" si="10320"/>
        <v>0</v>
      </c>
      <c r="AP6318" s="12">
        <v>0</v>
      </c>
      <c r="AQ6318" s="12">
        <v>0</v>
      </c>
      <c r="AR6318" s="12">
        <v>0</v>
      </c>
      <c r="AS6318" s="12">
        <v>0</v>
      </c>
      <c r="AT6318" s="25">
        <f t="shared" si="10321"/>
        <v>0</v>
      </c>
      <c r="AU6318" s="12">
        <v>0</v>
      </c>
      <c r="AV6318" s="12">
        <v>0</v>
      </c>
      <c r="AW6318" s="12">
        <v>0</v>
      </c>
      <c r="AX6318" s="12">
        <v>0</v>
      </c>
      <c r="AY6318" s="25">
        <f t="shared" si="10322"/>
        <v>0</v>
      </c>
      <c r="AZ6318" s="12">
        <v>0</v>
      </c>
      <c r="BA6318" s="12">
        <v>0</v>
      </c>
      <c r="BB6318" s="12">
        <v>0</v>
      </c>
      <c r="BC6318" s="12">
        <v>0</v>
      </c>
      <c r="BD6318" s="25">
        <f t="shared" si="10323"/>
        <v>0</v>
      </c>
      <c r="BE6318" s="12">
        <v>0</v>
      </c>
      <c r="BF6318" s="12">
        <v>0</v>
      </c>
      <c r="BG6318" s="12">
        <v>0</v>
      </c>
      <c r="BH6318" s="12">
        <v>0</v>
      </c>
    </row>
    <row r="6319" spans="1:60" ht="16.5" hidden="1" thickTop="1" thickBot="1">
      <c r="A6319" s="8" t="s">
        <v>11</v>
      </c>
      <c r="B6319" s="15" t="s">
        <v>252</v>
      </c>
      <c r="C6319" s="25">
        <f t="shared" si="10318"/>
        <v>0</v>
      </c>
      <c r="D6319" s="12">
        <f t="shared" si="10294"/>
        <v>0</v>
      </c>
      <c r="E6319" s="12">
        <v>0</v>
      </c>
      <c r="F6319" s="12">
        <v>0</v>
      </c>
      <c r="G6319" s="12">
        <v>0</v>
      </c>
      <c r="H6319" s="12">
        <v>0</v>
      </c>
      <c r="I6319" s="12">
        <v>0</v>
      </c>
      <c r="J6319" s="12">
        <v>0</v>
      </c>
      <c r="K6319" s="12">
        <v>0</v>
      </c>
      <c r="L6319" s="12">
        <v>0</v>
      </c>
      <c r="M6319" s="12">
        <v>0</v>
      </c>
      <c r="N6319" s="12">
        <v>0</v>
      </c>
      <c r="O6319" s="25">
        <f t="shared" si="10319"/>
        <v>0</v>
      </c>
      <c r="P6319" s="12">
        <v>0</v>
      </c>
      <c r="Q6319" s="12">
        <v>0</v>
      </c>
      <c r="R6319" s="12">
        <v>0</v>
      </c>
      <c r="S6319" s="12">
        <v>0</v>
      </c>
      <c r="T6319" s="12">
        <f t="shared" si="10325"/>
        <v>0</v>
      </c>
      <c r="U6319" s="12">
        <f t="shared" si="10296"/>
        <v>0</v>
      </c>
      <c r="V6319" s="12">
        <v>0</v>
      </c>
      <c r="W6319" s="12">
        <v>0</v>
      </c>
      <c r="X6319" s="12">
        <v>0</v>
      </c>
      <c r="Y6319" s="12">
        <v>0</v>
      </c>
      <c r="Z6319" s="12">
        <v>0</v>
      </c>
      <c r="AA6319" s="12">
        <v>0</v>
      </c>
      <c r="AB6319" s="12">
        <v>0</v>
      </c>
      <c r="AC6319" s="12">
        <v>0</v>
      </c>
      <c r="AD6319" s="12">
        <f t="shared" si="10327"/>
        <v>0</v>
      </c>
      <c r="AE6319" s="12">
        <f t="shared" si="10298"/>
        <v>0</v>
      </c>
      <c r="AF6319" s="12">
        <v>0</v>
      </c>
      <c r="AG6319" s="12">
        <v>0</v>
      </c>
      <c r="AH6319" s="12">
        <v>0</v>
      </c>
      <c r="AI6319" s="12">
        <v>0</v>
      </c>
      <c r="AJ6319" s="12">
        <v>0</v>
      </c>
      <c r="AK6319" s="12">
        <v>0</v>
      </c>
      <c r="AL6319" s="12">
        <v>0</v>
      </c>
      <c r="AM6319" s="12">
        <v>0</v>
      </c>
      <c r="AN6319" s="12">
        <v>0</v>
      </c>
      <c r="AO6319" s="12">
        <f t="shared" si="10320"/>
        <v>0</v>
      </c>
      <c r="AP6319" s="12">
        <v>0</v>
      </c>
      <c r="AQ6319" s="12">
        <v>0</v>
      </c>
      <c r="AR6319" s="12">
        <v>0</v>
      </c>
      <c r="AS6319" s="12">
        <v>0</v>
      </c>
      <c r="AT6319" s="25">
        <f t="shared" si="10321"/>
        <v>0</v>
      </c>
      <c r="AU6319" s="12">
        <v>0</v>
      </c>
      <c r="AV6319" s="12">
        <v>0</v>
      </c>
      <c r="AW6319" s="12">
        <v>0</v>
      </c>
      <c r="AX6319" s="12">
        <v>0</v>
      </c>
      <c r="AY6319" s="25">
        <f t="shared" si="10322"/>
        <v>0</v>
      </c>
      <c r="AZ6319" s="12">
        <v>0</v>
      </c>
      <c r="BA6319" s="12">
        <v>0</v>
      </c>
      <c r="BB6319" s="12">
        <v>0</v>
      </c>
      <c r="BC6319" s="12">
        <v>0</v>
      </c>
      <c r="BD6319" s="25">
        <f t="shared" si="10323"/>
        <v>0</v>
      </c>
      <c r="BE6319" s="12">
        <v>0</v>
      </c>
      <c r="BF6319" s="12">
        <v>0</v>
      </c>
      <c r="BG6319" s="12">
        <v>0</v>
      </c>
      <c r="BH6319" s="12">
        <v>0</v>
      </c>
    </row>
    <row r="6320" spans="1:60" ht="16.5" hidden="1" thickTop="1" thickBot="1">
      <c r="A6320" s="8" t="s">
        <v>11</v>
      </c>
      <c r="B6320" s="14" t="s">
        <v>253</v>
      </c>
      <c r="C6320" s="25">
        <f t="shared" si="10318"/>
        <v>0</v>
      </c>
      <c r="D6320" s="12">
        <f t="shared" si="10294"/>
        <v>0</v>
      </c>
      <c r="E6320" s="12">
        <v>0</v>
      </c>
      <c r="F6320" s="12">
        <v>0</v>
      </c>
      <c r="G6320" s="12">
        <v>0</v>
      </c>
      <c r="H6320" s="12">
        <v>0</v>
      </c>
      <c r="I6320" s="12">
        <v>0</v>
      </c>
      <c r="J6320" s="12">
        <v>0</v>
      </c>
      <c r="K6320" s="12">
        <v>0</v>
      </c>
      <c r="L6320" s="12">
        <v>0</v>
      </c>
      <c r="M6320" s="12">
        <v>0</v>
      </c>
      <c r="N6320" s="12">
        <v>0</v>
      </c>
      <c r="O6320" s="25">
        <f t="shared" si="10319"/>
        <v>0</v>
      </c>
      <c r="P6320" s="12">
        <v>0</v>
      </c>
      <c r="Q6320" s="12">
        <v>0</v>
      </c>
      <c r="R6320" s="12">
        <v>0</v>
      </c>
      <c r="S6320" s="12">
        <v>0</v>
      </c>
      <c r="T6320" s="12">
        <f t="shared" si="10325"/>
        <v>0</v>
      </c>
      <c r="U6320" s="12">
        <f t="shared" si="10296"/>
        <v>0</v>
      </c>
      <c r="V6320" s="12">
        <v>0</v>
      </c>
      <c r="W6320" s="12">
        <v>0</v>
      </c>
      <c r="X6320" s="12">
        <v>0</v>
      </c>
      <c r="Y6320" s="12">
        <v>0</v>
      </c>
      <c r="Z6320" s="12">
        <v>0</v>
      </c>
      <c r="AA6320" s="12">
        <v>0</v>
      </c>
      <c r="AB6320" s="12">
        <v>0</v>
      </c>
      <c r="AC6320" s="12">
        <v>0</v>
      </c>
      <c r="AD6320" s="12">
        <f t="shared" si="10327"/>
        <v>0</v>
      </c>
      <c r="AE6320" s="12">
        <f t="shared" si="10298"/>
        <v>0</v>
      </c>
      <c r="AF6320" s="12">
        <v>0</v>
      </c>
      <c r="AG6320" s="12">
        <v>0</v>
      </c>
      <c r="AH6320" s="12">
        <v>0</v>
      </c>
      <c r="AI6320" s="12">
        <v>0</v>
      </c>
      <c r="AJ6320" s="12">
        <v>0</v>
      </c>
      <c r="AK6320" s="12">
        <v>0</v>
      </c>
      <c r="AL6320" s="12">
        <v>0</v>
      </c>
      <c r="AM6320" s="12">
        <v>0</v>
      </c>
      <c r="AN6320" s="12">
        <v>0</v>
      </c>
      <c r="AO6320" s="12">
        <f t="shared" si="10320"/>
        <v>0</v>
      </c>
      <c r="AP6320" s="12">
        <v>0</v>
      </c>
      <c r="AQ6320" s="12">
        <v>0</v>
      </c>
      <c r="AR6320" s="12">
        <v>0</v>
      </c>
      <c r="AS6320" s="12">
        <v>0</v>
      </c>
      <c r="AT6320" s="25">
        <f t="shared" si="10321"/>
        <v>0</v>
      </c>
      <c r="AU6320" s="12">
        <v>0</v>
      </c>
      <c r="AV6320" s="12">
        <v>0</v>
      </c>
      <c r="AW6320" s="12">
        <v>0</v>
      </c>
      <c r="AX6320" s="12">
        <v>0</v>
      </c>
      <c r="AY6320" s="25">
        <f t="shared" si="10322"/>
        <v>0</v>
      </c>
      <c r="AZ6320" s="12">
        <v>0</v>
      </c>
      <c r="BA6320" s="12">
        <v>0</v>
      </c>
      <c r="BB6320" s="12">
        <v>0</v>
      </c>
      <c r="BC6320" s="12">
        <v>0</v>
      </c>
      <c r="BD6320" s="25">
        <f t="shared" si="10323"/>
        <v>0</v>
      </c>
      <c r="BE6320" s="12">
        <v>0</v>
      </c>
      <c r="BF6320" s="12">
        <v>0</v>
      </c>
      <c r="BG6320" s="12">
        <v>0</v>
      </c>
      <c r="BH6320" s="12">
        <v>0</v>
      </c>
    </row>
    <row r="6321" spans="1:60" ht="16.5" hidden="1" thickTop="1" thickBot="1">
      <c r="A6321" s="8" t="s">
        <v>11</v>
      </c>
      <c r="B6321" s="13" t="s">
        <v>0</v>
      </c>
      <c r="C6321" s="25">
        <f t="shared" si="10318"/>
        <v>0</v>
      </c>
      <c r="D6321" s="12">
        <f t="shared" si="10294"/>
        <v>0</v>
      </c>
      <c r="E6321" s="12">
        <f t="shared" ref="E6321:N6321" si="10347">SUM(E6322,E6325,E6328)</f>
        <v>0</v>
      </c>
      <c r="F6321" s="12">
        <f t="shared" si="10347"/>
        <v>0</v>
      </c>
      <c r="G6321" s="12">
        <f t="shared" si="10347"/>
        <v>0</v>
      </c>
      <c r="H6321" s="12">
        <f t="shared" si="10347"/>
        <v>0</v>
      </c>
      <c r="I6321" s="12">
        <f t="shared" si="10347"/>
        <v>0</v>
      </c>
      <c r="J6321" s="12">
        <f t="shared" si="10347"/>
        <v>0</v>
      </c>
      <c r="K6321" s="12">
        <f t="shared" si="10347"/>
        <v>0</v>
      </c>
      <c r="L6321" s="12">
        <f t="shared" si="10347"/>
        <v>0</v>
      </c>
      <c r="M6321" s="12">
        <f t="shared" si="10347"/>
        <v>0</v>
      </c>
      <c r="N6321" s="12">
        <f t="shared" si="10347"/>
        <v>0</v>
      </c>
      <c r="O6321" s="25">
        <f t="shared" si="10319"/>
        <v>0</v>
      </c>
      <c r="P6321" s="12">
        <f>SUM(P6322,P6325,P6328)</f>
        <v>0</v>
      </c>
      <c r="Q6321" s="12">
        <f>SUM(Q6322,Q6325,Q6328)</f>
        <v>0</v>
      </c>
      <c r="R6321" s="12">
        <f>SUM(R6322,R6325,R6328)</f>
        <v>0</v>
      </c>
      <c r="S6321" s="12">
        <f>SUM(S6322,S6325,S6328)</f>
        <v>0</v>
      </c>
      <c r="T6321" s="12">
        <f t="shared" si="10325"/>
        <v>0</v>
      </c>
      <c r="U6321" s="12">
        <f t="shared" si="10296"/>
        <v>0</v>
      </c>
      <c r="V6321" s="12">
        <f t="shared" ref="V6321:AC6321" si="10348">SUM(V6322,V6325,V6328)</f>
        <v>0</v>
      </c>
      <c r="W6321" s="12">
        <f t="shared" si="10348"/>
        <v>0</v>
      </c>
      <c r="X6321" s="12">
        <f t="shared" si="10348"/>
        <v>0</v>
      </c>
      <c r="Y6321" s="12">
        <f t="shared" si="10348"/>
        <v>0</v>
      </c>
      <c r="Z6321" s="12">
        <f t="shared" si="10348"/>
        <v>0</v>
      </c>
      <c r="AA6321" s="12">
        <f t="shared" si="10348"/>
        <v>0</v>
      </c>
      <c r="AB6321" s="12">
        <f t="shared" si="10348"/>
        <v>0</v>
      </c>
      <c r="AC6321" s="12">
        <f t="shared" si="10348"/>
        <v>0</v>
      </c>
      <c r="AD6321" s="12">
        <f t="shared" si="10327"/>
        <v>0</v>
      </c>
      <c r="AE6321" s="12">
        <f t="shared" si="10298"/>
        <v>0</v>
      </c>
      <c r="AF6321" s="12">
        <f t="shared" ref="AF6321:AN6321" si="10349">SUM(AF6322,AF6325,AF6328)</f>
        <v>0</v>
      </c>
      <c r="AG6321" s="12">
        <f t="shared" si="10349"/>
        <v>0</v>
      </c>
      <c r="AH6321" s="12">
        <f t="shared" si="10349"/>
        <v>0</v>
      </c>
      <c r="AI6321" s="12">
        <f t="shared" si="10349"/>
        <v>0</v>
      </c>
      <c r="AJ6321" s="12">
        <f t="shared" si="10349"/>
        <v>0</v>
      </c>
      <c r="AK6321" s="12">
        <f t="shared" si="10349"/>
        <v>0</v>
      </c>
      <c r="AL6321" s="12">
        <f t="shared" si="10349"/>
        <v>0</v>
      </c>
      <c r="AM6321" s="12">
        <f t="shared" si="10349"/>
        <v>0</v>
      </c>
      <c r="AN6321" s="12">
        <f t="shared" si="10349"/>
        <v>0</v>
      </c>
      <c r="AO6321" s="12">
        <f t="shared" si="10320"/>
        <v>0</v>
      </c>
      <c r="AP6321" s="12">
        <f>SUM(AP6322,AP6325,AP6328)</f>
        <v>0</v>
      </c>
      <c r="AQ6321" s="12">
        <f>SUM(AQ6322,AQ6325,AQ6328)</f>
        <v>0</v>
      </c>
      <c r="AR6321" s="12">
        <f>SUM(AR6322,AR6325,AR6328)</f>
        <v>0</v>
      </c>
      <c r="AS6321" s="12">
        <f>SUM(AS6322,AS6325,AS6328)</f>
        <v>0</v>
      </c>
      <c r="AT6321" s="25">
        <f t="shared" si="10321"/>
        <v>0</v>
      </c>
      <c r="AU6321" s="12">
        <f>SUM(AU6322,AU6325,AU6328)</f>
        <v>0</v>
      </c>
      <c r="AV6321" s="12">
        <f>SUM(AV6322,AV6325,AV6328)</f>
        <v>0</v>
      </c>
      <c r="AW6321" s="12">
        <f>SUM(AW6322,AW6325,AW6328)</f>
        <v>0</v>
      </c>
      <c r="AX6321" s="12">
        <f>SUM(AX6322,AX6325,AX6328)</f>
        <v>0</v>
      </c>
      <c r="AY6321" s="25">
        <f t="shared" si="10322"/>
        <v>0</v>
      </c>
      <c r="AZ6321" s="12">
        <f>SUM(AZ6322,AZ6325,AZ6328)</f>
        <v>0</v>
      </c>
      <c r="BA6321" s="12">
        <f>SUM(BA6322,BA6325,BA6328)</f>
        <v>0</v>
      </c>
      <c r="BB6321" s="12">
        <f>SUM(BB6322,BB6325,BB6328)</f>
        <v>0</v>
      </c>
      <c r="BC6321" s="12">
        <f>SUM(BC6322,BC6325,BC6328)</f>
        <v>0</v>
      </c>
      <c r="BD6321" s="25">
        <f t="shared" si="10323"/>
        <v>0</v>
      </c>
      <c r="BE6321" s="12">
        <f>SUM(BE6322,BE6325,BE6328)</f>
        <v>0</v>
      </c>
      <c r="BF6321" s="12">
        <f>SUM(BF6322,BF6325,BF6328)</f>
        <v>0</v>
      </c>
      <c r="BG6321" s="12">
        <f>SUM(BG6322,BG6325,BG6328)</f>
        <v>0</v>
      </c>
      <c r="BH6321" s="12">
        <f>SUM(BH6322,BH6325,BH6328)</f>
        <v>0</v>
      </c>
    </row>
    <row r="6322" spans="1:60" ht="16.5" hidden="1" thickTop="1" thickBot="1">
      <c r="A6322" s="8" t="s">
        <v>11</v>
      </c>
      <c r="B6322" s="14" t="s">
        <v>126</v>
      </c>
      <c r="C6322" s="25">
        <f t="shared" si="10318"/>
        <v>0</v>
      </c>
      <c r="D6322" s="12">
        <f t="shared" si="10294"/>
        <v>0</v>
      </c>
      <c r="E6322" s="12">
        <f t="shared" ref="E6322:N6322" si="10350">SUM(E6323:E6324)</f>
        <v>0</v>
      </c>
      <c r="F6322" s="12">
        <f t="shared" si="10350"/>
        <v>0</v>
      </c>
      <c r="G6322" s="12">
        <f t="shared" si="10350"/>
        <v>0</v>
      </c>
      <c r="H6322" s="12">
        <f t="shared" si="10350"/>
        <v>0</v>
      </c>
      <c r="I6322" s="12">
        <f t="shared" si="10350"/>
        <v>0</v>
      </c>
      <c r="J6322" s="12">
        <f t="shared" si="10350"/>
        <v>0</v>
      </c>
      <c r="K6322" s="12">
        <f t="shared" si="10350"/>
        <v>0</v>
      </c>
      <c r="L6322" s="12">
        <f t="shared" si="10350"/>
        <v>0</v>
      </c>
      <c r="M6322" s="12">
        <f t="shared" si="10350"/>
        <v>0</v>
      </c>
      <c r="N6322" s="12">
        <f t="shared" si="10350"/>
        <v>0</v>
      </c>
      <c r="O6322" s="25">
        <f t="shared" si="10319"/>
        <v>0</v>
      </c>
      <c r="P6322" s="12">
        <f>SUM(P6323:P6324)</f>
        <v>0</v>
      </c>
      <c r="Q6322" s="12">
        <f>SUM(Q6323:Q6324)</f>
        <v>0</v>
      </c>
      <c r="R6322" s="12">
        <f>SUM(R6323:R6324)</f>
        <v>0</v>
      </c>
      <c r="S6322" s="12">
        <f>SUM(S6323:S6324)</f>
        <v>0</v>
      </c>
      <c r="T6322" s="12">
        <f t="shared" si="10325"/>
        <v>0</v>
      </c>
      <c r="U6322" s="12">
        <f t="shared" si="10296"/>
        <v>0</v>
      </c>
      <c r="V6322" s="12">
        <f t="shared" ref="V6322:AC6322" si="10351">SUM(V6323:V6324)</f>
        <v>0</v>
      </c>
      <c r="W6322" s="12">
        <f t="shared" si="10351"/>
        <v>0</v>
      </c>
      <c r="X6322" s="12">
        <f t="shared" si="10351"/>
        <v>0</v>
      </c>
      <c r="Y6322" s="12">
        <f t="shared" si="10351"/>
        <v>0</v>
      </c>
      <c r="Z6322" s="12">
        <f t="shared" si="10351"/>
        <v>0</v>
      </c>
      <c r="AA6322" s="12">
        <f t="shared" si="10351"/>
        <v>0</v>
      </c>
      <c r="AB6322" s="12">
        <f t="shared" si="10351"/>
        <v>0</v>
      </c>
      <c r="AC6322" s="12">
        <f t="shared" si="10351"/>
        <v>0</v>
      </c>
      <c r="AD6322" s="12">
        <f t="shared" si="10327"/>
        <v>0</v>
      </c>
      <c r="AE6322" s="12">
        <f t="shared" si="10298"/>
        <v>0</v>
      </c>
      <c r="AF6322" s="12">
        <f t="shared" ref="AF6322:AN6322" si="10352">SUM(AF6323:AF6324)</f>
        <v>0</v>
      </c>
      <c r="AG6322" s="12">
        <f t="shared" si="10352"/>
        <v>0</v>
      </c>
      <c r="AH6322" s="12">
        <f t="shared" si="10352"/>
        <v>0</v>
      </c>
      <c r="AI6322" s="12">
        <f t="shared" si="10352"/>
        <v>0</v>
      </c>
      <c r="AJ6322" s="12">
        <f t="shared" si="10352"/>
        <v>0</v>
      </c>
      <c r="AK6322" s="12">
        <f t="shared" si="10352"/>
        <v>0</v>
      </c>
      <c r="AL6322" s="12">
        <f t="shared" si="10352"/>
        <v>0</v>
      </c>
      <c r="AM6322" s="12">
        <f t="shared" si="10352"/>
        <v>0</v>
      </c>
      <c r="AN6322" s="12">
        <f t="shared" si="10352"/>
        <v>0</v>
      </c>
      <c r="AO6322" s="12">
        <f t="shared" si="10320"/>
        <v>0</v>
      </c>
      <c r="AP6322" s="12">
        <f>SUM(AP6323:AP6324)</f>
        <v>0</v>
      </c>
      <c r="AQ6322" s="12">
        <f>SUM(AQ6323:AQ6324)</f>
        <v>0</v>
      </c>
      <c r="AR6322" s="12">
        <f>SUM(AR6323:AR6324)</f>
        <v>0</v>
      </c>
      <c r="AS6322" s="12">
        <f>SUM(AS6323:AS6324)</f>
        <v>0</v>
      </c>
      <c r="AT6322" s="25">
        <f t="shared" si="10321"/>
        <v>0</v>
      </c>
      <c r="AU6322" s="12">
        <f>SUM(AU6323:AU6324)</f>
        <v>0</v>
      </c>
      <c r="AV6322" s="12">
        <f>SUM(AV6323:AV6324)</f>
        <v>0</v>
      </c>
      <c r="AW6322" s="12">
        <f>SUM(AW6323:AW6324)</f>
        <v>0</v>
      </c>
      <c r="AX6322" s="12">
        <f>SUM(AX6323:AX6324)</f>
        <v>0</v>
      </c>
      <c r="AY6322" s="25">
        <f t="shared" si="10322"/>
        <v>0</v>
      </c>
      <c r="AZ6322" s="12">
        <f>SUM(AZ6323:AZ6324)</f>
        <v>0</v>
      </c>
      <c r="BA6322" s="12">
        <f>SUM(BA6323:BA6324)</f>
        <v>0</v>
      </c>
      <c r="BB6322" s="12">
        <f>SUM(BB6323:BB6324)</f>
        <v>0</v>
      </c>
      <c r="BC6322" s="12">
        <f>SUM(BC6323:BC6324)</f>
        <v>0</v>
      </c>
      <c r="BD6322" s="25">
        <f t="shared" si="10323"/>
        <v>0</v>
      </c>
      <c r="BE6322" s="12">
        <f>SUM(BE6323:BE6324)</f>
        <v>0</v>
      </c>
      <c r="BF6322" s="12">
        <f>SUM(BF6323:BF6324)</f>
        <v>0</v>
      </c>
      <c r="BG6322" s="12">
        <f>SUM(BG6323:BG6324)</f>
        <v>0</v>
      </c>
      <c r="BH6322" s="12">
        <f>SUM(BH6323:BH6324)</f>
        <v>0</v>
      </c>
    </row>
    <row r="6323" spans="1:60" ht="16.5" hidden="1" thickTop="1" thickBot="1">
      <c r="A6323" s="8" t="s">
        <v>11</v>
      </c>
      <c r="B6323" s="15" t="s">
        <v>111</v>
      </c>
      <c r="C6323" s="25">
        <f t="shared" si="10318"/>
        <v>0</v>
      </c>
      <c r="D6323" s="12">
        <f t="shared" si="10294"/>
        <v>0</v>
      </c>
      <c r="E6323" s="12">
        <v>0</v>
      </c>
      <c r="F6323" s="12">
        <v>0</v>
      </c>
      <c r="G6323" s="12">
        <v>0</v>
      </c>
      <c r="H6323" s="12">
        <v>0</v>
      </c>
      <c r="I6323" s="12">
        <v>0</v>
      </c>
      <c r="J6323" s="12">
        <v>0</v>
      </c>
      <c r="K6323" s="12">
        <v>0</v>
      </c>
      <c r="L6323" s="12">
        <v>0</v>
      </c>
      <c r="M6323" s="12">
        <v>0</v>
      </c>
      <c r="N6323" s="12">
        <v>0</v>
      </c>
      <c r="O6323" s="25">
        <f t="shared" si="10319"/>
        <v>0</v>
      </c>
      <c r="P6323" s="12">
        <v>0</v>
      </c>
      <c r="Q6323" s="12">
        <v>0</v>
      </c>
      <c r="R6323" s="12">
        <v>0</v>
      </c>
      <c r="S6323" s="12">
        <v>0</v>
      </c>
      <c r="T6323" s="12">
        <f t="shared" si="10325"/>
        <v>0</v>
      </c>
      <c r="U6323" s="12">
        <f t="shared" si="10296"/>
        <v>0</v>
      </c>
      <c r="V6323" s="12">
        <v>0</v>
      </c>
      <c r="W6323" s="12">
        <v>0</v>
      </c>
      <c r="X6323" s="12">
        <v>0</v>
      </c>
      <c r="Y6323" s="12">
        <v>0</v>
      </c>
      <c r="Z6323" s="12">
        <v>0</v>
      </c>
      <c r="AA6323" s="12">
        <v>0</v>
      </c>
      <c r="AB6323" s="12">
        <v>0</v>
      </c>
      <c r="AC6323" s="12">
        <v>0</v>
      </c>
      <c r="AD6323" s="12">
        <f t="shared" si="10327"/>
        <v>0</v>
      </c>
      <c r="AE6323" s="12">
        <f t="shared" si="10298"/>
        <v>0</v>
      </c>
      <c r="AF6323" s="12">
        <v>0</v>
      </c>
      <c r="AG6323" s="12">
        <v>0</v>
      </c>
      <c r="AH6323" s="12">
        <v>0</v>
      </c>
      <c r="AI6323" s="12">
        <v>0</v>
      </c>
      <c r="AJ6323" s="12">
        <v>0</v>
      </c>
      <c r="AK6323" s="12">
        <v>0</v>
      </c>
      <c r="AL6323" s="12">
        <v>0</v>
      </c>
      <c r="AM6323" s="12">
        <v>0</v>
      </c>
      <c r="AN6323" s="12">
        <v>0</v>
      </c>
      <c r="AO6323" s="12">
        <f t="shared" si="10320"/>
        <v>0</v>
      </c>
      <c r="AP6323" s="12">
        <v>0</v>
      </c>
      <c r="AQ6323" s="12">
        <v>0</v>
      </c>
      <c r="AR6323" s="12">
        <v>0</v>
      </c>
      <c r="AS6323" s="12">
        <v>0</v>
      </c>
      <c r="AT6323" s="25">
        <f t="shared" si="10321"/>
        <v>0</v>
      </c>
      <c r="AU6323" s="12">
        <v>0</v>
      </c>
      <c r="AV6323" s="12">
        <v>0</v>
      </c>
      <c r="AW6323" s="12">
        <v>0</v>
      </c>
      <c r="AX6323" s="12">
        <v>0</v>
      </c>
      <c r="AY6323" s="25">
        <f t="shared" si="10322"/>
        <v>0</v>
      </c>
      <c r="AZ6323" s="12">
        <v>0</v>
      </c>
      <c r="BA6323" s="12">
        <v>0</v>
      </c>
      <c r="BB6323" s="12">
        <v>0</v>
      </c>
      <c r="BC6323" s="12">
        <v>0</v>
      </c>
      <c r="BD6323" s="25">
        <f t="shared" si="10323"/>
        <v>0</v>
      </c>
      <c r="BE6323" s="12">
        <v>0</v>
      </c>
      <c r="BF6323" s="12">
        <v>0</v>
      </c>
      <c r="BG6323" s="12">
        <v>0</v>
      </c>
      <c r="BH6323" s="12">
        <v>0</v>
      </c>
    </row>
    <row r="6324" spans="1:60" ht="16.5" hidden="1" thickTop="1" thickBot="1">
      <c r="A6324" s="8" t="s">
        <v>11</v>
      </c>
      <c r="B6324" s="15" t="s">
        <v>114</v>
      </c>
      <c r="C6324" s="25">
        <f t="shared" si="10318"/>
        <v>0</v>
      </c>
      <c r="D6324" s="12">
        <f t="shared" si="10294"/>
        <v>0</v>
      </c>
      <c r="E6324" s="12">
        <v>0</v>
      </c>
      <c r="F6324" s="12">
        <v>0</v>
      </c>
      <c r="G6324" s="12">
        <v>0</v>
      </c>
      <c r="H6324" s="12">
        <v>0</v>
      </c>
      <c r="I6324" s="12">
        <v>0</v>
      </c>
      <c r="J6324" s="12">
        <v>0</v>
      </c>
      <c r="K6324" s="12">
        <v>0</v>
      </c>
      <c r="L6324" s="12">
        <v>0</v>
      </c>
      <c r="M6324" s="12">
        <v>0</v>
      </c>
      <c r="N6324" s="12">
        <v>0</v>
      </c>
      <c r="O6324" s="25">
        <f t="shared" si="10319"/>
        <v>0</v>
      </c>
      <c r="P6324" s="12">
        <v>0</v>
      </c>
      <c r="Q6324" s="12">
        <v>0</v>
      </c>
      <c r="R6324" s="12">
        <v>0</v>
      </c>
      <c r="S6324" s="12">
        <v>0</v>
      </c>
      <c r="T6324" s="12">
        <f t="shared" si="10325"/>
        <v>0</v>
      </c>
      <c r="U6324" s="12">
        <f t="shared" si="10296"/>
        <v>0</v>
      </c>
      <c r="V6324" s="12">
        <v>0</v>
      </c>
      <c r="W6324" s="12">
        <v>0</v>
      </c>
      <c r="X6324" s="12">
        <v>0</v>
      </c>
      <c r="Y6324" s="12">
        <v>0</v>
      </c>
      <c r="Z6324" s="12">
        <v>0</v>
      </c>
      <c r="AA6324" s="12">
        <v>0</v>
      </c>
      <c r="AB6324" s="12">
        <v>0</v>
      </c>
      <c r="AC6324" s="12">
        <v>0</v>
      </c>
      <c r="AD6324" s="12">
        <f t="shared" si="10327"/>
        <v>0</v>
      </c>
      <c r="AE6324" s="12">
        <f t="shared" si="10298"/>
        <v>0</v>
      </c>
      <c r="AF6324" s="12">
        <v>0</v>
      </c>
      <c r="AG6324" s="12">
        <v>0</v>
      </c>
      <c r="AH6324" s="12">
        <v>0</v>
      </c>
      <c r="AI6324" s="12">
        <v>0</v>
      </c>
      <c r="AJ6324" s="12">
        <v>0</v>
      </c>
      <c r="AK6324" s="12">
        <v>0</v>
      </c>
      <c r="AL6324" s="12">
        <v>0</v>
      </c>
      <c r="AM6324" s="12">
        <v>0</v>
      </c>
      <c r="AN6324" s="12">
        <v>0</v>
      </c>
      <c r="AO6324" s="12">
        <f t="shared" si="10320"/>
        <v>0</v>
      </c>
      <c r="AP6324" s="12">
        <v>0</v>
      </c>
      <c r="AQ6324" s="12">
        <v>0</v>
      </c>
      <c r="AR6324" s="12">
        <v>0</v>
      </c>
      <c r="AS6324" s="12">
        <v>0</v>
      </c>
      <c r="AT6324" s="25">
        <f t="shared" si="10321"/>
        <v>0</v>
      </c>
      <c r="AU6324" s="12">
        <v>0</v>
      </c>
      <c r="AV6324" s="12">
        <v>0</v>
      </c>
      <c r="AW6324" s="12">
        <v>0</v>
      </c>
      <c r="AX6324" s="12">
        <v>0</v>
      </c>
      <c r="AY6324" s="25">
        <f t="shared" si="10322"/>
        <v>0</v>
      </c>
      <c r="AZ6324" s="12">
        <v>0</v>
      </c>
      <c r="BA6324" s="12">
        <v>0</v>
      </c>
      <c r="BB6324" s="12">
        <v>0</v>
      </c>
      <c r="BC6324" s="12">
        <v>0</v>
      </c>
      <c r="BD6324" s="25">
        <f t="shared" si="10323"/>
        <v>0</v>
      </c>
      <c r="BE6324" s="12">
        <v>0</v>
      </c>
      <c r="BF6324" s="12">
        <v>0</v>
      </c>
      <c r="BG6324" s="12">
        <v>0</v>
      </c>
      <c r="BH6324" s="12">
        <v>0</v>
      </c>
    </row>
    <row r="6325" spans="1:60" ht="16.5" hidden="1" thickTop="1" thickBot="1">
      <c r="A6325" s="8" t="s">
        <v>11</v>
      </c>
      <c r="B6325" s="14" t="s">
        <v>110</v>
      </c>
      <c r="C6325" s="25">
        <f t="shared" si="10318"/>
        <v>0</v>
      </c>
      <c r="D6325" s="12">
        <f t="shared" si="10294"/>
        <v>0</v>
      </c>
      <c r="E6325" s="12">
        <f t="shared" ref="E6325:N6325" si="10353">SUM(E6326:E6327)</f>
        <v>0</v>
      </c>
      <c r="F6325" s="12">
        <f t="shared" si="10353"/>
        <v>0</v>
      </c>
      <c r="G6325" s="12">
        <f t="shared" si="10353"/>
        <v>0</v>
      </c>
      <c r="H6325" s="12">
        <f t="shared" si="10353"/>
        <v>0</v>
      </c>
      <c r="I6325" s="12">
        <f t="shared" si="10353"/>
        <v>0</v>
      </c>
      <c r="J6325" s="12">
        <f t="shared" si="10353"/>
        <v>0</v>
      </c>
      <c r="K6325" s="12">
        <f t="shared" si="10353"/>
        <v>0</v>
      </c>
      <c r="L6325" s="12">
        <f t="shared" si="10353"/>
        <v>0</v>
      </c>
      <c r="M6325" s="12">
        <f t="shared" si="10353"/>
        <v>0</v>
      </c>
      <c r="N6325" s="12">
        <f t="shared" si="10353"/>
        <v>0</v>
      </c>
      <c r="O6325" s="25">
        <f t="shared" si="10319"/>
        <v>0</v>
      </c>
      <c r="P6325" s="12">
        <f>SUM(P6326:P6327)</f>
        <v>0</v>
      </c>
      <c r="Q6325" s="12">
        <f>SUM(Q6326:Q6327)</f>
        <v>0</v>
      </c>
      <c r="R6325" s="12">
        <f>SUM(R6326:R6327)</f>
        <v>0</v>
      </c>
      <c r="S6325" s="12">
        <f>SUM(S6326:S6327)</f>
        <v>0</v>
      </c>
      <c r="T6325" s="12">
        <f t="shared" si="10325"/>
        <v>0</v>
      </c>
      <c r="U6325" s="12">
        <f t="shared" si="10296"/>
        <v>0</v>
      </c>
      <c r="V6325" s="12">
        <f t="shared" ref="V6325:AC6325" si="10354">SUM(V6326:V6327)</f>
        <v>0</v>
      </c>
      <c r="W6325" s="12">
        <f t="shared" si="10354"/>
        <v>0</v>
      </c>
      <c r="X6325" s="12">
        <f t="shared" si="10354"/>
        <v>0</v>
      </c>
      <c r="Y6325" s="12">
        <f t="shared" si="10354"/>
        <v>0</v>
      </c>
      <c r="Z6325" s="12">
        <f t="shared" si="10354"/>
        <v>0</v>
      </c>
      <c r="AA6325" s="12">
        <f t="shared" si="10354"/>
        <v>0</v>
      </c>
      <c r="AB6325" s="12">
        <f t="shared" si="10354"/>
        <v>0</v>
      </c>
      <c r="AC6325" s="12">
        <f t="shared" si="10354"/>
        <v>0</v>
      </c>
      <c r="AD6325" s="12">
        <f t="shared" si="10327"/>
        <v>0</v>
      </c>
      <c r="AE6325" s="12">
        <f t="shared" si="10298"/>
        <v>0</v>
      </c>
      <c r="AF6325" s="12">
        <f t="shared" ref="AF6325:AN6325" si="10355">SUM(AF6326:AF6327)</f>
        <v>0</v>
      </c>
      <c r="AG6325" s="12">
        <f t="shared" si="10355"/>
        <v>0</v>
      </c>
      <c r="AH6325" s="12">
        <f t="shared" si="10355"/>
        <v>0</v>
      </c>
      <c r="AI6325" s="12">
        <f t="shared" si="10355"/>
        <v>0</v>
      </c>
      <c r="AJ6325" s="12">
        <f t="shared" si="10355"/>
        <v>0</v>
      </c>
      <c r="AK6325" s="12">
        <f t="shared" si="10355"/>
        <v>0</v>
      </c>
      <c r="AL6325" s="12">
        <f t="shared" si="10355"/>
        <v>0</v>
      </c>
      <c r="AM6325" s="12">
        <f t="shared" si="10355"/>
        <v>0</v>
      </c>
      <c r="AN6325" s="12">
        <f t="shared" si="10355"/>
        <v>0</v>
      </c>
      <c r="AO6325" s="12">
        <f t="shared" si="10320"/>
        <v>0</v>
      </c>
      <c r="AP6325" s="12">
        <f>SUM(AP6326:AP6327)</f>
        <v>0</v>
      </c>
      <c r="AQ6325" s="12">
        <f>SUM(AQ6326:AQ6327)</f>
        <v>0</v>
      </c>
      <c r="AR6325" s="12">
        <f>SUM(AR6326:AR6327)</f>
        <v>0</v>
      </c>
      <c r="AS6325" s="12">
        <f>SUM(AS6326:AS6327)</f>
        <v>0</v>
      </c>
      <c r="AT6325" s="25">
        <f t="shared" si="10321"/>
        <v>0</v>
      </c>
      <c r="AU6325" s="12">
        <f>SUM(AU6326:AU6327)</f>
        <v>0</v>
      </c>
      <c r="AV6325" s="12">
        <f>SUM(AV6326:AV6327)</f>
        <v>0</v>
      </c>
      <c r="AW6325" s="12">
        <f>SUM(AW6326:AW6327)</f>
        <v>0</v>
      </c>
      <c r="AX6325" s="12">
        <f>SUM(AX6326:AX6327)</f>
        <v>0</v>
      </c>
      <c r="AY6325" s="25">
        <f t="shared" si="10322"/>
        <v>0</v>
      </c>
      <c r="AZ6325" s="12">
        <f>SUM(AZ6326:AZ6327)</f>
        <v>0</v>
      </c>
      <c r="BA6325" s="12">
        <f>SUM(BA6326:BA6327)</f>
        <v>0</v>
      </c>
      <c r="BB6325" s="12">
        <f>SUM(BB6326:BB6327)</f>
        <v>0</v>
      </c>
      <c r="BC6325" s="12">
        <f>SUM(BC6326:BC6327)</f>
        <v>0</v>
      </c>
      <c r="BD6325" s="25">
        <f t="shared" si="10323"/>
        <v>0</v>
      </c>
      <c r="BE6325" s="12">
        <f>SUM(BE6326:BE6327)</f>
        <v>0</v>
      </c>
      <c r="BF6325" s="12">
        <f>SUM(BF6326:BF6327)</f>
        <v>0</v>
      </c>
      <c r="BG6325" s="12">
        <f>SUM(BG6326:BG6327)</f>
        <v>0</v>
      </c>
      <c r="BH6325" s="12">
        <f>SUM(BH6326:BH6327)</f>
        <v>0</v>
      </c>
    </row>
    <row r="6326" spans="1:60" ht="16.5" hidden="1" thickTop="1" thickBot="1">
      <c r="A6326" s="8" t="s">
        <v>11</v>
      </c>
      <c r="B6326" s="15" t="s">
        <v>111</v>
      </c>
      <c r="C6326" s="25">
        <f t="shared" si="10318"/>
        <v>0</v>
      </c>
      <c r="D6326" s="12">
        <f t="shared" si="10294"/>
        <v>0</v>
      </c>
      <c r="E6326" s="12">
        <v>0</v>
      </c>
      <c r="F6326" s="12">
        <v>0</v>
      </c>
      <c r="G6326" s="12">
        <v>0</v>
      </c>
      <c r="H6326" s="12">
        <v>0</v>
      </c>
      <c r="I6326" s="12">
        <v>0</v>
      </c>
      <c r="J6326" s="12">
        <v>0</v>
      </c>
      <c r="K6326" s="12">
        <v>0</v>
      </c>
      <c r="L6326" s="12">
        <v>0</v>
      </c>
      <c r="M6326" s="12">
        <v>0</v>
      </c>
      <c r="N6326" s="12">
        <v>0</v>
      </c>
      <c r="O6326" s="25">
        <f t="shared" si="10319"/>
        <v>0</v>
      </c>
      <c r="P6326" s="12">
        <v>0</v>
      </c>
      <c r="Q6326" s="12">
        <v>0</v>
      </c>
      <c r="R6326" s="12">
        <v>0</v>
      </c>
      <c r="S6326" s="12">
        <v>0</v>
      </c>
      <c r="T6326" s="12">
        <f t="shared" si="10325"/>
        <v>0</v>
      </c>
      <c r="U6326" s="12">
        <f t="shared" si="10296"/>
        <v>0</v>
      </c>
      <c r="V6326" s="12">
        <v>0</v>
      </c>
      <c r="W6326" s="12">
        <v>0</v>
      </c>
      <c r="X6326" s="12">
        <v>0</v>
      </c>
      <c r="Y6326" s="12">
        <v>0</v>
      </c>
      <c r="Z6326" s="12">
        <v>0</v>
      </c>
      <c r="AA6326" s="12">
        <v>0</v>
      </c>
      <c r="AB6326" s="12">
        <v>0</v>
      </c>
      <c r="AC6326" s="12">
        <v>0</v>
      </c>
      <c r="AD6326" s="12">
        <f t="shared" si="10327"/>
        <v>0</v>
      </c>
      <c r="AE6326" s="12">
        <f t="shared" si="10298"/>
        <v>0</v>
      </c>
      <c r="AF6326" s="12">
        <v>0</v>
      </c>
      <c r="AG6326" s="12">
        <v>0</v>
      </c>
      <c r="AH6326" s="12">
        <v>0</v>
      </c>
      <c r="AI6326" s="12">
        <v>0</v>
      </c>
      <c r="AJ6326" s="12">
        <v>0</v>
      </c>
      <c r="AK6326" s="12">
        <v>0</v>
      </c>
      <c r="AL6326" s="12">
        <v>0</v>
      </c>
      <c r="AM6326" s="12">
        <v>0</v>
      </c>
      <c r="AN6326" s="12">
        <v>0</v>
      </c>
      <c r="AO6326" s="12">
        <f t="shared" si="10320"/>
        <v>0</v>
      </c>
      <c r="AP6326" s="12">
        <v>0</v>
      </c>
      <c r="AQ6326" s="12">
        <v>0</v>
      </c>
      <c r="AR6326" s="12">
        <v>0</v>
      </c>
      <c r="AS6326" s="12">
        <v>0</v>
      </c>
      <c r="AT6326" s="25">
        <f t="shared" si="10321"/>
        <v>0</v>
      </c>
      <c r="AU6326" s="12">
        <v>0</v>
      </c>
      <c r="AV6326" s="12">
        <v>0</v>
      </c>
      <c r="AW6326" s="12">
        <v>0</v>
      </c>
      <c r="AX6326" s="12">
        <v>0</v>
      </c>
      <c r="AY6326" s="25">
        <f t="shared" si="10322"/>
        <v>0</v>
      </c>
      <c r="AZ6326" s="12">
        <v>0</v>
      </c>
      <c r="BA6326" s="12">
        <v>0</v>
      </c>
      <c r="BB6326" s="12">
        <v>0</v>
      </c>
      <c r="BC6326" s="12">
        <v>0</v>
      </c>
      <c r="BD6326" s="25">
        <f t="shared" si="10323"/>
        <v>0</v>
      </c>
      <c r="BE6326" s="12">
        <v>0</v>
      </c>
      <c r="BF6326" s="12">
        <v>0</v>
      </c>
      <c r="BG6326" s="12">
        <v>0</v>
      </c>
      <c r="BH6326" s="12">
        <v>0</v>
      </c>
    </row>
    <row r="6327" spans="1:60" ht="16.5" hidden="1" thickTop="1" thickBot="1">
      <c r="A6327" s="8" t="s">
        <v>11</v>
      </c>
      <c r="B6327" s="15" t="s">
        <v>114</v>
      </c>
      <c r="C6327" s="25">
        <f t="shared" si="10318"/>
        <v>0</v>
      </c>
      <c r="D6327" s="12">
        <f t="shared" si="10294"/>
        <v>0</v>
      </c>
      <c r="E6327" s="12">
        <v>0</v>
      </c>
      <c r="F6327" s="12">
        <v>0</v>
      </c>
      <c r="G6327" s="12">
        <v>0</v>
      </c>
      <c r="H6327" s="12">
        <v>0</v>
      </c>
      <c r="I6327" s="12">
        <v>0</v>
      </c>
      <c r="J6327" s="12">
        <v>0</v>
      </c>
      <c r="K6327" s="12">
        <v>0</v>
      </c>
      <c r="L6327" s="12">
        <v>0</v>
      </c>
      <c r="M6327" s="12">
        <v>0</v>
      </c>
      <c r="N6327" s="12">
        <v>0</v>
      </c>
      <c r="O6327" s="25">
        <f t="shared" si="10319"/>
        <v>0</v>
      </c>
      <c r="P6327" s="12">
        <v>0</v>
      </c>
      <c r="Q6327" s="12">
        <v>0</v>
      </c>
      <c r="R6327" s="12">
        <v>0</v>
      </c>
      <c r="S6327" s="12">
        <v>0</v>
      </c>
      <c r="T6327" s="12">
        <f t="shared" si="10325"/>
        <v>0</v>
      </c>
      <c r="U6327" s="12">
        <f t="shared" si="10296"/>
        <v>0</v>
      </c>
      <c r="V6327" s="12">
        <v>0</v>
      </c>
      <c r="W6327" s="12">
        <v>0</v>
      </c>
      <c r="X6327" s="12">
        <v>0</v>
      </c>
      <c r="Y6327" s="12">
        <v>0</v>
      </c>
      <c r="Z6327" s="12">
        <v>0</v>
      </c>
      <c r="AA6327" s="12">
        <v>0</v>
      </c>
      <c r="AB6327" s="12">
        <v>0</v>
      </c>
      <c r="AC6327" s="12">
        <v>0</v>
      </c>
      <c r="AD6327" s="12">
        <f t="shared" si="10327"/>
        <v>0</v>
      </c>
      <c r="AE6327" s="12">
        <f t="shared" si="10298"/>
        <v>0</v>
      </c>
      <c r="AF6327" s="12">
        <v>0</v>
      </c>
      <c r="AG6327" s="12">
        <v>0</v>
      </c>
      <c r="AH6327" s="12">
        <v>0</v>
      </c>
      <c r="AI6327" s="12">
        <v>0</v>
      </c>
      <c r="AJ6327" s="12">
        <v>0</v>
      </c>
      <c r="AK6327" s="12">
        <v>0</v>
      </c>
      <c r="AL6327" s="12">
        <v>0</v>
      </c>
      <c r="AM6327" s="12">
        <v>0</v>
      </c>
      <c r="AN6327" s="12">
        <v>0</v>
      </c>
      <c r="AO6327" s="12">
        <f t="shared" si="10320"/>
        <v>0</v>
      </c>
      <c r="AP6327" s="12">
        <v>0</v>
      </c>
      <c r="AQ6327" s="12">
        <v>0</v>
      </c>
      <c r="AR6327" s="12">
        <v>0</v>
      </c>
      <c r="AS6327" s="12">
        <v>0</v>
      </c>
      <c r="AT6327" s="25">
        <f t="shared" si="10321"/>
        <v>0</v>
      </c>
      <c r="AU6327" s="12">
        <v>0</v>
      </c>
      <c r="AV6327" s="12">
        <v>0</v>
      </c>
      <c r="AW6327" s="12">
        <v>0</v>
      </c>
      <c r="AX6327" s="12">
        <v>0</v>
      </c>
      <c r="AY6327" s="25">
        <f t="shared" si="10322"/>
        <v>0</v>
      </c>
      <c r="AZ6327" s="12">
        <v>0</v>
      </c>
      <c r="BA6327" s="12">
        <v>0</v>
      </c>
      <c r="BB6327" s="12">
        <v>0</v>
      </c>
      <c r="BC6327" s="12">
        <v>0</v>
      </c>
      <c r="BD6327" s="25">
        <f t="shared" si="10323"/>
        <v>0</v>
      </c>
      <c r="BE6327" s="12">
        <v>0</v>
      </c>
      <c r="BF6327" s="12">
        <v>0</v>
      </c>
      <c r="BG6327" s="12">
        <v>0</v>
      </c>
      <c r="BH6327" s="12">
        <v>0</v>
      </c>
    </row>
    <row r="6328" spans="1:60" ht="16.5" hidden="1" thickTop="1" thickBot="1">
      <c r="A6328" s="8" t="s">
        <v>11</v>
      </c>
      <c r="B6328" s="14" t="s">
        <v>112</v>
      </c>
      <c r="C6328" s="25">
        <f t="shared" si="10318"/>
        <v>0</v>
      </c>
      <c r="D6328" s="12">
        <f t="shared" si="10294"/>
        <v>0</v>
      </c>
      <c r="E6328" s="12">
        <f t="shared" ref="E6328:N6328" si="10356">SUM(E6329,E6345)</f>
        <v>0</v>
      </c>
      <c r="F6328" s="12">
        <f t="shared" si="10356"/>
        <v>0</v>
      </c>
      <c r="G6328" s="12">
        <f t="shared" si="10356"/>
        <v>0</v>
      </c>
      <c r="H6328" s="12">
        <f t="shared" si="10356"/>
        <v>0</v>
      </c>
      <c r="I6328" s="12">
        <f t="shared" si="10356"/>
        <v>0</v>
      </c>
      <c r="J6328" s="12">
        <f t="shared" si="10356"/>
        <v>0</v>
      </c>
      <c r="K6328" s="12">
        <f t="shared" si="10356"/>
        <v>0</v>
      </c>
      <c r="L6328" s="12">
        <f t="shared" si="10356"/>
        <v>0</v>
      </c>
      <c r="M6328" s="12">
        <f t="shared" si="10356"/>
        <v>0</v>
      </c>
      <c r="N6328" s="12">
        <f t="shared" si="10356"/>
        <v>0</v>
      </c>
      <c r="O6328" s="25">
        <f t="shared" si="10319"/>
        <v>0</v>
      </c>
      <c r="P6328" s="12">
        <f>SUM(P6329,P6345)</f>
        <v>0</v>
      </c>
      <c r="Q6328" s="12">
        <f>SUM(Q6329,Q6345)</f>
        <v>0</v>
      </c>
      <c r="R6328" s="12">
        <f>SUM(R6329,R6345)</f>
        <v>0</v>
      </c>
      <c r="S6328" s="12">
        <f>SUM(S6329,S6345)</f>
        <v>0</v>
      </c>
      <c r="T6328" s="12">
        <f t="shared" si="10325"/>
        <v>0</v>
      </c>
      <c r="U6328" s="12">
        <f t="shared" si="10296"/>
        <v>0</v>
      </c>
      <c r="V6328" s="12">
        <f t="shared" ref="V6328:AC6328" si="10357">SUM(V6329,V6345)</f>
        <v>0</v>
      </c>
      <c r="W6328" s="12">
        <f t="shared" si="10357"/>
        <v>0</v>
      </c>
      <c r="X6328" s="12">
        <f t="shared" si="10357"/>
        <v>0</v>
      </c>
      <c r="Y6328" s="12">
        <f t="shared" si="10357"/>
        <v>0</v>
      </c>
      <c r="Z6328" s="12">
        <f t="shared" si="10357"/>
        <v>0</v>
      </c>
      <c r="AA6328" s="12">
        <f t="shared" si="10357"/>
        <v>0</v>
      </c>
      <c r="AB6328" s="12">
        <f t="shared" si="10357"/>
        <v>0</v>
      </c>
      <c r="AC6328" s="12">
        <f t="shared" si="10357"/>
        <v>0</v>
      </c>
      <c r="AD6328" s="12">
        <f t="shared" si="10327"/>
        <v>0</v>
      </c>
      <c r="AE6328" s="12">
        <f t="shared" si="10298"/>
        <v>0</v>
      </c>
      <c r="AF6328" s="12">
        <f t="shared" ref="AF6328:AN6328" si="10358">SUM(AF6329,AF6345)</f>
        <v>0</v>
      </c>
      <c r="AG6328" s="12">
        <f t="shared" si="10358"/>
        <v>0</v>
      </c>
      <c r="AH6328" s="12">
        <f t="shared" si="10358"/>
        <v>0</v>
      </c>
      <c r="AI6328" s="12">
        <f t="shared" si="10358"/>
        <v>0</v>
      </c>
      <c r="AJ6328" s="12">
        <f t="shared" si="10358"/>
        <v>0</v>
      </c>
      <c r="AK6328" s="12">
        <f t="shared" si="10358"/>
        <v>0</v>
      </c>
      <c r="AL6328" s="12">
        <f t="shared" si="10358"/>
        <v>0</v>
      </c>
      <c r="AM6328" s="12">
        <f t="shared" si="10358"/>
        <v>0</v>
      </c>
      <c r="AN6328" s="12">
        <f t="shared" si="10358"/>
        <v>0</v>
      </c>
      <c r="AO6328" s="12">
        <f t="shared" si="10320"/>
        <v>0</v>
      </c>
      <c r="AP6328" s="12">
        <f>SUM(AP6329,AP6345)</f>
        <v>0</v>
      </c>
      <c r="AQ6328" s="12">
        <f>SUM(AQ6329,AQ6345)</f>
        <v>0</v>
      </c>
      <c r="AR6328" s="12">
        <f>SUM(AR6329,AR6345)</f>
        <v>0</v>
      </c>
      <c r="AS6328" s="12">
        <f>SUM(AS6329,AS6345)</f>
        <v>0</v>
      </c>
      <c r="AT6328" s="25">
        <f t="shared" si="10321"/>
        <v>0</v>
      </c>
      <c r="AU6328" s="12">
        <f>SUM(AU6329,AU6345)</f>
        <v>0</v>
      </c>
      <c r="AV6328" s="12">
        <f>SUM(AV6329,AV6345)</f>
        <v>0</v>
      </c>
      <c r="AW6328" s="12">
        <f>SUM(AW6329,AW6345)</f>
        <v>0</v>
      </c>
      <c r="AX6328" s="12">
        <f>SUM(AX6329,AX6345)</f>
        <v>0</v>
      </c>
      <c r="AY6328" s="25">
        <f t="shared" si="10322"/>
        <v>0</v>
      </c>
      <c r="AZ6328" s="12">
        <f>SUM(AZ6329,AZ6345)</f>
        <v>0</v>
      </c>
      <c r="BA6328" s="12">
        <f>SUM(BA6329,BA6345)</f>
        <v>0</v>
      </c>
      <c r="BB6328" s="12">
        <f>SUM(BB6329,BB6345)</f>
        <v>0</v>
      </c>
      <c r="BC6328" s="12">
        <f>SUM(BC6329,BC6345)</f>
        <v>0</v>
      </c>
      <c r="BD6328" s="25">
        <f t="shared" si="10323"/>
        <v>0</v>
      </c>
      <c r="BE6328" s="12">
        <f>SUM(BE6329,BE6345)</f>
        <v>0</v>
      </c>
      <c r="BF6328" s="12">
        <f>SUM(BF6329,BF6345)</f>
        <v>0</v>
      </c>
      <c r="BG6328" s="12">
        <f>SUM(BG6329,BG6345)</f>
        <v>0</v>
      </c>
      <c r="BH6328" s="12">
        <f>SUM(BH6329,BH6345)</f>
        <v>0</v>
      </c>
    </row>
    <row r="6329" spans="1:60" ht="16.5" hidden="1" thickTop="1" thickBot="1">
      <c r="A6329" s="8" t="s">
        <v>11</v>
      </c>
      <c r="B6329" s="15" t="s">
        <v>111</v>
      </c>
      <c r="C6329" s="25">
        <f t="shared" si="10318"/>
        <v>0</v>
      </c>
      <c r="D6329" s="12">
        <f t="shared" si="10294"/>
        <v>0</v>
      </c>
      <c r="E6329" s="12">
        <f t="shared" ref="E6329:N6329" si="10359">SUM(E6330,E6333,E6338)</f>
        <v>0</v>
      </c>
      <c r="F6329" s="12">
        <f t="shared" si="10359"/>
        <v>0</v>
      </c>
      <c r="G6329" s="12">
        <f t="shared" si="10359"/>
        <v>0</v>
      </c>
      <c r="H6329" s="12">
        <f t="shared" si="10359"/>
        <v>0</v>
      </c>
      <c r="I6329" s="12">
        <f t="shared" si="10359"/>
        <v>0</v>
      </c>
      <c r="J6329" s="12">
        <f t="shared" si="10359"/>
        <v>0</v>
      </c>
      <c r="K6329" s="12">
        <f t="shared" si="10359"/>
        <v>0</v>
      </c>
      <c r="L6329" s="12">
        <f t="shared" si="10359"/>
        <v>0</v>
      </c>
      <c r="M6329" s="12">
        <f t="shared" si="10359"/>
        <v>0</v>
      </c>
      <c r="N6329" s="12">
        <f t="shared" si="10359"/>
        <v>0</v>
      </c>
      <c r="O6329" s="25">
        <f t="shared" si="10319"/>
        <v>0</v>
      </c>
      <c r="P6329" s="12">
        <f>SUM(P6330,P6333,P6338)</f>
        <v>0</v>
      </c>
      <c r="Q6329" s="12">
        <f>SUM(Q6330,Q6333,Q6338)</f>
        <v>0</v>
      </c>
      <c r="R6329" s="12">
        <f>SUM(R6330,R6333,R6338)</f>
        <v>0</v>
      </c>
      <c r="S6329" s="12">
        <f>SUM(S6330,S6333,S6338)</f>
        <v>0</v>
      </c>
      <c r="T6329" s="12">
        <f t="shared" si="10325"/>
        <v>0</v>
      </c>
      <c r="U6329" s="12">
        <f t="shared" si="10296"/>
        <v>0</v>
      </c>
      <c r="V6329" s="12">
        <f t="shared" ref="V6329:AC6329" si="10360">SUM(V6330,V6333,V6338)</f>
        <v>0</v>
      </c>
      <c r="W6329" s="12">
        <f t="shared" si="10360"/>
        <v>0</v>
      </c>
      <c r="X6329" s="12">
        <f t="shared" si="10360"/>
        <v>0</v>
      </c>
      <c r="Y6329" s="12">
        <f t="shared" si="10360"/>
        <v>0</v>
      </c>
      <c r="Z6329" s="12">
        <f t="shared" si="10360"/>
        <v>0</v>
      </c>
      <c r="AA6329" s="12">
        <f t="shared" si="10360"/>
        <v>0</v>
      </c>
      <c r="AB6329" s="12">
        <f t="shared" si="10360"/>
        <v>0</v>
      </c>
      <c r="AC6329" s="12">
        <f t="shared" si="10360"/>
        <v>0</v>
      </c>
      <c r="AD6329" s="12">
        <f t="shared" si="10327"/>
        <v>0</v>
      </c>
      <c r="AE6329" s="12">
        <f t="shared" si="10298"/>
        <v>0</v>
      </c>
      <c r="AF6329" s="12">
        <f t="shared" ref="AF6329:AN6329" si="10361">SUM(AF6330,AF6333,AF6338)</f>
        <v>0</v>
      </c>
      <c r="AG6329" s="12">
        <f t="shared" si="10361"/>
        <v>0</v>
      </c>
      <c r="AH6329" s="12">
        <f t="shared" si="10361"/>
        <v>0</v>
      </c>
      <c r="AI6329" s="12">
        <f t="shared" si="10361"/>
        <v>0</v>
      </c>
      <c r="AJ6329" s="12">
        <f t="shared" si="10361"/>
        <v>0</v>
      </c>
      <c r="AK6329" s="12">
        <f t="shared" si="10361"/>
        <v>0</v>
      </c>
      <c r="AL6329" s="12">
        <f t="shared" si="10361"/>
        <v>0</v>
      </c>
      <c r="AM6329" s="12">
        <f t="shared" si="10361"/>
        <v>0</v>
      </c>
      <c r="AN6329" s="12">
        <f t="shared" si="10361"/>
        <v>0</v>
      </c>
      <c r="AO6329" s="12">
        <f t="shared" si="10320"/>
        <v>0</v>
      </c>
      <c r="AP6329" s="12">
        <f>SUM(AP6330,AP6333,AP6338)</f>
        <v>0</v>
      </c>
      <c r="AQ6329" s="12">
        <f>SUM(AQ6330,AQ6333,AQ6338)</f>
        <v>0</v>
      </c>
      <c r="AR6329" s="12">
        <f>SUM(AR6330,AR6333,AR6338)</f>
        <v>0</v>
      </c>
      <c r="AS6329" s="12">
        <f>SUM(AS6330,AS6333,AS6338)</f>
        <v>0</v>
      </c>
      <c r="AT6329" s="25">
        <f t="shared" si="10321"/>
        <v>0</v>
      </c>
      <c r="AU6329" s="12">
        <f>SUM(AU6330,AU6333,AU6338)</f>
        <v>0</v>
      </c>
      <c r="AV6329" s="12">
        <f>SUM(AV6330,AV6333,AV6338)</f>
        <v>0</v>
      </c>
      <c r="AW6329" s="12">
        <f>SUM(AW6330,AW6333,AW6338)</f>
        <v>0</v>
      </c>
      <c r="AX6329" s="12">
        <f>SUM(AX6330,AX6333,AX6338)</f>
        <v>0</v>
      </c>
      <c r="AY6329" s="25">
        <f t="shared" si="10322"/>
        <v>0</v>
      </c>
      <c r="AZ6329" s="12">
        <f>SUM(AZ6330,AZ6333,AZ6338)</f>
        <v>0</v>
      </c>
      <c r="BA6329" s="12">
        <f>SUM(BA6330,BA6333,BA6338)</f>
        <v>0</v>
      </c>
      <c r="BB6329" s="12">
        <f>SUM(BB6330,BB6333,BB6338)</f>
        <v>0</v>
      </c>
      <c r="BC6329" s="12">
        <f>SUM(BC6330,BC6333,BC6338)</f>
        <v>0</v>
      </c>
      <c r="BD6329" s="25">
        <f t="shared" si="10323"/>
        <v>0</v>
      </c>
      <c r="BE6329" s="12">
        <f>SUM(BE6330,BE6333,BE6338)</f>
        <v>0</v>
      </c>
      <c r="BF6329" s="12">
        <f>SUM(BF6330,BF6333,BF6338)</f>
        <v>0</v>
      </c>
      <c r="BG6329" s="12">
        <f>SUM(BG6330,BG6333,BG6338)</f>
        <v>0</v>
      </c>
      <c r="BH6329" s="12">
        <f>SUM(BH6330,BH6333,BH6338)</f>
        <v>0</v>
      </c>
    </row>
    <row r="6330" spans="1:60" ht="16.5" hidden="1" thickTop="1" thickBot="1">
      <c r="A6330" s="8" t="s">
        <v>11</v>
      </c>
      <c r="B6330" s="16" t="s">
        <v>113</v>
      </c>
      <c r="C6330" s="25">
        <f t="shared" si="10318"/>
        <v>0</v>
      </c>
      <c r="D6330" s="12">
        <f t="shared" si="10294"/>
        <v>0</v>
      </c>
      <c r="E6330" s="12">
        <f t="shared" ref="E6330:N6330" si="10362">SUM(E6331:E6332)</f>
        <v>0</v>
      </c>
      <c r="F6330" s="12">
        <f t="shared" si="10362"/>
        <v>0</v>
      </c>
      <c r="G6330" s="12">
        <f t="shared" si="10362"/>
        <v>0</v>
      </c>
      <c r="H6330" s="12">
        <f t="shared" si="10362"/>
        <v>0</v>
      </c>
      <c r="I6330" s="12">
        <f t="shared" si="10362"/>
        <v>0</v>
      </c>
      <c r="J6330" s="12">
        <f t="shared" si="10362"/>
        <v>0</v>
      </c>
      <c r="K6330" s="12">
        <f t="shared" si="10362"/>
        <v>0</v>
      </c>
      <c r="L6330" s="12">
        <f t="shared" si="10362"/>
        <v>0</v>
      </c>
      <c r="M6330" s="12">
        <f t="shared" si="10362"/>
        <v>0</v>
      </c>
      <c r="N6330" s="12">
        <f t="shared" si="10362"/>
        <v>0</v>
      </c>
      <c r="O6330" s="25">
        <f t="shared" si="10319"/>
        <v>0</v>
      </c>
      <c r="P6330" s="12">
        <f>SUM(P6331:P6332)</f>
        <v>0</v>
      </c>
      <c r="Q6330" s="12">
        <f>SUM(Q6331:Q6332)</f>
        <v>0</v>
      </c>
      <c r="R6330" s="12">
        <f>SUM(R6331:R6332)</f>
        <v>0</v>
      </c>
      <c r="S6330" s="12">
        <f>SUM(S6331:S6332)</f>
        <v>0</v>
      </c>
      <c r="T6330" s="12">
        <f t="shared" si="10325"/>
        <v>0</v>
      </c>
      <c r="U6330" s="12">
        <f t="shared" si="10296"/>
        <v>0</v>
      </c>
      <c r="V6330" s="12">
        <f t="shared" ref="V6330:AC6330" si="10363">SUM(V6331:V6332)</f>
        <v>0</v>
      </c>
      <c r="W6330" s="12">
        <f t="shared" si="10363"/>
        <v>0</v>
      </c>
      <c r="X6330" s="12">
        <f t="shared" si="10363"/>
        <v>0</v>
      </c>
      <c r="Y6330" s="12">
        <f t="shared" si="10363"/>
        <v>0</v>
      </c>
      <c r="Z6330" s="12">
        <f t="shared" si="10363"/>
        <v>0</v>
      </c>
      <c r="AA6330" s="12">
        <f t="shared" si="10363"/>
        <v>0</v>
      </c>
      <c r="AB6330" s="12">
        <f t="shared" si="10363"/>
        <v>0</v>
      </c>
      <c r="AC6330" s="12">
        <f t="shared" si="10363"/>
        <v>0</v>
      </c>
      <c r="AD6330" s="12">
        <f t="shared" si="10327"/>
        <v>0</v>
      </c>
      <c r="AE6330" s="12">
        <f t="shared" si="10298"/>
        <v>0</v>
      </c>
      <c r="AF6330" s="12">
        <f t="shared" ref="AF6330:AN6330" si="10364">SUM(AF6331:AF6332)</f>
        <v>0</v>
      </c>
      <c r="AG6330" s="12">
        <f t="shared" si="10364"/>
        <v>0</v>
      </c>
      <c r="AH6330" s="12">
        <f t="shared" si="10364"/>
        <v>0</v>
      </c>
      <c r="AI6330" s="12">
        <f t="shared" si="10364"/>
        <v>0</v>
      </c>
      <c r="AJ6330" s="12">
        <f t="shared" si="10364"/>
        <v>0</v>
      </c>
      <c r="AK6330" s="12">
        <f t="shared" si="10364"/>
        <v>0</v>
      </c>
      <c r="AL6330" s="12">
        <f t="shared" si="10364"/>
        <v>0</v>
      </c>
      <c r="AM6330" s="12">
        <f t="shared" si="10364"/>
        <v>0</v>
      </c>
      <c r="AN6330" s="12">
        <f t="shared" si="10364"/>
        <v>0</v>
      </c>
      <c r="AO6330" s="12">
        <f t="shared" si="10320"/>
        <v>0</v>
      </c>
      <c r="AP6330" s="12">
        <f>SUM(AP6331:AP6332)</f>
        <v>0</v>
      </c>
      <c r="AQ6330" s="12">
        <f>SUM(AQ6331:AQ6332)</f>
        <v>0</v>
      </c>
      <c r="AR6330" s="12">
        <f>SUM(AR6331:AR6332)</f>
        <v>0</v>
      </c>
      <c r="AS6330" s="12">
        <f>SUM(AS6331:AS6332)</f>
        <v>0</v>
      </c>
      <c r="AT6330" s="25">
        <f t="shared" si="10321"/>
        <v>0</v>
      </c>
      <c r="AU6330" s="12">
        <f>SUM(AU6331:AU6332)</f>
        <v>0</v>
      </c>
      <c r="AV6330" s="12">
        <f>SUM(AV6331:AV6332)</f>
        <v>0</v>
      </c>
      <c r="AW6330" s="12">
        <f>SUM(AW6331:AW6332)</f>
        <v>0</v>
      </c>
      <c r="AX6330" s="12">
        <f>SUM(AX6331:AX6332)</f>
        <v>0</v>
      </c>
      <c r="AY6330" s="25">
        <f t="shared" si="10322"/>
        <v>0</v>
      </c>
      <c r="AZ6330" s="12">
        <f>SUM(AZ6331:AZ6332)</f>
        <v>0</v>
      </c>
      <c r="BA6330" s="12">
        <f>SUM(BA6331:BA6332)</f>
        <v>0</v>
      </c>
      <c r="BB6330" s="12">
        <f>SUM(BB6331:BB6332)</f>
        <v>0</v>
      </c>
      <c r="BC6330" s="12">
        <f>SUM(BC6331:BC6332)</f>
        <v>0</v>
      </c>
      <c r="BD6330" s="25">
        <f t="shared" si="10323"/>
        <v>0</v>
      </c>
      <c r="BE6330" s="12">
        <f>SUM(BE6331:BE6332)</f>
        <v>0</v>
      </c>
      <c r="BF6330" s="12">
        <f>SUM(BF6331:BF6332)</f>
        <v>0</v>
      </c>
      <c r="BG6330" s="12">
        <f>SUM(BG6331:BG6332)</f>
        <v>0</v>
      </c>
      <c r="BH6330" s="12">
        <f>SUM(BH6331:BH6332)</f>
        <v>0</v>
      </c>
    </row>
    <row r="6331" spans="1:60" ht="16.5" hidden="1" thickTop="1" thickBot="1">
      <c r="A6331" s="8" t="s">
        <v>11</v>
      </c>
      <c r="B6331" s="17" t="s">
        <v>254</v>
      </c>
      <c r="C6331" s="25">
        <f t="shared" si="10318"/>
        <v>0</v>
      </c>
      <c r="D6331" s="12">
        <f t="shared" si="10294"/>
        <v>0</v>
      </c>
      <c r="E6331" s="12">
        <v>0</v>
      </c>
      <c r="F6331" s="12">
        <v>0</v>
      </c>
      <c r="G6331" s="12">
        <v>0</v>
      </c>
      <c r="H6331" s="12">
        <v>0</v>
      </c>
      <c r="I6331" s="12">
        <v>0</v>
      </c>
      <c r="J6331" s="12">
        <v>0</v>
      </c>
      <c r="K6331" s="12">
        <v>0</v>
      </c>
      <c r="L6331" s="12">
        <v>0</v>
      </c>
      <c r="M6331" s="12">
        <v>0</v>
      </c>
      <c r="N6331" s="12">
        <v>0</v>
      </c>
      <c r="O6331" s="25">
        <f t="shared" si="10319"/>
        <v>0</v>
      </c>
      <c r="P6331" s="12">
        <v>0</v>
      </c>
      <c r="Q6331" s="12">
        <v>0</v>
      </c>
      <c r="R6331" s="12">
        <v>0</v>
      </c>
      <c r="S6331" s="12">
        <v>0</v>
      </c>
      <c r="T6331" s="12">
        <f t="shared" si="10325"/>
        <v>0</v>
      </c>
      <c r="U6331" s="12">
        <f t="shared" si="10296"/>
        <v>0</v>
      </c>
      <c r="V6331" s="12">
        <v>0</v>
      </c>
      <c r="W6331" s="12">
        <v>0</v>
      </c>
      <c r="X6331" s="12">
        <v>0</v>
      </c>
      <c r="Y6331" s="12">
        <v>0</v>
      </c>
      <c r="Z6331" s="12">
        <v>0</v>
      </c>
      <c r="AA6331" s="12">
        <v>0</v>
      </c>
      <c r="AB6331" s="12">
        <v>0</v>
      </c>
      <c r="AC6331" s="12">
        <v>0</v>
      </c>
      <c r="AD6331" s="12">
        <f t="shared" si="10327"/>
        <v>0</v>
      </c>
      <c r="AE6331" s="12">
        <f t="shared" si="10298"/>
        <v>0</v>
      </c>
      <c r="AF6331" s="12">
        <v>0</v>
      </c>
      <c r="AG6331" s="12">
        <v>0</v>
      </c>
      <c r="AH6331" s="12">
        <v>0</v>
      </c>
      <c r="AI6331" s="12">
        <v>0</v>
      </c>
      <c r="AJ6331" s="12">
        <v>0</v>
      </c>
      <c r="AK6331" s="12">
        <v>0</v>
      </c>
      <c r="AL6331" s="12">
        <v>0</v>
      </c>
      <c r="AM6331" s="12">
        <v>0</v>
      </c>
      <c r="AN6331" s="12">
        <v>0</v>
      </c>
      <c r="AO6331" s="12">
        <f t="shared" si="10320"/>
        <v>0</v>
      </c>
      <c r="AP6331" s="12">
        <v>0</v>
      </c>
      <c r="AQ6331" s="12">
        <v>0</v>
      </c>
      <c r="AR6331" s="12">
        <v>0</v>
      </c>
      <c r="AS6331" s="12">
        <v>0</v>
      </c>
      <c r="AT6331" s="25">
        <f t="shared" si="10321"/>
        <v>0</v>
      </c>
      <c r="AU6331" s="12">
        <v>0</v>
      </c>
      <c r="AV6331" s="12">
        <v>0</v>
      </c>
      <c r="AW6331" s="12">
        <v>0</v>
      </c>
      <c r="AX6331" s="12">
        <v>0</v>
      </c>
      <c r="AY6331" s="25">
        <f t="shared" si="10322"/>
        <v>0</v>
      </c>
      <c r="AZ6331" s="12">
        <v>0</v>
      </c>
      <c r="BA6331" s="12">
        <v>0</v>
      </c>
      <c r="BB6331" s="12">
        <v>0</v>
      </c>
      <c r="BC6331" s="12">
        <v>0</v>
      </c>
      <c r="BD6331" s="25">
        <f t="shared" si="10323"/>
        <v>0</v>
      </c>
      <c r="BE6331" s="12">
        <v>0</v>
      </c>
      <c r="BF6331" s="12">
        <v>0</v>
      </c>
      <c r="BG6331" s="12">
        <v>0</v>
      </c>
      <c r="BH6331" s="12">
        <v>0</v>
      </c>
    </row>
    <row r="6332" spans="1:60" ht="16.5" hidden="1" thickTop="1" thickBot="1">
      <c r="A6332" s="8" t="s">
        <v>11</v>
      </c>
      <c r="B6332" s="17" t="s">
        <v>255</v>
      </c>
      <c r="C6332" s="25">
        <f t="shared" si="10318"/>
        <v>0</v>
      </c>
      <c r="D6332" s="12">
        <f t="shared" si="10294"/>
        <v>0</v>
      </c>
      <c r="E6332" s="12">
        <v>0</v>
      </c>
      <c r="F6332" s="12">
        <v>0</v>
      </c>
      <c r="G6332" s="12">
        <v>0</v>
      </c>
      <c r="H6332" s="12">
        <v>0</v>
      </c>
      <c r="I6332" s="12">
        <v>0</v>
      </c>
      <c r="J6332" s="12">
        <v>0</v>
      </c>
      <c r="K6332" s="12">
        <v>0</v>
      </c>
      <c r="L6332" s="12">
        <v>0</v>
      </c>
      <c r="M6332" s="12">
        <v>0</v>
      </c>
      <c r="N6332" s="12">
        <v>0</v>
      </c>
      <c r="O6332" s="25">
        <f t="shared" si="10319"/>
        <v>0</v>
      </c>
      <c r="P6332" s="12">
        <v>0</v>
      </c>
      <c r="Q6332" s="12">
        <v>0</v>
      </c>
      <c r="R6332" s="12">
        <v>0</v>
      </c>
      <c r="S6332" s="12">
        <v>0</v>
      </c>
      <c r="T6332" s="12">
        <f t="shared" si="10325"/>
        <v>0</v>
      </c>
      <c r="U6332" s="12">
        <f t="shared" si="10296"/>
        <v>0</v>
      </c>
      <c r="V6332" s="12">
        <v>0</v>
      </c>
      <c r="W6332" s="12">
        <v>0</v>
      </c>
      <c r="X6332" s="12">
        <v>0</v>
      </c>
      <c r="Y6332" s="12">
        <v>0</v>
      </c>
      <c r="Z6332" s="12">
        <v>0</v>
      </c>
      <c r="AA6332" s="12">
        <v>0</v>
      </c>
      <c r="AB6332" s="12">
        <v>0</v>
      </c>
      <c r="AC6332" s="12">
        <v>0</v>
      </c>
      <c r="AD6332" s="12">
        <f t="shared" si="10327"/>
        <v>0</v>
      </c>
      <c r="AE6332" s="12">
        <f t="shared" si="10298"/>
        <v>0</v>
      </c>
      <c r="AF6332" s="12">
        <v>0</v>
      </c>
      <c r="AG6332" s="12">
        <v>0</v>
      </c>
      <c r="AH6332" s="12">
        <v>0</v>
      </c>
      <c r="AI6332" s="12">
        <v>0</v>
      </c>
      <c r="AJ6332" s="12">
        <v>0</v>
      </c>
      <c r="AK6332" s="12">
        <v>0</v>
      </c>
      <c r="AL6332" s="12">
        <v>0</v>
      </c>
      <c r="AM6332" s="12">
        <v>0</v>
      </c>
      <c r="AN6332" s="12">
        <v>0</v>
      </c>
      <c r="AO6332" s="12">
        <f t="shared" si="10320"/>
        <v>0</v>
      </c>
      <c r="AP6332" s="12">
        <v>0</v>
      </c>
      <c r="AQ6332" s="12">
        <v>0</v>
      </c>
      <c r="AR6332" s="12">
        <v>0</v>
      </c>
      <c r="AS6332" s="12">
        <v>0</v>
      </c>
      <c r="AT6332" s="25">
        <f t="shared" si="10321"/>
        <v>0</v>
      </c>
      <c r="AU6332" s="12">
        <v>0</v>
      </c>
      <c r="AV6332" s="12">
        <v>0</v>
      </c>
      <c r="AW6332" s="12">
        <v>0</v>
      </c>
      <c r="AX6332" s="12">
        <v>0</v>
      </c>
      <c r="AY6332" s="25">
        <f t="shared" si="10322"/>
        <v>0</v>
      </c>
      <c r="AZ6332" s="12">
        <v>0</v>
      </c>
      <c r="BA6332" s="12">
        <v>0</v>
      </c>
      <c r="BB6332" s="12">
        <v>0</v>
      </c>
      <c r="BC6332" s="12">
        <v>0</v>
      </c>
      <c r="BD6332" s="25">
        <f t="shared" si="10323"/>
        <v>0</v>
      </c>
      <c r="BE6332" s="12">
        <v>0</v>
      </c>
      <c r="BF6332" s="12">
        <v>0</v>
      </c>
      <c r="BG6332" s="12">
        <v>0</v>
      </c>
      <c r="BH6332" s="12">
        <v>0</v>
      </c>
    </row>
    <row r="6333" spans="1:60" ht="16.5" hidden="1" thickTop="1" thickBot="1">
      <c r="A6333" s="8" t="s">
        <v>11</v>
      </c>
      <c r="B6333" s="16" t="s">
        <v>124</v>
      </c>
      <c r="C6333" s="25">
        <f t="shared" si="10318"/>
        <v>0</v>
      </c>
      <c r="D6333" s="12">
        <f t="shared" si="10294"/>
        <v>0</v>
      </c>
      <c r="E6333" s="12">
        <f t="shared" ref="E6333:N6333" si="10365">SUM(E6334,E6337)</f>
        <v>0</v>
      </c>
      <c r="F6333" s="12">
        <f t="shared" si="10365"/>
        <v>0</v>
      </c>
      <c r="G6333" s="12">
        <f t="shared" si="10365"/>
        <v>0</v>
      </c>
      <c r="H6333" s="12">
        <f t="shared" si="10365"/>
        <v>0</v>
      </c>
      <c r="I6333" s="12">
        <f t="shared" si="10365"/>
        <v>0</v>
      </c>
      <c r="J6333" s="12">
        <f t="shared" si="10365"/>
        <v>0</v>
      </c>
      <c r="K6333" s="12">
        <f t="shared" si="10365"/>
        <v>0</v>
      </c>
      <c r="L6333" s="12">
        <f t="shared" si="10365"/>
        <v>0</v>
      </c>
      <c r="M6333" s="12">
        <f t="shared" si="10365"/>
        <v>0</v>
      </c>
      <c r="N6333" s="12">
        <f t="shared" si="10365"/>
        <v>0</v>
      </c>
      <c r="O6333" s="25">
        <f t="shared" si="10319"/>
        <v>0</v>
      </c>
      <c r="P6333" s="12">
        <f>SUM(P6334,P6337)</f>
        <v>0</v>
      </c>
      <c r="Q6333" s="12">
        <f>SUM(Q6334,Q6337)</f>
        <v>0</v>
      </c>
      <c r="R6333" s="12">
        <f>SUM(R6334,R6337)</f>
        <v>0</v>
      </c>
      <c r="S6333" s="12">
        <f>SUM(S6334,S6337)</f>
        <v>0</v>
      </c>
      <c r="T6333" s="12">
        <f t="shared" si="10325"/>
        <v>0</v>
      </c>
      <c r="U6333" s="12">
        <f t="shared" si="10296"/>
        <v>0</v>
      </c>
      <c r="V6333" s="12">
        <f t="shared" ref="V6333:AC6333" si="10366">SUM(V6334,V6337)</f>
        <v>0</v>
      </c>
      <c r="W6333" s="12">
        <f t="shared" si="10366"/>
        <v>0</v>
      </c>
      <c r="X6333" s="12">
        <f t="shared" si="10366"/>
        <v>0</v>
      </c>
      <c r="Y6333" s="12">
        <f t="shared" si="10366"/>
        <v>0</v>
      </c>
      <c r="Z6333" s="12">
        <f t="shared" si="10366"/>
        <v>0</v>
      </c>
      <c r="AA6333" s="12">
        <f t="shared" si="10366"/>
        <v>0</v>
      </c>
      <c r="AB6333" s="12">
        <f t="shared" si="10366"/>
        <v>0</v>
      </c>
      <c r="AC6333" s="12">
        <f t="shared" si="10366"/>
        <v>0</v>
      </c>
      <c r="AD6333" s="12">
        <f t="shared" si="10327"/>
        <v>0</v>
      </c>
      <c r="AE6333" s="12">
        <f t="shared" si="10298"/>
        <v>0</v>
      </c>
      <c r="AF6333" s="12">
        <f t="shared" ref="AF6333:AN6333" si="10367">SUM(AF6334,AF6337)</f>
        <v>0</v>
      </c>
      <c r="AG6333" s="12">
        <f t="shared" si="10367"/>
        <v>0</v>
      </c>
      <c r="AH6333" s="12">
        <f t="shared" si="10367"/>
        <v>0</v>
      </c>
      <c r="AI6333" s="12">
        <f t="shared" si="10367"/>
        <v>0</v>
      </c>
      <c r="AJ6333" s="12">
        <f t="shared" si="10367"/>
        <v>0</v>
      </c>
      <c r="AK6333" s="12">
        <f t="shared" si="10367"/>
        <v>0</v>
      </c>
      <c r="AL6333" s="12">
        <f t="shared" si="10367"/>
        <v>0</v>
      </c>
      <c r="AM6333" s="12">
        <f t="shared" si="10367"/>
        <v>0</v>
      </c>
      <c r="AN6333" s="12">
        <f t="shared" si="10367"/>
        <v>0</v>
      </c>
      <c r="AO6333" s="12">
        <f t="shared" si="10320"/>
        <v>0</v>
      </c>
      <c r="AP6333" s="12">
        <f>SUM(AP6334,AP6337)</f>
        <v>0</v>
      </c>
      <c r="AQ6333" s="12">
        <f>SUM(AQ6334,AQ6337)</f>
        <v>0</v>
      </c>
      <c r="AR6333" s="12">
        <f>SUM(AR6334,AR6337)</f>
        <v>0</v>
      </c>
      <c r="AS6333" s="12">
        <f>SUM(AS6334,AS6337)</f>
        <v>0</v>
      </c>
      <c r="AT6333" s="25">
        <f t="shared" si="10321"/>
        <v>0</v>
      </c>
      <c r="AU6333" s="12">
        <f>SUM(AU6334,AU6337)</f>
        <v>0</v>
      </c>
      <c r="AV6333" s="12">
        <f>SUM(AV6334,AV6337)</f>
        <v>0</v>
      </c>
      <c r="AW6333" s="12">
        <f>SUM(AW6334,AW6337)</f>
        <v>0</v>
      </c>
      <c r="AX6333" s="12">
        <f>SUM(AX6334,AX6337)</f>
        <v>0</v>
      </c>
      <c r="AY6333" s="25">
        <f t="shared" si="10322"/>
        <v>0</v>
      </c>
      <c r="AZ6333" s="12">
        <f>SUM(AZ6334,AZ6337)</f>
        <v>0</v>
      </c>
      <c r="BA6333" s="12">
        <f>SUM(BA6334,BA6337)</f>
        <v>0</v>
      </c>
      <c r="BB6333" s="12">
        <f>SUM(BB6334,BB6337)</f>
        <v>0</v>
      </c>
      <c r="BC6333" s="12">
        <f>SUM(BC6334,BC6337)</f>
        <v>0</v>
      </c>
      <c r="BD6333" s="25">
        <f t="shared" si="10323"/>
        <v>0</v>
      </c>
      <c r="BE6333" s="12">
        <f>SUM(BE6334,BE6337)</f>
        <v>0</v>
      </c>
      <c r="BF6333" s="12">
        <f>SUM(BF6334,BF6337)</f>
        <v>0</v>
      </c>
      <c r="BG6333" s="12">
        <f>SUM(BG6334,BG6337)</f>
        <v>0</v>
      </c>
      <c r="BH6333" s="12">
        <f>SUM(BH6334,BH6337)</f>
        <v>0</v>
      </c>
    </row>
    <row r="6334" spans="1:60" ht="16.5" hidden="1" thickTop="1" thickBot="1">
      <c r="A6334" s="8" t="s">
        <v>11</v>
      </c>
      <c r="B6334" s="17" t="s">
        <v>256</v>
      </c>
      <c r="C6334" s="25">
        <f t="shared" si="10318"/>
        <v>0</v>
      </c>
      <c r="D6334" s="12">
        <f t="shared" si="10294"/>
        <v>0</v>
      </c>
      <c r="E6334" s="12">
        <f t="shared" ref="E6334:N6334" si="10368">SUM(E6335:E6336)</f>
        <v>0</v>
      </c>
      <c r="F6334" s="12">
        <f t="shared" si="10368"/>
        <v>0</v>
      </c>
      <c r="G6334" s="12">
        <f t="shared" si="10368"/>
        <v>0</v>
      </c>
      <c r="H6334" s="12">
        <f t="shared" si="10368"/>
        <v>0</v>
      </c>
      <c r="I6334" s="12">
        <f t="shared" si="10368"/>
        <v>0</v>
      </c>
      <c r="J6334" s="12">
        <f t="shared" si="10368"/>
        <v>0</v>
      </c>
      <c r="K6334" s="12">
        <f t="shared" si="10368"/>
        <v>0</v>
      </c>
      <c r="L6334" s="12">
        <f t="shared" si="10368"/>
        <v>0</v>
      </c>
      <c r="M6334" s="12">
        <f t="shared" si="10368"/>
        <v>0</v>
      </c>
      <c r="N6334" s="12">
        <f t="shared" si="10368"/>
        <v>0</v>
      </c>
      <c r="O6334" s="25">
        <f t="shared" si="10319"/>
        <v>0</v>
      </c>
      <c r="P6334" s="12">
        <f>SUM(P6335:P6336)</f>
        <v>0</v>
      </c>
      <c r="Q6334" s="12">
        <f>SUM(Q6335:Q6336)</f>
        <v>0</v>
      </c>
      <c r="R6334" s="12">
        <f>SUM(R6335:R6336)</f>
        <v>0</v>
      </c>
      <c r="S6334" s="12">
        <f>SUM(S6335:S6336)</f>
        <v>0</v>
      </c>
      <c r="T6334" s="12">
        <f t="shared" si="10325"/>
        <v>0</v>
      </c>
      <c r="U6334" s="12">
        <f t="shared" si="10296"/>
        <v>0</v>
      </c>
      <c r="V6334" s="12">
        <f t="shared" ref="V6334:AC6334" si="10369">SUM(V6335:V6336)</f>
        <v>0</v>
      </c>
      <c r="W6334" s="12">
        <f t="shared" si="10369"/>
        <v>0</v>
      </c>
      <c r="X6334" s="12">
        <f t="shared" si="10369"/>
        <v>0</v>
      </c>
      <c r="Y6334" s="12">
        <f t="shared" si="10369"/>
        <v>0</v>
      </c>
      <c r="Z6334" s="12">
        <f t="shared" si="10369"/>
        <v>0</v>
      </c>
      <c r="AA6334" s="12">
        <f t="shared" si="10369"/>
        <v>0</v>
      </c>
      <c r="AB6334" s="12">
        <f t="shared" si="10369"/>
        <v>0</v>
      </c>
      <c r="AC6334" s="12">
        <f t="shared" si="10369"/>
        <v>0</v>
      </c>
      <c r="AD6334" s="12">
        <f t="shared" si="10327"/>
        <v>0</v>
      </c>
      <c r="AE6334" s="12">
        <f t="shared" si="10298"/>
        <v>0</v>
      </c>
      <c r="AF6334" s="12">
        <f t="shared" ref="AF6334:AN6334" si="10370">SUM(AF6335:AF6336)</f>
        <v>0</v>
      </c>
      <c r="AG6334" s="12">
        <f t="shared" si="10370"/>
        <v>0</v>
      </c>
      <c r="AH6334" s="12">
        <f t="shared" si="10370"/>
        <v>0</v>
      </c>
      <c r="AI6334" s="12">
        <f t="shared" si="10370"/>
        <v>0</v>
      </c>
      <c r="AJ6334" s="12">
        <f t="shared" si="10370"/>
        <v>0</v>
      </c>
      <c r="AK6334" s="12">
        <f t="shared" si="10370"/>
        <v>0</v>
      </c>
      <c r="AL6334" s="12">
        <f t="shared" si="10370"/>
        <v>0</v>
      </c>
      <c r="AM6334" s="12">
        <f t="shared" si="10370"/>
        <v>0</v>
      </c>
      <c r="AN6334" s="12">
        <f t="shared" si="10370"/>
        <v>0</v>
      </c>
      <c r="AO6334" s="12">
        <f t="shared" si="10320"/>
        <v>0</v>
      </c>
      <c r="AP6334" s="12">
        <f>SUM(AP6335:AP6336)</f>
        <v>0</v>
      </c>
      <c r="AQ6334" s="12">
        <f>SUM(AQ6335:AQ6336)</f>
        <v>0</v>
      </c>
      <c r="AR6334" s="12">
        <f>SUM(AR6335:AR6336)</f>
        <v>0</v>
      </c>
      <c r="AS6334" s="12">
        <f>SUM(AS6335:AS6336)</f>
        <v>0</v>
      </c>
      <c r="AT6334" s="25">
        <f t="shared" si="10321"/>
        <v>0</v>
      </c>
      <c r="AU6334" s="12">
        <f>SUM(AU6335:AU6336)</f>
        <v>0</v>
      </c>
      <c r="AV6334" s="12">
        <f>SUM(AV6335:AV6336)</f>
        <v>0</v>
      </c>
      <c r="AW6334" s="12">
        <f>SUM(AW6335:AW6336)</f>
        <v>0</v>
      </c>
      <c r="AX6334" s="12">
        <f>SUM(AX6335:AX6336)</f>
        <v>0</v>
      </c>
      <c r="AY6334" s="25">
        <f t="shared" si="10322"/>
        <v>0</v>
      </c>
      <c r="AZ6334" s="12">
        <f>SUM(AZ6335:AZ6336)</f>
        <v>0</v>
      </c>
      <c r="BA6334" s="12">
        <f>SUM(BA6335:BA6336)</f>
        <v>0</v>
      </c>
      <c r="BB6334" s="12">
        <f>SUM(BB6335:BB6336)</f>
        <v>0</v>
      </c>
      <c r="BC6334" s="12">
        <f>SUM(BC6335:BC6336)</f>
        <v>0</v>
      </c>
      <c r="BD6334" s="25">
        <f t="shared" si="10323"/>
        <v>0</v>
      </c>
      <c r="BE6334" s="12">
        <f>SUM(BE6335:BE6336)</f>
        <v>0</v>
      </c>
      <c r="BF6334" s="12">
        <f>SUM(BF6335:BF6336)</f>
        <v>0</v>
      </c>
      <c r="BG6334" s="12">
        <f>SUM(BG6335:BG6336)</f>
        <v>0</v>
      </c>
      <c r="BH6334" s="12">
        <f>SUM(BH6335:BH6336)</f>
        <v>0</v>
      </c>
    </row>
    <row r="6335" spans="1:60" ht="16.5" hidden="1" thickTop="1" thickBot="1">
      <c r="A6335" s="8" t="s">
        <v>11</v>
      </c>
      <c r="B6335" s="18" t="s">
        <v>127</v>
      </c>
      <c r="C6335" s="25">
        <f t="shared" si="10318"/>
        <v>0</v>
      </c>
      <c r="D6335" s="12">
        <f t="shared" si="10294"/>
        <v>0</v>
      </c>
      <c r="E6335" s="12">
        <v>0</v>
      </c>
      <c r="F6335" s="12">
        <v>0</v>
      </c>
      <c r="G6335" s="12">
        <v>0</v>
      </c>
      <c r="H6335" s="12">
        <v>0</v>
      </c>
      <c r="I6335" s="12">
        <v>0</v>
      </c>
      <c r="J6335" s="12">
        <v>0</v>
      </c>
      <c r="K6335" s="12">
        <v>0</v>
      </c>
      <c r="L6335" s="12">
        <v>0</v>
      </c>
      <c r="M6335" s="12">
        <v>0</v>
      </c>
      <c r="N6335" s="12">
        <v>0</v>
      </c>
      <c r="O6335" s="25">
        <f t="shared" si="10319"/>
        <v>0</v>
      </c>
      <c r="P6335" s="12">
        <v>0</v>
      </c>
      <c r="Q6335" s="12">
        <v>0</v>
      </c>
      <c r="R6335" s="12">
        <v>0</v>
      </c>
      <c r="S6335" s="12">
        <v>0</v>
      </c>
      <c r="T6335" s="12">
        <f t="shared" si="10325"/>
        <v>0</v>
      </c>
      <c r="U6335" s="12">
        <f t="shared" si="10296"/>
        <v>0</v>
      </c>
      <c r="V6335" s="12">
        <v>0</v>
      </c>
      <c r="W6335" s="12">
        <v>0</v>
      </c>
      <c r="X6335" s="12">
        <v>0</v>
      </c>
      <c r="Y6335" s="12">
        <v>0</v>
      </c>
      <c r="Z6335" s="12">
        <v>0</v>
      </c>
      <c r="AA6335" s="12">
        <v>0</v>
      </c>
      <c r="AB6335" s="12">
        <v>0</v>
      </c>
      <c r="AC6335" s="12">
        <v>0</v>
      </c>
      <c r="AD6335" s="12">
        <f t="shared" si="10327"/>
        <v>0</v>
      </c>
      <c r="AE6335" s="12">
        <f t="shared" si="10298"/>
        <v>0</v>
      </c>
      <c r="AF6335" s="12">
        <v>0</v>
      </c>
      <c r="AG6335" s="12">
        <v>0</v>
      </c>
      <c r="AH6335" s="12">
        <v>0</v>
      </c>
      <c r="AI6335" s="12">
        <v>0</v>
      </c>
      <c r="AJ6335" s="12">
        <v>0</v>
      </c>
      <c r="AK6335" s="12">
        <v>0</v>
      </c>
      <c r="AL6335" s="12">
        <v>0</v>
      </c>
      <c r="AM6335" s="12">
        <v>0</v>
      </c>
      <c r="AN6335" s="12">
        <v>0</v>
      </c>
      <c r="AO6335" s="12">
        <f t="shared" si="10320"/>
        <v>0</v>
      </c>
      <c r="AP6335" s="12">
        <v>0</v>
      </c>
      <c r="AQ6335" s="12">
        <v>0</v>
      </c>
      <c r="AR6335" s="12">
        <v>0</v>
      </c>
      <c r="AS6335" s="12">
        <v>0</v>
      </c>
      <c r="AT6335" s="25">
        <f t="shared" si="10321"/>
        <v>0</v>
      </c>
      <c r="AU6335" s="12">
        <v>0</v>
      </c>
      <c r="AV6335" s="12">
        <v>0</v>
      </c>
      <c r="AW6335" s="12">
        <v>0</v>
      </c>
      <c r="AX6335" s="12">
        <v>0</v>
      </c>
      <c r="AY6335" s="25">
        <f t="shared" si="10322"/>
        <v>0</v>
      </c>
      <c r="AZ6335" s="12">
        <v>0</v>
      </c>
      <c r="BA6335" s="12">
        <v>0</v>
      </c>
      <c r="BB6335" s="12">
        <v>0</v>
      </c>
      <c r="BC6335" s="12">
        <v>0</v>
      </c>
      <c r="BD6335" s="25">
        <f t="shared" si="10323"/>
        <v>0</v>
      </c>
      <c r="BE6335" s="12">
        <v>0</v>
      </c>
      <c r="BF6335" s="12">
        <v>0</v>
      </c>
      <c r="BG6335" s="12">
        <v>0</v>
      </c>
      <c r="BH6335" s="12">
        <v>0</v>
      </c>
    </row>
    <row r="6336" spans="1:60" ht="16.5" hidden="1" thickTop="1" thickBot="1">
      <c r="A6336" s="8" t="s">
        <v>11</v>
      </c>
      <c r="B6336" s="18" t="s">
        <v>10</v>
      </c>
      <c r="C6336" s="25">
        <f t="shared" si="10318"/>
        <v>0</v>
      </c>
      <c r="D6336" s="12">
        <f t="shared" si="10294"/>
        <v>0</v>
      </c>
      <c r="E6336" s="12">
        <v>0</v>
      </c>
      <c r="F6336" s="12">
        <v>0</v>
      </c>
      <c r="G6336" s="12">
        <v>0</v>
      </c>
      <c r="H6336" s="12">
        <v>0</v>
      </c>
      <c r="I6336" s="12">
        <v>0</v>
      </c>
      <c r="J6336" s="12">
        <v>0</v>
      </c>
      <c r="K6336" s="12">
        <v>0</v>
      </c>
      <c r="L6336" s="12">
        <v>0</v>
      </c>
      <c r="M6336" s="12">
        <v>0</v>
      </c>
      <c r="N6336" s="12">
        <v>0</v>
      </c>
      <c r="O6336" s="25">
        <f t="shared" si="10319"/>
        <v>0</v>
      </c>
      <c r="P6336" s="12">
        <v>0</v>
      </c>
      <c r="Q6336" s="12">
        <v>0</v>
      </c>
      <c r="R6336" s="12">
        <v>0</v>
      </c>
      <c r="S6336" s="12">
        <v>0</v>
      </c>
      <c r="T6336" s="12">
        <f t="shared" si="10325"/>
        <v>0</v>
      </c>
      <c r="U6336" s="12">
        <f t="shared" si="10296"/>
        <v>0</v>
      </c>
      <c r="V6336" s="12">
        <v>0</v>
      </c>
      <c r="W6336" s="12">
        <v>0</v>
      </c>
      <c r="X6336" s="12">
        <v>0</v>
      </c>
      <c r="Y6336" s="12">
        <v>0</v>
      </c>
      <c r="Z6336" s="12">
        <v>0</v>
      </c>
      <c r="AA6336" s="12">
        <v>0</v>
      </c>
      <c r="AB6336" s="12">
        <v>0</v>
      </c>
      <c r="AC6336" s="12">
        <v>0</v>
      </c>
      <c r="AD6336" s="12">
        <f t="shared" si="10327"/>
        <v>0</v>
      </c>
      <c r="AE6336" s="12">
        <f t="shared" si="10298"/>
        <v>0</v>
      </c>
      <c r="AF6336" s="12">
        <v>0</v>
      </c>
      <c r="AG6336" s="12">
        <v>0</v>
      </c>
      <c r="AH6336" s="12">
        <v>0</v>
      </c>
      <c r="AI6336" s="12">
        <v>0</v>
      </c>
      <c r="AJ6336" s="12">
        <v>0</v>
      </c>
      <c r="AK6336" s="12">
        <v>0</v>
      </c>
      <c r="AL6336" s="12">
        <v>0</v>
      </c>
      <c r="AM6336" s="12">
        <v>0</v>
      </c>
      <c r="AN6336" s="12">
        <v>0</v>
      </c>
      <c r="AO6336" s="12">
        <f t="shared" si="10320"/>
        <v>0</v>
      </c>
      <c r="AP6336" s="12">
        <v>0</v>
      </c>
      <c r="AQ6336" s="12">
        <v>0</v>
      </c>
      <c r="AR6336" s="12">
        <v>0</v>
      </c>
      <c r="AS6336" s="12">
        <v>0</v>
      </c>
      <c r="AT6336" s="25">
        <f t="shared" si="10321"/>
        <v>0</v>
      </c>
      <c r="AU6336" s="12">
        <v>0</v>
      </c>
      <c r="AV6336" s="12">
        <v>0</v>
      </c>
      <c r="AW6336" s="12">
        <v>0</v>
      </c>
      <c r="AX6336" s="12">
        <v>0</v>
      </c>
      <c r="AY6336" s="25">
        <f t="shared" si="10322"/>
        <v>0</v>
      </c>
      <c r="AZ6336" s="12">
        <v>0</v>
      </c>
      <c r="BA6336" s="12">
        <v>0</v>
      </c>
      <c r="BB6336" s="12">
        <v>0</v>
      </c>
      <c r="BC6336" s="12">
        <v>0</v>
      </c>
      <c r="BD6336" s="25">
        <f t="shared" si="10323"/>
        <v>0</v>
      </c>
      <c r="BE6336" s="12">
        <v>0</v>
      </c>
      <c r="BF6336" s="12">
        <v>0</v>
      </c>
      <c r="BG6336" s="12">
        <v>0</v>
      </c>
      <c r="BH6336" s="12">
        <v>0</v>
      </c>
    </row>
    <row r="6337" spans="1:60" ht="16.5" hidden="1" thickTop="1" thickBot="1">
      <c r="A6337" s="8" t="s">
        <v>11</v>
      </c>
      <c r="B6337" s="17" t="s">
        <v>257</v>
      </c>
      <c r="C6337" s="25">
        <f t="shared" si="10318"/>
        <v>0</v>
      </c>
      <c r="D6337" s="12">
        <f t="shared" si="10294"/>
        <v>0</v>
      </c>
      <c r="E6337" s="12">
        <v>0</v>
      </c>
      <c r="F6337" s="12">
        <v>0</v>
      </c>
      <c r="G6337" s="12">
        <v>0</v>
      </c>
      <c r="H6337" s="12">
        <v>0</v>
      </c>
      <c r="I6337" s="12">
        <v>0</v>
      </c>
      <c r="J6337" s="12">
        <v>0</v>
      </c>
      <c r="K6337" s="12">
        <v>0</v>
      </c>
      <c r="L6337" s="12">
        <v>0</v>
      </c>
      <c r="M6337" s="12">
        <v>0</v>
      </c>
      <c r="N6337" s="12">
        <v>0</v>
      </c>
      <c r="O6337" s="25">
        <f t="shared" si="10319"/>
        <v>0</v>
      </c>
      <c r="P6337" s="12">
        <v>0</v>
      </c>
      <c r="Q6337" s="12">
        <v>0</v>
      </c>
      <c r="R6337" s="12">
        <v>0</v>
      </c>
      <c r="S6337" s="12">
        <v>0</v>
      </c>
      <c r="T6337" s="12">
        <f t="shared" si="10325"/>
        <v>0</v>
      </c>
      <c r="U6337" s="12">
        <f t="shared" si="10296"/>
        <v>0</v>
      </c>
      <c r="V6337" s="12">
        <v>0</v>
      </c>
      <c r="W6337" s="12">
        <v>0</v>
      </c>
      <c r="X6337" s="12">
        <v>0</v>
      </c>
      <c r="Y6337" s="12">
        <v>0</v>
      </c>
      <c r="Z6337" s="12">
        <v>0</v>
      </c>
      <c r="AA6337" s="12">
        <v>0</v>
      </c>
      <c r="AB6337" s="12">
        <v>0</v>
      </c>
      <c r="AC6337" s="12">
        <v>0</v>
      </c>
      <c r="AD6337" s="12">
        <f t="shared" si="10327"/>
        <v>0</v>
      </c>
      <c r="AE6337" s="12">
        <f t="shared" si="10298"/>
        <v>0</v>
      </c>
      <c r="AF6337" s="12">
        <v>0</v>
      </c>
      <c r="AG6337" s="12">
        <v>0</v>
      </c>
      <c r="AH6337" s="12">
        <v>0</v>
      </c>
      <c r="AI6337" s="12">
        <v>0</v>
      </c>
      <c r="AJ6337" s="12">
        <v>0</v>
      </c>
      <c r="AK6337" s="12">
        <v>0</v>
      </c>
      <c r="AL6337" s="12">
        <v>0</v>
      </c>
      <c r="AM6337" s="12">
        <v>0</v>
      </c>
      <c r="AN6337" s="12">
        <v>0</v>
      </c>
      <c r="AO6337" s="12">
        <f t="shared" si="10320"/>
        <v>0</v>
      </c>
      <c r="AP6337" s="12">
        <v>0</v>
      </c>
      <c r="AQ6337" s="12">
        <v>0</v>
      </c>
      <c r="AR6337" s="12">
        <v>0</v>
      </c>
      <c r="AS6337" s="12">
        <v>0</v>
      </c>
      <c r="AT6337" s="25">
        <f t="shared" si="10321"/>
        <v>0</v>
      </c>
      <c r="AU6337" s="12">
        <v>0</v>
      </c>
      <c r="AV6337" s="12">
        <v>0</v>
      </c>
      <c r="AW6337" s="12">
        <v>0</v>
      </c>
      <c r="AX6337" s="12">
        <v>0</v>
      </c>
      <c r="AY6337" s="25">
        <f t="shared" si="10322"/>
        <v>0</v>
      </c>
      <c r="AZ6337" s="12">
        <v>0</v>
      </c>
      <c r="BA6337" s="12">
        <v>0</v>
      </c>
      <c r="BB6337" s="12">
        <v>0</v>
      </c>
      <c r="BC6337" s="12">
        <v>0</v>
      </c>
      <c r="BD6337" s="25">
        <f t="shared" si="10323"/>
        <v>0</v>
      </c>
      <c r="BE6337" s="12">
        <v>0</v>
      </c>
      <c r="BF6337" s="12">
        <v>0</v>
      </c>
      <c r="BG6337" s="12">
        <v>0</v>
      </c>
      <c r="BH6337" s="12">
        <v>0</v>
      </c>
    </row>
    <row r="6338" spans="1:60" ht="16.5" hidden="1" thickTop="1" thickBot="1">
      <c r="A6338" s="8" t="s">
        <v>11</v>
      </c>
      <c r="B6338" s="16" t="s">
        <v>125</v>
      </c>
      <c r="C6338" s="25">
        <f t="shared" si="10318"/>
        <v>0</v>
      </c>
      <c r="D6338" s="12">
        <f t="shared" si="10294"/>
        <v>0</v>
      </c>
      <c r="E6338" s="12">
        <f t="shared" ref="E6338:N6338" si="10371">SUM(E6339,E6344)</f>
        <v>0</v>
      </c>
      <c r="F6338" s="12">
        <f t="shared" si="10371"/>
        <v>0</v>
      </c>
      <c r="G6338" s="12">
        <f t="shared" si="10371"/>
        <v>0</v>
      </c>
      <c r="H6338" s="12">
        <f t="shared" si="10371"/>
        <v>0</v>
      </c>
      <c r="I6338" s="12">
        <f t="shared" si="10371"/>
        <v>0</v>
      </c>
      <c r="J6338" s="12">
        <f t="shared" si="10371"/>
        <v>0</v>
      </c>
      <c r="K6338" s="12">
        <f t="shared" si="10371"/>
        <v>0</v>
      </c>
      <c r="L6338" s="12">
        <f t="shared" si="10371"/>
        <v>0</v>
      </c>
      <c r="M6338" s="12">
        <f t="shared" si="10371"/>
        <v>0</v>
      </c>
      <c r="N6338" s="12">
        <f t="shared" si="10371"/>
        <v>0</v>
      </c>
      <c r="O6338" s="25">
        <f t="shared" si="10319"/>
        <v>0</v>
      </c>
      <c r="P6338" s="12">
        <f>SUM(P6339,P6344)</f>
        <v>0</v>
      </c>
      <c r="Q6338" s="12">
        <f>SUM(Q6339,Q6344)</f>
        <v>0</v>
      </c>
      <c r="R6338" s="12">
        <f>SUM(R6339,R6344)</f>
        <v>0</v>
      </c>
      <c r="S6338" s="12">
        <f>SUM(S6339,S6344)</f>
        <v>0</v>
      </c>
      <c r="T6338" s="12">
        <f t="shared" si="10325"/>
        <v>0</v>
      </c>
      <c r="U6338" s="12">
        <f t="shared" si="10296"/>
        <v>0</v>
      </c>
      <c r="V6338" s="12">
        <f t="shared" ref="V6338:AC6338" si="10372">SUM(V6339,V6344)</f>
        <v>0</v>
      </c>
      <c r="W6338" s="12">
        <f t="shared" si="10372"/>
        <v>0</v>
      </c>
      <c r="X6338" s="12">
        <f t="shared" si="10372"/>
        <v>0</v>
      </c>
      <c r="Y6338" s="12">
        <f t="shared" si="10372"/>
        <v>0</v>
      </c>
      <c r="Z6338" s="12">
        <f t="shared" si="10372"/>
        <v>0</v>
      </c>
      <c r="AA6338" s="12">
        <f t="shared" si="10372"/>
        <v>0</v>
      </c>
      <c r="AB6338" s="12">
        <f t="shared" si="10372"/>
        <v>0</v>
      </c>
      <c r="AC6338" s="12">
        <f t="shared" si="10372"/>
        <v>0</v>
      </c>
      <c r="AD6338" s="12">
        <f t="shared" si="10327"/>
        <v>0</v>
      </c>
      <c r="AE6338" s="12">
        <f t="shared" si="10298"/>
        <v>0</v>
      </c>
      <c r="AF6338" s="12">
        <f t="shared" ref="AF6338:AN6338" si="10373">SUM(AF6339,AF6344)</f>
        <v>0</v>
      </c>
      <c r="AG6338" s="12">
        <f t="shared" si="10373"/>
        <v>0</v>
      </c>
      <c r="AH6338" s="12">
        <f t="shared" si="10373"/>
        <v>0</v>
      </c>
      <c r="AI6338" s="12">
        <f t="shared" si="10373"/>
        <v>0</v>
      </c>
      <c r="AJ6338" s="12">
        <f t="shared" si="10373"/>
        <v>0</v>
      </c>
      <c r="AK6338" s="12">
        <f t="shared" si="10373"/>
        <v>0</v>
      </c>
      <c r="AL6338" s="12">
        <f t="shared" si="10373"/>
        <v>0</v>
      </c>
      <c r="AM6338" s="12">
        <f t="shared" si="10373"/>
        <v>0</v>
      </c>
      <c r="AN6338" s="12">
        <f t="shared" si="10373"/>
        <v>0</v>
      </c>
      <c r="AO6338" s="12">
        <f t="shared" si="10320"/>
        <v>0</v>
      </c>
      <c r="AP6338" s="12">
        <f>SUM(AP6339,AP6344)</f>
        <v>0</v>
      </c>
      <c r="AQ6338" s="12">
        <f>SUM(AQ6339,AQ6344)</f>
        <v>0</v>
      </c>
      <c r="AR6338" s="12">
        <f>SUM(AR6339,AR6344)</f>
        <v>0</v>
      </c>
      <c r="AS6338" s="12">
        <f>SUM(AS6339,AS6344)</f>
        <v>0</v>
      </c>
      <c r="AT6338" s="25">
        <f t="shared" si="10321"/>
        <v>0</v>
      </c>
      <c r="AU6338" s="12">
        <f>SUM(AU6339,AU6344)</f>
        <v>0</v>
      </c>
      <c r="AV6338" s="12">
        <f>SUM(AV6339,AV6344)</f>
        <v>0</v>
      </c>
      <c r="AW6338" s="12">
        <f>SUM(AW6339,AW6344)</f>
        <v>0</v>
      </c>
      <c r="AX6338" s="12">
        <f>SUM(AX6339,AX6344)</f>
        <v>0</v>
      </c>
      <c r="AY6338" s="25">
        <f t="shared" si="10322"/>
        <v>0</v>
      </c>
      <c r="AZ6338" s="12">
        <f>SUM(AZ6339,AZ6344)</f>
        <v>0</v>
      </c>
      <c r="BA6338" s="12">
        <f>SUM(BA6339,BA6344)</f>
        <v>0</v>
      </c>
      <c r="BB6338" s="12">
        <f>SUM(BB6339,BB6344)</f>
        <v>0</v>
      </c>
      <c r="BC6338" s="12">
        <f>SUM(BC6339,BC6344)</f>
        <v>0</v>
      </c>
      <c r="BD6338" s="25">
        <f t="shared" si="10323"/>
        <v>0</v>
      </c>
      <c r="BE6338" s="12">
        <f>SUM(BE6339,BE6344)</f>
        <v>0</v>
      </c>
      <c r="BF6338" s="12">
        <f>SUM(BF6339,BF6344)</f>
        <v>0</v>
      </c>
      <c r="BG6338" s="12">
        <f>SUM(BG6339,BG6344)</f>
        <v>0</v>
      </c>
      <c r="BH6338" s="12">
        <f>SUM(BH6339,BH6344)</f>
        <v>0</v>
      </c>
    </row>
    <row r="6339" spans="1:60" ht="16.5" hidden="1" thickTop="1" thickBot="1">
      <c r="A6339" s="8" t="s">
        <v>11</v>
      </c>
      <c r="B6339" s="17" t="s">
        <v>258</v>
      </c>
      <c r="C6339" s="25">
        <f t="shared" si="10318"/>
        <v>0</v>
      </c>
      <c r="D6339" s="12">
        <f t="shared" si="10294"/>
        <v>0</v>
      </c>
      <c r="E6339" s="12">
        <f t="shared" ref="E6339:N6339" si="10374">SUM(E6340:E6343)</f>
        <v>0</v>
      </c>
      <c r="F6339" s="12">
        <f t="shared" si="10374"/>
        <v>0</v>
      </c>
      <c r="G6339" s="12">
        <f t="shared" si="10374"/>
        <v>0</v>
      </c>
      <c r="H6339" s="12">
        <f t="shared" si="10374"/>
        <v>0</v>
      </c>
      <c r="I6339" s="12">
        <f t="shared" si="10374"/>
        <v>0</v>
      </c>
      <c r="J6339" s="12">
        <f t="shared" si="10374"/>
        <v>0</v>
      </c>
      <c r="K6339" s="12">
        <f t="shared" si="10374"/>
        <v>0</v>
      </c>
      <c r="L6339" s="12">
        <f t="shared" si="10374"/>
        <v>0</v>
      </c>
      <c r="M6339" s="12">
        <f t="shared" si="10374"/>
        <v>0</v>
      </c>
      <c r="N6339" s="12">
        <f t="shared" si="10374"/>
        <v>0</v>
      </c>
      <c r="O6339" s="25">
        <f t="shared" si="10319"/>
        <v>0</v>
      </c>
      <c r="P6339" s="12">
        <f>SUM(P6340:P6343)</f>
        <v>0</v>
      </c>
      <c r="Q6339" s="12">
        <f>SUM(Q6340:Q6343)</f>
        <v>0</v>
      </c>
      <c r="R6339" s="12">
        <f>SUM(R6340:R6343)</f>
        <v>0</v>
      </c>
      <c r="S6339" s="12">
        <f>SUM(S6340:S6343)</f>
        <v>0</v>
      </c>
      <c r="T6339" s="12">
        <f t="shared" si="10325"/>
        <v>0</v>
      </c>
      <c r="U6339" s="12">
        <f t="shared" si="10296"/>
        <v>0</v>
      </c>
      <c r="V6339" s="12">
        <f t="shared" ref="V6339:AC6339" si="10375">SUM(V6340:V6343)</f>
        <v>0</v>
      </c>
      <c r="W6339" s="12">
        <f t="shared" si="10375"/>
        <v>0</v>
      </c>
      <c r="X6339" s="12">
        <f t="shared" si="10375"/>
        <v>0</v>
      </c>
      <c r="Y6339" s="12">
        <f t="shared" si="10375"/>
        <v>0</v>
      </c>
      <c r="Z6339" s="12">
        <f t="shared" si="10375"/>
        <v>0</v>
      </c>
      <c r="AA6339" s="12">
        <f t="shared" si="10375"/>
        <v>0</v>
      </c>
      <c r="AB6339" s="12">
        <f t="shared" si="10375"/>
        <v>0</v>
      </c>
      <c r="AC6339" s="12">
        <f t="shared" si="10375"/>
        <v>0</v>
      </c>
      <c r="AD6339" s="12">
        <f t="shared" si="10327"/>
        <v>0</v>
      </c>
      <c r="AE6339" s="12">
        <f t="shared" si="10298"/>
        <v>0</v>
      </c>
      <c r="AF6339" s="12">
        <f t="shared" ref="AF6339:AN6339" si="10376">SUM(AF6340:AF6343)</f>
        <v>0</v>
      </c>
      <c r="AG6339" s="12">
        <f t="shared" si="10376"/>
        <v>0</v>
      </c>
      <c r="AH6339" s="12">
        <f t="shared" si="10376"/>
        <v>0</v>
      </c>
      <c r="AI6339" s="12">
        <f t="shared" si="10376"/>
        <v>0</v>
      </c>
      <c r="AJ6339" s="12">
        <f t="shared" si="10376"/>
        <v>0</v>
      </c>
      <c r="AK6339" s="12">
        <f t="shared" si="10376"/>
        <v>0</v>
      </c>
      <c r="AL6339" s="12">
        <f t="shared" si="10376"/>
        <v>0</v>
      </c>
      <c r="AM6339" s="12">
        <f t="shared" si="10376"/>
        <v>0</v>
      </c>
      <c r="AN6339" s="12">
        <f t="shared" si="10376"/>
        <v>0</v>
      </c>
      <c r="AO6339" s="12">
        <f t="shared" si="10320"/>
        <v>0</v>
      </c>
      <c r="AP6339" s="12">
        <f>SUM(AP6340:AP6343)</f>
        <v>0</v>
      </c>
      <c r="AQ6339" s="12">
        <f>SUM(AQ6340:AQ6343)</f>
        <v>0</v>
      </c>
      <c r="AR6339" s="12">
        <f>SUM(AR6340:AR6343)</f>
        <v>0</v>
      </c>
      <c r="AS6339" s="12">
        <f>SUM(AS6340:AS6343)</f>
        <v>0</v>
      </c>
      <c r="AT6339" s="25">
        <f t="shared" si="10321"/>
        <v>0</v>
      </c>
      <c r="AU6339" s="12">
        <f>SUM(AU6340:AU6343)</f>
        <v>0</v>
      </c>
      <c r="AV6339" s="12">
        <f>SUM(AV6340:AV6343)</f>
        <v>0</v>
      </c>
      <c r="AW6339" s="12">
        <f>SUM(AW6340:AW6343)</f>
        <v>0</v>
      </c>
      <c r="AX6339" s="12">
        <f>SUM(AX6340:AX6343)</f>
        <v>0</v>
      </c>
      <c r="AY6339" s="25">
        <f t="shared" si="10322"/>
        <v>0</v>
      </c>
      <c r="AZ6339" s="12">
        <f>SUM(AZ6340:AZ6343)</f>
        <v>0</v>
      </c>
      <c r="BA6339" s="12">
        <f>SUM(BA6340:BA6343)</f>
        <v>0</v>
      </c>
      <c r="BB6339" s="12">
        <f>SUM(BB6340:BB6343)</f>
        <v>0</v>
      </c>
      <c r="BC6339" s="12">
        <f>SUM(BC6340:BC6343)</f>
        <v>0</v>
      </c>
      <c r="BD6339" s="25">
        <f t="shared" si="10323"/>
        <v>0</v>
      </c>
      <c r="BE6339" s="12">
        <f>SUM(BE6340:BE6343)</f>
        <v>0</v>
      </c>
      <c r="BF6339" s="12">
        <f>SUM(BF6340:BF6343)</f>
        <v>0</v>
      </c>
      <c r="BG6339" s="12">
        <f>SUM(BG6340:BG6343)</f>
        <v>0</v>
      </c>
      <c r="BH6339" s="12">
        <f>SUM(BH6340:BH6343)</f>
        <v>0</v>
      </c>
    </row>
    <row r="6340" spans="1:60" ht="16.5" hidden="1" thickTop="1" thickBot="1">
      <c r="A6340" s="8" t="s">
        <v>11</v>
      </c>
      <c r="B6340" s="18" t="s">
        <v>128</v>
      </c>
      <c r="C6340" s="25">
        <f t="shared" si="10318"/>
        <v>0</v>
      </c>
      <c r="D6340" s="12">
        <f t="shared" si="10294"/>
        <v>0</v>
      </c>
      <c r="E6340" s="12">
        <v>0</v>
      </c>
      <c r="F6340" s="12">
        <v>0</v>
      </c>
      <c r="G6340" s="12">
        <v>0</v>
      </c>
      <c r="H6340" s="12">
        <v>0</v>
      </c>
      <c r="I6340" s="12">
        <v>0</v>
      </c>
      <c r="J6340" s="12">
        <v>0</v>
      </c>
      <c r="K6340" s="12">
        <v>0</v>
      </c>
      <c r="L6340" s="12">
        <v>0</v>
      </c>
      <c r="M6340" s="12">
        <v>0</v>
      </c>
      <c r="N6340" s="12">
        <v>0</v>
      </c>
      <c r="O6340" s="25">
        <f t="shared" si="10319"/>
        <v>0</v>
      </c>
      <c r="P6340" s="12">
        <v>0</v>
      </c>
      <c r="Q6340" s="12">
        <v>0</v>
      </c>
      <c r="R6340" s="12">
        <v>0</v>
      </c>
      <c r="S6340" s="12">
        <v>0</v>
      </c>
      <c r="T6340" s="12">
        <f t="shared" si="10325"/>
        <v>0</v>
      </c>
      <c r="U6340" s="12">
        <f t="shared" si="10296"/>
        <v>0</v>
      </c>
      <c r="V6340" s="12">
        <v>0</v>
      </c>
      <c r="W6340" s="12">
        <v>0</v>
      </c>
      <c r="X6340" s="12">
        <v>0</v>
      </c>
      <c r="Y6340" s="12">
        <v>0</v>
      </c>
      <c r="Z6340" s="12">
        <v>0</v>
      </c>
      <c r="AA6340" s="12">
        <v>0</v>
      </c>
      <c r="AB6340" s="12">
        <v>0</v>
      </c>
      <c r="AC6340" s="12">
        <v>0</v>
      </c>
      <c r="AD6340" s="12">
        <f t="shared" si="10327"/>
        <v>0</v>
      </c>
      <c r="AE6340" s="12">
        <f t="shared" si="10298"/>
        <v>0</v>
      </c>
      <c r="AF6340" s="12">
        <v>0</v>
      </c>
      <c r="AG6340" s="12">
        <v>0</v>
      </c>
      <c r="AH6340" s="12">
        <v>0</v>
      </c>
      <c r="AI6340" s="12">
        <v>0</v>
      </c>
      <c r="AJ6340" s="12">
        <v>0</v>
      </c>
      <c r="AK6340" s="12">
        <v>0</v>
      </c>
      <c r="AL6340" s="12">
        <v>0</v>
      </c>
      <c r="AM6340" s="12">
        <v>0</v>
      </c>
      <c r="AN6340" s="12">
        <v>0</v>
      </c>
      <c r="AO6340" s="12">
        <f t="shared" si="10320"/>
        <v>0</v>
      </c>
      <c r="AP6340" s="12">
        <v>0</v>
      </c>
      <c r="AQ6340" s="12">
        <v>0</v>
      </c>
      <c r="AR6340" s="12">
        <v>0</v>
      </c>
      <c r="AS6340" s="12">
        <v>0</v>
      </c>
      <c r="AT6340" s="25">
        <f t="shared" si="10321"/>
        <v>0</v>
      </c>
      <c r="AU6340" s="12">
        <v>0</v>
      </c>
      <c r="AV6340" s="12">
        <v>0</v>
      </c>
      <c r="AW6340" s="12">
        <v>0</v>
      </c>
      <c r="AX6340" s="12">
        <v>0</v>
      </c>
      <c r="AY6340" s="25">
        <f t="shared" si="10322"/>
        <v>0</v>
      </c>
      <c r="AZ6340" s="12">
        <v>0</v>
      </c>
      <c r="BA6340" s="12">
        <v>0</v>
      </c>
      <c r="BB6340" s="12">
        <v>0</v>
      </c>
      <c r="BC6340" s="12">
        <v>0</v>
      </c>
      <c r="BD6340" s="25">
        <f t="shared" si="10323"/>
        <v>0</v>
      </c>
      <c r="BE6340" s="12">
        <v>0</v>
      </c>
      <c r="BF6340" s="12">
        <v>0</v>
      </c>
      <c r="BG6340" s="12">
        <v>0</v>
      </c>
      <c r="BH6340" s="12">
        <v>0</v>
      </c>
    </row>
    <row r="6341" spans="1:60" ht="16.5" hidden="1" thickTop="1" thickBot="1">
      <c r="A6341" s="8" t="s">
        <v>11</v>
      </c>
      <c r="B6341" s="18" t="s">
        <v>129</v>
      </c>
      <c r="C6341" s="25">
        <f t="shared" si="10318"/>
        <v>0</v>
      </c>
      <c r="D6341" s="12">
        <f t="shared" si="10294"/>
        <v>0</v>
      </c>
      <c r="E6341" s="12">
        <v>0</v>
      </c>
      <c r="F6341" s="12">
        <v>0</v>
      </c>
      <c r="G6341" s="12">
        <v>0</v>
      </c>
      <c r="H6341" s="12">
        <v>0</v>
      </c>
      <c r="I6341" s="12">
        <v>0</v>
      </c>
      <c r="J6341" s="12">
        <v>0</v>
      </c>
      <c r="K6341" s="12">
        <v>0</v>
      </c>
      <c r="L6341" s="12">
        <v>0</v>
      </c>
      <c r="M6341" s="12">
        <v>0</v>
      </c>
      <c r="N6341" s="12">
        <v>0</v>
      </c>
      <c r="O6341" s="25">
        <f t="shared" si="10319"/>
        <v>0</v>
      </c>
      <c r="P6341" s="12">
        <v>0</v>
      </c>
      <c r="Q6341" s="12">
        <v>0</v>
      </c>
      <c r="R6341" s="12">
        <v>0</v>
      </c>
      <c r="S6341" s="12">
        <v>0</v>
      </c>
      <c r="T6341" s="12">
        <f t="shared" si="10325"/>
        <v>0</v>
      </c>
      <c r="U6341" s="12">
        <f t="shared" si="10296"/>
        <v>0</v>
      </c>
      <c r="V6341" s="12">
        <v>0</v>
      </c>
      <c r="W6341" s="12">
        <v>0</v>
      </c>
      <c r="X6341" s="12">
        <v>0</v>
      </c>
      <c r="Y6341" s="12">
        <v>0</v>
      </c>
      <c r="Z6341" s="12">
        <v>0</v>
      </c>
      <c r="AA6341" s="12">
        <v>0</v>
      </c>
      <c r="AB6341" s="12">
        <v>0</v>
      </c>
      <c r="AC6341" s="12">
        <v>0</v>
      </c>
      <c r="AD6341" s="12">
        <f t="shared" si="10327"/>
        <v>0</v>
      </c>
      <c r="AE6341" s="12">
        <f t="shared" si="10298"/>
        <v>0</v>
      </c>
      <c r="AF6341" s="12">
        <v>0</v>
      </c>
      <c r="AG6341" s="12">
        <v>0</v>
      </c>
      <c r="AH6341" s="12">
        <v>0</v>
      </c>
      <c r="AI6341" s="12">
        <v>0</v>
      </c>
      <c r="AJ6341" s="12">
        <v>0</v>
      </c>
      <c r="AK6341" s="12">
        <v>0</v>
      </c>
      <c r="AL6341" s="12">
        <v>0</v>
      </c>
      <c r="AM6341" s="12">
        <v>0</v>
      </c>
      <c r="AN6341" s="12">
        <v>0</v>
      </c>
      <c r="AO6341" s="12">
        <f t="shared" si="10320"/>
        <v>0</v>
      </c>
      <c r="AP6341" s="12">
        <v>0</v>
      </c>
      <c r="AQ6341" s="12">
        <v>0</v>
      </c>
      <c r="AR6341" s="12">
        <v>0</v>
      </c>
      <c r="AS6341" s="12">
        <v>0</v>
      </c>
      <c r="AT6341" s="25">
        <f t="shared" si="10321"/>
        <v>0</v>
      </c>
      <c r="AU6341" s="12">
        <v>0</v>
      </c>
      <c r="AV6341" s="12">
        <v>0</v>
      </c>
      <c r="AW6341" s="12">
        <v>0</v>
      </c>
      <c r="AX6341" s="12">
        <v>0</v>
      </c>
      <c r="AY6341" s="25">
        <f t="shared" si="10322"/>
        <v>0</v>
      </c>
      <c r="AZ6341" s="12">
        <v>0</v>
      </c>
      <c r="BA6341" s="12">
        <v>0</v>
      </c>
      <c r="BB6341" s="12">
        <v>0</v>
      </c>
      <c r="BC6341" s="12">
        <v>0</v>
      </c>
      <c r="BD6341" s="25">
        <f t="shared" si="10323"/>
        <v>0</v>
      </c>
      <c r="BE6341" s="12">
        <v>0</v>
      </c>
      <c r="BF6341" s="12">
        <v>0</v>
      </c>
      <c r="BG6341" s="12">
        <v>0</v>
      </c>
      <c r="BH6341" s="12">
        <v>0</v>
      </c>
    </row>
    <row r="6342" spans="1:60" ht="16.5" hidden="1" thickTop="1" thickBot="1">
      <c r="A6342" s="8" t="s">
        <v>11</v>
      </c>
      <c r="B6342" s="18" t="s">
        <v>127</v>
      </c>
      <c r="C6342" s="25">
        <f t="shared" si="10318"/>
        <v>0</v>
      </c>
      <c r="D6342" s="12">
        <f t="shared" ref="D6342:D6405" si="10377">E6342+F6342+G6342+H6342+I6342+J6342</f>
        <v>0</v>
      </c>
      <c r="E6342" s="12">
        <v>0</v>
      </c>
      <c r="F6342" s="12">
        <v>0</v>
      </c>
      <c r="G6342" s="12">
        <v>0</v>
      </c>
      <c r="H6342" s="12">
        <v>0</v>
      </c>
      <c r="I6342" s="12">
        <v>0</v>
      </c>
      <c r="J6342" s="12">
        <v>0</v>
      </c>
      <c r="K6342" s="12">
        <v>0</v>
      </c>
      <c r="L6342" s="12">
        <v>0</v>
      </c>
      <c r="M6342" s="12">
        <v>0</v>
      </c>
      <c r="N6342" s="12">
        <v>0</v>
      </c>
      <c r="O6342" s="25">
        <f t="shared" si="10319"/>
        <v>0</v>
      </c>
      <c r="P6342" s="12">
        <v>0</v>
      </c>
      <c r="Q6342" s="12">
        <v>0</v>
      </c>
      <c r="R6342" s="12">
        <v>0</v>
      </c>
      <c r="S6342" s="12">
        <v>0</v>
      </c>
      <c r="T6342" s="12">
        <f t="shared" si="10325"/>
        <v>0</v>
      </c>
      <c r="U6342" s="12">
        <f t="shared" ref="U6342:U6405" si="10378">V6342+W6342+X6342+Y6342+Z6342</f>
        <v>0</v>
      </c>
      <c r="V6342" s="12">
        <v>0</v>
      </c>
      <c r="W6342" s="12">
        <v>0</v>
      </c>
      <c r="X6342" s="12">
        <v>0</v>
      </c>
      <c r="Y6342" s="12">
        <v>0</v>
      </c>
      <c r="Z6342" s="12">
        <v>0</v>
      </c>
      <c r="AA6342" s="12">
        <v>0</v>
      </c>
      <c r="AB6342" s="12">
        <v>0</v>
      </c>
      <c r="AC6342" s="12">
        <v>0</v>
      </c>
      <c r="AD6342" s="12">
        <f t="shared" si="10327"/>
        <v>0</v>
      </c>
      <c r="AE6342" s="12">
        <f t="shared" ref="AE6342:AE6405" si="10379">AF6342+AG6342+AH6342+AI6342+AJ6342</f>
        <v>0</v>
      </c>
      <c r="AF6342" s="12">
        <v>0</v>
      </c>
      <c r="AG6342" s="12">
        <v>0</v>
      </c>
      <c r="AH6342" s="12">
        <v>0</v>
      </c>
      <c r="AI6342" s="12">
        <v>0</v>
      </c>
      <c r="AJ6342" s="12">
        <v>0</v>
      </c>
      <c r="AK6342" s="12">
        <v>0</v>
      </c>
      <c r="AL6342" s="12">
        <v>0</v>
      </c>
      <c r="AM6342" s="12">
        <v>0</v>
      </c>
      <c r="AN6342" s="12">
        <v>0</v>
      </c>
      <c r="AO6342" s="12">
        <f t="shared" si="10320"/>
        <v>0</v>
      </c>
      <c r="AP6342" s="12">
        <v>0</v>
      </c>
      <c r="AQ6342" s="12">
        <v>0</v>
      </c>
      <c r="AR6342" s="12">
        <v>0</v>
      </c>
      <c r="AS6342" s="12">
        <v>0</v>
      </c>
      <c r="AT6342" s="25">
        <f t="shared" si="10321"/>
        <v>0</v>
      </c>
      <c r="AU6342" s="12">
        <v>0</v>
      </c>
      <c r="AV6342" s="12">
        <v>0</v>
      </c>
      <c r="AW6342" s="12">
        <v>0</v>
      </c>
      <c r="AX6342" s="12">
        <v>0</v>
      </c>
      <c r="AY6342" s="25">
        <f t="shared" si="10322"/>
        <v>0</v>
      </c>
      <c r="AZ6342" s="12">
        <v>0</v>
      </c>
      <c r="BA6342" s="12">
        <v>0</v>
      </c>
      <c r="BB6342" s="12">
        <v>0</v>
      </c>
      <c r="BC6342" s="12">
        <v>0</v>
      </c>
      <c r="BD6342" s="25">
        <f t="shared" si="10323"/>
        <v>0</v>
      </c>
      <c r="BE6342" s="12">
        <v>0</v>
      </c>
      <c r="BF6342" s="12">
        <v>0</v>
      </c>
      <c r="BG6342" s="12">
        <v>0</v>
      </c>
      <c r="BH6342" s="12">
        <v>0</v>
      </c>
    </row>
    <row r="6343" spans="1:60" ht="16.5" hidden="1" thickTop="1" thickBot="1">
      <c r="A6343" s="8" t="s">
        <v>11</v>
      </c>
      <c r="B6343" s="18" t="s">
        <v>10</v>
      </c>
      <c r="C6343" s="25">
        <f t="shared" si="10318"/>
        <v>0</v>
      </c>
      <c r="D6343" s="12">
        <f t="shared" si="10377"/>
        <v>0</v>
      </c>
      <c r="E6343" s="12">
        <v>0</v>
      </c>
      <c r="F6343" s="12">
        <v>0</v>
      </c>
      <c r="G6343" s="12">
        <v>0</v>
      </c>
      <c r="H6343" s="12">
        <v>0</v>
      </c>
      <c r="I6343" s="12">
        <v>0</v>
      </c>
      <c r="J6343" s="12">
        <v>0</v>
      </c>
      <c r="K6343" s="12">
        <v>0</v>
      </c>
      <c r="L6343" s="12">
        <v>0</v>
      </c>
      <c r="M6343" s="12">
        <v>0</v>
      </c>
      <c r="N6343" s="12">
        <v>0</v>
      </c>
      <c r="O6343" s="25">
        <f t="shared" si="10319"/>
        <v>0</v>
      </c>
      <c r="P6343" s="12">
        <v>0</v>
      </c>
      <c r="Q6343" s="12">
        <v>0</v>
      </c>
      <c r="R6343" s="12">
        <v>0</v>
      </c>
      <c r="S6343" s="12">
        <v>0</v>
      </c>
      <c r="T6343" s="12">
        <f t="shared" si="10325"/>
        <v>0</v>
      </c>
      <c r="U6343" s="12">
        <f t="shared" si="10378"/>
        <v>0</v>
      </c>
      <c r="V6343" s="12">
        <v>0</v>
      </c>
      <c r="W6343" s="12">
        <v>0</v>
      </c>
      <c r="X6343" s="12">
        <v>0</v>
      </c>
      <c r="Y6343" s="12">
        <v>0</v>
      </c>
      <c r="Z6343" s="12">
        <v>0</v>
      </c>
      <c r="AA6343" s="12">
        <v>0</v>
      </c>
      <c r="AB6343" s="12">
        <v>0</v>
      </c>
      <c r="AC6343" s="12">
        <v>0</v>
      </c>
      <c r="AD6343" s="12">
        <f t="shared" si="10327"/>
        <v>0</v>
      </c>
      <c r="AE6343" s="12">
        <f t="shared" si="10379"/>
        <v>0</v>
      </c>
      <c r="AF6343" s="12">
        <v>0</v>
      </c>
      <c r="AG6343" s="12">
        <v>0</v>
      </c>
      <c r="AH6343" s="12">
        <v>0</v>
      </c>
      <c r="AI6343" s="12">
        <v>0</v>
      </c>
      <c r="AJ6343" s="12">
        <v>0</v>
      </c>
      <c r="AK6343" s="12">
        <v>0</v>
      </c>
      <c r="AL6343" s="12">
        <v>0</v>
      </c>
      <c r="AM6343" s="12">
        <v>0</v>
      </c>
      <c r="AN6343" s="12">
        <v>0</v>
      </c>
      <c r="AO6343" s="12">
        <f t="shared" si="10320"/>
        <v>0</v>
      </c>
      <c r="AP6343" s="12">
        <v>0</v>
      </c>
      <c r="AQ6343" s="12">
        <v>0</v>
      </c>
      <c r="AR6343" s="12">
        <v>0</v>
      </c>
      <c r="AS6343" s="12">
        <v>0</v>
      </c>
      <c r="AT6343" s="25">
        <f t="shared" si="10321"/>
        <v>0</v>
      </c>
      <c r="AU6343" s="12">
        <v>0</v>
      </c>
      <c r="AV6343" s="12">
        <v>0</v>
      </c>
      <c r="AW6343" s="12">
        <v>0</v>
      </c>
      <c r="AX6343" s="12">
        <v>0</v>
      </c>
      <c r="AY6343" s="25">
        <f t="shared" si="10322"/>
        <v>0</v>
      </c>
      <c r="AZ6343" s="12">
        <v>0</v>
      </c>
      <c r="BA6343" s="12">
        <v>0</v>
      </c>
      <c r="BB6343" s="12">
        <v>0</v>
      </c>
      <c r="BC6343" s="12">
        <v>0</v>
      </c>
      <c r="BD6343" s="25">
        <f t="shared" si="10323"/>
        <v>0</v>
      </c>
      <c r="BE6343" s="12">
        <v>0</v>
      </c>
      <c r="BF6343" s="12">
        <v>0</v>
      </c>
      <c r="BG6343" s="12">
        <v>0</v>
      </c>
      <c r="BH6343" s="12">
        <v>0</v>
      </c>
    </row>
    <row r="6344" spans="1:60" ht="16.5" hidden="1" thickTop="1" thickBot="1">
      <c r="A6344" s="8" t="s">
        <v>11</v>
      </c>
      <c r="B6344" s="17" t="s">
        <v>259</v>
      </c>
      <c r="C6344" s="25">
        <f t="shared" si="10318"/>
        <v>0</v>
      </c>
      <c r="D6344" s="12">
        <f t="shared" si="10377"/>
        <v>0</v>
      </c>
      <c r="E6344" s="12">
        <v>0</v>
      </c>
      <c r="F6344" s="12">
        <v>0</v>
      </c>
      <c r="G6344" s="12">
        <v>0</v>
      </c>
      <c r="H6344" s="12">
        <v>0</v>
      </c>
      <c r="I6344" s="12">
        <v>0</v>
      </c>
      <c r="J6344" s="12">
        <v>0</v>
      </c>
      <c r="K6344" s="12">
        <v>0</v>
      </c>
      <c r="L6344" s="12">
        <v>0</v>
      </c>
      <c r="M6344" s="12">
        <v>0</v>
      </c>
      <c r="N6344" s="12">
        <v>0</v>
      </c>
      <c r="O6344" s="25">
        <f t="shared" si="10319"/>
        <v>0</v>
      </c>
      <c r="P6344" s="12">
        <v>0</v>
      </c>
      <c r="Q6344" s="12">
        <v>0</v>
      </c>
      <c r="R6344" s="12">
        <v>0</v>
      </c>
      <c r="S6344" s="12">
        <v>0</v>
      </c>
      <c r="T6344" s="12">
        <f t="shared" si="10325"/>
        <v>0</v>
      </c>
      <c r="U6344" s="12">
        <f t="shared" si="10378"/>
        <v>0</v>
      </c>
      <c r="V6344" s="12">
        <v>0</v>
      </c>
      <c r="W6344" s="12">
        <v>0</v>
      </c>
      <c r="X6344" s="12">
        <v>0</v>
      </c>
      <c r="Y6344" s="12">
        <v>0</v>
      </c>
      <c r="Z6344" s="12">
        <v>0</v>
      </c>
      <c r="AA6344" s="12">
        <v>0</v>
      </c>
      <c r="AB6344" s="12">
        <v>0</v>
      </c>
      <c r="AC6344" s="12">
        <v>0</v>
      </c>
      <c r="AD6344" s="12">
        <f t="shared" si="10327"/>
        <v>0</v>
      </c>
      <c r="AE6344" s="12">
        <f t="shared" si="10379"/>
        <v>0</v>
      </c>
      <c r="AF6344" s="12">
        <v>0</v>
      </c>
      <c r="AG6344" s="12">
        <v>0</v>
      </c>
      <c r="AH6344" s="12">
        <v>0</v>
      </c>
      <c r="AI6344" s="12">
        <v>0</v>
      </c>
      <c r="AJ6344" s="12">
        <v>0</v>
      </c>
      <c r="AK6344" s="12">
        <v>0</v>
      </c>
      <c r="AL6344" s="12">
        <v>0</v>
      </c>
      <c r="AM6344" s="12">
        <v>0</v>
      </c>
      <c r="AN6344" s="12">
        <v>0</v>
      </c>
      <c r="AO6344" s="12">
        <f t="shared" si="10320"/>
        <v>0</v>
      </c>
      <c r="AP6344" s="12">
        <v>0</v>
      </c>
      <c r="AQ6344" s="12">
        <v>0</v>
      </c>
      <c r="AR6344" s="12">
        <v>0</v>
      </c>
      <c r="AS6344" s="12">
        <v>0</v>
      </c>
      <c r="AT6344" s="25">
        <f t="shared" si="10321"/>
        <v>0</v>
      </c>
      <c r="AU6344" s="12">
        <v>0</v>
      </c>
      <c r="AV6344" s="12">
        <v>0</v>
      </c>
      <c r="AW6344" s="12">
        <v>0</v>
      </c>
      <c r="AX6344" s="12">
        <v>0</v>
      </c>
      <c r="AY6344" s="25">
        <f t="shared" si="10322"/>
        <v>0</v>
      </c>
      <c r="AZ6344" s="12">
        <v>0</v>
      </c>
      <c r="BA6344" s="12">
        <v>0</v>
      </c>
      <c r="BB6344" s="12">
        <v>0</v>
      </c>
      <c r="BC6344" s="12">
        <v>0</v>
      </c>
      <c r="BD6344" s="25">
        <f t="shared" si="10323"/>
        <v>0</v>
      </c>
      <c r="BE6344" s="12">
        <v>0</v>
      </c>
      <c r="BF6344" s="12">
        <v>0</v>
      </c>
      <c r="BG6344" s="12">
        <v>0</v>
      </c>
      <c r="BH6344" s="12">
        <v>0</v>
      </c>
    </row>
    <row r="6345" spans="1:60" ht="16.5" hidden="1" thickTop="1" thickBot="1">
      <c r="A6345" s="8" t="s">
        <v>11</v>
      </c>
      <c r="B6345" s="15" t="s">
        <v>114</v>
      </c>
      <c r="C6345" s="25">
        <f t="shared" si="10318"/>
        <v>0</v>
      </c>
      <c r="D6345" s="12">
        <f t="shared" si="10377"/>
        <v>0</v>
      </c>
      <c r="E6345" s="12">
        <f t="shared" ref="E6345:N6345" si="10380">SUM(E6346,E6349,E6355)</f>
        <v>0</v>
      </c>
      <c r="F6345" s="12">
        <f t="shared" si="10380"/>
        <v>0</v>
      </c>
      <c r="G6345" s="12">
        <f t="shared" si="10380"/>
        <v>0</v>
      </c>
      <c r="H6345" s="12">
        <f t="shared" si="10380"/>
        <v>0</v>
      </c>
      <c r="I6345" s="12">
        <f t="shared" si="10380"/>
        <v>0</v>
      </c>
      <c r="J6345" s="12">
        <f t="shared" si="10380"/>
        <v>0</v>
      </c>
      <c r="K6345" s="12">
        <f t="shared" si="10380"/>
        <v>0</v>
      </c>
      <c r="L6345" s="12">
        <f t="shared" si="10380"/>
        <v>0</v>
      </c>
      <c r="M6345" s="12">
        <f t="shared" si="10380"/>
        <v>0</v>
      </c>
      <c r="N6345" s="12">
        <f t="shared" si="10380"/>
        <v>0</v>
      </c>
      <c r="O6345" s="25">
        <f t="shared" si="10319"/>
        <v>0</v>
      </c>
      <c r="P6345" s="12">
        <f>SUM(P6346,P6349,P6355)</f>
        <v>0</v>
      </c>
      <c r="Q6345" s="12">
        <f>SUM(Q6346,Q6349,Q6355)</f>
        <v>0</v>
      </c>
      <c r="R6345" s="12">
        <f>SUM(R6346,R6349,R6355)</f>
        <v>0</v>
      </c>
      <c r="S6345" s="12">
        <f>SUM(S6346,S6349,S6355)</f>
        <v>0</v>
      </c>
      <c r="T6345" s="12">
        <f t="shared" si="10325"/>
        <v>0</v>
      </c>
      <c r="U6345" s="12">
        <f t="shared" si="10378"/>
        <v>0</v>
      </c>
      <c r="V6345" s="12">
        <f t="shared" ref="V6345:AC6345" si="10381">SUM(V6346,V6349,V6355)</f>
        <v>0</v>
      </c>
      <c r="W6345" s="12">
        <f t="shared" si="10381"/>
        <v>0</v>
      </c>
      <c r="X6345" s="12">
        <f t="shared" si="10381"/>
        <v>0</v>
      </c>
      <c r="Y6345" s="12">
        <f t="shared" si="10381"/>
        <v>0</v>
      </c>
      <c r="Z6345" s="12">
        <f t="shared" si="10381"/>
        <v>0</v>
      </c>
      <c r="AA6345" s="12">
        <f t="shared" si="10381"/>
        <v>0</v>
      </c>
      <c r="AB6345" s="12">
        <f t="shared" si="10381"/>
        <v>0</v>
      </c>
      <c r="AC6345" s="12">
        <f t="shared" si="10381"/>
        <v>0</v>
      </c>
      <c r="AD6345" s="12">
        <f t="shared" si="10327"/>
        <v>0</v>
      </c>
      <c r="AE6345" s="12">
        <f t="shared" si="10379"/>
        <v>0</v>
      </c>
      <c r="AF6345" s="12">
        <f t="shared" ref="AF6345:AN6345" si="10382">SUM(AF6346,AF6349,AF6355)</f>
        <v>0</v>
      </c>
      <c r="AG6345" s="12">
        <f t="shared" si="10382"/>
        <v>0</v>
      </c>
      <c r="AH6345" s="12">
        <f t="shared" si="10382"/>
        <v>0</v>
      </c>
      <c r="AI6345" s="12">
        <f t="shared" si="10382"/>
        <v>0</v>
      </c>
      <c r="AJ6345" s="12">
        <f t="shared" si="10382"/>
        <v>0</v>
      </c>
      <c r="AK6345" s="12">
        <f t="shared" si="10382"/>
        <v>0</v>
      </c>
      <c r="AL6345" s="12">
        <f t="shared" si="10382"/>
        <v>0</v>
      </c>
      <c r="AM6345" s="12">
        <f t="shared" si="10382"/>
        <v>0</v>
      </c>
      <c r="AN6345" s="12">
        <f t="shared" si="10382"/>
        <v>0</v>
      </c>
      <c r="AO6345" s="12">
        <f t="shared" si="10320"/>
        <v>0</v>
      </c>
      <c r="AP6345" s="12">
        <f>SUM(AP6346,AP6349,AP6355)</f>
        <v>0</v>
      </c>
      <c r="AQ6345" s="12">
        <f>SUM(AQ6346,AQ6349,AQ6355)</f>
        <v>0</v>
      </c>
      <c r="AR6345" s="12">
        <f>SUM(AR6346,AR6349,AR6355)</f>
        <v>0</v>
      </c>
      <c r="AS6345" s="12">
        <f>SUM(AS6346,AS6349,AS6355)</f>
        <v>0</v>
      </c>
      <c r="AT6345" s="25">
        <f t="shared" si="10321"/>
        <v>0</v>
      </c>
      <c r="AU6345" s="12">
        <f>SUM(AU6346,AU6349,AU6355)</f>
        <v>0</v>
      </c>
      <c r="AV6345" s="12">
        <f>SUM(AV6346,AV6349,AV6355)</f>
        <v>0</v>
      </c>
      <c r="AW6345" s="12">
        <f>SUM(AW6346,AW6349,AW6355)</f>
        <v>0</v>
      </c>
      <c r="AX6345" s="12">
        <f>SUM(AX6346,AX6349,AX6355)</f>
        <v>0</v>
      </c>
      <c r="AY6345" s="25">
        <f t="shared" si="10322"/>
        <v>0</v>
      </c>
      <c r="AZ6345" s="12">
        <f>SUM(AZ6346,AZ6349,AZ6355)</f>
        <v>0</v>
      </c>
      <c r="BA6345" s="12">
        <f>SUM(BA6346,BA6349,BA6355)</f>
        <v>0</v>
      </c>
      <c r="BB6345" s="12">
        <f>SUM(BB6346,BB6349,BB6355)</f>
        <v>0</v>
      </c>
      <c r="BC6345" s="12">
        <f>SUM(BC6346,BC6349,BC6355)</f>
        <v>0</v>
      </c>
      <c r="BD6345" s="25">
        <f t="shared" si="10323"/>
        <v>0</v>
      </c>
      <c r="BE6345" s="12">
        <f>SUM(BE6346,BE6349,BE6355)</f>
        <v>0</v>
      </c>
      <c r="BF6345" s="12">
        <f>SUM(BF6346,BF6349,BF6355)</f>
        <v>0</v>
      </c>
      <c r="BG6345" s="12">
        <f>SUM(BG6346,BG6349,BG6355)</f>
        <v>0</v>
      </c>
      <c r="BH6345" s="12">
        <f>SUM(BH6346,BH6349,BH6355)</f>
        <v>0</v>
      </c>
    </row>
    <row r="6346" spans="1:60" ht="16.5" hidden="1" thickTop="1" thickBot="1">
      <c r="A6346" s="8" t="s">
        <v>11</v>
      </c>
      <c r="B6346" s="16" t="s">
        <v>113</v>
      </c>
      <c r="C6346" s="25">
        <f t="shared" si="10318"/>
        <v>0</v>
      </c>
      <c r="D6346" s="12">
        <f t="shared" si="10377"/>
        <v>0</v>
      </c>
      <c r="E6346" s="12">
        <f t="shared" ref="E6346:N6346" si="10383">SUM(E6347:E6348)</f>
        <v>0</v>
      </c>
      <c r="F6346" s="12">
        <f t="shared" si="10383"/>
        <v>0</v>
      </c>
      <c r="G6346" s="12">
        <f t="shared" si="10383"/>
        <v>0</v>
      </c>
      <c r="H6346" s="12">
        <f t="shared" si="10383"/>
        <v>0</v>
      </c>
      <c r="I6346" s="12">
        <f t="shared" si="10383"/>
        <v>0</v>
      </c>
      <c r="J6346" s="12">
        <f t="shared" si="10383"/>
        <v>0</v>
      </c>
      <c r="K6346" s="12">
        <f t="shared" si="10383"/>
        <v>0</v>
      </c>
      <c r="L6346" s="12">
        <f t="shared" si="10383"/>
        <v>0</v>
      </c>
      <c r="M6346" s="12">
        <f t="shared" si="10383"/>
        <v>0</v>
      </c>
      <c r="N6346" s="12">
        <f t="shared" si="10383"/>
        <v>0</v>
      </c>
      <c r="O6346" s="25">
        <f t="shared" si="10319"/>
        <v>0</v>
      </c>
      <c r="P6346" s="12">
        <f>SUM(P6347:P6348)</f>
        <v>0</v>
      </c>
      <c r="Q6346" s="12">
        <f>SUM(Q6347:Q6348)</f>
        <v>0</v>
      </c>
      <c r="R6346" s="12">
        <f>SUM(R6347:R6348)</f>
        <v>0</v>
      </c>
      <c r="S6346" s="12">
        <f>SUM(S6347:S6348)</f>
        <v>0</v>
      </c>
      <c r="T6346" s="12">
        <f t="shared" si="10325"/>
        <v>0</v>
      </c>
      <c r="U6346" s="12">
        <f t="shared" si="10378"/>
        <v>0</v>
      </c>
      <c r="V6346" s="12">
        <f t="shared" ref="V6346:AC6346" si="10384">SUM(V6347:V6348)</f>
        <v>0</v>
      </c>
      <c r="W6346" s="12">
        <f t="shared" si="10384"/>
        <v>0</v>
      </c>
      <c r="X6346" s="12">
        <f t="shared" si="10384"/>
        <v>0</v>
      </c>
      <c r="Y6346" s="12">
        <f t="shared" si="10384"/>
        <v>0</v>
      </c>
      <c r="Z6346" s="12">
        <f t="shared" si="10384"/>
        <v>0</v>
      </c>
      <c r="AA6346" s="12">
        <f t="shared" si="10384"/>
        <v>0</v>
      </c>
      <c r="AB6346" s="12">
        <f t="shared" si="10384"/>
        <v>0</v>
      </c>
      <c r="AC6346" s="12">
        <f t="shared" si="10384"/>
        <v>0</v>
      </c>
      <c r="AD6346" s="12">
        <f t="shared" si="10327"/>
        <v>0</v>
      </c>
      <c r="AE6346" s="12">
        <f t="shared" si="10379"/>
        <v>0</v>
      </c>
      <c r="AF6346" s="12">
        <f t="shared" ref="AF6346:AN6346" si="10385">SUM(AF6347:AF6348)</f>
        <v>0</v>
      </c>
      <c r="AG6346" s="12">
        <f t="shared" si="10385"/>
        <v>0</v>
      </c>
      <c r="AH6346" s="12">
        <f t="shared" si="10385"/>
        <v>0</v>
      </c>
      <c r="AI6346" s="12">
        <f t="shared" si="10385"/>
        <v>0</v>
      </c>
      <c r="AJ6346" s="12">
        <f t="shared" si="10385"/>
        <v>0</v>
      </c>
      <c r="AK6346" s="12">
        <f t="shared" si="10385"/>
        <v>0</v>
      </c>
      <c r="AL6346" s="12">
        <f t="shared" si="10385"/>
        <v>0</v>
      </c>
      <c r="AM6346" s="12">
        <f t="shared" si="10385"/>
        <v>0</v>
      </c>
      <c r="AN6346" s="12">
        <f t="shared" si="10385"/>
        <v>0</v>
      </c>
      <c r="AO6346" s="12">
        <f t="shared" si="10320"/>
        <v>0</v>
      </c>
      <c r="AP6346" s="12">
        <f>SUM(AP6347:AP6348)</f>
        <v>0</v>
      </c>
      <c r="AQ6346" s="12">
        <f>SUM(AQ6347:AQ6348)</f>
        <v>0</v>
      </c>
      <c r="AR6346" s="12">
        <f>SUM(AR6347:AR6348)</f>
        <v>0</v>
      </c>
      <c r="AS6346" s="12">
        <f>SUM(AS6347:AS6348)</f>
        <v>0</v>
      </c>
      <c r="AT6346" s="25">
        <f t="shared" si="10321"/>
        <v>0</v>
      </c>
      <c r="AU6346" s="12">
        <f>SUM(AU6347:AU6348)</f>
        <v>0</v>
      </c>
      <c r="AV6346" s="12">
        <f>SUM(AV6347:AV6348)</f>
        <v>0</v>
      </c>
      <c r="AW6346" s="12">
        <f>SUM(AW6347:AW6348)</f>
        <v>0</v>
      </c>
      <c r="AX6346" s="12">
        <f>SUM(AX6347:AX6348)</f>
        <v>0</v>
      </c>
      <c r="AY6346" s="25">
        <f t="shared" si="10322"/>
        <v>0</v>
      </c>
      <c r="AZ6346" s="12">
        <f>SUM(AZ6347:AZ6348)</f>
        <v>0</v>
      </c>
      <c r="BA6346" s="12">
        <f>SUM(BA6347:BA6348)</f>
        <v>0</v>
      </c>
      <c r="BB6346" s="12">
        <f>SUM(BB6347:BB6348)</f>
        <v>0</v>
      </c>
      <c r="BC6346" s="12">
        <f>SUM(BC6347:BC6348)</f>
        <v>0</v>
      </c>
      <c r="BD6346" s="25">
        <f t="shared" si="10323"/>
        <v>0</v>
      </c>
      <c r="BE6346" s="12">
        <f>SUM(BE6347:BE6348)</f>
        <v>0</v>
      </c>
      <c r="BF6346" s="12">
        <f>SUM(BF6347:BF6348)</f>
        <v>0</v>
      </c>
      <c r="BG6346" s="12">
        <f>SUM(BG6347:BG6348)</f>
        <v>0</v>
      </c>
      <c r="BH6346" s="12">
        <f>SUM(BH6347:BH6348)</f>
        <v>0</v>
      </c>
    </row>
    <row r="6347" spans="1:60" ht="16.5" hidden="1" thickTop="1" thickBot="1">
      <c r="A6347" s="8" t="s">
        <v>11</v>
      </c>
      <c r="B6347" s="17" t="s">
        <v>254</v>
      </c>
      <c r="C6347" s="25">
        <f t="shared" si="10318"/>
        <v>0</v>
      </c>
      <c r="D6347" s="12">
        <f t="shared" si="10377"/>
        <v>0</v>
      </c>
      <c r="E6347" s="12">
        <v>0</v>
      </c>
      <c r="F6347" s="12">
        <v>0</v>
      </c>
      <c r="G6347" s="12">
        <v>0</v>
      </c>
      <c r="H6347" s="12">
        <v>0</v>
      </c>
      <c r="I6347" s="12">
        <v>0</v>
      </c>
      <c r="J6347" s="12">
        <v>0</v>
      </c>
      <c r="K6347" s="12">
        <v>0</v>
      </c>
      <c r="L6347" s="12">
        <v>0</v>
      </c>
      <c r="M6347" s="12">
        <v>0</v>
      </c>
      <c r="N6347" s="12">
        <v>0</v>
      </c>
      <c r="O6347" s="25">
        <f t="shared" si="10319"/>
        <v>0</v>
      </c>
      <c r="P6347" s="12">
        <v>0</v>
      </c>
      <c r="Q6347" s="12">
        <v>0</v>
      </c>
      <c r="R6347" s="12">
        <v>0</v>
      </c>
      <c r="S6347" s="12">
        <v>0</v>
      </c>
      <c r="T6347" s="12">
        <f t="shared" si="10325"/>
        <v>0</v>
      </c>
      <c r="U6347" s="12">
        <f t="shared" si="10378"/>
        <v>0</v>
      </c>
      <c r="V6347" s="12">
        <v>0</v>
      </c>
      <c r="W6347" s="12">
        <v>0</v>
      </c>
      <c r="X6347" s="12">
        <v>0</v>
      </c>
      <c r="Y6347" s="12">
        <v>0</v>
      </c>
      <c r="Z6347" s="12">
        <v>0</v>
      </c>
      <c r="AA6347" s="12">
        <v>0</v>
      </c>
      <c r="AB6347" s="12">
        <v>0</v>
      </c>
      <c r="AC6347" s="12">
        <v>0</v>
      </c>
      <c r="AD6347" s="12">
        <f t="shared" si="10327"/>
        <v>0</v>
      </c>
      <c r="AE6347" s="12">
        <f t="shared" si="10379"/>
        <v>0</v>
      </c>
      <c r="AF6347" s="12">
        <v>0</v>
      </c>
      <c r="AG6347" s="12">
        <v>0</v>
      </c>
      <c r="AH6347" s="12">
        <v>0</v>
      </c>
      <c r="AI6347" s="12">
        <v>0</v>
      </c>
      <c r="AJ6347" s="12">
        <v>0</v>
      </c>
      <c r="AK6347" s="12">
        <v>0</v>
      </c>
      <c r="AL6347" s="12">
        <v>0</v>
      </c>
      <c r="AM6347" s="12">
        <v>0</v>
      </c>
      <c r="AN6347" s="12">
        <v>0</v>
      </c>
      <c r="AO6347" s="12">
        <f t="shared" si="10320"/>
        <v>0</v>
      </c>
      <c r="AP6347" s="12">
        <v>0</v>
      </c>
      <c r="AQ6347" s="12">
        <v>0</v>
      </c>
      <c r="AR6347" s="12">
        <v>0</v>
      </c>
      <c r="AS6347" s="12">
        <v>0</v>
      </c>
      <c r="AT6347" s="25">
        <f t="shared" si="10321"/>
        <v>0</v>
      </c>
      <c r="AU6347" s="12">
        <v>0</v>
      </c>
      <c r="AV6347" s="12">
        <v>0</v>
      </c>
      <c r="AW6347" s="12">
        <v>0</v>
      </c>
      <c r="AX6347" s="12">
        <v>0</v>
      </c>
      <c r="AY6347" s="25">
        <f t="shared" si="10322"/>
        <v>0</v>
      </c>
      <c r="AZ6347" s="12">
        <v>0</v>
      </c>
      <c r="BA6347" s="12">
        <v>0</v>
      </c>
      <c r="BB6347" s="12">
        <v>0</v>
      </c>
      <c r="BC6347" s="12">
        <v>0</v>
      </c>
      <c r="BD6347" s="25">
        <f t="shared" si="10323"/>
        <v>0</v>
      </c>
      <c r="BE6347" s="12">
        <v>0</v>
      </c>
      <c r="BF6347" s="12">
        <v>0</v>
      </c>
      <c r="BG6347" s="12">
        <v>0</v>
      </c>
      <c r="BH6347" s="12">
        <v>0</v>
      </c>
    </row>
    <row r="6348" spans="1:60" ht="16.5" hidden="1" thickTop="1" thickBot="1">
      <c r="A6348" s="8" t="s">
        <v>11</v>
      </c>
      <c r="B6348" s="17" t="s">
        <v>255</v>
      </c>
      <c r="C6348" s="25">
        <f t="shared" si="10318"/>
        <v>0</v>
      </c>
      <c r="D6348" s="12">
        <f t="shared" si="10377"/>
        <v>0</v>
      </c>
      <c r="E6348" s="12">
        <v>0</v>
      </c>
      <c r="F6348" s="12">
        <v>0</v>
      </c>
      <c r="G6348" s="12">
        <v>0</v>
      </c>
      <c r="H6348" s="12">
        <v>0</v>
      </c>
      <c r="I6348" s="12">
        <v>0</v>
      </c>
      <c r="J6348" s="12">
        <v>0</v>
      </c>
      <c r="K6348" s="12">
        <v>0</v>
      </c>
      <c r="L6348" s="12">
        <v>0</v>
      </c>
      <c r="M6348" s="12">
        <v>0</v>
      </c>
      <c r="N6348" s="12">
        <v>0</v>
      </c>
      <c r="O6348" s="25">
        <f t="shared" si="10319"/>
        <v>0</v>
      </c>
      <c r="P6348" s="12">
        <v>0</v>
      </c>
      <c r="Q6348" s="12">
        <v>0</v>
      </c>
      <c r="R6348" s="12">
        <v>0</v>
      </c>
      <c r="S6348" s="12">
        <v>0</v>
      </c>
      <c r="T6348" s="12">
        <f t="shared" si="10325"/>
        <v>0</v>
      </c>
      <c r="U6348" s="12">
        <f t="shared" si="10378"/>
        <v>0</v>
      </c>
      <c r="V6348" s="12">
        <v>0</v>
      </c>
      <c r="W6348" s="12">
        <v>0</v>
      </c>
      <c r="X6348" s="12">
        <v>0</v>
      </c>
      <c r="Y6348" s="12">
        <v>0</v>
      </c>
      <c r="Z6348" s="12">
        <v>0</v>
      </c>
      <c r="AA6348" s="12">
        <v>0</v>
      </c>
      <c r="AB6348" s="12">
        <v>0</v>
      </c>
      <c r="AC6348" s="12">
        <v>0</v>
      </c>
      <c r="AD6348" s="12">
        <f t="shared" si="10327"/>
        <v>0</v>
      </c>
      <c r="AE6348" s="12">
        <f t="shared" si="10379"/>
        <v>0</v>
      </c>
      <c r="AF6348" s="12">
        <v>0</v>
      </c>
      <c r="AG6348" s="12">
        <v>0</v>
      </c>
      <c r="AH6348" s="12">
        <v>0</v>
      </c>
      <c r="AI6348" s="12">
        <v>0</v>
      </c>
      <c r="AJ6348" s="12">
        <v>0</v>
      </c>
      <c r="AK6348" s="12">
        <v>0</v>
      </c>
      <c r="AL6348" s="12">
        <v>0</v>
      </c>
      <c r="AM6348" s="12">
        <v>0</v>
      </c>
      <c r="AN6348" s="12">
        <v>0</v>
      </c>
      <c r="AO6348" s="12">
        <f t="shared" si="10320"/>
        <v>0</v>
      </c>
      <c r="AP6348" s="12">
        <v>0</v>
      </c>
      <c r="AQ6348" s="12">
        <v>0</v>
      </c>
      <c r="AR6348" s="12">
        <v>0</v>
      </c>
      <c r="AS6348" s="12">
        <v>0</v>
      </c>
      <c r="AT6348" s="25">
        <f t="shared" si="10321"/>
        <v>0</v>
      </c>
      <c r="AU6348" s="12">
        <v>0</v>
      </c>
      <c r="AV6348" s="12">
        <v>0</v>
      </c>
      <c r="AW6348" s="12">
        <v>0</v>
      </c>
      <c r="AX6348" s="12">
        <v>0</v>
      </c>
      <c r="AY6348" s="25">
        <f t="shared" si="10322"/>
        <v>0</v>
      </c>
      <c r="AZ6348" s="12">
        <v>0</v>
      </c>
      <c r="BA6348" s="12">
        <v>0</v>
      </c>
      <c r="BB6348" s="12">
        <v>0</v>
      </c>
      <c r="BC6348" s="12">
        <v>0</v>
      </c>
      <c r="BD6348" s="25">
        <f t="shared" si="10323"/>
        <v>0</v>
      </c>
      <c r="BE6348" s="12">
        <v>0</v>
      </c>
      <c r="BF6348" s="12">
        <v>0</v>
      </c>
      <c r="BG6348" s="12">
        <v>0</v>
      </c>
      <c r="BH6348" s="12">
        <v>0</v>
      </c>
    </row>
    <row r="6349" spans="1:60" ht="16.5" hidden="1" thickTop="1" thickBot="1">
      <c r="A6349" s="8" t="s">
        <v>11</v>
      </c>
      <c r="B6349" s="16" t="s">
        <v>124</v>
      </c>
      <c r="C6349" s="25">
        <f t="shared" si="10318"/>
        <v>0</v>
      </c>
      <c r="D6349" s="12">
        <f t="shared" si="10377"/>
        <v>0</v>
      </c>
      <c r="E6349" s="12">
        <f t="shared" ref="E6349:N6349" si="10386">SUM(E6350,E6354)</f>
        <v>0</v>
      </c>
      <c r="F6349" s="12">
        <f t="shared" si="10386"/>
        <v>0</v>
      </c>
      <c r="G6349" s="12">
        <f t="shared" si="10386"/>
        <v>0</v>
      </c>
      <c r="H6349" s="12">
        <f t="shared" si="10386"/>
        <v>0</v>
      </c>
      <c r="I6349" s="12">
        <f t="shared" si="10386"/>
        <v>0</v>
      </c>
      <c r="J6349" s="12">
        <f t="shared" si="10386"/>
        <v>0</v>
      </c>
      <c r="K6349" s="12">
        <f t="shared" si="10386"/>
        <v>0</v>
      </c>
      <c r="L6349" s="12">
        <f t="shared" si="10386"/>
        <v>0</v>
      </c>
      <c r="M6349" s="12">
        <f t="shared" si="10386"/>
        <v>0</v>
      </c>
      <c r="N6349" s="12">
        <f t="shared" si="10386"/>
        <v>0</v>
      </c>
      <c r="O6349" s="25">
        <f t="shared" si="10319"/>
        <v>0</v>
      </c>
      <c r="P6349" s="12">
        <f>SUM(P6350,P6354)</f>
        <v>0</v>
      </c>
      <c r="Q6349" s="12">
        <f>SUM(Q6350,Q6354)</f>
        <v>0</v>
      </c>
      <c r="R6349" s="12">
        <f>SUM(R6350,R6354)</f>
        <v>0</v>
      </c>
      <c r="S6349" s="12">
        <f>SUM(S6350,S6354)</f>
        <v>0</v>
      </c>
      <c r="T6349" s="12">
        <f t="shared" si="10325"/>
        <v>0</v>
      </c>
      <c r="U6349" s="12">
        <f t="shared" si="10378"/>
        <v>0</v>
      </c>
      <c r="V6349" s="12">
        <f t="shared" ref="V6349:AC6349" si="10387">SUM(V6350,V6354)</f>
        <v>0</v>
      </c>
      <c r="W6349" s="12">
        <f t="shared" si="10387"/>
        <v>0</v>
      </c>
      <c r="X6349" s="12">
        <f t="shared" si="10387"/>
        <v>0</v>
      </c>
      <c r="Y6349" s="12">
        <f t="shared" si="10387"/>
        <v>0</v>
      </c>
      <c r="Z6349" s="12">
        <f t="shared" si="10387"/>
        <v>0</v>
      </c>
      <c r="AA6349" s="12">
        <f t="shared" si="10387"/>
        <v>0</v>
      </c>
      <c r="AB6349" s="12">
        <f t="shared" si="10387"/>
        <v>0</v>
      </c>
      <c r="AC6349" s="12">
        <f t="shared" si="10387"/>
        <v>0</v>
      </c>
      <c r="AD6349" s="12">
        <f t="shared" si="10327"/>
        <v>0</v>
      </c>
      <c r="AE6349" s="12">
        <f t="shared" si="10379"/>
        <v>0</v>
      </c>
      <c r="AF6349" s="12">
        <f t="shared" ref="AF6349:AN6349" si="10388">SUM(AF6350,AF6354)</f>
        <v>0</v>
      </c>
      <c r="AG6349" s="12">
        <f t="shared" si="10388"/>
        <v>0</v>
      </c>
      <c r="AH6349" s="12">
        <f t="shared" si="10388"/>
        <v>0</v>
      </c>
      <c r="AI6349" s="12">
        <f t="shared" si="10388"/>
        <v>0</v>
      </c>
      <c r="AJ6349" s="12">
        <f t="shared" si="10388"/>
        <v>0</v>
      </c>
      <c r="AK6349" s="12">
        <f t="shared" si="10388"/>
        <v>0</v>
      </c>
      <c r="AL6349" s="12">
        <f t="shared" si="10388"/>
        <v>0</v>
      </c>
      <c r="AM6349" s="12">
        <f t="shared" si="10388"/>
        <v>0</v>
      </c>
      <c r="AN6349" s="12">
        <f t="shared" si="10388"/>
        <v>0</v>
      </c>
      <c r="AO6349" s="12">
        <f t="shared" si="10320"/>
        <v>0</v>
      </c>
      <c r="AP6349" s="12">
        <f>SUM(AP6350,AP6354)</f>
        <v>0</v>
      </c>
      <c r="AQ6349" s="12">
        <f>SUM(AQ6350,AQ6354)</f>
        <v>0</v>
      </c>
      <c r="AR6349" s="12">
        <f>SUM(AR6350,AR6354)</f>
        <v>0</v>
      </c>
      <c r="AS6349" s="12">
        <f>SUM(AS6350,AS6354)</f>
        <v>0</v>
      </c>
      <c r="AT6349" s="25">
        <f t="shared" si="10321"/>
        <v>0</v>
      </c>
      <c r="AU6349" s="12">
        <f>SUM(AU6350,AU6354)</f>
        <v>0</v>
      </c>
      <c r="AV6349" s="12">
        <f>SUM(AV6350,AV6354)</f>
        <v>0</v>
      </c>
      <c r="AW6349" s="12">
        <f>SUM(AW6350,AW6354)</f>
        <v>0</v>
      </c>
      <c r="AX6349" s="12">
        <f>SUM(AX6350,AX6354)</f>
        <v>0</v>
      </c>
      <c r="AY6349" s="25">
        <f t="shared" si="10322"/>
        <v>0</v>
      </c>
      <c r="AZ6349" s="12">
        <f>SUM(AZ6350,AZ6354)</f>
        <v>0</v>
      </c>
      <c r="BA6349" s="12">
        <f>SUM(BA6350,BA6354)</f>
        <v>0</v>
      </c>
      <c r="BB6349" s="12">
        <f>SUM(BB6350,BB6354)</f>
        <v>0</v>
      </c>
      <c r="BC6349" s="12">
        <f>SUM(BC6350,BC6354)</f>
        <v>0</v>
      </c>
      <c r="BD6349" s="25">
        <f t="shared" si="10323"/>
        <v>0</v>
      </c>
      <c r="BE6349" s="12">
        <f>SUM(BE6350,BE6354)</f>
        <v>0</v>
      </c>
      <c r="BF6349" s="12">
        <f>SUM(BF6350,BF6354)</f>
        <v>0</v>
      </c>
      <c r="BG6349" s="12">
        <f>SUM(BG6350,BG6354)</f>
        <v>0</v>
      </c>
      <c r="BH6349" s="12">
        <f>SUM(BH6350,BH6354)</f>
        <v>0</v>
      </c>
    </row>
    <row r="6350" spans="1:60" ht="16.5" hidden="1" thickTop="1" thickBot="1">
      <c r="A6350" s="8" t="s">
        <v>11</v>
      </c>
      <c r="B6350" s="17" t="s">
        <v>256</v>
      </c>
      <c r="C6350" s="25">
        <f t="shared" si="10318"/>
        <v>0</v>
      </c>
      <c r="D6350" s="12">
        <f t="shared" si="10377"/>
        <v>0</v>
      </c>
      <c r="E6350" s="12">
        <f t="shared" ref="E6350:N6350" si="10389">SUM(E6351:E6353)</f>
        <v>0</v>
      </c>
      <c r="F6350" s="12">
        <f t="shared" si="10389"/>
        <v>0</v>
      </c>
      <c r="G6350" s="12">
        <f t="shared" si="10389"/>
        <v>0</v>
      </c>
      <c r="H6350" s="12">
        <f t="shared" si="10389"/>
        <v>0</v>
      </c>
      <c r="I6350" s="12">
        <f t="shared" si="10389"/>
        <v>0</v>
      </c>
      <c r="J6350" s="12">
        <f t="shared" si="10389"/>
        <v>0</v>
      </c>
      <c r="K6350" s="12">
        <f t="shared" si="10389"/>
        <v>0</v>
      </c>
      <c r="L6350" s="12">
        <f t="shared" si="10389"/>
        <v>0</v>
      </c>
      <c r="M6350" s="12">
        <f t="shared" si="10389"/>
        <v>0</v>
      </c>
      <c r="N6350" s="12">
        <f t="shared" si="10389"/>
        <v>0</v>
      </c>
      <c r="O6350" s="25">
        <f t="shared" si="10319"/>
        <v>0</v>
      </c>
      <c r="P6350" s="12">
        <f>SUM(P6351:P6353)</f>
        <v>0</v>
      </c>
      <c r="Q6350" s="12">
        <f>SUM(Q6351:Q6353)</f>
        <v>0</v>
      </c>
      <c r="R6350" s="12">
        <f>SUM(R6351:R6353)</f>
        <v>0</v>
      </c>
      <c r="S6350" s="12">
        <f>SUM(S6351:S6353)</f>
        <v>0</v>
      </c>
      <c r="T6350" s="12">
        <f t="shared" si="10325"/>
        <v>0</v>
      </c>
      <c r="U6350" s="12">
        <f t="shared" si="10378"/>
        <v>0</v>
      </c>
      <c r="V6350" s="12">
        <f t="shared" ref="V6350:AC6350" si="10390">SUM(V6351:V6353)</f>
        <v>0</v>
      </c>
      <c r="W6350" s="12">
        <f t="shared" si="10390"/>
        <v>0</v>
      </c>
      <c r="X6350" s="12">
        <f t="shared" si="10390"/>
        <v>0</v>
      </c>
      <c r="Y6350" s="12">
        <f t="shared" si="10390"/>
        <v>0</v>
      </c>
      <c r="Z6350" s="12">
        <f t="shared" si="10390"/>
        <v>0</v>
      </c>
      <c r="AA6350" s="12">
        <f t="shared" si="10390"/>
        <v>0</v>
      </c>
      <c r="AB6350" s="12">
        <f t="shared" si="10390"/>
        <v>0</v>
      </c>
      <c r="AC6350" s="12">
        <f t="shared" si="10390"/>
        <v>0</v>
      </c>
      <c r="AD6350" s="12">
        <f t="shared" si="10327"/>
        <v>0</v>
      </c>
      <c r="AE6350" s="12">
        <f t="shared" si="10379"/>
        <v>0</v>
      </c>
      <c r="AF6350" s="12">
        <f t="shared" ref="AF6350:AN6350" si="10391">SUM(AF6351:AF6353)</f>
        <v>0</v>
      </c>
      <c r="AG6350" s="12">
        <f t="shared" si="10391"/>
        <v>0</v>
      </c>
      <c r="AH6350" s="12">
        <f t="shared" si="10391"/>
        <v>0</v>
      </c>
      <c r="AI6350" s="12">
        <f t="shared" si="10391"/>
        <v>0</v>
      </c>
      <c r="AJ6350" s="12">
        <f t="shared" si="10391"/>
        <v>0</v>
      </c>
      <c r="AK6350" s="12">
        <f t="shared" si="10391"/>
        <v>0</v>
      </c>
      <c r="AL6350" s="12">
        <f t="shared" si="10391"/>
        <v>0</v>
      </c>
      <c r="AM6350" s="12">
        <f t="shared" si="10391"/>
        <v>0</v>
      </c>
      <c r="AN6350" s="12">
        <f t="shared" si="10391"/>
        <v>0</v>
      </c>
      <c r="AO6350" s="12">
        <f t="shared" si="10320"/>
        <v>0</v>
      </c>
      <c r="AP6350" s="12">
        <f>SUM(AP6351:AP6353)</f>
        <v>0</v>
      </c>
      <c r="AQ6350" s="12">
        <f>SUM(AQ6351:AQ6353)</f>
        <v>0</v>
      </c>
      <c r="AR6350" s="12">
        <f>SUM(AR6351:AR6353)</f>
        <v>0</v>
      </c>
      <c r="AS6350" s="12">
        <f>SUM(AS6351:AS6353)</f>
        <v>0</v>
      </c>
      <c r="AT6350" s="25">
        <f t="shared" si="10321"/>
        <v>0</v>
      </c>
      <c r="AU6350" s="12">
        <f>SUM(AU6351:AU6353)</f>
        <v>0</v>
      </c>
      <c r="AV6350" s="12">
        <f>SUM(AV6351:AV6353)</f>
        <v>0</v>
      </c>
      <c r="AW6350" s="12">
        <f>SUM(AW6351:AW6353)</f>
        <v>0</v>
      </c>
      <c r="AX6350" s="12">
        <f>SUM(AX6351:AX6353)</f>
        <v>0</v>
      </c>
      <c r="AY6350" s="25">
        <f t="shared" si="10322"/>
        <v>0</v>
      </c>
      <c r="AZ6350" s="12">
        <f>SUM(AZ6351:AZ6353)</f>
        <v>0</v>
      </c>
      <c r="BA6350" s="12">
        <f>SUM(BA6351:BA6353)</f>
        <v>0</v>
      </c>
      <c r="BB6350" s="12">
        <f>SUM(BB6351:BB6353)</f>
        <v>0</v>
      </c>
      <c r="BC6350" s="12">
        <f>SUM(BC6351:BC6353)</f>
        <v>0</v>
      </c>
      <c r="BD6350" s="25">
        <f t="shared" si="10323"/>
        <v>0</v>
      </c>
      <c r="BE6350" s="12">
        <f>SUM(BE6351:BE6353)</f>
        <v>0</v>
      </c>
      <c r="BF6350" s="12">
        <f>SUM(BF6351:BF6353)</f>
        <v>0</v>
      </c>
      <c r="BG6350" s="12">
        <f>SUM(BG6351:BG6353)</f>
        <v>0</v>
      </c>
      <c r="BH6350" s="12">
        <f>SUM(BH6351:BH6353)</f>
        <v>0</v>
      </c>
    </row>
    <row r="6351" spans="1:60" ht="16.5" hidden="1" thickTop="1" thickBot="1">
      <c r="A6351" s="8" t="s">
        <v>11</v>
      </c>
      <c r="B6351" s="18" t="s">
        <v>127</v>
      </c>
      <c r="C6351" s="25">
        <f t="shared" si="10318"/>
        <v>0</v>
      </c>
      <c r="D6351" s="12">
        <f t="shared" si="10377"/>
        <v>0</v>
      </c>
      <c r="E6351" s="12">
        <v>0</v>
      </c>
      <c r="F6351" s="12">
        <v>0</v>
      </c>
      <c r="G6351" s="12">
        <v>0</v>
      </c>
      <c r="H6351" s="12">
        <v>0</v>
      </c>
      <c r="I6351" s="12">
        <v>0</v>
      </c>
      <c r="J6351" s="12">
        <v>0</v>
      </c>
      <c r="K6351" s="12">
        <v>0</v>
      </c>
      <c r="L6351" s="12">
        <v>0</v>
      </c>
      <c r="M6351" s="12">
        <v>0</v>
      </c>
      <c r="N6351" s="12">
        <v>0</v>
      </c>
      <c r="O6351" s="25">
        <f t="shared" si="10319"/>
        <v>0</v>
      </c>
      <c r="P6351" s="12">
        <v>0</v>
      </c>
      <c r="Q6351" s="12">
        <v>0</v>
      </c>
      <c r="R6351" s="12">
        <v>0</v>
      </c>
      <c r="S6351" s="12">
        <v>0</v>
      </c>
      <c r="T6351" s="12">
        <f t="shared" si="10325"/>
        <v>0</v>
      </c>
      <c r="U6351" s="12">
        <f t="shared" si="10378"/>
        <v>0</v>
      </c>
      <c r="V6351" s="12">
        <v>0</v>
      </c>
      <c r="W6351" s="12">
        <v>0</v>
      </c>
      <c r="X6351" s="12">
        <v>0</v>
      </c>
      <c r="Y6351" s="12">
        <v>0</v>
      </c>
      <c r="Z6351" s="12">
        <v>0</v>
      </c>
      <c r="AA6351" s="12">
        <v>0</v>
      </c>
      <c r="AB6351" s="12">
        <v>0</v>
      </c>
      <c r="AC6351" s="12">
        <v>0</v>
      </c>
      <c r="AD6351" s="12">
        <f t="shared" si="10327"/>
        <v>0</v>
      </c>
      <c r="AE6351" s="12">
        <f t="shared" si="10379"/>
        <v>0</v>
      </c>
      <c r="AF6351" s="12">
        <v>0</v>
      </c>
      <c r="AG6351" s="12">
        <v>0</v>
      </c>
      <c r="AH6351" s="12">
        <v>0</v>
      </c>
      <c r="AI6351" s="12">
        <v>0</v>
      </c>
      <c r="AJ6351" s="12">
        <v>0</v>
      </c>
      <c r="AK6351" s="12">
        <v>0</v>
      </c>
      <c r="AL6351" s="12">
        <v>0</v>
      </c>
      <c r="AM6351" s="12">
        <v>0</v>
      </c>
      <c r="AN6351" s="12">
        <v>0</v>
      </c>
      <c r="AO6351" s="12">
        <f t="shared" si="10320"/>
        <v>0</v>
      </c>
      <c r="AP6351" s="12">
        <v>0</v>
      </c>
      <c r="AQ6351" s="12">
        <v>0</v>
      </c>
      <c r="AR6351" s="12">
        <v>0</v>
      </c>
      <c r="AS6351" s="12">
        <v>0</v>
      </c>
      <c r="AT6351" s="25">
        <f t="shared" si="10321"/>
        <v>0</v>
      </c>
      <c r="AU6351" s="12">
        <v>0</v>
      </c>
      <c r="AV6351" s="12">
        <v>0</v>
      </c>
      <c r="AW6351" s="12">
        <v>0</v>
      </c>
      <c r="AX6351" s="12">
        <v>0</v>
      </c>
      <c r="AY6351" s="25">
        <f t="shared" si="10322"/>
        <v>0</v>
      </c>
      <c r="AZ6351" s="12">
        <v>0</v>
      </c>
      <c r="BA6351" s="12">
        <v>0</v>
      </c>
      <c r="BB6351" s="12">
        <v>0</v>
      </c>
      <c r="BC6351" s="12">
        <v>0</v>
      </c>
      <c r="BD6351" s="25">
        <f t="shared" si="10323"/>
        <v>0</v>
      </c>
      <c r="BE6351" s="12">
        <v>0</v>
      </c>
      <c r="BF6351" s="12">
        <v>0</v>
      </c>
      <c r="BG6351" s="12">
        <v>0</v>
      </c>
      <c r="BH6351" s="12">
        <v>0</v>
      </c>
    </row>
    <row r="6352" spans="1:60" ht="16.5" hidden="1" thickTop="1" thickBot="1">
      <c r="A6352" s="8" t="s">
        <v>11</v>
      </c>
      <c r="B6352" s="18" t="s">
        <v>130</v>
      </c>
      <c r="C6352" s="25">
        <f t="shared" si="10318"/>
        <v>0</v>
      </c>
      <c r="D6352" s="12">
        <f t="shared" si="10377"/>
        <v>0</v>
      </c>
      <c r="E6352" s="12">
        <v>0</v>
      </c>
      <c r="F6352" s="12">
        <v>0</v>
      </c>
      <c r="G6352" s="12">
        <v>0</v>
      </c>
      <c r="H6352" s="12">
        <v>0</v>
      </c>
      <c r="I6352" s="12">
        <v>0</v>
      </c>
      <c r="J6352" s="12">
        <v>0</v>
      </c>
      <c r="K6352" s="12">
        <v>0</v>
      </c>
      <c r="L6352" s="12">
        <v>0</v>
      </c>
      <c r="M6352" s="12">
        <v>0</v>
      </c>
      <c r="N6352" s="12">
        <v>0</v>
      </c>
      <c r="O6352" s="25">
        <f t="shared" si="10319"/>
        <v>0</v>
      </c>
      <c r="P6352" s="12">
        <v>0</v>
      </c>
      <c r="Q6352" s="12">
        <v>0</v>
      </c>
      <c r="R6352" s="12">
        <v>0</v>
      </c>
      <c r="S6352" s="12">
        <v>0</v>
      </c>
      <c r="T6352" s="12">
        <f t="shared" si="10325"/>
        <v>0</v>
      </c>
      <c r="U6352" s="12">
        <f t="shared" si="10378"/>
        <v>0</v>
      </c>
      <c r="V6352" s="12">
        <v>0</v>
      </c>
      <c r="W6352" s="12">
        <v>0</v>
      </c>
      <c r="X6352" s="12">
        <v>0</v>
      </c>
      <c r="Y6352" s="12">
        <v>0</v>
      </c>
      <c r="Z6352" s="12">
        <v>0</v>
      </c>
      <c r="AA6352" s="12">
        <v>0</v>
      </c>
      <c r="AB6352" s="12">
        <v>0</v>
      </c>
      <c r="AC6352" s="12">
        <v>0</v>
      </c>
      <c r="AD6352" s="12">
        <f t="shared" si="10327"/>
        <v>0</v>
      </c>
      <c r="AE6352" s="12">
        <f t="shared" si="10379"/>
        <v>0</v>
      </c>
      <c r="AF6352" s="12">
        <v>0</v>
      </c>
      <c r="AG6352" s="12">
        <v>0</v>
      </c>
      <c r="AH6352" s="12">
        <v>0</v>
      </c>
      <c r="AI6352" s="12">
        <v>0</v>
      </c>
      <c r="AJ6352" s="12">
        <v>0</v>
      </c>
      <c r="AK6352" s="12">
        <v>0</v>
      </c>
      <c r="AL6352" s="12">
        <v>0</v>
      </c>
      <c r="AM6352" s="12">
        <v>0</v>
      </c>
      <c r="AN6352" s="12">
        <v>0</v>
      </c>
      <c r="AO6352" s="12">
        <f t="shared" si="10320"/>
        <v>0</v>
      </c>
      <c r="AP6352" s="12">
        <v>0</v>
      </c>
      <c r="AQ6352" s="12">
        <v>0</v>
      </c>
      <c r="AR6352" s="12">
        <v>0</v>
      </c>
      <c r="AS6352" s="12">
        <v>0</v>
      </c>
      <c r="AT6352" s="25">
        <f t="shared" si="10321"/>
        <v>0</v>
      </c>
      <c r="AU6352" s="12">
        <v>0</v>
      </c>
      <c r="AV6352" s="12">
        <v>0</v>
      </c>
      <c r="AW6352" s="12">
        <v>0</v>
      </c>
      <c r="AX6352" s="12">
        <v>0</v>
      </c>
      <c r="AY6352" s="25">
        <f t="shared" si="10322"/>
        <v>0</v>
      </c>
      <c r="AZ6352" s="12">
        <v>0</v>
      </c>
      <c r="BA6352" s="12">
        <v>0</v>
      </c>
      <c r="BB6352" s="12">
        <v>0</v>
      </c>
      <c r="BC6352" s="12">
        <v>0</v>
      </c>
      <c r="BD6352" s="25">
        <f t="shared" si="10323"/>
        <v>0</v>
      </c>
      <c r="BE6352" s="12">
        <v>0</v>
      </c>
      <c r="BF6352" s="12">
        <v>0</v>
      </c>
      <c r="BG6352" s="12">
        <v>0</v>
      </c>
      <c r="BH6352" s="12">
        <v>0</v>
      </c>
    </row>
    <row r="6353" spans="1:60" ht="16.5" hidden="1" thickTop="1" thickBot="1">
      <c r="A6353" s="8" t="s">
        <v>11</v>
      </c>
      <c r="B6353" s="18" t="s">
        <v>10</v>
      </c>
      <c r="C6353" s="25">
        <f t="shared" si="10318"/>
        <v>0</v>
      </c>
      <c r="D6353" s="12">
        <f t="shared" si="10377"/>
        <v>0</v>
      </c>
      <c r="E6353" s="12">
        <v>0</v>
      </c>
      <c r="F6353" s="12">
        <v>0</v>
      </c>
      <c r="G6353" s="12">
        <v>0</v>
      </c>
      <c r="H6353" s="12">
        <v>0</v>
      </c>
      <c r="I6353" s="12">
        <v>0</v>
      </c>
      <c r="J6353" s="12">
        <v>0</v>
      </c>
      <c r="K6353" s="12">
        <v>0</v>
      </c>
      <c r="L6353" s="12">
        <v>0</v>
      </c>
      <c r="M6353" s="12">
        <v>0</v>
      </c>
      <c r="N6353" s="12">
        <v>0</v>
      </c>
      <c r="O6353" s="25">
        <f t="shared" si="10319"/>
        <v>0</v>
      </c>
      <c r="P6353" s="12">
        <v>0</v>
      </c>
      <c r="Q6353" s="12">
        <v>0</v>
      </c>
      <c r="R6353" s="12">
        <v>0</v>
      </c>
      <c r="S6353" s="12">
        <v>0</v>
      </c>
      <c r="T6353" s="12">
        <f t="shared" si="10325"/>
        <v>0</v>
      </c>
      <c r="U6353" s="12">
        <f t="shared" si="10378"/>
        <v>0</v>
      </c>
      <c r="V6353" s="12">
        <v>0</v>
      </c>
      <c r="W6353" s="12">
        <v>0</v>
      </c>
      <c r="X6353" s="12">
        <v>0</v>
      </c>
      <c r="Y6353" s="12">
        <v>0</v>
      </c>
      <c r="Z6353" s="12">
        <v>0</v>
      </c>
      <c r="AA6353" s="12">
        <v>0</v>
      </c>
      <c r="AB6353" s="12">
        <v>0</v>
      </c>
      <c r="AC6353" s="12">
        <v>0</v>
      </c>
      <c r="AD6353" s="12">
        <f t="shared" si="10327"/>
        <v>0</v>
      </c>
      <c r="AE6353" s="12">
        <f t="shared" si="10379"/>
        <v>0</v>
      </c>
      <c r="AF6353" s="12">
        <v>0</v>
      </c>
      <c r="AG6353" s="12">
        <v>0</v>
      </c>
      <c r="AH6353" s="12">
        <v>0</v>
      </c>
      <c r="AI6353" s="12">
        <v>0</v>
      </c>
      <c r="AJ6353" s="12">
        <v>0</v>
      </c>
      <c r="AK6353" s="12">
        <v>0</v>
      </c>
      <c r="AL6353" s="12">
        <v>0</v>
      </c>
      <c r="AM6353" s="12">
        <v>0</v>
      </c>
      <c r="AN6353" s="12">
        <v>0</v>
      </c>
      <c r="AO6353" s="12">
        <f t="shared" si="10320"/>
        <v>0</v>
      </c>
      <c r="AP6353" s="12">
        <v>0</v>
      </c>
      <c r="AQ6353" s="12">
        <v>0</v>
      </c>
      <c r="AR6353" s="12">
        <v>0</v>
      </c>
      <c r="AS6353" s="12">
        <v>0</v>
      </c>
      <c r="AT6353" s="25">
        <f t="shared" si="10321"/>
        <v>0</v>
      </c>
      <c r="AU6353" s="12">
        <v>0</v>
      </c>
      <c r="AV6353" s="12">
        <v>0</v>
      </c>
      <c r="AW6353" s="12">
        <v>0</v>
      </c>
      <c r="AX6353" s="12">
        <v>0</v>
      </c>
      <c r="AY6353" s="25">
        <f t="shared" si="10322"/>
        <v>0</v>
      </c>
      <c r="AZ6353" s="12">
        <v>0</v>
      </c>
      <c r="BA6353" s="12">
        <v>0</v>
      </c>
      <c r="BB6353" s="12">
        <v>0</v>
      </c>
      <c r="BC6353" s="12">
        <v>0</v>
      </c>
      <c r="BD6353" s="25">
        <f t="shared" si="10323"/>
        <v>0</v>
      </c>
      <c r="BE6353" s="12">
        <v>0</v>
      </c>
      <c r="BF6353" s="12">
        <v>0</v>
      </c>
      <c r="BG6353" s="12">
        <v>0</v>
      </c>
      <c r="BH6353" s="12">
        <v>0</v>
      </c>
    </row>
    <row r="6354" spans="1:60" ht="16.5" hidden="1" thickTop="1" thickBot="1">
      <c r="A6354" s="8" t="s">
        <v>11</v>
      </c>
      <c r="B6354" s="17" t="s">
        <v>257</v>
      </c>
      <c r="C6354" s="25">
        <f t="shared" si="10318"/>
        <v>0</v>
      </c>
      <c r="D6354" s="12">
        <f t="shared" si="10377"/>
        <v>0</v>
      </c>
      <c r="E6354" s="12">
        <v>0</v>
      </c>
      <c r="F6354" s="12">
        <v>0</v>
      </c>
      <c r="G6354" s="12">
        <v>0</v>
      </c>
      <c r="H6354" s="12">
        <v>0</v>
      </c>
      <c r="I6354" s="12">
        <v>0</v>
      </c>
      <c r="J6354" s="12">
        <v>0</v>
      </c>
      <c r="K6354" s="12">
        <v>0</v>
      </c>
      <c r="L6354" s="12">
        <v>0</v>
      </c>
      <c r="M6354" s="12">
        <v>0</v>
      </c>
      <c r="N6354" s="12">
        <v>0</v>
      </c>
      <c r="O6354" s="25">
        <f t="shared" si="10319"/>
        <v>0</v>
      </c>
      <c r="P6354" s="12">
        <v>0</v>
      </c>
      <c r="Q6354" s="12">
        <v>0</v>
      </c>
      <c r="R6354" s="12">
        <v>0</v>
      </c>
      <c r="S6354" s="12">
        <v>0</v>
      </c>
      <c r="T6354" s="12">
        <f t="shared" si="10325"/>
        <v>0</v>
      </c>
      <c r="U6354" s="12">
        <f t="shared" si="10378"/>
        <v>0</v>
      </c>
      <c r="V6354" s="12">
        <v>0</v>
      </c>
      <c r="W6354" s="12">
        <v>0</v>
      </c>
      <c r="X6354" s="12">
        <v>0</v>
      </c>
      <c r="Y6354" s="12">
        <v>0</v>
      </c>
      <c r="Z6354" s="12">
        <v>0</v>
      </c>
      <c r="AA6354" s="12">
        <v>0</v>
      </c>
      <c r="AB6354" s="12">
        <v>0</v>
      </c>
      <c r="AC6354" s="12">
        <v>0</v>
      </c>
      <c r="AD6354" s="12">
        <f t="shared" si="10327"/>
        <v>0</v>
      </c>
      <c r="AE6354" s="12">
        <f t="shared" si="10379"/>
        <v>0</v>
      </c>
      <c r="AF6354" s="12">
        <v>0</v>
      </c>
      <c r="AG6354" s="12">
        <v>0</v>
      </c>
      <c r="AH6354" s="12">
        <v>0</v>
      </c>
      <c r="AI6354" s="12">
        <v>0</v>
      </c>
      <c r="AJ6354" s="12">
        <v>0</v>
      </c>
      <c r="AK6354" s="12">
        <v>0</v>
      </c>
      <c r="AL6354" s="12">
        <v>0</v>
      </c>
      <c r="AM6354" s="12">
        <v>0</v>
      </c>
      <c r="AN6354" s="12">
        <v>0</v>
      </c>
      <c r="AO6354" s="12">
        <f t="shared" si="10320"/>
        <v>0</v>
      </c>
      <c r="AP6354" s="12">
        <v>0</v>
      </c>
      <c r="AQ6354" s="12">
        <v>0</v>
      </c>
      <c r="AR6354" s="12">
        <v>0</v>
      </c>
      <c r="AS6354" s="12">
        <v>0</v>
      </c>
      <c r="AT6354" s="25">
        <f t="shared" si="10321"/>
        <v>0</v>
      </c>
      <c r="AU6354" s="12">
        <v>0</v>
      </c>
      <c r="AV6354" s="12">
        <v>0</v>
      </c>
      <c r="AW6354" s="12">
        <v>0</v>
      </c>
      <c r="AX6354" s="12">
        <v>0</v>
      </c>
      <c r="AY6354" s="25">
        <f t="shared" si="10322"/>
        <v>0</v>
      </c>
      <c r="AZ6354" s="12">
        <v>0</v>
      </c>
      <c r="BA6354" s="12">
        <v>0</v>
      </c>
      <c r="BB6354" s="12">
        <v>0</v>
      </c>
      <c r="BC6354" s="12">
        <v>0</v>
      </c>
      <c r="BD6354" s="25">
        <f t="shared" si="10323"/>
        <v>0</v>
      </c>
      <c r="BE6354" s="12">
        <v>0</v>
      </c>
      <c r="BF6354" s="12">
        <v>0</v>
      </c>
      <c r="BG6354" s="12">
        <v>0</v>
      </c>
      <c r="BH6354" s="12">
        <v>0</v>
      </c>
    </row>
    <row r="6355" spans="1:60" ht="16.5" hidden="1" thickTop="1" thickBot="1">
      <c r="A6355" s="8" t="s">
        <v>11</v>
      </c>
      <c r="B6355" s="16" t="s">
        <v>125</v>
      </c>
      <c r="C6355" s="25">
        <f t="shared" si="10318"/>
        <v>0</v>
      </c>
      <c r="D6355" s="12">
        <f t="shared" si="10377"/>
        <v>0</v>
      </c>
      <c r="E6355" s="12">
        <f t="shared" ref="E6355:N6355" si="10392">SUM(E6356,E6360)</f>
        <v>0</v>
      </c>
      <c r="F6355" s="12">
        <f t="shared" si="10392"/>
        <v>0</v>
      </c>
      <c r="G6355" s="12">
        <f t="shared" si="10392"/>
        <v>0</v>
      </c>
      <c r="H6355" s="12">
        <f t="shared" si="10392"/>
        <v>0</v>
      </c>
      <c r="I6355" s="12">
        <f t="shared" si="10392"/>
        <v>0</v>
      </c>
      <c r="J6355" s="12">
        <f t="shared" si="10392"/>
        <v>0</v>
      </c>
      <c r="K6355" s="12">
        <f t="shared" si="10392"/>
        <v>0</v>
      </c>
      <c r="L6355" s="12">
        <f t="shared" si="10392"/>
        <v>0</v>
      </c>
      <c r="M6355" s="12">
        <f t="shared" si="10392"/>
        <v>0</v>
      </c>
      <c r="N6355" s="12">
        <f t="shared" si="10392"/>
        <v>0</v>
      </c>
      <c r="O6355" s="25">
        <f t="shared" si="10319"/>
        <v>0</v>
      </c>
      <c r="P6355" s="12">
        <f>SUM(P6356,P6360)</f>
        <v>0</v>
      </c>
      <c r="Q6355" s="12">
        <f>SUM(Q6356,Q6360)</f>
        <v>0</v>
      </c>
      <c r="R6355" s="12">
        <f>SUM(R6356,R6360)</f>
        <v>0</v>
      </c>
      <c r="S6355" s="12">
        <f>SUM(S6356,S6360)</f>
        <v>0</v>
      </c>
      <c r="T6355" s="12">
        <f t="shared" si="10325"/>
        <v>0</v>
      </c>
      <c r="U6355" s="12">
        <f t="shared" si="10378"/>
        <v>0</v>
      </c>
      <c r="V6355" s="12">
        <f t="shared" ref="V6355:AC6355" si="10393">SUM(V6356,V6360)</f>
        <v>0</v>
      </c>
      <c r="W6355" s="12">
        <f t="shared" si="10393"/>
        <v>0</v>
      </c>
      <c r="X6355" s="12">
        <f t="shared" si="10393"/>
        <v>0</v>
      </c>
      <c r="Y6355" s="12">
        <f t="shared" si="10393"/>
        <v>0</v>
      </c>
      <c r="Z6355" s="12">
        <f t="shared" si="10393"/>
        <v>0</v>
      </c>
      <c r="AA6355" s="12">
        <f t="shared" si="10393"/>
        <v>0</v>
      </c>
      <c r="AB6355" s="12">
        <f t="shared" si="10393"/>
        <v>0</v>
      </c>
      <c r="AC6355" s="12">
        <f t="shared" si="10393"/>
        <v>0</v>
      </c>
      <c r="AD6355" s="12">
        <f t="shared" si="10327"/>
        <v>0</v>
      </c>
      <c r="AE6355" s="12">
        <f t="shared" si="10379"/>
        <v>0</v>
      </c>
      <c r="AF6355" s="12">
        <f t="shared" ref="AF6355:AN6355" si="10394">SUM(AF6356,AF6360)</f>
        <v>0</v>
      </c>
      <c r="AG6355" s="12">
        <f t="shared" si="10394"/>
        <v>0</v>
      </c>
      <c r="AH6355" s="12">
        <f t="shared" si="10394"/>
        <v>0</v>
      </c>
      <c r="AI6355" s="12">
        <f t="shared" si="10394"/>
        <v>0</v>
      </c>
      <c r="AJ6355" s="12">
        <f t="shared" si="10394"/>
        <v>0</v>
      </c>
      <c r="AK6355" s="12">
        <f t="shared" si="10394"/>
        <v>0</v>
      </c>
      <c r="AL6355" s="12">
        <f t="shared" si="10394"/>
        <v>0</v>
      </c>
      <c r="AM6355" s="12">
        <f t="shared" si="10394"/>
        <v>0</v>
      </c>
      <c r="AN6355" s="12">
        <f t="shared" si="10394"/>
        <v>0</v>
      </c>
      <c r="AO6355" s="12">
        <f t="shared" si="10320"/>
        <v>0</v>
      </c>
      <c r="AP6355" s="12">
        <f>SUM(AP6356,AP6360)</f>
        <v>0</v>
      </c>
      <c r="AQ6355" s="12">
        <f>SUM(AQ6356,AQ6360)</f>
        <v>0</v>
      </c>
      <c r="AR6355" s="12">
        <f>SUM(AR6356,AR6360)</f>
        <v>0</v>
      </c>
      <c r="AS6355" s="12">
        <f>SUM(AS6356,AS6360)</f>
        <v>0</v>
      </c>
      <c r="AT6355" s="25">
        <f t="shared" si="10321"/>
        <v>0</v>
      </c>
      <c r="AU6355" s="12">
        <f>SUM(AU6356,AU6360)</f>
        <v>0</v>
      </c>
      <c r="AV6355" s="12">
        <f>SUM(AV6356,AV6360)</f>
        <v>0</v>
      </c>
      <c r="AW6355" s="12">
        <f>SUM(AW6356,AW6360)</f>
        <v>0</v>
      </c>
      <c r="AX6355" s="12">
        <f>SUM(AX6356,AX6360)</f>
        <v>0</v>
      </c>
      <c r="AY6355" s="25">
        <f t="shared" si="10322"/>
        <v>0</v>
      </c>
      <c r="AZ6355" s="12">
        <f>SUM(AZ6356,AZ6360)</f>
        <v>0</v>
      </c>
      <c r="BA6355" s="12">
        <f>SUM(BA6356,BA6360)</f>
        <v>0</v>
      </c>
      <c r="BB6355" s="12">
        <f>SUM(BB6356,BB6360)</f>
        <v>0</v>
      </c>
      <c r="BC6355" s="12">
        <f>SUM(BC6356,BC6360)</f>
        <v>0</v>
      </c>
      <c r="BD6355" s="25">
        <f t="shared" si="10323"/>
        <v>0</v>
      </c>
      <c r="BE6355" s="12">
        <f>SUM(BE6356,BE6360)</f>
        <v>0</v>
      </c>
      <c r="BF6355" s="12">
        <f>SUM(BF6356,BF6360)</f>
        <v>0</v>
      </c>
      <c r="BG6355" s="12">
        <f>SUM(BG6356,BG6360)</f>
        <v>0</v>
      </c>
      <c r="BH6355" s="12">
        <f>SUM(BH6356,BH6360)</f>
        <v>0</v>
      </c>
    </row>
    <row r="6356" spans="1:60" ht="16.5" hidden="1" thickTop="1" thickBot="1">
      <c r="A6356" s="8" t="s">
        <v>11</v>
      </c>
      <c r="B6356" s="17" t="s">
        <v>258</v>
      </c>
      <c r="C6356" s="25">
        <f t="shared" si="10318"/>
        <v>0</v>
      </c>
      <c r="D6356" s="12">
        <f t="shared" si="10377"/>
        <v>0</v>
      </c>
      <c r="E6356" s="12">
        <f t="shared" ref="E6356:N6356" si="10395">SUM(E6357:E6359)</f>
        <v>0</v>
      </c>
      <c r="F6356" s="12">
        <f t="shared" si="10395"/>
        <v>0</v>
      </c>
      <c r="G6356" s="12">
        <f t="shared" si="10395"/>
        <v>0</v>
      </c>
      <c r="H6356" s="12">
        <f t="shared" si="10395"/>
        <v>0</v>
      </c>
      <c r="I6356" s="12">
        <f t="shared" si="10395"/>
        <v>0</v>
      </c>
      <c r="J6356" s="12">
        <f t="shared" si="10395"/>
        <v>0</v>
      </c>
      <c r="K6356" s="12">
        <f t="shared" si="10395"/>
        <v>0</v>
      </c>
      <c r="L6356" s="12">
        <f t="shared" si="10395"/>
        <v>0</v>
      </c>
      <c r="M6356" s="12">
        <f t="shared" si="10395"/>
        <v>0</v>
      </c>
      <c r="N6356" s="12">
        <f t="shared" si="10395"/>
        <v>0</v>
      </c>
      <c r="O6356" s="25">
        <f t="shared" si="10319"/>
        <v>0</v>
      </c>
      <c r="P6356" s="12">
        <f>SUM(P6357:P6359)</f>
        <v>0</v>
      </c>
      <c r="Q6356" s="12">
        <f>SUM(Q6357:Q6359)</f>
        <v>0</v>
      </c>
      <c r="R6356" s="12">
        <f>SUM(R6357:R6359)</f>
        <v>0</v>
      </c>
      <c r="S6356" s="12">
        <f>SUM(S6357:S6359)</f>
        <v>0</v>
      </c>
      <c r="T6356" s="12">
        <f t="shared" si="10325"/>
        <v>0</v>
      </c>
      <c r="U6356" s="12">
        <f t="shared" si="10378"/>
        <v>0</v>
      </c>
      <c r="V6356" s="12">
        <f t="shared" ref="V6356:AC6356" si="10396">SUM(V6357:V6359)</f>
        <v>0</v>
      </c>
      <c r="W6356" s="12">
        <f t="shared" si="10396"/>
        <v>0</v>
      </c>
      <c r="X6356" s="12">
        <f t="shared" si="10396"/>
        <v>0</v>
      </c>
      <c r="Y6356" s="12">
        <f t="shared" si="10396"/>
        <v>0</v>
      </c>
      <c r="Z6356" s="12">
        <f t="shared" si="10396"/>
        <v>0</v>
      </c>
      <c r="AA6356" s="12">
        <f t="shared" si="10396"/>
        <v>0</v>
      </c>
      <c r="AB6356" s="12">
        <f t="shared" si="10396"/>
        <v>0</v>
      </c>
      <c r="AC6356" s="12">
        <f t="shared" si="10396"/>
        <v>0</v>
      </c>
      <c r="AD6356" s="12">
        <f t="shared" si="10327"/>
        <v>0</v>
      </c>
      <c r="AE6356" s="12">
        <f t="shared" si="10379"/>
        <v>0</v>
      </c>
      <c r="AF6356" s="12">
        <f t="shared" ref="AF6356:AN6356" si="10397">SUM(AF6357:AF6359)</f>
        <v>0</v>
      </c>
      <c r="AG6356" s="12">
        <f t="shared" si="10397"/>
        <v>0</v>
      </c>
      <c r="AH6356" s="12">
        <f t="shared" si="10397"/>
        <v>0</v>
      </c>
      <c r="AI6356" s="12">
        <f t="shared" si="10397"/>
        <v>0</v>
      </c>
      <c r="AJ6356" s="12">
        <f t="shared" si="10397"/>
        <v>0</v>
      </c>
      <c r="AK6356" s="12">
        <f t="shared" si="10397"/>
        <v>0</v>
      </c>
      <c r="AL6356" s="12">
        <f t="shared" si="10397"/>
        <v>0</v>
      </c>
      <c r="AM6356" s="12">
        <f t="shared" si="10397"/>
        <v>0</v>
      </c>
      <c r="AN6356" s="12">
        <f t="shared" si="10397"/>
        <v>0</v>
      </c>
      <c r="AO6356" s="12">
        <f t="shared" si="10320"/>
        <v>0</v>
      </c>
      <c r="AP6356" s="12">
        <f>SUM(AP6357:AP6359)</f>
        <v>0</v>
      </c>
      <c r="AQ6356" s="12">
        <f>SUM(AQ6357:AQ6359)</f>
        <v>0</v>
      </c>
      <c r="AR6356" s="12">
        <f>SUM(AR6357:AR6359)</f>
        <v>0</v>
      </c>
      <c r="AS6356" s="12">
        <f>SUM(AS6357:AS6359)</f>
        <v>0</v>
      </c>
      <c r="AT6356" s="25">
        <f t="shared" si="10321"/>
        <v>0</v>
      </c>
      <c r="AU6356" s="12">
        <f>SUM(AU6357:AU6359)</f>
        <v>0</v>
      </c>
      <c r="AV6356" s="12">
        <f>SUM(AV6357:AV6359)</f>
        <v>0</v>
      </c>
      <c r="AW6356" s="12">
        <f>SUM(AW6357:AW6359)</f>
        <v>0</v>
      </c>
      <c r="AX6356" s="12">
        <f>SUM(AX6357:AX6359)</f>
        <v>0</v>
      </c>
      <c r="AY6356" s="25">
        <f t="shared" si="10322"/>
        <v>0</v>
      </c>
      <c r="AZ6356" s="12">
        <f>SUM(AZ6357:AZ6359)</f>
        <v>0</v>
      </c>
      <c r="BA6356" s="12">
        <f>SUM(BA6357:BA6359)</f>
        <v>0</v>
      </c>
      <c r="BB6356" s="12">
        <f>SUM(BB6357:BB6359)</f>
        <v>0</v>
      </c>
      <c r="BC6356" s="12">
        <f>SUM(BC6357:BC6359)</f>
        <v>0</v>
      </c>
      <c r="BD6356" s="25">
        <f t="shared" si="10323"/>
        <v>0</v>
      </c>
      <c r="BE6356" s="12">
        <f>SUM(BE6357:BE6359)</f>
        <v>0</v>
      </c>
      <c r="BF6356" s="12">
        <f>SUM(BF6357:BF6359)</f>
        <v>0</v>
      </c>
      <c r="BG6356" s="12">
        <f>SUM(BG6357:BG6359)</f>
        <v>0</v>
      </c>
      <c r="BH6356" s="12">
        <f>SUM(BH6357:BH6359)</f>
        <v>0</v>
      </c>
    </row>
    <row r="6357" spans="1:60" ht="16.5" hidden="1" thickTop="1" thickBot="1">
      <c r="A6357" s="8" t="s">
        <v>11</v>
      </c>
      <c r="B6357" s="18" t="s">
        <v>130</v>
      </c>
      <c r="C6357" s="25">
        <f t="shared" si="10318"/>
        <v>0</v>
      </c>
      <c r="D6357" s="12">
        <f t="shared" si="10377"/>
        <v>0</v>
      </c>
      <c r="E6357" s="12">
        <v>0</v>
      </c>
      <c r="F6357" s="12">
        <v>0</v>
      </c>
      <c r="G6357" s="12">
        <v>0</v>
      </c>
      <c r="H6357" s="12">
        <v>0</v>
      </c>
      <c r="I6357" s="12">
        <v>0</v>
      </c>
      <c r="J6357" s="12">
        <v>0</v>
      </c>
      <c r="K6357" s="12">
        <v>0</v>
      </c>
      <c r="L6357" s="12">
        <v>0</v>
      </c>
      <c r="M6357" s="12">
        <v>0</v>
      </c>
      <c r="N6357" s="12">
        <v>0</v>
      </c>
      <c r="O6357" s="25">
        <f t="shared" si="10319"/>
        <v>0</v>
      </c>
      <c r="P6357" s="12">
        <v>0</v>
      </c>
      <c r="Q6357" s="12">
        <v>0</v>
      </c>
      <c r="R6357" s="12">
        <v>0</v>
      </c>
      <c r="S6357" s="12">
        <v>0</v>
      </c>
      <c r="T6357" s="12">
        <f t="shared" si="10325"/>
        <v>0</v>
      </c>
      <c r="U6357" s="12">
        <f t="shared" si="10378"/>
        <v>0</v>
      </c>
      <c r="V6357" s="12">
        <v>0</v>
      </c>
      <c r="W6357" s="12">
        <v>0</v>
      </c>
      <c r="X6357" s="12">
        <v>0</v>
      </c>
      <c r="Y6357" s="12">
        <v>0</v>
      </c>
      <c r="Z6357" s="12">
        <v>0</v>
      </c>
      <c r="AA6357" s="12">
        <v>0</v>
      </c>
      <c r="AB6357" s="12">
        <v>0</v>
      </c>
      <c r="AC6357" s="12">
        <v>0</v>
      </c>
      <c r="AD6357" s="12">
        <f t="shared" si="10327"/>
        <v>0</v>
      </c>
      <c r="AE6357" s="12">
        <f t="shared" si="10379"/>
        <v>0</v>
      </c>
      <c r="AF6357" s="12">
        <v>0</v>
      </c>
      <c r="AG6357" s="12">
        <v>0</v>
      </c>
      <c r="AH6357" s="12">
        <v>0</v>
      </c>
      <c r="AI6357" s="12">
        <v>0</v>
      </c>
      <c r="AJ6357" s="12">
        <v>0</v>
      </c>
      <c r="AK6357" s="12">
        <v>0</v>
      </c>
      <c r="AL6357" s="12">
        <v>0</v>
      </c>
      <c r="AM6357" s="12">
        <v>0</v>
      </c>
      <c r="AN6357" s="12">
        <v>0</v>
      </c>
      <c r="AO6357" s="12">
        <f t="shared" si="10320"/>
        <v>0</v>
      </c>
      <c r="AP6357" s="12">
        <v>0</v>
      </c>
      <c r="AQ6357" s="12">
        <v>0</v>
      </c>
      <c r="AR6357" s="12">
        <v>0</v>
      </c>
      <c r="AS6357" s="12">
        <v>0</v>
      </c>
      <c r="AT6357" s="25">
        <f t="shared" si="10321"/>
        <v>0</v>
      </c>
      <c r="AU6357" s="12">
        <v>0</v>
      </c>
      <c r="AV6357" s="12">
        <v>0</v>
      </c>
      <c r="AW6357" s="12">
        <v>0</v>
      </c>
      <c r="AX6357" s="12">
        <v>0</v>
      </c>
      <c r="AY6357" s="25">
        <f t="shared" si="10322"/>
        <v>0</v>
      </c>
      <c r="AZ6357" s="12">
        <v>0</v>
      </c>
      <c r="BA6357" s="12">
        <v>0</v>
      </c>
      <c r="BB6357" s="12">
        <v>0</v>
      </c>
      <c r="BC6357" s="12">
        <v>0</v>
      </c>
      <c r="BD6357" s="25">
        <f t="shared" si="10323"/>
        <v>0</v>
      </c>
      <c r="BE6357" s="12">
        <v>0</v>
      </c>
      <c r="BF6357" s="12">
        <v>0</v>
      </c>
      <c r="BG6357" s="12">
        <v>0</v>
      </c>
      <c r="BH6357" s="12">
        <v>0</v>
      </c>
    </row>
    <row r="6358" spans="1:60" ht="16.5" hidden="1" thickTop="1" thickBot="1">
      <c r="A6358" s="8" t="s">
        <v>11</v>
      </c>
      <c r="B6358" s="18" t="s">
        <v>127</v>
      </c>
      <c r="C6358" s="25">
        <f t="shared" si="10318"/>
        <v>0</v>
      </c>
      <c r="D6358" s="12">
        <f t="shared" si="10377"/>
        <v>0</v>
      </c>
      <c r="E6358" s="12">
        <v>0</v>
      </c>
      <c r="F6358" s="12">
        <v>0</v>
      </c>
      <c r="G6358" s="12">
        <v>0</v>
      </c>
      <c r="H6358" s="12">
        <v>0</v>
      </c>
      <c r="I6358" s="12">
        <v>0</v>
      </c>
      <c r="J6358" s="12">
        <v>0</v>
      </c>
      <c r="K6358" s="12">
        <v>0</v>
      </c>
      <c r="L6358" s="12">
        <v>0</v>
      </c>
      <c r="M6358" s="12">
        <v>0</v>
      </c>
      <c r="N6358" s="12">
        <v>0</v>
      </c>
      <c r="O6358" s="25">
        <f t="shared" si="10319"/>
        <v>0</v>
      </c>
      <c r="P6358" s="12">
        <v>0</v>
      </c>
      <c r="Q6358" s="12">
        <v>0</v>
      </c>
      <c r="R6358" s="12">
        <v>0</v>
      </c>
      <c r="S6358" s="12">
        <v>0</v>
      </c>
      <c r="T6358" s="12">
        <f t="shared" si="10325"/>
        <v>0</v>
      </c>
      <c r="U6358" s="12">
        <f t="shared" si="10378"/>
        <v>0</v>
      </c>
      <c r="V6358" s="12">
        <v>0</v>
      </c>
      <c r="W6358" s="12">
        <v>0</v>
      </c>
      <c r="X6358" s="12">
        <v>0</v>
      </c>
      <c r="Y6358" s="12">
        <v>0</v>
      </c>
      <c r="Z6358" s="12">
        <v>0</v>
      </c>
      <c r="AA6358" s="12">
        <v>0</v>
      </c>
      <c r="AB6358" s="12">
        <v>0</v>
      </c>
      <c r="AC6358" s="12">
        <v>0</v>
      </c>
      <c r="AD6358" s="12">
        <f t="shared" si="10327"/>
        <v>0</v>
      </c>
      <c r="AE6358" s="12">
        <f t="shared" si="10379"/>
        <v>0</v>
      </c>
      <c r="AF6358" s="12">
        <v>0</v>
      </c>
      <c r="AG6358" s="12">
        <v>0</v>
      </c>
      <c r="AH6358" s="12">
        <v>0</v>
      </c>
      <c r="AI6358" s="12">
        <v>0</v>
      </c>
      <c r="AJ6358" s="12">
        <v>0</v>
      </c>
      <c r="AK6358" s="12">
        <v>0</v>
      </c>
      <c r="AL6358" s="12">
        <v>0</v>
      </c>
      <c r="AM6358" s="12">
        <v>0</v>
      </c>
      <c r="AN6358" s="12">
        <v>0</v>
      </c>
      <c r="AO6358" s="12">
        <f t="shared" si="10320"/>
        <v>0</v>
      </c>
      <c r="AP6358" s="12">
        <v>0</v>
      </c>
      <c r="AQ6358" s="12">
        <v>0</v>
      </c>
      <c r="AR6358" s="12">
        <v>0</v>
      </c>
      <c r="AS6358" s="12">
        <v>0</v>
      </c>
      <c r="AT6358" s="25">
        <f t="shared" si="10321"/>
        <v>0</v>
      </c>
      <c r="AU6358" s="12">
        <v>0</v>
      </c>
      <c r="AV6358" s="12">
        <v>0</v>
      </c>
      <c r="AW6358" s="12">
        <v>0</v>
      </c>
      <c r="AX6358" s="12">
        <v>0</v>
      </c>
      <c r="AY6358" s="25">
        <f t="shared" si="10322"/>
        <v>0</v>
      </c>
      <c r="AZ6358" s="12">
        <v>0</v>
      </c>
      <c r="BA6358" s="12">
        <v>0</v>
      </c>
      <c r="BB6358" s="12">
        <v>0</v>
      </c>
      <c r="BC6358" s="12">
        <v>0</v>
      </c>
      <c r="BD6358" s="25">
        <f t="shared" si="10323"/>
        <v>0</v>
      </c>
      <c r="BE6358" s="12">
        <v>0</v>
      </c>
      <c r="BF6358" s="12">
        <v>0</v>
      </c>
      <c r="BG6358" s="12">
        <v>0</v>
      </c>
      <c r="BH6358" s="12">
        <v>0</v>
      </c>
    </row>
    <row r="6359" spans="1:60" ht="16.5" hidden="1" thickTop="1" thickBot="1">
      <c r="A6359" s="8" t="s">
        <v>11</v>
      </c>
      <c r="B6359" s="18" t="s">
        <v>10</v>
      </c>
      <c r="C6359" s="25">
        <f t="shared" si="10318"/>
        <v>0</v>
      </c>
      <c r="D6359" s="12">
        <f t="shared" si="10377"/>
        <v>0</v>
      </c>
      <c r="E6359" s="12">
        <v>0</v>
      </c>
      <c r="F6359" s="12">
        <v>0</v>
      </c>
      <c r="G6359" s="12">
        <v>0</v>
      </c>
      <c r="H6359" s="12">
        <v>0</v>
      </c>
      <c r="I6359" s="12">
        <v>0</v>
      </c>
      <c r="J6359" s="12">
        <v>0</v>
      </c>
      <c r="K6359" s="12">
        <v>0</v>
      </c>
      <c r="L6359" s="12">
        <v>0</v>
      </c>
      <c r="M6359" s="12">
        <v>0</v>
      </c>
      <c r="N6359" s="12">
        <v>0</v>
      </c>
      <c r="O6359" s="25">
        <f t="shared" si="10319"/>
        <v>0</v>
      </c>
      <c r="P6359" s="12">
        <v>0</v>
      </c>
      <c r="Q6359" s="12">
        <v>0</v>
      </c>
      <c r="R6359" s="12">
        <v>0</v>
      </c>
      <c r="S6359" s="12">
        <v>0</v>
      </c>
      <c r="T6359" s="12">
        <f t="shared" si="10325"/>
        <v>0</v>
      </c>
      <c r="U6359" s="12">
        <f t="shared" si="10378"/>
        <v>0</v>
      </c>
      <c r="V6359" s="12">
        <v>0</v>
      </c>
      <c r="W6359" s="12">
        <v>0</v>
      </c>
      <c r="X6359" s="12">
        <v>0</v>
      </c>
      <c r="Y6359" s="12">
        <v>0</v>
      </c>
      <c r="Z6359" s="12">
        <v>0</v>
      </c>
      <c r="AA6359" s="12">
        <v>0</v>
      </c>
      <c r="AB6359" s="12">
        <v>0</v>
      </c>
      <c r="AC6359" s="12">
        <v>0</v>
      </c>
      <c r="AD6359" s="12">
        <f t="shared" si="10327"/>
        <v>0</v>
      </c>
      <c r="AE6359" s="12">
        <f t="shared" si="10379"/>
        <v>0</v>
      </c>
      <c r="AF6359" s="12">
        <v>0</v>
      </c>
      <c r="AG6359" s="12">
        <v>0</v>
      </c>
      <c r="AH6359" s="12">
        <v>0</v>
      </c>
      <c r="AI6359" s="12">
        <v>0</v>
      </c>
      <c r="AJ6359" s="12">
        <v>0</v>
      </c>
      <c r="AK6359" s="12">
        <v>0</v>
      </c>
      <c r="AL6359" s="12">
        <v>0</v>
      </c>
      <c r="AM6359" s="12">
        <v>0</v>
      </c>
      <c r="AN6359" s="12">
        <v>0</v>
      </c>
      <c r="AO6359" s="12">
        <f t="shared" si="10320"/>
        <v>0</v>
      </c>
      <c r="AP6359" s="12">
        <v>0</v>
      </c>
      <c r="AQ6359" s="12">
        <v>0</v>
      </c>
      <c r="AR6359" s="12">
        <v>0</v>
      </c>
      <c r="AS6359" s="12">
        <v>0</v>
      </c>
      <c r="AT6359" s="25">
        <f t="shared" si="10321"/>
        <v>0</v>
      </c>
      <c r="AU6359" s="12">
        <v>0</v>
      </c>
      <c r="AV6359" s="12">
        <v>0</v>
      </c>
      <c r="AW6359" s="12">
        <v>0</v>
      </c>
      <c r="AX6359" s="12">
        <v>0</v>
      </c>
      <c r="AY6359" s="25">
        <f t="shared" si="10322"/>
        <v>0</v>
      </c>
      <c r="AZ6359" s="12">
        <v>0</v>
      </c>
      <c r="BA6359" s="12">
        <v>0</v>
      </c>
      <c r="BB6359" s="12">
        <v>0</v>
      </c>
      <c r="BC6359" s="12">
        <v>0</v>
      </c>
      <c r="BD6359" s="25">
        <f t="shared" si="10323"/>
        <v>0</v>
      </c>
      <c r="BE6359" s="12">
        <v>0</v>
      </c>
      <c r="BF6359" s="12">
        <v>0</v>
      </c>
      <c r="BG6359" s="12">
        <v>0</v>
      </c>
      <c r="BH6359" s="12">
        <v>0</v>
      </c>
    </row>
    <row r="6360" spans="1:60" ht="16.5" hidden="1" thickTop="1" thickBot="1">
      <c r="A6360" s="8" t="s">
        <v>11</v>
      </c>
      <c r="B6360" s="17" t="s">
        <v>259</v>
      </c>
      <c r="C6360" s="25">
        <f t="shared" si="10318"/>
        <v>0</v>
      </c>
      <c r="D6360" s="12">
        <f t="shared" si="10377"/>
        <v>0</v>
      </c>
      <c r="E6360" s="12">
        <v>0</v>
      </c>
      <c r="F6360" s="12">
        <v>0</v>
      </c>
      <c r="G6360" s="12">
        <v>0</v>
      </c>
      <c r="H6360" s="12">
        <v>0</v>
      </c>
      <c r="I6360" s="12">
        <v>0</v>
      </c>
      <c r="J6360" s="12">
        <v>0</v>
      </c>
      <c r="K6360" s="12">
        <v>0</v>
      </c>
      <c r="L6360" s="12">
        <v>0</v>
      </c>
      <c r="M6360" s="12">
        <v>0</v>
      </c>
      <c r="N6360" s="12">
        <v>0</v>
      </c>
      <c r="O6360" s="25">
        <f t="shared" si="10319"/>
        <v>0</v>
      </c>
      <c r="P6360" s="12">
        <v>0</v>
      </c>
      <c r="Q6360" s="12">
        <v>0</v>
      </c>
      <c r="R6360" s="12">
        <v>0</v>
      </c>
      <c r="S6360" s="12">
        <v>0</v>
      </c>
      <c r="T6360" s="12">
        <f t="shared" si="10325"/>
        <v>0</v>
      </c>
      <c r="U6360" s="12">
        <f t="shared" si="10378"/>
        <v>0</v>
      </c>
      <c r="V6360" s="12">
        <v>0</v>
      </c>
      <c r="W6360" s="12">
        <v>0</v>
      </c>
      <c r="X6360" s="12">
        <v>0</v>
      </c>
      <c r="Y6360" s="12">
        <v>0</v>
      </c>
      <c r="Z6360" s="12">
        <v>0</v>
      </c>
      <c r="AA6360" s="12">
        <v>0</v>
      </c>
      <c r="AB6360" s="12">
        <v>0</v>
      </c>
      <c r="AC6360" s="12">
        <v>0</v>
      </c>
      <c r="AD6360" s="12">
        <f t="shared" si="10327"/>
        <v>0</v>
      </c>
      <c r="AE6360" s="12">
        <f t="shared" si="10379"/>
        <v>0</v>
      </c>
      <c r="AF6360" s="12">
        <v>0</v>
      </c>
      <c r="AG6360" s="12">
        <v>0</v>
      </c>
      <c r="AH6360" s="12">
        <v>0</v>
      </c>
      <c r="AI6360" s="12">
        <v>0</v>
      </c>
      <c r="AJ6360" s="12">
        <v>0</v>
      </c>
      <c r="AK6360" s="12">
        <v>0</v>
      </c>
      <c r="AL6360" s="12">
        <v>0</v>
      </c>
      <c r="AM6360" s="12">
        <v>0</v>
      </c>
      <c r="AN6360" s="12">
        <v>0</v>
      </c>
      <c r="AO6360" s="12">
        <f t="shared" si="10320"/>
        <v>0</v>
      </c>
      <c r="AP6360" s="12">
        <v>0</v>
      </c>
      <c r="AQ6360" s="12">
        <v>0</v>
      </c>
      <c r="AR6360" s="12">
        <v>0</v>
      </c>
      <c r="AS6360" s="12">
        <v>0</v>
      </c>
      <c r="AT6360" s="25">
        <f t="shared" si="10321"/>
        <v>0</v>
      </c>
      <c r="AU6360" s="12">
        <v>0</v>
      </c>
      <c r="AV6360" s="12">
        <v>0</v>
      </c>
      <c r="AW6360" s="12">
        <v>0</v>
      </c>
      <c r="AX6360" s="12">
        <v>0</v>
      </c>
      <c r="AY6360" s="25">
        <f t="shared" si="10322"/>
        <v>0</v>
      </c>
      <c r="AZ6360" s="12">
        <v>0</v>
      </c>
      <c r="BA6360" s="12">
        <v>0</v>
      </c>
      <c r="BB6360" s="12">
        <v>0</v>
      </c>
      <c r="BC6360" s="12">
        <v>0</v>
      </c>
      <c r="BD6360" s="25">
        <f t="shared" si="10323"/>
        <v>0</v>
      </c>
      <c r="BE6360" s="12">
        <v>0</v>
      </c>
      <c r="BF6360" s="12">
        <v>0</v>
      </c>
      <c r="BG6360" s="12">
        <v>0</v>
      </c>
      <c r="BH6360" s="12">
        <v>0</v>
      </c>
    </row>
    <row r="6361" spans="1:60" ht="16.5" hidden="1" thickTop="1" thickBot="1">
      <c r="A6361" s="8" t="s">
        <v>11</v>
      </c>
      <c r="B6361" s="13" t="s">
        <v>3</v>
      </c>
      <c r="C6361" s="25">
        <f t="shared" si="10318"/>
        <v>0</v>
      </c>
      <c r="D6361" s="12">
        <f t="shared" si="10377"/>
        <v>0</v>
      </c>
      <c r="E6361" s="12">
        <v>0</v>
      </c>
      <c r="F6361" s="12">
        <v>0</v>
      </c>
      <c r="G6361" s="12">
        <v>0</v>
      </c>
      <c r="H6361" s="12">
        <v>0</v>
      </c>
      <c r="I6361" s="12">
        <v>0</v>
      </c>
      <c r="J6361" s="12">
        <v>0</v>
      </c>
      <c r="K6361" s="12">
        <v>0</v>
      </c>
      <c r="L6361" s="12">
        <v>0</v>
      </c>
      <c r="M6361" s="12">
        <v>0</v>
      </c>
      <c r="N6361" s="12">
        <v>0</v>
      </c>
      <c r="O6361" s="25">
        <f t="shared" si="10319"/>
        <v>0</v>
      </c>
      <c r="P6361" s="12">
        <v>0</v>
      </c>
      <c r="Q6361" s="12">
        <v>0</v>
      </c>
      <c r="R6361" s="12">
        <v>0</v>
      </c>
      <c r="S6361" s="12">
        <v>0</v>
      </c>
      <c r="T6361" s="12">
        <f t="shared" si="10325"/>
        <v>0</v>
      </c>
      <c r="U6361" s="12">
        <f t="shared" si="10378"/>
        <v>0</v>
      </c>
      <c r="V6361" s="12">
        <v>0</v>
      </c>
      <c r="W6361" s="12">
        <v>0</v>
      </c>
      <c r="X6361" s="12">
        <v>0</v>
      </c>
      <c r="Y6361" s="12">
        <v>0</v>
      </c>
      <c r="Z6361" s="12">
        <v>0</v>
      </c>
      <c r="AA6361" s="12">
        <v>0</v>
      </c>
      <c r="AB6361" s="12">
        <v>0</v>
      </c>
      <c r="AC6361" s="12">
        <v>0</v>
      </c>
      <c r="AD6361" s="12">
        <f t="shared" si="10327"/>
        <v>0</v>
      </c>
      <c r="AE6361" s="12">
        <f t="shared" si="10379"/>
        <v>0</v>
      </c>
      <c r="AF6361" s="12">
        <v>0</v>
      </c>
      <c r="AG6361" s="12">
        <v>0</v>
      </c>
      <c r="AH6361" s="12">
        <v>0</v>
      </c>
      <c r="AI6361" s="12">
        <v>0</v>
      </c>
      <c r="AJ6361" s="12">
        <v>0</v>
      </c>
      <c r="AK6361" s="12">
        <v>0</v>
      </c>
      <c r="AL6361" s="12">
        <v>0</v>
      </c>
      <c r="AM6361" s="12">
        <v>0</v>
      </c>
      <c r="AN6361" s="12">
        <v>0</v>
      </c>
      <c r="AO6361" s="12">
        <f t="shared" si="10320"/>
        <v>0</v>
      </c>
      <c r="AP6361" s="12">
        <v>0</v>
      </c>
      <c r="AQ6361" s="12">
        <v>0</v>
      </c>
      <c r="AR6361" s="12">
        <v>0</v>
      </c>
      <c r="AS6361" s="12">
        <v>0</v>
      </c>
      <c r="AT6361" s="25">
        <f t="shared" si="10321"/>
        <v>0</v>
      </c>
      <c r="AU6361" s="12">
        <v>0</v>
      </c>
      <c r="AV6361" s="12">
        <v>0</v>
      </c>
      <c r="AW6361" s="12">
        <v>0</v>
      </c>
      <c r="AX6361" s="12">
        <v>0</v>
      </c>
      <c r="AY6361" s="25">
        <f t="shared" si="10322"/>
        <v>0</v>
      </c>
      <c r="AZ6361" s="12">
        <v>0</v>
      </c>
      <c r="BA6361" s="12">
        <v>0</v>
      </c>
      <c r="BB6361" s="12">
        <v>0</v>
      </c>
      <c r="BC6361" s="12">
        <v>0</v>
      </c>
      <c r="BD6361" s="25">
        <f t="shared" si="10323"/>
        <v>0</v>
      </c>
      <c r="BE6361" s="12">
        <v>0</v>
      </c>
      <c r="BF6361" s="12">
        <v>0</v>
      </c>
      <c r="BG6361" s="12">
        <v>0</v>
      </c>
      <c r="BH6361" s="12">
        <v>0</v>
      </c>
    </row>
    <row r="6362" spans="1:60" ht="16.5" hidden="1" thickTop="1" thickBot="1">
      <c r="A6362" s="8" t="s">
        <v>11</v>
      </c>
      <c r="B6362" s="13" t="s">
        <v>4</v>
      </c>
      <c r="C6362" s="25">
        <f t="shared" si="10318"/>
        <v>8552.2610000000004</v>
      </c>
      <c r="D6362" s="12">
        <f t="shared" si="10377"/>
        <v>8552.2610000000004</v>
      </c>
      <c r="E6362" s="12">
        <f t="shared" ref="E6362:N6362" si="10398">SUM(E6363:E6365)</f>
        <v>8552.2610000000004</v>
      </c>
      <c r="F6362" s="12">
        <f t="shared" si="10398"/>
        <v>0</v>
      </c>
      <c r="G6362" s="12">
        <f t="shared" si="10398"/>
        <v>0</v>
      </c>
      <c r="H6362" s="12">
        <f t="shared" si="10398"/>
        <v>0</v>
      </c>
      <c r="I6362" s="12">
        <f t="shared" si="10398"/>
        <v>0</v>
      </c>
      <c r="J6362" s="12">
        <f t="shared" si="10398"/>
        <v>0</v>
      </c>
      <c r="K6362" s="12">
        <f t="shared" si="10398"/>
        <v>0</v>
      </c>
      <c r="L6362" s="12">
        <f t="shared" si="10398"/>
        <v>0</v>
      </c>
      <c r="M6362" s="12">
        <f t="shared" si="10398"/>
        <v>0</v>
      </c>
      <c r="N6362" s="12">
        <f t="shared" si="10398"/>
        <v>0</v>
      </c>
      <c r="O6362" s="25">
        <f t="shared" si="10319"/>
        <v>6052</v>
      </c>
      <c r="P6362" s="12">
        <f>SUM(P6363:P6365)</f>
        <v>6052</v>
      </c>
      <c r="Q6362" s="12">
        <f>SUM(Q6363:Q6365)</f>
        <v>0</v>
      </c>
      <c r="R6362" s="12">
        <f>SUM(R6363:R6365)</f>
        <v>0</v>
      </c>
      <c r="S6362" s="12">
        <f>SUM(S6363:S6365)</f>
        <v>0</v>
      </c>
      <c r="T6362" s="12">
        <f t="shared" si="10325"/>
        <v>6038</v>
      </c>
      <c r="U6362" s="12">
        <f t="shared" si="10378"/>
        <v>6038</v>
      </c>
      <c r="V6362" s="12">
        <f t="shared" ref="V6362:AC6362" si="10399">SUM(V6363:V6365)</f>
        <v>6038</v>
      </c>
      <c r="W6362" s="12">
        <f t="shared" si="10399"/>
        <v>0</v>
      </c>
      <c r="X6362" s="12">
        <f t="shared" si="10399"/>
        <v>0</v>
      </c>
      <c r="Y6362" s="12">
        <f t="shared" si="10399"/>
        <v>0</v>
      </c>
      <c r="Z6362" s="12">
        <f t="shared" si="10399"/>
        <v>0</v>
      </c>
      <c r="AA6362" s="12">
        <f t="shared" si="10399"/>
        <v>0</v>
      </c>
      <c r="AB6362" s="12">
        <f t="shared" si="10399"/>
        <v>0</v>
      </c>
      <c r="AC6362" s="12">
        <f t="shared" si="10399"/>
        <v>0</v>
      </c>
      <c r="AD6362" s="12">
        <f t="shared" si="10327"/>
        <v>0</v>
      </c>
      <c r="AE6362" s="12">
        <f t="shared" si="10379"/>
        <v>0</v>
      </c>
      <c r="AF6362" s="12">
        <f t="shared" ref="AF6362:AN6362" si="10400">SUM(AF6363:AF6365)</f>
        <v>0</v>
      </c>
      <c r="AG6362" s="12">
        <f t="shared" si="10400"/>
        <v>0</v>
      </c>
      <c r="AH6362" s="12">
        <f t="shared" si="10400"/>
        <v>0</v>
      </c>
      <c r="AI6362" s="12">
        <f t="shared" si="10400"/>
        <v>0</v>
      </c>
      <c r="AJ6362" s="12">
        <f t="shared" si="10400"/>
        <v>0</v>
      </c>
      <c r="AK6362" s="12">
        <f t="shared" si="10400"/>
        <v>0</v>
      </c>
      <c r="AL6362" s="12">
        <f t="shared" si="10400"/>
        <v>0</v>
      </c>
      <c r="AM6362" s="12">
        <f t="shared" si="10400"/>
        <v>0</v>
      </c>
      <c r="AN6362" s="12">
        <f t="shared" si="10400"/>
        <v>0</v>
      </c>
      <c r="AO6362" s="12">
        <f t="shared" si="10320"/>
        <v>0</v>
      </c>
      <c r="AP6362" s="12">
        <f>SUM(AP6363:AP6365)</f>
        <v>0</v>
      </c>
      <c r="AQ6362" s="12">
        <f>SUM(AQ6363:AQ6365)</f>
        <v>0</v>
      </c>
      <c r="AR6362" s="12">
        <f>SUM(AR6363:AR6365)</f>
        <v>0</v>
      </c>
      <c r="AS6362" s="12">
        <f>SUM(AS6363:AS6365)</f>
        <v>0</v>
      </c>
      <c r="AT6362" s="25">
        <f t="shared" si="10321"/>
        <v>0</v>
      </c>
      <c r="AU6362" s="12">
        <f>SUM(AU6363:AU6365)</f>
        <v>0</v>
      </c>
      <c r="AV6362" s="12">
        <f>SUM(AV6363:AV6365)</f>
        <v>0</v>
      </c>
      <c r="AW6362" s="12">
        <f>SUM(AW6363:AW6365)</f>
        <v>0</v>
      </c>
      <c r="AX6362" s="12">
        <f>SUM(AX6363:AX6365)</f>
        <v>0</v>
      </c>
      <c r="AY6362" s="25">
        <f t="shared" si="10322"/>
        <v>0</v>
      </c>
      <c r="AZ6362" s="12">
        <f>SUM(AZ6363:AZ6365)</f>
        <v>0</v>
      </c>
      <c r="BA6362" s="12">
        <f>SUM(BA6363:BA6365)</f>
        <v>0</v>
      </c>
      <c r="BB6362" s="12">
        <f>SUM(BB6363:BB6365)</f>
        <v>0</v>
      </c>
      <c r="BC6362" s="12">
        <f>SUM(BC6363:BC6365)</f>
        <v>0</v>
      </c>
      <c r="BD6362" s="25">
        <f t="shared" si="10323"/>
        <v>0</v>
      </c>
      <c r="BE6362" s="12">
        <f>SUM(BE6363:BE6365)</f>
        <v>0</v>
      </c>
      <c r="BF6362" s="12">
        <f>SUM(BF6363:BF6365)</f>
        <v>0</v>
      </c>
      <c r="BG6362" s="12">
        <f>SUM(BG6363:BG6365)</f>
        <v>0</v>
      </c>
      <c r="BH6362" s="12">
        <f>SUM(BH6363:BH6365)</f>
        <v>0</v>
      </c>
    </row>
    <row r="6363" spans="1:60" ht="16.5" hidden="1" thickTop="1" thickBot="1">
      <c r="A6363" s="8" t="s">
        <v>11</v>
      </c>
      <c r="B6363" s="14" t="s">
        <v>260</v>
      </c>
      <c r="C6363" s="25">
        <f t="shared" si="10318"/>
        <v>0</v>
      </c>
      <c r="D6363" s="12">
        <f t="shared" si="10377"/>
        <v>0</v>
      </c>
      <c r="E6363" s="12">
        <v>0</v>
      </c>
      <c r="F6363" s="12">
        <v>0</v>
      </c>
      <c r="G6363" s="12">
        <v>0</v>
      </c>
      <c r="H6363" s="12">
        <v>0</v>
      </c>
      <c r="I6363" s="12">
        <v>0</v>
      </c>
      <c r="J6363" s="12">
        <v>0</v>
      </c>
      <c r="K6363" s="12">
        <v>0</v>
      </c>
      <c r="L6363" s="12">
        <v>0</v>
      </c>
      <c r="M6363" s="12">
        <v>0</v>
      </c>
      <c r="N6363" s="12">
        <v>0</v>
      </c>
      <c r="O6363" s="25">
        <f t="shared" si="10319"/>
        <v>0</v>
      </c>
      <c r="P6363" s="12">
        <v>0</v>
      </c>
      <c r="Q6363" s="12">
        <v>0</v>
      </c>
      <c r="R6363" s="12">
        <v>0</v>
      </c>
      <c r="S6363" s="12">
        <v>0</v>
      </c>
      <c r="T6363" s="12">
        <f t="shared" si="10325"/>
        <v>0</v>
      </c>
      <c r="U6363" s="12">
        <f t="shared" si="10378"/>
        <v>0</v>
      </c>
      <c r="V6363" s="12">
        <v>0</v>
      </c>
      <c r="W6363" s="12">
        <v>0</v>
      </c>
      <c r="X6363" s="12">
        <v>0</v>
      </c>
      <c r="Y6363" s="12">
        <v>0</v>
      </c>
      <c r="Z6363" s="12">
        <v>0</v>
      </c>
      <c r="AA6363" s="12">
        <v>0</v>
      </c>
      <c r="AB6363" s="12">
        <v>0</v>
      </c>
      <c r="AC6363" s="12">
        <v>0</v>
      </c>
      <c r="AD6363" s="12">
        <f t="shared" si="10327"/>
        <v>0</v>
      </c>
      <c r="AE6363" s="12">
        <f t="shared" si="10379"/>
        <v>0</v>
      </c>
      <c r="AF6363" s="12">
        <v>0</v>
      </c>
      <c r="AG6363" s="12">
        <v>0</v>
      </c>
      <c r="AH6363" s="12">
        <v>0</v>
      </c>
      <c r="AI6363" s="12">
        <v>0</v>
      </c>
      <c r="AJ6363" s="12">
        <v>0</v>
      </c>
      <c r="AK6363" s="12">
        <v>0</v>
      </c>
      <c r="AL6363" s="12">
        <v>0</v>
      </c>
      <c r="AM6363" s="12">
        <v>0</v>
      </c>
      <c r="AN6363" s="12">
        <v>0</v>
      </c>
      <c r="AO6363" s="12">
        <f t="shared" si="10320"/>
        <v>0</v>
      </c>
      <c r="AP6363" s="12">
        <v>0</v>
      </c>
      <c r="AQ6363" s="12">
        <v>0</v>
      </c>
      <c r="AR6363" s="12">
        <v>0</v>
      </c>
      <c r="AS6363" s="12">
        <v>0</v>
      </c>
      <c r="AT6363" s="25">
        <f t="shared" si="10321"/>
        <v>0</v>
      </c>
      <c r="AU6363" s="12">
        <v>0</v>
      </c>
      <c r="AV6363" s="12">
        <v>0</v>
      </c>
      <c r="AW6363" s="12">
        <v>0</v>
      </c>
      <c r="AX6363" s="12">
        <v>0</v>
      </c>
      <c r="AY6363" s="25">
        <f t="shared" si="10322"/>
        <v>0</v>
      </c>
      <c r="AZ6363" s="12">
        <v>0</v>
      </c>
      <c r="BA6363" s="12">
        <v>0</v>
      </c>
      <c r="BB6363" s="12">
        <v>0</v>
      </c>
      <c r="BC6363" s="12">
        <v>0</v>
      </c>
      <c r="BD6363" s="25">
        <f t="shared" si="10323"/>
        <v>0</v>
      </c>
      <c r="BE6363" s="12">
        <v>0</v>
      </c>
      <c r="BF6363" s="12">
        <v>0</v>
      </c>
      <c r="BG6363" s="12">
        <v>0</v>
      </c>
      <c r="BH6363" s="12">
        <v>0</v>
      </c>
    </row>
    <row r="6364" spans="1:60" ht="31.5" hidden="1" thickTop="1" thickBot="1">
      <c r="A6364" s="8" t="s">
        <v>11</v>
      </c>
      <c r="B6364" s="14" t="s">
        <v>261</v>
      </c>
      <c r="C6364" s="25">
        <f t="shared" ref="C6364:C6427" si="10401">SUM(E6364:M6364)</f>
        <v>480.02</v>
      </c>
      <c r="D6364" s="12">
        <f t="shared" si="10377"/>
        <v>480.02</v>
      </c>
      <c r="E6364" s="12">
        <v>480.02</v>
      </c>
      <c r="F6364" s="12">
        <v>0</v>
      </c>
      <c r="G6364" s="12">
        <v>0</v>
      </c>
      <c r="H6364" s="12">
        <v>0</v>
      </c>
      <c r="I6364" s="12">
        <v>0</v>
      </c>
      <c r="J6364" s="12">
        <v>0</v>
      </c>
      <c r="K6364" s="12">
        <v>0</v>
      </c>
      <c r="L6364" s="12">
        <v>0</v>
      </c>
      <c r="M6364" s="12">
        <v>0</v>
      </c>
      <c r="N6364" s="12">
        <v>0</v>
      </c>
      <c r="O6364" s="25">
        <f t="shared" ref="O6364:O6427" si="10402">SUM(P6364:R6364)</f>
        <v>430</v>
      </c>
      <c r="P6364" s="12">
        <v>430</v>
      </c>
      <c r="Q6364" s="12">
        <v>0</v>
      </c>
      <c r="R6364" s="12">
        <v>0</v>
      </c>
      <c r="S6364" s="12">
        <v>0</v>
      </c>
      <c r="T6364" s="12">
        <f t="shared" si="10325"/>
        <v>416</v>
      </c>
      <c r="U6364" s="12">
        <f t="shared" si="10378"/>
        <v>416</v>
      </c>
      <c r="V6364" s="12">
        <v>416</v>
      </c>
      <c r="W6364" s="12">
        <v>0</v>
      </c>
      <c r="X6364" s="12">
        <v>0</v>
      </c>
      <c r="Y6364" s="12">
        <v>0</v>
      </c>
      <c r="Z6364" s="12">
        <v>0</v>
      </c>
      <c r="AA6364" s="12">
        <v>0</v>
      </c>
      <c r="AB6364" s="12">
        <v>0</v>
      </c>
      <c r="AC6364" s="12">
        <v>0</v>
      </c>
      <c r="AD6364" s="12">
        <f t="shared" si="10327"/>
        <v>0</v>
      </c>
      <c r="AE6364" s="12">
        <f t="shared" si="10379"/>
        <v>0</v>
      </c>
      <c r="AF6364" s="12">
        <v>0</v>
      </c>
      <c r="AG6364" s="12">
        <v>0</v>
      </c>
      <c r="AH6364" s="12">
        <v>0</v>
      </c>
      <c r="AI6364" s="12">
        <v>0</v>
      </c>
      <c r="AJ6364" s="12">
        <v>0</v>
      </c>
      <c r="AK6364" s="12">
        <v>0</v>
      </c>
      <c r="AL6364" s="12">
        <v>0</v>
      </c>
      <c r="AM6364" s="12">
        <v>0</v>
      </c>
      <c r="AN6364" s="12">
        <v>0</v>
      </c>
      <c r="AO6364" s="12">
        <f t="shared" ref="AO6364:AO6427" si="10403">SUM(AP6364:AR6364)</f>
        <v>0</v>
      </c>
      <c r="AP6364" s="12">
        <v>0</v>
      </c>
      <c r="AQ6364" s="12">
        <v>0</v>
      </c>
      <c r="AR6364" s="12">
        <v>0</v>
      </c>
      <c r="AS6364" s="12">
        <v>0</v>
      </c>
      <c r="AT6364" s="25">
        <f t="shared" ref="AT6364:AT6427" si="10404">SUM(AU6364:AW6364)</f>
        <v>0</v>
      </c>
      <c r="AU6364" s="12">
        <v>0</v>
      </c>
      <c r="AV6364" s="12">
        <v>0</v>
      </c>
      <c r="AW6364" s="12">
        <v>0</v>
      </c>
      <c r="AX6364" s="12">
        <v>0</v>
      </c>
      <c r="AY6364" s="25">
        <f t="shared" ref="AY6364:AY6427" si="10405">SUM(AZ6364:BB6364)</f>
        <v>0</v>
      </c>
      <c r="AZ6364" s="12">
        <v>0</v>
      </c>
      <c r="BA6364" s="12">
        <v>0</v>
      </c>
      <c r="BB6364" s="12">
        <v>0</v>
      </c>
      <c r="BC6364" s="12">
        <v>0</v>
      </c>
      <c r="BD6364" s="25">
        <f t="shared" ref="BD6364:BD6427" si="10406">SUM(BE6364:BG6364)</f>
        <v>0</v>
      </c>
      <c r="BE6364" s="12">
        <v>0</v>
      </c>
      <c r="BF6364" s="12">
        <v>0</v>
      </c>
      <c r="BG6364" s="12">
        <v>0</v>
      </c>
      <c r="BH6364" s="12">
        <v>0</v>
      </c>
    </row>
    <row r="6365" spans="1:60" ht="31.5" hidden="1" thickTop="1" thickBot="1">
      <c r="A6365" s="8" t="s">
        <v>11</v>
      </c>
      <c r="B6365" s="14" t="s">
        <v>262</v>
      </c>
      <c r="C6365" s="25">
        <f t="shared" si="10401"/>
        <v>8072.241</v>
      </c>
      <c r="D6365" s="12">
        <f t="shared" si="10377"/>
        <v>8072.241</v>
      </c>
      <c r="E6365" s="12">
        <v>8072.241</v>
      </c>
      <c r="F6365" s="12">
        <v>0</v>
      </c>
      <c r="G6365" s="12">
        <v>0</v>
      </c>
      <c r="H6365" s="12">
        <v>0</v>
      </c>
      <c r="I6365" s="12">
        <v>0</v>
      </c>
      <c r="J6365" s="12">
        <v>0</v>
      </c>
      <c r="K6365" s="12">
        <v>0</v>
      </c>
      <c r="L6365" s="12">
        <v>0</v>
      </c>
      <c r="M6365" s="12">
        <v>0</v>
      </c>
      <c r="N6365" s="12">
        <v>0</v>
      </c>
      <c r="O6365" s="25">
        <f t="shared" si="10402"/>
        <v>5622</v>
      </c>
      <c r="P6365" s="12">
        <v>5622</v>
      </c>
      <c r="Q6365" s="12">
        <v>0</v>
      </c>
      <c r="R6365" s="12">
        <v>0</v>
      </c>
      <c r="S6365" s="12">
        <v>0</v>
      </c>
      <c r="T6365" s="12">
        <f t="shared" ref="T6365:T6428" si="10407">SUM(V6365:AB6365)</f>
        <v>5622</v>
      </c>
      <c r="U6365" s="12">
        <f t="shared" si="10378"/>
        <v>5622</v>
      </c>
      <c r="V6365" s="12">
        <v>5622</v>
      </c>
      <c r="W6365" s="12">
        <v>0</v>
      </c>
      <c r="X6365" s="12">
        <v>0</v>
      </c>
      <c r="Y6365" s="12">
        <v>0</v>
      </c>
      <c r="Z6365" s="12">
        <v>0</v>
      </c>
      <c r="AA6365" s="12">
        <v>0</v>
      </c>
      <c r="AB6365" s="12">
        <v>0</v>
      </c>
      <c r="AC6365" s="12">
        <v>0</v>
      </c>
      <c r="AD6365" s="12">
        <f t="shared" ref="AD6365:AD6428" si="10408">SUM(AF6365:AM6365)</f>
        <v>0</v>
      </c>
      <c r="AE6365" s="12">
        <f t="shared" si="10379"/>
        <v>0</v>
      </c>
      <c r="AF6365" s="12">
        <v>0</v>
      </c>
      <c r="AG6365" s="12">
        <v>0</v>
      </c>
      <c r="AH6365" s="12">
        <v>0</v>
      </c>
      <c r="AI6365" s="12">
        <v>0</v>
      </c>
      <c r="AJ6365" s="12">
        <v>0</v>
      </c>
      <c r="AK6365" s="12">
        <v>0</v>
      </c>
      <c r="AL6365" s="12">
        <v>0</v>
      </c>
      <c r="AM6365" s="12">
        <v>0</v>
      </c>
      <c r="AN6365" s="12">
        <v>0</v>
      </c>
      <c r="AO6365" s="12">
        <f t="shared" si="10403"/>
        <v>0</v>
      </c>
      <c r="AP6365" s="12">
        <v>0</v>
      </c>
      <c r="AQ6365" s="12">
        <v>0</v>
      </c>
      <c r="AR6365" s="12">
        <v>0</v>
      </c>
      <c r="AS6365" s="12">
        <v>0</v>
      </c>
      <c r="AT6365" s="25">
        <f t="shared" si="10404"/>
        <v>0</v>
      </c>
      <c r="AU6365" s="12">
        <v>0</v>
      </c>
      <c r="AV6365" s="12">
        <v>0</v>
      </c>
      <c r="AW6365" s="12">
        <v>0</v>
      </c>
      <c r="AX6365" s="12">
        <v>0</v>
      </c>
      <c r="AY6365" s="25">
        <f t="shared" si="10405"/>
        <v>0</v>
      </c>
      <c r="AZ6365" s="12">
        <v>0</v>
      </c>
      <c r="BA6365" s="12">
        <v>0</v>
      </c>
      <c r="BB6365" s="12">
        <v>0</v>
      </c>
      <c r="BC6365" s="12">
        <v>0</v>
      </c>
      <c r="BD6365" s="25">
        <f t="shared" si="10406"/>
        <v>0</v>
      </c>
      <c r="BE6365" s="12">
        <v>0</v>
      </c>
      <c r="BF6365" s="12">
        <v>0</v>
      </c>
      <c r="BG6365" s="12">
        <v>0</v>
      </c>
      <c r="BH6365" s="12">
        <v>0</v>
      </c>
    </row>
    <row r="6366" spans="1:60" ht="16.5" thickTop="1" thickBot="1">
      <c r="A6366" s="8" t="s">
        <v>11</v>
      </c>
      <c r="B6366" s="11" t="s">
        <v>7</v>
      </c>
      <c r="C6366" s="25">
        <f t="shared" si="10401"/>
        <v>14284.50735</v>
      </c>
      <c r="D6366" s="12">
        <f t="shared" si="10377"/>
        <v>14284.50735</v>
      </c>
      <c r="E6366" s="12">
        <v>14284.50735</v>
      </c>
      <c r="F6366" s="12">
        <v>0</v>
      </c>
      <c r="G6366" s="12">
        <v>0</v>
      </c>
      <c r="H6366" s="12">
        <v>0</v>
      </c>
      <c r="I6366" s="12">
        <v>0</v>
      </c>
      <c r="J6366" s="12">
        <v>0</v>
      </c>
      <c r="K6366" s="12">
        <v>0</v>
      </c>
      <c r="L6366" s="12">
        <v>0</v>
      </c>
      <c r="M6366" s="12">
        <v>0</v>
      </c>
      <c r="N6366" s="12">
        <v>0</v>
      </c>
      <c r="O6366" s="25">
        <f t="shared" si="10402"/>
        <v>13900</v>
      </c>
      <c r="P6366" s="12">
        <v>13900</v>
      </c>
      <c r="Q6366" s="12">
        <v>0</v>
      </c>
      <c r="R6366" s="12">
        <v>0</v>
      </c>
      <c r="S6366" s="12">
        <v>0</v>
      </c>
      <c r="T6366" s="12">
        <f t="shared" si="10407"/>
        <v>13619.5</v>
      </c>
      <c r="U6366" s="12">
        <f t="shared" si="10378"/>
        <v>13619.5</v>
      </c>
      <c r="V6366" s="12">
        <v>13619.5</v>
      </c>
      <c r="W6366" s="12">
        <v>0</v>
      </c>
      <c r="X6366" s="12">
        <v>0</v>
      </c>
      <c r="Y6366" s="12">
        <v>0</v>
      </c>
      <c r="Z6366" s="12">
        <v>0</v>
      </c>
      <c r="AA6366" s="12">
        <v>0</v>
      </c>
      <c r="AB6366" s="12">
        <v>0</v>
      </c>
      <c r="AC6366" s="12">
        <v>0</v>
      </c>
      <c r="AD6366" s="12">
        <f t="shared" si="10408"/>
        <v>2052.1750000000002</v>
      </c>
      <c r="AE6366" s="12">
        <f t="shared" si="10379"/>
        <v>2052.1750000000002</v>
      </c>
      <c r="AF6366" s="12">
        <v>2052.1750000000002</v>
      </c>
      <c r="AG6366" s="12">
        <v>0</v>
      </c>
      <c r="AH6366" s="12">
        <v>0</v>
      </c>
      <c r="AI6366" s="12">
        <v>0</v>
      </c>
      <c r="AJ6366" s="12">
        <v>0</v>
      </c>
      <c r="AK6366" s="12">
        <v>0</v>
      </c>
      <c r="AL6366" s="12">
        <v>0</v>
      </c>
      <c r="AM6366" s="12">
        <v>0</v>
      </c>
      <c r="AN6366" s="12">
        <v>0</v>
      </c>
      <c r="AO6366" s="12">
        <f t="shared" si="10403"/>
        <v>19500</v>
      </c>
      <c r="AP6366" s="12">
        <v>19500</v>
      </c>
      <c r="AQ6366" s="12">
        <v>0</v>
      </c>
      <c r="AR6366" s="12">
        <v>0</v>
      </c>
      <c r="AS6366" s="12">
        <v>0</v>
      </c>
      <c r="AT6366" s="25">
        <f t="shared" si="10404"/>
        <v>19500</v>
      </c>
      <c r="AU6366" s="12">
        <v>19500</v>
      </c>
      <c r="AV6366" s="12">
        <v>0</v>
      </c>
      <c r="AW6366" s="12">
        <v>0</v>
      </c>
      <c r="AX6366" s="12">
        <v>0</v>
      </c>
      <c r="AY6366" s="25">
        <f t="shared" si="10405"/>
        <v>19500</v>
      </c>
      <c r="AZ6366" s="12">
        <v>19500</v>
      </c>
      <c r="BA6366" s="12">
        <v>0</v>
      </c>
      <c r="BB6366" s="12">
        <v>0</v>
      </c>
      <c r="BC6366" s="12">
        <v>0</v>
      </c>
      <c r="BD6366" s="25">
        <f t="shared" si="10406"/>
        <v>14500</v>
      </c>
      <c r="BE6366" s="12">
        <v>14500</v>
      </c>
      <c r="BF6366" s="12">
        <v>0</v>
      </c>
      <c r="BG6366" s="12">
        <v>0</v>
      </c>
      <c r="BH6366" s="12">
        <v>0</v>
      </c>
    </row>
    <row r="6367" spans="1:60" ht="16.5" hidden="1" thickTop="1" thickBot="1">
      <c r="A6367" s="8" t="s">
        <v>11</v>
      </c>
      <c r="B6367" s="11" t="s">
        <v>8</v>
      </c>
      <c r="C6367" s="25">
        <f t="shared" si="10401"/>
        <v>0</v>
      </c>
      <c r="D6367" s="12">
        <f t="shared" si="10377"/>
        <v>0</v>
      </c>
      <c r="E6367" s="12">
        <v>0</v>
      </c>
      <c r="F6367" s="12">
        <v>0</v>
      </c>
      <c r="G6367" s="12">
        <v>0</v>
      </c>
      <c r="H6367" s="12">
        <v>0</v>
      </c>
      <c r="I6367" s="12">
        <v>0</v>
      </c>
      <c r="J6367" s="12">
        <v>0</v>
      </c>
      <c r="K6367" s="12">
        <v>0</v>
      </c>
      <c r="L6367" s="12">
        <v>0</v>
      </c>
      <c r="M6367" s="12">
        <v>0</v>
      </c>
      <c r="N6367" s="12">
        <v>0</v>
      </c>
      <c r="O6367" s="25">
        <f t="shared" si="10402"/>
        <v>0</v>
      </c>
      <c r="P6367" s="12">
        <v>0</v>
      </c>
      <c r="Q6367" s="12">
        <v>0</v>
      </c>
      <c r="R6367" s="12">
        <v>0</v>
      </c>
      <c r="S6367" s="12">
        <v>0</v>
      </c>
      <c r="T6367" s="12">
        <f t="shared" si="10407"/>
        <v>0</v>
      </c>
      <c r="U6367" s="12">
        <f t="shared" si="10378"/>
        <v>0</v>
      </c>
      <c r="V6367" s="12">
        <v>0</v>
      </c>
      <c r="W6367" s="12">
        <v>0</v>
      </c>
      <c r="X6367" s="12">
        <v>0</v>
      </c>
      <c r="Y6367" s="12">
        <v>0</v>
      </c>
      <c r="Z6367" s="12">
        <v>0</v>
      </c>
      <c r="AA6367" s="12">
        <v>0</v>
      </c>
      <c r="AB6367" s="12">
        <v>0</v>
      </c>
      <c r="AC6367" s="12">
        <v>0</v>
      </c>
      <c r="AD6367" s="12">
        <f t="shared" si="10408"/>
        <v>0</v>
      </c>
      <c r="AE6367" s="12">
        <f t="shared" si="10379"/>
        <v>0</v>
      </c>
      <c r="AF6367" s="12">
        <v>0</v>
      </c>
      <c r="AG6367" s="12">
        <v>0</v>
      </c>
      <c r="AH6367" s="12">
        <v>0</v>
      </c>
      <c r="AI6367" s="12">
        <v>0</v>
      </c>
      <c r="AJ6367" s="12">
        <v>0</v>
      </c>
      <c r="AK6367" s="12">
        <v>0</v>
      </c>
      <c r="AL6367" s="12">
        <v>0</v>
      </c>
      <c r="AM6367" s="12">
        <v>0</v>
      </c>
      <c r="AN6367" s="12">
        <v>0</v>
      </c>
      <c r="AO6367" s="12">
        <f t="shared" si="10403"/>
        <v>0</v>
      </c>
      <c r="AP6367" s="12">
        <v>0</v>
      </c>
      <c r="AQ6367" s="12">
        <v>0</v>
      </c>
      <c r="AR6367" s="12">
        <v>0</v>
      </c>
      <c r="AS6367" s="12">
        <v>0</v>
      </c>
      <c r="AT6367" s="25">
        <f t="shared" si="10404"/>
        <v>0</v>
      </c>
      <c r="AU6367" s="12">
        <v>0</v>
      </c>
      <c r="AV6367" s="12">
        <v>0</v>
      </c>
      <c r="AW6367" s="12">
        <v>0</v>
      </c>
      <c r="AX6367" s="12">
        <v>0</v>
      </c>
      <c r="AY6367" s="25">
        <f t="shared" si="10405"/>
        <v>0</v>
      </c>
      <c r="AZ6367" s="12">
        <v>0</v>
      </c>
      <c r="BA6367" s="12">
        <v>0</v>
      </c>
      <c r="BB6367" s="12">
        <v>0</v>
      </c>
      <c r="BC6367" s="12">
        <v>0</v>
      </c>
      <c r="BD6367" s="25">
        <f t="shared" si="10406"/>
        <v>0</v>
      </c>
      <c r="BE6367" s="12">
        <v>0</v>
      </c>
      <c r="BF6367" s="12">
        <v>0</v>
      </c>
      <c r="BG6367" s="12">
        <v>0</v>
      </c>
      <c r="BH6367" s="12">
        <v>0</v>
      </c>
    </row>
    <row r="6368" spans="1:60" ht="16.5" hidden="1" thickTop="1" thickBot="1">
      <c r="A6368" s="8" t="s">
        <v>11</v>
      </c>
      <c r="B6368" s="11" t="s">
        <v>25</v>
      </c>
      <c r="C6368" s="25">
        <f t="shared" si="10401"/>
        <v>0</v>
      </c>
      <c r="D6368" s="12">
        <f t="shared" si="10377"/>
        <v>0</v>
      </c>
      <c r="E6368" s="12">
        <f t="shared" ref="E6368:N6368" si="10409">SUM(E6369:E6370)</f>
        <v>0</v>
      </c>
      <c r="F6368" s="12">
        <f t="shared" si="10409"/>
        <v>0</v>
      </c>
      <c r="G6368" s="12">
        <f t="shared" si="10409"/>
        <v>0</v>
      </c>
      <c r="H6368" s="12">
        <f t="shared" si="10409"/>
        <v>0</v>
      </c>
      <c r="I6368" s="12">
        <f t="shared" si="10409"/>
        <v>0</v>
      </c>
      <c r="J6368" s="12">
        <f t="shared" si="10409"/>
        <v>0</v>
      </c>
      <c r="K6368" s="12">
        <f t="shared" si="10409"/>
        <v>0</v>
      </c>
      <c r="L6368" s="12">
        <f t="shared" si="10409"/>
        <v>0</v>
      </c>
      <c r="M6368" s="12">
        <f t="shared" si="10409"/>
        <v>0</v>
      </c>
      <c r="N6368" s="12">
        <f t="shared" si="10409"/>
        <v>0</v>
      </c>
      <c r="O6368" s="25">
        <f t="shared" si="10402"/>
        <v>0</v>
      </c>
      <c r="P6368" s="12">
        <f>SUM(P6369:P6370)</f>
        <v>0</v>
      </c>
      <c r="Q6368" s="12">
        <f>SUM(Q6369:Q6370)</f>
        <v>0</v>
      </c>
      <c r="R6368" s="12">
        <f>SUM(R6369:R6370)</f>
        <v>0</v>
      </c>
      <c r="S6368" s="12">
        <f>SUM(S6369:S6370)</f>
        <v>0</v>
      </c>
      <c r="T6368" s="12">
        <f t="shared" si="10407"/>
        <v>0</v>
      </c>
      <c r="U6368" s="12">
        <f t="shared" si="10378"/>
        <v>0</v>
      </c>
      <c r="V6368" s="12">
        <f t="shared" ref="V6368:AC6368" si="10410">SUM(V6369:V6370)</f>
        <v>0</v>
      </c>
      <c r="W6368" s="12">
        <f t="shared" si="10410"/>
        <v>0</v>
      </c>
      <c r="X6368" s="12">
        <f t="shared" si="10410"/>
        <v>0</v>
      </c>
      <c r="Y6368" s="12">
        <f t="shared" si="10410"/>
        <v>0</v>
      </c>
      <c r="Z6368" s="12">
        <f t="shared" si="10410"/>
        <v>0</v>
      </c>
      <c r="AA6368" s="12">
        <f t="shared" si="10410"/>
        <v>0</v>
      </c>
      <c r="AB6368" s="12">
        <f t="shared" si="10410"/>
        <v>0</v>
      </c>
      <c r="AC6368" s="12">
        <f t="shared" si="10410"/>
        <v>0</v>
      </c>
      <c r="AD6368" s="12">
        <f t="shared" si="10408"/>
        <v>0</v>
      </c>
      <c r="AE6368" s="12">
        <f t="shared" si="10379"/>
        <v>0</v>
      </c>
      <c r="AF6368" s="12">
        <f t="shared" ref="AF6368:AN6368" si="10411">SUM(AF6369:AF6370)</f>
        <v>0</v>
      </c>
      <c r="AG6368" s="12">
        <f t="shared" si="10411"/>
        <v>0</v>
      </c>
      <c r="AH6368" s="12">
        <f t="shared" si="10411"/>
        <v>0</v>
      </c>
      <c r="AI6368" s="12">
        <f t="shared" si="10411"/>
        <v>0</v>
      </c>
      <c r="AJ6368" s="12">
        <f t="shared" si="10411"/>
        <v>0</v>
      </c>
      <c r="AK6368" s="12">
        <f t="shared" si="10411"/>
        <v>0</v>
      </c>
      <c r="AL6368" s="12">
        <f t="shared" si="10411"/>
        <v>0</v>
      </c>
      <c r="AM6368" s="12">
        <f t="shared" si="10411"/>
        <v>0</v>
      </c>
      <c r="AN6368" s="12">
        <f t="shared" si="10411"/>
        <v>0</v>
      </c>
      <c r="AO6368" s="12">
        <f t="shared" si="10403"/>
        <v>0</v>
      </c>
      <c r="AP6368" s="12">
        <f>SUM(AP6369:AP6370)</f>
        <v>0</v>
      </c>
      <c r="AQ6368" s="12">
        <f>SUM(AQ6369:AQ6370)</f>
        <v>0</v>
      </c>
      <c r="AR6368" s="12">
        <f>SUM(AR6369:AR6370)</f>
        <v>0</v>
      </c>
      <c r="AS6368" s="12">
        <f>SUM(AS6369:AS6370)</f>
        <v>0</v>
      </c>
      <c r="AT6368" s="25">
        <f t="shared" si="10404"/>
        <v>0</v>
      </c>
      <c r="AU6368" s="12">
        <f>SUM(AU6369:AU6370)</f>
        <v>0</v>
      </c>
      <c r="AV6368" s="12">
        <f>SUM(AV6369:AV6370)</f>
        <v>0</v>
      </c>
      <c r="AW6368" s="12">
        <f>SUM(AW6369:AW6370)</f>
        <v>0</v>
      </c>
      <c r="AX6368" s="12">
        <f>SUM(AX6369:AX6370)</f>
        <v>0</v>
      </c>
      <c r="AY6368" s="25">
        <f t="shared" si="10405"/>
        <v>0</v>
      </c>
      <c r="AZ6368" s="12">
        <f>SUM(AZ6369:AZ6370)</f>
        <v>0</v>
      </c>
      <c r="BA6368" s="12">
        <f>SUM(BA6369:BA6370)</f>
        <v>0</v>
      </c>
      <c r="BB6368" s="12">
        <f>SUM(BB6369:BB6370)</f>
        <v>0</v>
      </c>
      <c r="BC6368" s="12">
        <f>SUM(BC6369:BC6370)</f>
        <v>0</v>
      </c>
      <c r="BD6368" s="25">
        <f t="shared" si="10406"/>
        <v>0</v>
      </c>
      <c r="BE6368" s="12">
        <f>SUM(BE6369:BE6370)</f>
        <v>0</v>
      </c>
      <c r="BF6368" s="12">
        <f>SUM(BF6369:BF6370)</f>
        <v>0</v>
      </c>
      <c r="BG6368" s="12">
        <f>SUM(BG6369:BG6370)</f>
        <v>0</v>
      </c>
      <c r="BH6368" s="12">
        <f>SUM(BH6369:BH6370)</f>
        <v>0</v>
      </c>
    </row>
    <row r="6369" spans="1:60" ht="16.5" hidden="1" thickTop="1" thickBot="1">
      <c r="A6369" s="8" t="s">
        <v>11</v>
      </c>
      <c r="B6369" s="13" t="s">
        <v>281</v>
      </c>
      <c r="C6369" s="25">
        <f t="shared" si="10401"/>
        <v>0</v>
      </c>
      <c r="D6369" s="12">
        <f t="shared" si="10377"/>
        <v>0</v>
      </c>
      <c r="E6369" s="12">
        <v>0</v>
      </c>
      <c r="F6369" s="12">
        <v>0</v>
      </c>
      <c r="G6369" s="12">
        <v>0</v>
      </c>
      <c r="H6369" s="12">
        <v>0</v>
      </c>
      <c r="I6369" s="12">
        <v>0</v>
      </c>
      <c r="J6369" s="12">
        <v>0</v>
      </c>
      <c r="K6369" s="12">
        <v>0</v>
      </c>
      <c r="L6369" s="12">
        <v>0</v>
      </c>
      <c r="M6369" s="12">
        <v>0</v>
      </c>
      <c r="N6369" s="12">
        <v>0</v>
      </c>
      <c r="O6369" s="25">
        <f t="shared" si="10402"/>
        <v>0</v>
      </c>
      <c r="P6369" s="12">
        <v>0</v>
      </c>
      <c r="Q6369" s="12">
        <v>0</v>
      </c>
      <c r="R6369" s="12">
        <v>0</v>
      </c>
      <c r="S6369" s="12">
        <v>0</v>
      </c>
      <c r="T6369" s="12">
        <f t="shared" si="10407"/>
        <v>0</v>
      </c>
      <c r="U6369" s="12">
        <f t="shared" si="10378"/>
        <v>0</v>
      </c>
      <c r="V6369" s="12">
        <v>0</v>
      </c>
      <c r="W6369" s="12">
        <v>0</v>
      </c>
      <c r="X6369" s="12">
        <v>0</v>
      </c>
      <c r="Y6369" s="12">
        <v>0</v>
      </c>
      <c r="Z6369" s="12">
        <v>0</v>
      </c>
      <c r="AA6369" s="12">
        <v>0</v>
      </c>
      <c r="AB6369" s="12">
        <v>0</v>
      </c>
      <c r="AC6369" s="12">
        <v>0</v>
      </c>
      <c r="AD6369" s="12">
        <f t="shared" si="10408"/>
        <v>0</v>
      </c>
      <c r="AE6369" s="12">
        <f t="shared" si="10379"/>
        <v>0</v>
      </c>
      <c r="AF6369" s="12">
        <v>0</v>
      </c>
      <c r="AG6369" s="12">
        <v>0</v>
      </c>
      <c r="AH6369" s="12">
        <v>0</v>
      </c>
      <c r="AI6369" s="12">
        <v>0</v>
      </c>
      <c r="AJ6369" s="12">
        <v>0</v>
      </c>
      <c r="AK6369" s="12">
        <v>0</v>
      </c>
      <c r="AL6369" s="12">
        <v>0</v>
      </c>
      <c r="AM6369" s="12">
        <v>0</v>
      </c>
      <c r="AN6369" s="12">
        <v>0</v>
      </c>
      <c r="AO6369" s="12">
        <f t="shared" si="10403"/>
        <v>0</v>
      </c>
      <c r="AP6369" s="12">
        <v>0</v>
      </c>
      <c r="AQ6369" s="12">
        <v>0</v>
      </c>
      <c r="AR6369" s="12">
        <v>0</v>
      </c>
      <c r="AS6369" s="12">
        <v>0</v>
      </c>
      <c r="AT6369" s="25">
        <f t="shared" si="10404"/>
        <v>0</v>
      </c>
      <c r="AU6369" s="12">
        <v>0</v>
      </c>
      <c r="AV6369" s="12">
        <v>0</v>
      </c>
      <c r="AW6369" s="12">
        <v>0</v>
      </c>
      <c r="AX6369" s="12">
        <v>0</v>
      </c>
      <c r="AY6369" s="25">
        <f t="shared" si="10405"/>
        <v>0</v>
      </c>
      <c r="AZ6369" s="12">
        <v>0</v>
      </c>
      <c r="BA6369" s="12">
        <v>0</v>
      </c>
      <c r="BB6369" s="12">
        <v>0</v>
      </c>
      <c r="BC6369" s="12">
        <v>0</v>
      </c>
      <c r="BD6369" s="25">
        <f t="shared" si="10406"/>
        <v>0</v>
      </c>
      <c r="BE6369" s="12">
        <v>0</v>
      </c>
      <c r="BF6369" s="12">
        <v>0</v>
      </c>
      <c r="BG6369" s="12">
        <v>0</v>
      </c>
      <c r="BH6369" s="12">
        <v>0</v>
      </c>
    </row>
    <row r="6370" spans="1:60" ht="16.5" hidden="1" thickTop="1" thickBot="1">
      <c r="A6370" s="8" t="s">
        <v>11</v>
      </c>
      <c r="B6370" s="13" t="s">
        <v>282</v>
      </c>
      <c r="C6370" s="25">
        <f t="shared" si="10401"/>
        <v>0</v>
      </c>
      <c r="D6370" s="12">
        <f t="shared" si="10377"/>
        <v>0</v>
      </c>
      <c r="E6370" s="12">
        <v>0</v>
      </c>
      <c r="F6370" s="12">
        <v>0</v>
      </c>
      <c r="G6370" s="12">
        <v>0</v>
      </c>
      <c r="H6370" s="12">
        <v>0</v>
      </c>
      <c r="I6370" s="12">
        <v>0</v>
      </c>
      <c r="J6370" s="12">
        <v>0</v>
      </c>
      <c r="K6370" s="12">
        <v>0</v>
      </c>
      <c r="L6370" s="12">
        <v>0</v>
      </c>
      <c r="M6370" s="12">
        <v>0</v>
      </c>
      <c r="N6370" s="12">
        <v>0</v>
      </c>
      <c r="O6370" s="25">
        <f t="shared" si="10402"/>
        <v>0</v>
      </c>
      <c r="P6370" s="12">
        <v>0</v>
      </c>
      <c r="Q6370" s="12">
        <v>0</v>
      </c>
      <c r="R6370" s="12">
        <v>0</v>
      </c>
      <c r="S6370" s="12">
        <v>0</v>
      </c>
      <c r="T6370" s="12">
        <f t="shared" si="10407"/>
        <v>0</v>
      </c>
      <c r="U6370" s="12">
        <f t="shared" si="10378"/>
        <v>0</v>
      </c>
      <c r="V6370" s="12">
        <v>0</v>
      </c>
      <c r="W6370" s="12">
        <v>0</v>
      </c>
      <c r="X6370" s="12">
        <v>0</v>
      </c>
      <c r="Y6370" s="12">
        <v>0</v>
      </c>
      <c r="Z6370" s="12">
        <v>0</v>
      </c>
      <c r="AA6370" s="12">
        <v>0</v>
      </c>
      <c r="AB6370" s="12">
        <v>0</v>
      </c>
      <c r="AC6370" s="12">
        <v>0</v>
      </c>
      <c r="AD6370" s="12">
        <f t="shared" si="10408"/>
        <v>0</v>
      </c>
      <c r="AE6370" s="12">
        <f t="shared" si="10379"/>
        <v>0</v>
      </c>
      <c r="AF6370" s="12">
        <v>0</v>
      </c>
      <c r="AG6370" s="12">
        <v>0</v>
      </c>
      <c r="AH6370" s="12">
        <v>0</v>
      </c>
      <c r="AI6370" s="12">
        <v>0</v>
      </c>
      <c r="AJ6370" s="12">
        <v>0</v>
      </c>
      <c r="AK6370" s="12">
        <v>0</v>
      </c>
      <c r="AL6370" s="12">
        <v>0</v>
      </c>
      <c r="AM6370" s="12">
        <v>0</v>
      </c>
      <c r="AN6370" s="12">
        <v>0</v>
      </c>
      <c r="AO6370" s="12">
        <f t="shared" si="10403"/>
        <v>0</v>
      </c>
      <c r="AP6370" s="12">
        <v>0</v>
      </c>
      <c r="AQ6370" s="12">
        <v>0</v>
      </c>
      <c r="AR6370" s="12">
        <v>0</v>
      </c>
      <c r="AS6370" s="12">
        <v>0</v>
      </c>
      <c r="AT6370" s="25">
        <f t="shared" si="10404"/>
        <v>0</v>
      </c>
      <c r="AU6370" s="12">
        <v>0</v>
      </c>
      <c r="AV6370" s="12">
        <v>0</v>
      </c>
      <c r="AW6370" s="12">
        <v>0</v>
      </c>
      <c r="AX6370" s="12">
        <v>0</v>
      </c>
      <c r="AY6370" s="25">
        <f t="shared" si="10405"/>
        <v>0</v>
      </c>
      <c r="AZ6370" s="12">
        <v>0</v>
      </c>
      <c r="BA6370" s="12">
        <v>0</v>
      </c>
      <c r="BB6370" s="12">
        <v>0</v>
      </c>
      <c r="BC6370" s="12">
        <v>0</v>
      </c>
      <c r="BD6370" s="25">
        <f t="shared" si="10406"/>
        <v>0</v>
      </c>
      <c r="BE6370" s="12">
        <v>0</v>
      </c>
      <c r="BF6370" s="12">
        <v>0</v>
      </c>
      <c r="BG6370" s="12">
        <v>0</v>
      </c>
      <c r="BH6370" s="12">
        <v>0</v>
      </c>
    </row>
    <row r="6371" spans="1:60" ht="16.5" thickTop="1" thickBot="1">
      <c r="A6371" s="8" t="s">
        <v>224</v>
      </c>
      <c r="B6371" s="9" t="s">
        <v>105</v>
      </c>
      <c r="C6371" s="24">
        <f t="shared" si="10401"/>
        <v>3287.11004</v>
      </c>
      <c r="D6371" s="10">
        <f t="shared" si="10377"/>
        <v>3287.11004</v>
      </c>
      <c r="E6371" s="10">
        <f t="shared" ref="E6371:N6386" si="10412">SUM(E6438,E6505,E6572,E6639)</f>
        <v>3287.11004</v>
      </c>
      <c r="F6371" s="10">
        <f t="shared" si="10412"/>
        <v>0</v>
      </c>
      <c r="G6371" s="10">
        <f t="shared" si="10412"/>
        <v>0</v>
      </c>
      <c r="H6371" s="10">
        <f t="shared" si="10412"/>
        <v>0</v>
      </c>
      <c r="I6371" s="10">
        <f t="shared" si="10412"/>
        <v>0</v>
      </c>
      <c r="J6371" s="10">
        <f t="shared" si="10412"/>
        <v>0</v>
      </c>
      <c r="K6371" s="10">
        <f t="shared" si="10412"/>
        <v>0</v>
      </c>
      <c r="L6371" s="10">
        <f t="shared" si="10412"/>
        <v>0</v>
      </c>
      <c r="M6371" s="10">
        <f t="shared" si="10412"/>
        <v>0</v>
      </c>
      <c r="N6371" s="10">
        <f t="shared" si="10412"/>
        <v>0</v>
      </c>
      <c r="O6371" s="24">
        <f t="shared" si="10402"/>
        <v>4290</v>
      </c>
      <c r="P6371" s="10">
        <f t="shared" ref="P6371:S6386" si="10413">SUM(P6438,P6505,P6572,P6639)</f>
        <v>4290</v>
      </c>
      <c r="Q6371" s="10">
        <f t="shared" si="10413"/>
        <v>0</v>
      </c>
      <c r="R6371" s="10">
        <f t="shared" si="10413"/>
        <v>0</v>
      </c>
      <c r="S6371" s="10">
        <f t="shared" si="10413"/>
        <v>0</v>
      </c>
      <c r="T6371" s="10">
        <f t="shared" si="10407"/>
        <v>4290</v>
      </c>
      <c r="U6371" s="10">
        <f t="shared" si="10378"/>
        <v>4290</v>
      </c>
      <c r="V6371" s="10">
        <f t="shared" ref="V6371:AC6386" si="10414">SUM(V6438,V6505,V6572,V6639)</f>
        <v>4290</v>
      </c>
      <c r="W6371" s="10">
        <f t="shared" si="10414"/>
        <v>0</v>
      </c>
      <c r="X6371" s="10">
        <f t="shared" si="10414"/>
        <v>0</v>
      </c>
      <c r="Y6371" s="10">
        <f t="shared" si="10414"/>
        <v>0</v>
      </c>
      <c r="Z6371" s="10">
        <f t="shared" si="10414"/>
        <v>0</v>
      </c>
      <c r="AA6371" s="10">
        <f t="shared" si="10414"/>
        <v>0</v>
      </c>
      <c r="AB6371" s="10">
        <f t="shared" si="10414"/>
        <v>0</v>
      </c>
      <c r="AC6371" s="10">
        <f t="shared" si="10414"/>
        <v>0</v>
      </c>
      <c r="AD6371" s="10">
        <f t="shared" si="10408"/>
        <v>1946.4075600000001</v>
      </c>
      <c r="AE6371" s="10">
        <f t="shared" si="10379"/>
        <v>1946.4075600000001</v>
      </c>
      <c r="AF6371" s="10">
        <f t="shared" ref="AF6371:AN6386" si="10415">SUM(AF6438,AF6505,AF6572,AF6639)</f>
        <v>1946.4075600000001</v>
      </c>
      <c r="AG6371" s="10">
        <f t="shared" si="10415"/>
        <v>0</v>
      </c>
      <c r="AH6371" s="10">
        <f t="shared" si="10415"/>
        <v>0</v>
      </c>
      <c r="AI6371" s="10">
        <f t="shared" si="10415"/>
        <v>0</v>
      </c>
      <c r="AJ6371" s="10">
        <f t="shared" si="10415"/>
        <v>0</v>
      </c>
      <c r="AK6371" s="10">
        <f t="shared" si="10415"/>
        <v>0</v>
      </c>
      <c r="AL6371" s="10">
        <f t="shared" si="10415"/>
        <v>0</v>
      </c>
      <c r="AM6371" s="10">
        <f t="shared" si="10415"/>
        <v>0</v>
      </c>
      <c r="AN6371" s="10">
        <f t="shared" si="10415"/>
        <v>0</v>
      </c>
      <c r="AO6371" s="10">
        <f t="shared" si="10403"/>
        <v>5000</v>
      </c>
      <c r="AP6371" s="10">
        <f t="shared" ref="AP6371:AS6386" si="10416">SUM(AP6438,AP6505,AP6572,AP6639)</f>
        <v>5000</v>
      </c>
      <c r="AQ6371" s="10">
        <f t="shared" si="10416"/>
        <v>0</v>
      </c>
      <c r="AR6371" s="10">
        <f t="shared" si="10416"/>
        <v>0</v>
      </c>
      <c r="AS6371" s="10">
        <f t="shared" si="10416"/>
        <v>0</v>
      </c>
      <c r="AT6371" s="24">
        <f t="shared" si="10404"/>
        <v>6290</v>
      </c>
      <c r="AU6371" s="10">
        <f t="shared" ref="AU6371:AX6371" si="10417">SUM(AU6438,AU6505,AU6572,AU6639)</f>
        <v>6290</v>
      </c>
      <c r="AV6371" s="10">
        <f t="shared" si="10417"/>
        <v>0</v>
      </c>
      <c r="AW6371" s="10">
        <f t="shared" si="10417"/>
        <v>0</v>
      </c>
      <c r="AX6371" s="10">
        <f t="shared" si="10417"/>
        <v>0</v>
      </c>
      <c r="AY6371" s="24">
        <f t="shared" si="10405"/>
        <v>5000</v>
      </c>
      <c r="AZ6371" s="10">
        <f t="shared" ref="AZ6371:BC6371" si="10418">SUM(AZ6438,AZ6505,AZ6572,AZ6639)</f>
        <v>5000</v>
      </c>
      <c r="BA6371" s="10">
        <f t="shared" si="10418"/>
        <v>0</v>
      </c>
      <c r="BB6371" s="10">
        <f t="shared" si="10418"/>
        <v>0</v>
      </c>
      <c r="BC6371" s="10">
        <f t="shared" si="10418"/>
        <v>0</v>
      </c>
      <c r="BD6371" s="24">
        <f t="shared" si="10406"/>
        <v>5000</v>
      </c>
      <c r="BE6371" s="10">
        <f t="shared" ref="BE6371:BH6371" si="10419">SUM(BE6438,BE6505,BE6572,BE6639)</f>
        <v>5000</v>
      </c>
      <c r="BF6371" s="10">
        <f t="shared" si="10419"/>
        <v>0</v>
      </c>
      <c r="BG6371" s="10">
        <f t="shared" si="10419"/>
        <v>0</v>
      </c>
      <c r="BH6371" s="10">
        <f t="shared" si="10419"/>
        <v>0</v>
      </c>
    </row>
    <row r="6372" spans="1:60" ht="16.5" hidden="1" thickTop="1" thickBot="1">
      <c r="A6372" s="8" t="s">
        <v>11</v>
      </c>
      <c r="B6372" s="11" t="s">
        <v>23</v>
      </c>
      <c r="C6372" s="25">
        <f t="shared" si="10401"/>
        <v>0</v>
      </c>
      <c r="D6372" s="12">
        <f t="shared" si="10377"/>
        <v>0</v>
      </c>
      <c r="E6372" s="12">
        <f t="shared" si="10412"/>
        <v>0</v>
      </c>
      <c r="F6372" s="12">
        <f t="shared" si="10412"/>
        <v>0</v>
      </c>
      <c r="G6372" s="12">
        <f t="shared" si="10412"/>
        <v>0</v>
      </c>
      <c r="H6372" s="12">
        <f t="shared" si="10412"/>
        <v>0</v>
      </c>
      <c r="I6372" s="12">
        <f t="shared" si="10412"/>
        <v>0</v>
      </c>
      <c r="J6372" s="12">
        <f t="shared" si="10412"/>
        <v>0</v>
      </c>
      <c r="K6372" s="12">
        <f t="shared" si="10412"/>
        <v>0</v>
      </c>
      <c r="L6372" s="12">
        <f t="shared" si="10412"/>
        <v>0</v>
      </c>
      <c r="M6372" s="12">
        <f t="shared" si="10412"/>
        <v>0</v>
      </c>
      <c r="N6372" s="12">
        <f t="shared" si="10412"/>
        <v>0</v>
      </c>
      <c r="O6372" s="25">
        <f t="shared" si="10402"/>
        <v>0</v>
      </c>
      <c r="P6372" s="12">
        <f t="shared" si="10413"/>
        <v>0</v>
      </c>
      <c r="Q6372" s="12">
        <f t="shared" si="10413"/>
        <v>0</v>
      </c>
      <c r="R6372" s="12">
        <f t="shared" si="10413"/>
        <v>0</v>
      </c>
      <c r="S6372" s="12">
        <f t="shared" si="10413"/>
        <v>0</v>
      </c>
      <c r="T6372" s="12">
        <f t="shared" si="10407"/>
        <v>0</v>
      </c>
      <c r="U6372" s="12">
        <f t="shared" si="10378"/>
        <v>0</v>
      </c>
      <c r="V6372" s="12">
        <f t="shared" si="10414"/>
        <v>0</v>
      </c>
      <c r="W6372" s="12">
        <f t="shared" si="10414"/>
        <v>0</v>
      </c>
      <c r="X6372" s="12">
        <f t="shared" si="10414"/>
        <v>0</v>
      </c>
      <c r="Y6372" s="12">
        <f t="shared" si="10414"/>
        <v>0</v>
      </c>
      <c r="Z6372" s="12">
        <f t="shared" si="10414"/>
        <v>0</v>
      </c>
      <c r="AA6372" s="12">
        <f t="shared" si="10414"/>
        <v>0</v>
      </c>
      <c r="AB6372" s="12">
        <f t="shared" si="10414"/>
        <v>0</v>
      </c>
      <c r="AC6372" s="12">
        <f t="shared" si="10414"/>
        <v>0</v>
      </c>
      <c r="AD6372" s="12">
        <f t="shared" si="10408"/>
        <v>0</v>
      </c>
      <c r="AE6372" s="12">
        <f t="shared" si="10379"/>
        <v>0</v>
      </c>
      <c r="AF6372" s="12">
        <f t="shared" si="10415"/>
        <v>0</v>
      </c>
      <c r="AG6372" s="12">
        <f t="shared" si="10415"/>
        <v>0</v>
      </c>
      <c r="AH6372" s="12">
        <f t="shared" si="10415"/>
        <v>0</v>
      </c>
      <c r="AI6372" s="12">
        <f t="shared" si="10415"/>
        <v>0</v>
      </c>
      <c r="AJ6372" s="12">
        <f t="shared" si="10415"/>
        <v>0</v>
      </c>
      <c r="AK6372" s="12">
        <f t="shared" si="10415"/>
        <v>0</v>
      </c>
      <c r="AL6372" s="12">
        <f t="shared" si="10415"/>
        <v>0</v>
      </c>
      <c r="AM6372" s="12">
        <f t="shared" si="10415"/>
        <v>0</v>
      </c>
      <c r="AN6372" s="12">
        <f t="shared" si="10415"/>
        <v>0</v>
      </c>
      <c r="AO6372" s="12">
        <f t="shared" si="10403"/>
        <v>0</v>
      </c>
      <c r="AP6372" s="12">
        <f t="shared" si="10416"/>
        <v>0</v>
      </c>
      <c r="AQ6372" s="12">
        <f t="shared" si="10416"/>
        <v>0</v>
      </c>
      <c r="AR6372" s="12">
        <f t="shared" si="10416"/>
        <v>0</v>
      </c>
      <c r="AS6372" s="12">
        <f t="shared" si="10416"/>
        <v>0</v>
      </c>
      <c r="AT6372" s="25">
        <f t="shared" si="10404"/>
        <v>0</v>
      </c>
      <c r="AU6372" s="12">
        <f t="shared" ref="AU6372:AX6372" si="10420">SUM(AU6439,AU6506,AU6573,AU6640)</f>
        <v>0</v>
      </c>
      <c r="AV6372" s="12">
        <f t="shared" si="10420"/>
        <v>0</v>
      </c>
      <c r="AW6372" s="12">
        <f t="shared" si="10420"/>
        <v>0</v>
      </c>
      <c r="AX6372" s="12">
        <f t="shared" si="10420"/>
        <v>0</v>
      </c>
      <c r="AY6372" s="25">
        <f t="shared" si="10405"/>
        <v>0</v>
      </c>
      <c r="AZ6372" s="12">
        <f t="shared" ref="AZ6372:BC6372" si="10421">SUM(AZ6439,AZ6506,AZ6573,AZ6640)</f>
        <v>0</v>
      </c>
      <c r="BA6372" s="12">
        <f t="shared" si="10421"/>
        <v>0</v>
      </c>
      <c r="BB6372" s="12">
        <f t="shared" si="10421"/>
        <v>0</v>
      </c>
      <c r="BC6372" s="12">
        <f t="shared" si="10421"/>
        <v>0</v>
      </c>
      <c r="BD6372" s="25">
        <f t="shared" si="10406"/>
        <v>0</v>
      </c>
      <c r="BE6372" s="12">
        <f t="shared" ref="BE6372:BH6372" si="10422">SUM(BE6439,BE6506,BE6573,BE6640)</f>
        <v>0</v>
      </c>
      <c r="BF6372" s="12">
        <f t="shared" si="10422"/>
        <v>0</v>
      </c>
      <c r="BG6372" s="12">
        <f t="shared" si="10422"/>
        <v>0</v>
      </c>
      <c r="BH6372" s="12">
        <f t="shared" si="10422"/>
        <v>0</v>
      </c>
    </row>
    <row r="6373" spans="1:60" ht="16.5" thickTop="1" thickBot="1">
      <c r="A6373" s="8" t="s">
        <v>11</v>
      </c>
      <c r="B6373" s="11" t="s">
        <v>24</v>
      </c>
      <c r="C6373" s="25">
        <f t="shared" si="10401"/>
        <v>3228.2300400000004</v>
      </c>
      <c r="D6373" s="12">
        <f t="shared" si="10377"/>
        <v>3228.2300400000004</v>
      </c>
      <c r="E6373" s="12">
        <f t="shared" si="10412"/>
        <v>3228.2300400000004</v>
      </c>
      <c r="F6373" s="12">
        <f t="shared" si="10412"/>
        <v>0</v>
      </c>
      <c r="G6373" s="12">
        <f t="shared" si="10412"/>
        <v>0</v>
      </c>
      <c r="H6373" s="12">
        <f t="shared" si="10412"/>
        <v>0</v>
      </c>
      <c r="I6373" s="12">
        <f t="shared" si="10412"/>
        <v>0</v>
      </c>
      <c r="J6373" s="12">
        <f t="shared" si="10412"/>
        <v>0</v>
      </c>
      <c r="K6373" s="12">
        <f t="shared" si="10412"/>
        <v>0</v>
      </c>
      <c r="L6373" s="12">
        <f t="shared" si="10412"/>
        <v>0</v>
      </c>
      <c r="M6373" s="12">
        <f t="shared" si="10412"/>
        <v>0</v>
      </c>
      <c r="N6373" s="12">
        <f t="shared" si="10412"/>
        <v>0</v>
      </c>
      <c r="O6373" s="25">
        <f t="shared" si="10402"/>
        <v>4290</v>
      </c>
      <c r="P6373" s="12">
        <f t="shared" si="10413"/>
        <v>4290</v>
      </c>
      <c r="Q6373" s="12">
        <f t="shared" si="10413"/>
        <v>0</v>
      </c>
      <c r="R6373" s="12">
        <f t="shared" si="10413"/>
        <v>0</v>
      </c>
      <c r="S6373" s="12">
        <f t="shared" si="10413"/>
        <v>0</v>
      </c>
      <c r="T6373" s="12">
        <f t="shared" si="10407"/>
        <v>4274.5</v>
      </c>
      <c r="U6373" s="12">
        <f t="shared" si="10378"/>
        <v>4274.5</v>
      </c>
      <c r="V6373" s="12">
        <f t="shared" si="10414"/>
        <v>4274.5</v>
      </c>
      <c r="W6373" s="12">
        <f t="shared" si="10414"/>
        <v>0</v>
      </c>
      <c r="X6373" s="12">
        <f t="shared" si="10414"/>
        <v>0</v>
      </c>
      <c r="Y6373" s="12">
        <f t="shared" si="10414"/>
        <v>0</v>
      </c>
      <c r="Z6373" s="12">
        <f t="shared" si="10414"/>
        <v>0</v>
      </c>
      <c r="AA6373" s="12">
        <f t="shared" si="10414"/>
        <v>0</v>
      </c>
      <c r="AB6373" s="12">
        <f t="shared" si="10414"/>
        <v>0</v>
      </c>
      <c r="AC6373" s="12">
        <f t="shared" si="10414"/>
        <v>0</v>
      </c>
      <c r="AD6373" s="12">
        <f t="shared" si="10408"/>
        <v>1930.9505600000002</v>
      </c>
      <c r="AE6373" s="12">
        <f t="shared" si="10379"/>
        <v>1930.9505600000002</v>
      </c>
      <c r="AF6373" s="12">
        <f t="shared" si="10415"/>
        <v>1930.9505600000002</v>
      </c>
      <c r="AG6373" s="12">
        <f t="shared" si="10415"/>
        <v>0</v>
      </c>
      <c r="AH6373" s="12">
        <f t="shared" si="10415"/>
        <v>0</v>
      </c>
      <c r="AI6373" s="12">
        <f t="shared" si="10415"/>
        <v>0</v>
      </c>
      <c r="AJ6373" s="12">
        <f t="shared" si="10415"/>
        <v>0</v>
      </c>
      <c r="AK6373" s="12">
        <f t="shared" si="10415"/>
        <v>0</v>
      </c>
      <c r="AL6373" s="12">
        <f t="shared" si="10415"/>
        <v>0</v>
      </c>
      <c r="AM6373" s="12">
        <f t="shared" si="10415"/>
        <v>0</v>
      </c>
      <c r="AN6373" s="12">
        <f t="shared" si="10415"/>
        <v>0</v>
      </c>
      <c r="AO6373" s="12">
        <f t="shared" si="10403"/>
        <v>4945</v>
      </c>
      <c r="AP6373" s="12">
        <f t="shared" si="10416"/>
        <v>4945</v>
      </c>
      <c r="AQ6373" s="12">
        <f t="shared" si="10416"/>
        <v>0</v>
      </c>
      <c r="AR6373" s="12">
        <f t="shared" si="10416"/>
        <v>0</v>
      </c>
      <c r="AS6373" s="12">
        <f t="shared" si="10416"/>
        <v>0</v>
      </c>
      <c r="AT6373" s="25">
        <f t="shared" si="10404"/>
        <v>6090</v>
      </c>
      <c r="AU6373" s="12">
        <f t="shared" ref="AU6373:AX6373" si="10423">SUM(AU6440,AU6507,AU6574,AU6641)</f>
        <v>6090</v>
      </c>
      <c r="AV6373" s="12">
        <f t="shared" si="10423"/>
        <v>0</v>
      </c>
      <c r="AW6373" s="12">
        <f t="shared" si="10423"/>
        <v>0</v>
      </c>
      <c r="AX6373" s="12">
        <f t="shared" si="10423"/>
        <v>0</v>
      </c>
      <c r="AY6373" s="25">
        <f t="shared" si="10405"/>
        <v>4945</v>
      </c>
      <c r="AZ6373" s="12">
        <f t="shared" ref="AZ6373:BC6373" si="10424">SUM(AZ6440,AZ6507,AZ6574,AZ6641)</f>
        <v>4945</v>
      </c>
      <c r="BA6373" s="12">
        <f t="shared" si="10424"/>
        <v>0</v>
      </c>
      <c r="BB6373" s="12">
        <f t="shared" si="10424"/>
        <v>0</v>
      </c>
      <c r="BC6373" s="12">
        <f t="shared" si="10424"/>
        <v>0</v>
      </c>
      <c r="BD6373" s="25">
        <f t="shared" si="10406"/>
        <v>4945</v>
      </c>
      <c r="BE6373" s="12">
        <f t="shared" ref="BE6373:BH6373" si="10425">SUM(BE6440,BE6507,BE6574,BE6641)</f>
        <v>4945</v>
      </c>
      <c r="BF6373" s="12">
        <f t="shared" si="10425"/>
        <v>0</v>
      </c>
      <c r="BG6373" s="12">
        <f t="shared" si="10425"/>
        <v>0</v>
      </c>
      <c r="BH6373" s="12">
        <f t="shared" si="10425"/>
        <v>0</v>
      </c>
    </row>
    <row r="6374" spans="1:60" ht="16.5" hidden="1" thickTop="1" thickBot="1">
      <c r="A6374" s="8" t="s">
        <v>11</v>
      </c>
      <c r="B6374" s="13" t="s">
        <v>5</v>
      </c>
      <c r="C6374" s="25">
        <f t="shared" si="10401"/>
        <v>0</v>
      </c>
      <c r="D6374" s="12">
        <f t="shared" si="10377"/>
        <v>0</v>
      </c>
      <c r="E6374" s="12">
        <f t="shared" si="10412"/>
        <v>0</v>
      </c>
      <c r="F6374" s="12">
        <f t="shared" si="10412"/>
        <v>0</v>
      </c>
      <c r="G6374" s="12">
        <f t="shared" si="10412"/>
        <v>0</v>
      </c>
      <c r="H6374" s="12">
        <f t="shared" si="10412"/>
        <v>0</v>
      </c>
      <c r="I6374" s="12">
        <f t="shared" si="10412"/>
        <v>0</v>
      </c>
      <c r="J6374" s="12">
        <f t="shared" si="10412"/>
        <v>0</v>
      </c>
      <c r="K6374" s="12">
        <f t="shared" si="10412"/>
        <v>0</v>
      </c>
      <c r="L6374" s="12">
        <f t="shared" si="10412"/>
        <v>0</v>
      </c>
      <c r="M6374" s="12">
        <f t="shared" si="10412"/>
        <v>0</v>
      </c>
      <c r="N6374" s="12">
        <f t="shared" si="10412"/>
        <v>0</v>
      </c>
      <c r="O6374" s="25">
        <f t="shared" si="10402"/>
        <v>0</v>
      </c>
      <c r="P6374" s="12">
        <f t="shared" si="10413"/>
        <v>0</v>
      </c>
      <c r="Q6374" s="12">
        <f t="shared" si="10413"/>
        <v>0</v>
      </c>
      <c r="R6374" s="12">
        <f t="shared" si="10413"/>
        <v>0</v>
      </c>
      <c r="S6374" s="12">
        <f t="shared" si="10413"/>
        <v>0</v>
      </c>
      <c r="T6374" s="12">
        <f t="shared" si="10407"/>
        <v>0</v>
      </c>
      <c r="U6374" s="12">
        <f t="shared" si="10378"/>
        <v>0</v>
      </c>
      <c r="V6374" s="12">
        <f t="shared" si="10414"/>
        <v>0</v>
      </c>
      <c r="W6374" s="12">
        <f t="shared" si="10414"/>
        <v>0</v>
      </c>
      <c r="X6374" s="12">
        <f t="shared" si="10414"/>
        <v>0</v>
      </c>
      <c r="Y6374" s="12">
        <f t="shared" si="10414"/>
        <v>0</v>
      </c>
      <c r="Z6374" s="12">
        <f t="shared" si="10414"/>
        <v>0</v>
      </c>
      <c r="AA6374" s="12">
        <f t="shared" si="10414"/>
        <v>0</v>
      </c>
      <c r="AB6374" s="12">
        <f t="shared" si="10414"/>
        <v>0</v>
      </c>
      <c r="AC6374" s="12">
        <f t="shared" si="10414"/>
        <v>0</v>
      </c>
      <c r="AD6374" s="12">
        <f t="shared" si="10408"/>
        <v>0</v>
      </c>
      <c r="AE6374" s="12">
        <f t="shared" si="10379"/>
        <v>0</v>
      </c>
      <c r="AF6374" s="12">
        <f t="shared" si="10415"/>
        <v>0</v>
      </c>
      <c r="AG6374" s="12">
        <f t="shared" si="10415"/>
        <v>0</v>
      </c>
      <c r="AH6374" s="12">
        <f t="shared" si="10415"/>
        <v>0</v>
      </c>
      <c r="AI6374" s="12">
        <f t="shared" si="10415"/>
        <v>0</v>
      </c>
      <c r="AJ6374" s="12">
        <f t="shared" si="10415"/>
        <v>0</v>
      </c>
      <c r="AK6374" s="12">
        <f t="shared" si="10415"/>
        <v>0</v>
      </c>
      <c r="AL6374" s="12">
        <f t="shared" si="10415"/>
        <v>0</v>
      </c>
      <c r="AM6374" s="12">
        <f t="shared" si="10415"/>
        <v>0</v>
      </c>
      <c r="AN6374" s="12">
        <f t="shared" si="10415"/>
        <v>0</v>
      </c>
      <c r="AO6374" s="12">
        <f t="shared" si="10403"/>
        <v>0</v>
      </c>
      <c r="AP6374" s="12">
        <f t="shared" si="10416"/>
        <v>0</v>
      </c>
      <c r="AQ6374" s="12">
        <f t="shared" si="10416"/>
        <v>0</v>
      </c>
      <c r="AR6374" s="12">
        <f t="shared" si="10416"/>
        <v>0</v>
      </c>
      <c r="AS6374" s="12">
        <f t="shared" si="10416"/>
        <v>0</v>
      </c>
      <c r="AT6374" s="25">
        <f t="shared" si="10404"/>
        <v>0</v>
      </c>
      <c r="AU6374" s="12">
        <f t="shared" ref="AU6374:AX6374" si="10426">SUM(AU6441,AU6508,AU6575,AU6642)</f>
        <v>0</v>
      </c>
      <c r="AV6374" s="12">
        <f t="shared" si="10426"/>
        <v>0</v>
      </c>
      <c r="AW6374" s="12">
        <f t="shared" si="10426"/>
        <v>0</v>
      </c>
      <c r="AX6374" s="12">
        <f t="shared" si="10426"/>
        <v>0</v>
      </c>
      <c r="AY6374" s="25">
        <f t="shared" si="10405"/>
        <v>0</v>
      </c>
      <c r="AZ6374" s="12">
        <f t="shared" ref="AZ6374:BC6374" si="10427">SUM(AZ6441,AZ6508,AZ6575,AZ6642)</f>
        <v>0</v>
      </c>
      <c r="BA6374" s="12">
        <f t="shared" si="10427"/>
        <v>0</v>
      </c>
      <c r="BB6374" s="12">
        <f t="shared" si="10427"/>
        <v>0</v>
      </c>
      <c r="BC6374" s="12">
        <f t="shared" si="10427"/>
        <v>0</v>
      </c>
      <c r="BD6374" s="25">
        <f t="shared" si="10406"/>
        <v>0</v>
      </c>
      <c r="BE6374" s="12">
        <f t="shared" ref="BE6374:BH6374" si="10428">SUM(BE6441,BE6508,BE6575,BE6642)</f>
        <v>0</v>
      </c>
      <c r="BF6374" s="12">
        <f t="shared" si="10428"/>
        <v>0</v>
      </c>
      <c r="BG6374" s="12">
        <f t="shared" si="10428"/>
        <v>0</v>
      </c>
      <c r="BH6374" s="12">
        <f t="shared" si="10428"/>
        <v>0</v>
      </c>
    </row>
    <row r="6375" spans="1:60" ht="16.5" thickTop="1" thickBot="1">
      <c r="A6375" s="8" t="s">
        <v>11</v>
      </c>
      <c r="B6375" s="13" t="s">
        <v>1</v>
      </c>
      <c r="C6375" s="25">
        <f t="shared" si="10401"/>
        <v>1102.4214299999999</v>
      </c>
      <c r="D6375" s="12">
        <f t="shared" si="10377"/>
        <v>1102.4214299999999</v>
      </c>
      <c r="E6375" s="12">
        <f t="shared" si="10412"/>
        <v>1102.4214299999999</v>
      </c>
      <c r="F6375" s="12">
        <f t="shared" si="10412"/>
        <v>0</v>
      </c>
      <c r="G6375" s="12">
        <f t="shared" si="10412"/>
        <v>0</v>
      </c>
      <c r="H6375" s="12">
        <f t="shared" si="10412"/>
        <v>0</v>
      </c>
      <c r="I6375" s="12">
        <f t="shared" si="10412"/>
        <v>0</v>
      </c>
      <c r="J6375" s="12">
        <f t="shared" si="10412"/>
        <v>0</v>
      </c>
      <c r="K6375" s="12">
        <f t="shared" si="10412"/>
        <v>0</v>
      </c>
      <c r="L6375" s="12">
        <f t="shared" si="10412"/>
        <v>0</v>
      </c>
      <c r="M6375" s="12">
        <f t="shared" si="10412"/>
        <v>0</v>
      </c>
      <c r="N6375" s="12">
        <f t="shared" si="10412"/>
        <v>0</v>
      </c>
      <c r="O6375" s="25">
        <f t="shared" si="10402"/>
        <v>2150</v>
      </c>
      <c r="P6375" s="12">
        <f t="shared" si="10413"/>
        <v>2150</v>
      </c>
      <c r="Q6375" s="12">
        <f t="shared" si="10413"/>
        <v>0</v>
      </c>
      <c r="R6375" s="12">
        <f t="shared" si="10413"/>
        <v>0</v>
      </c>
      <c r="S6375" s="12">
        <f t="shared" si="10413"/>
        <v>0</v>
      </c>
      <c r="T6375" s="12">
        <f t="shared" si="10407"/>
        <v>2108.5</v>
      </c>
      <c r="U6375" s="12">
        <f t="shared" si="10378"/>
        <v>2108.5</v>
      </c>
      <c r="V6375" s="12">
        <f t="shared" si="10414"/>
        <v>2108.5</v>
      </c>
      <c r="W6375" s="12">
        <f t="shared" si="10414"/>
        <v>0</v>
      </c>
      <c r="X6375" s="12">
        <f t="shared" si="10414"/>
        <v>0</v>
      </c>
      <c r="Y6375" s="12">
        <f t="shared" si="10414"/>
        <v>0</v>
      </c>
      <c r="Z6375" s="12">
        <f t="shared" si="10414"/>
        <v>0</v>
      </c>
      <c r="AA6375" s="12">
        <f t="shared" si="10414"/>
        <v>0</v>
      </c>
      <c r="AB6375" s="12">
        <f t="shared" si="10414"/>
        <v>0</v>
      </c>
      <c r="AC6375" s="12">
        <f t="shared" si="10414"/>
        <v>0</v>
      </c>
      <c r="AD6375" s="12">
        <f t="shared" si="10408"/>
        <v>823.52109000000007</v>
      </c>
      <c r="AE6375" s="12">
        <f t="shared" si="10379"/>
        <v>823.52109000000007</v>
      </c>
      <c r="AF6375" s="12">
        <f t="shared" si="10415"/>
        <v>823.52109000000007</v>
      </c>
      <c r="AG6375" s="12">
        <f t="shared" si="10415"/>
        <v>0</v>
      </c>
      <c r="AH6375" s="12">
        <f t="shared" si="10415"/>
        <v>0</v>
      </c>
      <c r="AI6375" s="12">
        <f t="shared" si="10415"/>
        <v>0</v>
      </c>
      <c r="AJ6375" s="12">
        <f t="shared" si="10415"/>
        <v>0</v>
      </c>
      <c r="AK6375" s="12">
        <f t="shared" si="10415"/>
        <v>0</v>
      </c>
      <c r="AL6375" s="12">
        <f t="shared" si="10415"/>
        <v>0</v>
      </c>
      <c r="AM6375" s="12">
        <f t="shared" si="10415"/>
        <v>0</v>
      </c>
      <c r="AN6375" s="12">
        <f t="shared" si="10415"/>
        <v>0</v>
      </c>
      <c r="AO6375" s="12">
        <f t="shared" si="10403"/>
        <v>2805</v>
      </c>
      <c r="AP6375" s="12">
        <f t="shared" si="10416"/>
        <v>2805</v>
      </c>
      <c r="AQ6375" s="12">
        <f t="shared" si="10416"/>
        <v>0</v>
      </c>
      <c r="AR6375" s="12">
        <f t="shared" si="10416"/>
        <v>0</v>
      </c>
      <c r="AS6375" s="12">
        <f t="shared" si="10416"/>
        <v>0</v>
      </c>
      <c r="AT6375" s="25">
        <f t="shared" si="10404"/>
        <v>3940</v>
      </c>
      <c r="AU6375" s="12">
        <f t="shared" ref="AU6375:AX6375" si="10429">SUM(AU6442,AU6509,AU6576,AU6643)</f>
        <v>3940</v>
      </c>
      <c r="AV6375" s="12">
        <f t="shared" si="10429"/>
        <v>0</v>
      </c>
      <c r="AW6375" s="12">
        <f t="shared" si="10429"/>
        <v>0</v>
      </c>
      <c r="AX6375" s="12">
        <f t="shared" si="10429"/>
        <v>0</v>
      </c>
      <c r="AY6375" s="25">
        <f t="shared" si="10405"/>
        <v>2805</v>
      </c>
      <c r="AZ6375" s="12">
        <f t="shared" ref="AZ6375:BC6375" si="10430">SUM(AZ6442,AZ6509,AZ6576,AZ6643)</f>
        <v>2805</v>
      </c>
      <c r="BA6375" s="12">
        <f t="shared" si="10430"/>
        <v>0</v>
      </c>
      <c r="BB6375" s="12">
        <f t="shared" si="10430"/>
        <v>0</v>
      </c>
      <c r="BC6375" s="12">
        <f t="shared" si="10430"/>
        <v>0</v>
      </c>
      <c r="BD6375" s="25">
        <f t="shared" si="10406"/>
        <v>2805</v>
      </c>
      <c r="BE6375" s="12">
        <f t="shared" ref="BE6375:BH6375" si="10431">SUM(BE6442,BE6509,BE6576,BE6643)</f>
        <v>2805</v>
      </c>
      <c r="BF6375" s="12">
        <f t="shared" si="10431"/>
        <v>0</v>
      </c>
      <c r="BG6375" s="12">
        <f t="shared" si="10431"/>
        <v>0</v>
      </c>
      <c r="BH6375" s="12">
        <f t="shared" si="10431"/>
        <v>0</v>
      </c>
    </row>
    <row r="6376" spans="1:60" ht="16.5" hidden="1" thickTop="1" thickBot="1">
      <c r="A6376" s="8" t="s">
        <v>11</v>
      </c>
      <c r="B6376" s="13" t="s">
        <v>6</v>
      </c>
      <c r="C6376" s="25">
        <f t="shared" si="10401"/>
        <v>0</v>
      </c>
      <c r="D6376" s="12">
        <f t="shared" si="10377"/>
        <v>0</v>
      </c>
      <c r="E6376" s="12">
        <f t="shared" si="10412"/>
        <v>0</v>
      </c>
      <c r="F6376" s="12">
        <f t="shared" si="10412"/>
        <v>0</v>
      </c>
      <c r="G6376" s="12">
        <f t="shared" si="10412"/>
        <v>0</v>
      </c>
      <c r="H6376" s="12">
        <f t="shared" si="10412"/>
        <v>0</v>
      </c>
      <c r="I6376" s="12">
        <f t="shared" si="10412"/>
        <v>0</v>
      </c>
      <c r="J6376" s="12">
        <f t="shared" si="10412"/>
        <v>0</v>
      </c>
      <c r="K6376" s="12">
        <f t="shared" si="10412"/>
        <v>0</v>
      </c>
      <c r="L6376" s="12">
        <f t="shared" si="10412"/>
        <v>0</v>
      </c>
      <c r="M6376" s="12">
        <f t="shared" si="10412"/>
        <v>0</v>
      </c>
      <c r="N6376" s="12">
        <f t="shared" si="10412"/>
        <v>0</v>
      </c>
      <c r="O6376" s="25">
        <f t="shared" si="10402"/>
        <v>0</v>
      </c>
      <c r="P6376" s="12">
        <f t="shared" si="10413"/>
        <v>0</v>
      </c>
      <c r="Q6376" s="12">
        <f t="shared" si="10413"/>
        <v>0</v>
      </c>
      <c r="R6376" s="12">
        <f t="shared" si="10413"/>
        <v>0</v>
      </c>
      <c r="S6376" s="12">
        <f t="shared" si="10413"/>
        <v>0</v>
      </c>
      <c r="T6376" s="12">
        <f t="shared" si="10407"/>
        <v>0</v>
      </c>
      <c r="U6376" s="12">
        <f t="shared" si="10378"/>
        <v>0</v>
      </c>
      <c r="V6376" s="12">
        <f t="shared" si="10414"/>
        <v>0</v>
      </c>
      <c r="W6376" s="12">
        <f t="shared" si="10414"/>
        <v>0</v>
      </c>
      <c r="X6376" s="12">
        <f t="shared" si="10414"/>
        <v>0</v>
      </c>
      <c r="Y6376" s="12">
        <f t="shared" si="10414"/>
        <v>0</v>
      </c>
      <c r="Z6376" s="12">
        <f t="shared" si="10414"/>
        <v>0</v>
      </c>
      <c r="AA6376" s="12">
        <f t="shared" si="10414"/>
        <v>0</v>
      </c>
      <c r="AB6376" s="12">
        <f t="shared" si="10414"/>
        <v>0</v>
      </c>
      <c r="AC6376" s="12">
        <f t="shared" si="10414"/>
        <v>0</v>
      </c>
      <c r="AD6376" s="12">
        <f t="shared" si="10408"/>
        <v>0</v>
      </c>
      <c r="AE6376" s="12">
        <f t="shared" si="10379"/>
        <v>0</v>
      </c>
      <c r="AF6376" s="12">
        <f t="shared" si="10415"/>
        <v>0</v>
      </c>
      <c r="AG6376" s="12">
        <f t="shared" si="10415"/>
        <v>0</v>
      </c>
      <c r="AH6376" s="12">
        <f t="shared" si="10415"/>
        <v>0</v>
      </c>
      <c r="AI6376" s="12">
        <f t="shared" si="10415"/>
        <v>0</v>
      </c>
      <c r="AJ6376" s="12">
        <f t="shared" si="10415"/>
        <v>0</v>
      </c>
      <c r="AK6376" s="12">
        <f t="shared" si="10415"/>
        <v>0</v>
      </c>
      <c r="AL6376" s="12">
        <f t="shared" si="10415"/>
        <v>0</v>
      </c>
      <c r="AM6376" s="12">
        <f t="shared" si="10415"/>
        <v>0</v>
      </c>
      <c r="AN6376" s="12">
        <f t="shared" si="10415"/>
        <v>0</v>
      </c>
      <c r="AO6376" s="12">
        <f t="shared" si="10403"/>
        <v>0</v>
      </c>
      <c r="AP6376" s="12">
        <f t="shared" si="10416"/>
        <v>0</v>
      </c>
      <c r="AQ6376" s="12">
        <f t="shared" si="10416"/>
        <v>0</v>
      </c>
      <c r="AR6376" s="12">
        <f t="shared" si="10416"/>
        <v>0</v>
      </c>
      <c r="AS6376" s="12">
        <f t="shared" si="10416"/>
        <v>0</v>
      </c>
      <c r="AT6376" s="25">
        <f t="shared" si="10404"/>
        <v>0</v>
      </c>
      <c r="AU6376" s="12">
        <f t="shared" ref="AU6376:AX6376" si="10432">SUM(AU6443,AU6510,AU6577,AU6644)</f>
        <v>0</v>
      </c>
      <c r="AV6376" s="12">
        <f t="shared" si="10432"/>
        <v>0</v>
      </c>
      <c r="AW6376" s="12">
        <f t="shared" si="10432"/>
        <v>0</v>
      </c>
      <c r="AX6376" s="12">
        <f t="shared" si="10432"/>
        <v>0</v>
      </c>
      <c r="AY6376" s="25">
        <f t="shared" si="10405"/>
        <v>0</v>
      </c>
      <c r="AZ6376" s="12">
        <f t="shared" ref="AZ6376:BC6376" si="10433">SUM(AZ6443,AZ6510,AZ6577,AZ6644)</f>
        <v>0</v>
      </c>
      <c r="BA6376" s="12">
        <f t="shared" si="10433"/>
        <v>0</v>
      </c>
      <c r="BB6376" s="12">
        <f t="shared" si="10433"/>
        <v>0</v>
      </c>
      <c r="BC6376" s="12">
        <f t="shared" si="10433"/>
        <v>0</v>
      </c>
      <c r="BD6376" s="25">
        <f t="shared" si="10406"/>
        <v>0</v>
      </c>
      <c r="BE6376" s="12">
        <f t="shared" ref="BE6376:BH6376" si="10434">SUM(BE6443,BE6510,BE6577,BE6644)</f>
        <v>0</v>
      </c>
      <c r="BF6376" s="12">
        <f t="shared" si="10434"/>
        <v>0</v>
      </c>
      <c r="BG6376" s="12">
        <f t="shared" si="10434"/>
        <v>0</v>
      </c>
      <c r="BH6376" s="12">
        <f t="shared" si="10434"/>
        <v>0</v>
      </c>
    </row>
    <row r="6377" spans="1:60" ht="16.5" hidden="1" thickTop="1" thickBot="1">
      <c r="A6377" s="8" t="s">
        <v>11</v>
      </c>
      <c r="B6377" s="14" t="s">
        <v>278</v>
      </c>
      <c r="C6377" s="25">
        <f t="shared" si="10401"/>
        <v>0</v>
      </c>
      <c r="D6377" s="12">
        <f t="shared" si="10377"/>
        <v>0</v>
      </c>
      <c r="E6377" s="12">
        <f t="shared" si="10412"/>
        <v>0</v>
      </c>
      <c r="F6377" s="12">
        <f t="shared" si="10412"/>
        <v>0</v>
      </c>
      <c r="G6377" s="12">
        <f t="shared" si="10412"/>
        <v>0</v>
      </c>
      <c r="H6377" s="12">
        <f t="shared" si="10412"/>
        <v>0</v>
      </c>
      <c r="I6377" s="12">
        <f t="shared" si="10412"/>
        <v>0</v>
      </c>
      <c r="J6377" s="12">
        <f t="shared" si="10412"/>
        <v>0</v>
      </c>
      <c r="K6377" s="12">
        <f t="shared" si="10412"/>
        <v>0</v>
      </c>
      <c r="L6377" s="12">
        <f t="shared" si="10412"/>
        <v>0</v>
      </c>
      <c r="M6377" s="12">
        <f t="shared" si="10412"/>
        <v>0</v>
      </c>
      <c r="N6377" s="12">
        <f t="shared" si="10412"/>
        <v>0</v>
      </c>
      <c r="O6377" s="25">
        <f t="shared" si="10402"/>
        <v>0</v>
      </c>
      <c r="P6377" s="12">
        <f t="shared" si="10413"/>
        <v>0</v>
      </c>
      <c r="Q6377" s="12">
        <f t="shared" si="10413"/>
        <v>0</v>
      </c>
      <c r="R6377" s="12">
        <f t="shared" si="10413"/>
        <v>0</v>
      </c>
      <c r="S6377" s="12">
        <f t="shared" si="10413"/>
        <v>0</v>
      </c>
      <c r="T6377" s="12">
        <f t="shared" si="10407"/>
        <v>0</v>
      </c>
      <c r="U6377" s="12">
        <f t="shared" si="10378"/>
        <v>0</v>
      </c>
      <c r="V6377" s="12">
        <f t="shared" si="10414"/>
        <v>0</v>
      </c>
      <c r="W6377" s="12">
        <f t="shared" si="10414"/>
        <v>0</v>
      </c>
      <c r="X6377" s="12">
        <f t="shared" si="10414"/>
        <v>0</v>
      </c>
      <c r="Y6377" s="12">
        <f t="shared" si="10414"/>
        <v>0</v>
      </c>
      <c r="Z6377" s="12">
        <f t="shared" si="10414"/>
        <v>0</v>
      </c>
      <c r="AA6377" s="12">
        <f t="shared" si="10414"/>
        <v>0</v>
      </c>
      <c r="AB6377" s="12">
        <f t="shared" si="10414"/>
        <v>0</v>
      </c>
      <c r="AC6377" s="12">
        <f t="shared" si="10414"/>
        <v>0</v>
      </c>
      <c r="AD6377" s="12">
        <f t="shared" si="10408"/>
        <v>0</v>
      </c>
      <c r="AE6377" s="12">
        <f t="shared" si="10379"/>
        <v>0</v>
      </c>
      <c r="AF6377" s="12">
        <f t="shared" si="10415"/>
        <v>0</v>
      </c>
      <c r="AG6377" s="12">
        <f t="shared" si="10415"/>
        <v>0</v>
      </c>
      <c r="AH6377" s="12">
        <f t="shared" si="10415"/>
        <v>0</v>
      </c>
      <c r="AI6377" s="12">
        <f t="shared" si="10415"/>
        <v>0</v>
      </c>
      <c r="AJ6377" s="12">
        <f t="shared" si="10415"/>
        <v>0</v>
      </c>
      <c r="AK6377" s="12">
        <f t="shared" si="10415"/>
        <v>0</v>
      </c>
      <c r="AL6377" s="12">
        <f t="shared" si="10415"/>
        <v>0</v>
      </c>
      <c r="AM6377" s="12">
        <f t="shared" si="10415"/>
        <v>0</v>
      </c>
      <c r="AN6377" s="12">
        <f t="shared" si="10415"/>
        <v>0</v>
      </c>
      <c r="AO6377" s="12">
        <f t="shared" si="10403"/>
        <v>0</v>
      </c>
      <c r="AP6377" s="12">
        <f t="shared" si="10416"/>
        <v>0</v>
      </c>
      <c r="AQ6377" s="12">
        <f t="shared" si="10416"/>
        <v>0</v>
      </c>
      <c r="AR6377" s="12">
        <f t="shared" si="10416"/>
        <v>0</v>
      </c>
      <c r="AS6377" s="12">
        <f t="shared" si="10416"/>
        <v>0</v>
      </c>
      <c r="AT6377" s="25">
        <f t="shared" si="10404"/>
        <v>0</v>
      </c>
      <c r="AU6377" s="12">
        <f t="shared" ref="AU6377:AX6377" si="10435">SUM(AU6444,AU6511,AU6578,AU6645)</f>
        <v>0</v>
      </c>
      <c r="AV6377" s="12">
        <f t="shared" si="10435"/>
        <v>0</v>
      </c>
      <c r="AW6377" s="12">
        <f t="shared" si="10435"/>
        <v>0</v>
      </c>
      <c r="AX6377" s="12">
        <f t="shared" si="10435"/>
        <v>0</v>
      </c>
      <c r="AY6377" s="25">
        <f t="shared" si="10405"/>
        <v>0</v>
      </c>
      <c r="AZ6377" s="12">
        <f t="shared" ref="AZ6377:BC6377" si="10436">SUM(AZ6444,AZ6511,AZ6578,AZ6645)</f>
        <v>0</v>
      </c>
      <c r="BA6377" s="12">
        <f t="shared" si="10436"/>
        <v>0</v>
      </c>
      <c r="BB6377" s="12">
        <f t="shared" si="10436"/>
        <v>0</v>
      </c>
      <c r="BC6377" s="12">
        <f t="shared" si="10436"/>
        <v>0</v>
      </c>
      <c r="BD6377" s="25">
        <f t="shared" si="10406"/>
        <v>0</v>
      </c>
      <c r="BE6377" s="12">
        <f t="shared" ref="BE6377:BH6377" si="10437">SUM(BE6444,BE6511,BE6578,BE6645)</f>
        <v>0</v>
      </c>
      <c r="BF6377" s="12">
        <f t="shared" si="10437"/>
        <v>0</v>
      </c>
      <c r="BG6377" s="12">
        <f t="shared" si="10437"/>
        <v>0</v>
      </c>
      <c r="BH6377" s="12">
        <f t="shared" si="10437"/>
        <v>0</v>
      </c>
    </row>
    <row r="6378" spans="1:60" ht="16.5" hidden="1" thickTop="1" thickBot="1">
      <c r="A6378" s="8" t="s">
        <v>11</v>
      </c>
      <c r="B6378" s="14" t="s">
        <v>279</v>
      </c>
      <c r="C6378" s="25">
        <f t="shared" si="10401"/>
        <v>0</v>
      </c>
      <c r="D6378" s="12">
        <f t="shared" si="10377"/>
        <v>0</v>
      </c>
      <c r="E6378" s="12">
        <f t="shared" si="10412"/>
        <v>0</v>
      </c>
      <c r="F6378" s="12">
        <f t="shared" si="10412"/>
        <v>0</v>
      </c>
      <c r="G6378" s="12">
        <f t="shared" si="10412"/>
        <v>0</v>
      </c>
      <c r="H6378" s="12">
        <f t="shared" si="10412"/>
        <v>0</v>
      </c>
      <c r="I6378" s="12">
        <f t="shared" si="10412"/>
        <v>0</v>
      </c>
      <c r="J6378" s="12">
        <f t="shared" si="10412"/>
        <v>0</v>
      </c>
      <c r="K6378" s="12">
        <f t="shared" si="10412"/>
        <v>0</v>
      </c>
      <c r="L6378" s="12">
        <f t="shared" si="10412"/>
        <v>0</v>
      </c>
      <c r="M6378" s="12">
        <f t="shared" si="10412"/>
        <v>0</v>
      </c>
      <c r="N6378" s="12">
        <f t="shared" si="10412"/>
        <v>0</v>
      </c>
      <c r="O6378" s="25">
        <f t="shared" si="10402"/>
        <v>0</v>
      </c>
      <c r="P6378" s="12">
        <f t="shared" si="10413"/>
        <v>0</v>
      </c>
      <c r="Q6378" s="12">
        <f t="shared" si="10413"/>
        <v>0</v>
      </c>
      <c r="R6378" s="12">
        <f t="shared" si="10413"/>
        <v>0</v>
      </c>
      <c r="S6378" s="12">
        <f t="shared" si="10413"/>
        <v>0</v>
      </c>
      <c r="T6378" s="12">
        <f t="shared" si="10407"/>
        <v>0</v>
      </c>
      <c r="U6378" s="12">
        <f t="shared" si="10378"/>
        <v>0</v>
      </c>
      <c r="V6378" s="12">
        <f t="shared" si="10414"/>
        <v>0</v>
      </c>
      <c r="W6378" s="12">
        <f t="shared" si="10414"/>
        <v>0</v>
      </c>
      <c r="X6378" s="12">
        <f t="shared" si="10414"/>
        <v>0</v>
      </c>
      <c r="Y6378" s="12">
        <f t="shared" si="10414"/>
        <v>0</v>
      </c>
      <c r="Z6378" s="12">
        <f t="shared" si="10414"/>
        <v>0</v>
      </c>
      <c r="AA6378" s="12">
        <f t="shared" si="10414"/>
        <v>0</v>
      </c>
      <c r="AB6378" s="12">
        <f t="shared" si="10414"/>
        <v>0</v>
      </c>
      <c r="AC6378" s="12">
        <f t="shared" si="10414"/>
        <v>0</v>
      </c>
      <c r="AD6378" s="12">
        <f t="shared" si="10408"/>
        <v>0</v>
      </c>
      <c r="AE6378" s="12">
        <f t="shared" si="10379"/>
        <v>0</v>
      </c>
      <c r="AF6378" s="12">
        <f t="shared" si="10415"/>
        <v>0</v>
      </c>
      <c r="AG6378" s="12">
        <f t="shared" si="10415"/>
        <v>0</v>
      </c>
      <c r="AH6378" s="12">
        <f t="shared" si="10415"/>
        <v>0</v>
      </c>
      <c r="AI6378" s="12">
        <f t="shared" si="10415"/>
        <v>0</v>
      </c>
      <c r="AJ6378" s="12">
        <f t="shared" si="10415"/>
        <v>0</v>
      </c>
      <c r="AK6378" s="12">
        <f t="shared" si="10415"/>
        <v>0</v>
      </c>
      <c r="AL6378" s="12">
        <f t="shared" si="10415"/>
        <v>0</v>
      </c>
      <c r="AM6378" s="12">
        <f t="shared" si="10415"/>
        <v>0</v>
      </c>
      <c r="AN6378" s="12">
        <f t="shared" si="10415"/>
        <v>0</v>
      </c>
      <c r="AO6378" s="12">
        <f t="shared" si="10403"/>
        <v>0</v>
      </c>
      <c r="AP6378" s="12">
        <f t="shared" si="10416"/>
        <v>0</v>
      </c>
      <c r="AQ6378" s="12">
        <f t="shared" si="10416"/>
        <v>0</v>
      </c>
      <c r="AR6378" s="12">
        <f t="shared" si="10416"/>
        <v>0</v>
      </c>
      <c r="AS6378" s="12">
        <f t="shared" si="10416"/>
        <v>0</v>
      </c>
      <c r="AT6378" s="25">
        <f t="shared" si="10404"/>
        <v>0</v>
      </c>
      <c r="AU6378" s="12">
        <f t="shared" ref="AU6378:AX6378" si="10438">SUM(AU6445,AU6512,AU6579,AU6646)</f>
        <v>0</v>
      </c>
      <c r="AV6378" s="12">
        <f t="shared" si="10438"/>
        <v>0</v>
      </c>
      <c r="AW6378" s="12">
        <f t="shared" si="10438"/>
        <v>0</v>
      </c>
      <c r="AX6378" s="12">
        <f t="shared" si="10438"/>
        <v>0</v>
      </c>
      <c r="AY6378" s="25">
        <f t="shared" si="10405"/>
        <v>0</v>
      </c>
      <c r="AZ6378" s="12">
        <f t="shared" ref="AZ6378:BC6378" si="10439">SUM(AZ6445,AZ6512,AZ6579,AZ6646)</f>
        <v>0</v>
      </c>
      <c r="BA6378" s="12">
        <f t="shared" si="10439"/>
        <v>0</v>
      </c>
      <c r="BB6378" s="12">
        <f t="shared" si="10439"/>
        <v>0</v>
      </c>
      <c r="BC6378" s="12">
        <f t="shared" si="10439"/>
        <v>0</v>
      </c>
      <c r="BD6378" s="25">
        <f t="shared" si="10406"/>
        <v>0</v>
      </c>
      <c r="BE6378" s="12">
        <f t="shared" ref="BE6378:BH6378" si="10440">SUM(BE6445,BE6512,BE6579,BE6646)</f>
        <v>0</v>
      </c>
      <c r="BF6378" s="12">
        <f t="shared" si="10440"/>
        <v>0</v>
      </c>
      <c r="BG6378" s="12">
        <f t="shared" si="10440"/>
        <v>0</v>
      </c>
      <c r="BH6378" s="12">
        <f t="shared" si="10440"/>
        <v>0</v>
      </c>
    </row>
    <row r="6379" spans="1:60" ht="16.5" hidden="1" thickTop="1" thickBot="1">
      <c r="A6379" s="8" t="s">
        <v>11</v>
      </c>
      <c r="B6379" s="14" t="s">
        <v>280</v>
      </c>
      <c r="C6379" s="25">
        <f t="shared" si="10401"/>
        <v>0</v>
      </c>
      <c r="D6379" s="12">
        <f t="shared" si="10377"/>
        <v>0</v>
      </c>
      <c r="E6379" s="12">
        <f t="shared" si="10412"/>
        <v>0</v>
      </c>
      <c r="F6379" s="12">
        <f t="shared" si="10412"/>
        <v>0</v>
      </c>
      <c r="G6379" s="12">
        <f t="shared" si="10412"/>
        <v>0</v>
      </c>
      <c r="H6379" s="12">
        <f t="shared" si="10412"/>
        <v>0</v>
      </c>
      <c r="I6379" s="12">
        <f t="shared" si="10412"/>
        <v>0</v>
      </c>
      <c r="J6379" s="12">
        <f t="shared" si="10412"/>
        <v>0</v>
      </c>
      <c r="K6379" s="12">
        <f t="shared" si="10412"/>
        <v>0</v>
      </c>
      <c r="L6379" s="12">
        <f t="shared" si="10412"/>
        <v>0</v>
      </c>
      <c r="M6379" s="12">
        <f t="shared" si="10412"/>
        <v>0</v>
      </c>
      <c r="N6379" s="12">
        <f t="shared" si="10412"/>
        <v>0</v>
      </c>
      <c r="O6379" s="25">
        <f t="shared" si="10402"/>
        <v>0</v>
      </c>
      <c r="P6379" s="12">
        <f t="shared" si="10413"/>
        <v>0</v>
      </c>
      <c r="Q6379" s="12">
        <f t="shared" si="10413"/>
        <v>0</v>
      </c>
      <c r="R6379" s="12">
        <f t="shared" si="10413"/>
        <v>0</v>
      </c>
      <c r="S6379" s="12">
        <f t="shared" si="10413"/>
        <v>0</v>
      </c>
      <c r="T6379" s="12">
        <f t="shared" si="10407"/>
        <v>0</v>
      </c>
      <c r="U6379" s="12">
        <f t="shared" si="10378"/>
        <v>0</v>
      </c>
      <c r="V6379" s="12">
        <f t="shared" si="10414"/>
        <v>0</v>
      </c>
      <c r="W6379" s="12">
        <f t="shared" si="10414"/>
        <v>0</v>
      </c>
      <c r="X6379" s="12">
        <f t="shared" si="10414"/>
        <v>0</v>
      </c>
      <c r="Y6379" s="12">
        <f t="shared" si="10414"/>
        <v>0</v>
      </c>
      <c r="Z6379" s="12">
        <f t="shared" si="10414"/>
        <v>0</v>
      </c>
      <c r="AA6379" s="12">
        <f t="shared" si="10414"/>
        <v>0</v>
      </c>
      <c r="AB6379" s="12">
        <f t="shared" si="10414"/>
        <v>0</v>
      </c>
      <c r="AC6379" s="12">
        <f t="shared" si="10414"/>
        <v>0</v>
      </c>
      <c r="AD6379" s="12">
        <f t="shared" si="10408"/>
        <v>0</v>
      </c>
      <c r="AE6379" s="12">
        <f t="shared" si="10379"/>
        <v>0</v>
      </c>
      <c r="AF6379" s="12">
        <f t="shared" si="10415"/>
        <v>0</v>
      </c>
      <c r="AG6379" s="12">
        <f t="shared" si="10415"/>
        <v>0</v>
      </c>
      <c r="AH6379" s="12">
        <f t="shared" si="10415"/>
        <v>0</v>
      </c>
      <c r="AI6379" s="12">
        <f t="shared" si="10415"/>
        <v>0</v>
      </c>
      <c r="AJ6379" s="12">
        <f t="shared" si="10415"/>
        <v>0</v>
      </c>
      <c r="AK6379" s="12">
        <f t="shared" si="10415"/>
        <v>0</v>
      </c>
      <c r="AL6379" s="12">
        <f t="shared" si="10415"/>
        <v>0</v>
      </c>
      <c r="AM6379" s="12">
        <f t="shared" si="10415"/>
        <v>0</v>
      </c>
      <c r="AN6379" s="12">
        <f t="shared" si="10415"/>
        <v>0</v>
      </c>
      <c r="AO6379" s="12">
        <f t="shared" si="10403"/>
        <v>0</v>
      </c>
      <c r="AP6379" s="12">
        <f t="shared" si="10416"/>
        <v>0</v>
      </c>
      <c r="AQ6379" s="12">
        <f t="shared" si="10416"/>
        <v>0</v>
      </c>
      <c r="AR6379" s="12">
        <f t="shared" si="10416"/>
        <v>0</v>
      </c>
      <c r="AS6379" s="12">
        <f t="shared" si="10416"/>
        <v>0</v>
      </c>
      <c r="AT6379" s="25">
        <f t="shared" si="10404"/>
        <v>0</v>
      </c>
      <c r="AU6379" s="12">
        <f t="shared" ref="AU6379:AX6379" si="10441">SUM(AU6446,AU6513,AU6580,AU6647)</f>
        <v>0</v>
      </c>
      <c r="AV6379" s="12">
        <f t="shared" si="10441"/>
        <v>0</v>
      </c>
      <c r="AW6379" s="12">
        <f t="shared" si="10441"/>
        <v>0</v>
      </c>
      <c r="AX6379" s="12">
        <f t="shared" si="10441"/>
        <v>0</v>
      </c>
      <c r="AY6379" s="25">
        <f t="shared" si="10405"/>
        <v>0</v>
      </c>
      <c r="AZ6379" s="12">
        <f t="shared" ref="AZ6379:BC6379" si="10442">SUM(AZ6446,AZ6513,AZ6580,AZ6647)</f>
        <v>0</v>
      </c>
      <c r="BA6379" s="12">
        <f t="shared" si="10442"/>
        <v>0</v>
      </c>
      <c r="BB6379" s="12">
        <f t="shared" si="10442"/>
        <v>0</v>
      </c>
      <c r="BC6379" s="12">
        <f t="shared" si="10442"/>
        <v>0</v>
      </c>
      <c r="BD6379" s="25">
        <f t="shared" si="10406"/>
        <v>0</v>
      </c>
      <c r="BE6379" s="12">
        <f t="shared" ref="BE6379:BH6379" si="10443">SUM(BE6446,BE6513,BE6580,BE6647)</f>
        <v>0</v>
      </c>
      <c r="BF6379" s="12">
        <f t="shared" si="10443"/>
        <v>0</v>
      </c>
      <c r="BG6379" s="12">
        <f t="shared" si="10443"/>
        <v>0</v>
      </c>
      <c r="BH6379" s="12">
        <f t="shared" si="10443"/>
        <v>0</v>
      </c>
    </row>
    <row r="6380" spans="1:60" ht="16.5" hidden="1" thickTop="1" thickBot="1">
      <c r="A6380" s="8" t="s">
        <v>11</v>
      </c>
      <c r="B6380" s="13" t="s">
        <v>2</v>
      </c>
      <c r="C6380" s="25">
        <f t="shared" si="10401"/>
        <v>0</v>
      </c>
      <c r="D6380" s="12">
        <f t="shared" si="10377"/>
        <v>0</v>
      </c>
      <c r="E6380" s="12">
        <f t="shared" si="10412"/>
        <v>0</v>
      </c>
      <c r="F6380" s="12">
        <f t="shared" si="10412"/>
        <v>0</v>
      </c>
      <c r="G6380" s="12">
        <f t="shared" si="10412"/>
        <v>0</v>
      </c>
      <c r="H6380" s="12">
        <f t="shared" si="10412"/>
        <v>0</v>
      </c>
      <c r="I6380" s="12">
        <f t="shared" si="10412"/>
        <v>0</v>
      </c>
      <c r="J6380" s="12">
        <f t="shared" si="10412"/>
        <v>0</v>
      </c>
      <c r="K6380" s="12">
        <f t="shared" si="10412"/>
        <v>0</v>
      </c>
      <c r="L6380" s="12">
        <f t="shared" si="10412"/>
        <v>0</v>
      </c>
      <c r="M6380" s="12">
        <f t="shared" si="10412"/>
        <v>0</v>
      </c>
      <c r="N6380" s="12">
        <f t="shared" si="10412"/>
        <v>0</v>
      </c>
      <c r="O6380" s="25">
        <f t="shared" si="10402"/>
        <v>0</v>
      </c>
      <c r="P6380" s="12">
        <f t="shared" si="10413"/>
        <v>0</v>
      </c>
      <c r="Q6380" s="12">
        <f t="shared" si="10413"/>
        <v>0</v>
      </c>
      <c r="R6380" s="12">
        <f t="shared" si="10413"/>
        <v>0</v>
      </c>
      <c r="S6380" s="12">
        <f t="shared" si="10413"/>
        <v>0</v>
      </c>
      <c r="T6380" s="12">
        <f t="shared" si="10407"/>
        <v>0</v>
      </c>
      <c r="U6380" s="12">
        <f t="shared" si="10378"/>
        <v>0</v>
      </c>
      <c r="V6380" s="12">
        <f t="shared" si="10414"/>
        <v>0</v>
      </c>
      <c r="W6380" s="12">
        <f t="shared" si="10414"/>
        <v>0</v>
      </c>
      <c r="X6380" s="12">
        <f t="shared" si="10414"/>
        <v>0</v>
      </c>
      <c r="Y6380" s="12">
        <f t="shared" si="10414"/>
        <v>0</v>
      </c>
      <c r="Z6380" s="12">
        <f t="shared" si="10414"/>
        <v>0</v>
      </c>
      <c r="AA6380" s="12">
        <f t="shared" si="10414"/>
        <v>0</v>
      </c>
      <c r="AB6380" s="12">
        <f t="shared" si="10414"/>
        <v>0</v>
      </c>
      <c r="AC6380" s="12">
        <f t="shared" si="10414"/>
        <v>0</v>
      </c>
      <c r="AD6380" s="12">
        <f t="shared" si="10408"/>
        <v>0</v>
      </c>
      <c r="AE6380" s="12">
        <f t="shared" si="10379"/>
        <v>0</v>
      </c>
      <c r="AF6380" s="12">
        <f t="shared" si="10415"/>
        <v>0</v>
      </c>
      <c r="AG6380" s="12">
        <f t="shared" si="10415"/>
        <v>0</v>
      </c>
      <c r="AH6380" s="12">
        <f t="shared" si="10415"/>
        <v>0</v>
      </c>
      <c r="AI6380" s="12">
        <f t="shared" si="10415"/>
        <v>0</v>
      </c>
      <c r="AJ6380" s="12">
        <f t="shared" si="10415"/>
        <v>0</v>
      </c>
      <c r="AK6380" s="12">
        <f t="shared" si="10415"/>
        <v>0</v>
      </c>
      <c r="AL6380" s="12">
        <f t="shared" si="10415"/>
        <v>0</v>
      </c>
      <c r="AM6380" s="12">
        <f t="shared" si="10415"/>
        <v>0</v>
      </c>
      <c r="AN6380" s="12">
        <f t="shared" si="10415"/>
        <v>0</v>
      </c>
      <c r="AO6380" s="12">
        <f t="shared" si="10403"/>
        <v>0</v>
      </c>
      <c r="AP6380" s="12">
        <f t="shared" si="10416"/>
        <v>0</v>
      </c>
      <c r="AQ6380" s="12">
        <f t="shared" si="10416"/>
        <v>0</v>
      </c>
      <c r="AR6380" s="12">
        <f t="shared" si="10416"/>
        <v>0</v>
      </c>
      <c r="AS6380" s="12">
        <f t="shared" si="10416"/>
        <v>0</v>
      </c>
      <c r="AT6380" s="25">
        <f t="shared" si="10404"/>
        <v>0</v>
      </c>
      <c r="AU6380" s="12">
        <f t="shared" ref="AU6380:AX6380" si="10444">SUM(AU6447,AU6514,AU6581,AU6648)</f>
        <v>0</v>
      </c>
      <c r="AV6380" s="12">
        <f t="shared" si="10444"/>
        <v>0</v>
      </c>
      <c r="AW6380" s="12">
        <f t="shared" si="10444"/>
        <v>0</v>
      </c>
      <c r="AX6380" s="12">
        <f t="shared" si="10444"/>
        <v>0</v>
      </c>
      <c r="AY6380" s="25">
        <f t="shared" si="10405"/>
        <v>0</v>
      </c>
      <c r="AZ6380" s="12">
        <f t="shared" ref="AZ6380:BC6380" si="10445">SUM(AZ6447,AZ6514,AZ6581,AZ6648)</f>
        <v>0</v>
      </c>
      <c r="BA6380" s="12">
        <f t="shared" si="10445"/>
        <v>0</v>
      </c>
      <c r="BB6380" s="12">
        <f t="shared" si="10445"/>
        <v>0</v>
      </c>
      <c r="BC6380" s="12">
        <f t="shared" si="10445"/>
        <v>0</v>
      </c>
      <c r="BD6380" s="25">
        <f t="shared" si="10406"/>
        <v>0</v>
      </c>
      <c r="BE6380" s="12">
        <f t="shared" ref="BE6380:BH6380" si="10446">SUM(BE6447,BE6514,BE6581,BE6648)</f>
        <v>0</v>
      </c>
      <c r="BF6380" s="12">
        <f t="shared" si="10446"/>
        <v>0</v>
      </c>
      <c r="BG6380" s="12">
        <f t="shared" si="10446"/>
        <v>0</v>
      </c>
      <c r="BH6380" s="12">
        <f t="shared" si="10446"/>
        <v>0</v>
      </c>
    </row>
    <row r="6381" spans="1:60" ht="16.5" hidden="1" thickTop="1" thickBot="1">
      <c r="A6381" s="8" t="s">
        <v>11</v>
      </c>
      <c r="B6381" s="14" t="s">
        <v>247</v>
      </c>
      <c r="C6381" s="25">
        <f t="shared" si="10401"/>
        <v>0</v>
      </c>
      <c r="D6381" s="12">
        <f t="shared" si="10377"/>
        <v>0</v>
      </c>
      <c r="E6381" s="12">
        <f t="shared" si="10412"/>
        <v>0</v>
      </c>
      <c r="F6381" s="12">
        <f t="shared" si="10412"/>
        <v>0</v>
      </c>
      <c r="G6381" s="12">
        <f t="shared" si="10412"/>
        <v>0</v>
      </c>
      <c r="H6381" s="12">
        <f t="shared" si="10412"/>
        <v>0</v>
      </c>
      <c r="I6381" s="12">
        <f t="shared" si="10412"/>
        <v>0</v>
      </c>
      <c r="J6381" s="12">
        <f t="shared" si="10412"/>
        <v>0</v>
      </c>
      <c r="K6381" s="12">
        <f t="shared" si="10412"/>
        <v>0</v>
      </c>
      <c r="L6381" s="12">
        <f t="shared" si="10412"/>
        <v>0</v>
      </c>
      <c r="M6381" s="12">
        <f t="shared" si="10412"/>
        <v>0</v>
      </c>
      <c r="N6381" s="12">
        <f t="shared" si="10412"/>
        <v>0</v>
      </c>
      <c r="O6381" s="25">
        <f t="shared" si="10402"/>
        <v>0</v>
      </c>
      <c r="P6381" s="12">
        <f t="shared" si="10413"/>
        <v>0</v>
      </c>
      <c r="Q6381" s="12">
        <f t="shared" si="10413"/>
        <v>0</v>
      </c>
      <c r="R6381" s="12">
        <f t="shared" si="10413"/>
        <v>0</v>
      </c>
      <c r="S6381" s="12">
        <f t="shared" si="10413"/>
        <v>0</v>
      </c>
      <c r="T6381" s="12">
        <f t="shared" si="10407"/>
        <v>0</v>
      </c>
      <c r="U6381" s="12">
        <f t="shared" si="10378"/>
        <v>0</v>
      </c>
      <c r="V6381" s="12">
        <f t="shared" si="10414"/>
        <v>0</v>
      </c>
      <c r="W6381" s="12">
        <f t="shared" si="10414"/>
        <v>0</v>
      </c>
      <c r="X6381" s="12">
        <f t="shared" si="10414"/>
        <v>0</v>
      </c>
      <c r="Y6381" s="12">
        <f t="shared" si="10414"/>
        <v>0</v>
      </c>
      <c r="Z6381" s="12">
        <f t="shared" si="10414"/>
        <v>0</v>
      </c>
      <c r="AA6381" s="12">
        <f t="shared" si="10414"/>
        <v>0</v>
      </c>
      <c r="AB6381" s="12">
        <f t="shared" si="10414"/>
        <v>0</v>
      </c>
      <c r="AC6381" s="12">
        <f t="shared" si="10414"/>
        <v>0</v>
      </c>
      <c r="AD6381" s="12">
        <f t="shared" si="10408"/>
        <v>0</v>
      </c>
      <c r="AE6381" s="12">
        <f t="shared" si="10379"/>
        <v>0</v>
      </c>
      <c r="AF6381" s="12">
        <f t="shared" si="10415"/>
        <v>0</v>
      </c>
      <c r="AG6381" s="12">
        <f t="shared" si="10415"/>
        <v>0</v>
      </c>
      <c r="AH6381" s="12">
        <f t="shared" si="10415"/>
        <v>0</v>
      </c>
      <c r="AI6381" s="12">
        <f t="shared" si="10415"/>
        <v>0</v>
      </c>
      <c r="AJ6381" s="12">
        <f t="shared" si="10415"/>
        <v>0</v>
      </c>
      <c r="AK6381" s="12">
        <f t="shared" si="10415"/>
        <v>0</v>
      </c>
      <c r="AL6381" s="12">
        <f t="shared" si="10415"/>
        <v>0</v>
      </c>
      <c r="AM6381" s="12">
        <f t="shared" si="10415"/>
        <v>0</v>
      </c>
      <c r="AN6381" s="12">
        <f t="shared" si="10415"/>
        <v>0</v>
      </c>
      <c r="AO6381" s="12">
        <f t="shared" si="10403"/>
        <v>0</v>
      </c>
      <c r="AP6381" s="12">
        <f t="shared" si="10416"/>
        <v>0</v>
      </c>
      <c r="AQ6381" s="12">
        <f t="shared" si="10416"/>
        <v>0</v>
      </c>
      <c r="AR6381" s="12">
        <f t="shared" si="10416"/>
        <v>0</v>
      </c>
      <c r="AS6381" s="12">
        <f t="shared" si="10416"/>
        <v>0</v>
      </c>
      <c r="AT6381" s="25">
        <f t="shared" si="10404"/>
        <v>0</v>
      </c>
      <c r="AU6381" s="12">
        <f t="shared" ref="AU6381:AX6381" si="10447">SUM(AU6448,AU6515,AU6582,AU6649)</f>
        <v>0</v>
      </c>
      <c r="AV6381" s="12">
        <f t="shared" si="10447"/>
        <v>0</v>
      </c>
      <c r="AW6381" s="12">
        <f t="shared" si="10447"/>
        <v>0</v>
      </c>
      <c r="AX6381" s="12">
        <f t="shared" si="10447"/>
        <v>0</v>
      </c>
      <c r="AY6381" s="25">
        <f t="shared" si="10405"/>
        <v>0</v>
      </c>
      <c r="AZ6381" s="12">
        <f t="shared" ref="AZ6381:BC6381" si="10448">SUM(AZ6448,AZ6515,AZ6582,AZ6649)</f>
        <v>0</v>
      </c>
      <c r="BA6381" s="12">
        <f t="shared" si="10448"/>
        <v>0</v>
      </c>
      <c r="BB6381" s="12">
        <f t="shared" si="10448"/>
        <v>0</v>
      </c>
      <c r="BC6381" s="12">
        <f t="shared" si="10448"/>
        <v>0</v>
      </c>
      <c r="BD6381" s="25">
        <f t="shared" si="10406"/>
        <v>0</v>
      </c>
      <c r="BE6381" s="12">
        <f t="shared" ref="BE6381:BH6381" si="10449">SUM(BE6448,BE6515,BE6582,BE6649)</f>
        <v>0</v>
      </c>
      <c r="BF6381" s="12">
        <f t="shared" si="10449"/>
        <v>0</v>
      </c>
      <c r="BG6381" s="12">
        <f t="shared" si="10449"/>
        <v>0</v>
      </c>
      <c r="BH6381" s="12">
        <f t="shared" si="10449"/>
        <v>0</v>
      </c>
    </row>
    <row r="6382" spans="1:60" ht="16.5" hidden="1" thickTop="1" thickBot="1">
      <c r="A6382" s="8" t="s">
        <v>11</v>
      </c>
      <c r="B6382" s="15" t="s">
        <v>248</v>
      </c>
      <c r="C6382" s="25">
        <f t="shared" si="10401"/>
        <v>0</v>
      </c>
      <c r="D6382" s="12">
        <f t="shared" si="10377"/>
        <v>0</v>
      </c>
      <c r="E6382" s="12">
        <f t="shared" si="10412"/>
        <v>0</v>
      </c>
      <c r="F6382" s="12">
        <f t="shared" si="10412"/>
        <v>0</v>
      </c>
      <c r="G6382" s="12">
        <f t="shared" si="10412"/>
        <v>0</v>
      </c>
      <c r="H6382" s="12">
        <f t="shared" si="10412"/>
        <v>0</v>
      </c>
      <c r="I6382" s="12">
        <f t="shared" si="10412"/>
        <v>0</v>
      </c>
      <c r="J6382" s="12">
        <f t="shared" si="10412"/>
        <v>0</v>
      </c>
      <c r="K6382" s="12">
        <f t="shared" si="10412"/>
        <v>0</v>
      </c>
      <c r="L6382" s="12">
        <f t="shared" si="10412"/>
        <v>0</v>
      </c>
      <c r="M6382" s="12">
        <f t="shared" si="10412"/>
        <v>0</v>
      </c>
      <c r="N6382" s="12">
        <f t="shared" si="10412"/>
        <v>0</v>
      </c>
      <c r="O6382" s="25">
        <f t="shared" si="10402"/>
        <v>0</v>
      </c>
      <c r="P6382" s="12">
        <f t="shared" si="10413"/>
        <v>0</v>
      </c>
      <c r="Q6382" s="12">
        <f t="shared" si="10413"/>
        <v>0</v>
      </c>
      <c r="R6382" s="12">
        <f t="shared" si="10413"/>
        <v>0</v>
      </c>
      <c r="S6382" s="12">
        <f t="shared" si="10413"/>
        <v>0</v>
      </c>
      <c r="T6382" s="12">
        <f t="shared" si="10407"/>
        <v>0</v>
      </c>
      <c r="U6382" s="12">
        <f t="shared" si="10378"/>
        <v>0</v>
      </c>
      <c r="V6382" s="12">
        <f t="shared" si="10414"/>
        <v>0</v>
      </c>
      <c r="W6382" s="12">
        <f t="shared" si="10414"/>
        <v>0</v>
      </c>
      <c r="X6382" s="12">
        <f t="shared" si="10414"/>
        <v>0</v>
      </c>
      <c r="Y6382" s="12">
        <f t="shared" si="10414"/>
        <v>0</v>
      </c>
      <c r="Z6382" s="12">
        <f t="shared" si="10414"/>
        <v>0</v>
      </c>
      <c r="AA6382" s="12">
        <f t="shared" si="10414"/>
        <v>0</v>
      </c>
      <c r="AB6382" s="12">
        <f t="shared" si="10414"/>
        <v>0</v>
      </c>
      <c r="AC6382" s="12">
        <f t="shared" si="10414"/>
        <v>0</v>
      </c>
      <c r="AD6382" s="12">
        <f t="shared" si="10408"/>
        <v>0</v>
      </c>
      <c r="AE6382" s="12">
        <f t="shared" si="10379"/>
        <v>0</v>
      </c>
      <c r="AF6382" s="12">
        <f t="shared" si="10415"/>
        <v>0</v>
      </c>
      <c r="AG6382" s="12">
        <f t="shared" si="10415"/>
        <v>0</v>
      </c>
      <c r="AH6382" s="12">
        <f t="shared" si="10415"/>
        <v>0</v>
      </c>
      <c r="AI6382" s="12">
        <f t="shared" si="10415"/>
        <v>0</v>
      </c>
      <c r="AJ6382" s="12">
        <f t="shared" si="10415"/>
        <v>0</v>
      </c>
      <c r="AK6382" s="12">
        <f t="shared" si="10415"/>
        <v>0</v>
      </c>
      <c r="AL6382" s="12">
        <f t="shared" si="10415"/>
        <v>0</v>
      </c>
      <c r="AM6382" s="12">
        <f t="shared" si="10415"/>
        <v>0</v>
      </c>
      <c r="AN6382" s="12">
        <f t="shared" si="10415"/>
        <v>0</v>
      </c>
      <c r="AO6382" s="12">
        <f t="shared" si="10403"/>
        <v>0</v>
      </c>
      <c r="AP6382" s="12">
        <f t="shared" si="10416"/>
        <v>0</v>
      </c>
      <c r="AQ6382" s="12">
        <f t="shared" si="10416"/>
        <v>0</v>
      </c>
      <c r="AR6382" s="12">
        <f t="shared" si="10416"/>
        <v>0</v>
      </c>
      <c r="AS6382" s="12">
        <f t="shared" si="10416"/>
        <v>0</v>
      </c>
      <c r="AT6382" s="25">
        <f t="shared" si="10404"/>
        <v>0</v>
      </c>
      <c r="AU6382" s="12">
        <f t="shared" ref="AU6382:AX6382" si="10450">SUM(AU6449,AU6516,AU6583,AU6650)</f>
        <v>0</v>
      </c>
      <c r="AV6382" s="12">
        <f t="shared" si="10450"/>
        <v>0</v>
      </c>
      <c r="AW6382" s="12">
        <f t="shared" si="10450"/>
        <v>0</v>
      </c>
      <c r="AX6382" s="12">
        <f t="shared" si="10450"/>
        <v>0</v>
      </c>
      <c r="AY6382" s="25">
        <f t="shared" si="10405"/>
        <v>0</v>
      </c>
      <c r="AZ6382" s="12">
        <f t="shared" ref="AZ6382:BC6382" si="10451">SUM(AZ6449,AZ6516,AZ6583,AZ6650)</f>
        <v>0</v>
      </c>
      <c r="BA6382" s="12">
        <f t="shared" si="10451"/>
        <v>0</v>
      </c>
      <c r="BB6382" s="12">
        <f t="shared" si="10451"/>
        <v>0</v>
      </c>
      <c r="BC6382" s="12">
        <f t="shared" si="10451"/>
        <v>0</v>
      </c>
      <c r="BD6382" s="25">
        <f t="shared" si="10406"/>
        <v>0</v>
      </c>
      <c r="BE6382" s="12">
        <f t="shared" ref="BE6382:BH6382" si="10452">SUM(BE6449,BE6516,BE6583,BE6650)</f>
        <v>0</v>
      </c>
      <c r="BF6382" s="12">
        <f t="shared" si="10452"/>
        <v>0</v>
      </c>
      <c r="BG6382" s="12">
        <f t="shared" si="10452"/>
        <v>0</v>
      </c>
      <c r="BH6382" s="12">
        <f t="shared" si="10452"/>
        <v>0</v>
      </c>
    </row>
    <row r="6383" spans="1:60" ht="16.5" hidden="1" thickTop="1" thickBot="1">
      <c r="A6383" s="8" t="s">
        <v>11</v>
      </c>
      <c r="B6383" s="15" t="s">
        <v>249</v>
      </c>
      <c r="C6383" s="25">
        <f t="shared" si="10401"/>
        <v>0</v>
      </c>
      <c r="D6383" s="12">
        <f t="shared" si="10377"/>
        <v>0</v>
      </c>
      <c r="E6383" s="12">
        <f t="shared" si="10412"/>
        <v>0</v>
      </c>
      <c r="F6383" s="12">
        <f t="shared" si="10412"/>
        <v>0</v>
      </c>
      <c r="G6383" s="12">
        <f t="shared" si="10412"/>
        <v>0</v>
      </c>
      <c r="H6383" s="12">
        <f t="shared" si="10412"/>
        <v>0</v>
      </c>
      <c r="I6383" s="12">
        <f t="shared" si="10412"/>
        <v>0</v>
      </c>
      <c r="J6383" s="12">
        <f t="shared" si="10412"/>
        <v>0</v>
      </c>
      <c r="K6383" s="12">
        <f t="shared" si="10412"/>
        <v>0</v>
      </c>
      <c r="L6383" s="12">
        <f t="shared" si="10412"/>
        <v>0</v>
      </c>
      <c r="M6383" s="12">
        <f t="shared" si="10412"/>
        <v>0</v>
      </c>
      <c r="N6383" s="12">
        <f t="shared" si="10412"/>
        <v>0</v>
      </c>
      <c r="O6383" s="25">
        <f t="shared" si="10402"/>
        <v>0</v>
      </c>
      <c r="P6383" s="12">
        <f t="shared" si="10413"/>
        <v>0</v>
      </c>
      <c r="Q6383" s="12">
        <f t="shared" si="10413"/>
        <v>0</v>
      </c>
      <c r="R6383" s="12">
        <f t="shared" si="10413"/>
        <v>0</v>
      </c>
      <c r="S6383" s="12">
        <f t="shared" si="10413"/>
        <v>0</v>
      </c>
      <c r="T6383" s="12">
        <f t="shared" si="10407"/>
        <v>0</v>
      </c>
      <c r="U6383" s="12">
        <f t="shared" si="10378"/>
        <v>0</v>
      </c>
      <c r="V6383" s="12">
        <f t="shared" si="10414"/>
        <v>0</v>
      </c>
      <c r="W6383" s="12">
        <f t="shared" si="10414"/>
        <v>0</v>
      </c>
      <c r="X6383" s="12">
        <f t="shared" si="10414"/>
        <v>0</v>
      </c>
      <c r="Y6383" s="12">
        <f t="shared" si="10414"/>
        <v>0</v>
      </c>
      <c r="Z6383" s="12">
        <f t="shared" si="10414"/>
        <v>0</v>
      </c>
      <c r="AA6383" s="12">
        <f t="shared" si="10414"/>
        <v>0</v>
      </c>
      <c r="AB6383" s="12">
        <f t="shared" si="10414"/>
        <v>0</v>
      </c>
      <c r="AC6383" s="12">
        <f t="shared" si="10414"/>
        <v>0</v>
      </c>
      <c r="AD6383" s="12">
        <f t="shared" si="10408"/>
        <v>0</v>
      </c>
      <c r="AE6383" s="12">
        <f t="shared" si="10379"/>
        <v>0</v>
      </c>
      <c r="AF6383" s="12">
        <f t="shared" si="10415"/>
        <v>0</v>
      </c>
      <c r="AG6383" s="12">
        <f t="shared" si="10415"/>
        <v>0</v>
      </c>
      <c r="AH6383" s="12">
        <f t="shared" si="10415"/>
        <v>0</v>
      </c>
      <c r="AI6383" s="12">
        <f t="shared" si="10415"/>
        <v>0</v>
      </c>
      <c r="AJ6383" s="12">
        <f t="shared" si="10415"/>
        <v>0</v>
      </c>
      <c r="AK6383" s="12">
        <f t="shared" si="10415"/>
        <v>0</v>
      </c>
      <c r="AL6383" s="12">
        <f t="shared" si="10415"/>
        <v>0</v>
      </c>
      <c r="AM6383" s="12">
        <f t="shared" si="10415"/>
        <v>0</v>
      </c>
      <c r="AN6383" s="12">
        <f t="shared" si="10415"/>
        <v>0</v>
      </c>
      <c r="AO6383" s="12">
        <f t="shared" si="10403"/>
        <v>0</v>
      </c>
      <c r="AP6383" s="12">
        <f t="shared" si="10416"/>
        <v>0</v>
      </c>
      <c r="AQ6383" s="12">
        <f t="shared" si="10416"/>
        <v>0</v>
      </c>
      <c r="AR6383" s="12">
        <f t="shared" si="10416"/>
        <v>0</v>
      </c>
      <c r="AS6383" s="12">
        <f t="shared" si="10416"/>
        <v>0</v>
      </c>
      <c r="AT6383" s="25">
        <f t="shared" si="10404"/>
        <v>0</v>
      </c>
      <c r="AU6383" s="12">
        <f t="shared" ref="AU6383:AX6383" si="10453">SUM(AU6450,AU6517,AU6584,AU6651)</f>
        <v>0</v>
      </c>
      <c r="AV6383" s="12">
        <f t="shared" si="10453"/>
        <v>0</v>
      </c>
      <c r="AW6383" s="12">
        <f t="shared" si="10453"/>
        <v>0</v>
      </c>
      <c r="AX6383" s="12">
        <f t="shared" si="10453"/>
        <v>0</v>
      </c>
      <c r="AY6383" s="25">
        <f t="shared" si="10405"/>
        <v>0</v>
      </c>
      <c r="AZ6383" s="12">
        <f t="shared" ref="AZ6383:BC6383" si="10454">SUM(AZ6450,AZ6517,AZ6584,AZ6651)</f>
        <v>0</v>
      </c>
      <c r="BA6383" s="12">
        <f t="shared" si="10454"/>
        <v>0</v>
      </c>
      <c r="BB6383" s="12">
        <f t="shared" si="10454"/>
        <v>0</v>
      </c>
      <c r="BC6383" s="12">
        <f t="shared" si="10454"/>
        <v>0</v>
      </c>
      <c r="BD6383" s="25">
        <f t="shared" si="10406"/>
        <v>0</v>
      </c>
      <c r="BE6383" s="12">
        <f t="shared" ref="BE6383:BH6383" si="10455">SUM(BE6450,BE6517,BE6584,BE6651)</f>
        <v>0</v>
      </c>
      <c r="BF6383" s="12">
        <f t="shared" si="10455"/>
        <v>0</v>
      </c>
      <c r="BG6383" s="12">
        <f t="shared" si="10455"/>
        <v>0</v>
      </c>
      <c r="BH6383" s="12">
        <f t="shared" si="10455"/>
        <v>0</v>
      </c>
    </row>
    <row r="6384" spans="1:60" ht="16.5" hidden="1" thickTop="1" thickBot="1">
      <c r="A6384" s="8" t="s">
        <v>11</v>
      </c>
      <c r="B6384" s="14" t="s">
        <v>250</v>
      </c>
      <c r="C6384" s="25">
        <f t="shared" si="10401"/>
        <v>0</v>
      </c>
      <c r="D6384" s="12">
        <f t="shared" si="10377"/>
        <v>0</v>
      </c>
      <c r="E6384" s="12">
        <f t="shared" si="10412"/>
        <v>0</v>
      </c>
      <c r="F6384" s="12">
        <f t="shared" si="10412"/>
        <v>0</v>
      </c>
      <c r="G6384" s="12">
        <f t="shared" si="10412"/>
        <v>0</v>
      </c>
      <c r="H6384" s="12">
        <f t="shared" si="10412"/>
        <v>0</v>
      </c>
      <c r="I6384" s="12">
        <f t="shared" si="10412"/>
        <v>0</v>
      </c>
      <c r="J6384" s="12">
        <f t="shared" si="10412"/>
        <v>0</v>
      </c>
      <c r="K6384" s="12">
        <f t="shared" si="10412"/>
        <v>0</v>
      </c>
      <c r="L6384" s="12">
        <f t="shared" si="10412"/>
        <v>0</v>
      </c>
      <c r="M6384" s="12">
        <f t="shared" si="10412"/>
        <v>0</v>
      </c>
      <c r="N6384" s="12">
        <f t="shared" si="10412"/>
        <v>0</v>
      </c>
      <c r="O6384" s="25">
        <f t="shared" si="10402"/>
        <v>0</v>
      </c>
      <c r="P6384" s="12">
        <f t="shared" si="10413"/>
        <v>0</v>
      </c>
      <c r="Q6384" s="12">
        <f t="shared" si="10413"/>
        <v>0</v>
      </c>
      <c r="R6384" s="12">
        <f t="shared" si="10413"/>
        <v>0</v>
      </c>
      <c r="S6384" s="12">
        <f t="shared" si="10413"/>
        <v>0</v>
      </c>
      <c r="T6384" s="12">
        <f t="shared" si="10407"/>
        <v>0</v>
      </c>
      <c r="U6384" s="12">
        <f t="shared" si="10378"/>
        <v>0</v>
      </c>
      <c r="V6384" s="12">
        <f t="shared" si="10414"/>
        <v>0</v>
      </c>
      <c r="W6384" s="12">
        <f t="shared" si="10414"/>
        <v>0</v>
      </c>
      <c r="X6384" s="12">
        <f t="shared" si="10414"/>
        <v>0</v>
      </c>
      <c r="Y6384" s="12">
        <f t="shared" si="10414"/>
        <v>0</v>
      </c>
      <c r="Z6384" s="12">
        <f t="shared" si="10414"/>
        <v>0</v>
      </c>
      <c r="AA6384" s="12">
        <f t="shared" si="10414"/>
        <v>0</v>
      </c>
      <c r="AB6384" s="12">
        <f t="shared" si="10414"/>
        <v>0</v>
      </c>
      <c r="AC6384" s="12">
        <f t="shared" si="10414"/>
        <v>0</v>
      </c>
      <c r="AD6384" s="12">
        <f t="shared" si="10408"/>
        <v>0</v>
      </c>
      <c r="AE6384" s="12">
        <f t="shared" si="10379"/>
        <v>0</v>
      </c>
      <c r="AF6384" s="12">
        <f t="shared" si="10415"/>
        <v>0</v>
      </c>
      <c r="AG6384" s="12">
        <f t="shared" si="10415"/>
        <v>0</v>
      </c>
      <c r="AH6384" s="12">
        <f t="shared" si="10415"/>
        <v>0</v>
      </c>
      <c r="AI6384" s="12">
        <f t="shared" si="10415"/>
        <v>0</v>
      </c>
      <c r="AJ6384" s="12">
        <f t="shared" si="10415"/>
        <v>0</v>
      </c>
      <c r="AK6384" s="12">
        <f t="shared" si="10415"/>
        <v>0</v>
      </c>
      <c r="AL6384" s="12">
        <f t="shared" si="10415"/>
        <v>0</v>
      </c>
      <c r="AM6384" s="12">
        <f t="shared" si="10415"/>
        <v>0</v>
      </c>
      <c r="AN6384" s="12">
        <f t="shared" si="10415"/>
        <v>0</v>
      </c>
      <c r="AO6384" s="12">
        <f t="shared" si="10403"/>
        <v>0</v>
      </c>
      <c r="AP6384" s="12">
        <f t="shared" si="10416"/>
        <v>0</v>
      </c>
      <c r="AQ6384" s="12">
        <f t="shared" si="10416"/>
        <v>0</v>
      </c>
      <c r="AR6384" s="12">
        <f t="shared" si="10416"/>
        <v>0</v>
      </c>
      <c r="AS6384" s="12">
        <f t="shared" si="10416"/>
        <v>0</v>
      </c>
      <c r="AT6384" s="25">
        <f t="shared" si="10404"/>
        <v>0</v>
      </c>
      <c r="AU6384" s="12">
        <f t="shared" ref="AU6384:AX6384" si="10456">SUM(AU6451,AU6518,AU6585,AU6652)</f>
        <v>0</v>
      </c>
      <c r="AV6384" s="12">
        <f t="shared" si="10456"/>
        <v>0</v>
      </c>
      <c r="AW6384" s="12">
        <f t="shared" si="10456"/>
        <v>0</v>
      </c>
      <c r="AX6384" s="12">
        <f t="shared" si="10456"/>
        <v>0</v>
      </c>
      <c r="AY6384" s="25">
        <f t="shared" si="10405"/>
        <v>0</v>
      </c>
      <c r="AZ6384" s="12">
        <f t="shared" ref="AZ6384:BC6384" si="10457">SUM(AZ6451,AZ6518,AZ6585,AZ6652)</f>
        <v>0</v>
      </c>
      <c r="BA6384" s="12">
        <f t="shared" si="10457"/>
        <v>0</v>
      </c>
      <c r="BB6384" s="12">
        <f t="shared" si="10457"/>
        <v>0</v>
      </c>
      <c r="BC6384" s="12">
        <f t="shared" si="10457"/>
        <v>0</v>
      </c>
      <c r="BD6384" s="25">
        <f t="shared" si="10406"/>
        <v>0</v>
      </c>
      <c r="BE6384" s="12">
        <f t="shared" ref="BE6384:BH6384" si="10458">SUM(BE6451,BE6518,BE6585,BE6652)</f>
        <v>0</v>
      </c>
      <c r="BF6384" s="12">
        <f t="shared" si="10458"/>
        <v>0</v>
      </c>
      <c r="BG6384" s="12">
        <f t="shared" si="10458"/>
        <v>0</v>
      </c>
      <c r="BH6384" s="12">
        <f t="shared" si="10458"/>
        <v>0</v>
      </c>
    </row>
    <row r="6385" spans="1:60" ht="16.5" hidden="1" thickTop="1" thickBot="1">
      <c r="A6385" s="8" t="s">
        <v>11</v>
      </c>
      <c r="B6385" s="15" t="s">
        <v>251</v>
      </c>
      <c r="C6385" s="25">
        <f t="shared" si="10401"/>
        <v>0</v>
      </c>
      <c r="D6385" s="12">
        <f t="shared" si="10377"/>
        <v>0</v>
      </c>
      <c r="E6385" s="12">
        <f t="shared" si="10412"/>
        <v>0</v>
      </c>
      <c r="F6385" s="12">
        <f t="shared" si="10412"/>
        <v>0</v>
      </c>
      <c r="G6385" s="12">
        <f t="shared" si="10412"/>
        <v>0</v>
      </c>
      <c r="H6385" s="12">
        <f t="shared" si="10412"/>
        <v>0</v>
      </c>
      <c r="I6385" s="12">
        <f t="shared" si="10412"/>
        <v>0</v>
      </c>
      <c r="J6385" s="12">
        <f t="shared" si="10412"/>
        <v>0</v>
      </c>
      <c r="K6385" s="12">
        <f t="shared" si="10412"/>
        <v>0</v>
      </c>
      <c r="L6385" s="12">
        <f t="shared" si="10412"/>
        <v>0</v>
      </c>
      <c r="M6385" s="12">
        <f t="shared" si="10412"/>
        <v>0</v>
      </c>
      <c r="N6385" s="12">
        <f t="shared" si="10412"/>
        <v>0</v>
      </c>
      <c r="O6385" s="25">
        <f t="shared" si="10402"/>
        <v>0</v>
      </c>
      <c r="P6385" s="12">
        <f t="shared" si="10413"/>
        <v>0</v>
      </c>
      <c r="Q6385" s="12">
        <f t="shared" si="10413"/>
        <v>0</v>
      </c>
      <c r="R6385" s="12">
        <f t="shared" si="10413"/>
        <v>0</v>
      </c>
      <c r="S6385" s="12">
        <f t="shared" si="10413"/>
        <v>0</v>
      </c>
      <c r="T6385" s="12">
        <f t="shared" si="10407"/>
        <v>0</v>
      </c>
      <c r="U6385" s="12">
        <f t="shared" si="10378"/>
        <v>0</v>
      </c>
      <c r="V6385" s="12">
        <f t="shared" si="10414"/>
        <v>0</v>
      </c>
      <c r="W6385" s="12">
        <f t="shared" si="10414"/>
        <v>0</v>
      </c>
      <c r="X6385" s="12">
        <f t="shared" si="10414"/>
        <v>0</v>
      </c>
      <c r="Y6385" s="12">
        <f t="shared" si="10414"/>
        <v>0</v>
      </c>
      <c r="Z6385" s="12">
        <f t="shared" si="10414"/>
        <v>0</v>
      </c>
      <c r="AA6385" s="12">
        <f t="shared" si="10414"/>
        <v>0</v>
      </c>
      <c r="AB6385" s="12">
        <f t="shared" si="10414"/>
        <v>0</v>
      </c>
      <c r="AC6385" s="12">
        <f t="shared" si="10414"/>
        <v>0</v>
      </c>
      <c r="AD6385" s="12">
        <f t="shared" si="10408"/>
        <v>0</v>
      </c>
      <c r="AE6385" s="12">
        <f t="shared" si="10379"/>
        <v>0</v>
      </c>
      <c r="AF6385" s="12">
        <f t="shared" si="10415"/>
        <v>0</v>
      </c>
      <c r="AG6385" s="12">
        <f t="shared" si="10415"/>
        <v>0</v>
      </c>
      <c r="AH6385" s="12">
        <f t="shared" si="10415"/>
        <v>0</v>
      </c>
      <c r="AI6385" s="12">
        <f t="shared" si="10415"/>
        <v>0</v>
      </c>
      <c r="AJ6385" s="12">
        <f t="shared" si="10415"/>
        <v>0</v>
      </c>
      <c r="AK6385" s="12">
        <f t="shared" si="10415"/>
        <v>0</v>
      </c>
      <c r="AL6385" s="12">
        <f t="shared" si="10415"/>
        <v>0</v>
      </c>
      <c r="AM6385" s="12">
        <f t="shared" si="10415"/>
        <v>0</v>
      </c>
      <c r="AN6385" s="12">
        <f t="shared" si="10415"/>
        <v>0</v>
      </c>
      <c r="AO6385" s="12">
        <f t="shared" si="10403"/>
        <v>0</v>
      </c>
      <c r="AP6385" s="12">
        <f t="shared" si="10416"/>
        <v>0</v>
      </c>
      <c r="AQ6385" s="12">
        <f t="shared" si="10416"/>
        <v>0</v>
      </c>
      <c r="AR6385" s="12">
        <f t="shared" si="10416"/>
        <v>0</v>
      </c>
      <c r="AS6385" s="12">
        <f t="shared" si="10416"/>
        <v>0</v>
      </c>
      <c r="AT6385" s="25">
        <f t="shared" si="10404"/>
        <v>0</v>
      </c>
      <c r="AU6385" s="12">
        <f t="shared" ref="AU6385:AX6385" si="10459">SUM(AU6452,AU6519,AU6586,AU6653)</f>
        <v>0</v>
      </c>
      <c r="AV6385" s="12">
        <f t="shared" si="10459"/>
        <v>0</v>
      </c>
      <c r="AW6385" s="12">
        <f t="shared" si="10459"/>
        <v>0</v>
      </c>
      <c r="AX6385" s="12">
        <f t="shared" si="10459"/>
        <v>0</v>
      </c>
      <c r="AY6385" s="25">
        <f t="shared" si="10405"/>
        <v>0</v>
      </c>
      <c r="AZ6385" s="12">
        <f t="shared" ref="AZ6385:BC6385" si="10460">SUM(AZ6452,AZ6519,AZ6586,AZ6653)</f>
        <v>0</v>
      </c>
      <c r="BA6385" s="12">
        <f t="shared" si="10460"/>
        <v>0</v>
      </c>
      <c r="BB6385" s="12">
        <f t="shared" si="10460"/>
        <v>0</v>
      </c>
      <c r="BC6385" s="12">
        <f t="shared" si="10460"/>
        <v>0</v>
      </c>
      <c r="BD6385" s="25">
        <f t="shared" si="10406"/>
        <v>0</v>
      </c>
      <c r="BE6385" s="12">
        <f t="shared" ref="BE6385:BH6385" si="10461">SUM(BE6452,BE6519,BE6586,BE6653)</f>
        <v>0</v>
      </c>
      <c r="BF6385" s="12">
        <f t="shared" si="10461"/>
        <v>0</v>
      </c>
      <c r="BG6385" s="12">
        <f t="shared" si="10461"/>
        <v>0</v>
      </c>
      <c r="BH6385" s="12">
        <f t="shared" si="10461"/>
        <v>0</v>
      </c>
    </row>
    <row r="6386" spans="1:60" ht="16.5" hidden="1" thickTop="1" thickBot="1">
      <c r="A6386" s="8" t="s">
        <v>11</v>
      </c>
      <c r="B6386" s="15" t="s">
        <v>252</v>
      </c>
      <c r="C6386" s="25">
        <f t="shared" si="10401"/>
        <v>0</v>
      </c>
      <c r="D6386" s="12">
        <f t="shared" si="10377"/>
        <v>0</v>
      </c>
      <c r="E6386" s="12">
        <f t="shared" si="10412"/>
        <v>0</v>
      </c>
      <c r="F6386" s="12">
        <f t="shared" si="10412"/>
        <v>0</v>
      </c>
      <c r="G6386" s="12">
        <f t="shared" si="10412"/>
        <v>0</v>
      </c>
      <c r="H6386" s="12">
        <f t="shared" si="10412"/>
        <v>0</v>
      </c>
      <c r="I6386" s="12">
        <f t="shared" si="10412"/>
        <v>0</v>
      </c>
      <c r="J6386" s="12">
        <f t="shared" si="10412"/>
        <v>0</v>
      </c>
      <c r="K6386" s="12">
        <f t="shared" si="10412"/>
        <v>0</v>
      </c>
      <c r="L6386" s="12">
        <f t="shared" si="10412"/>
        <v>0</v>
      </c>
      <c r="M6386" s="12">
        <f t="shared" si="10412"/>
        <v>0</v>
      </c>
      <c r="N6386" s="12">
        <f t="shared" si="10412"/>
        <v>0</v>
      </c>
      <c r="O6386" s="25">
        <f t="shared" si="10402"/>
        <v>0</v>
      </c>
      <c r="P6386" s="12">
        <f t="shared" si="10413"/>
        <v>0</v>
      </c>
      <c r="Q6386" s="12">
        <f t="shared" si="10413"/>
        <v>0</v>
      </c>
      <c r="R6386" s="12">
        <f t="shared" si="10413"/>
        <v>0</v>
      </c>
      <c r="S6386" s="12">
        <f t="shared" si="10413"/>
        <v>0</v>
      </c>
      <c r="T6386" s="12">
        <f t="shared" si="10407"/>
        <v>0</v>
      </c>
      <c r="U6386" s="12">
        <f t="shared" si="10378"/>
        <v>0</v>
      </c>
      <c r="V6386" s="12">
        <f t="shared" si="10414"/>
        <v>0</v>
      </c>
      <c r="W6386" s="12">
        <f t="shared" si="10414"/>
        <v>0</v>
      </c>
      <c r="X6386" s="12">
        <f t="shared" si="10414"/>
        <v>0</v>
      </c>
      <c r="Y6386" s="12">
        <f t="shared" si="10414"/>
        <v>0</v>
      </c>
      <c r="Z6386" s="12">
        <f t="shared" si="10414"/>
        <v>0</v>
      </c>
      <c r="AA6386" s="12">
        <f t="shared" si="10414"/>
        <v>0</v>
      </c>
      <c r="AB6386" s="12">
        <f t="shared" si="10414"/>
        <v>0</v>
      </c>
      <c r="AC6386" s="12">
        <f t="shared" si="10414"/>
        <v>0</v>
      </c>
      <c r="AD6386" s="12">
        <f t="shared" si="10408"/>
        <v>0</v>
      </c>
      <c r="AE6386" s="12">
        <f t="shared" si="10379"/>
        <v>0</v>
      </c>
      <c r="AF6386" s="12">
        <f t="shared" si="10415"/>
        <v>0</v>
      </c>
      <c r="AG6386" s="12">
        <f t="shared" si="10415"/>
        <v>0</v>
      </c>
      <c r="AH6386" s="12">
        <f t="shared" si="10415"/>
        <v>0</v>
      </c>
      <c r="AI6386" s="12">
        <f t="shared" si="10415"/>
        <v>0</v>
      </c>
      <c r="AJ6386" s="12">
        <f t="shared" si="10415"/>
        <v>0</v>
      </c>
      <c r="AK6386" s="12">
        <f t="shared" si="10415"/>
        <v>0</v>
      </c>
      <c r="AL6386" s="12">
        <f t="shared" si="10415"/>
        <v>0</v>
      </c>
      <c r="AM6386" s="12">
        <f t="shared" si="10415"/>
        <v>0</v>
      </c>
      <c r="AN6386" s="12">
        <f t="shared" si="10415"/>
        <v>0</v>
      </c>
      <c r="AO6386" s="12">
        <f t="shared" si="10403"/>
        <v>0</v>
      </c>
      <c r="AP6386" s="12">
        <f t="shared" si="10416"/>
        <v>0</v>
      </c>
      <c r="AQ6386" s="12">
        <f t="shared" si="10416"/>
        <v>0</v>
      </c>
      <c r="AR6386" s="12">
        <f t="shared" si="10416"/>
        <v>0</v>
      </c>
      <c r="AS6386" s="12">
        <f t="shared" si="10416"/>
        <v>0</v>
      </c>
      <c r="AT6386" s="25">
        <f t="shared" si="10404"/>
        <v>0</v>
      </c>
      <c r="AU6386" s="12">
        <f t="shared" ref="AU6386:AX6386" si="10462">SUM(AU6453,AU6520,AU6587,AU6654)</f>
        <v>0</v>
      </c>
      <c r="AV6386" s="12">
        <f t="shared" si="10462"/>
        <v>0</v>
      </c>
      <c r="AW6386" s="12">
        <f t="shared" si="10462"/>
        <v>0</v>
      </c>
      <c r="AX6386" s="12">
        <f t="shared" si="10462"/>
        <v>0</v>
      </c>
      <c r="AY6386" s="25">
        <f t="shared" si="10405"/>
        <v>0</v>
      </c>
      <c r="AZ6386" s="12">
        <f t="shared" ref="AZ6386:BC6386" si="10463">SUM(AZ6453,AZ6520,AZ6587,AZ6654)</f>
        <v>0</v>
      </c>
      <c r="BA6386" s="12">
        <f t="shared" si="10463"/>
        <v>0</v>
      </c>
      <c r="BB6386" s="12">
        <f t="shared" si="10463"/>
        <v>0</v>
      </c>
      <c r="BC6386" s="12">
        <f t="shared" si="10463"/>
        <v>0</v>
      </c>
      <c r="BD6386" s="25">
        <f t="shared" si="10406"/>
        <v>0</v>
      </c>
      <c r="BE6386" s="12">
        <f t="shared" ref="BE6386:BH6386" si="10464">SUM(BE6453,BE6520,BE6587,BE6654)</f>
        <v>0</v>
      </c>
      <c r="BF6386" s="12">
        <f t="shared" si="10464"/>
        <v>0</v>
      </c>
      <c r="BG6386" s="12">
        <f t="shared" si="10464"/>
        <v>0</v>
      </c>
      <c r="BH6386" s="12">
        <f t="shared" si="10464"/>
        <v>0</v>
      </c>
    </row>
    <row r="6387" spans="1:60" ht="16.5" hidden="1" thickTop="1" thickBot="1">
      <c r="A6387" s="8" t="s">
        <v>11</v>
      </c>
      <c r="B6387" s="14" t="s">
        <v>253</v>
      </c>
      <c r="C6387" s="25">
        <f t="shared" si="10401"/>
        <v>0</v>
      </c>
      <c r="D6387" s="12">
        <f t="shared" si="10377"/>
        <v>0</v>
      </c>
      <c r="E6387" s="12">
        <f t="shared" ref="E6387:N6402" si="10465">SUM(E6454,E6521,E6588,E6655)</f>
        <v>0</v>
      </c>
      <c r="F6387" s="12">
        <f t="shared" si="10465"/>
        <v>0</v>
      </c>
      <c r="G6387" s="12">
        <f t="shared" si="10465"/>
        <v>0</v>
      </c>
      <c r="H6387" s="12">
        <f t="shared" si="10465"/>
        <v>0</v>
      </c>
      <c r="I6387" s="12">
        <f t="shared" si="10465"/>
        <v>0</v>
      </c>
      <c r="J6387" s="12">
        <f t="shared" si="10465"/>
        <v>0</v>
      </c>
      <c r="K6387" s="12">
        <f t="shared" si="10465"/>
        <v>0</v>
      </c>
      <c r="L6387" s="12">
        <f t="shared" si="10465"/>
        <v>0</v>
      </c>
      <c r="M6387" s="12">
        <f t="shared" si="10465"/>
        <v>0</v>
      </c>
      <c r="N6387" s="12">
        <f t="shared" si="10465"/>
        <v>0</v>
      </c>
      <c r="O6387" s="25">
        <f t="shared" si="10402"/>
        <v>0</v>
      </c>
      <c r="P6387" s="12">
        <f t="shared" ref="P6387:S6402" si="10466">SUM(P6454,P6521,P6588,P6655)</f>
        <v>0</v>
      </c>
      <c r="Q6387" s="12">
        <f t="shared" si="10466"/>
        <v>0</v>
      </c>
      <c r="R6387" s="12">
        <f t="shared" si="10466"/>
        <v>0</v>
      </c>
      <c r="S6387" s="12">
        <f t="shared" si="10466"/>
        <v>0</v>
      </c>
      <c r="T6387" s="12">
        <f t="shared" si="10407"/>
        <v>0</v>
      </c>
      <c r="U6387" s="12">
        <f t="shared" si="10378"/>
        <v>0</v>
      </c>
      <c r="V6387" s="12">
        <f t="shared" ref="V6387:AC6402" si="10467">SUM(V6454,V6521,V6588,V6655)</f>
        <v>0</v>
      </c>
      <c r="W6387" s="12">
        <f t="shared" si="10467"/>
        <v>0</v>
      </c>
      <c r="X6387" s="12">
        <f t="shared" si="10467"/>
        <v>0</v>
      </c>
      <c r="Y6387" s="12">
        <f t="shared" si="10467"/>
        <v>0</v>
      </c>
      <c r="Z6387" s="12">
        <f t="shared" si="10467"/>
        <v>0</v>
      </c>
      <c r="AA6387" s="12">
        <f t="shared" si="10467"/>
        <v>0</v>
      </c>
      <c r="AB6387" s="12">
        <f t="shared" si="10467"/>
        <v>0</v>
      </c>
      <c r="AC6387" s="12">
        <f t="shared" si="10467"/>
        <v>0</v>
      </c>
      <c r="AD6387" s="12">
        <f t="shared" si="10408"/>
        <v>0</v>
      </c>
      <c r="AE6387" s="12">
        <f t="shared" si="10379"/>
        <v>0</v>
      </c>
      <c r="AF6387" s="12">
        <f t="shared" ref="AF6387:AN6402" si="10468">SUM(AF6454,AF6521,AF6588,AF6655)</f>
        <v>0</v>
      </c>
      <c r="AG6387" s="12">
        <f t="shared" si="10468"/>
        <v>0</v>
      </c>
      <c r="AH6387" s="12">
        <f t="shared" si="10468"/>
        <v>0</v>
      </c>
      <c r="AI6387" s="12">
        <f t="shared" si="10468"/>
        <v>0</v>
      </c>
      <c r="AJ6387" s="12">
        <f t="shared" si="10468"/>
        <v>0</v>
      </c>
      <c r="AK6387" s="12">
        <f t="shared" si="10468"/>
        <v>0</v>
      </c>
      <c r="AL6387" s="12">
        <f t="shared" si="10468"/>
        <v>0</v>
      </c>
      <c r="AM6387" s="12">
        <f t="shared" si="10468"/>
        <v>0</v>
      </c>
      <c r="AN6387" s="12">
        <f t="shared" si="10468"/>
        <v>0</v>
      </c>
      <c r="AO6387" s="12">
        <f t="shared" si="10403"/>
        <v>0</v>
      </c>
      <c r="AP6387" s="12">
        <f t="shared" ref="AP6387:AS6402" si="10469">SUM(AP6454,AP6521,AP6588,AP6655)</f>
        <v>0</v>
      </c>
      <c r="AQ6387" s="12">
        <f t="shared" si="10469"/>
        <v>0</v>
      </c>
      <c r="AR6387" s="12">
        <f t="shared" si="10469"/>
        <v>0</v>
      </c>
      <c r="AS6387" s="12">
        <f t="shared" si="10469"/>
        <v>0</v>
      </c>
      <c r="AT6387" s="25">
        <f t="shared" si="10404"/>
        <v>0</v>
      </c>
      <c r="AU6387" s="12">
        <f t="shared" ref="AU6387:AX6387" si="10470">SUM(AU6454,AU6521,AU6588,AU6655)</f>
        <v>0</v>
      </c>
      <c r="AV6387" s="12">
        <f t="shared" si="10470"/>
        <v>0</v>
      </c>
      <c r="AW6387" s="12">
        <f t="shared" si="10470"/>
        <v>0</v>
      </c>
      <c r="AX6387" s="12">
        <f t="shared" si="10470"/>
        <v>0</v>
      </c>
      <c r="AY6387" s="25">
        <f t="shared" si="10405"/>
        <v>0</v>
      </c>
      <c r="AZ6387" s="12">
        <f t="shared" ref="AZ6387:BC6387" si="10471">SUM(AZ6454,AZ6521,AZ6588,AZ6655)</f>
        <v>0</v>
      </c>
      <c r="BA6387" s="12">
        <f t="shared" si="10471"/>
        <v>0</v>
      </c>
      <c r="BB6387" s="12">
        <f t="shared" si="10471"/>
        <v>0</v>
      </c>
      <c r="BC6387" s="12">
        <f t="shared" si="10471"/>
        <v>0</v>
      </c>
      <c r="BD6387" s="25">
        <f t="shared" si="10406"/>
        <v>0</v>
      </c>
      <c r="BE6387" s="12">
        <f t="shared" ref="BE6387:BH6387" si="10472">SUM(BE6454,BE6521,BE6588,BE6655)</f>
        <v>0</v>
      </c>
      <c r="BF6387" s="12">
        <f t="shared" si="10472"/>
        <v>0</v>
      </c>
      <c r="BG6387" s="12">
        <f t="shared" si="10472"/>
        <v>0</v>
      </c>
      <c r="BH6387" s="12">
        <f t="shared" si="10472"/>
        <v>0</v>
      </c>
    </row>
    <row r="6388" spans="1:60" ht="16.5" hidden="1" thickTop="1" thickBot="1">
      <c r="A6388" s="8" t="s">
        <v>11</v>
      </c>
      <c r="B6388" s="13" t="s">
        <v>0</v>
      </c>
      <c r="C6388" s="25">
        <f t="shared" si="10401"/>
        <v>0</v>
      </c>
      <c r="D6388" s="12">
        <f t="shared" si="10377"/>
        <v>0</v>
      </c>
      <c r="E6388" s="12">
        <f t="shared" si="10465"/>
        <v>0</v>
      </c>
      <c r="F6388" s="12">
        <f t="shared" si="10465"/>
        <v>0</v>
      </c>
      <c r="G6388" s="12">
        <f t="shared" si="10465"/>
        <v>0</v>
      </c>
      <c r="H6388" s="12">
        <f t="shared" si="10465"/>
        <v>0</v>
      </c>
      <c r="I6388" s="12">
        <f t="shared" si="10465"/>
        <v>0</v>
      </c>
      <c r="J6388" s="12">
        <f t="shared" si="10465"/>
        <v>0</v>
      </c>
      <c r="K6388" s="12">
        <f t="shared" si="10465"/>
        <v>0</v>
      </c>
      <c r="L6388" s="12">
        <f t="shared" si="10465"/>
        <v>0</v>
      </c>
      <c r="M6388" s="12">
        <f t="shared" si="10465"/>
        <v>0</v>
      </c>
      <c r="N6388" s="12">
        <f t="shared" si="10465"/>
        <v>0</v>
      </c>
      <c r="O6388" s="25">
        <f t="shared" si="10402"/>
        <v>0</v>
      </c>
      <c r="P6388" s="12">
        <f t="shared" si="10466"/>
        <v>0</v>
      </c>
      <c r="Q6388" s="12">
        <f t="shared" si="10466"/>
        <v>0</v>
      </c>
      <c r="R6388" s="12">
        <f t="shared" si="10466"/>
        <v>0</v>
      </c>
      <c r="S6388" s="12">
        <f t="shared" si="10466"/>
        <v>0</v>
      </c>
      <c r="T6388" s="12">
        <f t="shared" si="10407"/>
        <v>0</v>
      </c>
      <c r="U6388" s="12">
        <f t="shared" si="10378"/>
        <v>0</v>
      </c>
      <c r="V6388" s="12">
        <f t="shared" si="10467"/>
        <v>0</v>
      </c>
      <c r="W6388" s="12">
        <f t="shared" si="10467"/>
        <v>0</v>
      </c>
      <c r="X6388" s="12">
        <f t="shared" si="10467"/>
        <v>0</v>
      </c>
      <c r="Y6388" s="12">
        <f t="shared" si="10467"/>
        <v>0</v>
      </c>
      <c r="Z6388" s="12">
        <f t="shared" si="10467"/>
        <v>0</v>
      </c>
      <c r="AA6388" s="12">
        <f t="shared" si="10467"/>
        <v>0</v>
      </c>
      <c r="AB6388" s="12">
        <f t="shared" si="10467"/>
        <v>0</v>
      </c>
      <c r="AC6388" s="12">
        <f t="shared" si="10467"/>
        <v>0</v>
      </c>
      <c r="AD6388" s="12">
        <f t="shared" si="10408"/>
        <v>0</v>
      </c>
      <c r="AE6388" s="12">
        <f t="shared" si="10379"/>
        <v>0</v>
      </c>
      <c r="AF6388" s="12">
        <f t="shared" si="10468"/>
        <v>0</v>
      </c>
      <c r="AG6388" s="12">
        <f t="shared" si="10468"/>
        <v>0</v>
      </c>
      <c r="AH6388" s="12">
        <f t="shared" si="10468"/>
        <v>0</v>
      </c>
      <c r="AI6388" s="12">
        <f t="shared" si="10468"/>
        <v>0</v>
      </c>
      <c r="AJ6388" s="12">
        <f t="shared" si="10468"/>
        <v>0</v>
      </c>
      <c r="AK6388" s="12">
        <f t="shared" si="10468"/>
        <v>0</v>
      </c>
      <c r="AL6388" s="12">
        <f t="shared" si="10468"/>
        <v>0</v>
      </c>
      <c r="AM6388" s="12">
        <f t="shared" si="10468"/>
        <v>0</v>
      </c>
      <c r="AN6388" s="12">
        <f t="shared" si="10468"/>
        <v>0</v>
      </c>
      <c r="AO6388" s="12">
        <f t="shared" si="10403"/>
        <v>0</v>
      </c>
      <c r="AP6388" s="12">
        <f t="shared" si="10469"/>
        <v>0</v>
      </c>
      <c r="AQ6388" s="12">
        <f t="shared" si="10469"/>
        <v>0</v>
      </c>
      <c r="AR6388" s="12">
        <f t="shared" si="10469"/>
        <v>0</v>
      </c>
      <c r="AS6388" s="12">
        <f t="shared" si="10469"/>
        <v>0</v>
      </c>
      <c r="AT6388" s="25">
        <f t="shared" si="10404"/>
        <v>0</v>
      </c>
      <c r="AU6388" s="12">
        <f t="shared" ref="AU6388:AX6388" si="10473">SUM(AU6455,AU6522,AU6589,AU6656)</f>
        <v>0</v>
      </c>
      <c r="AV6388" s="12">
        <f t="shared" si="10473"/>
        <v>0</v>
      </c>
      <c r="AW6388" s="12">
        <f t="shared" si="10473"/>
        <v>0</v>
      </c>
      <c r="AX6388" s="12">
        <f t="shared" si="10473"/>
        <v>0</v>
      </c>
      <c r="AY6388" s="25">
        <f t="shared" si="10405"/>
        <v>0</v>
      </c>
      <c r="AZ6388" s="12">
        <f t="shared" ref="AZ6388:BC6388" si="10474">SUM(AZ6455,AZ6522,AZ6589,AZ6656)</f>
        <v>0</v>
      </c>
      <c r="BA6388" s="12">
        <f t="shared" si="10474"/>
        <v>0</v>
      </c>
      <c r="BB6388" s="12">
        <f t="shared" si="10474"/>
        <v>0</v>
      </c>
      <c r="BC6388" s="12">
        <f t="shared" si="10474"/>
        <v>0</v>
      </c>
      <c r="BD6388" s="25">
        <f t="shared" si="10406"/>
        <v>0</v>
      </c>
      <c r="BE6388" s="12">
        <f t="shared" ref="BE6388:BH6388" si="10475">SUM(BE6455,BE6522,BE6589,BE6656)</f>
        <v>0</v>
      </c>
      <c r="BF6388" s="12">
        <f t="shared" si="10475"/>
        <v>0</v>
      </c>
      <c r="BG6388" s="12">
        <f t="shared" si="10475"/>
        <v>0</v>
      </c>
      <c r="BH6388" s="12">
        <f t="shared" si="10475"/>
        <v>0</v>
      </c>
    </row>
    <row r="6389" spans="1:60" ht="16.5" hidden="1" thickTop="1" thickBot="1">
      <c r="A6389" s="8" t="s">
        <v>11</v>
      </c>
      <c r="B6389" s="14" t="s">
        <v>126</v>
      </c>
      <c r="C6389" s="25">
        <f t="shared" si="10401"/>
        <v>0</v>
      </c>
      <c r="D6389" s="12">
        <f t="shared" si="10377"/>
        <v>0</v>
      </c>
      <c r="E6389" s="12">
        <f t="shared" si="10465"/>
        <v>0</v>
      </c>
      <c r="F6389" s="12">
        <f t="shared" si="10465"/>
        <v>0</v>
      </c>
      <c r="G6389" s="12">
        <f t="shared" si="10465"/>
        <v>0</v>
      </c>
      <c r="H6389" s="12">
        <f t="shared" si="10465"/>
        <v>0</v>
      </c>
      <c r="I6389" s="12">
        <f t="shared" si="10465"/>
        <v>0</v>
      </c>
      <c r="J6389" s="12">
        <f t="shared" si="10465"/>
        <v>0</v>
      </c>
      <c r="K6389" s="12">
        <f t="shared" si="10465"/>
        <v>0</v>
      </c>
      <c r="L6389" s="12">
        <f t="shared" si="10465"/>
        <v>0</v>
      </c>
      <c r="M6389" s="12">
        <f t="shared" si="10465"/>
        <v>0</v>
      </c>
      <c r="N6389" s="12">
        <f t="shared" si="10465"/>
        <v>0</v>
      </c>
      <c r="O6389" s="25">
        <f t="shared" si="10402"/>
        <v>0</v>
      </c>
      <c r="P6389" s="12">
        <f t="shared" si="10466"/>
        <v>0</v>
      </c>
      <c r="Q6389" s="12">
        <f t="shared" si="10466"/>
        <v>0</v>
      </c>
      <c r="R6389" s="12">
        <f t="shared" si="10466"/>
        <v>0</v>
      </c>
      <c r="S6389" s="12">
        <f t="shared" si="10466"/>
        <v>0</v>
      </c>
      <c r="T6389" s="12">
        <f t="shared" si="10407"/>
        <v>0</v>
      </c>
      <c r="U6389" s="12">
        <f t="shared" si="10378"/>
        <v>0</v>
      </c>
      <c r="V6389" s="12">
        <f t="shared" si="10467"/>
        <v>0</v>
      </c>
      <c r="W6389" s="12">
        <f t="shared" si="10467"/>
        <v>0</v>
      </c>
      <c r="X6389" s="12">
        <f t="shared" si="10467"/>
        <v>0</v>
      </c>
      <c r="Y6389" s="12">
        <f t="shared" si="10467"/>
        <v>0</v>
      </c>
      <c r="Z6389" s="12">
        <f t="shared" si="10467"/>
        <v>0</v>
      </c>
      <c r="AA6389" s="12">
        <f t="shared" si="10467"/>
        <v>0</v>
      </c>
      <c r="AB6389" s="12">
        <f t="shared" si="10467"/>
        <v>0</v>
      </c>
      <c r="AC6389" s="12">
        <f t="shared" si="10467"/>
        <v>0</v>
      </c>
      <c r="AD6389" s="12">
        <f t="shared" si="10408"/>
        <v>0</v>
      </c>
      <c r="AE6389" s="12">
        <f t="shared" si="10379"/>
        <v>0</v>
      </c>
      <c r="AF6389" s="12">
        <f t="shared" si="10468"/>
        <v>0</v>
      </c>
      <c r="AG6389" s="12">
        <f t="shared" si="10468"/>
        <v>0</v>
      </c>
      <c r="AH6389" s="12">
        <f t="shared" si="10468"/>
        <v>0</v>
      </c>
      <c r="AI6389" s="12">
        <f t="shared" si="10468"/>
        <v>0</v>
      </c>
      <c r="AJ6389" s="12">
        <f t="shared" si="10468"/>
        <v>0</v>
      </c>
      <c r="AK6389" s="12">
        <f t="shared" si="10468"/>
        <v>0</v>
      </c>
      <c r="AL6389" s="12">
        <f t="shared" si="10468"/>
        <v>0</v>
      </c>
      <c r="AM6389" s="12">
        <f t="shared" si="10468"/>
        <v>0</v>
      </c>
      <c r="AN6389" s="12">
        <f t="shared" si="10468"/>
        <v>0</v>
      </c>
      <c r="AO6389" s="12">
        <f t="shared" si="10403"/>
        <v>0</v>
      </c>
      <c r="AP6389" s="12">
        <f t="shared" si="10469"/>
        <v>0</v>
      </c>
      <c r="AQ6389" s="12">
        <f t="shared" si="10469"/>
        <v>0</v>
      </c>
      <c r="AR6389" s="12">
        <f t="shared" si="10469"/>
        <v>0</v>
      </c>
      <c r="AS6389" s="12">
        <f t="shared" si="10469"/>
        <v>0</v>
      </c>
      <c r="AT6389" s="25">
        <f t="shared" si="10404"/>
        <v>0</v>
      </c>
      <c r="AU6389" s="12">
        <f t="shared" ref="AU6389:AX6389" si="10476">SUM(AU6456,AU6523,AU6590,AU6657)</f>
        <v>0</v>
      </c>
      <c r="AV6389" s="12">
        <f t="shared" si="10476"/>
        <v>0</v>
      </c>
      <c r="AW6389" s="12">
        <f t="shared" si="10476"/>
        <v>0</v>
      </c>
      <c r="AX6389" s="12">
        <f t="shared" si="10476"/>
        <v>0</v>
      </c>
      <c r="AY6389" s="25">
        <f t="shared" si="10405"/>
        <v>0</v>
      </c>
      <c r="AZ6389" s="12">
        <f t="shared" ref="AZ6389:BC6389" si="10477">SUM(AZ6456,AZ6523,AZ6590,AZ6657)</f>
        <v>0</v>
      </c>
      <c r="BA6389" s="12">
        <f t="shared" si="10477"/>
        <v>0</v>
      </c>
      <c r="BB6389" s="12">
        <f t="shared" si="10477"/>
        <v>0</v>
      </c>
      <c r="BC6389" s="12">
        <f t="shared" si="10477"/>
        <v>0</v>
      </c>
      <c r="BD6389" s="25">
        <f t="shared" si="10406"/>
        <v>0</v>
      </c>
      <c r="BE6389" s="12">
        <f t="shared" ref="BE6389:BH6389" si="10478">SUM(BE6456,BE6523,BE6590,BE6657)</f>
        <v>0</v>
      </c>
      <c r="BF6389" s="12">
        <f t="shared" si="10478"/>
        <v>0</v>
      </c>
      <c r="BG6389" s="12">
        <f t="shared" si="10478"/>
        <v>0</v>
      </c>
      <c r="BH6389" s="12">
        <f t="shared" si="10478"/>
        <v>0</v>
      </c>
    </row>
    <row r="6390" spans="1:60" ht="16.5" hidden="1" thickTop="1" thickBot="1">
      <c r="A6390" s="8" t="s">
        <v>11</v>
      </c>
      <c r="B6390" s="15" t="s">
        <v>111</v>
      </c>
      <c r="C6390" s="25">
        <f t="shared" si="10401"/>
        <v>0</v>
      </c>
      <c r="D6390" s="12">
        <f t="shared" si="10377"/>
        <v>0</v>
      </c>
      <c r="E6390" s="12">
        <f t="shared" si="10465"/>
        <v>0</v>
      </c>
      <c r="F6390" s="12">
        <f t="shared" si="10465"/>
        <v>0</v>
      </c>
      <c r="G6390" s="12">
        <f t="shared" si="10465"/>
        <v>0</v>
      </c>
      <c r="H6390" s="12">
        <f t="shared" si="10465"/>
        <v>0</v>
      </c>
      <c r="I6390" s="12">
        <f t="shared" si="10465"/>
        <v>0</v>
      </c>
      <c r="J6390" s="12">
        <f t="shared" si="10465"/>
        <v>0</v>
      </c>
      <c r="K6390" s="12">
        <f t="shared" si="10465"/>
        <v>0</v>
      </c>
      <c r="L6390" s="12">
        <f t="shared" si="10465"/>
        <v>0</v>
      </c>
      <c r="M6390" s="12">
        <f t="shared" si="10465"/>
        <v>0</v>
      </c>
      <c r="N6390" s="12">
        <f t="shared" si="10465"/>
        <v>0</v>
      </c>
      <c r="O6390" s="25">
        <f t="shared" si="10402"/>
        <v>0</v>
      </c>
      <c r="P6390" s="12">
        <f t="shared" si="10466"/>
        <v>0</v>
      </c>
      <c r="Q6390" s="12">
        <f t="shared" si="10466"/>
        <v>0</v>
      </c>
      <c r="R6390" s="12">
        <f t="shared" si="10466"/>
        <v>0</v>
      </c>
      <c r="S6390" s="12">
        <f t="shared" si="10466"/>
        <v>0</v>
      </c>
      <c r="T6390" s="12">
        <f t="shared" si="10407"/>
        <v>0</v>
      </c>
      <c r="U6390" s="12">
        <f t="shared" si="10378"/>
        <v>0</v>
      </c>
      <c r="V6390" s="12">
        <f t="shared" si="10467"/>
        <v>0</v>
      </c>
      <c r="W6390" s="12">
        <f t="shared" si="10467"/>
        <v>0</v>
      </c>
      <c r="X6390" s="12">
        <f t="shared" si="10467"/>
        <v>0</v>
      </c>
      <c r="Y6390" s="12">
        <f t="shared" si="10467"/>
        <v>0</v>
      </c>
      <c r="Z6390" s="12">
        <f t="shared" si="10467"/>
        <v>0</v>
      </c>
      <c r="AA6390" s="12">
        <f t="shared" si="10467"/>
        <v>0</v>
      </c>
      <c r="AB6390" s="12">
        <f t="shared" si="10467"/>
        <v>0</v>
      </c>
      <c r="AC6390" s="12">
        <f t="shared" si="10467"/>
        <v>0</v>
      </c>
      <c r="AD6390" s="12">
        <f t="shared" si="10408"/>
        <v>0</v>
      </c>
      <c r="AE6390" s="12">
        <f t="shared" si="10379"/>
        <v>0</v>
      </c>
      <c r="AF6390" s="12">
        <f t="shared" si="10468"/>
        <v>0</v>
      </c>
      <c r="AG6390" s="12">
        <f t="shared" si="10468"/>
        <v>0</v>
      </c>
      <c r="AH6390" s="12">
        <f t="shared" si="10468"/>
        <v>0</v>
      </c>
      <c r="AI6390" s="12">
        <f t="shared" si="10468"/>
        <v>0</v>
      </c>
      <c r="AJ6390" s="12">
        <f t="shared" si="10468"/>
        <v>0</v>
      </c>
      <c r="AK6390" s="12">
        <f t="shared" si="10468"/>
        <v>0</v>
      </c>
      <c r="AL6390" s="12">
        <f t="shared" si="10468"/>
        <v>0</v>
      </c>
      <c r="AM6390" s="12">
        <f t="shared" si="10468"/>
        <v>0</v>
      </c>
      <c r="AN6390" s="12">
        <f t="shared" si="10468"/>
        <v>0</v>
      </c>
      <c r="AO6390" s="12">
        <f t="shared" si="10403"/>
        <v>0</v>
      </c>
      <c r="AP6390" s="12">
        <f t="shared" si="10469"/>
        <v>0</v>
      </c>
      <c r="AQ6390" s="12">
        <f t="shared" si="10469"/>
        <v>0</v>
      </c>
      <c r="AR6390" s="12">
        <f t="shared" si="10469"/>
        <v>0</v>
      </c>
      <c r="AS6390" s="12">
        <f t="shared" si="10469"/>
        <v>0</v>
      </c>
      <c r="AT6390" s="25">
        <f t="shared" si="10404"/>
        <v>0</v>
      </c>
      <c r="AU6390" s="12">
        <f t="shared" ref="AU6390:AX6390" si="10479">SUM(AU6457,AU6524,AU6591,AU6658)</f>
        <v>0</v>
      </c>
      <c r="AV6390" s="12">
        <f t="shared" si="10479"/>
        <v>0</v>
      </c>
      <c r="AW6390" s="12">
        <f t="shared" si="10479"/>
        <v>0</v>
      </c>
      <c r="AX6390" s="12">
        <f t="shared" si="10479"/>
        <v>0</v>
      </c>
      <c r="AY6390" s="25">
        <f t="shared" si="10405"/>
        <v>0</v>
      </c>
      <c r="AZ6390" s="12">
        <f t="shared" ref="AZ6390:BC6390" si="10480">SUM(AZ6457,AZ6524,AZ6591,AZ6658)</f>
        <v>0</v>
      </c>
      <c r="BA6390" s="12">
        <f t="shared" si="10480"/>
        <v>0</v>
      </c>
      <c r="BB6390" s="12">
        <f t="shared" si="10480"/>
        <v>0</v>
      </c>
      <c r="BC6390" s="12">
        <f t="shared" si="10480"/>
        <v>0</v>
      </c>
      <c r="BD6390" s="25">
        <f t="shared" si="10406"/>
        <v>0</v>
      </c>
      <c r="BE6390" s="12">
        <f t="shared" ref="BE6390:BH6390" si="10481">SUM(BE6457,BE6524,BE6591,BE6658)</f>
        <v>0</v>
      </c>
      <c r="BF6390" s="12">
        <f t="shared" si="10481"/>
        <v>0</v>
      </c>
      <c r="BG6390" s="12">
        <f t="shared" si="10481"/>
        <v>0</v>
      </c>
      <c r="BH6390" s="12">
        <f t="shared" si="10481"/>
        <v>0</v>
      </c>
    </row>
    <row r="6391" spans="1:60" ht="16.5" hidden="1" thickTop="1" thickBot="1">
      <c r="A6391" s="8" t="s">
        <v>11</v>
      </c>
      <c r="B6391" s="15" t="s">
        <v>114</v>
      </c>
      <c r="C6391" s="25">
        <f t="shared" si="10401"/>
        <v>0</v>
      </c>
      <c r="D6391" s="12">
        <f t="shared" si="10377"/>
        <v>0</v>
      </c>
      <c r="E6391" s="12">
        <f t="shared" si="10465"/>
        <v>0</v>
      </c>
      <c r="F6391" s="12">
        <f t="shared" si="10465"/>
        <v>0</v>
      </c>
      <c r="G6391" s="12">
        <f t="shared" si="10465"/>
        <v>0</v>
      </c>
      <c r="H6391" s="12">
        <f t="shared" si="10465"/>
        <v>0</v>
      </c>
      <c r="I6391" s="12">
        <f t="shared" si="10465"/>
        <v>0</v>
      </c>
      <c r="J6391" s="12">
        <f t="shared" si="10465"/>
        <v>0</v>
      </c>
      <c r="K6391" s="12">
        <f t="shared" si="10465"/>
        <v>0</v>
      </c>
      <c r="L6391" s="12">
        <f t="shared" si="10465"/>
        <v>0</v>
      </c>
      <c r="M6391" s="12">
        <f t="shared" si="10465"/>
        <v>0</v>
      </c>
      <c r="N6391" s="12">
        <f t="shared" si="10465"/>
        <v>0</v>
      </c>
      <c r="O6391" s="25">
        <f t="shared" si="10402"/>
        <v>0</v>
      </c>
      <c r="P6391" s="12">
        <f t="shared" si="10466"/>
        <v>0</v>
      </c>
      <c r="Q6391" s="12">
        <f t="shared" si="10466"/>
        <v>0</v>
      </c>
      <c r="R6391" s="12">
        <f t="shared" si="10466"/>
        <v>0</v>
      </c>
      <c r="S6391" s="12">
        <f t="shared" si="10466"/>
        <v>0</v>
      </c>
      <c r="T6391" s="12">
        <f t="shared" si="10407"/>
        <v>0</v>
      </c>
      <c r="U6391" s="12">
        <f t="shared" si="10378"/>
        <v>0</v>
      </c>
      <c r="V6391" s="12">
        <f t="shared" si="10467"/>
        <v>0</v>
      </c>
      <c r="W6391" s="12">
        <f t="shared" si="10467"/>
        <v>0</v>
      </c>
      <c r="X6391" s="12">
        <f t="shared" si="10467"/>
        <v>0</v>
      </c>
      <c r="Y6391" s="12">
        <f t="shared" si="10467"/>
        <v>0</v>
      </c>
      <c r="Z6391" s="12">
        <f t="shared" si="10467"/>
        <v>0</v>
      </c>
      <c r="AA6391" s="12">
        <f t="shared" si="10467"/>
        <v>0</v>
      </c>
      <c r="AB6391" s="12">
        <f t="shared" si="10467"/>
        <v>0</v>
      </c>
      <c r="AC6391" s="12">
        <f t="shared" si="10467"/>
        <v>0</v>
      </c>
      <c r="AD6391" s="12">
        <f t="shared" si="10408"/>
        <v>0</v>
      </c>
      <c r="AE6391" s="12">
        <f t="shared" si="10379"/>
        <v>0</v>
      </c>
      <c r="AF6391" s="12">
        <f t="shared" si="10468"/>
        <v>0</v>
      </c>
      <c r="AG6391" s="12">
        <f t="shared" si="10468"/>
        <v>0</v>
      </c>
      <c r="AH6391" s="12">
        <f t="shared" si="10468"/>
        <v>0</v>
      </c>
      <c r="AI6391" s="12">
        <f t="shared" si="10468"/>
        <v>0</v>
      </c>
      <c r="AJ6391" s="12">
        <f t="shared" si="10468"/>
        <v>0</v>
      </c>
      <c r="AK6391" s="12">
        <f t="shared" si="10468"/>
        <v>0</v>
      </c>
      <c r="AL6391" s="12">
        <f t="shared" si="10468"/>
        <v>0</v>
      </c>
      <c r="AM6391" s="12">
        <f t="shared" si="10468"/>
        <v>0</v>
      </c>
      <c r="AN6391" s="12">
        <f t="shared" si="10468"/>
        <v>0</v>
      </c>
      <c r="AO6391" s="12">
        <f t="shared" si="10403"/>
        <v>0</v>
      </c>
      <c r="AP6391" s="12">
        <f t="shared" si="10469"/>
        <v>0</v>
      </c>
      <c r="AQ6391" s="12">
        <f t="shared" si="10469"/>
        <v>0</v>
      </c>
      <c r="AR6391" s="12">
        <f t="shared" si="10469"/>
        <v>0</v>
      </c>
      <c r="AS6391" s="12">
        <f t="shared" si="10469"/>
        <v>0</v>
      </c>
      <c r="AT6391" s="25">
        <f t="shared" si="10404"/>
        <v>0</v>
      </c>
      <c r="AU6391" s="12">
        <f t="shared" ref="AU6391:AX6391" si="10482">SUM(AU6458,AU6525,AU6592,AU6659)</f>
        <v>0</v>
      </c>
      <c r="AV6391" s="12">
        <f t="shared" si="10482"/>
        <v>0</v>
      </c>
      <c r="AW6391" s="12">
        <f t="shared" si="10482"/>
        <v>0</v>
      </c>
      <c r="AX6391" s="12">
        <f t="shared" si="10482"/>
        <v>0</v>
      </c>
      <c r="AY6391" s="25">
        <f t="shared" si="10405"/>
        <v>0</v>
      </c>
      <c r="AZ6391" s="12">
        <f t="shared" ref="AZ6391:BC6391" si="10483">SUM(AZ6458,AZ6525,AZ6592,AZ6659)</f>
        <v>0</v>
      </c>
      <c r="BA6391" s="12">
        <f t="shared" si="10483"/>
        <v>0</v>
      </c>
      <c r="BB6391" s="12">
        <f t="shared" si="10483"/>
        <v>0</v>
      </c>
      <c r="BC6391" s="12">
        <f t="shared" si="10483"/>
        <v>0</v>
      </c>
      <c r="BD6391" s="25">
        <f t="shared" si="10406"/>
        <v>0</v>
      </c>
      <c r="BE6391" s="12">
        <f t="shared" ref="BE6391:BH6391" si="10484">SUM(BE6458,BE6525,BE6592,BE6659)</f>
        <v>0</v>
      </c>
      <c r="BF6391" s="12">
        <f t="shared" si="10484"/>
        <v>0</v>
      </c>
      <c r="BG6391" s="12">
        <f t="shared" si="10484"/>
        <v>0</v>
      </c>
      <c r="BH6391" s="12">
        <f t="shared" si="10484"/>
        <v>0</v>
      </c>
    </row>
    <row r="6392" spans="1:60" ht="16.5" hidden="1" thickTop="1" thickBot="1">
      <c r="A6392" s="8" t="s">
        <v>11</v>
      </c>
      <c r="B6392" s="14" t="s">
        <v>110</v>
      </c>
      <c r="C6392" s="25">
        <f t="shared" si="10401"/>
        <v>0</v>
      </c>
      <c r="D6392" s="12">
        <f t="shared" si="10377"/>
        <v>0</v>
      </c>
      <c r="E6392" s="12">
        <f t="shared" si="10465"/>
        <v>0</v>
      </c>
      <c r="F6392" s="12">
        <f t="shared" si="10465"/>
        <v>0</v>
      </c>
      <c r="G6392" s="12">
        <f t="shared" si="10465"/>
        <v>0</v>
      </c>
      <c r="H6392" s="12">
        <f t="shared" si="10465"/>
        <v>0</v>
      </c>
      <c r="I6392" s="12">
        <f t="shared" si="10465"/>
        <v>0</v>
      </c>
      <c r="J6392" s="12">
        <f t="shared" si="10465"/>
        <v>0</v>
      </c>
      <c r="K6392" s="12">
        <f t="shared" si="10465"/>
        <v>0</v>
      </c>
      <c r="L6392" s="12">
        <f t="shared" si="10465"/>
        <v>0</v>
      </c>
      <c r="M6392" s="12">
        <f t="shared" si="10465"/>
        <v>0</v>
      </c>
      <c r="N6392" s="12">
        <f t="shared" si="10465"/>
        <v>0</v>
      </c>
      <c r="O6392" s="25">
        <f t="shared" si="10402"/>
        <v>0</v>
      </c>
      <c r="P6392" s="12">
        <f t="shared" si="10466"/>
        <v>0</v>
      </c>
      <c r="Q6392" s="12">
        <f t="shared" si="10466"/>
        <v>0</v>
      </c>
      <c r="R6392" s="12">
        <f t="shared" si="10466"/>
        <v>0</v>
      </c>
      <c r="S6392" s="12">
        <f t="shared" si="10466"/>
        <v>0</v>
      </c>
      <c r="T6392" s="12">
        <f t="shared" si="10407"/>
        <v>0</v>
      </c>
      <c r="U6392" s="12">
        <f t="shared" si="10378"/>
        <v>0</v>
      </c>
      <c r="V6392" s="12">
        <f t="shared" si="10467"/>
        <v>0</v>
      </c>
      <c r="W6392" s="12">
        <f t="shared" si="10467"/>
        <v>0</v>
      </c>
      <c r="X6392" s="12">
        <f t="shared" si="10467"/>
        <v>0</v>
      </c>
      <c r="Y6392" s="12">
        <f t="shared" si="10467"/>
        <v>0</v>
      </c>
      <c r="Z6392" s="12">
        <f t="shared" si="10467"/>
        <v>0</v>
      </c>
      <c r="AA6392" s="12">
        <f t="shared" si="10467"/>
        <v>0</v>
      </c>
      <c r="AB6392" s="12">
        <f t="shared" si="10467"/>
        <v>0</v>
      </c>
      <c r="AC6392" s="12">
        <f t="shared" si="10467"/>
        <v>0</v>
      </c>
      <c r="AD6392" s="12">
        <f t="shared" si="10408"/>
        <v>0</v>
      </c>
      <c r="AE6392" s="12">
        <f t="shared" si="10379"/>
        <v>0</v>
      </c>
      <c r="AF6392" s="12">
        <f t="shared" si="10468"/>
        <v>0</v>
      </c>
      <c r="AG6392" s="12">
        <f t="shared" si="10468"/>
        <v>0</v>
      </c>
      <c r="AH6392" s="12">
        <f t="shared" si="10468"/>
        <v>0</v>
      </c>
      <c r="AI6392" s="12">
        <f t="shared" si="10468"/>
        <v>0</v>
      </c>
      <c r="AJ6392" s="12">
        <f t="shared" si="10468"/>
        <v>0</v>
      </c>
      <c r="AK6392" s="12">
        <f t="shared" si="10468"/>
        <v>0</v>
      </c>
      <c r="AL6392" s="12">
        <f t="shared" si="10468"/>
        <v>0</v>
      </c>
      <c r="AM6392" s="12">
        <f t="shared" si="10468"/>
        <v>0</v>
      </c>
      <c r="AN6392" s="12">
        <f t="shared" si="10468"/>
        <v>0</v>
      </c>
      <c r="AO6392" s="12">
        <f t="shared" si="10403"/>
        <v>0</v>
      </c>
      <c r="AP6392" s="12">
        <f t="shared" si="10469"/>
        <v>0</v>
      </c>
      <c r="AQ6392" s="12">
        <f t="shared" si="10469"/>
        <v>0</v>
      </c>
      <c r="AR6392" s="12">
        <f t="shared" si="10469"/>
        <v>0</v>
      </c>
      <c r="AS6392" s="12">
        <f t="shared" si="10469"/>
        <v>0</v>
      </c>
      <c r="AT6392" s="25">
        <f t="shared" si="10404"/>
        <v>0</v>
      </c>
      <c r="AU6392" s="12">
        <f t="shared" ref="AU6392:AX6392" si="10485">SUM(AU6459,AU6526,AU6593,AU6660)</f>
        <v>0</v>
      </c>
      <c r="AV6392" s="12">
        <f t="shared" si="10485"/>
        <v>0</v>
      </c>
      <c r="AW6392" s="12">
        <f t="shared" si="10485"/>
        <v>0</v>
      </c>
      <c r="AX6392" s="12">
        <f t="shared" si="10485"/>
        <v>0</v>
      </c>
      <c r="AY6392" s="25">
        <f t="shared" si="10405"/>
        <v>0</v>
      </c>
      <c r="AZ6392" s="12">
        <f t="shared" ref="AZ6392:BC6392" si="10486">SUM(AZ6459,AZ6526,AZ6593,AZ6660)</f>
        <v>0</v>
      </c>
      <c r="BA6392" s="12">
        <f t="shared" si="10486"/>
        <v>0</v>
      </c>
      <c r="BB6392" s="12">
        <f t="shared" si="10486"/>
        <v>0</v>
      </c>
      <c r="BC6392" s="12">
        <f t="shared" si="10486"/>
        <v>0</v>
      </c>
      <c r="BD6392" s="25">
        <f t="shared" si="10406"/>
        <v>0</v>
      </c>
      <c r="BE6392" s="12">
        <f t="shared" ref="BE6392:BH6392" si="10487">SUM(BE6459,BE6526,BE6593,BE6660)</f>
        <v>0</v>
      </c>
      <c r="BF6392" s="12">
        <f t="shared" si="10487"/>
        <v>0</v>
      </c>
      <c r="BG6392" s="12">
        <f t="shared" si="10487"/>
        <v>0</v>
      </c>
      <c r="BH6392" s="12">
        <f t="shared" si="10487"/>
        <v>0</v>
      </c>
    </row>
    <row r="6393" spans="1:60" ht="16.5" hidden="1" thickTop="1" thickBot="1">
      <c r="A6393" s="8" t="s">
        <v>11</v>
      </c>
      <c r="B6393" s="15" t="s">
        <v>111</v>
      </c>
      <c r="C6393" s="25">
        <f t="shared" si="10401"/>
        <v>0</v>
      </c>
      <c r="D6393" s="12">
        <f t="shared" si="10377"/>
        <v>0</v>
      </c>
      <c r="E6393" s="12">
        <f t="shared" si="10465"/>
        <v>0</v>
      </c>
      <c r="F6393" s="12">
        <f t="shared" si="10465"/>
        <v>0</v>
      </c>
      <c r="G6393" s="12">
        <f t="shared" si="10465"/>
        <v>0</v>
      </c>
      <c r="H6393" s="12">
        <f t="shared" si="10465"/>
        <v>0</v>
      </c>
      <c r="I6393" s="12">
        <f t="shared" si="10465"/>
        <v>0</v>
      </c>
      <c r="J6393" s="12">
        <f t="shared" si="10465"/>
        <v>0</v>
      </c>
      <c r="K6393" s="12">
        <f t="shared" si="10465"/>
        <v>0</v>
      </c>
      <c r="L6393" s="12">
        <f t="shared" si="10465"/>
        <v>0</v>
      </c>
      <c r="M6393" s="12">
        <f t="shared" si="10465"/>
        <v>0</v>
      </c>
      <c r="N6393" s="12">
        <f t="shared" si="10465"/>
        <v>0</v>
      </c>
      <c r="O6393" s="25">
        <f t="shared" si="10402"/>
        <v>0</v>
      </c>
      <c r="P6393" s="12">
        <f t="shared" si="10466"/>
        <v>0</v>
      </c>
      <c r="Q6393" s="12">
        <f t="shared" si="10466"/>
        <v>0</v>
      </c>
      <c r="R6393" s="12">
        <f t="shared" si="10466"/>
        <v>0</v>
      </c>
      <c r="S6393" s="12">
        <f t="shared" si="10466"/>
        <v>0</v>
      </c>
      <c r="T6393" s="12">
        <f t="shared" si="10407"/>
        <v>0</v>
      </c>
      <c r="U6393" s="12">
        <f t="shared" si="10378"/>
        <v>0</v>
      </c>
      <c r="V6393" s="12">
        <f t="shared" si="10467"/>
        <v>0</v>
      </c>
      <c r="W6393" s="12">
        <f t="shared" si="10467"/>
        <v>0</v>
      </c>
      <c r="X6393" s="12">
        <f t="shared" si="10467"/>
        <v>0</v>
      </c>
      <c r="Y6393" s="12">
        <f t="shared" si="10467"/>
        <v>0</v>
      </c>
      <c r="Z6393" s="12">
        <f t="shared" si="10467"/>
        <v>0</v>
      </c>
      <c r="AA6393" s="12">
        <f t="shared" si="10467"/>
        <v>0</v>
      </c>
      <c r="AB6393" s="12">
        <f t="shared" si="10467"/>
        <v>0</v>
      </c>
      <c r="AC6393" s="12">
        <f t="shared" si="10467"/>
        <v>0</v>
      </c>
      <c r="AD6393" s="12">
        <f t="shared" si="10408"/>
        <v>0</v>
      </c>
      <c r="AE6393" s="12">
        <f t="shared" si="10379"/>
        <v>0</v>
      </c>
      <c r="AF6393" s="12">
        <f t="shared" si="10468"/>
        <v>0</v>
      </c>
      <c r="AG6393" s="12">
        <f t="shared" si="10468"/>
        <v>0</v>
      </c>
      <c r="AH6393" s="12">
        <f t="shared" si="10468"/>
        <v>0</v>
      </c>
      <c r="AI6393" s="12">
        <f t="shared" si="10468"/>
        <v>0</v>
      </c>
      <c r="AJ6393" s="12">
        <f t="shared" si="10468"/>
        <v>0</v>
      </c>
      <c r="AK6393" s="12">
        <f t="shared" si="10468"/>
        <v>0</v>
      </c>
      <c r="AL6393" s="12">
        <f t="shared" si="10468"/>
        <v>0</v>
      </c>
      <c r="AM6393" s="12">
        <f t="shared" si="10468"/>
        <v>0</v>
      </c>
      <c r="AN6393" s="12">
        <f t="shared" si="10468"/>
        <v>0</v>
      </c>
      <c r="AO6393" s="12">
        <f t="shared" si="10403"/>
        <v>0</v>
      </c>
      <c r="AP6393" s="12">
        <f t="shared" si="10469"/>
        <v>0</v>
      </c>
      <c r="AQ6393" s="12">
        <f t="shared" si="10469"/>
        <v>0</v>
      </c>
      <c r="AR6393" s="12">
        <f t="shared" si="10469"/>
        <v>0</v>
      </c>
      <c r="AS6393" s="12">
        <f t="shared" si="10469"/>
        <v>0</v>
      </c>
      <c r="AT6393" s="25">
        <f t="shared" si="10404"/>
        <v>0</v>
      </c>
      <c r="AU6393" s="12">
        <f t="shared" ref="AU6393:AX6393" si="10488">SUM(AU6460,AU6527,AU6594,AU6661)</f>
        <v>0</v>
      </c>
      <c r="AV6393" s="12">
        <f t="shared" si="10488"/>
        <v>0</v>
      </c>
      <c r="AW6393" s="12">
        <f t="shared" si="10488"/>
        <v>0</v>
      </c>
      <c r="AX6393" s="12">
        <f t="shared" si="10488"/>
        <v>0</v>
      </c>
      <c r="AY6393" s="25">
        <f t="shared" si="10405"/>
        <v>0</v>
      </c>
      <c r="AZ6393" s="12">
        <f t="shared" ref="AZ6393:BC6393" si="10489">SUM(AZ6460,AZ6527,AZ6594,AZ6661)</f>
        <v>0</v>
      </c>
      <c r="BA6393" s="12">
        <f t="shared" si="10489"/>
        <v>0</v>
      </c>
      <c r="BB6393" s="12">
        <f t="shared" si="10489"/>
        <v>0</v>
      </c>
      <c r="BC6393" s="12">
        <f t="shared" si="10489"/>
        <v>0</v>
      </c>
      <c r="BD6393" s="25">
        <f t="shared" si="10406"/>
        <v>0</v>
      </c>
      <c r="BE6393" s="12">
        <f t="shared" ref="BE6393:BH6393" si="10490">SUM(BE6460,BE6527,BE6594,BE6661)</f>
        <v>0</v>
      </c>
      <c r="BF6393" s="12">
        <f t="shared" si="10490"/>
        <v>0</v>
      </c>
      <c r="BG6393" s="12">
        <f t="shared" si="10490"/>
        <v>0</v>
      </c>
      <c r="BH6393" s="12">
        <f t="shared" si="10490"/>
        <v>0</v>
      </c>
    </row>
    <row r="6394" spans="1:60" ht="16.5" hidden="1" thickTop="1" thickBot="1">
      <c r="A6394" s="8" t="s">
        <v>11</v>
      </c>
      <c r="B6394" s="15" t="s">
        <v>114</v>
      </c>
      <c r="C6394" s="25">
        <f t="shared" si="10401"/>
        <v>0</v>
      </c>
      <c r="D6394" s="12">
        <f t="shared" si="10377"/>
        <v>0</v>
      </c>
      <c r="E6394" s="12">
        <f t="shared" si="10465"/>
        <v>0</v>
      </c>
      <c r="F6394" s="12">
        <f t="shared" si="10465"/>
        <v>0</v>
      </c>
      <c r="G6394" s="12">
        <f t="shared" si="10465"/>
        <v>0</v>
      </c>
      <c r="H6394" s="12">
        <f t="shared" si="10465"/>
        <v>0</v>
      </c>
      <c r="I6394" s="12">
        <f t="shared" si="10465"/>
        <v>0</v>
      </c>
      <c r="J6394" s="12">
        <f t="shared" si="10465"/>
        <v>0</v>
      </c>
      <c r="K6394" s="12">
        <f t="shared" si="10465"/>
        <v>0</v>
      </c>
      <c r="L6394" s="12">
        <f t="shared" si="10465"/>
        <v>0</v>
      </c>
      <c r="M6394" s="12">
        <f t="shared" si="10465"/>
        <v>0</v>
      </c>
      <c r="N6394" s="12">
        <f t="shared" si="10465"/>
        <v>0</v>
      </c>
      <c r="O6394" s="25">
        <f t="shared" si="10402"/>
        <v>0</v>
      </c>
      <c r="P6394" s="12">
        <f t="shared" si="10466"/>
        <v>0</v>
      </c>
      <c r="Q6394" s="12">
        <f t="shared" si="10466"/>
        <v>0</v>
      </c>
      <c r="R6394" s="12">
        <f t="shared" si="10466"/>
        <v>0</v>
      </c>
      <c r="S6394" s="12">
        <f t="shared" si="10466"/>
        <v>0</v>
      </c>
      <c r="T6394" s="12">
        <f t="shared" si="10407"/>
        <v>0</v>
      </c>
      <c r="U6394" s="12">
        <f t="shared" si="10378"/>
        <v>0</v>
      </c>
      <c r="V6394" s="12">
        <f t="shared" si="10467"/>
        <v>0</v>
      </c>
      <c r="W6394" s="12">
        <f t="shared" si="10467"/>
        <v>0</v>
      </c>
      <c r="X6394" s="12">
        <f t="shared" si="10467"/>
        <v>0</v>
      </c>
      <c r="Y6394" s="12">
        <f t="shared" si="10467"/>
        <v>0</v>
      </c>
      <c r="Z6394" s="12">
        <f t="shared" si="10467"/>
        <v>0</v>
      </c>
      <c r="AA6394" s="12">
        <f t="shared" si="10467"/>
        <v>0</v>
      </c>
      <c r="AB6394" s="12">
        <f t="shared" si="10467"/>
        <v>0</v>
      </c>
      <c r="AC6394" s="12">
        <f t="shared" si="10467"/>
        <v>0</v>
      </c>
      <c r="AD6394" s="12">
        <f t="shared" si="10408"/>
        <v>0</v>
      </c>
      <c r="AE6394" s="12">
        <f t="shared" si="10379"/>
        <v>0</v>
      </c>
      <c r="AF6394" s="12">
        <f t="shared" si="10468"/>
        <v>0</v>
      </c>
      <c r="AG6394" s="12">
        <f t="shared" si="10468"/>
        <v>0</v>
      </c>
      <c r="AH6394" s="12">
        <f t="shared" si="10468"/>
        <v>0</v>
      </c>
      <c r="AI6394" s="12">
        <f t="shared" si="10468"/>
        <v>0</v>
      </c>
      <c r="AJ6394" s="12">
        <f t="shared" si="10468"/>
        <v>0</v>
      </c>
      <c r="AK6394" s="12">
        <f t="shared" si="10468"/>
        <v>0</v>
      </c>
      <c r="AL6394" s="12">
        <f t="shared" si="10468"/>
        <v>0</v>
      </c>
      <c r="AM6394" s="12">
        <f t="shared" si="10468"/>
        <v>0</v>
      </c>
      <c r="AN6394" s="12">
        <f t="shared" si="10468"/>
        <v>0</v>
      </c>
      <c r="AO6394" s="12">
        <f t="shared" si="10403"/>
        <v>0</v>
      </c>
      <c r="AP6394" s="12">
        <f t="shared" si="10469"/>
        <v>0</v>
      </c>
      <c r="AQ6394" s="12">
        <f t="shared" si="10469"/>
        <v>0</v>
      </c>
      <c r="AR6394" s="12">
        <f t="shared" si="10469"/>
        <v>0</v>
      </c>
      <c r="AS6394" s="12">
        <f t="shared" si="10469"/>
        <v>0</v>
      </c>
      <c r="AT6394" s="25">
        <f t="shared" si="10404"/>
        <v>0</v>
      </c>
      <c r="AU6394" s="12">
        <f t="shared" ref="AU6394:AX6394" si="10491">SUM(AU6461,AU6528,AU6595,AU6662)</f>
        <v>0</v>
      </c>
      <c r="AV6394" s="12">
        <f t="shared" si="10491"/>
        <v>0</v>
      </c>
      <c r="AW6394" s="12">
        <f t="shared" si="10491"/>
        <v>0</v>
      </c>
      <c r="AX6394" s="12">
        <f t="shared" si="10491"/>
        <v>0</v>
      </c>
      <c r="AY6394" s="25">
        <f t="shared" si="10405"/>
        <v>0</v>
      </c>
      <c r="AZ6394" s="12">
        <f t="shared" ref="AZ6394:BC6394" si="10492">SUM(AZ6461,AZ6528,AZ6595,AZ6662)</f>
        <v>0</v>
      </c>
      <c r="BA6394" s="12">
        <f t="shared" si="10492"/>
        <v>0</v>
      </c>
      <c r="BB6394" s="12">
        <f t="shared" si="10492"/>
        <v>0</v>
      </c>
      <c r="BC6394" s="12">
        <f t="shared" si="10492"/>
        <v>0</v>
      </c>
      <c r="BD6394" s="25">
        <f t="shared" si="10406"/>
        <v>0</v>
      </c>
      <c r="BE6394" s="12">
        <f t="shared" ref="BE6394:BH6394" si="10493">SUM(BE6461,BE6528,BE6595,BE6662)</f>
        <v>0</v>
      </c>
      <c r="BF6394" s="12">
        <f t="shared" si="10493"/>
        <v>0</v>
      </c>
      <c r="BG6394" s="12">
        <f t="shared" si="10493"/>
        <v>0</v>
      </c>
      <c r="BH6394" s="12">
        <f t="shared" si="10493"/>
        <v>0</v>
      </c>
    </row>
    <row r="6395" spans="1:60" ht="16.5" hidden="1" thickTop="1" thickBot="1">
      <c r="A6395" s="8" t="s">
        <v>11</v>
      </c>
      <c r="B6395" s="14" t="s">
        <v>112</v>
      </c>
      <c r="C6395" s="25">
        <f t="shared" si="10401"/>
        <v>0</v>
      </c>
      <c r="D6395" s="12">
        <f t="shared" si="10377"/>
        <v>0</v>
      </c>
      <c r="E6395" s="12">
        <f t="shared" si="10465"/>
        <v>0</v>
      </c>
      <c r="F6395" s="12">
        <f t="shared" si="10465"/>
        <v>0</v>
      </c>
      <c r="G6395" s="12">
        <f t="shared" si="10465"/>
        <v>0</v>
      </c>
      <c r="H6395" s="12">
        <f t="shared" si="10465"/>
        <v>0</v>
      </c>
      <c r="I6395" s="12">
        <f t="shared" si="10465"/>
        <v>0</v>
      </c>
      <c r="J6395" s="12">
        <f t="shared" si="10465"/>
        <v>0</v>
      </c>
      <c r="K6395" s="12">
        <f t="shared" si="10465"/>
        <v>0</v>
      </c>
      <c r="L6395" s="12">
        <f t="shared" si="10465"/>
        <v>0</v>
      </c>
      <c r="M6395" s="12">
        <f t="shared" si="10465"/>
        <v>0</v>
      </c>
      <c r="N6395" s="12">
        <f t="shared" si="10465"/>
        <v>0</v>
      </c>
      <c r="O6395" s="25">
        <f t="shared" si="10402"/>
        <v>0</v>
      </c>
      <c r="P6395" s="12">
        <f t="shared" si="10466"/>
        <v>0</v>
      </c>
      <c r="Q6395" s="12">
        <f t="shared" si="10466"/>
        <v>0</v>
      </c>
      <c r="R6395" s="12">
        <f t="shared" si="10466"/>
        <v>0</v>
      </c>
      <c r="S6395" s="12">
        <f t="shared" si="10466"/>
        <v>0</v>
      </c>
      <c r="T6395" s="12">
        <f t="shared" si="10407"/>
        <v>0</v>
      </c>
      <c r="U6395" s="12">
        <f t="shared" si="10378"/>
        <v>0</v>
      </c>
      <c r="V6395" s="12">
        <f t="shared" si="10467"/>
        <v>0</v>
      </c>
      <c r="W6395" s="12">
        <f t="shared" si="10467"/>
        <v>0</v>
      </c>
      <c r="X6395" s="12">
        <f t="shared" si="10467"/>
        <v>0</v>
      </c>
      <c r="Y6395" s="12">
        <f t="shared" si="10467"/>
        <v>0</v>
      </c>
      <c r="Z6395" s="12">
        <f t="shared" si="10467"/>
        <v>0</v>
      </c>
      <c r="AA6395" s="12">
        <f t="shared" si="10467"/>
        <v>0</v>
      </c>
      <c r="AB6395" s="12">
        <f t="shared" si="10467"/>
        <v>0</v>
      </c>
      <c r="AC6395" s="12">
        <f t="shared" si="10467"/>
        <v>0</v>
      </c>
      <c r="AD6395" s="12">
        <f t="shared" si="10408"/>
        <v>0</v>
      </c>
      <c r="AE6395" s="12">
        <f t="shared" si="10379"/>
        <v>0</v>
      </c>
      <c r="AF6395" s="12">
        <f t="shared" si="10468"/>
        <v>0</v>
      </c>
      <c r="AG6395" s="12">
        <f t="shared" si="10468"/>
        <v>0</v>
      </c>
      <c r="AH6395" s="12">
        <f t="shared" si="10468"/>
        <v>0</v>
      </c>
      <c r="AI6395" s="12">
        <f t="shared" si="10468"/>
        <v>0</v>
      </c>
      <c r="AJ6395" s="12">
        <f t="shared" si="10468"/>
        <v>0</v>
      </c>
      <c r="AK6395" s="12">
        <f t="shared" si="10468"/>
        <v>0</v>
      </c>
      <c r="AL6395" s="12">
        <f t="shared" si="10468"/>
        <v>0</v>
      </c>
      <c r="AM6395" s="12">
        <f t="shared" si="10468"/>
        <v>0</v>
      </c>
      <c r="AN6395" s="12">
        <f t="shared" si="10468"/>
        <v>0</v>
      </c>
      <c r="AO6395" s="12">
        <f t="shared" si="10403"/>
        <v>0</v>
      </c>
      <c r="AP6395" s="12">
        <f t="shared" si="10469"/>
        <v>0</v>
      </c>
      <c r="AQ6395" s="12">
        <f t="shared" si="10469"/>
        <v>0</v>
      </c>
      <c r="AR6395" s="12">
        <f t="shared" si="10469"/>
        <v>0</v>
      </c>
      <c r="AS6395" s="12">
        <f t="shared" si="10469"/>
        <v>0</v>
      </c>
      <c r="AT6395" s="25">
        <f t="shared" si="10404"/>
        <v>0</v>
      </c>
      <c r="AU6395" s="12">
        <f t="shared" ref="AU6395:AX6395" si="10494">SUM(AU6462,AU6529,AU6596,AU6663)</f>
        <v>0</v>
      </c>
      <c r="AV6395" s="12">
        <f t="shared" si="10494"/>
        <v>0</v>
      </c>
      <c r="AW6395" s="12">
        <f t="shared" si="10494"/>
        <v>0</v>
      </c>
      <c r="AX6395" s="12">
        <f t="shared" si="10494"/>
        <v>0</v>
      </c>
      <c r="AY6395" s="25">
        <f t="shared" si="10405"/>
        <v>0</v>
      </c>
      <c r="AZ6395" s="12">
        <f t="shared" ref="AZ6395:BC6395" si="10495">SUM(AZ6462,AZ6529,AZ6596,AZ6663)</f>
        <v>0</v>
      </c>
      <c r="BA6395" s="12">
        <f t="shared" si="10495"/>
        <v>0</v>
      </c>
      <c r="BB6395" s="12">
        <f t="shared" si="10495"/>
        <v>0</v>
      </c>
      <c r="BC6395" s="12">
        <f t="shared" si="10495"/>
        <v>0</v>
      </c>
      <c r="BD6395" s="25">
        <f t="shared" si="10406"/>
        <v>0</v>
      </c>
      <c r="BE6395" s="12">
        <f t="shared" ref="BE6395:BH6395" si="10496">SUM(BE6462,BE6529,BE6596,BE6663)</f>
        <v>0</v>
      </c>
      <c r="BF6395" s="12">
        <f t="shared" si="10496"/>
        <v>0</v>
      </c>
      <c r="BG6395" s="12">
        <f t="shared" si="10496"/>
        <v>0</v>
      </c>
      <c r="BH6395" s="12">
        <f t="shared" si="10496"/>
        <v>0</v>
      </c>
    </row>
    <row r="6396" spans="1:60" ht="16.5" hidden="1" thickTop="1" thickBot="1">
      <c r="A6396" s="8" t="s">
        <v>11</v>
      </c>
      <c r="B6396" s="15" t="s">
        <v>111</v>
      </c>
      <c r="C6396" s="25">
        <f t="shared" si="10401"/>
        <v>0</v>
      </c>
      <c r="D6396" s="12">
        <f t="shared" si="10377"/>
        <v>0</v>
      </c>
      <c r="E6396" s="12">
        <f t="shared" si="10465"/>
        <v>0</v>
      </c>
      <c r="F6396" s="12">
        <f t="shared" si="10465"/>
        <v>0</v>
      </c>
      <c r="G6396" s="12">
        <f t="shared" si="10465"/>
        <v>0</v>
      </c>
      <c r="H6396" s="12">
        <f t="shared" si="10465"/>
        <v>0</v>
      </c>
      <c r="I6396" s="12">
        <f t="shared" si="10465"/>
        <v>0</v>
      </c>
      <c r="J6396" s="12">
        <f t="shared" si="10465"/>
        <v>0</v>
      </c>
      <c r="K6396" s="12">
        <f t="shared" si="10465"/>
        <v>0</v>
      </c>
      <c r="L6396" s="12">
        <f t="shared" si="10465"/>
        <v>0</v>
      </c>
      <c r="M6396" s="12">
        <f t="shared" si="10465"/>
        <v>0</v>
      </c>
      <c r="N6396" s="12">
        <f t="shared" si="10465"/>
        <v>0</v>
      </c>
      <c r="O6396" s="25">
        <f t="shared" si="10402"/>
        <v>0</v>
      </c>
      <c r="P6396" s="12">
        <f t="shared" si="10466"/>
        <v>0</v>
      </c>
      <c r="Q6396" s="12">
        <f t="shared" si="10466"/>
        <v>0</v>
      </c>
      <c r="R6396" s="12">
        <f t="shared" si="10466"/>
        <v>0</v>
      </c>
      <c r="S6396" s="12">
        <f t="shared" si="10466"/>
        <v>0</v>
      </c>
      <c r="T6396" s="12">
        <f t="shared" si="10407"/>
        <v>0</v>
      </c>
      <c r="U6396" s="12">
        <f t="shared" si="10378"/>
        <v>0</v>
      </c>
      <c r="V6396" s="12">
        <f t="shared" si="10467"/>
        <v>0</v>
      </c>
      <c r="W6396" s="12">
        <f t="shared" si="10467"/>
        <v>0</v>
      </c>
      <c r="X6396" s="12">
        <f t="shared" si="10467"/>
        <v>0</v>
      </c>
      <c r="Y6396" s="12">
        <f t="shared" si="10467"/>
        <v>0</v>
      </c>
      <c r="Z6396" s="12">
        <f t="shared" si="10467"/>
        <v>0</v>
      </c>
      <c r="AA6396" s="12">
        <f t="shared" si="10467"/>
        <v>0</v>
      </c>
      <c r="AB6396" s="12">
        <f t="shared" si="10467"/>
        <v>0</v>
      </c>
      <c r="AC6396" s="12">
        <f t="shared" si="10467"/>
        <v>0</v>
      </c>
      <c r="AD6396" s="12">
        <f t="shared" si="10408"/>
        <v>0</v>
      </c>
      <c r="AE6396" s="12">
        <f t="shared" si="10379"/>
        <v>0</v>
      </c>
      <c r="AF6396" s="12">
        <f t="shared" si="10468"/>
        <v>0</v>
      </c>
      <c r="AG6396" s="12">
        <f t="shared" si="10468"/>
        <v>0</v>
      </c>
      <c r="AH6396" s="12">
        <f t="shared" si="10468"/>
        <v>0</v>
      </c>
      <c r="AI6396" s="12">
        <f t="shared" si="10468"/>
        <v>0</v>
      </c>
      <c r="AJ6396" s="12">
        <f t="shared" si="10468"/>
        <v>0</v>
      </c>
      <c r="AK6396" s="12">
        <f t="shared" si="10468"/>
        <v>0</v>
      </c>
      <c r="AL6396" s="12">
        <f t="shared" si="10468"/>
        <v>0</v>
      </c>
      <c r="AM6396" s="12">
        <f t="shared" si="10468"/>
        <v>0</v>
      </c>
      <c r="AN6396" s="12">
        <f t="shared" si="10468"/>
        <v>0</v>
      </c>
      <c r="AO6396" s="12">
        <f t="shared" si="10403"/>
        <v>0</v>
      </c>
      <c r="AP6396" s="12">
        <f t="shared" si="10469"/>
        <v>0</v>
      </c>
      <c r="AQ6396" s="12">
        <f t="shared" si="10469"/>
        <v>0</v>
      </c>
      <c r="AR6396" s="12">
        <f t="shared" si="10469"/>
        <v>0</v>
      </c>
      <c r="AS6396" s="12">
        <f t="shared" si="10469"/>
        <v>0</v>
      </c>
      <c r="AT6396" s="25">
        <f t="shared" si="10404"/>
        <v>0</v>
      </c>
      <c r="AU6396" s="12">
        <f t="shared" ref="AU6396:AX6396" si="10497">SUM(AU6463,AU6530,AU6597,AU6664)</f>
        <v>0</v>
      </c>
      <c r="AV6396" s="12">
        <f t="shared" si="10497"/>
        <v>0</v>
      </c>
      <c r="AW6396" s="12">
        <f t="shared" si="10497"/>
        <v>0</v>
      </c>
      <c r="AX6396" s="12">
        <f t="shared" si="10497"/>
        <v>0</v>
      </c>
      <c r="AY6396" s="25">
        <f t="shared" si="10405"/>
        <v>0</v>
      </c>
      <c r="AZ6396" s="12">
        <f t="shared" ref="AZ6396:BC6396" si="10498">SUM(AZ6463,AZ6530,AZ6597,AZ6664)</f>
        <v>0</v>
      </c>
      <c r="BA6396" s="12">
        <f t="shared" si="10498"/>
        <v>0</v>
      </c>
      <c r="BB6396" s="12">
        <f t="shared" si="10498"/>
        <v>0</v>
      </c>
      <c r="BC6396" s="12">
        <f t="shared" si="10498"/>
        <v>0</v>
      </c>
      <c r="BD6396" s="25">
        <f t="shared" si="10406"/>
        <v>0</v>
      </c>
      <c r="BE6396" s="12">
        <f t="shared" ref="BE6396:BH6396" si="10499">SUM(BE6463,BE6530,BE6597,BE6664)</f>
        <v>0</v>
      </c>
      <c r="BF6396" s="12">
        <f t="shared" si="10499"/>
        <v>0</v>
      </c>
      <c r="BG6396" s="12">
        <f t="shared" si="10499"/>
        <v>0</v>
      </c>
      <c r="BH6396" s="12">
        <f t="shared" si="10499"/>
        <v>0</v>
      </c>
    </row>
    <row r="6397" spans="1:60" ht="16.5" hidden="1" thickTop="1" thickBot="1">
      <c r="A6397" s="8" t="s">
        <v>11</v>
      </c>
      <c r="B6397" s="16" t="s">
        <v>113</v>
      </c>
      <c r="C6397" s="25">
        <f t="shared" si="10401"/>
        <v>0</v>
      </c>
      <c r="D6397" s="12">
        <f t="shared" si="10377"/>
        <v>0</v>
      </c>
      <c r="E6397" s="12">
        <f t="shared" si="10465"/>
        <v>0</v>
      </c>
      <c r="F6397" s="12">
        <f t="shared" si="10465"/>
        <v>0</v>
      </c>
      <c r="G6397" s="12">
        <f t="shared" si="10465"/>
        <v>0</v>
      </c>
      <c r="H6397" s="12">
        <f t="shared" si="10465"/>
        <v>0</v>
      </c>
      <c r="I6397" s="12">
        <f t="shared" si="10465"/>
        <v>0</v>
      </c>
      <c r="J6397" s="12">
        <f t="shared" si="10465"/>
        <v>0</v>
      </c>
      <c r="K6397" s="12">
        <f t="shared" si="10465"/>
        <v>0</v>
      </c>
      <c r="L6397" s="12">
        <f t="shared" si="10465"/>
        <v>0</v>
      </c>
      <c r="M6397" s="12">
        <f t="shared" si="10465"/>
        <v>0</v>
      </c>
      <c r="N6397" s="12">
        <f t="shared" si="10465"/>
        <v>0</v>
      </c>
      <c r="O6397" s="25">
        <f t="shared" si="10402"/>
        <v>0</v>
      </c>
      <c r="P6397" s="12">
        <f t="shared" si="10466"/>
        <v>0</v>
      </c>
      <c r="Q6397" s="12">
        <f t="shared" si="10466"/>
        <v>0</v>
      </c>
      <c r="R6397" s="12">
        <f t="shared" si="10466"/>
        <v>0</v>
      </c>
      <c r="S6397" s="12">
        <f t="shared" si="10466"/>
        <v>0</v>
      </c>
      <c r="T6397" s="12">
        <f t="shared" si="10407"/>
        <v>0</v>
      </c>
      <c r="U6397" s="12">
        <f t="shared" si="10378"/>
        <v>0</v>
      </c>
      <c r="V6397" s="12">
        <f t="shared" si="10467"/>
        <v>0</v>
      </c>
      <c r="W6397" s="12">
        <f t="shared" si="10467"/>
        <v>0</v>
      </c>
      <c r="X6397" s="12">
        <f t="shared" si="10467"/>
        <v>0</v>
      </c>
      <c r="Y6397" s="12">
        <f t="shared" si="10467"/>
        <v>0</v>
      </c>
      <c r="Z6397" s="12">
        <f t="shared" si="10467"/>
        <v>0</v>
      </c>
      <c r="AA6397" s="12">
        <f t="shared" si="10467"/>
        <v>0</v>
      </c>
      <c r="AB6397" s="12">
        <f t="shared" si="10467"/>
        <v>0</v>
      </c>
      <c r="AC6397" s="12">
        <f t="shared" si="10467"/>
        <v>0</v>
      </c>
      <c r="AD6397" s="12">
        <f t="shared" si="10408"/>
        <v>0</v>
      </c>
      <c r="AE6397" s="12">
        <f t="shared" si="10379"/>
        <v>0</v>
      </c>
      <c r="AF6397" s="12">
        <f t="shared" si="10468"/>
        <v>0</v>
      </c>
      <c r="AG6397" s="12">
        <f t="shared" si="10468"/>
        <v>0</v>
      </c>
      <c r="AH6397" s="12">
        <f t="shared" si="10468"/>
        <v>0</v>
      </c>
      <c r="AI6397" s="12">
        <f t="shared" si="10468"/>
        <v>0</v>
      </c>
      <c r="AJ6397" s="12">
        <f t="shared" si="10468"/>
        <v>0</v>
      </c>
      <c r="AK6397" s="12">
        <f t="shared" si="10468"/>
        <v>0</v>
      </c>
      <c r="AL6397" s="12">
        <f t="shared" si="10468"/>
        <v>0</v>
      </c>
      <c r="AM6397" s="12">
        <f t="shared" si="10468"/>
        <v>0</v>
      </c>
      <c r="AN6397" s="12">
        <f t="shared" si="10468"/>
        <v>0</v>
      </c>
      <c r="AO6397" s="12">
        <f t="shared" si="10403"/>
        <v>0</v>
      </c>
      <c r="AP6397" s="12">
        <f t="shared" si="10469"/>
        <v>0</v>
      </c>
      <c r="AQ6397" s="12">
        <f t="shared" si="10469"/>
        <v>0</v>
      </c>
      <c r="AR6397" s="12">
        <f t="shared" si="10469"/>
        <v>0</v>
      </c>
      <c r="AS6397" s="12">
        <f t="shared" si="10469"/>
        <v>0</v>
      </c>
      <c r="AT6397" s="25">
        <f t="shared" si="10404"/>
        <v>0</v>
      </c>
      <c r="AU6397" s="12">
        <f t="shared" ref="AU6397:AX6397" si="10500">SUM(AU6464,AU6531,AU6598,AU6665)</f>
        <v>0</v>
      </c>
      <c r="AV6397" s="12">
        <f t="shared" si="10500"/>
        <v>0</v>
      </c>
      <c r="AW6397" s="12">
        <f t="shared" si="10500"/>
        <v>0</v>
      </c>
      <c r="AX6397" s="12">
        <f t="shared" si="10500"/>
        <v>0</v>
      </c>
      <c r="AY6397" s="25">
        <f t="shared" si="10405"/>
        <v>0</v>
      </c>
      <c r="AZ6397" s="12">
        <f t="shared" ref="AZ6397:BC6397" si="10501">SUM(AZ6464,AZ6531,AZ6598,AZ6665)</f>
        <v>0</v>
      </c>
      <c r="BA6397" s="12">
        <f t="shared" si="10501"/>
        <v>0</v>
      </c>
      <c r="BB6397" s="12">
        <f t="shared" si="10501"/>
        <v>0</v>
      </c>
      <c r="BC6397" s="12">
        <f t="shared" si="10501"/>
        <v>0</v>
      </c>
      <c r="BD6397" s="25">
        <f t="shared" si="10406"/>
        <v>0</v>
      </c>
      <c r="BE6397" s="12">
        <f t="shared" ref="BE6397:BH6397" si="10502">SUM(BE6464,BE6531,BE6598,BE6665)</f>
        <v>0</v>
      </c>
      <c r="BF6397" s="12">
        <f t="shared" si="10502"/>
        <v>0</v>
      </c>
      <c r="BG6397" s="12">
        <f t="shared" si="10502"/>
        <v>0</v>
      </c>
      <c r="BH6397" s="12">
        <f t="shared" si="10502"/>
        <v>0</v>
      </c>
    </row>
    <row r="6398" spans="1:60" ht="16.5" hidden="1" thickTop="1" thickBot="1">
      <c r="A6398" s="8" t="s">
        <v>11</v>
      </c>
      <c r="B6398" s="17" t="s">
        <v>254</v>
      </c>
      <c r="C6398" s="25">
        <f t="shared" si="10401"/>
        <v>0</v>
      </c>
      <c r="D6398" s="12">
        <f t="shared" si="10377"/>
        <v>0</v>
      </c>
      <c r="E6398" s="12">
        <f t="shared" si="10465"/>
        <v>0</v>
      </c>
      <c r="F6398" s="12">
        <f t="shared" si="10465"/>
        <v>0</v>
      </c>
      <c r="G6398" s="12">
        <f t="shared" si="10465"/>
        <v>0</v>
      </c>
      <c r="H6398" s="12">
        <f t="shared" si="10465"/>
        <v>0</v>
      </c>
      <c r="I6398" s="12">
        <f t="shared" si="10465"/>
        <v>0</v>
      </c>
      <c r="J6398" s="12">
        <f t="shared" si="10465"/>
        <v>0</v>
      </c>
      <c r="K6398" s="12">
        <f t="shared" si="10465"/>
        <v>0</v>
      </c>
      <c r="L6398" s="12">
        <f t="shared" si="10465"/>
        <v>0</v>
      </c>
      <c r="M6398" s="12">
        <f t="shared" si="10465"/>
        <v>0</v>
      </c>
      <c r="N6398" s="12">
        <f t="shared" si="10465"/>
        <v>0</v>
      </c>
      <c r="O6398" s="25">
        <f t="shared" si="10402"/>
        <v>0</v>
      </c>
      <c r="P6398" s="12">
        <f t="shared" si="10466"/>
        <v>0</v>
      </c>
      <c r="Q6398" s="12">
        <f t="shared" si="10466"/>
        <v>0</v>
      </c>
      <c r="R6398" s="12">
        <f t="shared" si="10466"/>
        <v>0</v>
      </c>
      <c r="S6398" s="12">
        <f t="shared" si="10466"/>
        <v>0</v>
      </c>
      <c r="T6398" s="12">
        <f t="shared" si="10407"/>
        <v>0</v>
      </c>
      <c r="U6398" s="12">
        <f t="shared" si="10378"/>
        <v>0</v>
      </c>
      <c r="V6398" s="12">
        <f t="shared" si="10467"/>
        <v>0</v>
      </c>
      <c r="W6398" s="12">
        <f t="shared" si="10467"/>
        <v>0</v>
      </c>
      <c r="X6398" s="12">
        <f t="shared" si="10467"/>
        <v>0</v>
      </c>
      <c r="Y6398" s="12">
        <f t="shared" si="10467"/>
        <v>0</v>
      </c>
      <c r="Z6398" s="12">
        <f t="shared" si="10467"/>
        <v>0</v>
      </c>
      <c r="AA6398" s="12">
        <f t="shared" si="10467"/>
        <v>0</v>
      </c>
      <c r="AB6398" s="12">
        <f t="shared" si="10467"/>
        <v>0</v>
      </c>
      <c r="AC6398" s="12">
        <f t="shared" si="10467"/>
        <v>0</v>
      </c>
      <c r="AD6398" s="12">
        <f t="shared" si="10408"/>
        <v>0</v>
      </c>
      <c r="AE6398" s="12">
        <f t="shared" si="10379"/>
        <v>0</v>
      </c>
      <c r="AF6398" s="12">
        <f t="shared" si="10468"/>
        <v>0</v>
      </c>
      <c r="AG6398" s="12">
        <f t="shared" si="10468"/>
        <v>0</v>
      </c>
      <c r="AH6398" s="12">
        <f t="shared" si="10468"/>
        <v>0</v>
      </c>
      <c r="AI6398" s="12">
        <f t="shared" si="10468"/>
        <v>0</v>
      </c>
      <c r="AJ6398" s="12">
        <f t="shared" si="10468"/>
        <v>0</v>
      </c>
      <c r="AK6398" s="12">
        <f t="shared" si="10468"/>
        <v>0</v>
      </c>
      <c r="AL6398" s="12">
        <f t="shared" si="10468"/>
        <v>0</v>
      </c>
      <c r="AM6398" s="12">
        <f t="shared" si="10468"/>
        <v>0</v>
      </c>
      <c r="AN6398" s="12">
        <f t="shared" si="10468"/>
        <v>0</v>
      </c>
      <c r="AO6398" s="12">
        <f t="shared" si="10403"/>
        <v>0</v>
      </c>
      <c r="AP6398" s="12">
        <f t="shared" si="10469"/>
        <v>0</v>
      </c>
      <c r="AQ6398" s="12">
        <f t="shared" si="10469"/>
        <v>0</v>
      </c>
      <c r="AR6398" s="12">
        <f t="shared" si="10469"/>
        <v>0</v>
      </c>
      <c r="AS6398" s="12">
        <f t="shared" si="10469"/>
        <v>0</v>
      </c>
      <c r="AT6398" s="25">
        <f t="shared" si="10404"/>
        <v>0</v>
      </c>
      <c r="AU6398" s="12">
        <f t="shared" ref="AU6398:AX6398" si="10503">SUM(AU6465,AU6532,AU6599,AU6666)</f>
        <v>0</v>
      </c>
      <c r="AV6398" s="12">
        <f t="shared" si="10503"/>
        <v>0</v>
      </c>
      <c r="AW6398" s="12">
        <f t="shared" si="10503"/>
        <v>0</v>
      </c>
      <c r="AX6398" s="12">
        <f t="shared" si="10503"/>
        <v>0</v>
      </c>
      <c r="AY6398" s="25">
        <f t="shared" si="10405"/>
        <v>0</v>
      </c>
      <c r="AZ6398" s="12">
        <f t="shared" ref="AZ6398:BC6398" si="10504">SUM(AZ6465,AZ6532,AZ6599,AZ6666)</f>
        <v>0</v>
      </c>
      <c r="BA6398" s="12">
        <f t="shared" si="10504"/>
        <v>0</v>
      </c>
      <c r="BB6398" s="12">
        <f t="shared" si="10504"/>
        <v>0</v>
      </c>
      <c r="BC6398" s="12">
        <f t="shared" si="10504"/>
        <v>0</v>
      </c>
      <c r="BD6398" s="25">
        <f t="shared" si="10406"/>
        <v>0</v>
      </c>
      <c r="BE6398" s="12">
        <f t="shared" ref="BE6398:BH6398" si="10505">SUM(BE6465,BE6532,BE6599,BE6666)</f>
        <v>0</v>
      </c>
      <c r="BF6398" s="12">
        <f t="shared" si="10505"/>
        <v>0</v>
      </c>
      <c r="BG6398" s="12">
        <f t="shared" si="10505"/>
        <v>0</v>
      </c>
      <c r="BH6398" s="12">
        <f t="shared" si="10505"/>
        <v>0</v>
      </c>
    </row>
    <row r="6399" spans="1:60" ht="16.5" hidden="1" thickTop="1" thickBot="1">
      <c r="A6399" s="8" t="s">
        <v>11</v>
      </c>
      <c r="B6399" s="17" t="s">
        <v>255</v>
      </c>
      <c r="C6399" s="25">
        <f t="shared" si="10401"/>
        <v>0</v>
      </c>
      <c r="D6399" s="12">
        <f t="shared" si="10377"/>
        <v>0</v>
      </c>
      <c r="E6399" s="12">
        <f t="shared" si="10465"/>
        <v>0</v>
      </c>
      <c r="F6399" s="12">
        <f t="shared" si="10465"/>
        <v>0</v>
      </c>
      <c r="G6399" s="12">
        <f t="shared" si="10465"/>
        <v>0</v>
      </c>
      <c r="H6399" s="12">
        <f t="shared" si="10465"/>
        <v>0</v>
      </c>
      <c r="I6399" s="12">
        <f t="shared" si="10465"/>
        <v>0</v>
      </c>
      <c r="J6399" s="12">
        <f t="shared" si="10465"/>
        <v>0</v>
      </c>
      <c r="K6399" s="12">
        <f t="shared" si="10465"/>
        <v>0</v>
      </c>
      <c r="L6399" s="12">
        <f t="shared" si="10465"/>
        <v>0</v>
      </c>
      <c r="M6399" s="12">
        <f t="shared" si="10465"/>
        <v>0</v>
      </c>
      <c r="N6399" s="12">
        <f t="shared" si="10465"/>
        <v>0</v>
      </c>
      <c r="O6399" s="25">
        <f t="shared" si="10402"/>
        <v>0</v>
      </c>
      <c r="P6399" s="12">
        <f t="shared" si="10466"/>
        <v>0</v>
      </c>
      <c r="Q6399" s="12">
        <f t="shared" si="10466"/>
        <v>0</v>
      </c>
      <c r="R6399" s="12">
        <f t="shared" si="10466"/>
        <v>0</v>
      </c>
      <c r="S6399" s="12">
        <f t="shared" si="10466"/>
        <v>0</v>
      </c>
      <c r="T6399" s="12">
        <f t="shared" si="10407"/>
        <v>0</v>
      </c>
      <c r="U6399" s="12">
        <f t="shared" si="10378"/>
        <v>0</v>
      </c>
      <c r="V6399" s="12">
        <f t="shared" si="10467"/>
        <v>0</v>
      </c>
      <c r="W6399" s="12">
        <f t="shared" si="10467"/>
        <v>0</v>
      </c>
      <c r="X6399" s="12">
        <f t="shared" si="10467"/>
        <v>0</v>
      </c>
      <c r="Y6399" s="12">
        <f t="shared" si="10467"/>
        <v>0</v>
      </c>
      <c r="Z6399" s="12">
        <f t="shared" si="10467"/>
        <v>0</v>
      </c>
      <c r="AA6399" s="12">
        <f t="shared" si="10467"/>
        <v>0</v>
      </c>
      <c r="AB6399" s="12">
        <f t="shared" si="10467"/>
        <v>0</v>
      </c>
      <c r="AC6399" s="12">
        <f t="shared" si="10467"/>
        <v>0</v>
      </c>
      <c r="AD6399" s="12">
        <f t="shared" si="10408"/>
        <v>0</v>
      </c>
      <c r="AE6399" s="12">
        <f t="shared" si="10379"/>
        <v>0</v>
      </c>
      <c r="AF6399" s="12">
        <f t="shared" si="10468"/>
        <v>0</v>
      </c>
      <c r="AG6399" s="12">
        <f t="shared" si="10468"/>
        <v>0</v>
      </c>
      <c r="AH6399" s="12">
        <f t="shared" si="10468"/>
        <v>0</v>
      </c>
      <c r="AI6399" s="12">
        <f t="shared" si="10468"/>
        <v>0</v>
      </c>
      <c r="AJ6399" s="12">
        <f t="shared" si="10468"/>
        <v>0</v>
      </c>
      <c r="AK6399" s="12">
        <f t="shared" si="10468"/>
        <v>0</v>
      </c>
      <c r="AL6399" s="12">
        <f t="shared" si="10468"/>
        <v>0</v>
      </c>
      <c r="AM6399" s="12">
        <f t="shared" si="10468"/>
        <v>0</v>
      </c>
      <c r="AN6399" s="12">
        <f t="shared" si="10468"/>
        <v>0</v>
      </c>
      <c r="AO6399" s="12">
        <f t="shared" si="10403"/>
        <v>0</v>
      </c>
      <c r="AP6399" s="12">
        <f t="shared" si="10469"/>
        <v>0</v>
      </c>
      <c r="AQ6399" s="12">
        <f t="shared" si="10469"/>
        <v>0</v>
      </c>
      <c r="AR6399" s="12">
        <f t="shared" si="10469"/>
        <v>0</v>
      </c>
      <c r="AS6399" s="12">
        <f t="shared" si="10469"/>
        <v>0</v>
      </c>
      <c r="AT6399" s="25">
        <f t="shared" si="10404"/>
        <v>0</v>
      </c>
      <c r="AU6399" s="12">
        <f t="shared" ref="AU6399:AX6399" si="10506">SUM(AU6466,AU6533,AU6600,AU6667)</f>
        <v>0</v>
      </c>
      <c r="AV6399" s="12">
        <f t="shared" si="10506"/>
        <v>0</v>
      </c>
      <c r="AW6399" s="12">
        <f t="shared" si="10506"/>
        <v>0</v>
      </c>
      <c r="AX6399" s="12">
        <f t="shared" si="10506"/>
        <v>0</v>
      </c>
      <c r="AY6399" s="25">
        <f t="shared" si="10405"/>
        <v>0</v>
      </c>
      <c r="AZ6399" s="12">
        <f t="shared" ref="AZ6399:BC6399" si="10507">SUM(AZ6466,AZ6533,AZ6600,AZ6667)</f>
        <v>0</v>
      </c>
      <c r="BA6399" s="12">
        <f t="shared" si="10507"/>
        <v>0</v>
      </c>
      <c r="BB6399" s="12">
        <f t="shared" si="10507"/>
        <v>0</v>
      </c>
      <c r="BC6399" s="12">
        <f t="shared" si="10507"/>
        <v>0</v>
      </c>
      <c r="BD6399" s="25">
        <f t="shared" si="10406"/>
        <v>0</v>
      </c>
      <c r="BE6399" s="12">
        <f t="shared" ref="BE6399:BH6399" si="10508">SUM(BE6466,BE6533,BE6600,BE6667)</f>
        <v>0</v>
      </c>
      <c r="BF6399" s="12">
        <f t="shared" si="10508"/>
        <v>0</v>
      </c>
      <c r="BG6399" s="12">
        <f t="shared" si="10508"/>
        <v>0</v>
      </c>
      <c r="BH6399" s="12">
        <f t="shared" si="10508"/>
        <v>0</v>
      </c>
    </row>
    <row r="6400" spans="1:60" ht="16.5" hidden="1" thickTop="1" thickBot="1">
      <c r="A6400" s="8" t="s">
        <v>11</v>
      </c>
      <c r="B6400" s="16" t="s">
        <v>124</v>
      </c>
      <c r="C6400" s="25">
        <f t="shared" si="10401"/>
        <v>0</v>
      </c>
      <c r="D6400" s="12">
        <f t="shared" si="10377"/>
        <v>0</v>
      </c>
      <c r="E6400" s="12">
        <f t="shared" si="10465"/>
        <v>0</v>
      </c>
      <c r="F6400" s="12">
        <f t="shared" si="10465"/>
        <v>0</v>
      </c>
      <c r="G6400" s="12">
        <f t="shared" si="10465"/>
        <v>0</v>
      </c>
      <c r="H6400" s="12">
        <f t="shared" si="10465"/>
        <v>0</v>
      </c>
      <c r="I6400" s="12">
        <f t="shared" si="10465"/>
        <v>0</v>
      </c>
      <c r="J6400" s="12">
        <f t="shared" si="10465"/>
        <v>0</v>
      </c>
      <c r="K6400" s="12">
        <f t="shared" si="10465"/>
        <v>0</v>
      </c>
      <c r="L6400" s="12">
        <f t="shared" si="10465"/>
        <v>0</v>
      </c>
      <c r="M6400" s="12">
        <f t="shared" si="10465"/>
        <v>0</v>
      </c>
      <c r="N6400" s="12">
        <f t="shared" si="10465"/>
        <v>0</v>
      </c>
      <c r="O6400" s="25">
        <f t="shared" si="10402"/>
        <v>0</v>
      </c>
      <c r="P6400" s="12">
        <f t="shared" si="10466"/>
        <v>0</v>
      </c>
      <c r="Q6400" s="12">
        <f t="shared" si="10466"/>
        <v>0</v>
      </c>
      <c r="R6400" s="12">
        <f t="shared" si="10466"/>
        <v>0</v>
      </c>
      <c r="S6400" s="12">
        <f t="shared" si="10466"/>
        <v>0</v>
      </c>
      <c r="T6400" s="12">
        <f t="shared" si="10407"/>
        <v>0</v>
      </c>
      <c r="U6400" s="12">
        <f t="shared" si="10378"/>
        <v>0</v>
      </c>
      <c r="V6400" s="12">
        <f t="shared" si="10467"/>
        <v>0</v>
      </c>
      <c r="W6400" s="12">
        <f t="shared" si="10467"/>
        <v>0</v>
      </c>
      <c r="X6400" s="12">
        <f t="shared" si="10467"/>
        <v>0</v>
      </c>
      <c r="Y6400" s="12">
        <f t="shared" si="10467"/>
        <v>0</v>
      </c>
      <c r="Z6400" s="12">
        <f t="shared" si="10467"/>
        <v>0</v>
      </c>
      <c r="AA6400" s="12">
        <f t="shared" si="10467"/>
        <v>0</v>
      </c>
      <c r="AB6400" s="12">
        <f t="shared" si="10467"/>
        <v>0</v>
      </c>
      <c r="AC6400" s="12">
        <f t="shared" si="10467"/>
        <v>0</v>
      </c>
      <c r="AD6400" s="12">
        <f t="shared" si="10408"/>
        <v>0</v>
      </c>
      <c r="AE6400" s="12">
        <f t="shared" si="10379"/>
        <v>0</v>
      </c>
      <c r="AF6400" s="12">
        <f t="shared" si="10468"/>
        <v>0</v>
      </c>
      <c r="AG6400" s="12">
        <f t="shared" si="10468"/>
        <v>0</v>
      </c>
      <c r="AH6400" s="12">
        <f t="shared" si="10468"/>
        <v>0</v>
      </c>
      <c r="AI6400" s="12">
        <f t="shared" si="10468"/>
        <v>0</v>
      </c>
      <c r="AJ6400" s="12">
        <f t="shared" si="10468"/>
        <v>0</v>
      </c>
      <c r="AK6400" s="12">
        <f t="shared" si="10468"/>
        <v>0</v>
      </c>
      <c r="AL6400" s="12">
        <f t="shared" si="10468"/>
        <v>0</v>
      </c>
      <c r="AM6400" s="12">
        <f t="shared" si="10468"/>
        <v>0</v>
      </c>
      <c r="AN6400" s="12">
        <f t="shared" si="10468"/>
        <v>0</v>
      </c>
      <c r="AO6400" s="12">
        <f t="shared" si="10403"/>
        <v>0</v>
      </c>
      <c r="AP6400" s="12">
        <f t="shared" si="10469"/>
        <v>0</v>
      </c>
      <c r="AQ6400" s="12">
        <f t="shared" si="10469"/>
        <v>0</v>
      </c>
      <c r="AR6400" s="12">
        <f t="shared" si="10469"/>
        <v>0</v>
      </c>
      <c r="AS6400" s="12">
        <f t="shared" si="10469"/>
        <v>0</v>
      </c>
      <c r="AT6400" s="25">
        <f t="shared" si="10404"/>
        <v>0</v>
      </c>
      <c r="AU6400" s="12">
        <f t="shared" ref="AU6400:AX6400" si="10509">SUM(AU6467,AU6534,AU6601,AU6668)</f>
        <v>0</v>
      </c>
      <c r="AV6400" s="12">
        <f t="shared" si="10509"/>
        <v>0</v>
      </c>
      <c r="AW6400" s="12">
        <f t="shared" si="10509"/>
        <v>0</v>
      </c>
      <c r="AX6400" s="12">
        <f t="shared" si="10509"/>
        <v>0</v>
      </c>
      <c r="AY6400" s="25">
        <f t="shared" si="10405"/>
        <v>0</v>
      </c>
      <c r="AZ6400" s="12">
        <f t="shared" ref="AZ6400:BC6400" si="10510">SUM(AZ6467,AZ6534,AZ6601,AZ6668)</f>
        <v>0</v>
      </c>
      <c r="BA6400" s="12">
        <f t="shared" si="10510"/>
        <v>0</v>
      </c>
      <c r="BB6400" s="12">
        <f t="shared" si="10510"/>
        <v>0</v>
      </c>
      <c r="BC6400" s="12">
        <f t="shared" si="10510"/>
        <v>0</v>
      </c>
      <c r="BD6400" s="25">
        <f t="shared" si="10406"/>
        <v>0</v>
      </c>
      <c r="BE6400" s="12">
        <f t="shared" ref="BE6400:BH6400" si="10511">SUM(BE6467,BE6534,BE6601,BE6668)</f>
        <v>0</v>
      </c>
      <c r="BF6400" s="12">
        <f t="shared" si="10511"/>
        <v>0</v>
      </c>
      <c r="BG6400" s="12">
        <f t="shared" si="10511"/>
        <v>0</v>
      </c>
      <c r="BH6400" s="12">
        <f t="shared" si="10511"/>
        <v>0</v>
      </c>
    </row>
    <row r="6401" spans="1:60" ht="16.5" hidden="1" thickTop="1" thickBot="1">
      <c r="A6401" s="8" t="s">
        <v>11</v>
      </c>
      <c r="B6401" s="17" t="s">
        <v>256</v>
      </c>
      <c r="C6401" s="25">
        <f t="shared" si="10401"/>
        <v>0</v>
      </c>
      <c r="D6401" s="12">
        <f t="shared" si="10377"/>
        <v>0</v>
      </c>
      <c r="E6401" s="12">
        <f t="shared" si="10465"/>
        <v>0</v>
      </c>
      <c r="F6401" s="12">
        <f t="shared" si="10465"/>
        <v>0</v>
      </c>
      <c r="G6401" s="12">
        <f t="shared" si="10465"/>
        <v>0</v>
      </c>
      <c r="H6401" s="12">
        <f t="shared" si="10465"/>
        <v>0</v>
      </c>
      <c r="I6401" s="12">
        <f t="shared" si="10465"/>
        <v>0</v>
      </c>
      <c r="J6401" s="12">
        <f t="shared" si="10465"/>
        <v>0</v>
      </c>
      <c r="K6401" s="12">
        <f t="shared" si="10465"/>
        <v>0</v>
      </c>
      <c r="L6401" s="12">
        <f t="shared" si="10465"/>
        <v>0</v>
      </c>
      <c r="M6401" s="12">
        <f t="shared" si="10465"/>
        <v>0</v>
      </c>
      <c r="N6401" s="12">
        <f t="shared" si="10465"/>
        <v>0</v>
      </c>
      <c r="O6401" s="25">
        <f t="shared" si="10402"/>
        <v>0</v>
      </c>
      <c r="P6401" s="12">
        <f t="shared" si="10466"/>
        <v>0</v>
      </c>
      <c r="Q6401" s="12">
        <f t="shared" si="10466"/>
        <v>0</v>
      </c>
      <c r="R6401" s="12">
        <f t="shared" si="10466"/>
        <v>0</v>
      </c>
      <c r="S6401" s="12">
        <f t="shared" si="10466"/>
        <v>0</v>
      </c>
      <c r="T6401" s="12">
        <f t="shared" si="10407"/>
        <v>0</v>
      </c>
      <c r="U6401" s="12">
        <f t="shared" si="10378"/>
        <v>0</v>
      </c>
      <c r="V6401" s="12">
        <f t="shared" si="10467"/>
        <v>0</v>
      </c>
      <c r="W6401" s="12">
        <f t="shared" si="10467"/>
        <v>0</v>
      </c>
      <c r="X6401" s="12">
        <f t="shared" si="10467"/>
        <v>0</v>
      </c>
      <c r="Y6401" s="12">
        <f t="shared" si="10467"/>
        <v>0</v>
      </c>
      <c r="Z6401" s="12">
        <f t="shared" si="10467"/>
        <v>0</v>
      </c>
      <c r="AA6401" s="12">
        <f t="shared" si="10467"/>
        <v>0</v>
      </c>
      <c r="AB6401" s="12">
        <f t="shared" si="10467"/>
        <v>0</v>
      </c>
      <c r="AC6401" s="12">
        <f t="shared" si="10467"/>
        <v>0</v>
      </c>
      <c r="AD6401" s="12">
        <f t="shared" si="10408"/>
        <v>0</v>
      </c>
      <c r="AE6401" s="12">
        <f t="shared" si="10379"/>
        <v>0</v>
      </c>
      <c r="AF6401" s="12">
        <f t="shared" si="10468"/>
        <v>0</v>
      </c>
      <c r="AG6401" s="12">
        <f t="shared" si="10468"/>
        <v>0</v>
      </c>
      <c r="AH6401" s="12">
        <f t="shared" si="10468"/>
        <v>0</v>
      </c>
      <c r="AI6401" s="12">
        <f t="shared" si="10468"/>
        <v>0</v>
      </c>
      <c r="AJ6401" s="12">
        <f t="shared" si="10468"/>
        <v>0</v>
      </c>
      <c r="AK6401" s="12">
        <f t="shared" si="10468"/>
        <v>0</v>
      </c>
      <c r="AL6401" s="12">
        <f t="shared" si="10468"/>
        <v>0</v>
      </c>
      <c r="AM6401" s="12">
        <f t="shared" si="10468"/>
        <v>0</v>
      </c>
      <c r="AN6401" s="12">
        <f t="shared" si="10468"/>
        <v>0</v>
      </c>
      <c r="AO6401" s="12">
        <f t="shared" si="10403"/>
        <v>0</v>
      </c>
      <c r="AP6401" s="12">
        <f t="shared" si="10469"/>
        <v>0</v>
      </c>
      <c r="AQ6401" s="12">
        <f t="shared" si="10469"/>
        <v>0</v>
      </c>
      <c r="AR6401" s="12">
        <f t="shared" si="10469"/>
        <v>0</v>
      </c>
      <c r="AS6401" s="12">
        <f t="shared" si="10469"/>
        <v>0</v>
      </c>
      <c r="AT6401" s="25">
        <f t="shared" si="10404"/>
        <v>0</v>
      </c>
      <c r="AU6401" s="12">
        <f t="shared" ref="AU6401:AX6401" si="10512">SUM(AU6468,AU6535,AU6602,AU6669)</f>
        <v>0</v>
      </c>
      <c r="AV6401" s="12">
        <f t="shared" si="10512"/>
        <v>0</v>
      </c>
      <c r="AW6401" s="12">
        <f t="shared" si="10512"/>
        <v>0</v>
      </c>
      <c r="AX6401" s="12">
        <f t="shared" si="10512"/>
        <v>0</v>
      </c>
      <c r="AY6401" s="25">
        <f t="shared" si="10405"/>
        <v>0</v>
      </c>
      <c r="AZ6401" s="12">
        <f t="shared" ref="AZ6401:BC6401" si="10513">SUM(AZ6468,AZ6535,AZ6602,AZ6669)</f>
        <v>0</v>
      </c>
      <c r="BA6401" s="12">
        <f t="shared" si="10513"/>
        <v>0</v>
      </c>
      <c r="BB6401" s="12">
        <f t="shared" si="10513"/>
        <v>0</v>
      </c>
      <c r="BC6401" s="12">
        <f t="shared" si="10513"/>
        <v>0</v>
      </c>
      <c r="BD6401" s="25">
        <f t="shared" si="10406"/>
        <v>0</v>
      </c>
      <c r="BE6401" s="12">
        <f t="shared" ref="BE6401:BH6401" si="10514">SUM(BE6468,BE6535,BE6602,BE6669)</f>
        <v>0</v>
      </c>
      <c r="BF6401" s="12">
        <f t="shared" si="10514"/>
        <v>0</v>
      </c>
      <c r="BG6401" s="12">
        <f t="shared" si="10514"/>
        <v>0</v>
      </c>
      <c r="BH6401" s="12">
        <f t="shared" si="10514"/>
        <v>0</v>
      </c>
    </row>
    <row r="6402" spans="1:60" ht="16.5" hidden="1" thickTop="1" thickBot="1">
      <c r="A6402" s="8" t="s">
        <v>11</v>
      </c>
      <c r="B6402" s="18" t="s">
        <v>127</v>
      </c>
      <c r="C6402" s="25">
        <f t="shared" si="10401"/>
        <v>0</v>
      </c>
      <c r="D6402" s="12">
        <f t="shared" si="10377"/>
        <v>0</v>
      </c>
      <c r="E6402" s="12">
        <f t="shared" si="10465"/>
        <v>0</v>
      </c>
      <c r="F6402" s="12">
        <f t="shared" si="10465"/>
        <v>0</v>
      </c>
      <c r="G6402" s="12">
        <f t="shared" si="10465"/>
        <v>0</v>
      </c>
      <c r="H6402" s="12">
        <f t="shared" si="10465"/>
        <v>0</v>
      </c>
      <c r="I6402" s="12">
        <f t="shared" si="10465"/>
        <v>0</v>
      </c>
      <c r="J6402" s="12">
        <f t="shared" si="10465"/>
        <v>0</v>
      </c>
      <c r="K6402" s="12">
        <f t="shared" si="10465"/>
        <v>0</v>
      </c>
      <c r="L6402" s="12">
        <f t="shared" si="10465"/>
        <v>0</v>
      </c>
      <c r="M6402" s="12">
        <f t="shared" si="10465"/>
        <v>0</v>
      </c>
      <c r="N6402" s="12">
        <f t="shared" si="10465"/>
        <v>0</v>
      </c>
      <c r="O6402" s="25">
        <f t="shared" si="10402"/>
        <v>0</v>
      </c>
      <c r="P6402" s="12">
        <f t="shared" si="10466"/>
        <v>0</v>
      </c>
      <c r="Q6402" s="12">
        <f t="shared" si="10466"/>
        <v>0</v>
      </c>
      <c r="R6402" s="12">
        <f t="shared" si="10466"/>
        <v>0</v>
      </c>
      <c r="S6402" s="12">
        <f t="shared" si="10466"/>
        <v>0</v>
      </c>
      <c r="T6402" s="12">
        <f t="shared" si="10407"/>
        <v>0</v>
      </c>
      <c r="U6402" s="12">
        <f t="shared" si="10378"/>
        <v>0</v>
      </c>
      <c r="V6402" s="12">
        <f t="shared" si="10467"/>
        <v>0</v>
      </c>
      <c r="W6402" s="12">
        <f t="shared" si="10467"/>
        <v>0</v>
      </c>
      <c r="X6402" s="12">
        <f t="shared" si="10467"/>
        <v>0</v>
      </c>
      <c r="Y6402" s="12">
        <f t="shared" si="10467"/>
        <v>0</v>
      </c>
      <c r="Z6402" s="12">
        <f t="shared" si="10467"/>
        <v>0</v>
      </c>
      <c r="AA6402" s="12">
        <f t="shared" si="10467"/>
        <v>0</v>
      </c>
      <c r="AB6402" s="12">
        <f t="shared" si="10467"/>
        <v>0</v>
      </c>
      <c r="AC6402" s="12">
        <f t="shared" si="10467"/>
        <v>0</v>
      </c>
      <c r="AD6402" s="12">
        <f t="shared" si="10408"/>
        <v>0</v>
      </c>
      <c r="AE6402" s="12">
        <f t="shared" si="10379"/>
        <v>0</v>
      </c>
      <c r="AF6402" s="12">
        <f t="shared" si="10468"/>
        <v>0</v>
      </c>
      <c r="AG6402" s="12">
        <f t="shared" si="10468"/>
        <v>0</v>
      </c>
      <c r="AH6402" s="12">
        <f t="shared" si="10468"/>
        <v>0</v>
      </c>
      <c r="AI6402" s="12">
        <f t="shared" si="10468"/>
        <v>0</v>
      </c>
      <c r="AJ6402" s="12">
        <f t="shared" si="10468"/>
        <v>0</v>
      </c>
      <c r="AK6402" s="12">
        <f t="shared" si="10468"/>
        <v>0</v>
      </c>
      <c r="AL6402" s="12">
        <f t="shared" si="10468"/>
        <v>0</v>
      </c>
      <c r="AM6402" s="12">
        <f t="shared" si="10468"/>
        <v>0</v>
      </c>
      <c r="AN6402" s="12">
        <f t="shared" si="10468"/>
        <v>0</v>
      </c>
      <c r="AO6402" s="12">
        <f t="shared" si="10403"/>
        <v>0</v>
      </c>
      <c r="AP6402" s="12">
        <f t="shared" si="10469"/>
        <v>0</v>
      </c>
      <c r="AQ6402" s="12">
        <f t="shared" si="10469"/>
        <v>0</v>
      </c>
      <c r="AR6402" s="12">
        <f t="shared" si="10469"/>
        <v>0</v>
      </c>
      <c r="AS6402" s="12">
        <f t="shared" si="10469"/>
        <v>0</v>
      </c>
      <c r="AT6402" s="25">
        <f t="shared" si="10404"/>
        <v>0</v>
      </c>
      <c r="AU6402" s="12">
        <f t="shared" ref="AU6402:AX6402" si="10515">SUM(AU6469,AU6536,AU6603,AU6670)</f>
        <v>0</v>
      </c>
      <c r="AV6402" s="12">
        <f t="shared" si="10515"/>
        <v>0</v>
      </c>
      <c r="AW6402" s="12">
        <f t="shared" si="10515"/>
        <v>0</v>
      </c>
      <c r="AX6402" s="12">
        <f t="shared" si="10515"/>
        <v>0</v>
      </c>
      <c r="AY6402" s="25">
        <f t="shared" si="10405"/>
        <v>0</v>
      </c>
      <c r="AZ6402" s="12">
        <f t="shared" ref="AZ6402:BC6402" si="10516">SUM(AZ6469,AZ6536,AZ6603,AZ6670)</f>
        <v>0</v>
      </c>
      <c r="BA6402" s="12">
        <f t="shared" si="10516"/>
        <v>0</v>
      </c>
      <c r="BB6402" s="12">
        <f t="shared" si="10516"/>
        <v>0</v>
      </c>
      <c r="BC6402" s="12">
        <f t="shared" si="10516"/>
        <v>0</v>
      </c>
      <c r="BD6402" s="25">
        <f t="shared" si="10406"/>
        <v>0</v>
      </c>
      <c r="BE6402" s="12">
        <f t="shared" ref="BE6402:BH6402" si="10517">SUM(BE6469,BE6536,BE6603,BE6670)</f>
        <v>0</v>
      </c>
      <c r="BF6402" s="12">
        <f t="shared" si="10517"/>
        <v>0</v>
      </c>
      <c r="BG6402" s="12">
        <f t="shared" si="10517"/>
        <v>0</v>
      </c>
      <c r="BH6402" s="12">
        <f t="shared" si="10517"/>
        <v>0</v>
      </c>
    </row>
    <row r="6403" spans="1:60" ht="16.5" hidden="1" thickTop="1" thickBot="1">
      <c r="A6403" s="8" t="s">
        <v>11</v>
      </c>
      <c r="B6403" s="18" t="s">
        <v>10</v>
      </c>
      <c r="C6403" s="25">
        <f t="shared" si="10401"/>
        <v>0</v>
      </c>
      <c r="D6403" s="12">
        <f t="shared" si="10377"/>
        <v>0</v>
      </c>
      <c r="E6403" s="12">
        <f t="shared" ref="E6403:N6418" si="10518">SUM(E6470,E6537,E6604,E6671)</f>
        <v>0</v>
      </c>
      <c r="F6403" s="12">
        <f t="shared" si="10518"/>
        <v>0</v>
      </c>
      <c r="G6403" s="12">
        <f t="shared" si="10518"/>
        <v>0</v>
      </c>
      <c r="H6403" s="12">
        <f t="shared" si="10518"/>
        <v>0</v>
      </c>
      <c r="I6403" s="12">
        <f t="shared" si="10518"/>
        <v>0</v>
      </c>
      <c r="J6403" s="12">
        <f t="shared" si="10518"/>
        <v>0</v>
      </c>
      <c r="K6403" s="12">
        <f t="shared" si="10518"/>
        <v>0</v>
      </c>
      <c r="L6403" s="12">
        <f t="shared" si="10518"/>
        <v>0</v>
      </c>
      <c r="M6403" s="12">
        <f t="shared" si="10518"/>
        <v>0</v>
      </c>
      <c r="N6403" s="12">
        <f t="shared" si="10518"/>
        <v>0</v>
      </c>
      <c r="O6403" s="25">
        <f t="shared" si="10402"/>
        <v>0</v>
      </c>
      <c r="P6403" s="12">
        <f t="shared" ref="P6403:S6418" si="10519">SUM(P6470,P6537,P6604,P6671)</f>
        <v>0</v>
      </c>
      <c r="Q6403" s="12">
        <f t="shared" si="10519"/>
        <v>0</v>
      </c>
      <c r="R6403" s="12">
        <f t="shared" si="10519"/>
        <v>0</v>
      </c>
      <c r="S6403" s="12">
        <f t="shared" si="10519"/>
        <v>0</v>
      </c>
      <c r="T6403" s="12">
        <f t="shared" si="10407"/>
        <v>0</v>
      </c>
      <c r="U6403" s="12">
        <f t="shared" si="10378"/>
        <v>0</v>
      </c>
      <c r="V6403" s="12">
        <f t="shared" ref="V6403:AC6418" si="10520">SUM(V6470,V6537,V6604,V6671)</f>
        <v>0</v>
      </c>
      <c r="W6403" s="12">
        <f t="shared" si="10520"/>
        <v>0</v>
      </c>
      <c r="X6403" s="12">
        <f t="shared" si="10520"/>
        <v>0</v>
      </c>
      <c r="Y6403" s="12">
        <f t="shared" si="10520"/>
        <v>0</v>
      </c>
      <c r="Z6403" s="12">
        <f t="shared" si="10520"/>
        <v>0</v>
      </c>
      <c r="AA6403" s="12">
        <f t="shared" si="10520"/>
        <v>0</v>
      </c>
      <c r="AB6403" s="12">
        <f t="shared" si="10520"/>
        <v>0</v>
      </c>
      <c r="AC6403" s="12">
        <f t="shared" si="10520"/>
        <v>0</v>
      </c>
      <c r="AD6403" s="12">
        <f t="shared" si="10408"/>
        <v>0</v>
      </c>
      <c r="AE6403" s="12">
        <f t="shared" si="10379"/>
        <v>0</v>
      </c>
      <c r="AF6403" s="12">
        <f t="shared" ref="AF6403:AN6418" si="10521">SUM(AF6470,AF6537,AF6604,AF6671)</f>
        <v>0</v>
      </c>
      <c r="AG6403" s="12">
        <f t="shared" si="10521"/>
        <v>0</v>
      </c>
      <c r="AH6403" s="12">
        <f t="shared" si="10521"/>
        <v>0</v>
      </c>
      <c r="AI6403" s="12">
        <f t="shared" si="10521"/>
        <v>0</v>
      </c>
      <c r="AJ6403" s="12">
        <f t="shared" si="10521"/>
        <v>0</v>
      </c>
      <c r="AK6403" s="12">
        <f t="shared" si="10521"/>
        <v>0</v>
      </c>
      <c r="AL6403" s="12">
        <f t="shared" si="10521"/>
        <v>0</v>
      </c>
      <c r="AM6403" s="12">
        <f t="shared" si="10521"/>
        <v>0</v>
      </c>
      <c r="AN6403" s="12">
        <f t="shared" si="10521"/>
        <v>0</v>
      </c>
      <c r="AO6403" s="12">
        <f t="shared" si="10403"/>
        <v>0</v>
      </c>
      <c r="AP6403" s="12">
        <f t="shared" ref="AP6403:AS6418" si="10522">SUM(AP6470,AP6537,AP6604,AP6671)</f>
        <v>0</v>
      </c>
      <c r="AQ6403" s="12">
        <f t="shared" si="10522"/>
        <v>0</v>
      </c>
      <c r="AR6403" s="12">
        <f t="shared" si="10522"/>
        <v>0</v>
      </c>
      <c r="AS6403" s="12">
        <f t="shared" si="10522"/>
        <v>0</v>
      </c>
      <c r="AT6403" s="25">
        <f t="shared" si="10404"/>
        <v>0</v>
      </c>
      <c r="AU6403" s="12">
        <f t="shared" ref="AU6403:AX6403" si="10523">SUM(AU6470,AU6537,AU6604,AU6671)</f>
        <v>0</v>
      </c>
      <c r="AV6403" s="12">
        <f t="shared" si="10523"/>
        <v>0</v>
      </c>
      <c r="AW6403" s="12">
        <f t="shared" si="10523"/>
        <v>0</v>
      </c>
      <c r="AX6403" s="12">
        <f t="shared" si="10523"/>
        <v>0</v>
      </c>
      <c r="AY6403" s="25">
        <f t="shared" si="10405"/>
        <v>0</v>
      </c>
      <c r="AZ6403" s="12">
        <f t="shared" ref="AZ6403:BC6403" si="10524">SUM(AZ6470,AZ6537,AZ6604,AZ6671)</f>
        <v>0</v>
      </c>
      <c r="BA6403" s="12">
        <f t="shared" si="10524"/>
        <v>0</v>
      </c>
      <c r="BB6403" s="12">
        <f t="shared" si="10524"/>
        <v>0</v>
      </c>
      <c r="BC6403" s="12">
        <f t="shared" si="10524"/>
        <v>0</v>
      </c>
      <c r="BD6403" s="25">
        <f t="shared" si="10406"/>
        <v>0</v>
      </c>
      <c r="BE6403" s="12">
        <f t="shared" ref="BE6403:BH6403" si="10525">SUM(BE6470,BE6537,BE6604,BE6671)</f>
        <v>0</v>
      </c>
      <c r="BF6403" s="12">
        <f t="shared" si="10525"/>
        <v>0</v>
      </c>
      <c r="BG6403" s="12">
        <f t="shared" si="10525"/>
        <v>0</v>
      </c>
      <c r="BH6403" s="12">
        <f t="shared" si="10525"/>
        <v>0</v>
      </c>
    </row>
    <row r="6404" spans="1:60" ht="16.5" hidden="1" thickTop="1" thickBot="1">
      <c r="A6404" s="8" t="s">
        <v>11</v>
      </c>
      <c r="B6404" s="17" t="s">
        <v>257</v>
      </c>
      <c r="C6404" s="25">
        <f t="shared" si="10401"/>
        <v>0</v>
      </c>
      <c r="D6404" s="12">
        <f t="shared" si="10377"/>
        <v>0</v>
      </c>
      <c r="E6404" s="12">
        <f t="shared" si="10518"/>
        <v>0</v>
      </c>
      <c r="F6404" s="12">
        <f t="shared" si="10518"/>
        <v>0</v>
      </c>
      <c r="G6404" s="12">
        <f t="shared" si="10518"/>
        <v>0</v>
      </c>
      <c r="H6404" s="12">
        <f t="shared" si="10518"/>
        <v>0</v>
      </c>
      <c r="I6404" s="12">
        <f t="shared" si="10518"/>
        <v>0</v>
      </c>
      <c r="J6404" s="12">
        <f t="shared" si="10518"/>
        <v>0</v>
      </c>
      <c r="K6404" s="12">
        <f t="shared" si="10518"/>
        <v>0</v>
      </c>
      <c r="L6404" s="12">
        <f t="shared" si="10518"/>
        <v>0</v>
      </c>
      <c r="M6404" s="12">
        <f t="shared" si="10518"/>
        <v>0</v>
      </c>
      <c r="N6404" s="12">
        <f t="shared" si="10518"/>
        <v>0</v>
      </c>
      <c r="O6404" s="25">
        <f t="shared" si="10402"/>
        <v>0</v>
      </c>
      <c r="P6404" s="12">
        <f t="shared" si="10519"/>
        <v>0</v>
      </c>
      <c r="Q6404" s="12">
        <f t="shared" si="10519"/>
        <v>0</v>
      </c>
      <c r="R6404" s="12">
        <f t="shared" si="10519"/>
        <v>0</v>
      </c>
      <c r="S6404" s="12">
        <f t="shared" si="10519"/>
        <v>0</v>
      </c>
      <c r="T6404" s="12">
        <f t="shared" si="10407"/>
        <v>0</v>
      </c>
      <c r="U6404" s="12">
        <f t="shared" si="10378"/>
        <v>0</v>
      </c>
      <c r="V6404" s="12">
        <f t="shared" si="10520"/>
        <v>0</v>
      </c>
      <c r="W6404" s="12">
        <f t="shared" si="10520"/>
        <v>0</v>
      </c>
      <c r="X6404" s="12">
        <f t="shared" si="10520"/>
        <v>0</v>
      </c>
      <c r="Y6404" s="12">
        <f t="shared" si="10520"/>
        <v>0</v>
      </c>
      <c r="Z6404" s="12">
        <f t="shared" si="10520"/>
        <v>0</v>
      </c>
      <c r="AA6404" s="12">
        <f t="shared" si="10520"/>
        <v>0</v>
      </c>
      <c r="AB6404" s="12">
        <f t="shared" si="10520"/>
        <v>0</v>
      </c>
      <c r="AC6404" s="12">
        <f t="shared" si="10520"/>
        <v>0</v>
      </c>
      <c r="AD6404" s="12">
        <f t="shared" si="10408"/>
        <v>0</v>
      </c>
      <c r="AE6404" s="12">
        <f t="shared" si="10379"/>
        <v>0</v>
      </c>
      <c r="AF6404" s="12">
        <f t="shared" si="10521"/>
        <v>0</v>
      </c>
      <c r="AG6404" s="12">
        <f t="shared" si="10521"/>
        <v>0</v>
      </c>
      <c r="AH6404" s="12">
        <f t="shared" si="10521"/>
        <v>0</v>
      </c>
      <c r="AI6404" s="12">
        <f t="shared" si="10521"/>
        <v>0</v>
      </c>
      <c r="AJ6404" s="12">
        <f t="shared" si="10521"/>
        <v>0</v>
      </c>
      <c r="AK6404" s="12">
        <f t="shared" si="10521"/>
        <v>0</v>
      </c>
      <c r="AL6404" s="12">
        <f t="shared" si="10521"/>
        <v>0</v>
      </c>
      <c r="AM6404" s="12">
        <f t="shared" si="10521"/>
        <v>0</v>
      </c>
      <c r="AN6404" s="12">
        <f t="shared" si="10521"/>
        <v>0</v>
      </c>
      <c r="AO6404" s="12">
        <f t="shared" si="10403"/>
        <v>0</v>
      </c>
      <c r="AP6404" s="12">
        <f t="shared" si="10522"/>
        <v>0</v>
      </c>
      <c r="AQ6404" s="12">
        <f t="shared" si="10522"/>
        <v>0</v>
      </c>
      <c r="AR6404" s="12">
        <f t="shared" si="10522"/>
        <v>0</v>
      </c>
      <c r="AS6404" s="12">
        <f t="shared" si="10522"/>
        <v>0</v>
      </c>
      <c r="AT6404" s="25">
        <f t="shared" si="10404"/>
        <v>0</v>
      </c>
      <c r="AU6404" s="12">
        <f t="shared" ref="AU6404:AX6404" si="10526">SUM(AU6471,AU6538,AU6605,AU6672)</f>
        <v>0</v>
      </c>
      <c r="AV6404" s="12">
        <f t="shared" si="10526"/>
        <v>0</v>
      </c>
      <c r="AW6404" s="12">
        <f t="shared" si="10526"/>
        <v>0</v>
      </c>
      <c r="AX6404" s="12">
        <f t="shared" si="10526"/>
        <v>0</v>
      </c>
      <c r="AY6404" s="25">
        <f t="shared" si="10405"/>
        <v>0</v>
      </c>
      <c r="AZ6404" s="12">
        <f t="shared" ref="AZ6404:BC6404" si="10527">SUM(AZ6471,AZ6538,AZ6605,AZ6672)</f>
        <v>0</v>
      </c>
      <c r="BA6404" s="12">
        <f t="shared" si="10527"/>
        <v>0</v>
      </c>
      <c r="BB6404" s="12">
        <f t="shared" si="10527"/>
        <v>0</v>
      </c>
      <c r="BC6404" s="12">
        <f t="shared" si="10527"/>
        <v>0</v>
      </c>
      <c r="BD6404" s="25">
        <f t="shared" si="10406"/>
        <v>0</v>
      </c>
      <c r="BE6404" s="12">
        <f t="shared" ref="BE6404:BH6404" si="10528">SUM(BE6471,BE6538,BE6605,BE6672)</f>
        <v>0</v>
      </c>
      <c r="BF6404" s="12">
        <f t="shared" si="10528"/>
        <v>0</v>
      </c>
      <c r="BG6404" s="12">
        <f t="shared" si="10528"/>
        <v>0</v>
      </c>
      <c r="BH6404" s="12">
        <f t="shared" si="10528"/>
        <v>0</v>
      </c>
    </row>
    <row r="6405" spans="1:60" ht="16.5" hidden="1" thickTop="1" thickBot="1">
      <c r="A6405" s="8" t="s">
        <v>11</v>
      </c>
      <c r="B6405" s="16" t="s">
        <v>125</v>
      </c>
      <c r="C6405" s="25">
        <f t="shared" si="10401"/>
        <v>0</v>
      </c>
      <c r="D6405" s="12">
        <f t="shared" si="10377"/>
        <v>0</v>
      </c>
      <c r="E6405" s="12">
        <f t="shared" si="10518"/>
        <v>0</v>
      </c>
      <c r="F6405" s="12">
        <f t="shared" si="10518"/>
        <v>0</v>
      </c>
      <c r="G6405" s="12">
        <f t="shared" si="10518"/>
        <v>0</v>
      </c>
      <c r="H6405" s="12">
        <f t="shared" si="10518"/>
        <v>0</v>
      </c>
      <c r="I6405" s="12">
        <f t="shared" si="10518"/>
        <v>0</v>
      </c>
      <c r="J6405" s="12">
        <f t="shared" si="10518"/>
        <v>0</v>
      </c>
      <c r="K6405" s="12">
        <f t="shared" si="10518"/>
        <v>0</v>
      </c>
      <c r="L6405" s="12">
        <f t="shared" si="10518"/>
        <v>0</v>
      </c>
      <c r="M6405" s="12">
        <f t="shared" si="10518"/>
        <v>0</v>
      </c>
      <c r="N6405" s="12">
        <f t="shared" si="10518"/>
        <v>0</v>
      </c>
      <c r="O6405" s="25">
        <f t="shared" si="10402"/>
        <v>0</v>
      </c>
      <c r="P6405" s="12">
        <f t="shared" si="10519"/>
        <v>0</v>
      </c>
      <c r="Q6405" s="12">
        <f t="shared" si="10519"/>
        <v>0</v>
      </c>
      <c r="R6405" s="12">
        <f t="shared" si="10519"/>
        <v>0</v>
      </c>
      <c r="S6405" s="12">
        <f t="shared" si="10519"/>
        <v>0</v>
      </c>
      <c r="T6405" s="12">
        <f t="shared" si="10407"/>
        <v>0</v>
      </c>
      <c r="U6405" s="12">
        <f t="shared" si="10378"/>
        <v>0</v>
      </c>
      <c r="V6405" s="12">
        <f t="shared" si="10520"/>
        <v>0</v>
      </c>
      <c r="W6405" s="12">
        <f t="shared" si="10520"/>
        <v>0</v>
      </c>
      <c r="X6405" s="12">
        <f t="shared" si="10520"/>
        <v>0</v>
      </c>
      <c r="Y6405" s="12">
        <f t="shared" si="10520"/>
        <v>0</v>
      </c>
      <c r="Z6405" s="12">
        <f t="shared" si="10520"/>
        <v>0</v>
      </c>
      <c r="AA6405" s="12">
        <f t="shared" si="10520"/>
        <v>0</v>
      </c>
      <c r="AB6405" s="12">
        <f t="shared" si="10520"/>
        <v>0</v>
      </c>
      <c r="AC6405" s="12">
        <f t="shared" si="10520"/>
        <v>0</v>
      </c>
      <c r="AD6405" s="12">
        <f t="shared" si="10408"/>
        <v>0</v>
      </c>
      <c r="AE6405" s="12">
        <f t="shared" si="10379"/>
        <v>0</v>
      </c>
      <c r="AF6405" s="12">
        <f t="shared" si="10521"/>
        <v>0</v>
      </c>
      <c r="AG6405" s="12">
        <f t="shared" si="10521"/>
        <v>0</v>
      </c>
      <c r="AH6405" s="12">
        <f t="shared" si="10521"/>
        <v>0</v>
      </c>
      <c r="AI6405" s="12">
        <f t="shared" si="10521"/>
        <v>0</v>
      </c>
      <c r="AJ6405" s="12">
        <f t="shared" si="10521"/>
        <v>0</v>
      </c>
      <c r="AK6405" s="12">
        <f t="shared" si="10521"/>
        <v>0</v>
      </c>
      <c r="AL6405" s="12">
        <f t="shared" si="10521"/>
        <v>0</v>
      </c>
      <c r="AM6405" s="12">
        <f t="shared" si="10521"/>
        <v>0</v>
      </c>
      <c r="AN6405" s="12">
        <f t="shared" si="10521"/>
        <v>0</v>
      </c>
      <c r="AO6405" s="12">
        <f t="shared" si="10403"/>
        <v>0</v>
      </c>
      <c r="AP6405" s="12">
        <f t="shared" si="10522"/>
        <v>0</v>
      </c>
      <c r="AQ6405" s="12">
        <f t="shared" si="10522"/>
        <v>0</v>
      </c>
      <c r="AR6405" s="12">
        <f t="shared" si="10522"/>
        <v>0</v>
      </c>
      <c r="AS6405" s="12">
        <f t="shared" si="10522"/>
        <v>0</v>
      </c>
      <c r="AT6405" s="25">
        <f t="shared" si="10404"/>
        <v>0</v>
      </c>
      <c r="AU6405" s="12">
        <f t="shared" ref="AU6405:AX6405" si="10529">SUM(AU6472,AU6539,AU6606,AU6673)</f>
        <v>0</v>
      </c>
      <c r="AV6405" s="12">
        <f t="shared" si="10529"/>
        <v>0</v>
      </c>
      <c r="AW6405" s="12">
        <f t="shared" si="10529"/>
        <v>0</v>
      </c>
      <c r="AX6405" s="12">
        <f t="shared" si="10529"/>
        <v>0</v>
      </c>
      <c r="AY6405" s="25">
        <f t="shared" si="10405"/>
        <v>0</v>
      </c>
      <c r="AZ6405" s="12">
        <f t="shared" ref="AZ6405:BC6405" si="10530">SUM(AZ6472,AZ6539,AZ6606,AZ6673)</f>
        <v>0</v>
      </c>
      <c r="BA6405" s="12">
        <f t="shared" si="10530"/>
        <v>0</v>
      </c>
      <c r="BB6405" s="12">
        <f t="shared" si="10530"/>
        <v>0</v>
      </c>
      <c r="BC6405" s="12">
        <f t="shared" si="10530"/>
        <v>0</v>
      </c>
      <c r="BD6405" s="25">
        <f t="shared" si="10406"/>
        <v>0</v>
      </c>
      <c r="BE6405" s="12">
        <f t="shared" ref="BE6405:BH6405" si="10531">SUM(BE6472,BE6539,BE6606,BE6673)</f>
        <v>0</v>
      </c>
      <c r="BF6405" s="12">
        <f t="shared" si="10531"/>
        <v>0</v>
      </c>
      <c r="BG6405" s="12">
        <f t="shared" si="10531"/>
        <v>0</v>
      </c>
      <c r="BH6405" s="12">
        <f t="shared" si="10531"/>
        <v>0</v>
      </c>
    </row>
    <row r="6406" spans="1:60" ht="16.5" hidden="1" thickTop="1" thickBot="1">
      <c r="A6406" s="8" t="s">
        <v>11</v>
      </c>
      <c r="B6406" s="17" t="s">
        <v>258</v>
      </c>
      <c r="C6406" s="25">
        <f t="shared" si="10401"/>
        <v>0</v>
      </c>
      <c r="D6406" s="12">
        <f t="shared" ref="D6406:D6469" si="10532">E6406+F6406+G6406+H6406+I6406+J6406</f>
        <v>0</v>
      </c>
      <c r="E6406" s="12">
        <f t="shared" si="10518"/>
        <v>0</v>
      </c>
      <c r="F6406" s="12">
        <f t="shared" si="10518"/>
        <v>0</v>
      </c>
      <c r="G6406" s="12">
        <f t="shared" si="10518"/>
        <v>0</v>
      </c>
      <c r="H6406" s="12">
        <f t="shared" si="10518"/>
        <v>0</v>
      </c>
      <c r="I6406" s="12">
        <f t="shared" si="10518"/>
        <v>0</v>
      </c>
      <c r="J6406" s="12">
        <f t="shared" si="10518"/>
        <v>0</v>
      </c>
      <c r="K6406" s="12">
        <f t="shared" si="10518"/>
        <v>0</v>
      </c>
      <c r="L6406" s="12">
        <f t="shared" si="10518"/>
        <v>0</v>
      </c>
      <c r="M6406" s="12">
        <f t="shared" si="10518"/>
        <v>0</v>
      </c>
      <c r="N6406" s="12">
        <f t="shared" si="10518"/>
        <v>0</v>
      </c>
      <c r="O6406" s="25">
        <f t="shared" si="10402"/>
        <v>0</v>
      </c>
      <c r="P6406" s="12">
        <f t="shared" si="10519"/>
        <v>0</v>
      </c>
      <c r="Q6406" s="12">
        <f t="shared" si="10519"/>
        <v>0</v>
      </c>
      <c r="R6406" s="12">
        <f t="shared" si="10519"/>
        <v>0</v>
      </c>
      <c r="S6406" s="12">
        <f t="shared" si="10519"/>
        <v>0</v>
      </c>
      <c r="T6406" s="12">
        <f t="shared" si="10407"/>
        <v>0</v>
      </c>
      <c r="U6406" s="12">
        <f t="shared" ref="U6406:U6469" si="10533">V6406+W6406+X6406+Y6406+Z6406</f>
        <v>0</v>
      </c>
      <c r="V6406" s="12">
        <f t="shared" si="10520"/>
        <v>0</v>
      </c>
      <c r="W6406" s="12">
        <f t="shared" si="10520"/>
        <v>0</v>
      </c>
      <c r="X6406" s="12">
        <f t="shared" si="10520"/>
        <v>0</v>
      </c>
      <c r="Y6406" s="12">
        <f t="shared" si="10520"/>
        <v>0</v>
      </c>
      <c r="Z6406" s="12">
        <f t="shared" si="10520"/>
        <v>0</v>
      </c>
      <c r="AA6406" s="12">
        <f t="shared" si="10520"/>
        <v>0</v>
      </c>
      <c r="AB6406" s="12">
        <f t="shared" si="10520"/>
        <v>0</v>
      </c>
      <c r="AC6406" s="12">
        <f t="shared" si="10520"/>
        <v>0</v>
      </c>
      <c r="AD6406" s="12">
        <f t="shared" si="10408"/>
        <v>0</v>
      </c>
      <c r="AE6406" s="12">
        <f t="shared" ref="AE6406:AE6469" si="10534">AF6406+AG6406+AH6406+AI6406+AJ6406</f>
        <v>0</v>
      </c>
      <c r="AF6406" s="12">
        <f t="shared" si="10521"/>
        <v>0</v>
      </c>
      <c r="AG6406" s="12">
        <f t="shared" si="10521"/>
        <v>0</v>
      </c>
      <c r="AH6406" s="12">
        <f t="shared" si="10521"/>
        <v>0</v>
      </c>
      <c r="AI6406" s="12">
        <f t="shared" si="10521"/>
        <v>0</v>
      </c>
      <c r="AJ6406" s="12">
        <f t="shared" si="10521"/>
        <v>0</v>
      </c>
      <c r="AK6406" s="12">
        <f t="shared" si="10521"/>
        <v>0</v>
      </c>
      <c r="AL6406" s="12">
        <f t="shared" si="10521"/>
        <v>0</v>
      </c>
      <c r="AM6406" s="12">
        <f t="shared" si="10521"/>
        <v>0</v>
      </c>
      <c r="AN6406" s="12">
        <f t="shared" si="10521"/>
        <v>0</v>
      </c>
      <c r="AO6406" s="12">
        <f t="shared" si="10403"/>
        <v>0</v>
      </c>
      <c r="AP6406" s="12">
        <f t="shared" si="10522"/>
        <v>0</v>
      </c>
      <c r="AQ6406" s="12">
        <f t="shared" si="10522"/>
        <v>0</v>
      </c>
      <c r="AR6406" s="12">
        <f t="shared" si="10522"/>
        <v>0</v>
      </c>
      <c r="AS6406" s="12">
        <f t="shared" si="10522"/>
        <v>0</v>
      </c>
      <c r="AT6406" s="25">
        <f t="shared" si="10404"/>
        <v>0</v>
      </c>
      <c r="AU6406" s="12">
        <f t="shared" ref="AU6406:AX6406" si="10535">SUM(AU6473,AU6540,AU6607,AU6674)</f>
        <v>0</v>
      </c>
      <c r="AV6406" s="12">
        <f t="shared" si="10535"/>
        <v>0</v>
      </c>
      <c r="AW6406" s="12">
        <f t="shared" si="10535"/>
        <v>0</v>
      </c>
      <c r="AX6406" s="12">
        <f t="shared" si="10535"/>
        <v>0</v>
      </c>
      <c r="AY6406" s="25">
        <f t="shared" si="10405"/>
        <v>0</v>
      </c>
      <c r="AZ6406" s="12">
        <f t="shared" ref="AZ6406:BC6406" si="10536">SUM(AZ6473,AZ6540,AZ6607,AZ6674)</f>
        <v>0</v>
      </c>
      <c r="BA6406" s="12">
        <f t="shared" si="10536"/>
        <v>0</v>
      </c>
      <c r="BB6406" s="12">
        <f t="shared" si="10536"/>
        <v>0</v>
      </c>
      <c r="BC6406" s="12">
        <f t="shared" si="10536"/>
        <v>0</v>
      </c>
      <c r="BD6406" s="25">
        <f t="shared" si="10406"/>
        <v>0</v>
      </c>
      <c r="BE6406" s="12">
        <f t="shared" ref="BE6406:BH6406" si="10537">SUM(BE6473,BE6540,BE6607,BE6674)</f>
        <v>0</v>
      </c>
      <c r="BF6406" s="12">
        <f t="shared" si="10537"/>
        <v>0</v>
      </c>
      <c r="BG6406" s="12">
        <f t="shared" si="10537"/>
        <v>0</v>
      </c>
      <c r="BH6406" s="12">
        <f t="shared" si="10537"/>
        <v>0</v>
      </c>
    </row>
    <row r="6407" spans="1:60" ht="16.5" hidden="1" thickTop="1" thickBot="1">
      <c r="A6407" s="8" t="s">
        <v>11</v>
      </c>
      <c r="B6407" s="18" t="s">
        <v>128</v>
      </c>
      <c r="C6407" s="25">
        <f t="shared" si="10401"/>
        <v>0</v>
      </c>
      <c r="D6407" s="12">
        <f t="shared" si="10532"/>
        <v>0</v>
      </c>
      <c r="E6407" s="12">
        <f t="shared" si="10518"/>
        <v>0</v>
      </c>
      <c r="F6407" s="12">
        <f t="shared" si="10518"/>
        <v>0</v>
      </c>
      <c r="G6407" s="12">
        <f t="shared" si="10518"/>
        <v>0</v>
      </c>
      <c r="H6407" s="12">
        <f t="shared" si="10518"/>
        <v>0</v>
      </c>
      <c r="I6407" s="12">
        <f t="shared" si="10518"/>
        <v>0</v>
      </c>
      <c r="J6407" s="12">
        <f t="shared" si="10518"/>
        <v>0</v>
      </c>
      <c r="K6407" s="12">
        <f t="shared" si="10518"/>
        <v>0</v>
      </c>
      <c r="L6407" s="12">
        <f t="shared" si="10518"/>
        <v>0</v>
      </c>
      <c r="M6407" s="12">
        <f t="shared" si="10518"/>
        <v>0</v>
      </c>
      <c r="N6407" s="12">
        <f t="shared" si="10518"/>
        <v>0</v>
      </c>
      <c r="O6407" s="25">
        <f t="shared" si="10402"/>
        <v>0</v>
      </c>
      <c r="P6407" s="12">
        <f t="shared" si="10519"/>
        <v>0</v>
      </c>
      <c r="Q6407" s="12">
        <f t="shared" si="10519"/>
        <v>0</v>
      </c>
      <c r="R6407" s="12">
        <f t="shared" si="10519"/>
        <v>0</v>
      </c>
      <c r="S6407" s="12">
        <f t="shared" si="10519"/>
        <v>0</v>
      </c>
      <c r="T6407" s="12">
        <f t="shared" si="10407"/>
        <v>0</v>
      </c>
      <c r="U6407" s="12">
        <f t="shared" si="10533"/>
        <v>0</v>
      </c>
      <c r="V6407" s="12">
        <f t="shared" si="10520"/>
        <v>0</v>
      </c>
      <c r="W6407" s="12">
        <f t="shared" si="10520"/>
        <v>0</v>
      </c>
      <c r="X6407" s="12">
        <f t="shared" si="10520"/>
        <v>0</v>
      </c>
      <c r="Y6407" s="12">
        <f t="shared" si="10520"/>
        <v>0</v>
      </c>
      <c r="Z6407" s="12">
        <f t="shared" si="10520"/>
        <v>0</v>
      </c>
      <c r="AA6407" s="12">
        <f t="shared" si="10520"/>
        <v>0</v>
      </c>
      <c r="AB6407" s="12">
        <f t="shared" si="10520"/>
        <v>0</v>
      </c>
      <c r="AC6407" s="12">
        <f t="shared" si="10520"/>
        <v>0</v>
      </c>
      <c r="AD6407" s="12">
        <f t="shared" si="10408"/>
        <v>0</v>
      </c>
      <c r="AE6407" s="12">
        <f t="shared" si="10534"/>
        <v>0</v>
      </c>
      <c r="AF6407" s="12">
        <f t="shared" si="10521"/>
        <v>0</v>
      </c>
      <c r="AG6407" s="12">
        <f t="shared" si="10521"/>
        <v>0</v>
      </c>
      <c r="AH6407" s="12">
        <f t="shared" si="10521"/>
        <v>0</v>
      </c>
      <c r="AI6407" s="12">
        <f t="shared" si="10521"/>
        <v>0</v>
      </c>
      <c r="AJ6407" s="12">
        <f t="shared" si="10521"/>
        <v>0</v>
      </c>
      <c r="AK6407" s="12">
        <f t="shared" si="10521"/>
        <v>0</v>
      </c>
      <c r="AL6407" s="12">
        <f t="shared" si="10521"/>
        <v>0</v>
      </c>
      <c r="AM6407" s="12">
        <f t="shared" si="10521"/>
        <v>0</v>
      </c>
      <c r="AN6407" s="12">
        <f t="shared" si="10521"/>
        <v>0</v>
      </c>
      <c r="AO6407" s="12">
        <f t="shared" si="10403"/>
        <v>0</v>
      </c>
      <c r="AP6407" s="12">
        <f t="shared" si="10522"/>
        <v>0</v>
      </c>
      <c r="AQ6407" s="12">
        <f t="shared" si="10522"/>
        <v>0</v>
      </c>
      <c r="AR6407" s="12">
        <f t="shared" si="10522"/>
        <v>0</v>
      </c>
      <c r="AS6407" s="12">
        <f t="shared" si="10522"/>
        <v>0</v>
      </c>
      <c r="AT6407" s="25">
        <f t="shared" si="10404"/>
        <v>0</v>
      </c>
      <c r="AU6407" s="12">
        <f t="shared" ref="AU6407:AX6407" si="10538">SUM(AU6474,AU6541,AU6608,AU6675)</f>
        <v>0</v>
      </c>
      <c r="AV6407" s="12">
        <f t="shared" si="10538"/>
        <v>0</v>
      </c>
      <c r="AW6407" s="12">
        <f t="shared" si="10538"/>
        <v>0</v>
      </c>
      <c r="AX6407" s="12">
        <f t="shared" si="10538"/>
        <v>0</v>
      </c>
      <c r="AY6407" s="25">
        <f t="shared" si="10405"/>
        <v>0</v>
      </c>
      <c r="AZ6407" s="12">
        <f t="shared" ref="AZ6407:BC6407" si="10539">SUM(AZ6474,AZ6541,AZ6608,AZ6675)</f>
        <v>0</v>
      </c>
      <c r="BA6407" s="12">
        <f t="shared" si="10539"/>
        <v>0</v>
      </c>
      <c r="BB6407" s="12">
        <f t="shared" si="10539"/>
        <v>0</v>
      </c>
      <c r="BC6407" s="12">
        <f t="shared" si="10539"/>
        <v>0</v>
      </c>
      <c r="BD6407" s="25">
        <f t="shared" si="10406"/>
        <v>0</v>
      </c>
      <c r="BE6407" s="12">
        <f t="shared" ref="BE6407:BH6407" si="10540">SUM(BE6474,BE6541,BE6608,BE6675)</f>
        <v>0</v>
      </c>
      <c r="BF6407" s="12">
        <f t="shared" si="10540"/>
        <v>0</v>
      </c>
      <c r="BG6407" s="12">
        <f t="shared" si="10540"/>
        <v>0</v>
      </c>
      <c r="BH6407" s="12">
        <f t="shared" si="10540"/>
        <v>0</v>
      </c>
    </row>
    <row r="6408" spans="1:60" ht="16.5" hidden="1" thickTop="1" thickBot="1">
      <c r="A6408" s="8" t="s">
        <v>11</v>
      </c>
      <c r="B6408" s="18" t="s">
        <v>129</v>
      </c>
      <c r="C6408" s="25">
        <f t="shared" si="10401"/>
        <v>0</v>
      </c>
      <c r="D6408" s="12">
        <f t="shared" si="10532"/>
        <v>0</v>
      </c>
      <c r="E6408" s="12">
        <f t="shared" si="10518"/>
        <v>0</v>
      </c>
      <c r="F6408" s="12">
        <f t="shared" si="10518"/>
        <v>0</v>
      </c>
      <c r="G6408" s="12">
        <f t="shared" si="10518"/>
        <v>0</v>
      </c>
      <c r="H6408" s="12">
        <f t="shared" si="10518"/>
        <v>0</v>
      </c>
      <c r="I6408" s="12">
        <f t="shared" si="10518"/>
        <v>0</v>
      </c>
      <c r="J6408" s="12">
        <f t="shared" si="10518"/>
        <v>0</v>
      </c>
      <c r="K6408" s="12">
        <f t="shared" si="10518"/>
        <v>0</v>
      </c>
      <c r="L6408" s="12">
        <f t="shared" si="10518"/>
        <v>0</v>
      </c>
      <c r="M6408" s="12">
        <f t="shared" si="10518"/>
        <v>0</v>
      </c>
      <c r="N6408" s="12">
        <f t="shared" si="10518"/>
        <v>0</v>
      </c>
      <c r="O6408" s="25">
        <f t="shared" si="10402"/>
        <v>0</v>
      </c>
      <c r="P6408" s="12">
        <f t="shared" si="10519"/>
        <v>0</v>
      </c>
      <c r="Q6408" s="12">
        <f t="shared" si="10519"/>
        <v>0</v>
      </c>
      <c r="R6408" s="12">
        <f t="shared" si="10519"/>
        <v>0</v>
      </c>
      <c r="S6408" s="12">
        <f t="shared" si="10519"/>
        <v>0</v>
      </c>
      <c r="T6408" s="12">
        <f t="shared" si="10407"/>
        <v>0</v>
      </c>
      <c r="U6408" s="12">
        <f t="shared" si="10533"/>
        <v>0</v>
      </c>
      <c r="V6408" s="12">
        <f t="shared" si="10520"/>
        <v>0</v>
      </c>
      <c r="W6408" s="12">
        <f t="shared" si="10520"/>
        <v>0</v>
      </c>
      <c r="X6408" s="12">
        <f t="shared" si="10520"/>
        <v>0</v>
      </c>
      <c r="Y6408" s="12">
        <f t="shared" si="10520"/>
        <v>0</v>
      </c>
      <c r="Z6408" s="12">
        <f t="shared" si="10520"/>
        <v>0</v>
      </c>
      <c r="AA6408" s="12">
        <f t="shared" si="10520"/>
        <v>0</v>
      </c>
      <c r="AB6408" s="12">
        <f t="shared" si="10520"/>
        <v>0</v>
      </c>
      <c r="AC6408" s="12">
        <f t="shared" si="10520"/>
        <v>0</v>
      </c>
      <c r="AD6408" s="12">
        <f t="shared" si="10408"/>
        <v>0</v>
      </c>
      <c r="AE6408" s="12">
        <f t="shared" si="10534"/>
        <v>0</v>
      </c>
      <c r="AF6408" s="12">
        <f t="shared" si="10521"/>
        <v>0</v>
      </c>
      <c r="AG6408" s="12">
        <f t="shared" si="10521"/>
        <v>0</v>
      </c>
      <c r="AH6408" s="12">
        <f t="shared" si="10521"/>
        <v>0</v>
      </c>
      <c r="AI6408" s="12">
        <f t="shared" si="10521"/>
        <v>0</v>
      </c>
      <c r="AJ6408" s="12">
        <f t="shared" si="10521"/>
        <v>0</v>
      </c>
      <c r="AK6408" s="12">
        <f t="shared" si="10521"/>
        <v>0</v>
      </c>
      <c r="AL6408" s="12">
        <f t="shared" si="10521"/>
        <v>0</v>
      </c>
      <c r="AM6408" s="12">
        <f t="shared" si="10521"/>
        <v>0</v>
      </c>
      <c r="AN6408" s="12">
        <f t="shared" si="10521"/>
        <v>0</v>
      </c>
      <c r="AO6408" s="12">
        <f t="shared" si="10403"/>
        <v>0</v>
      </c>
      <c r="AP6408" s="12">
        <f t="shared" si="10522"/>
        <v>0</v>
      </c>
      <c r="AQ6408" s="12">
        <f t="shared" si="10522"/>
        <v>0</v>
      </c>
      <c r="AR6408" s="12">
        <f t="shared" si="10522"/>
        <v>0</v>
      </c>
      <c r="AS6408" s="12">
        <f t="shared" si="10522"/>
        <v>0</v>
      </c>
      <c r="AT6408" s="25">
        <f t="shared" si="10404"/>
        <v>0</v>
      </c>
      <c r="AU6408" s="12">
        <f t="shared" ref="AU6408:AX6408" si="10541">SUM(AU6475,AU6542,AU6609,AU6676)</f>
        <v>0</v>
      </c>
      <c r="AV6408" s="12">
        <f t="shared" si="10541"/>
        <v>0</v>
      </c>
      <c r="AW6408" s="12">
        <f t="shared" si="10541"/>
        <v>0</v>
      </c>
      <c r="AX6408" s="12">
        <f t="shared" si="10541"/>
        <v>0</v>
      </c>
      <c r="AY6408" s="25">
        <f t="shared" si="10405"/>
        <v>0</v>
      </c>
      <c r="AZ6408" s="12">
        <f t="shared" ref="AZ6408:BC6408" si="10542">SUM(AZ6475,AZ6542,AZ6609,AZ6676)</f>
        <v>0</v>
      </c>
      <c r="BA6408" s="12">
        <f t="shared" si="10542"/>
        <v>0</v>
      </c>
      <c r="BB6408" s="12">
        <f t="shared" si="10542"/>
        <v>0</v>
      </c>
      <c r="BC6408" s="12">
        <f t="shared" si="10542"/>
        <v>0</v>
      </c>
      <c r="BD6408" s="25">
        <f t="shared" si="10406"/>
        <v>0</v>
      </c>
      <c r="BE6408" s="12">
        <f t="shared" ref="BE6408:BH6408" si="10543">SUM(BE6475,BE6542,BE6609,BE6676)</f>
        <v>0</v>
      </c>
      <c r="BF6408" s="12">
        <f t="shared" si="10543"/>
        <v>0</v>
      </c>
      <c r="BG6408" s="12">
        <f t="shared" si="10543"/>
        <v>0</v>
      </c>
      <c r="BH6408" s="12">
        <f t="shared" si="10543"/>
        <v>0</v>
      </c>
    </row>
    <row r="6409" spans="1:60" ht="16.5" hidden="1" thickTop="1" thickBot="1">
      <c r="A6409" s="8" t="s">
        <v>11</v>
      </c>
      <c r="B6409" s="18" t="s">
        <v>127</v>
      </c>
      <c r="C6409" s="25">
        <f t="shared" si="10401"/>
        <v>0</v>
      </c>
      <c r="D6409" s="12">
        <f t="shared" si="10532"/>
        <v>0</v>
      </c>
      <c r="E6409" s="12">
        <f t="shared" si="10518"/>
        <v>0</v>
      </c>
      <c r="F6409" s="12">
        <f t="shared" si="10518"/>
        <v>0</v>
      </c>
      <c r="G6409" s="12">
        <f t="shared" si="10518"/>
        <v>0</v>
      </c>
      <c r="H6409" s="12">
        <f t="shared" si="10518"/>
        <v>0</v>
      </c>
      <c r="I6409" s="12">
        <f t="shared" si="10518"/>
        <v>0</v>
      </c>
      <c r="J6409" s="12">
        <f t="shared" si="10518"/>
        <v>0</v>
      </c>
      <c r="K6409" s="12">
        <f t="shared" si="10518"/>
        <v>0</v>
      </c>
      <c r="L6409" s="12">
        <f t="shared" si="10518"/>
        <v>0</v>
      </c>
      <c r="M6409" s="12">
        <f t="shared" si="10518"/>
        <v>0</v>
      </c>
      <c r="N6409" s="12">
        <f t="shared" si="10518"/>
        <v>0</v>
      </c>
      <c r="O6409" s="25">
        <f t="shared" si="10402"/>
        <v>0</v>
      </c>
      <c r="P6409" s="12">
        <f t="shared" si="10519"/>
        <v>0</v>
      </c>
      <c r="Q6409" s="12">
        <f t="shared" si="10519"/>
        <v>0</v>
      </c>
      <c r="R6409" s="12">
        <f t="shared" si="10519"/>
        <v>0</v>
      </c>
      <c r="S6409" s="12">
        <f t="shared" si="10519"/>
        <v>0</v>
      </c>
      <c r="T6409" s="12">
        <f t="shared" si="10407"/>
        <v>0</v>
      </c>
      <c r="U6409" s="12">
        <f t="shared" si="10533"/>
        <v>0</v>
      </c>
      <c r="V6409" s="12">
        <f t="shared" si="10520"/>
        <v>0</v>
      </c>
      <c r="W6409" s="12">
        <f t="shared" si="10520"/>
        <v>0</v>
      </c>
      <c r="X6409" s="12">
        <f t="shared" si="10520"/>
        <v>0</v>
      </c>
      <c r="Y6409" s="12">
        <f t="shared" si="10520"/>
        <v>0</v>
      </c>
      <c r="Z6409" s="12">
        <f t="shared" si="10520"/>
        <v>0</v>
      </c>
      <c r="AA6409" s="12">
        <f t="shared" si="10520"/>
        <v>0</v>
      </c>
      <c r="AB6409" s="12">
        <f t="shared" si="10520"/>
        <v>0</v>
      </c>
      <c r="AC6409" s="12">
        <f t="shared" si="10520"/>
        <v>0</v>
      </c>
      <c r="AD6409" s="12">
        <f t="shared" si="10408"/>
        <v>0</v>
      </c>
      <c r="AE6409" s="12">
        <f t="shared" si="10534"/>
        <v>0</v>
      </c>
      <c r="AF6409" s="12">
        <f t="shared" si="10521"/>
        <v>0</v>
      </c>
      <c r="AG6409" s="12">
        <f t="shared" si="10521"/>
        <v>0</v>
      </c>
      <c r="AH6409" s="12">
        <f t="shared" si="10521"/>
        <v>0</v>
      </c>
      <c r="AI6409" s="12">
        <f t="shared" si="10521"/>
        <v>0</v>
      </c>
      <c r="AJ6409" s="12">
        <f t="shared" si="10521"/>
        <v>0</v>
      </c>
      <c r="AK6409" s="12">
        <f t="shared" si="10521"/>
        <v>0</v>
      </c>
      <c r="AL6409" s="12">
        <f t="shared" si="10521"/>
        <v>0</v>
      </c>
      <c r="AM6409" s="12">
        <f t="shared" si="10521"/>
        <v>0</v>
      </c>
      <c r="AN6409" s="12">
        <f t="shared" si="10521"/>
        <v>0</v>
      </c>
      <c r="AO6409" s="12">
        <f t="shared" si="10403"/>
        <v>0</v>
      </c>
      <c r="AP6409" s="12">
        <f t="shared" si="10522"/>
        <v>0</v>
      </c>
      <c r="AQ6409" s="12">
        <f t="shared" si="10522"/>
        <v>0</v>
      </c>
      <c r="AR6409" s="12">
        <f t="shared" si="10522"/>
        <v>0</v>
      </c>
      <c r="AS6409" s="12">
        <f t="shared" si="10522"/>
        <v>0</v>
      </c>
      <c r="AT6409" s="25">
        <f t="shared" si="10404"/>
        <v>0</v>
      </c>
      <c r="AU6409" s="12">
        <f t="shared" ref="AU6409:AX6409" si="10544">SUM(AU6476,AU6543,AU6610,AU6677)</f>
        <v>0</v>
      </c>
      <c r="AV6409" s="12">
        <f t="shared" si="10544"/>
        <v>0</v>
      </c>
      <c r="AW6409" s="12">
        <f t="shared" si="10544"/>
        <v>0</v>
      </c>
      <c r="AX6409" s="12">
        <f t="shared" si="10544"/>
        <v>0</v>
      </c>
      <c r="AY6409" s="25">
        <f t="shared" si="10405"/>
        <v>0</v>
      </c>
      <c r="AZ6409" s="12">
        <f t="shared" ref="AZ6409:BC6409" si="10545">SUM(AZ6476,AZ6543,AZ6610,AZ6677)</f>
        <v>0</v>
      </c>
      <c r="BA6409" s="12">
        <f t="shared" si="10545"/>
        <v>0</v>
      </c>
      <c r="BB6409" s="12">
        <f t="shared" si="10545"/>
        <v>0</v>
      </c>
      <c r="BC6409" s="12">
        <f t="shared" si="10545"/>
        <v>0</v>
      </c>
      <c r="BD6409" s="25">
        <f t="shared" si="10406"/>
        <v>0</v>
      </c>
      <c r="BE6409" s="12">
        <f t="shared" ref="BE6409:BH6409" si="10546">SUM(BE6476,BE6543,BE6610,BE6677)</f>
        <v>0</v>
      </c>
      <c r="BF6409" s="12">
        <f t="shared" si="10546"/>
        <v>0</v>
      </c>
      <c r="BG6409" s="12">
        <f t="shared" si="10546"/>
        <v>0</v>
      </c>
      <c r="BH6409" s="12">
        <f t="shared" si="10546"/>
        <v>0</v>
      </c>
    </row>
    <row r="6410" spans="1:60" ht="16.5" hidden="1" thickTop="1" thickBot="1">
      <c r="A6410" s="8" t="s">
        <v>11</v>
      </c>
      <c r="B6410" s="18" t="s">
        <v>10</v>
      </c>
      <c r="C6410" s="25">
        <f t="shared" si="10401"/>
        <v>0</v>
      </c>
      <c r="D6410" s="12">
        <f t="shared" si="10532"/>
        <v>0</v>
      </c>
      <c r="E6410" s="12">
        <f t="shared" si="10518"/>
        <v>0</v>
      </c>
      <c r="F6410" s="12">
        <f t="shared" si="10518"/>
        <v>0</v>
      </c>
      <c r="G6410" s="12">
        <f t="shared" si="10518"/>
        <v>0</v>
      </c>
      <c r="H6410" s="12">
        <f t="shared" si="10518"/>
        <v>0</v>
      </c>
      <c r="I6410" s="12">
        <f t="shared" si="10518"/>
        <v>0</v>
      </c>
      <c r="J6410" s="12">
        <f t="shared" si="10518"/>
        <v>0</v>
      </c>
      <c r="K6410" s="12">
        <f t="shared" si="10518"/>
        <v>0</v>
      </c>
      <c r="L6410" s="12">
        <f t="shared" si="10518"/>
        <v>0</v>
      </c>
      <c r="M6410" s="12">
        <f t="shared" si="10518"/>
        <v>0</v>
      </c>
      <c r="N6410" s="12">
        <f t="shared" si="10518"/>
        <v>0</v>
      </c>
      <c r="O6410" s="25">
        <f t="shared" si="10402"/>
        <v>0</v>
      </c>
      <c r="P6410" s="12">
        <f t="shared" si="10519"/>
        <v>0</v>
      </c>
      <c r="Q6410" s="12">
        <f t="shared" si="10519"/>
        <v>0</v>
      </c>
      <c r="R6410" s="12">
        <f t="shared" si="10519"/>
        <v>0</v>
      </c>
      <c r="S6410" s="12">
        <f t="shared" si="10519"/>
        <v>0</v>
      </c>
      <c r="T6410" s="12">
        <f t="shared" si="10407"/>
        <v>0</v>
      </c>
      <c r="U6410" s="12">
        <f t="shared" si="10533"/>
        <v>0</v>
      </c>
      <c r="V6410" s="12">
        <f t="shared" si="10520"/>
        <v>0</v>
      </c>
      <c r="W6410" s="12">
        <f t="shared" si="10520"/>
        <v>0</v>
      </c>
      <c r="X6410" s="12">
        <f t="shared" si="10520"/>
        <v>0</v>
      </c>
      <c r="Y6410" s="12">
        <f t="shared" si="10520"/>
        <v>0</v>
      </c>
      <c r="Z6410" s="12">
        <f t="shared" si="10520"/>
        <v>0</v>
      </c>
      <c r="AA6410" s="12">
        <f t="shared" si="10520"/>
        <v>0</v>
      </c>
      <c r="AB6410" s="12">
        <f t="shared" si="10520"/>
        <v>0</v>
      </c>
      <c r="AC6410" s="12">
        <f t="shared" si="10520"/>
        <v>0</v>
      </c>
      <c r="AD6410" s="12">
        <f t="shared" si="10408"/>
        <v>0</v>
      </c>
      <c r="AE6410" s="12">
        <f t="shared" si="10534"/>
        <v>0</v>
      </c>
      <c r="AF6410" s="12">
        <f t="shared" si="10521"/>
        <v>0</v>
      </c>
      <c r="AG6410" s="12">
        <f t="shared" si="10521"/>
        <v>0</v>
      </c>
      <c r="AH6410" s="12">
        <f t="shared" si="10521"/>
        <v>0</v>
      </c>
      <c r="AI6410" s="12">
        <f t="shared" si="10521"/>
        <v>0</v>
      </c>
      <c r="AJ6410" s="12">
        <f t="shared" si="10521"/>
        <v>0</v>
      </c>
      <c r="AK6410" s="12">
        <f t="shared" si="10521"/>
        <v>0</v>
      </c>
      <c r="AL6410" s="12">
        <f t="shared" si="10521"/>
        <v>0</v>
      </c>
      <c r="AM6410" s="12">
        <f t="shared" si="10521"/>
        <v>0</v>
      </c>
      <c r="AN6410" s="12">
        <f t="shared" si="10521"/>
        <v>0</v>
      </c>
      <c r="AO6410" s="12">
        <f t="shared" si="10403"/>
        <v>0</v>
      </c>
      <c r="AP6410" s="12">
        <f t="shared" si="10522"/>
        <v>0</v>
      </c>
      <c r="AQ6410" s="12">
        <f t="shared" si="10522"/>
        <v>0</v>
      </c>
      <c r="AR6410" s="12">
        <f t="shared" si="10522"/>
        <v>0</v>
      </c>
      <c r="AS6410" s="12">
        <f t="shared" si="10522"/>
        <v>0</v>
      </c>
      <c r="AT6410" s="25">
        <f t="shared" si="10404"/>
        <v>0</v>
      </c>
      <c r="AU6410" s="12">
        <f t="shared" ref="AU6410:AX6410" si="10547">SUM(AU6477,AU6544,AU6611,AU6678)</f>
        <v>0</v>
      </c>
      <c r="AV6410" s="12">
        <f t="shared" si="10547"/>
        <v>0</v>
      </c>
      <c r="AW6410" s="12">
        <f t="shared" si="10547"/>
        <v>0</v>
      </c>
      <c r="AX6410" s="12">
        <f t="shared" si="10547"/>
        <v>0</v>
      </c>
      <c r="AY6410" s="25">
        <f t="shared" si="10405"/>
        <v>0</v>
      </c>
      <c r="AZ6410" s="12">
        <f t="shared" ref="AZ6410:BC6410" si="10548">SUM(AZ6477,AZ6544,AZ6611,AZ6678)</f>
        <v>0</v>
      </c>
      <c r="BA6410" s="12">
        <f t="shared" si="10548"/>
        <v>0</v>
      </c>
      <c r="BB6410" s="12">
        <f t="shared" si="10548"/>
        <v>0</v>
      </c>
      <c r="BC6410" s="12">
        <f t="shared" si="10548"/>
        <v>0</v>
      </c>
      <c r="BD6410" s="25">
        <f t="shared" si="10406"/>
        <v>0</v>
      </c>
      <c r="BE6410" s="12">
        <f t="shared" ref="BE6410:BH6410" si="10549">SUM(BE6477,BE6544,BE6611,BE6678)</f>
        <v>0</v>
      </c>
      <c r="BF6410" s="12">
        <f t="shared" si="10549"/>
        <v>0</v>
      </c>
      <c r="BG6410" s="12">
        <f t="shared" si="10549"/>
        <v>0</v>
      </c>
      <c r="BH6410" s="12">
        <f t="shared" si="10549"/>
        <v>0</v>
      </c>
    </row>
    <row r="6411" spans="1:60" ht="16.5" hidden="1" thickTop="1" thickBot="1">
      <c r="A6411" s="8" t="s">
        <v>11</v>
      </c>
      <c r="B6411" s="17" t="s">
        <v>259</v>
      </c>
      <c r="C6411" s="25">
        <f t="shared" si="10401"/>
        <v>0</v>
      </c>
      <c r="D6411" s="12">
        <f t="shared" si="10532"/>
        <v>0</v>
      </c>
      <c r="E6411" s="12">
        <f t="shared" si="10518"/>
        <v>0</v>
      </c>
      <c r="F6411" s="12">
        <f t="shared" si="10518"/>
        <v>0</v>
      </c>
      <c r="G6411" s="12">
        <f t="shared" si="10518"/>
        <v>0</v>
      </c>
      <c r="H6411" s="12">
        <f t="shared" si="10518"/>
        <v>0</v>
      </c>
      <c r="I6411" s="12">
        <f t="shared" si="10518"/>
        <v>0</v>
      </c>
      <c r="J6411" s="12">
        <f t="shared" si="10518"/>
        <v>0</v>
      </c>
      <c r="K6411" s="12">
        <f t="shared" si="10518"/>
        <v>0</v>
      </c>
      <c r="L6411" s="12">
        <f t="shared" si="10518"/>
        <v>0</v>
      </c>
      <c r="M6411" s="12">
        <f t="shared" si="10518"/>
        <v>0</v>
      </c>
      <c r="N6411" s="12">
        <f t="shared" si="10518"/>
        <v>0</v>
      </c>
      <c r="O6411" s="25">
        <f t="shared" si="10402"/>
        <v>0</v>
      </c>
      <c r="P6411" s="12">
        <f t="shared" si="10519"/>
        <v>0</v>
      </c>
      <c r="Q6411" s="12">
        <f t="shared" si="10519"/>
        <v>0</v>
      </c>
      <c r="R6411" s="12">
        <f t="shared" si="10519"/>
        <v>0</v>
      </c>
      <c r="S6411" s="12">
        <f t="shared" si="10519"/>
        <v>0</v>
      </c>
      <c r="T6411" s="12">
        <f t="shared" si="10407"/>
        <v>0</v>
      </c>
      <c r="U6411" s="12">
        <f t="shared" si="10533"/>
        <v>0</v>
      </c>
      <c r="V6411" s="12">
        <f t="shared" si="10520"/>
        <v>0</v>
      </c>
      <c r="W6411" s="12">
        <f t="shared" si="10520"/>
        <v>0</v>
      </c>
      <c r="X6411" s="12">
        <f t="shared" si="10520"/>
        <v>0</v>
      </c>
      <c r="Y6411" s="12">
        <f t="shared" si="10520"/>
        <v>0</v>
      </c>
      <c r="Z6411" s="12">
        <f t="shared" si="10520"/>
        <v>0</v>
      </c>
      <c r="AA6411" s="12">
        <f t="shared" si="10520"/>
        <v>0</v>
      </c>
      <c r="AB6411" s="12">
        <f t="shared" si="10520"/>
        <v>0</v>
      </c>
      <c r="AC6411" s="12">
        <f t="shared" si="10520"/>
        <v>0</v>
      </c>
      <c r="AD6411" s="12">
        <f t="shared" si="10408"/>
        <v>0</v>
      </c>
      <c r="AE6411" s="12">
        <f t="shared" si="10534"/>
        <v>0</v>
      </c>
      <c r="AF6411" s="12">
        <f t="shared" si="10521"/>
        <v>0</v>
      </c>
      <c r="AG6411" s="12">
        <f t="shared" si="10521"/>
        <v>0</v>
      </c>
      <c r="AH6411" s="12">
        <f t="shared" si="10521"/>
        <v>0</v>
      </c>
      <c r="AI6411" s="12">
        <f t="shared" si="10521"/>
        <v>0</v>
      </c>
      <c r="AJ6411" s="12">
        <f t="shared" si="10521"/>
        <v>0</v>
      </c>
      <c r="AK6411" s="12">
        <f t="shared" si="10521"/>
        <v>0</v>
      </c>
      <c r="AL6411" s="12">
        <f t="shared" si="10521"/>
        <v>0</v>
      </c>
      <c r="AM6411" s="12">
        <f t="shared" si="10521"/>
        <v>0</v>
      </c>
      <c r="AN6411" s="12">
        <f t="shared" si="10521"/>
        <v>0</v>
      </c>
      <c r="AO6411" s="12">
        <f t="shared" si="10403"/>
        <v>0</v>
      </c>
      <c r="AP6411" s="12">
        <f t="shared" si="10522"/>
        <v>0</v>
      </c>
      <c r="AQ6411" s="12">
        <f t="shared" si="10522"/>
        <v>0</v>
      </c>
      <c r="AR6411" s="12">
        <f t="shared" si="10522"/>
        <v>0</v>
      </c>
      <c r="AS6411" s="12">
        <f t="shared" si="10522"/>
        <v>0</v>
      </c>
      <c r="AT6411" s="25">
        <f t="shared" si="10404"/>
        <v>0</v>
      </c>
      <c r="AU6411" s="12">
        <f t="shared" ref="AU6411:AX6411" si="10550">SUM(AU6478,AU6545,AU6612,AU6679)</f>
        <v>0</v>
      </c>
      <c r="AV6411" s="12">
        <f t="shared" si="10550"/>
        <v>0</v>
      </c>
      <c r="AW6411" s="12">
        <f t="shared" si="10550"/>
        <v>0</v>
      </c>
      <c r="AX6411" s="12">
        <f t="shared" si="10550"/>
        <v>0</v>
      </c>
      <c r="AY6411" s="25">
        <f t="shared" si="10405"/>
        <v>0</v>
      </c>
      <c r="AZ6411" s="12">
        <f t="shared" ref="AZ6411:BC6411" si="10551">SUM(AZ6478,AZ6545,AZ6612,AZ6679)</f>
        <v>0</v>
      </c>
      <c r="BA6411" s="12">
        <f t="shared" si="10551"/>
        <v>0</v>
      </c>
      <c r="BB6411" s="12">
        <f t="shared" si="10551"/>
        <v>0</v>
      </c>
      <c r="BC6411" s="12">
        <f t="shared" si="10551"/>
        <v>0</v>
      </c>
      <c r="BD6411" s="25">
        <f t="shared" si="10406"/>
        <v>0</v>
      </c>
      <c r="BE6411" s="12">
        <f t="shared" ref="BE6411:BH6411" si="10552">SUM(BE6478,BE6545,BE6612,BE6679)</f>
        <v>0</v>
      </c>
      <c r="BF6411" s="12">
        <f t="shared" si="10552"/>
        <v>0</v>
      </c>
      <c r="BG6411" s="12">
        <f t="shared" si="10552"/>
        <v>0</v>
      </c>
      <c r="BH6411" s="12">
        <f t="shared" si="10552"/>
        <v>0</v>
      </c>
    </row>
    <row r="6412" spans="1:60" ht="16.5" hidden="1" thickTop="1" thickBot="1">
      <c r="A6412" s="8" t="s">
        <v>11</v>
      </c>
      <c r="B6412" s="15" t="s">
        <v>114</v>
      </c>
      <c r="C6412" s="25">
        <f t="shared" si="10401"/>
        <v>0</v>
      </c>
      <c r="D6412" s="12">
        <f t="shared" si="10532"/>
        <v>0</v>
      </c>
      <c r="E6412" s="12">
        <f t="shared" si="10518"/>
        <v>0</v>
      </c>
      <c r="F6412" s="12">
        <f t="shared" si="10518"/>
        <v>0</v>
      </c>
      <c r="G6412" s="12">
        <f t="shared" si="10518"/>
        <v>0</v>
      </c>
      <c r="H6412" s="12">
        <f t="shared" si="10518"/>
        <v>0</v>
      </c>
      <c r="I6412" s="12">
        <f t="shared" si="10518"/>
        <v>0</v>
      </c>
      <c r="J6412" s="12">
        <f t="shared" si="10518"/>
        <v>0</v>
      </c>
      <c r="K6412" s="12">
        <f t="shared" si="10518"/>
        <v>0</v>
      </c>
      <c r="L6412" s="12">
        <f t="shared" si="10518"/>
        <v>0</v>
      </c>
      <c r="M6412" s="12">
        <f t="shared" si="10518"/>
        <v>0</v>
      </c>
      <c r="N6412" s="12">
        <f t="shared" si="10518"/>
        <v>0</v>
      </c>
      <c r="O6412" s="25">
        <f t="shared" si="10402"/>
        <v>0</v>
      </c>
      <c r="P6412" s="12">
        <f t="shared" si="10519"/>
        <v>0</v>
      </c>
      <c r="Q6412" s="12">
        <f t="shared" si="10519"/>
        <v>0</v>
      </c>
      <c r="R6412" s="12">
        <f t="shared" si="10519"/>
        <v>0</v>
      </c>
      <c r="S6412" s="12">
        <f t="shared" si="10519"/>
        <v>0</v>
      </c>
      <c r="T6412" s="12">
        <f t="shared" si="10407"/>
        <v>0</v>
      </c>
      <c r="U6412" s="12">
        <f t="shared" si="10533"/>
        <v>0</v>
      </c>
      <c r="V6412" s="12">
        <f t="shared" si="10520"/>
        <v>0</v>
      </c>
      <c r="W6412" s="12">
        <f t="shared" si="10520"/>
        <v>0</v>
      </c>
      <c r="X6412" s="12">
        <f t="shared" si="10520"/>
        <v>0</v>
      </c>
      <c r="Y6412" s="12">
        <f t="shared" si="10520"/>
        <v>0</v>
      </c>
      <c r="Z6412" s="12">
        <f t="shared" si="10520"/>
        <v>0</v>
      </c>
      <c r="AA6412" s="12">
        <f t="shared" si="10520"/>
        <v>0</v>
      </c>
      <c r="AB6412" s="12">
        <f t="shared" si="10520"/>
        <v>0</v>
      </c>
      <c r="AC6412" s="12">
        <f t="shared" si="10520"/>
        <v>0</v>
      </c>
      <c r="AD6412" s="12">
        <f t="shared" si="10408"/>
        <v>0</v>
      </c>
      <c r="AE6412" s="12">
        <f t="shared" si="10534"/>
        <v>0</v>
      </c>
      <c r="AF6412" s="12">
        <f t="shared" si="10521"/>
        <v>0</v>
      </c>
      <c r="AG6412" s="12">
        <f t="shared" si="10521"/>
        <v>0</v>
      </c>
      <c r="AH6412" s="12">
        <f t="shared" si="10521"/>
        <v>0</v>
      </c>
      <c r="AI6412" s="12">
        <f t="shared" si="10521"/>
        <v>0</v>
      </c>
      <c r="AJ6412" s="12">
        <f t="shared" si="10521"/>
        <v>0</v>
      </c>
      <c r="AK6412" s="12">
        <f t="shared" si="10521"/>
        <v>0</v>
      </c>
      <c r="AL6412" s="12">
        <f t="shared" si="10521"/>
        <v>0</v>
      </c>
      <c r="AM6412" s="12">
        <f t="shared" si="10521"/>
        <v>0</v>
      </c>
      <c r="AN6412" s="12">
        <f t="shared" si="10521"/>
        <v>0</v>
      </c>
      <c r="AO6412" s="12">
        <f t="shared" si="10403"/>
        <v>0</v>
      </c>
      <c r="AP6412" s="12">
        <f t="shared" si="10522"/>
        <v>0</v>
      </c>
      <c r="AQ6412" s="12">
        <f t="shared" si="10522"/>
        <v>0</v>
      </c>
      <c r="AR6412" s="12">
        <f t="shared" si="10522"/>
        <v>0</v>
      </c>
      <c r="AS6412" s="12">
        <f t="shared" si="10522"/>
        <v>0</v>
      </c>
      <c r="AT6412" s="25">
        <f t="shared" si="10404"/>
        <v>0</v>
      </c>
      <c r="AU6412" s="12">
        <f t="shared" ref="AU6412:AX6412" si="10553">SUM(AU6479,AU6546,AU6613,AU6680)</f>
        <v>0</v>
      </c>
      <c r="AV6412" s="12">
        <f t="shared" si="10553"/>
        <v>0</v>
      </c>
      <c r="AW6412" s="12">
        <f t="shared" si="10553"/>
        <v>0</v>
      </c>
      <c r="AX6412" s="12">
        <f t="shared" si="10553"/>
        <v>0</v>
      </c>
      <c r="AY6412" s="25">
        <f t="shared" si="10405"/>
        <v>0</v>
      </c>
      <c r="AZ6412" s="12">
        <f t="shared" ref="AZ6412:BC6412" si="10554">SUM(AZ6479,AZ6546,AZ6613,AZ6680)</f>
        <v>0</v>
      </c>
      <c r="BA6412" s="12">
        <f t="shared" si="10554"/>
        <v>0</v>
      </c>
      <c r="BB6412" s="12">
        <f t="shared" si="10554"/>
        <v>0</v>
      </c>
      <c r="BC6412" s="12">
        <f t="shared" si="10554"/>
        <v>0</v>
      </c>
      <c r="BD6412" s="25">
        <f t="shared" si="10406"/>
        <v>0</v>
      </c>
      <c r="BE6412" s="12">
        <f t="shared" ref="BE6412:BH6412" si="10555">SUM(BE6479,BE6546,BE6613,BE6680)</f>
        <v>0</v>
      </c>
      <c r="BF6412" s="12">
        <f t="shared" si="10555"/>
        <v>0</v>
      </c>
      <c r="BG6412" s="12">
        <f t="shared" si="10555"/>
        <v>0</v>
      </c>
      <c r="BH6412" s="12">
        <f t="shared" si="10555"/>
        <v>0</v>
      </c>
    </row>
    <row r="6413" spans="1:60" ht="16.5" hidden="1" thickTop="1" thickBot="1">
      <c r="A6413" s="8" t="s">
        <v>11</v>
      </c>
      <c r="B6413" s="16" t="s">
        <v>113</v>
      </c>
      <c r="C6413" s="25">
        <f t="shared" si="10401"/>
        <v>0</v>
      </c>
      <c r="D6413" s="12">
        <f t="shared" si="10532"/>
        <v>0</v>
      </c>
      <c r="E6413" s="12">
        <f t="shared" si="10518"/>
        <v>0</v>
      </c>
      <c r="F6413" s="12">
        <f t="shared" si="10518"/>
        <v>0</v>
      </c>
      <c r="G6413" s="12">
        <f t="shared" si="10518"/>
        <v>0</v>
      </c>
      <c r="H6413" s="12">
        <f t="shared" si="10518"/>
        <v>0</v>
      </c>
      <c r="I6413" s="12">
        <f t="shared" si="10518"/>
        <v>0</v>
      </c>
      <c r="J6413" s="12">
        <f t="shared" si="10518"/>
        <v>0</v>
      </c>
      <c r="K6413" s="12">
        <f t="shared" si="10518"/>
        <v>0</v>
      </c>
      <c r="L6413" s="12">
        <f t="shared" si="10518"/>
        <v>0</v>
      </c>
      <c r="M6413" s="12">
        <f t="shared" si="10518"/>
        <v>0</v>
      </c>
      <c r="N6413" s="12">
        <f t="shared" si="10518"/>
        <v>0</v>
      </c>
      <c r="O6413" s="25">
        <f t="shared" si="10402"/>
        <v>0</v>
      </c>
      <c r="P6413" s="12">
        <f t="shared" si="10519"/>
        <v>0</v>
      </c>
      <c r="Q6413" s="12">
        <f t="shared" si="10519"/>
        <v>0</v>
      </c>
      <c r="R6413" s="12">
        <f t="shared" si="10519"/>
        <v>0</v>
      </c>
      <c r="S6413" s="12">
        <f t="shared" si="10519"/>
        <v>0</v>
      </c>
      <c r="T6413" s="12">
        <f t="shared" si="10407"/>
        <v>0</v>
      </c>
      <c r="U6413" s="12">
        <f t="shared" si="10533"/>
        <v>0</v>
      </c>
      <c r="V6413" s="12">
        <f t="shared" si="10520"/>
        <v>0</v>
      </c>
      <c r="W6413" s="12">
        <f t="shared" si="10520"/>
        <v>0</v>
      </c>
      <c r="X6413" s="12">
        <f t="shared" si="10520"/>
        <v>0</v>
      </c>
      <c r="Y6413" s="12">
        <f t="shared" si="10520"/>
        <v>0</v>
      </c>
      <c r="Z6413" s="12">
        <f t="shared" si="10520"/>
        <v>0</v>
      </c>
      <c r="AA6413" s="12">
        <f t="shared" si="10520"/>
        <v>0</v>
      </c>
      <c r="AB6413" s="12">
        <f t="shared" si="10520"/>
        <v>0</v>
      </c>
      <c r="AC6413" s="12">
        <f t="shared" si="10520"/>
        <v>0</v>
      </c>
      <c r="AD6413" s="12">
        <f t="shared" si="10408"/>
        <v>0</v>
      </c>
      <c r="AE6413" s="12">
        <f t="shared" si="10534"/>
        <v>0</v>
      </c>
      <c r="AF6413" s="12">
        <f t="shared" si="10521"/>
        <v>0</v>
      </c>
      <c r="AG6413" s="12">
        <f t="shared" si="10521"/>
        <v>0</v>
      </c>
      <c r="AH6413" s="12">
        <f t="shared" si="10521"/>
        <v>0</v>
      </c>
      <c r="AI6413" s="12">
        <f t="shared" si="10521"/>
        <v>0</v>
      </c>
      <c r="AJ6413" s="12">
        <f t="shared" si="10521"/>
        <v>0</v>
      </c>
      <c r="AK6413" s="12">
        <f t="shared" si="10521"/>
        <v>0</v>
      </c>
      <c r="AL6413" s="12">
        <f t="shared" si="10521"/>
        <v>0</v>
      </c>
      <c r="AM6413" s="12">
        <f t="shared" si="10521"/>
        <v>0</v>
      </c>
      <c r="AN6413" s="12">
        <f t="shared" si="10521"/>
        <v>0</v>
      </c>
      <c r="AO6413" s="12">
        <f t="shared" si="10403"/>
        <v>0</v>
      </c>
      <c r="AP6413" s="12">
        <f t="shared" si="10522"/>
        <v>0</v>
      </c>
      <c r="AQ6413" s="12">
        <f t="shared" si="10522"/>
        <v>0</v>
      </c>
      <c r="AR6413" s="12">
        <f t="shared" si="10522"/>
        <v>0</v>
      </c>
      <c r="AS6413" s="12">
        <f t="shared" si="10522"/>
        <v>0</v>
      </c>
      <c r="AT6413" s="25">
        <f t="shared" si="10404"/>
        <v>0</v>
      </c>
      <c r="AU6413" s="12">
        <f t="shared" ref="AU6413:AX6413" si="10556">SUM(AU6480,AU6547,AU6614,AU6681)</f>
        <v>0</v>
      </c>
      <c r="AV6413" s="12">
        <f t="shared" si="10556"/>
        <v>0</v>
      </c>
      <c r="AW6413" s="12">
        <f t="shared" si="10556"/>
        <v>0</v>
      </c>
      <c r="AX6413" s="12">
        <f t="shared" si="10556"/>
        <v>0</v>
      </c>
      <c r="AY6413" s="25">
        <f t="shared" si="10405"/>
        <v>0</v>
      </c>
      <c r="AZ6413" s="12">
        <f t="shared" ref="AZ6413:BC6413" si="10557">SUM(AZ6480,AZ6547,AZ6614,AZ6681)</f>
        <v>0</v>
      </c>
      <c r="BA6413" s="12">
        <f t="shared" si="10557"/>
        <v>0</v>
      </c>
      <c r="BB6413" s="12">
        <f t="shared" si="10557"/>
        <v>0</v>
      </c>
      <c r="BC6413" s="12">
        <f t="shared" si="10557"/>
        <v>0</v>
      </c>
      <c r="BD6413" s="25">
        <f t="shared" si="10406"/>
        <v>0</v>
      </c>
      <c r="BE6413" s="12">
        <f t="shared" ref="BE6413:BH6413" si="10558">SUM(BE6480,BE6547,BE6614,BE6681)</f>
        <v>0</v>
      </c>
      <c r="BF6413" s="12">
        <f t="shared" si="10558"/>
        <v>0</v>
      </c>
      <c r="BG6413" s="12">
        <f t="shared" si="10558"/>
        <v>0</v>
      </c>
      <c r="BH6413" s="12">
        <f t="shared" si="10558"/>
        <v>0</v>
      </c>
    </row>
    <row r="6414" spans="1:60" ht="16.5" hidden="1" thickTop="1" thickBot="1">
      <c r="A6414" s="8" t="s">
        <v>11</v>
      </c>
      <c r="B6414" s="17" t="s">
        <v>254</v>
      </c>
      <c r="C6414" s="25">
        <f t="shared" si="10401"/>
        <v>0</v>
      </c>
      <c r="D6414" s="12">
        <f t="shared" si="10532"/>
        <v>0</v>
      </c>
      <c r="E6414" s="12">
        <f t="shared" si="10518"/>
        <v>0</v>
      </c>
      <c r="F6414" s="12">
        <f t="shared" si="10518"/>
        <v>0</v>
      </c>
      <c r="G6414" s="12">
        <f t="shared" si="10518"/>
        <v>0</v>
      </c>
      <c r="H6414" s="12">
        <f t="shared" si="10518"/>
        <v>0</v>
      </c>
      <c r="I6414" s="12">
        <f t="shared" si="10518"/>
        <v>0</v>
      </c>
      <c r="J6414" s="12">
        <f t="shared" si="10518"/>
        <v>0</v>
      </c>
      <c r="K6414" s="12">
        <f t="shared" si="10518"/>
        <v>0</v>
      </c>
      <c r="L6414" s="12">
        <f t="shared" si="10518"/>
        <v>0</v>
      </c>
      <c r="M6414" s="12">
        <f t="shared" si="10518"/>
        <v>0</v>
      </c>
      <c r="N6414" s="12">
        <f t="shared" si="10518"/>
        <v>0</v>
      </c>
      <c r="O6414" s="25">
        <f t="shared" si="10402"/>
        <v>0</v>
      </c>
      <c r="P6414" s="12">
        <f t="shared" si="10519"/>
        <v>0</v>
      </c>
      <c r="Q6414" s="12">
        <f t="shared" si="10519"/>
        <v>0</v>
      </c>
      <c r="R6414" s="12">
        <f t="shared" si="10519"/>
        <v>0</v>
      </c>
      <c r="S6414" s="12">
        <f t="shared" si="10519"/>
        <v>0</v>
      </c>
      <c r="T6414" s="12">
        <f t="shared" si="10407"/>
        <v>0</v>
      </c>
      <c r="U6414" s="12">
        <f t="shared" si="10533"/>
        <v>0</v>
      </c>
      <c r="V6414" s="12">
        <f t="shared" si="10520"/>
        <v>0</v>
      </c>
      <c r="W6414" s="12">
        <f t="shared" si="10520"/>
        <v>0</v>
      </c>
      <c r="X6414" s="12">
        <f t="shared" si="10520"/>
        <v>0</v>
      </c>
      <c r="Y6414" s="12">
        <f t="shared" si="10520"/>
        <v>0</v>
      </c>
      <c r="Z6414" s="12">
        <f t="shared" si="10520"/>
        <v>0</v>
      </c>
      <c r="AA6414" s="12">
        <f t="shared" si="10520"/>
        <v>0</v>
      </c>
      <c r="AB6414" s="12">
        <f t="shared" si="10520"/>
        <v>0</v>
      </c>
      <c r="AC6414" s="12">
        <f t="shared" si="10520"/>
        <v>0</v>
      </c>
      <c r="AD6414" s="12">
        <f t="shared" si="10408"/>
        <v>0</v>
      </c>
      <c r="AE6414" s="12">
        <f t="shared" si="10534"/>
        <v>0</v>
      </c>
      <c r="AF6414" s="12">
        <f t="shared" si="10521"/>
        <v>0</v>
      </c>
      <c r="AG6414" s="12">
        <f t="shared" si="10521"/>
        <v>0</v>
      </c>
      <c r="AH6414" s="12">
        <f t="shared" si="10521"/>
        <v>0</v>
      </c>
      <c r="AI6414" s="12">
        <f t="shared" si="10521"/>
        <v>0</v>
      </c>
      <c r="AJ6414" s="12">
        <f t="shared" si="10521"/>
        <v>0</v>
      </c>
      <c r="AK6414" s="12">
        <f t="shared" si="10521"/>
        <v>0</v>
      </c>
      <c r="AL6414" s="12">
        <f t="shared" si="10521"/>
        <v>0</v>
      </c>
      <c r="AM6414" s="12">
        <f t="shared" si="10521"/>
        <v>0</v>
      </c>
      <c r="AN6414" s="12">
        <f t="shared" si="10521"/>
        <v>0</v>
      </c>
      <c r="AO6414" s="12">
        <f t="shared" si="10403"/>
        <v>0</v>
      </c>
      <c r="AP6414" s="12">
        <f t="shared" si="10522"/>
        <v>0</v>
      </c>
      <c r="AQ6414" s="12">
        <f t="shared" si="10522"/>
        <v>0</v>
      </c>
      <c r="AR6414" s="12">
        <f t="shared" si="10522"/>
        <v>0</v>
      </c>
      <c r="AS6414" s="12">
        <f t="shared" si="10522"/>
        <v>0</v>
      </c>
      <c r="AT6414" s="25">
        <f t="shared" si="10404"/>
        <v>0</v>
      </c>
      <c r="AU6414" s="12">
        <f t="shared" ref="AU6414:AX6414" si="10559">SUM(AU6481,AU6548,AU6615,AU6682)</f>
        <v>0</v>
      </c>
      <c r="AV6414" s="12">
        <f t="shared" si="10559"/>
        <v>0</v>
      </c>
      <c r="AW6414" s="12">
        <f t="shared" si="10559"/>
        <v>0</v>
      </c>
      <c r="AX6414" s="12">
        <f t="shared" si="10559"/>
        <v>0</v>
      </c>
      <c r="AY6414" s="25">
        <f t="shared" si="10405"/>
        <v>0</v>
      </c>
      <c r="AZ6414" s="12">
        <f t="shared" ref="AZ6414:BC6414" si="10560">SUM(AZ6481,AZ6548,AZ6615,AZ6682)</f>
        <v>0</v>
      </c>
      <c r="BA6414" s="12">
        <f t="shared" si="10560"/>
        <v>0</v>
      </c>
      <c r="BB6414" s="12">
        <f t="shared" si="10560"/>
        <v>0</v>
      </c>
      <c r="BC6414" s="12">
        <f t="shared" si="10560"/>
        <v>0</v>
      </c>
      <c r="BD6414" s="25">
        <f t="shared" si="10406"/>
        <v>0</v>
      </c>
      <c r="BE6414" s="12">
        <f t="shared" ref="BE6414:BH6414" si="10561">SUM(BE6481,BE6548,BE6615,BE6682)</f>
        <v>0</v>
      </c>
      <c r="BF6414" s="12">
        <f t="shared" si="10561"/>
        <v>0</v>
      </c>
      <c r="BG6414" s="12">
        <f t="shared" si="10561"/>
        <v>0</v>
      </c>
      <c r="BH6414" s="12">
        <f t="shared" si="10561"/>
        <v>0</v>
      </c>
    </row>
    <row r="6415" spans="1:60" ht="16.5" hidden="1" thickTop="1" thickBot="1">
      <c r="A6415" s="8" t="s">
        <v>11</v>
      </c>
      <c r="B6415" s="17" t="s">
        <v>255</v>
      </c>
      <c r="C6415" s="25">
        <f t="shared" si="10401"/>
        <v>0</v>
      </c>
      <c r="D6415" s="12">
        <f t="shared" si="10532"/>
        <v>0</v>
      </c>
      <c r="E6415" s="12">
        <f t="shared" si="10518"/>
        <v>0</v>
      </c>
      <c r="F6415" s="12">
        <f t="shared" si="10518"/>
        <v>0</v>
      </c>
      <c r="G6415" s="12">
        <f t="shared" si="10518"/>
        <v>0</v>
      </c>
      <c r="H6415" s="12">
        <f t="shared" si="10518"/>
        <v>0</v>
      </c>
      <c r="I6415" s="12">
        <f t="shared" si="10518"/>
        <v>0</v>
      </c>
      <c r="J6415" s="12">
        <f t="shared" si="10518"/>
        <v>0</v>
      </c>
      <c r="K6415" s="12">
        <f t="shared" si="10518"/>
        <v>0</v>
      </c>
      <c r="L6415" s="12">
        <f t="shared" si="10518"/>
        <v>0</v>
      </c>
      <c r="M6415" s="12">
        <f t="shared" si="10518"/>
        <v>0</v>
      </c>
      <c r="N6415" s="12">
        <f t="shared" si="10518"/>
        <v>0</v>
      </c>
      <c r="O6415" s="25">
        <f t="shared" si="10402"/>
        <v>0</v>
      </c>
      <c r="P6415" s="12">
        <f t="shared" si="10519"/>
        <v>0</v>
      </c>
      <c r="Q6415" s="12">
        <f t="shared" si="10519"/>
        <v>0</v>
      </c>
      <c r="R6415" s="12">
        <f t="shared" si="10519"/>
        <v>0</v>
      </c>
      <c r="S6415" s="12">
        <f t="shared" si="10519"/>
        <v>0</v>
      </c>
      <c r="T6415" s="12">
        <f t="shared" si="10407"/>
        <v>0</v>
      </c>
      <c r="U6415" s="12">
        <f t="shared" si="10533"/>
        <v>0</v>
      </c>
      <c r="V6415" s="12">
        <f t="shared" si="10520"/>
        <v>0</v>
      </c>
      <c r="W6415" s="12">
        <f t="shared" si="10520"/>
        <v>0</v>
      </c>
      <c r="X6415" s="12">
        <f t="shared" si="10520"/>
        <v>0</v>
      </c>
      <c r="Y6415" s="12">
        <f t="shared" si="10520"/>
        <v>0</v>
      </c>
      <c r="Z6415" s="12">
        <f t="shared" si="10520"/>
        <v>0</v>
      </c>
      <c r="AA6415" s="12">
        <f t="shared" si="10520"/>
        <v>0</v>
      </c>
      <c r="AB6415" s="12">
        <f t="shared" si="10520"/>
        <v>0</v>
      </c>
      <c r="AC6415" s="12">
        <f t="shared" si="10520"/>
        <v>0</v>
      </c>
      <c r="AD6415" s="12">
        <f t="shared" si="10408"/>
        <v>0</v>
      </c>
      <c r="AE6415" s="12">
        <f t="shared" si="10534"/>
        <v>0</v>
      </c>
      <c r="AF6415" s="12">
        <f t="shared" si="10521"/>
        <v>0</v>
      </c>
      <c r="AG6415" s="12">
        <f t="shared" si="10521"/>
        <v>0</v>
      </c>
      <c r="AH6415" s="12">
        <f t="shared" si="10521"/>
        <v>0</v>
      </c>
      <c r="AI6415" s="12">
        <f t="shared" si="10521"/>
        <v>0</v>
      </c>
      <c r="AJ6415" s="12">
        <f t="shared" si="10521"/>
        <v>0</v>
      </c>
      <c r="AK6415" s="12">
        <f t="shared" si="10521"/>
        <v>0</v>
      </c>
      <c r="AL6415" s="12">
        <f t="shared" si="10521"/>
        <v>0</v>
      </c>
      <c r="AM6415" s="12">
        <f t="shared" si="10521"/>
        <v>0</v>
      </c>
      <c r="AN6415" s="12">
        <f t="shared" si="10521"/>
        <v>0</v>
      </c>
      <c r="AO6415" s="12">
        <f t="shared" si="10403"/>
        <v>0</v>
      </c>
      <c r="AP6415" s="12">
        <f t="shared" si="10522"/>
        <v>0</v>
      </c>
      <c r="AQ6415" s="12">
        <f t="shared" si="10522"/>
        <v>0</v>
      </c>
      <c r="AR6415" s="12">
        <f t="shared" si="10522"/>
        <v>0</v>
      </c>
      <c r="AS6415" s="12">
        <f t="shared" si="10522"/>
        <v>0</v>
      </c>
      <c r="AT6415" s="25">
        <f t="shared" si="10404"/>
        <v>0</v>
      </c>
      <c r="AU6415" s="12">
        <f t="shared" ref="AU6415:AX6415" si="10562">SUM(AU6482,AU6549,AU6616,AU6683)</f>
        <v>0</v>
      </c>
      <c r="AV6415" s="12">
        <f t="shared" si="10562"/>
        <v>0</v>
      </c>
      <c r="AW6415" s="12">
        <f t="shared" si="10562"/>
        <v>0</v>
      </c>
      <c r="AX6415" s="12">
        <f t="shared" si="10562"/>
        <v>0</v>
      </c>
      <c r="AY6415" s="25">
        <f t="shared" si="10405"/>
        <v>0</v>
      </c>
      <c r="AZ6415" s="12">
        <f t="shared" ref="AZ6415:BC6415" si="10563">SUM(AZ6482,AZ6549,AZ6616,AZ6683)</f>
        <v>0</v>
      </c>
      <c r="BA6415" s="12">
        <f t="shared" si="10563"/>
        <v>0</v>
      </c>
      <c r="BB6415" s="12">
        <f t="shared" si="10563"/>
        <v>0</v>
      </c>
      <c r="BC6415" s="12">
        <f t="shared" si="10563"/>
        <v>0</v>
      </c>
      <c r="BD6415" s="25">
        <f t="shared" si="10406"/>
        <v>0</v>
      </c>
      <c r="BE6415" s="12">
        <f t="shared" ref="BE6415:BH6415" si="10564">SUM(BE6482,BE6549,BE6616,BE6683)</f>
        <v>0</v>
      </c>
      <c r="BF6415" s="12">
        <f t="shared" si="10564"/>
        <v>0</v>
      </c>
      <c r="BG6415" s="12">
        <f t="shared" si="10564"/>
        <v>0</v>
      </c>
      <c r="BH6415" s="12">
        <f t="shared" si="10564"/>
        <v>0</v>
      </c>
    </row>
    <row r="6416" spans="1:60" ht="16.5" hidden="1" thickTop="1" thickBot="1">
      <c r="A6416" s="8" t="s">
        <v>11</v>
      </c>
      <c r="B6416" s="16" t="s">
        <v>124</v>
      </c>
      <c r="C6416" s="25">
        <f t="shared" si="10401"/>
        <v>0</v>
      </c>
      <c r="D6416" s="12">
        <f t="shared" si="10532"/>
        <v>0</v>
      </c>
      <c r="E6416" s="12">
        <f t="shared" si="10518"/>
        <v>0</v>
      </c>
      <c r="F6416" s="12">
        <f t="shared" si="10518"/>
        <v>0</v>
      </c>
      <c r="G6416" s="12">
        <f t="shared" si="10518"/>
        <v>0</v>
      </c>
      <c r="H6416" s="12">
        <f t="shared" si="10518"/>
        <v>0</v>
      </c>
      <c r="I6416" s="12">
        <f t="shared" si="10518"/>
        <v>0</v>
      </c>
      <c r="J6416" s="12">
        <f t="shared" si="10518"/>
        <v>0</v>
      </c>
      <c r="K6416" s="12">
        <f t="shared" si="10518"/>
        <v>0</v>
      </c>
      <c r="L6416" s="12">
        <f t="shared" si="10518"/>
        <v>0</v>
      </c>
      <c r="M6416" s="12">
        <f t="shared" si="10518"/>
        <v>0</v>
      </c>
      <c r="N6416" s="12">
        <f t="shared" si="10518"/>
        <v>0</v>
      </c>
      <c r="O6416" s="25">
        <f t="shared" si="10402"/>
        <v>0</v>
      </c>
      <c r="P6416" s="12">
        <f t="shared" si="10519"/>
        <v>0</v>
      </c>
      <c r="Q6416" s="12">
        <f t="shared" si="10519"/>
        <v>0</v>
      </c>
      <c r="R6416" s="12">
        <f t="shared" si="10519"/>
        <v>0</v>
      </c>
      <c r="S6416" s="12">
        <f t="shared" si="10519"/>
        <v>0</v>
      </c>
      <c r="T6416" s="12">
        <f t="shared" si="10407"/>
        <v>0</v>
      </c>
      <c r="U6416" s="12">
        <f t="shared" si="10533"/>
        <v>0</v>
      </c>
      <c r="V6416" s="12">
        <f t="shared" si="10520"/>
        <v>0</v>
      </c>
      <c r="W6416" s="12">
        <f t="shared" si="10520"/>
        <v>0</v>
      </c>
      <c r="X6416" s="12">
        <f t="shared" si="10520"/>
        <v>0</v>
      </c>
      <c r="Y6416" s="12">
        <f t="shared" si="10520"/>
        <v>0</v>
      </c>
      <c r="Z6416" s="12">
        <f t="shared" si="10520"/>
        <v>0</v>
      </c>
      <c r="AA6416" s="12">
        <f t="shared" si="10520"/>
        <v>0</v>
      </c>
      <c r="AB6416" s="12">
        <f t="shared" si="10520"/>
        <v>0</v>
      </c>
      <c r="AC6416" s="12">
        <f t="shared" si="10520"/>
        <v>0</v>
      </c>
      <c r="AD6416" s="12">
        <f t="shared" si="10408"/>
        <v>0</v>
      </c>
      <c r="AE6416" s="12">
        <f t="shared" si="10534"/>
        <v>0</v>
      </c>
      <c r="AF6416" s="12">
        <f t="shared" si="10521"/>
        <v>0</v>
      </c>
      <c r="AG6416" s="12">
        <f t="shared" si="10521"/>
        <v>0</v>
      </c>
      <c r="AH6416" s="12">
        <f t="shared" si="10521"/>
        <v>0</v>
      </c>
      <c r="AI6416" s="12">
        <f t="shared" si="10521"/>
        <v>0</v>
      </c>
      <c r="AJ6416" s="12">
        <f t="shared" si="10521"/>
        <v>0</v>
      </c>
      <c r="AK6416" s="12">
        <f t="shared" si="10521"/>
        <v>0</v>
      </c>
      <c r="AL6416" s="12">
        <f t="shared" si="10521"/>
        <v>0</v>
      </c>
      <c r="AM6416" s="12">
        <f t="shared" si="10521"/>
        <v>0</v>
      </c>
      <c r="AN6416" s="12">
        <f t="shared" si="10521"/>
        <v>0</v>
      </c>
      <c r="AO6416" s="12">
        <f t="shared" si="10403"/>
        <v>0</v>
      </c>
      <c r="AP6416" s="12">
        <f t="shared" si="10522"/>
        <v>0</v>
      </c>
      <c r="AQ6416" s="12">
        <f t="shared" si="10522"/>
        <v>0</v>
      </c>
      <c r="AR6416" s="12">
        <f t="shared" si="10522"/>
        <v>0</v>
      </c>
      <c r="AS6416" s="12">
        <f t="shared" si="10522"/>
        <v>0</v>
      </c>
      <c r="AT6416" s="25">
        <f t="shared" si="10404"/>
        <v>0</v>
      </c>
      <c r="AU6416" s="12">
        <f t="shared" ref="AU6416:AX6416" si="10565">SUM(AU6483,AU6550,AU6617,AU6684)</f>
        <v>0</v>
      </c>
      <c r="AV6416" s="12">
        <f t="shared" si="10565"/>
        <v>0</v>
      </c>
      <c r="AW6416" s="12">
        <f t="shared" si="10565"/>
        <v>0</v>
      </c>
      <c r="AX6416" s="12">
        <f t="shared" si="10565"/>
        <v>0</v>
      </c>
      <c r="AY6416" s="25">
        <f t="shared" si="10405"/>
        <v>0</v>
      </c>
      <c r="AZ6416" s="12">
        <f t="shared" ref="AZ6416:BC6416" si="10566">SUM(AZ6483,AZ6550,AZ6617,AZ6684)</f>
        <v>0</v>
      </c>
      <c r="BA6416" s="12">
        <f t="shared" si="10566"/>
        <v>0</v>
      </c>
      <c r="BB6416" s="12">
        <f t="shared" si="10566"/>
        <v>0</v>
      </c>
      <c r="BC6416" s="12">
        <f t="shared" si="10566"/>
        <v>0</v>
      </c>
      <c r="BD6416" s="25">
        <f t="shared" si="10406"/>
        <v>0</v>
      </c>
      <c r="BE6416" s="12">
        <f t="shared" ref="BE6416:BH6416" si="10567">SUM(BE6483,BE6550,BE6617,BE6684)</f>
        <v>0</v>
      </c>
      <c r="BF6416" s="12">
        <f t="shared" si="10567"/>
        <v>0</v>
      </c>
      <c r="BG6416" s="12">
        <f t="shared" si="10567"/>
        <v>0</v>
      </c>
      <c r="BH6416" s="12">
        <f t="shared" si="10567"/>
        <v>0</v>
      </c>
    </row>
    <row r="6417" spans="1:60" ht="16.5" hidden="1" thickTop="1" thickBot="1">
      <c r="A6417" s="8" t="s">
        <v>11</v>
      </c>
      <c r="B6417" s="17" t="s">
        <v>256</v>
      </c>
      <c r="C6417" s="25">
        <f t="shared" si="10401"/>
        <v>0</v>
      </c>
      <c r="D6417" s="12">
        <f t="shared" si="10532"/>
        <v>0</v>
      </c>
      <c r="E6417" s="12">
        <f t="shared" si="10518"/>
        <v>0</v>
      </c>
      <c r="F6417" s="12">
        <f t="shared" si="10518"/>
        <v>0</v>
      </c>
      <c r="G6417" s="12">
        <f t="shared" si="10518"/>
        <v>0</v>
      </c>
      <c r="H6417" s="12">
        <f t="shared" si="10518"/>
        <v>0</v>
      </c>
      <c r="I6417" s="12">
        <f t="shared" si="10518"/>
        <v>0</v>
      </c>
      <c r="J6417" s="12">
        <f t="shared" si="10518"/>
        <v>0</v>
      </c>
      <c r="K6417" s="12">
        <f t="shared" si="10518"/>
        <v>0</v>
      </c>
      <c r="L6417" s="12">
        <f t="shared" si="10518"/>
        <v>0</v>
      </c>
      <c r="M6417" s="12">
        <f t="shared" si="10518"/>
        <v>0</v>
      </c>
      <c r="N6417" s="12">
        <f t="shared" si="10518"/>
        <v>0</v>
      </c>
      <c r="O6417" s="25">
        <f t="shared" si="10402"/>
        <v>0</v>
      </c>
      <c r="P6417" s="12">
        <f t="shared" si="10519"/>
        <v>0</v>
      </c>
      <c r="Q6417" s="12">
        <f t="shared" si="10519"/>
        <v>0</v>
      </c>
      <c r="R6417" s="12">
        <f t="shared" si="10519"/>
        <v>0</v>
      </c>
      <c r="S6417" s="12">
        <f t="shared" si="10519"/>
        <v>0</v>
      </c>
      <c r="T6417" s="12">
        <f t="shared" si="10407"/>
        <v>0</v>
      </c>
      <c r="U6417" s="12">
        <f t="shared" si="10533"/>
        <v>0</v>
      </c>
      <c r="V6417" s="12">
        <f t="shared" si="10520"/>
        <v>0</v>
      </c>
      <c r="W6417" s="12">
        <f t="shared" si="10520"/>
        <v>0</v>
      </c>
      <c r="X6417" s="12">
        <f t="shared" si="10520"/>
        <v>0</v>
      </c>
      <c r="Y6417" s="12">
        <f t="shared" si="10520"/>
        <v>0</v>
      </c>
      <c r="Z6417" s="12">
        <f t="shared" si="10520"/>
        <v>0</v>
      </c>
      <c r="AA6417" s="12">
        <f t="shared" si="10520"/>
        <v>0</v>
      </c>
      <c r="AB6417" s="12">
        <f t="shared" si="10520"/>
        <v>0</v>
      </c>
      <c r="AC6417" s="12">
        <f t="shared" si="10520"/>
        <v>0</v>
      </c>
      <c r="AD6417" s="12">
        <f t="shared" si="10408"/>
        <v>0</v>
      </c>
      <c r="AE6417" s="12">
        <f t="shared" si="10534"/>
        <v>0</v>
      </c>
      <c r="AF6417" s="12">
        <f t="shared" si="10521"/>
        <v>0</v>
      </c>
      <c r="AG6417" s="12">
        <f t="shared" si="10521"/>
        <v>0</v>
      </c>
      <c r="AH6417" s="12">
        <f t="shared" si="10521"/>
        <v>0</v>
      </c>
      <c r="AI6417" s="12">
        <f t="shared" si="10521"/>
        <v>0</v>
      </c>
      <c r="AJ6417" s="12">
        <f t="shared" si="10521"/>
        <v>0</v>
      </c>
      <c r="AK6417" s="12">
        <f t="shared" si="10521"/>
        <v>0</v>
      </c>
      <c r="AL6417" s="12">
        <f t="shared" si="10521"/>
        <v>0</v>
      </c>
      <c r="AM6417" s="12">
        <f t="shared" si="10521"/>
        <v>0</v>
      </c>
      <c r="AN6417" s="12">
        <f t="shared" si="10521"/>
        <v>0</v>
      </c>
      <c r="AO6417" s="12">
        <f t="shared" si="10403"/>
        <v>0</v>
      </c>
      <c r="AP6417" s="12">
        <f t="shared" si="10522"/>
        <v>0</v>
      </c>
      <c r="AQ6417" s="12">
        <f t="shared" si="10522"/>
        <v>0</v>
      </c>
      <c r="AR6417" s="12">
        <f t="shared" si="10522"/>
        <v>0</v>
      </c>
      <c r="AS6417" s="12">
        <f t="shared" si="10522"/>
        <v>0</v>
      </c>
      <c r="AT6417" s="25">
        <f t="shared" si="10404"/>
        <v>0</v>
      </c>
      <c r="AU6417" s="12">
        <f t="shared" ref="AU6417:AX6417" si="10568">SUM(AU6484,AU6551,AU6618,AU6685)</f>
        <v>0</v>
      </c>
      <c r="AV6417" s="12">
        <f t="shared" si="10568"/>
        <v>0</v>
      </c>
      <c r="AW6417" s="12">
        <f t="shared" si="10568"/>
        <v>0</v>
      </c>
      <c r="AX6417" s="12">
        <f t="shared" si="10568"/>
        <v>0</v>
      </c>
      <c r="AY6417" s="25">
        <f t="shared" si="10405"/>
        <v>0</v>
      </c>
      <c r="AZ6417" s="12">
        <f t="shared" ref="AZ6417:BC6417" si="10569">SUM(AZ6484,AZ6551,AZ6618,AZ6685)</f>
        <v>0</v>
      </c>
      <c r="BA6417" s="12">
        <f t="shared" si="10569"/>
        <v>0</v>
      </c>
      <c r="BB6417" s="12">
        <f t="shared" si="10569"/>
        <v>0</v>
      </c>
      <c r="BC6417" s="12">
        <f t="shared" si="10569"/>
        <v>0</v>
      </c>
      <c r="BD6417" s="25">
        <f t="shared" si="10406"/>
        <v>0</v>
      </c>
      <c r="BE6417" s="12">
        <f t="shared" ref="BE6417:BH6417" si="10570">SUM(BE6484,BE6551,BE6618,BE6685)</f>
        <v>0</v>
      </c>
      <c r="BF6417" s="12">
        <f t="shared" si="10570"/>
        <v>0</v>
      </c>
      <c r="BG6417" s="12">
        <f t="shared" si="10570"/>
        <v>0</v>
      </c>
      <c r="BH6417" s="12">
        <f t="shared" si="10570"/>
        <v>0</v>
      </c>
    </row>
    <row r="6418" spans="1:60" ht="16.5" hidden="1" thickTop="1" thickBot="1">
      <c r="A6418" s="8" t="s">
        <v>11</v>
      </c>
      <c r="B6418" s="18" t="s">
        <v>127</v>
      </c>
      <c r="C6418" s="25">
        <f t="shared" si="10401"/>
        <v>0</v>
      </c>
      <c r="D6418" s="12">
        <f t="shared" si="10532"/>
        <v>0</v>
      </c>
      <c r="E6418" s="12">
        <f t="shared" si="10518"/>
        <v>0</v>
      </c>
      <c r="F6418" s="12">
        <f t="shared" si="10518"/>
        <v>0</v>
      </c>
      <c r="G6418" s="12">
        <f t="shared" si="10518"/>
        <v>0</v>
      </c>
      <c r="H6418" s="12">
        <f t="shared" si="10518"/>
        <v>0</v>
      </c>
      <c r="I6418" s="12">
        <f t="shared" si="10518"/>
        <v>0</v>
      </c>
      <c r="J6418" s="12">
        <f t="shared" si="10518"/>
        <v>0</v>
      </c>
      <c r="K6418" s="12">
        <f t="shared" si="10518"/>
        <v>0</v>
      </c>
      <c r="L6418" s="12">
        <f t="shared" si="10518"/>
        <v>0</v>
      </c>
      <c r="M6418" s="12">
        <f t="shared" si="10518"/>
        <v>0</v>
      </c>
      <c r="N6418" s="12">
        <f t="shared" si="10518"/>
        <v>0</v>
      </c>
      <c r="O6418" s="25">
        <f t="shared" si="10402"/>
        <v>0</v>
      </c>
      <c r="P6418" s="12">
        <f t="shared" si="10519"/>
        <v>0</v>
      </c>
      <c r="Q6418" s="12">
        <f t="shared" si="10519"/>
        <v>0</v>
      </c>
      <c r="R6418" s="12">
        <f t="shared" si="10519"/>
        <v>0</v>
      </c>
      <c r="S6418" s="12">
        <f t="shared" si="10519"/>
        <v>0</v>
      </c>
      <c r="T6418" s="12">
        <f t="shared" si="10407"/>
        <v>0</v>
      </c>
      <c r="U6418" s="12">
        <f t="shared" si="10533"/>
        <v>0</v>
      </c>
      <c r="V6418" s="12">
        <f t="shared" si="10520"/>
        <v>0</v>
      </c>
      <c r="W6418" s="12">
        <f t="shared" si="10520"/>
        <v>0</v>
      </c>
      <c r="X6418" s="12">
        <f t="shared" si="10520"/>
        <v>0</v>
      </c>
      <c r="Y6418" s="12">
        <f t="shared" si="10520"/>
        <v>0</v>
      </c>
      <c r="Z6418" s="12">
        <f t="shared" si="10520"/>
        <v>0</v>
      </c>
      <c r="AA6418" s="12">
        <f t="shared" si="10520"/>
        <v>0</v>
      </c>
      <c r="AB6418" s="12">
        <f t="shared" si="10520"/>
        <v>0</v>
      </c>
      <c r="AC6418" s="12">
        <f t="shared" si="10520"/>
        <v>0</v>
      </c>
      <c r="AD6418" s="12">
        <f t="shared" si="10408"/>
        <v>0</v>
      </c>
      <c r="AE6418" s="12">
        <f t="shared" si="10534"/>
        <v>0</v>
      </c>
      <c r="AF6418" s="12">
        <f t="shared" si="10521"/>
        <v>0</v>
      </c>
      <c r="AG6418" s="12">
        <f t="shared" si="10521"/>
        <v>0</v>
      </c>
      <c r="AH6418" s="12">
        <f t="shared" si="10521"/>
        <v>0</v>
      </c>
      <c r="AI6418" s="12">
        <f t="shared" si="10521"/>
        <v>0</v>
      </c>
      <c r="AJ6418" s="12">
        <f t="shared" si="10521"/>
        <v>0</v>
      </c>
      <c r="AK6418" s="12">
        <f t="shared" si="10521"/>
        <v>0</v>
      </c>
      <c r="AL6418" s="12">
        <f t="shared" si="10521"/>
        <v>0</v>
      </c>
      <c r="AM6418" s="12">
        <f t="shared" si="10521"/>
        <v>0</v>
      </c>
      <c r="AN6418" s="12">
        <f t="shared" si="10521"/>
        <v>0</v>
      </c>
      <c r="AO6418" s="12">
        <f t="shared" si="10403"/>
        <v>0</v>
      </c>
      <c r="AP6418" s="12">
        <f t="shared" si="10522"/>
        <v>0</v>
      </c>
      <c r="AQ6418" s="12">
        <f t="shared" si="10522"/>
        <v>0</v>
      </c>
      <c r="AR6418" s="12">
        <f t="shared" si="10522"/>
        <v>0</v>
      </c>
      <c r="AS6418" s="12">
        <f t="shared" si="10522"/>
        <v>0</v>
      </c>
      <c r="AT6418" s="25">
        <f t="shared" si="10404"/>
        <v>0</v>
      </c>
      <c r="AU6418" s="12">
        <f t="shared" ref="AU6418:AX6418" si="10571">SUM(AU6485,AU6552,AU6619,AU6686)</f>
        <v>0</v>
      </c>
      <c r="AV6418" s="12">
        <f t="shared" si="10571"/>
        <v>0</v>
      </c>
      <c r="AW6418" s="12">
        <f t="shared" si="10571"/>
        <v>0</v>
      </c>
      <c r="AX6418" s="12">
        <f t="shared" si="10571"/>
        <v>0</v>
      </c>
      <c r="AY6418" s="25">
        <f t="shared" si="10405"/>
        <v>0</v>
      </c>
      <c r="AZ6418" s="12">
        <f t="shared" ref="AZ6418:BC6418" si="10572">SUM(AZ6485,AZ6552,AZ6619,AZ6686)</f>
        <v>0</v>
      </c>
      <c r="BA6418" s="12">
        <f t="shared" si="10572"/>
        <v>0</v>
      </c>
      <c r="BB6418" s="12">
        <f t="shared" si="10572"/>
        <v>0</v>
      </c>
      <c r="BC6418" s="12">
        <f t="shared" si="10572"/>
        <v>0</v>
      </c>
      <c r="BD6418" s="25">
        <f t="shared" si="10406"/>
        <v>0</v>
      </c>
      <c r="BE6418" s="12">
        <f t="shared" ref="BE6418:BH6418" si="10573">SUM(BE6485,BE6552,BE6619,BE6686)</f>
        <v>0</v>
      </c>
      <c r="BF6418" s="12">
        <f t="shared" si="10573"/>
        <v>0</v>
      </c>
      <c r="BG6418" s="12">
        <f t="shared" si="10573"/>
        <v>0</v>
      </c>
      <c r="BH6418" s="12">
        <f t="shared" si="10573"/>
        <v>0</v>
      </c>
    </row>
    <row r="6419" spans="1:60" ht="16.5" hidden="1" thickTop="1" thickBot="1">
      <c r="A6419" s="8" t="s">
        <v>11</v>
      </c>
      <c r="B6419" s="18" t="s">
        <v>130</v>
      </c>
      <c r="C6419" s="25">
        <f t="shared" si="10401"/>
        <v>0</v>
      </c>
      <c r="D6419" s="12">
        <f t="shared" si="10532"/>
        <v>0</v>
      </c>
      <c r="E6419" s="12">
        <f t="shared" ref="E6419:N6434" si="10574">SUM(E6486,E6553,E6620,E6687)</f>
        <v>0</v>
      </c>
      <c r="F6419" s="12">
        <f t="shared" si="10574"/>
        <v>0</v>
      </c>
      <c r="G6419" s="12">
        <f t="shared" si="10574"/>
        <v>0</v>
      </c>
      <c r="H6419" s="12">
        <f t="shared" si="10574"/>
        <v>0</v>
      </c>
      <c r="I6419" s="12">
        <f t="shared" si="10574"/>
        <v>0</v>
      </c>
      <c r="J6419" s="12">
        <f t="shared" si="10574"/>
        <v>0</v>
      </c>
      <c r="K6419" s="12">
        <f t="shared" si="10574"/>
        <v>0</v>
      </c>
      <c r="L6419" s="12">
        <f t="shared" si="10574"/>
        <v>0</v>
      </c>
      <c r="M6419" s="12">
        <f t="shared" si="10574"/>
        <v>0</v>
      </c>
      <c r="N6419" s="12">
        <f t="shared" si="10574"/>
        <v>0</v>
      </c>
      <c r="O6419" s="25">
        <f t="shared" si="10402"/>
        <v>0</v>
      </c>
      <c r="P6419" s="12">
        <f t="shared" ref="P6419:S6434" si="10575">SUM(P6486,P6553,P6620,P6687)</f>
        <v>0</v>
      </c>
      <c r="Q6419" s="12">
        <f t="shared" si="10575"/>
        <v>0</v>
      </c>
      <c r="R6419" s="12">
        <f t="shared" si="10575"/>
        <v>0</v>
      </c>
      <c r="S6419" s="12">
        <f t="shared" si="10575"/>
        <v>0</v>
      </c>
      <c r="T6419" s="12">
        <f t="shared" si="10407"/>
        <v>0</v>
      </c>
      <c r="U6419" s="12">
        <f t="shared" si="10533"/>
        <v>0</v>
      </c>
      <c r="V6419" s="12">
        <f t="shared" ref="V6419:AC6434" si="10576">SUM(V6486,V6553,V6620,V6687)</f>
        <v>0</v>
      </c>
      <c r="W6419" s="12">
        <f t="shared" si="10576"/>
        <v>0</v>
      </c>
      <c r="X6419" s="12">
        <f t="shared" si="10576"/>
        <v>0</v>
      </c>
      <c r="Y6419" s="12">
        <f t="shared" si="10576"/>
        <v>0</v>
      </c>
      <c r="Z6419" s="12">
        <f t="shared" si="10576"/>
        <v>0</v>
      </c>
      <c r="AA6419" s="12">
        <f t="shared" si="10576"/>
        <v>0</v>
      </c>
      <c r="AB6419" s="12">
        <f t="shared" si="10576"/>
        <v>0</v>
      </c>
      <c r="AC6419" s="12">
        <f t="shared" si="10576"/>
        <v>0</v>
      </c>
      <c r="AD6419" s="12">
        <f t="shared" si="10408"/>
        <v>0</v>
      </c>
      <c r="AE6419" s="12">
        <f t="shared" si="10534"/>
        <v>0</v>
      </c>
      <c r="AF6419" s="12">
        <f t="shared" ref="AF6419:AN6434" si="10577">SUM(AF6486,AF6553,AF6620,AF6687)</f>
        <v>0</v>
      </c>
      <c r="AG6419" s="12">
        <f t="shared" si="10577"/>
        <v>0</v>
      </c>
      <c r="AH6419" s="12">
        <f t="shared" si="10577"/>
        <v>0</v>
      </c>
      <c r="AI6419" s="12">
        <f t="shared" si="10577"/>
        <v>0</v>
      </c>
      <c r="AJ6419" s="12">
        <f t="shared" si="10577"/>
        <v>0</v>
      </c>
      <c r="AK6419" s="12">
        <f t="shared" si="10577"/>
        <v>0</v>
      </c>
      <c r="AL6419" s="12">
        <f t="shared" si="10577"/>
        <v>0</v>
      </c>
      <c r="AM6419" s="12">
        <f t="shared" si="10577"/>
        <v>0</v>
      </c>
      <c r="AN6419" s="12">
        <f t="shared" si="10577"/>
        <v>0</v>
      </c>
      <c r="AO6419" s="12">
        <f t="shared" si="10403"/>
        <v>0</v>
      </c>
      <c r="AP6419" s="12">
        <f t="shared" ref="AP6419:AS6434" si="10578">SUM(AP6486,AP6553,AP6620,AP6687)</f>
        <v>0</v>
      </c>
      <c r="AQ6419" s="12">
        <f t="shared" si="10578"/>
        <v>0</v>
      </c>
      <c r="AR6419" s="12">
        <f t="shared" si="10578"/>
        <v>0</v>
      </c>
      <c r="AS6419" s="12">
        <f t="shared" si="10578"/>
        <v>0</v>
      </c>
      <c r="AT6419" s="25">
        <f t="shared" si="10404"/>
        <v>0</v>
      </c>
      <c r="AU6419" s="12">
        <f t="shared" ref="AU6419:AX6419" si="10579">SUM(AU6486,AU6553,AU6620,AU6687)</f>
        <v>0</v>
      </c>
      <c r="AV6419" s="12">
        <f t="shared" si="10579"/>
        <v>0</v>
      </c>
      <c r="AW6419" s="12">
        <f t="shared" si="10579"/>
        <v>0</v>
      </c>
      <c r="AX6419" s="12">
        <f t="shared" si="10579"/>
        <v>0</v>
      </c>
      <c r="AY6419" s="25">
        <f t="shared" si="10405"/>
        <v>0</v>
      </c>
      <c r="AZ6419" s="12">
        <f t="shared" ref="AZ6419:BC6419" si="10580">SUM(AZ6486,AZ6553,AZ6620,AZ6687)</f>
        <v>0</v>
      </c>
      <c r="BA6419" s="12">
        <f t="shared" si="10580"/>
        <v>0</v>
      </c>
      <c r="BB6419" s="12">
        <f t="shared" si="10580"/>
        <v>0</v>
      </c>
      <c r="BC6419" s="12">
        <f t="shared" si="10580"/>
        <v>0</v>
      </c>
      <c r="BD6419" s="25">
        <f t="shared" si="10406"/>
        <v>0</v>
      </c>
      <c r="BE6419" s="12">
        <f t="shared" ref="BE6419:BH6419" si="10581">SUM(BE6486,BE6553,BE6620,BE6687)</f>
        <v>0</v>
      </c>
      <c r="BF6419" s="12">
        <f t="shared" si="10581"/>
        <v>0</v>
      </c>
      <c r="BG6419" s="12">
        <f t="shared" si="10581"/>
        <v>0</v>
      </c>
      <c r="BH6419" s="12">
        <f t="shared" si="10581"/>
        <v>0</v>
      </c>
    </row>
    <row r="6420" spans="1:60" ht="16.5" hidden="1" thickTop="1" thickBot="1">
      <c r="A6420" s="8" t="s">
        <v>11</v>
      </c>
      <c r="B6420" s="18" t="s">
        <v>10</v>
      </c>
      <c r="C6420" s="25">
        <f t="shared" si="10401"/>
        <v>0</v>
      </c>
      <c r="D6420" s="12">
        <f t="shared" si="10532"/>
        <v>0</v>
      </c>
      <c r="E6420" s="12">
        <f t="shared" si="10574"/>
        <v>0</v>
      </c>
      <c r="F6420" s="12">
        <f t="shared" si="10574"/>
        <v>0</v>
      </c>
      <c r="G6420" s="12">
        <f t="shared" si="10574"/>
        <v>0</v>
      </c>
      <c r="H6420" s="12">
        <f t="shared" si="10574"/>
        <v>0</v>
      </c>
      <c r="I6420" s="12">
        <f t="shared" si="10574"/>
        <v>0</v>
      </c>
      <c r="J6420" s="12">
        <f t="shared" si="10574"/>
        <v>0</v>
      </c>
      <c r="K6420" s="12">
        <f t="shared" si="10574"/>
        <v>0</v>
      </c>
      <c r="L6420" s="12">
        <f t="shared" si="10574"/>
        <v>0</v>
      </c>
      <c r="M6420" s="12">
        <f t="shared" si="10574"/>
        <v>0</v>
      </c>
      <c r="N6420" s="12">
        <f t="shared" si="10574"/>
        <v>0</v>
      </c>
      <c r="O6420" s="25">
        <f t="shared" si="10402"/>
        <v>0</v>
      </c>
      <c r="P6420" s="12">
        <f t="shared" si="10575"/>
        <v>0</v>
      </c>
      <c r="Q6420" s="12">
        <f t="shared" si="10575"/>
        <v>0</v>
      </c>
      <c r="R6420" s="12">
        <f t="shared" si="10575"/>
        <v>0</v>
      </c>
      <c r="S6420" s="12">
        <f t="shared" si="10575"/>
        <v>0</v>
      </c>
      <c r="T6420" s="12">
        <f t="shared" si="10407"/>
        <v>0</v>
      </c>
      <c r="U6420" s="12">
        <f t="shared" si="10533"/>
        <v>0</v>
      </c>
      <c r="V6420" s="12">
        <f t="shared" si="10576"/>
        <v>0</v>
      </c>
      <c r="W6420" s="12">
        <f t="shared" si="10576"/>
        <v>0</v>
      </c>
      <c r="X6420" s="12">
        <f t="shared" si="10576"/>
        <v>0</v>
      </c>
      <c r="Y6420" s="12">
        <f t="shared" si="10576"/>
        <v>0</v>
      </c>
      <c r="Z6420" s="12">
        <f t="shared" si="10576"/>
        <v>0</v>
      </c>
      <c r="AA6420" s="12">
        <f t="shared" si="10576"/>
        <v>0</v>
      </c>
      <c r="AB6420" s="12">
        <f t="shared" si="10576"/>
        <v>0</v>
      </c>
      <c r="AC6420" s="12">
        <f t="shared" si="10576"/>
        <v>0</v>
      </c>
      <c r="AD6420" s="12">
        <f t="shared" si="10408"/>
        <v>0</v>
      </c>
      <c r="AE6420" s="12">
        <f t="shared" si="10534"/>
        <v>0</v>
      </c>
      <c r="AF6420" s="12">
        <f t="shared" si="10577"/>
        <v>0</v>
      </c>
      <c r="AG6420" s="12">
        <f t="shared" si="10577"/>
        <v>0</v>
      </c>
      <c r="AH6420" s="12">
        <f t="shared" si="10577"/>
        <v>0</v>
      </c>
      <c r="AI6420" s="12">
        <f t="shared" si="10577"/>
        <v>0</v>
      </c>
      <c r="AJ6420" s="12">
        <f t="shared" si="10577"/>
        <v>0</v>
      </c>
      <c r="AK6420" s="12">
        <f t="shared" si="10577"/>
        <v>0</v>
      </c>
      <c r="AL6420" s="12">
        <f t="shared" si="10577"/>
        <v>0</v>
      </c>
      <c r="AM6420" s="12">
        <f t="shared" si="10577"/>
        <v>0</v>
      </c>
      <c r="AN6420" s="12">
        <f t="shared" si="10577"/>
        <v>0</v>
      </c>
      <c r="AO6420" s="12">
        <f t="shared" si="10403"/>
        <v>0</v>
      </c>
      <c r="AP6420" s="12">
        <f t="shared" si="10578"/>
        <v>0</v>
      </c>
      <c r="AQ6420" s="12">
        <f t="shared" si="10578"/>
        <v>0</v>
      </c>
      <c r="AR6420" s="12">
        <f t="shared" si="10578"/>
        <v>0</v>
      </c>
      <c r="AS6420" s="12">
        <f t="shared" si="10578"/>
        <v>0</v>
      </c>
      <c r="AT6420" s="25">
        <f t="shared" si="10404"/>
        <v>0</v>
      </c>
      <c r="AU6420" s="12">
        <f t="shared" ref="AU6420:AX6420" si="10582">SUM(AU6487,AU6554,AU6621,AU6688)</f>
        <v>0</v>
      </c>
      <c r="AV6420" s="12">
        <f t="shared" si="10582"/>
        <v>0</v>
      </c>
      <c r="AW6420" s="12">
        <f t="shared" si="10582"/>
        <v>0</v>
      </c>
      <c r="AX6420" s="12">
        <f t="shared" si="10582"/>
        <v>0</v>
      </c>
      <c r="AY6420" s="25">
        <f t="shared" si="10405"/>
        <v>0</v>
      </c>
      <c r="AZ6420" s="12">
        <f t="shared" ref="AZ6420:BC6420" si="10583">SUM(AZ6487,AZ6554,AZ6621,AZ6688)</f>
        <v>0</v>
      </c>
      <c r="BA6420" s="12">
        <f t="shared" si="10583"/>
        <v>0</v>
      </c>
      <c r="BB6420" s="12">
        <f t="shared" si="10583"/>
        <v>0</v>
      </c>
      <c r="BC6420" s="12">
        <f t="shared" si="10583"/>
        <v>0</v>
      </c>
      <c r="BD6420" s="25">
        <f t="shared" si="10406"/>
        <v>0</v>
      </c>
      <c r="BE6420" s="12">
        <f t="shared" ref="BE6420:BH6420" si="10584">SUM(BE6487,BE6554,BE6621,BE6688)</f>
        <v>0</v>
      </c>
      <c r="BF6420" s="12">
        <f t="shared" si="10584"/>
        <v>0</v>
      </c>
      <c r="BG6420" s="12">
        <f t="shared" si="10584"/>
        <v>0</v>
      </c>
      <c r="BH6420" s="12">
        <f t="shared" si="10584"/>
        <v>0</v>
      </c>
    </row>
    <row r="6421" spans="1:60" ht="16.5" hidden="1" thickTop="1" thickBot="1">
      <c r="A6421" s="8" t="s">
        <v>11</v>
      </c>
      <c r="B6421" s="17" t="s">
        <v>257</v>
      </c>
      <c r="C6421" s="25">
        <f t="shared" si="10401"/>
        <v>0</v>
      </c>
      <c r="D6421" s="12">
        <f t="shared" si="10532"/>
        <v>0</v>
      </c>
      <c r="E6421" s="12">
        <f t="shared" si="10574"/>
        <v>0</v>
      </c>
      <c r="F6421" s="12">
        <f t="shared" si="10574"/>
        <v>0</v>
      </c>
      <c r="G6421" s="12">
        <f t="shared" si="10574"/>
        <v>0</v>
      </c>
      <c r="H6421" s="12">
        <f t="shared" si="10574"/>
        <v>0</v>
      </c>
      <c r="I6421" s="12">
        <f t="shared" si="10574"/>
        <v>0</v>
      </c>
      <c r="J6421" s="12">
        <f t="shared" si="10574"/>
        <v>0</v>
      </c>
      <c r="K6421" s="12">
        <f t="shared" si="10574"/>
        <v>0</v>
      </c>
      <c r="L6421" s="12">
        <f t="shared" si="10574"/>
        <v>0</v>
      </c>
      <c r="M6421" s="12">
        <f t="shared" si="10574"/>
        <v>0</v>
      </c>
      <c r="N6421" s="12">
        <f t="shared" si="10574"/>
        <v>0</v>
      </c>
      <c r="O6421" s="25">
        <f t="shared" si="10402"/>
        <v>0</v>
      </c>
      <c r="P6421" s="12">
        <f t="shared" si="10575"/>
        <v>0</v>
      </c>
      <c r="Q6421" s="12">
        <f t="shared" si="10575"/>
        <v>0</v>
      </c>
      <c r="R6421" s="12">
        <f t="shared" si="10575"/>
        <v>0</v>
      </c>
      <c r="S6421" s="12">
        <f t="shared" si="10575"/>
        <v>0</v>
      </c>
      <c r="T6421" s="12">
        <f t="shared" si="10407"/>
        <v>0</v>
      </c>
      <c r="U6421" s="12">
        <f t="shared" si="10533"/>
        <v>0</v>
      </c>
      <c r="V6421" s="12">
        <f t="shared" si="10576"/>
        <v>0</v>
      </c>
      <c r="W6421" s="12">
        <f t="shared" si="10576"/>
        <v>0</v>
      </c>
      <c r="X6421" s="12">
        <f t="shared" si="10576"/>
        <v>0</v>
      </c>
      <c r="Y6421" s="12">
        <f t="shared" si="10576"/>
        <v>0</v>
      </c>
      <c r="Z6421" s="12">
        <f t="shared" si="10576"/>
        <v>0</v>
      </c>
      <c r="AA6421" s="12">
        <f t="shared" si="10576"/>
        <v>0</v>
      </c>
      <c r="AB6421" s="12">
        <f t="shared" si="10576"/>
        <v>0</v>
      </c>
      <c r="AC6421" s="12">
        <f t="shared" si="10576"/>
        <v>0</v>
      </c>
      <c r="AD6421" s="12">
        <f t="shared" si="10408"/>
        <v>0</v>
      </c>
      <c r="AE6421" s="12">
        <f t="shared" si="10534"/>
        <v>0</v>
      </c>
      <c r="AF6421" s="12">
        <f t="shared" si="10577"/>
        <v>0</v>
      </c>
      <c r="AG6421" s="12">
        <f t="shared" si="10577"/>
        <v>0</v>
      </c>
      <c r="AH6421" s="12">
        <f t="shared" si="10577"/>
        <v>0</v>
      </c>
      <c r="AI6421" s="12">
        <f t="shared" si="10577"/>
        <v>0</v>
      </c>
      <c r="AJ6421" s="12">
        <f t="shared" si="10577"/>
        <v>0</v>
      </c>
      <c r="AK6421" s="12">
        <f t="shared" si="10577"/>
        <v>0</v>
      </c>
      <c r="AL6421" s="12">
        <f t="shared" si="10577"/>
        <v>0</v>
      </c>
      <c r="AM6421" s="12">
        <f t="shared" si="10577"/>
        <v>0</v>
      </c>
      <c r="AN6421" s="12">
        <f t="shared" si="10577"/>
        <v>0</v>
      </c>
      <c r="AO6421" s="12">
        <f t="shared" si="10403"/>
        <v>0</v>
      </c>
      <c r="AP6421" s="12">
        <f t="shared" si="10578"/>
        <v>0</v>
      </c>
      <c r="AQ6421" s="12">
        <f t="shared" si="10578"/>
        <v>0</v>
      </c>
      <c r="AR6421" s="12">
        <f t="shared" si="10578"/>
        <v>0</v>
      </c>
      <c r="AS6421" s="12">
        <f t="shared" si="10578"/>
        <v>0</v>
      </c>
      <c r="AT6421" s="25">
        <f t="shared" si="10404"/>
        <v>0</v>
      </c>
      <c r="AU6421" s="12">
        <f t="shared" ref="AU6421:AX6421" si="10585">SUM(AU6488,AU6555,AU6622,AU6689)</f>
        <v>0</v>
      </c>
      <c r="AV6421" s="12">
        <f t="shared" si="10585"/>
        <v>0</v>
      </c>
      <c r="AW6421" s="12">
        <f t="shared" si="10585"/>
        <v>0</v>
      </c>
      <c r="AX6421" s="12">
        <f t="shared" si="10585"/>
        <v>0</v>
      </c>
      <c r="AY6421" s="25">
        <f t="shared" si="10405"/>
        <v>0</v>
      </c>
      <c r="AZ6421" s="12">
        <f t="shared" ref="AZ6421:BC6421" si="10586">SUM(AZ6488,AZ6555,AZ6622,AZ6689)</f>
        <v>0</v>
      </c>
      <c r="BA6421" s="12">
        <f t="shared" si="10586"/>
        <v>0</v>
      </c>
      <c r="BB6421" s="12">
        <f t="shared" si="10586"/>
        <v>0</v>
      </c>
      <c r="BC6421" s="12">
        <f t="shared" si="10586"/>
        <v>0</v>
      </c>
      <c r="BD6421" s="25">
        <f t="shared" si="10406"/>
        <v>0</v>
      </c>
      <c r="BE6421" s="12">
        <f t="shared" ref="BE6421:BH6421" si="10587">SUM(BE6488,BE6555,BE6622,BE6689)</f>
        <v>0</v>
      </c>
      <c r="BF6421" s="12">
        <f t="shared" si="10587"/>
        <v>0</v>
      </c>
      <c r="BG6421" s="12">
        <f t="shared" si="10587"/>
        <v>0</v>
      </c>
      <c r="BH6421" s="12">
        <f t="shared" si="10587"/>
        <v>0</v>
      </c>
    </row>
    <row r="6422" spans="1:60" ht="16.5" hidden="1" thickTop="1" thickBot="1">
      <c r="A6422" s="8" t="s">
        <v>11</v>
      </c>
      <c r="B6422" s="16" t="s">
        <v>125</v>
      </c>
      <c r="C6422" s="25">
        <f t="shared" si="10401"/>
        <v>0</v>
      </c>
      <c r="D6422" s="12">
        <f t="shared" si="10532"/>
        <v>0</v>
      </c>
      <c r="E6422" s="12">
        <f t="shared" si="10574"/>
        <v>0</v>
      </c>
      <c r="F6422" s="12">
        <f t="shared" si="10574"/>
        <v>0</v>
      </c>
      <c r="G6422" s="12">
        <f t="shared" si="10574"/>
        <v>0</v>
      </c>
      <c r="H6422" s="12">
        <f t="shared" si="10574"/>
        <v>0</v>
      </c>
      <c r="I6422" s="12">
        <f t="shared" si="10574"/>
        <v>0</v>
      </c>
      <c r="J6422" s="12">
        <f t="shared" si="10574"/>
        <v>0</v>
      </c>
      <c r="K6422" s="12">
        <f t="shared" si="10574"/>
        <v>0</v>
      </c>
      <c r="L6422" s="12">
        <f t="shared" si="10574"/>
        <v>0</v>
      </c>
      <c r="M6422" s="12">
        <f t="shared" si="10574"/>
        <v>0</v>
      </c>
      <c r="N6422" s="12">
        <f t="shared" si="10574"/>
        <v>0</v>
      </c>
      <c r="O6422" s="25">
        <f t="shared" si="10402"/>
        <v>0</v>
      </c>
      <c r="P6422" s="12">
        <f t="shared" si="10575"/>
        <v>0</v>
      </c>
      <c r="Q6422" s="12">
        <f t="shared" si="10575"/>
        <v>0</v>
      </c>
      <c r="R6422" s="12">
        <f t="shared" si="10575"/>
        <v>0</v>
      </c>
      <c r="S6422" s="12">
        <f t="shared" si="10575"/>
        <v>0</v>
      </c>
      <c r="T6422" s="12">
        <f t="shared" si="10407"/>
        <v>0</v>
      </c>
      <c r="U6422" s="12">
        <f t="shared" si="10533"/>
        <v>0</v>
      </c>
      <c r="V6422" s="12">
        <f t="shared" si="10576"/>
        <v>0</v>
      </c>
      <c r="W6422" s="12">
        <f t="shared" si="10576"/>
        <v>0</v>
      </c>
      <c r="X6422" s="12">
        <f t="shared" si="10576"/>
        <v>0</v>
      </c>
      <c r="Y6422" s="12">
        <f t="shared" si="10576"/>
        <v>0</v>
      </c>
      <c r="Z6422" s="12">
        <f t="shared" si="10576"/>
        <v>0</v>
      </c>
      <c r="AA6422" s="12">
        <f t="shared" si="10576"/>
        <v>0</v>
      </c>
      <c r="AB6422" s="12">
        <f t="shared" si="10576"/>
        <v>0</v>
      </c>
      <c r="AC6422" s="12">
        <f t="shared" si="10576"/>
        <v>0</v>
      </c>
      <c r="AD6422" s="12">
        <f t="shared" si="10408"/>
        <v>0</v>
      </c>
      <c r="AE6422" s="12">
        <f t="shared" si="10534"/>
        <v>0</v>
      </c>
      <c r="AF6422" s="12">
        <f t="shared" si="10577"/>
        <v>0</v>
      </c>
      <c r="AG6422" s="12">
        <f t="shared" si="10577"/>
        <v>0</v>
      </c>
      <c r="AH6422" s="12">
        <f t="shared" si="10577"/>
        <v>0</v>
      </c>
      <c r="AI6422" s="12">
        <f t="shared" si="10577"/>
        <v>0</v>
      </c>
      <c r="AJ6422" s="12">
        <f t="shared" si="10577"/>
        <v>0</v>
      </c>
      <c r="AK6422" s="12">
        <f t="shared" si="10577"/>
        <v>0</v>
      </c>
      <c r="AL6422" s="12">
        <f t="shared" si="10577"/>
        <v>0</v>
      </c>
      <c r="AM6422" s="12">
        <f t="shared" si="10577"/>
        <v>0</v>
      </c>
      <c r="AN6422" s="12">
        <f t="shared" si="10577"/>
        <v>0</v>
      </c>
      <c r="AO6422" s="12">
        <f t="shared" si="10403"/>
        <v>0</v>
      </c>
      <c r="AP6422" s="12">
        <f t="shared" si="10578"/>
        <v>0</v>
      </c>
      <c r="AQ6422" s="12">
        <f t="shared" si="10578"/>
        <v>0</v>
      </c>
      <c r="AR6422" s="12">
        <f t="shared" si="10578"/>
        <v>0</v>
      </c>
      <c r="AS6422" s="12">
        <f t="shared" si="10578"/>
        <v>0</v>
      </c>
      <c r="AT6422" s="25">
        <f t="shared" si="10404"/>
        <v>0</v>
      </c>
      <c r="AU6422" s="12">
        <f t="shared" ref="AU6422:AX6422" si="10588">SUM(AU6489,AU6556,AU6623,AU6690)</f>
        <v>0</v>
      </c>
      <c r="AV6422" s="12">
        <f t="shared" si="10588"/>
        <v>0</v>
      </c>
      <c r="AW6422" s="12">
        <f t="shared" si="10588"/>
        <v>0</v>
      </c>
      <c r="AX6422" s="12">
        <f t="shared" si="10588"/>
        <v>0</v>
      </c>
      <c r="AY6422" s="25">
        <f t="shared" si="10405"/>
        <v>0</v>
      </c>
      <c r="AZ6422" s="12">
        <f t="shared" ref="AZ6422:BC6422" si="10589">SUM(AZ6489,AZ6556,AZ6623,AZ6690)</f>
        <v>0</v>
      </c>
      <c r="BA6422" s="12">
        <f t="shared" si="10589"/>
        <v>0</v>
      </c>
      <c r="BB6422" s="12">
        <f t="shared" si="10589"/>
        <v>0</v>
      </c>
      <c r="BC6422" s="12">
        <f t="shared" si="10589"/>
        <v>0</v>
      </c>
      <c r="BD6422" s="25">
        <f t="shared" si="10406"/>
        <v>0</v>
      </c>
      <c r="BE6422" s="12">
        <f t="shared" ref="BE6422:BH6422" si="10590">SUM(BE6489,BE6556,BE6623,BE6690)</f>
        <v>0</v>
      </c>
      <c r="BF6422" s="12">
        <f t="shared" si="10590"/>
        <v>0</v>
      </c>
      <c r="BG6422" s="12">
        <f t="shared" si="10590"/>
        <v>0</v>
      </c>
      <c r="BH6422" s="12">
        <f t="shared" si="10590"/>
        <v>0</v>
      </c>
    </row>
    <row r="6423" spans="1:60" ht="16.5" hidden="1" thickTop="1" thickBot="1">
      <c r="A6423" s="8" t="s">
        <v>11</v>
      </c>
      <c r="B6423" s="17" t="s">
        <v>258</v>
      </c>
      <c r="C6423" s="25">
        <f t="shared" si="10401"/>
        <v>0</v>
      </c>
      <c r="D6423" s="12">
        <f t="shared" si="10532"/>
        <v>0</v>
      </c>
      <c r="E6423" s="12">
        <f t="shared" si="10574"/>
        <v>0</v>
      </c>
      <c r="F6423" s="12">
        <f t="shared" si="10574"/>
        <v>0</v>
      </c>
      <c r="G6423" s="12">
        <f t="shared" si="10574"/>
        <v>0</v>
      </c>
      <c r="H6423" s="12">
        <f t="shared" si="10574"/>
        <v>0</v>
      </c>
      <c r="I6423" s="12">
        <f t="shared" si="10574"/>
        <v>0</v>
      </c>
      <c r="J6423" s="12">
        <f t="shared" si="10574"/>
        <v>0</v>
      </c>
      <c r="K6423" s="12">
        <f t="shared" si="10574"/>
        <v>0</v>
      </c>
      <c r="L6423" s="12">
        <f t="shared" si="10574"/>
        <v>0</v>
      </c>
      <c r="M6423" s="12">
        <f t="shared" si="10574"/>
        <v>0</v>
      </c>
      <c r="N6423" s="12">
        <f t="shared" si="10574"/>
        <v>0</v>
      </c>
      <c r="O6423" s="25">
        <f t="shared" si="10402"/>
        <v>0</v>
      </c>
      <c r="P6423" s="12">
        <f t="shared" si="10575"/>
        <v>0</v>
      </c>
      <c r="Q6423" s="12">
        <f t="shared" si="10575"/>
        <v>0</v>
      </c>
      <c r="R6423" s="12">
        <f t="shared" si="10575"/>
        <v>0</v>
      </c>
      <c r="S6423" s="12">
        <f t="shared" si="10575"/>
        <v>0</v>
      </c>
      <c r="T6423" s="12">
        <f t="shared" si="10407"/>
        <v>0</v>
      </c>
      <c r="U6423" s="12">
        <f t="shared" si="10533"/>
        <v>0</v>
      </c>
      <c r="V6423" s="12">
        <f t="shared" si="10576"/>
        <v>0</v>
      </c>
      <c r="W6423" s="12">
        <f t="shared" si="10576"/>
        <v>0</v>
      </c>
      <c r="X6423" s="12">
        <f t="shared" si="10576"/>
        <v>0</v>
      </c>
      <c r="Y6423" s="12">
        <f t="shared" si="10576"/>
        <v>0</v>
      </c>
      <c r="Z6423" s="12">
        <f t="shared" si="10576"/>
        <v>0</v>
      </c>
      <c r="AA6423" s="12">
        <f t="shared" si="10576"/>
        <v>0</v>
      </c>
      <c r="AB6423" s="12">
        <f t="shared" si="10576"/>
        <v>0</v>
      </c>
      <c r="AC6423" s="12">
        <f t="shared" si="10576"/>
        <v>0</v>
      </c>
      <c r="AD6423" s="12">
        <f t="shared" si="10408"/>
        <v>0</v>
      </c>
      <c r="AE6423" s="12">
        <f t="shared" si="10534"/>
        <v>0</v>
      </c>
      <c r="AF6423" s="12">
        <f t="shared" si="10577"/>
        <v>0</v>
      </c>
      <c r="AG6423" s="12">
        <f t="shared" si="10577"/>
        <v>0</v>
      </c>
      <c r="AH6423" s="12">
        <f t="shared" si="10577"/>
        <v>0</v>
      </c>
      <c r="AI6423" s="12">
        <f t="shared" si="10577"/>
        <v>0</v>
      </c>
      <c r="AJ6423" s="12">
        <f t="shared" si="10577"/>
        <v>0</v>
      </c>
      <c r="AK6423" s="12">
        <f t="shared" si="10577"/>
        <v>0</v>
      </c>
      <c r="AL6423" s="12">
        <f t="shared" si="10577"/>
        <v>0</v>
      </c>
      <c r="AM6423" s="12">
        <f t="shared" si="10577"/>
        <v>0</v>
      </c>
      <c r="AN6423" s="12">
        <f t="shared" si="10577"/>
        <v>0</v>
      </c>
      <c r="AO6423" s="12">
        <f t="shared" si="10403"/>
        <v>0</v>
      </c>
      <c r="AP6423" s="12">
        <f t="shared" si="10578"/>
        <v>0</v>
      </c>
      <c r="AQ6423" s="12">
        <f t="shared" si="10578"/>
        <v>0</v>
      </c>
      <c r="AR6423" s="12">
        <f t="shared" si="10578"/>
        <v>0</v>
      </c>
      <c r="AS6423" s="12">
        <f t="shared" si="10578"/>
        <v>0</v>
      </c>
      <c r="AT6423" s="25">
        <f t="shared" si="10404"/>
        <v>0</v>
      </c>
      <c r="AU6423" s="12">
        <f t="shared" ref="AU6423:AX6423" si="10591">SUM(AU6490,AU6557,AU6624,AU6691)</f>
        <v>0</v>
      </c>
      <c r="AV6423" s="12">
        <f t="shared" si="10591"/>
        <v>0</v>
      </c>
      <c r="AW6423" s="12">
        <f t="shared" si="10591"/>
        <v>0</v>
      </c>
      <c r="AX6423" s="12">
        <f t="shared" si="10591"/>
        <v>0</v>
      </c>
      <c r="AY6423" s="25">
        <f t="shared" si="10405"/>
        <v>0</v>
      </c>
      <c r="AZ6423" s="12">
        <f t="shared" ref="AZ6423:BC6423" si="10592">SUM(AZ6490,AZ6557,AZ6624,AZ6691)</f>
        <v>0</v>
      </c>
      <c r="BA6423" s="12">
        <f t="shared" si="10592"/>
        <v>0</v>
      </c>
      <c r="BB6423" s="12">
        <f t="shared" si="10592"/>
        <v>0</v>
      </c>
      <c r="BC6423" s="12">
        <f t="shared" si="10592"/>
        <v>0</v>
      </c>
      <c r="BD6423" s="25">
        <f t="shared" si="10406"/>
        <v>0</v>
      </c>
      <c r="BE6423" s="12">
        <f t="shared" ref="BE6423:BH6423" si="10593">SUM(BE6490,BE6557,BE6624,BE6691)</f>
        <v>0</v>
      </c>
      <c r="BF6423" s="12">
        <f t="shared" si="10593"/>
        <v>0</v>
      </c>
      <c r="BG6423" s="12">
        <f t="shared" si="10593"/>
        <v>0</v>
      </c>
      <c r="BH6423" s="12">
        <f t="shared" si="10593"/>
        <v>0</v>
      </c>
    </row>
    <row r="6424" spans="1:60" ht="16.5" hidden="1" thickTop="1" thickBot="1">
      <c r="A6424" s="8" t="s">
        <v>11</v>
      </c>
      <c r="B6424" s="18" t="s">
        <v>130</v>
      </c>
      <c r="C6424" s="25">
        <f t="shared" si="10401"/>
        <v>0</v>
      </c>
      <c r="D6424" s="12">
        <f t="shared" si="10532"/>
        <v>0</v>
      </c>
      <c r="E6424" s="12">
        <f t="shared" si="10574"/>
        <v>0</v>
      </c>
      <c r="F6424" s="12">
        <f t="shared" si="10574"/>
        <v>0</v>
      </c>
      <c r="G6424" s="12">
        <f t="shared" si="10574"/>
        <v>0</v>
      </c>
      <c r="H6424" s="12">
        <f t="shared" si="10574"/>
        <v>0</v>
      </c>
      <c r="I6424" s="12">
        <f t="shared" si="10574"/>
        <v>0</v>
      </c>
      <c r="J6424" s="12">
        <f t="shared" si="10574"/>
        <v>0</v>
      </c>
      <c r="K6424" s="12">
        <f t="shared" si="10574"/>
        <v>0</v>
      </c>
      <c r="L6424" s="12">
        <f t="shared" si="10574"/>
        <v>0</v>
      </c>
      <c r="M6424" s="12">
        <f t="shared" si="10574"/>
        <v>0</v>
      </c>
      <c r="N6424" s="12">
        <f t="shared" si="10574"/>
        <v>0</v>
      </c>
      <c r="O6424" s="25">
        <f t="shared" si="10402"/>
        <v>0</v>
      </c>
      <c r="P6424" s="12">
        <f t="shared" si="10575"/>
        <v>0</v>
      </c>
      <c r="Q6424" s="12">
        <f t="shared" si="10575"/>
        <v>0</v>
      </c>
      <c r="R6424" s="12">
        <f t="shared" si="10575"/>
        <v>0</v>
      </c>
      <c r="S6424" s="12">
        <f t="shared" si="10575"/>
        <v>0</v>
      </c>
      <c r="T6424" s="12">
        <f t="shared" si="10407"/>
        <v>0</v>
      </c>
      <c r="U6424" s="12">
        <f t="shared" si="10533"/>
        <v>0</v>
      </c>
      <c r="V6424" s="12">
        <f t="shared" si="10576"/>
        <v>0</v>
      </c>
      <c r="W6424" s="12">
        <f t="shared" si="10576"/>
        <v>0</v>
      </c>
      <c r="X6424" s="12">
        <f t="shared" si="10576"/>
        <v>0</v>
      </c>
      <c r="Y6424" s="12">
        <f t="shared" si="10576"/>
        <v>0</v>
      </c>
      <c r="Z6424" s="12">
        <f t="shared" si="10576"/>
        <v>0</v>
      </c>
      <c r="AA6424" s="12">
        <f t="shared" si="10576"/>
        <v>0</v>
      </c>
      <c r="AB6424" s="12">
        <f t="shared" si="10576"/>
        <v>0</v>
      </c>
      <c r="AC6424" s="12">
        <f t="shared" si="10576"/>
        <v>0</v>
      </c>
      <c r="AD6424" s="12">
        <f t="shared" si="10408"/>
        <v>0</v>
      </c>
      <c r="AE6424" s="12">
        <f t="shared" si="10534"/>
        <v>0</v>
      </c>
      <c r="AF6424" s="12">
        <f t="shared" si="10577"/>
        <v>0</v>
      </c>
      <c r="AG6424" s="12">
        <f t="shared" si="10577"/>
        <v>0</v>
      </c>
      <c r="AH6424" s="12">
        <f t="shared" si="10577"/>
        <v>0</v>
      </c>
      <c r="AI6424" s="12">
        <f t="shared" si="10577"/>
        <v>0</v>
      </c>
      <c r="AJ6424" s="12">
        <f t="shared" si="10577"/>
        <v>0</v>
      </c>
      <c r="AK6424" s="12">
        <f t="shared" si="10577"/>
        <v>0</v>
      </c>
      <c r="AL6424" s="12">
        <f t="shared" si="10577"/>
        <v>0</v>
      </c>
      <c r="AM6424" s="12">
        <f t="shared" si="10577"/>
        <v>0</v>
      </c>
      <c r="AN6424" s="12">
        <f t="shared" si="10577"/>
        <v>0</v>
      </c>
      <c r="AO6424" s="12">
        <f t="shared" si="10403"/>
        <v>0</v>
      </c>
      <c r="AP6424" s="12">
        <f t="shared" si="10578"/>
        <v>0</v>
      </c>
      <c r="AQ6424" s="12">
        <f t="shared" si="10578"/>
        <v>0</v>
      </c>
      <c r="AR6424" s="12">
        <f t="shared" si="10578"/>
        <v>0</v>
      </c>
      <c r="AS6424" s="12">
        <f t="shared" si="10578"/>
        <v>0</v>
      </c>
      <c r="AT6424" s="25">
        <f t="shared" si="10404"/>
        <v>0</v>
      </c>
      <c r="AU6424" s="12">
        <f t="shared" ref="AU6424:AX6424" si="10594">SUM(AU6491,AU6558,AU6625,AU6692)</f>
        <v>0</v>
      </c>
      <c r="AV6424" s="12">
        <f t="shared" si="10594"/>
        <v>0</v>
      </c>
      <c r="AW6424" s="12">
        <f t="shared" si="10594"/>
        <v>0</v>
      </c>
      <c r="AX6424" s="12">
        <f t="shared" si="10594"/>
        <v>0</v>
      </c>
      <c r="AY6424" s="25">
        <f t="shared" si="10405"/>
        <v>0</v>
      </c>
      <c r="AZ6424" s="12">
        <f t="shared" ref="AZ6424:BC6424" si="10595">SUM(AZ6491,AZ6558,AZ6625,AZ6692)</f>
        <v>0</v>
      </c>
      <c r="BA6424" s="12">
        <f t="shared" si="10595"/>
        <v>0</v>
      </c>
      <c r="BB6424" s="12">
        <f t="shared" si="10595"/>
        <v>0</v>
      </c>
      <c r="BC6424" s="12">
        <f t="shared" si="10595"/>
        <v>0</v>
      </c>
      <c r="BD6424" s="25">
        <f t="shared" si="10406"/>
        <v>0</v>
      </c>
      <c r="BE6424" s="12">
        <f t="shared" ref="BE6424:BH6424" si="10596">SUM(BE6491,BE6558,BE6625,BE6692)</f>
        <v>0</v>
      </c>
      <c r="BF6424" s="12">
        <f t="shared" si="10596"/>
        <v>0</v>
      </c>
      <c r="BG6424" s="12">
        <f t="shared" si="10596"/>
        <v>0</v>
      </c>
      <c r="BH6424" s="12">
        <f t="shared" si="10596"/>
        <v>0</v>
      </c>
    </row>
    <row r="6425" spans="1:60" ht="16.5" hidden="1" thickTop="1" thickBot="1">
      <c r="A6425" s="8" t="s">
        <v>11</v>
      </c>
      <c r="B6425" s="18" t="s">
        <v>127</v>
      </c>
      <c r="C6425" s="25">
        <f t="shared" si="10401"/>
        <v>0</v>
      </c>
      <c r="D6425" s="12">
        <f t="shared" si="10532"/>
        <v>0</v>
      </c>
      <c r="E6425" s="12">
        <f t="shared" si="10574"/>
        <v>0</v>
      </c>
      <c r="F6425" s="12">
        <f t="shared" si="10574"/>
        <v>0</v>
      </c>
      <c r="G6425" s="12">
        <f t="shared" si="10574"/>
        <v>0</v>
      </c>
      <c r="H6425" s="12">
        <f t="shared" si="10574"/>
        <v>0</v>
      </c>
      <c r="I6425" s="12">
        <f t="shared" si="10574"/>
        <v>0</v>
      </c>
      <c r="J6425" s="12">
        <f t="shared" si="10574"/>
        <v>0</v>
      </c>
      <c r="K6425" s="12">
        <f t="shared" si="10574"/>
        <v>0</v>
      </c>
      <c r="L6425" s="12">
        <f t="shared" si="10574"/>
        <v>0</v>
      </c>
      <c r="M6425" s="12">
        <f t="shared" si="10574"/>
        <v>0</v>
      </c>
      <c r="N6425" s="12">
        <f t="shared" si="10574"/>
        <v>0</v>
      </c>
      <c r="O6425" s="25">
        <f t="shared" si="10402"/>
        <v>0</v>
      </c>
      <c r="P6425" s="12">
        <f t="shared" si="10575"/>
        <v>0</v>
      </c>
      <c r="Q6425" s="12">
        <f t="shared" si="10575"/>
        <v>0</v>
      </c>
      <c r="R6425" s="12">
        <f t="shared" si="10575"/>
        <v>0</v>
      </c>
      <c r="S6425" s="12">
        <f t="shared" si="10575"/>
        <v>0</v>
      </c>
      <c r="T6425" s="12">
        <f t="shared" si="10407"/>
        <v>0</v>
      </c>
      <c r="U6425" s="12">
        <f t="shared" si="10533"/>
        <v>0</v>
      </c>
      <c r="V6425" s="12">
        <f t="shared" si="10576"/>
        <v>0</v>
      </c>
      <c r="W6425" s="12">
        <f t="shared" si="10576"/>
        <v>0</v>
      </c>
      <c r="X6425" s="12">
        <f t="shared" si="10576"/>
        <v>0</v>
      </c>
      <c r="Y6425" s="12">
        <f t="shared" si="10576"/>
        <v>0</v>
      </c>
      <c r="Z6425" s="12">
        <f t="shared" si="10576"/>
        <v>0</v>
      </c>
      <c r="AA6425" s="12">
        <f t="shared" si="10576"/>
        <v>0</v>
      </c>
      <c r="AB6425" s="12">
        <f t="shared" si="10576"/>
        <v>0</v>
      </c>
      <c r="AC6425" s="12">
        <f t="shared" si="10576"/>
        <v>0</v>
      </c>
      <c r="AD6425" s="12">
        <f t="shared" si="10408"/>
        <v>0</v>
      </c>
      <c r="AE6425" s="12">
        <f t="shared" si="10534"/>
        <v>0</v>
      </c>
      <c r="AF6425" s="12">
        <f t="shared" si="10577"/>
        <v>0</v>
      </c>
      <c r="AG6425" s="12">
        <f t="shared" si="10577"/>
        <v>0</v>
      </c>
      <c r="AH6425" s="12">
        <f t="shared" si="10577"/>
        <v>0</v>
      </c>
      <c r="AI6425" s="12">
        <f t="shared" si="10577"/>
        <v>0</v>
      </c>
      <c r="AJ6425" s="12">
        <f t="shared" si="10577"/>
        <v>0</v>
      </c>
      <c r="AK6425" s="12">
        <f t="shared" si="10577"/>
        <v>0</v>
      </c>
      <c r="AL6425" s="12">
        <f t="shared" si="10577"/>
        <v>0</v>
      </c>
      <c r="AM6425" s="12">
        <f t="shared" si="10577"/>
        <v>0</v>
      </c>
      <c r="AN6425" s="12">
        <f t="shared" si="10577"/>
        <v>0</v>
      </c>
      <c r="AO6425" s="12">
        <f t="shared" si="10403"/>
        <v>0</v>
      </c>
      <c r="AP6425" s="12">
        <f t="shared" si="10578"/>
        <v>0</v>
      </c>
      <c r="AQ6425" s="12">
        <f t="shared" si="10578"/>
        <v>0</v>
      </c>
      <c r="AR6425" s="12">
        <f t="shared" si="10578"/>
        <v>0</v>
      </c>
      <c r="AS6425" s="12">
        <f t="shared" si="10578"/>
        <v>0</v>
      </c>
      <c r="AT6425" s="25">
        <f t="shared" si="10404"/>
        <v>0</v>
      </c>
      <c r="AU6425" s="12">
        <f t="shared" ref="AU6425:AX6425" si="10597">SUM(AU6492,AU6559,AU6626,AU6693)</f>
        <v>0</v>
      </c>
      <c r="AV6425" s="12">
        <f t="shared" si="10597"/>
        <v>0</v>
      </c>
      <c r="AW6425" s="12">
        <f t="shared" si="10597"/>
        <v>0</v>
      </c>
      <c r="AX6425" s="12">
        <f t="shared" si="10597"/>
        <v>0</v>
      </c>
      <c r="AY6425" s="25">
        <f t="shared" si="10405"/>
        <v>0</v>
      </c>
      <c r="AZ6425" s="12">
        <f t="shared" ref="AZ6425:BC6425" si="10598">SUM(AZ6492,AZ6559,AZ6626,AZ6693)</f>
        <v>0</v>
      </c>
      <c r="BA6425" s="12">
        <f t="shared" si="10598"/>
        <v>0</v>
      </c>
      <c r="BB6425" s="12">
        <f t="shared" si="10598"/>
        <v>0</v>
      </c>
      <c r="BC6425" s="12">
        <f t="shared" si="10598"/>
        <v>0</v>
      </c>
      <c r="BD6425" s="25">
        <f t="shared" si="10406"/>
        <v>0</v>
      </c>
      <c r="BE6425" s="12">
        <f t="shared" ref="BE6425:BH6425" si="10599">SUM(BE6492,BE6559,BE6626,BE6693)</f>
        <v>0</v>
      </c>
      <c r="BF6425" s="12">
        <f t="shared" si="10599"/>
        <v>0</v>
      </c>
      <c r="BG6425" s="12">
        <f t="shared" si="10599"/>
        <v>0</v>
      </c>
      <c r="BH6425" s="12">
        <f t="shared" si="10599"/>
        <v>0</v>
      </c>
    </row>
    <row r="6426" spans="1:60" ht="16.5" hidden="1" thickTop="1" thickBot="1">
      <c r="A6426" s="8" t="s">
        <v>11</v>
      </c>
      <c r="B6426" s="18" t="s">
        <v>10</v>
      </c>
      <c r="C6426" s="25">
        <f t="shared" si="10401"/>
        <v>0</v>
      </c>
      <c r="D6426" s="12">
        <f t="shared" si="10532"/>
        <v>0</v>
      </c>
      <c r="E6426" s="12">
        <f t="shared" si="10574"/>
        <v>0</v>
      </c>
      <c r="F6426" s="12">
        <f t="shared" si="10574"/>
        <v>0</v>
      </c>
      <c r="G6426" s="12">
        <f t="shared" si="10574"/>
        <v>0</v>
      </c>
      <c r="H6426" s="12">
        <f t="shared" si="10574"/>
        <v>0</v>
      </c>
      <c r="I6426" s="12">
        <f t="shared" si="10574"/>
        <v>0</v>
      </c>
      <c r="J6426" s="12">
        <f t="shared" si="10574"/>
        <v>0</v>
      </c>
      <c r="K6426" s="12">
        <f t="shared" si="10574"/>
        <v>0</v>
      </c>
      <c r="L6426" s="12">
        <f t="shared" si="10574"/>
        <v>0</v>
      </c>
      <c r="M6426" s="12">
        <f t="shared" si="10574"/>
        <v>0</v>
      </c>
      <c r="N6426" s="12">
        <f t="shared" si="10574"/>
        <v>0</v>
      </c>
      <c r="O6426" s="25">
        <f t="shared" si="10402"/>
        <v>0</v>
      </c>
      <c r="P6426" s="12">
        <f t="shared" si="10575"/>
        <v>0</v>
      </c>
      <c r="Q6426" s="12">
        <f t="shared" si="10575"/>
        <v>0</v>
      </c>
      <c r="R6426" s="12">
        <f t="shared" si="10575"/>
        <v>0</v>
      </c>
      <c r="S6426" s="12">
        <f t="shared" si="10575"/>
        <v>0</v>
      </c>
      <c r="T6426" s="12">
        <f t="shared" si="10407"/>
        <v>0</v>
      </c>
      <c r="U6426" s="12">
        <f t="shared" si="10533"/>
        <v>0</v>
      </c>
      <c r="V6426" s="12">
        <f t="shared" si="10576"/>
        <v>0</v>
      </c>
      <c r="W6426" s="12">
        <f t="shared" si="10576"/>
        <v>0</v>
      </c>
      <c r="X6426" s="12">
        <f t="shared" si="10576"/>
        <v>0</v>
      </c>
      <c r="Y6426" s="12">
        <f t="shared" si="10576"/>
        <v>0</v>
      </c>
      <c r="Z6426" s="12">
        <f t="shared" si="10576"/>
        <v>0</v>
      </c>
      <c r="AA6426" s="12">
        <f t="shared" si="10576"/>
        <v>0</v>
      </c>
      <c r="AB6426" s="12">
        <f t="shared" si="10576"/>
        <v>0</v>
      </c>
      <c r="AC6426" s="12">
        <f t="shared" si="10576"/>
        <v>0</v>
      </c>
      <c r="AD6426" s="12">
        <f t="shared" si="10408"/>
        <v>0</v>
      </c>
      <c r="AE6426" s="12">
        <f t="shared" si="10534"/>
        <v>0</v>
      </c>
      <c r="AF6426" s="12">
        <f t="shared" si="10577"/>
        <v>0</v>
      </c>
      <c r="AG6426" s="12">
        <f t="shared" si="10577"/>
        <v>0</v>
      </c>
      <c r="AH6426" s="12">
        <f t="shared" si="10577"/>
        <v>0</v>
      </c>
      <c r="AI6426" s="12">
        <f t="shared" si="10577"/>
        <v>0</v>
      </c>
      <c r="AJ6426" s="12">
        <f t="shared" si="10577"/>
        <v>0</v>
      </c>
      <c r="AK6426" s="12">
        <f t="shared" si="10577"/>
        <v>0</v>
      </c>
      <c r="AL6426" s="12">
        <f t="shared" si="10577"/>
        <v>0</v>
      </c>
      <c r="AM6426" s="12">
        <f t="shared" si="10577"/>
        <v>0</v>
      </c>
      <c r="AN6426" s="12">
        <f t="shared" si="10577"/>
        <v>0</v>
      </c>
      <c r="AO6426" s="12">
        <f t="shared" si="10403"/>
        <v>0</v>
      </c>
      <c r="AP6426" s="12">
        <f t="shared" si="10578"/>
        <v>0</v>
      </c>
      <c r="AQ6426" s="12">
        <f t="shared" si="10578"/>
        <v>0</v>
      </c>
      <c r="AR6426" s="12">
        <f t="shared" si="10578"/>
        <v>0</v>
      </c>
      <c r="AS6426" s="12">
        <f t="shared" si="10578"/>
        <v>0</v>
      </c>
      <c r="AT6426" s="25">
        <f t="shared" si="10404"/>
        <v>0</v>
      </c>
      <c r="AU6426" s="12">
        <f t="shared" ref="AU6426:AX6426" si="10600">SUM(AU6493,AU6560,AU6627,AU6694)</f>
        <v>0</v>
      </c>
      <c r="AV6426" s="12">
        <f t="shared" si="10600"/>
        <v>0</v>
      </c>
      <c r="AW6426" s="12">
        <f t="shared" si="10600"/>
        <v>0</v>
      </c>
      <c r="AX6426" s="12">
        <f t="shared" si="10600"/>
        <v>0</v>
      </c>
      <c r="AY6426" s="25">
        <f t="shared" si="10405"/>
        <v>0</v>
      </c>
      <c r="AZ6426" s="12">
        <f t="shared" ref="AZ6426:BC6426" si="10601">SUM(AZ6493,AZ6560,AZ6627,AZ6694)</f>
        <v>0</v>
      </c>
      <c r="BA6426" s="12">
        <f t="shared" si="10601"/>
        <v>0</v>
      </c>
      <c r="BB6426" s="12">
        <f t="shared" si="10601"/>
        <v>0</v>
      </c>
      <c r="BC6426" s="12">
        <f t="shared" si="10601"/>
        <v>0</v>
      </c>
      <c r="BD6426" s="25">
        <f t="shared" si="10406"/>
        <v>0</v>
      </c>
      <c r="BE6426" s="12">
        <f t="shared" ref="BE6426:BH6426" si="10602">SUM(BE6493,BE6560,BE6627,BE6694)</f>
        <v>0</v>
      </c>
      <c r="BF6426" s="12">
        <f t="shared" si="10602"/>
        <v>0</v>
      </c>
      <c r="BG6426" s="12">
        <f t="shared" si="10602"/>
        <v>0</v>
      </c>
      <c r="BH6426" s="12">
        <f t="shared" si="10602"/>
        <v>0</v>
      </c>
    </row>
    <row r="6427" spans="1:60" ht="16.5" hidden="1" thickTop="1" thickBot="1">
      <c r="A6427" s="8" t="s">
        <v>11</v>
      </c>
      <c r="B6427" s="17" t="s">
        <v>259</v>
      </c>
      <c r="C6427" s="25">
        <f t="shared" si="10401"/>
        <v>0</v>
      </c>
      <c r="D6427" s="12">
        <f t="shared" si="10532"/>
        <v>0</v>
      </c>
      <c r="E6427" s="12">
        <f t="shared" si="10574"/>
        <v>0</v>
      </c>
      <c r="F6427" s="12">
        <f t="shared" si="10574"/>
        <v>0</v>
      </c>
      <c r="G6427" s="12">
        <f t="shared" si="10574"/>
        <v>0</v>
      </c>
      <c r="H6427" s="12">
        <f t="shared" si="10574"/>
        <v>0</v>
      </c>
      <c r="I6427" s="12">
        <f t="shared" si="10574"/>
        <v>0</v>
      </c>
      <c r="J6427" s="12">
        <f t="shared" si="10574"/>
        <v>0</v>
      </c>
      <c r="K6427" s="12">
        <f t="shared" si="10574"/>
        <v>0</v>
      </c>
      <c r="L6427" s="12">
        <f t="shared" si="10574"/>
        <v>0</v>
      </c>
      <c r="M6427" s="12">
        <f t="shared" si="10574"/>
        <v>0</v>
      </c>
      <c r="N6427" s="12">
        <f t="shared" si="10574"/>
        <v>0</v>
      </c>
      <c r="O6427" s="25">
        <f t="shared" si="10402"/>
        <v>0</v>
      </c>
      <c r="P6427" s="12">
        <f t="shared" si="10575"/>
        <v>0</v>
      </c>
      <c r="Q6427" s="12">
        <f t="shared" si="10575"/>
        <v>0</v>
      </c>
      <c r="R6427" s="12">
        <f t="shared" si="10575"/>
        <v>0</v>
      </c>
      <c r="S6427" s="12">
        <f t="shared" si="10575"/>
        <v>0</v>
      </c>
      <c r="T6427" s="12">
        <f t="shared" si="10407"/>
        <v>0</v>
      </c>
      <c r="U6427" s="12">
        <f t="shared" si="10533"/>
        <v>0</v>
      </c>
      <c r="V6427" s="12">
        <f t="shared" si="10576"/>
        <v>0</v>
      </c>
      <c r="W6427" s="12">
        <f t="shared" si="10576"/>
        <v>0</v>
      </c>
      <c r="X6427" s="12">
        <f t="shared" si="10576"/>
        <v>0</v>
      </c>
      <c r="Y6427" s="12">
        <f t="shared" si="10576"/>
        <v>0</v>
      </c>
      <c r="Z6427" s="12">
        <f t="shared" si="10576"/>
        <v>0</v>
      </c>
      <c r="AA6427" s="12">
        <f t="shared" si="10576"/>
        <v>0</v>
      </c>
      <c r="AB6427" s="12">
        <f t="shared" si="10576"/>
        <v>0</v>
      </c>
      <c r="AC6427" s="12">
        <f t="shared" si="10576"/>
        <v>0</v>
      </c>
      <c r="AD6427" s="12">
        <f t="shared" si="10408"/>
        <v>0</v>
      </c>
      <c r="AE6427" s="12">
        <f t="shared" si="10534"/>
        <v>0</v>
      </c>
      <c r="AF6427" s="12">
        <f t="shared" si="10577"/>
        <v>0</v>
      </c>
      <c r="AG6427" s="12">
        <f t="shared" si="10577"/>
        <v>0</v>
      </c>
      <c r="AH6427" s="12">
        <f t="shared" si="10577"/>
        <v>0</v>
      </c>
      <c r="AI6427" s="12">
        <f t="shared" si="10577"/>
        <v>0</v>
      </c>
      <c r="AJ6427" s="12">
        <f t="shared" si="10577"/>
        <v>0</v>
      </c>
      <c r="AK6427" s="12">
        <f t="shared" si="10577"/>
        <v>0</v>
      </c>
      <c r="AL6427" s="12">
        <f t="shared" si="10577"/>
        <v>0</v>
      </c>
      <c r="AM6427" s="12">
        <f t="shared" si="10577"/>
        <v>0</v>
      </c>
      <c r="AN6427" s="12">
        <f t="shared" si="10577"/>
        <v>0</v>
      </c>
      <c r="AO6427" s="12">
        <f t="shared" si="10403"/>
        <v>0</v>
      </c>
      <c r="AP6427" s="12">
        <f t="shared" si="10578"/>
        <v>0</v>
      </c>
      <c r="AQ6427" s="12">
        <f t="shared" si="10578"/>
        <v>0</v>
      </c>
      <c r="AR6427" s="12">
        <f t="shared" si="10578"/>
        <v>0</v>
      </c>
      <c r="AS6427" s="12">
        <f t="shared" si="10578"/>
        <v>0</v>
      </c>
      <c r="AT6427" s="25">
        <f t="shared" si="10404"/>
        <v>0</v>
      </c>
      <c r="AU6427" s="12">
        <f t="shared" ref="AU6427:AX6427" si="10603">SUM(AU6494,AU6561,AU6628,AU6695)</f>
        <v>0</v>
      </c>
      <c r="AV6427" s="12">
        <f t="shared" si="10603"/>
        <v>0</v>
      </c>
      <c r="AW6427" s="12">
        <f t="shared" si="10603"/>
        <v>0</v>
      </c>
      <c r="AX6427" s="12">
        <f t="shared" si="10603"/>
        <v>0</v>
      </c>
      <c r="AY6427" s="25">
        <f t="shared" si="10405"/>
        <v>0</v>
      </c>
      <c r="AZ6427" s="12">
        <f t="shared" ref="AZ6427:BC6427" si="10604">SUM(AZ6494,AZ6561,AZ6628,AZ6695)</f>
        <v>0</v>
      </c>
      <c r="BA6427" s="12">
        <f t="shared" si="10604"/>
        <v>0</v>
      </c>
      <c r="BB6427" s="12">
        <f t="shared" si="10604"/>
        <v>0</v>
      </c>
      <c r="BC6427" s="12">
        <f t="shared" si="10604"/>
        <v>0</v>
      </c>
      <c r="BD6427" s="25">
        <f t="shared" si="10406"/>
        <v>0</v>
      </c>
      <c r="BE6427" s="12">
        <f t="shared" ref="BE6427:BH6427" si="10605">SUM(BE6494,BE6561,BE6628,BE6695)</f>
        <v>0</v>
      </c>
      <c r="BF6427" s="12">
        <f t="shared" si="10605"/>
        <v>0</v>
      </c>
      <c r="BG6427" s="12">
        <f t="shared" si="10605"/>
        <v>0</v>
      </c>
      <c r="BH6427" s="12">
        <f t="shared" si="10605"/>
        <v>0</v>
      </c>
    </row>
    <row r="6428" spans="1:60" ht="16.5" thickTop="1" thickBot="1">
      <c r="A6428" s="8" t="s">
        <v>11</v>
      </c>
      <c r="B6428" s="13" t="s">
        <v>3</v>
      </c>
      <c r="C6428" s="25">
        <f t="shared" ref="C6428:C6491" si="10606">SUM(E6428:M6428)</f>
        <v>25.929269999999999</v>
      </c>
      <c r="D6428" s="12">
        <f t="shared" si="10532"/>
        <v>25.929269999999999</v>
      </c>
      <c r="E6428" s="12">
        <f t="shared" si="10574"/>
        <v>25.929269999999999</v>
      </c>
      <c r="F6428" s="12">
        <f t="shared" si="10574"/>
        <v>0</v>
      </c>
      <c r="G6428" s="12">
        <f t="shared" si="10574"/>
        <v>0</v>
      </c>
      <c r="H6428" s="12">
        <f t="shared" si="10574"/>
        <v>0</v>
      </c>
      <c r="I6428" s="12">
        <f t="shared" si="10574"/>
        <v>0</v>
      </c>
      <c r="J6428" s="12">
        <f t="shared" si="10574"/>
        <v>0</v>
      </c>
      <c r="K6428" s="12">
        <f t="shared" si="10574"/>
        <v>0</v>
      </c>
      <c r="L6428" s="12">
        <f t="shared" si="10574"/>
        <v>0</v>
      </c>
      <c r="M6428" s="12">
        <f t="shared" si="10574"/>
        <v>0</v>
      </c>
      <c r="N6428" s="12">
        <f t="shared" si="10574"/>
        <v>0</v>
      </c>
      <c r="O6428" s="25">
        <f t="shared" ref="O6428:O6491" si="10607">SUM(P6428:R6428)</f>
        <v>0</v>
      </c>
      <c r="P6428" s="12">
        <f t="shared" si="10575"/>
        <v>0</v>
      </c>
      <c r="Q6428" s="12">
        <f t="shared" si="10575"/>
        <v>0</v>
      </c>
      <c r="R6428" s="12">
        <f t="shared" si="10575"/>
        <v>0</v>
      </c>
      <c r="S6428" s="12">
        <f t="shared" si="10575"/>
        <v>0</v>
      </c>
      <c r="T6428" s="12">
        <f t="shared" si="10407"/>
        <v>26</v>
      </c>
      <c r="U6428" s="12">
        <f t="shared" si="10533"/>
        <v>26</v>
      </c>
      <c r="V6428" s="12">
        <f t="shared" si="10576"/>
        <v>26</v>
      </c>
      <c r="W6428" s="12">
        <f t="shared" si="10576"/>
        <v>0</v>
      </c>
      <c r="X6428" s="12">
        <f t="shared" si="10576"/>
        <v>0</v>
      </c>
      <c r="Y6428" s="12">
        <f t="shared" si="10576"/>
        <v>0</v>
      </c>
      <c r="Z6428" s="12">
        <f t="shared" si="10576"/>
        <v>0</v>
      </c>
      <c r="AA6428" s="12">
        <f t="shared" si="10576"/>
        <v>0</v>
      </c>
      <c r="AB6428" s="12">
        <f t="shared" si="10576"/>
        <v>0</v>
      </c>
      <c r="AC6428" s="12">
        <f t="shared" si="10576"/>
        <v>0</v>
      </c>
      <c r="AD6428" s="12">
        <f t="shared" si="10408"/>
        <v>16.03041</v>
      </c>
      <c r="AE6428" s="12">
        <f t="shared" si="10534"/>
        <v>16.03041</v>
      </c>
      <c r="AF6428" s="12">
        <f t="shared" si="10577"/>
        <v>16.03041</v>
      </c>
      <c r="AG6428" s="12">
        <f t="shared" si="10577"/>
        <v>0</v>
      </c>
      <c r="AH6428" s="12">
        <f t="shared" si="10577"/>
        <v>0</v>
      </c>
      <c r="AI6428" s="12">
        <f t="shared" si="10577"/>
        <v>0</v>
      </c>
      <c r="AJ6428" s="12">
        <f t="shared" si="10577"/>
        <v>0</v>
      </c>
      <c r="AK6428" s="12">
        <f t="shared" si="10577"/>
        <v>0</v>
      </c>
      <c r="AL6428" s="12">
        <f t="shared" si="10577"/>
        <v>0</v>
      </c>
      <c r="AM6428" s="12">
        <f t="shared" si="10577"/>
        <v>0</v>
      </c>
      <c r="AN6428" s="12">
        <f t="shared" si="10577"/>
        <v>0</v>
      </c>
      <c r="AO6428" s="12">
        <f t="shared" ref="AO6428:AO6491" si="10608">SUM(AP6428:AR6428)</f>
        <v>0</v>
      </c>
      <c r="AP6428" s="12">
        <f t="shared" si="10578"/>
        <v>0</v>
      </c>
      <c r="AQ6428" s="12">
        <f t="shared" si="10578"/>
        <v>0</v>
      </c>
      <c r="AR6428" s="12">
        <f t="shared" si="10578"/>
        <v>0</v>
      </c>
      <c r="AS6428" s="12">
        <f t="shared" si="10578"/>
        <v>0</v>
      </c>
      <c r="AT6428" s="25">
        <f t="shared" ref="AT6428:AT6491" si="10609">SUM(AU6428:AW6428)</f>
        <v>10</v>
      </c>
      <c r="AU6428" s="12">
        <f t="shared" ref="AU6428:AX6428" si="10610">SUM(AU6495,AU6562,AU6629,AU6696)</f>
        <v>10</v>
      </c>
      <c r="AV6428" s="12">
        <f t="shared" si="10610"/>
        <v>0</v>
      </c>
      <c r="AW6428" s="12">
        <f t="shared" si="10610"/>
        <v>0</v>
      </c>
      <c r="AX6428" s="12">
        <f t="shared" si="10610"/>
        <v>0</v>
      </c>
      <c r="AY6428" s="25">
        <f t="shared" ref="AY6428:AY6491" si="10611">SUM(AZ6428:BB6428)</f>
        <v>0</v>
      </c>
      <c r="AZ6428" s="12">
        <f t="shared" ref="AZ6428:BC6428" si="10612">SUM(AZ6495,AZ6562,AZ6629,AZ6696)</f>
        <v>0</v>
      </c>
      <c r="BA6428" s="12">
        <f t="shared" si="10612"/>
        <v>0</v>
      </c>
      <c r="BB6428" s="12">
        <f t="shared" si="10612"/>
        <v>0</v>
      </c>
      <c r="BC6428" s="12">
        <f t="shared" si="10612"/>
        <v>0</v>
      </c>
      <c r="BD6428" s="25">
        <f t="shared" ref="BD6428:BD6491" si="10613">SUM(BE6428:BG6428)</f>
        <v>0</v>
      </c>
      <c r="BE6428" s="12">
        <f t="shared" ref="BE6428:BH6428" si="10614">SUM(BE6495,BE6562,BE6629,BE6696)</f>
        <v>0</v>
      </c>
      <c r="BF6428" s="12">
        <f t="shared" si="10614"/>
        <v>0</v>
      </c>
      <c r="BG6428" s="12">
        <f t="shared" si="10614"/>
        <v>0</v>
      </c>
      <c r="BH6428" s="12">
        <f t="shared" si="10614"/>
        <v>0</v>
      </c>
    </row>
    <row r="6429" spans="1:60" ht="16.5" thickTop="1" thickBot="1">
      <c r="A6429" s="8" t="s">
        <v>11</v>
      </c>
      <c r="B6429" s="13" t="s">
        <v>4</v>
      </c>
      <c r="C6429" s="25">
        <f t="shared" si="10606"/>
        <v>2099.87934</v>
      </c>
      <c r="D6429" s="12">
        <f t="shared" si="10532"/>
        <v>2099.87934</v>
      </c>
      <c r="E6429" s="12">
        <f t="shared" si="10574"/>
        <v>2099.87934</v>
      </c>
      <c r="F6429" s="12">
        <f t="shared" si="10574"/>
        <v>0</v>
      </c>
      <c r="G6429" s="12">
        <f t="shared" si="10574"/>
        <v>0</v>
      </c>
      <c r="H6429" s="12">
        <f t="shared" si="10574"/>
        <v>0</v>
      </c>
      <c r="I6429" s="12">
        <f t="shared" si="10574"/>
        <v>0</v>
      </c>
      <c r="J6429" s="12">
        <f t="shared" si="10574"/>
        <v>0</v>
      </c>
      <c r="K6429" s="12">
        <f t="shared" si="10574"/>
        <v>0</v>
      </c>
      <c r="L6429" s="12">
        <f t="shared" si="10574"/>
        <v>0</v>
      </c>
      <c r="M6429" s="12">
        <f t="shared" si="10574"/>
        <v>0</v>
      </c>
      <c r="N6429" s="12">
        <f t="shared" si="10574"/>
        <v>0</v>
      </c>
      <c r="O6429" s="25">
        <f t="shared" si="10607"/>
        <v>2140</v>
      </c>
      <c r="P6429" s="12">
        <f t="shared" si="10575"/>
        <v>2140</v>
      </c>
      <c r="Q6429" s="12">
        <f t="shared" si="10575"/>
        <v>0</v>
      </c>
      <c r="R6429" s="12">
        <f t="shared" si="10575"/>
        <v>0</v>
      </c>
      <c r="S6429" s="12">
        <f t="shared" si="10575"/>
        <v>0</v>
      </c>
      <c r="T6429" s="12">
        <f t="shared" ref="T6429:T6492" si="10615">SUM(V6429:AB6429)</f>
        <v>2140</v>
      </c>
      <c r="U6429" s="12">
        <f t="shared" si="10533"/>
        <v>2140</v>
      </c>
      <c r="V6429" s="12">
        <f t="shared" si="10576"/>
        <v>2140</v>
      </c>
      <c r="W6429" s="12">
        <f t="shared" si="10576"/>
        <v>0</v>
      </c>
      <c r="X6429" s="12">
        <f t="shared" si="10576"/>
        <v>0</v>
      </c>
      <c r="Y6429" s="12">
        <f t="shared" si="10576"/>
        <v>0</v>
      </c>
      <c r="Z6429" s="12">
        <f t="shared" si="10576"/>
        <v>0</v>
      </c>
      <c r="AA6429" s="12">
        <f t="shared" si="10576"/>
        <v>0</v>
      </c>
      <c r="AB6429" s="12">
        <f t="shared" si="10576"/>
        <v>0</v>
      </c>
      <c r="AC6429" s="12">
        <f t="shared" si="10576"/>
        <v>0</v>
      </c>
      <c r="AD6429" s="12">
        <f t="shared" ref="AD6429:AD6492" si="10616">SUM(AF6429:AM6429)</f>
        <v>1091.39906</v>
      </c>
      <c r="AE6429" s="12">
        <f t="shared" si="10534"/>
        <v>1091.39906</v>
      </c>
      <c r="AF6429" s="12">
        <f t="shared" si="10577"/>
        <v>1091.39906</v>
      </c>
      <c r="AG6429" s="12">
        <f t="shared" si="10577"/>
        <v>0</v>
      </c>
      <c r="AH6429" s="12">
        <f t="shared" si="10577"/>
        <v>0</v>
      </c>
      <c r="AI6429" s="12">
        <f t="shared" si="10577"/>
        <v>0</v>
      </c>
      <c r="AJ6429" s="12">
        <f t="shared" si="10577"/>
        <v>0</v>
      </c>
      <c r="AK6429" s="12">
        <f t="shared" si="10577"/>
        <v>0</v>
      </c>
      <c r="AL6429" s="12">
        <f t="shared" si="10577"/>
        <v>0</v>
      </c>
      <c r="AM6429" s="12">
        <f t="shared" si="10577"/>
        <v>0</v>
      </c>
      <c r="AN6429" s="12">
        <f t="shared" si="10577"/>
        <v>0</v>
      </c>
      <c r="AO6429" s="12">
        <f t="shared" si="10608"/>
        <v>2140</v>
      </c>
      <c r="AP6429" s="12">
        <f t="shared" si="10578"/>
        <v>2140</v>
      </c>
      <c r="AQ6429" s="12">
        <f t="shared" si="10578"/>
        <v>0</v>
      </c>
      <c r="AR6429" s="12">
        <f t="shared" si="10578"/>
        <v>0</v>
      </c>
      <c r="AS6429" s="12">
        <f t="shared" si="10578"/>
        <v>0</v>
      </c>
      <c r="AT6429" s="25">
        <f t="shared" si="10609"/>
        <v>2140</v>
      </c>
      <c r="AU6429" s="12">
        <f t="shared" ref="AU6429:AX6429" si="10617">SUM(AU6496,AU6563,AU6630,AU6697)</f>
        <v>2140</v>
      </c>
      <c r="AV6429" s="12">
        <f t="shared" si="10617"/>
        <v>0</v>
      </c>
      <c r="AW6429" s="12">
        <f t="shared" si="10617"/>
        <v>0</v>
      </c>
      <c r="AX6429" s="12">
        <f t="shared" si="10617"/>
        <v>0</v>
      </c>
      <c r="AY6429" s="25">
        <f t="shared" si="10611"/>
        <v>2140</v>
      </c>
      <c r="AZ6429" s="12">
        <f t="shared" ref="AZ6429:BC6429" si="10618">SUM(AZ6496,AZ6563,AZ6630,AZ6697)</f>
        <v>2140</v>
      </c>
      <c r="BA6429" s="12">
        <f t="shared" si="10618"/>
        <v>0</v>
      </c>
      <c r="BB6429" s="12">
        <f t="shared" si="10618"/>
        <v>0</v>
      </c>
      <c r="BC6429" s="12">
        <f t="shared" si="10618"/>
        <v>0</v>
      </c>
      <c r="BD6429" s="25">
        <f t="shared" si="10613"/>
        <v>2140</v>
      </c>
      <c r="BE6429" s="12">
        <f t="shared" ref="BE6429:BH6429" si="10619">SUM(BE6496,BE6563,BE6630,BE6697)</f>
        <v>2140</v>
      </c>
      <c r="BF6429" s="12">
        <f t="shared" si="10619"/>
        <v>0</v>
      </c>
      <c r="BG6429" s="12">
        <f t="shared" si="10619"/>
        <v>0</v>
      </c>
      <c r="BH6429" s="12">
        <f t="shared" si="10619"/>
        <v>0</v>
      </c>
    </row>
    <row r="6430" spans="1:60" ht="16.5" hidden="1" thickTop="1" thickBot="1">
      <c r="A6430" s="8" t="s">
        <v>11</v>
      </c>
      <c r="B6430" s="14" t="s">
        <v>260</v>
      </c>
      <c r="C6430" s="25">
        <f t="shared" si="10606"/>
        <v>0</v>
      </c>
      <c r="D6430" s="12">
        <f t="shared" si="10532"/>
        <v>0</v>
      </c>
      <c r="E6430" s="12">
        <f t="shared" si="10574"/>
        <v>0</v>
      </c>
      <c r="F6430" s="12">
        <f t="shared" si="10574"/>
        <v>0</v>
      </c>
      <c r="G6430" s="12">
        <f t="shared" si="10574"/>
        <v>0</v>
      </c>
      <c r="H6430" s="12">
        <f t="shared" si="10574"/>
        <v>0</v>
      </c>
      <c r="I6430" s="12">
        <f t="shared" si="10574"/>
        <v>0</v>
      </c>
      <c r="J6430" s="12">
        <f t="shared" si="10574"/>
        <v>0</v>
      </c>
      <c r="K6430" s="12">
        <f t="shared" si="10574"/>
        <v>0</v>
      </c>
      <c r="L6430" s="12">
        <f t="shared" si="10574"/>
        <v>0</v>
      </c>
      <c r="M6430" s="12">
        <f t="shared" si="10574"/>
        <v>0</v>
      </c>
      <c r="N6430" s="12">
        <f t="shared" si="10574"/>
        <v>0</v>
      </c>
      <c r="O6430" s="25">
        <f t="shared" si="10607"/>
        <v>0</v>
      </c>
      <c r="P6430" s="12">
        <f t="shared" si="10575"/>
        <v>0</v>
      </c>
      <c r="Q6430" s="12">
        <f t="shared" si="10575"/>
        <v>0</v>
      </c>
      <c r="R6430" s="12">
        <f t="shared" si="10575"/>
        <v>0</v>
      </c>
      <c r="S6430" s="12">
        <f t="shared" si="10575"/>
        <v>0</v>
      </c>
      <c r="T6430" s="12">
        <f t="shared" si="10615"/>
        <v>0</v>
      </c>
      <c r="U6430" s="12">
        <f t="shared" si="10533"/>
        <v>0</v>
      </c>
      <c r="V6430" s="12">
        <f t="shared" si="10576"/>
        <v>0</v>
      </c>
      <c r="W6430" s="12">
        <f t="shared" si="10576"/>
        <v>0</v>
      </c>
      <c r="X6430" s="12">
        <f t="shared" si="10576"/>
        <v>0</v>
      </c>
      <c r="Y6430" s="12">
        <f t="shared" si="10576"/>
        <v>0</v>
      </c>
      <c r="Z6430" s="12">
        <f t="shared" si="10576"/>
        <v>0</v>
      </c>
      <c r="AA6430" s="12">
        <f t="shared" si="10576"/>
        <v>0</v>
      </c>
      <c r="AB6430" s="12">
        <f t="shared" si="10576"/>
        <v>0</v>
      </c>
      <c r="AC6430" s="12">
        <f t="shared" si="10576"/>
        <v>0</v>
      </c>
      <c r="AD6430" s="12">
        <f t="shared" si="10616"/>
        <v>0</v>
      </c>
      <c r="AE6430" s="12">
        <f t="shared" si="10534"/>
        <v>0</v>
      </c>
      <c r="AF6430" s="12">
        <f t="shared" si="10577"/>
        <v>0</v>
      </c>
      <c r="AG6430" s="12">
        <f t="shared" si="10577"/>
        <v>0</v>
      </c>
      <c r="AH6430" s="12">
        <f t="shared" si="10577"/>
        <v>0</v>
      </c>
      <c r="AI6430" s="12">
        <f t="shared" si="10577"/>
        <v>0</v>
      </c>
      <c r="AJ6430" s="12">
        <f t="shared" si="10577"/>
        <v>0</v>
      </c>
      <c r="AK6430" s="12">
        <f t="shared" si="10577"/>
        <v>0</v>
      </c>
      <c r="AL6430" s="12">
        <f t="shared" si="10577"/>
        <v>0</v>
      </c>
      <c r="AM6430" s="12">
        <f t="shared" si="10577"/>
        <v>0</v>
      </c>
      <c r="AN6430" s="12">
        <f t="shared" si="10577"/>
        <v>0</v>
      </c>
      <c r="AO6430" s="12">
        <f t="shared" si="10608"/>
        <v>0</v>
      </c>
      <c r="AP6430" s="12">
        <f t="shared" si="10578"/>
        <v>0</v>
      </c>
      <c r="AQ6430" s="12">
        <f t="shared" si="10578"/>
        <v>0</v>
      </c>
      <c r="AR6430" s="12">
        <f t="shared" si="10578"/>
        <v>0</v>
      </c>
      <c r="AS6430" s="12">
        <f t="shared" si="10578"/>
        <v>0</v>
      </c>
      <c r="AT6430" s="25">
        <f t="shared" si="10609"/>
        <v>0</v>
      </c>
      <c r="AU6430" s="12">
        <f t="shared" ref="AU6430:AX6430" si="10620">SUM(AU6497,AU6564,AU6631,AU6698)</f>
        <v>0</v>
      </c>
      <c r="AV6430" s="12">
        <f t="shared" si="10620"/>
        <v>0</v>
      </c>
      <c r="AW6430" s="12">
        <f t="shared" si="10620"/>
        <v>0</v>
      </c>
      <c r="AX6430" s="12">
        <f t="shared" si="10620"/>
        <v>0</v>
      </c>
      <c r="AY6430" s="25">
        <f t="shared" si="10611"/>
        <v>0</v>
      </c>
      <c r="AZ6430" s="12">
        <f t="shared" ref="AZ6430:BC6430" si="10621">SUM(AZ6497,AZ6564,AZ6631,AZ6698)</f>
        <v>0</v>
      </c>
      <c r="BA6430" s="12">
        <f t="shared" si="10621"/>
        <v>0</v>
      </c>
      <c r="BB6430" s="12">
        <f t="shared" si="10621"/>
        <v>0</v>
      </c>
      <c r="BC6430" s="12">
        <f t="shared" si="10621"/>
        <v>0</v>
      </c>
      <c r="BD6430" s="25">
        <f t="shared" si="10613"/>
        <v>0</v>
      </c>
      <c r="BE6430" s="12">
        <f t="shared" ref="BE6430:BH6430" si="10622">SUM(BE6497,BE6564,BE6631,BE6698)</f>
        <v>0</v>
      </c>
      <c r="BF6430" s="12">
        <f t="shared" si="10622"/>
        <v>0</v>
      </c>
      <c r="BG6430" s="12">
        <f t="shared" si="10622"/>
        <v>0</v>
      </c>
      <c r="BH6430" s="12">
        <f t="shared" si="10622"/>
        <v>0</v>
      </c>
    </row>
    <row r="6431" spans="1:60" ht="31.5" thickTop="1" thickBot="1">
      <c r="A6431" s="8" t="s">
        <v>11</v>
      </c>
      <c r="B6431" s="14" t="s">
        <v>261</v>
      </c>
      <c r="C6431" s="25">
        <f t="shared" si="10606"/>
        <v>2099.87934</v>
      </c>
      <c r="D6431" s="12">
        <f t="shared" si="10532"/>
        <v>2099.87934</v>
      </c>
      <c r="E6431" s="12">
        <f t="shared" si="10574"/>
        <v>2099.87934</v>
      </c>
      <c r="F6431" s="12">
        <f t="shared" si="10574"/>
        <v>0</v>
      </c>
      <c r="G6431" s="12">
        <f t="shared" si="10574"/>
        <v>0</v>
      </c>
      <c r="H6431" s="12">
        <f t="shared" si="10574"/>
        <v>0</v>
      </c>
      <c r="I6431" s="12">
        <f t="shared" si="10574"/>
        <v>0</v>
      </c>
      <c r="J6431" s="12">
        <f t="shared" si="10574"/>
        <v>0</v>
      </c>
      <c r="K6431" s="12">
        <f t="shared" si="10574"/>
        <v>0</v>
      </c>
      <c r="L6431" s="12">
        <f t="shared" si="10574"/>
        <v>0</v>
      </c>
      <c r="M6431" s="12">
        <f t="shared" si="10574"/>
        <v>0</v>
      </c>
      <c r="N6431" s="12">
        <f t="shared" si="10574"/>
        <v>0</v>
      </c>
      <c r="O6431" s="25">
        <f t="shared" si="10607"/>
        <v>2140</v>
      </c>
      <c r="P6431" s="12">
        <f t="shared" si="10575"/>
        <v>2140</v>
      </c>
      <c r="Q6431" s="12">
        <f t="shared" si="10575"/>
        <v>0</v>
      </c>
      <c r="R6431" s="12">
        <f t="shared" si="10575"/>
        <v>0</v>
      </c>
      <c r="S6431" s="12">
        <f t="shared" si="10575"/>
        <v>0</v>
      </c>
      <c r="T6431" s="12">
        <f t="shared" si="10615"/>
        <v>2140</v>
      </c>
      <c r="U6431" s="12">
        <f t="shared" si="10533"/>
        <v>2140</v>
      </c>
      <c r="V6431" s="12">
        <f t="shared" si="10576"/>
        <v>2140</v>
      </c>
      <c r="W6431" s="12">
        <f t="shared" si="10576"/>
        <v>0</v>
      </c>
      <c r="X6431" s="12">
        <f t="shared" si="10576"/>
        <v>0</v>
      </c>
      <c r="Y6431" s="12">
        <f t="shared" si="10576"/>
        <v>0</v>
      </c>
      <c r="Z6431" s="12">
        <f t="shared" si="10576"/>
        <v>0</v>
      </c>
      <c r="AA6431" s="12">
        <f t="shared" si="10576"/>
        <v>0</v>
      </c>
      <c r="AB6431" s="12">
        <f t="shared" si="10576"/>
        <v>0</v>
      </c>
      <c r="AC6431" s="12">
        <f t="shared" si="10576"/>
        <v>0</v>
      </c>
      <c r="AD6431" s="12">
        <f t="shared" si="10616"/>
        <v>1091.39906</v>
      </c>
      <c r="AE6431" s="12">
        <f t="shared" si="10534"/>
        <v>1091.39906</v>
      </c>
      <c r="AF6431" s="12">
        <f t="shared" si="10577"/>
        <v>1091.39906</v>
      </c>
      <c r="AG6431" s="12">
        <f t="shared" si="10577"/>
        <v>0</v>
      </c>
      <c r="AH6431" s="12">
        <f t="shared" si="10577"/>
        <v>0</v>
      </c>
      <c r="AI6431" s="12">
        <f t="shared" si="10577"/>
        <v>0</v>
      </c>
      <c r="AJ6431" s="12">
        <f t="shared" si="10577"/>
        <v>0</v>
      </c>
      <c r="AK6431" s="12">
        <f t="shared" si="10577"/>
        <v>0</v>
      </c>
      <c r="AL6431" s="12">
        <f t="shared" si="10577"/>
        <v>0</v>
      </c>
      <c r="AM6431" s="12">
        <f t="shared" si="10577"/>
        <v>0</v>
      </c>
      <c r="AN6431" s="12">
        <f t="shared" si="10577"/>
        <v>0</v>
      </c>
      <c r="AO6431" s="12">
        <f t="shared" si="10608"/>
        <v>2140</v>
      </c>
      <c r="AP6431" s="12">
        <f t="shared" si="10578"/>
        <v>2140</v>
      </c>
      <c r="AQ6431" s="12">
        <f t="shared" si="10578"/>
        <v>0</v>
      </c>
      <c r="AR6431" s="12">
        <f t="shared" si="10578"/>
        <v>0</v>
      </c>
      <c r="AS6431" s="12">
        <f t="shared" si="10578"/>
        <v>0</v>
      </c>
      <c r="AT6431" s="25">
        <f t="shared" si="10609"/>
        <v>2140</v>
      </c>
      <c r="AU6431" s="12">
        <f t="shared" ref="AU6431:AX6431" si="10623">SUM(AU6498,AU6565,AU6632,AU6699)</f>
        <v>2140</v>
      </c>
      <c r="AV6431" s="12">
        <f t="shared" si="10623"/>
        <v>0</v>
      </c>
      <c r="AW6431" s="12">
        <f t="shared" si="10623"/>
        <v>0</v>
      </c>
      <c r="AX6431" s="12">
        <f t="shared" si="10623"/>
        <v>0</v>
      </c>
      <c r="AY6431" s="25">
        <f t="shared" si="10611"/>
        <v>2140</v>
      </c>
      <c r="AZ6431" s="12">
        <f t="shared" ref="AZ6431:BC6431" si="10624">SUM(AZ6498,AZ6565,AZ6632,AZ6699)</f>
        <v>2140</v>
      </c>
      <c r="BA6431" s="12">
        <f t="shared" si="10624"/>
        <v>0</v>
      </c>
      <c r="BB6431" s="12">
        <f t="shared" si="10624"/>
        <v>0</v>
      </c>
      <c r="BC6431" s="12">
        <f t="shared" si="10624"/>
        <v>0</v>
      </c>
      <c r="BD6431" s="25">
        <f t="shared" si="10613"/>
        <v>2140</v>
      </c>
      <c r="BE6431" s="12">
        <f t="shared" ref="BE6431:BH6431" si="10625">SUM(BE6498,BE6565,BE6632,BE6699)</f>
        <v>2140</v>
      </c>
      <c r="BF6431" s="12">
        <f t="shared" si="10625"/>
        <v>0</v>
      </c>
      <c r="BG6431" s="12">
        <f t="shared" si="10625"/>
        <v>0</v>
      </c>
      <c r="BH6431" s="12">
        <f t="shared" si="10625"/>
        <v>0</v>
      </c>
    </row>
    <row r="6432" spans="1:60" ht="31.5" hidden="1" thickTop="1" thickBot="1">
      <c r="A6432" s="8" t="s">
        <v>11</v>
      </c>
      <c r="B6432" s="14" t="s">
        <v>262</v>
      </c>
      <c r="C6432" s="25">
        <f t="shared" si="10606"/>
        <v>0</v>
      </c>
      <c r="D6432" s="12">
        <f t="shared" si="10532"/>
        <v>0</v>
      </c>
      <c r="E6432" s="12">
        <f t="shared" si="10574"/>
        <v>0</v>
      </c>
      <c r="F6432" s="12">
        <f t="shared" si="10574"/>
        <v>0</v>
      </c>
      <c r="G6432" s="12">
        <f t="shared" si="10574"/>
        <v>0</v>
      </c>
      <c r="H6432" s="12">
        <f t="shared" si="10574"/>
        <v>0</v>
      </c>
      <c r="I6432" s="12">
        <f t="shared" si="10574"/>
        <v>0</v>
      </c>
      <c r="J6432" s="12">
        <f t="shared" si="10574"/>
        <v>0</v>
      </c>
      <c r="K6432" s="12">
        <f t="shared" si="10574"/>
        <v>0</v>
      </c>
      <c r="L6432" s="12">
        <f t="shared" si="10574"/>
        <v>0</v>
      </c>
      <c r="M6432" s="12">
        <f t="shared" si="10574"/>
        <v>0</v>
      </c>
      <c r="N6432" s="12">
        <f t="shared" si="10574"/>
        <v>0</v>
      </c>
      <c r="O6432" s="25">
        <f t="shared" si="10607"/>
        <v>0</v>
      </c>
      <c r="P6432" s="12">
        <f t="shared" si="10575"/>
        <v>0</v>
      </c>
      <c r="Q6432" s="12">
        <f t="shared" si="10575"/>
        <v>0</v>
      </c>
      <c r="R6432" s="12">
        <f t="shared" si="10575"/>
        <v>0</v>
      </c>
      <c r="S6432" s="12">
        <f t="shared" si="10575"/>
        <v>0</v>
      </c>
      <c r="T6432" s="12">
        <f t="shared" si="10615"/>
        <v>0</v>
      </c>
      <c r="U6432" s="12">
        <f t="shared" si="10533"/>
        <v>0</v>
      </c>
      <c r="V6432" s="12">
        <f t="shared" si="10576"/>
        <v>0</v>
      </c>
      <c r="W6432" s="12">
        <f t="shared" si="10576"/>
        <v>0</v>
      </c>
      <c r="X6432" s="12">
        <f t="shared" si="10576"/>
        <v>0</v>
      </c>
      <c r="Y6432" s="12">
        <f t="shared" si="10576"/>
        <v>0</v>
      </c>
      <c r="Z6432" s="12">
        <f t="shared" si="10576"/>
        <v>0</v>
      </c>
      <c r="AA6432" s="12">
        <f t="shared" si="10576"/>
        <v>0</v>
      </c>
      <c r="AB6432" s="12">
        <f t="shared" si="10576"/>
        <v>0</v>
      </c>
      <c r="AC6432" s="12">
        <f t="shared" si="10576"/>
        <v>0</v>
      </c>
      <c r="AD6432" s="12">
        <f t="shared" si="10616"/>
        <v>0</v>
      </c>
      <c r="AE6432" s="12">
        <f t="shared" si="10534"/>
        <v>0</v>
      </c>
      <c r="AF6432" s="12">
        <f t="shared" si="10577"/>
        <v>0</v>
      </c>
      <c r="AG6432" s="12">
        <f t="shared" si="10577"/>
        <v>0</v>
      </c>
      <c r="AH6432" s="12">
        <f t="shared" si="10577"/>
        <v>0</v>
      </c>
      <c r="AI6432" s="12">
        <f t="shared" si="10577"/>
        <v>0</v>
      </c>
      <c r="AJ6432" s="12">
        <f t="shared" si="10577"/>
        <v>0</v>
      </c>
      <c r="AK6432" s="12">
        <f t="shared" si="10577"/>
        <v>0</v>
      </c>
      <c r="AL6432" s="12">
        <f t="shared" si="10577"/>
        <v>0</v>
      </c>
      <c r="AM6432" s="12">
        <f t="shared" si="10577"/>
        <v>0</v>
      </c>
      <c r="AN6432" s="12">
        <f t="shared" si="10577"/>
        <v>0</v>
      </c>
      <c r="AO6432" s="12">
        <f t="shared" si="10608"/>
        <v>0</v>
      </c>
      <c r="AP6432" s="12">
        <f t="shared" si="10578"/>
        <v>0</v>
      </c>
      <c r="AQ6432" s="12">
        <f t="shared" si="10578"/>
        <v>0</v>
      </c>
      <c r="AR6432" s="12">
        <f t="shared" si="10578"/>
        <v>0</v>
      </c>
      <c r="AS6432" s="12">
        <f t="shared" si="10578"/>
        <v>0</v>
      </c>
      <c r="AT6432" s="25">
        <f t="shared" si="10609"/>
        <v>0</v>
      </c>
      <c r="AU6432" s="12">
        <f t="shared" ref="AU6432:AX6432" si="10626">SUM(AU6499,AU6566,AU6633,AU6700)</f>
        <v>0</v>
      </c>
      <c r="AV6432" s="12">
        <f t="shared" si="10626"/>
        <v>0</v>
      </c>
      <c r="AW6432" s="12">
        <f t="shared" si="10626"/>
        <v>0</v>
      </c>
      <c r="AX6432" s="12">
        <f t="shared" si="10626"/>
        <v>0</v>
      </c>
      <c r="AY6432" s="25">
        <f t="shared" si="10611"/>
        <v>0</v>
      </c>
      <c r="AZ6432" s="12">
        <f t="shared" ref="AZ6432:BC6432" si="10627">SUM(AZ6499,AZ6566,AZ6633,AZ6700)</f>
        <v>0</v>
      </c>
      <c r="BA6432" s="12">
        <f t="shared" si="10627"/>
        <v>0</v>
      </c>
      <c r="BB6432" s="12">
        <f t="shared" si="10627"/>
        <v>0</v>
      </c>
      <c r="BC6432" s="12">
        <f t="shared" si="10627"/>
        <v>0</v>
      </c>
      <c r="BD6432" s="25">
        <f t="shared" si="10613"/>
        <v>0</v>
      </c>
      <c r="BE6432" s="12">
        <f t="shared" ref="BE6432:BH6432" si="10628">SUM(BE6499,BE6566,BE6633,BE6700)</f>
        <v>0</v>
      </c>
      <c r="BF6432" s="12">
        <f t="shared" si="10628"/>
        <v>0</v>
      </c>
      <c r="BG6432" s="12">
        <f t="shared" si="10628"/>
        <v>0</v>
      </c>
      <c r="BH6432" s="12">
        <f t="shared" si="10628"/>
        <v>0</v>
      </c>
    </row>
    <row r="6433" spans="1:60" ht="16.5" thickTop="1" thickBot="1">
      <c r="A6433" s="8" t="s">
        <v>11</v>
      </c>
      <c r="B6433" s="11" t="s">
        <v>7</v>
      </c>
      <c r="C6433" s="25">
        <f t="shared" si="10606"/>
        <v>58.88</v>
      </c>
      <c r="D6433" s="12">
        <f t="shared" si="10532"/>
        <v>58.88</v>
      </c>
      <c r="E6433" s="12">
        <f t="shared" si="10574"/>
        <v>58.88</v>
      </c>
      <c r="F6433" s="12">
        <f t="shared" si="10574"/>
        <v>0</v>
      </c>
      <c r="G6433" s="12">
        <f t="shared" si="10574"/>
        <v>0</v>
      </c>
      <c r="H6433" s="12">
        <f t="shared" si="10574"/>
        <v>0</v>
      </c>
      <c r="I6433" s="12">
        <f t="shared" si="10574"/>
        <v>0</v>
      </c>
      <c r="J6433" s="12">
        <f t="shared" si="10574"/>
        <v>0</v>
      </c>
      <c r="K6433" s="12">
        <f t="shared" si="10574"/>
        <v>0</v>
      </c>
      <c r="L6433" s="12">
        <f t="shared" si="10574"/>
        <v>0</v>
      </c>
      <c r="M6433" s="12">
        <f t="shared" si="10574"/>
        <v>0</v>
      </c>
      <c r="N6433" s="12">
        <f t="shared" si="10574"/>
        <v>0</v>
      </c>
      <c r="O6433" s="25">
        <f t="shared" si="10607"/>
        <v>0</v>
      </c>
      <c r="P6433" s="12">
        <f t="shared" si="10575"/>
        <v>0</v>
      </c>
      <c r="Q6433" s="12">
        <f t="shared" si="10575"/>
        <v>0</v>
      </c>
      <c r="R6433" s="12">
        <f t="shared" si="10575"/>
        <v>0</v>
      </c>
      <c r="S6433" s="12">
        <f t="shared" si="10575"/>
        <v>0</v>
      </c>
      <c r="T6433" s="12">
        <f t="shared" si="10615"/>
        <v>15.5</v>
      </c>
      <c r="U6433" s="12">
        <f t="shared" si="10533"/>
        <v>15.5</v>
      </c>
      <c r="V6433" s="12">
        <f t="shared" si="10576"/>
        <v>15.5</v>
      </c>
      <c r="W6433" s="12">
        <f t="shared" si="10576"/>
        <v>0</v>
      </c>
      <c r="X6433" s="12">
        <f t="shared" si="10576"/>
        <v>0</v>
      </c>
      <c r="Y6433" s="12">
        <f t="shared" si="10576"/>
        <v>0</v>
      </c>
      <c r="Z6433" s="12">
        <f t="shared" si="10576"/>
        <v>0</v>
      </c>
      <c r="AA6433" s="12">
        <f t="shared" si="10576"/>
        <v>0</v>
      </c>
      <c r="AB6433" s="12">
        <f t="shared" si="10576"/>
        <v>0</v>
      </c>
      <c r="AC6433" s="12">
        <f t="shared" si="10576"/>
        <v>0</v>
      </c>
      <c r="AD6433" s="12">
        <f t="shared" si="10616"/>
        <v>15.457000000000001</v>
      </c>
      <c r="AE6433" s="12">
        <f t="shared" si="10534"/>
        <v>15.457000000000001</v>
      </c>
      <c r="AF6433" s="12">
        <f t="shared" si="10577"/>
        <v>15.457000000000001</v>
      </c>
      <c r="AG6433" s="12">
        <f t="shared" si="10577"/>
        <v>0</v>
      </c>
      <c r="AH6433" s="12">
        <f t="shared" si="10577"/>
        <v>0</v>
      </c>
      <c r="AI6433" s="12">
        <f t="shared" si="10577"/>
        <v>0</v>
      </c>
      <c r="AJ6433" s="12">
        <f t="shared" si="10577"/>
        <v>0</v>
      </c>
      <c r="AK6433" s="12">
        <f t="shared" si="10577"/>
        <v>0</v>
      </c>
      <c r="AL6433" s="12">
        <f t="shared" si="10577"/>
        <v>0</v>
      </c>
      <c r="AM6433" s="12">
        <f t="shared" si="10577"/>
        <v>0</v>
      </c>
      <c r="AN6433" s="12">
        <f t="shared" si="10577"/>
        <v>0</v>
      </c>
      <c r="AO6433" s="12">
        <f t="shared" si="10608"/>
        <v>55</v>
      </c>
      <c r="AP6433" s="12">
        <f t="shared" si="10578"/>
        <v>55</v>
      </c>
      <c r="AQ6433" s="12">
        <f t="shared" si="10578"/>
        <v>0</v>
      </c>
      <c r="AR6433" s="12">
        <f t="shared" si="10578"/>
        <v>0</v>
      </c>
      <c r="AS6433" s="12">
        <f t="shared" si="10578"/>
        <v>0</v>
      </c>
      <c r="AT6433" s="25">
        <f t="shared" si="10609"/>
        <v>200</v>
      </c>
      <c r="AU6433" s="12">
        <f t="shared" ref="AU6433:AX6433" si="10629">SUM(AU6500,AU6567,AU6634,AU6701)</f>
        <v>200</v>
      </c>
      <c r="AV6433" s="12">
        <f t="shared" si="10629"/>
        <v>0</v>
      </c>
      <c r="AW6433" s="12">
        <f t="shared" si="10629"/>
        <v>0</v>
      </c>
      <c r="AX6433" s="12">
        <f t="shared" si="10629"/>
        <v>0</v>
      </c>
      <c r="AY6433" s="25">
        <f t="shared" si="10611"/>
        <v>55</v>
      </c>
      <c r="AZ6433" s="12">
        <f t="shared" ref="AZ6433:BC6433" si="10630">SUM(AZ6500,AZ6567,AZ6634,AZ6701)</f>
        <v>55</v>
      </c>
      <c r="BA6433" s="12">
        <f t="shared" si="10630"/>
        <v>0</v>
      </c>
      <c r="BB6433" s="12">
        <f t="shared" si="10630"/>
        <v>0</v>
      </c>
      <c r="BC6433" s="12">
        <f t="shared" si="10630"/>
        <v>0</v>
      </c>
      <c r="BD6433" s="25">
        <f t="shared" si="10613"/>
        <v>55</v>
      </c>
      <c r="BE6433" s="12">
        <f t="shared" ref="BE6433:BH6433" si="10631">SUM(BE6500,BE6567,BE6634,BE6701)</f>
        <v>55</v>
      </c>
      <c r="BF6433" s="12">
        <f t="shared" si="10631"/>
        <v>0</v>
      </c>
      <c r="BG6433" s="12">
        <f t="shared" si="10631"/>
        <v>0</v>
      </c>
      <c r="BH6433" s="12">
        <f t="shared" si="10631"/>
        <v>0</v>
      </c>
    </row>
    <row r="6434" spans="1:60" ht="16.5" hidden="1" thickTop="1" thickBot="1">
      <c r="A6434" s="8" t="s">
        <v>11</v>
      </c>
      <c r="B6434" s="11" t="s">
        <v>8</v>
      </c>
      <c r="C6434" s="25">
        <f t="shared" si="10606"/>
        <v>0</v>
      </c>
      <c r="D6434" s="12">
        <f t="shared" si="10532"/>
        <v>0</v>
      </c>
      <c r="E6434" s="12">
        <f t="shared" si="10574"/>
        <v>0</v>
      </c>
      <c r="F6434" s="12">
        <f t="shared" si="10574"/>
        <v>0</v>
      </c>
      <c r="G6434" s="12">
        <f t="shared" si="10574"/>
        <v>0</v>
      </c>
      <c r="H6434" s="12">
        <f t="shared" si="10574"/>
        <v>0</v>
      </c>
      <c r="I6434" s="12">
        <f t="shared" si="10574"/>
        <v>0</v>
      </c>
      <c r="J6434" s="12">
        <f t="shared" si="10574"/>
        <v>0</v>
      </c>
      <c r="K6434" s="12">
        <f t="shared" si="10574"/>
        <v>0</v>
      </c>
      <c r="L6434" s="12">
        <f t="shared" si="10574"/>
        <v>0</v>
      </c>
      <c r="M6434" s="12">
        <f t="shared" si="10574"/>
        <v>0</v>
      </c>
      <c r="N6434" s="12">
        <f t="shared" si="10574"/>
        <v>0</v>
      </c>
      <c r="O6434" s="25">
        <f t="shared" si="10607"/>
        <v>0</v>
      </c>
      <c r="P6434" s="12">
        <f t="shared" si="10575"/>
        <v>0</v>
      </c>
      <c r="Q6434" s="12">
        <f t="shared" si="10575"/>
        <v>0</v>
      </c>
      <c r="R6434" s="12">
        <f t="shared" si="10575"/>
        <v>0</v>
      </c>
      <c r="S6434" s="12">
        <f t="shared" si="10575"/>
        <v>0</v>
      </c>
      <c r="T6434" s="12">
        <f t="shared" si="10615"/>
        <v>0</v>
      </c>
      <c r="U6434" s="12">
        <f t="shared" si="10533"/>
        <v>0</v>
      </c>
      <c r="V6434" s="12">
        <f t="shared" si="10576"/>
        <v>0</v>
      </c>
      <c r="W6434" s="12">
        <f t="shared" si="10576"/>
        <v>0</v>
      </c>
      <c r="X6434" s="12">
        <f t="shared" si="10576"/>
        <v>0</v>
      </c>
      <c r="Y6434" s="12">
        <f t="shared" si="10576"/>
        <v>0</v>
      </c>
      <c r="Z6434" s="12">
        <f t="shared" si="10576"/>
        <v>0</v>
      </c>
      <c r="AA6434" s="12">
        <f t="shared" si="10576"/>
        <v>0</v>
      </c>
      <c r="AB6434" s="12">
        <f t="shared" si="10576"/>
        <v>0</v>
      </c>
      <c r="AC6434" s="12">
        <f t="shared" si="10576"/>
        <v>0</v>
      </c>
      <c r="AD6434" s="12">
        <f t="shared" si="10616"/>
        <v>0</v>
      </c>
      <c r="AE6434" s="12">
        <f t="shared" si="10534"/>
        <v>0</v>
      </c>
      <c r="AF6434" s="12">
        <f t="shared" si="10577"/>
        <v>0</v>
      </c>
      <c r="AG6434" s="12">
        <f t="shared" si="10577"/>
        <v>0</v>
      </c>
      <c r="AH6434" s="12">
        <f t="shared" si="10577"/>
        <v>0</v>
      </c>
      <c r="AI6434" s="12">
        <f t="shared" si="10577"/>
        <v>0</v>
      </c>
      <c r="AJ6434" s="12">
        <f t="shared" si="10577"/>
        <v>0</v>
      </c>
      <c r="AK6434" s="12">
        <f t="shared" si="10577"/>
        <v>0</v>
      </c>
      <c r="AL6434" s="12">
        <f t="shared" si="10577"/>
        <v>0</v>
      </c>
      <c r="AM6434" s="12">
        <f t="shared" si="10577"/>
        <v>0</v>
      </c>
      <c r="AN6434" s="12">
        <f t="shared" si="10577"/>
        <v>0</v>
      </c>
      <c r="AO6434" s="12">
        <f t="shared" si="10608"/>
        <v>0</v>
      </c>
      <c r="AP6434" s="12">
        <f t="shared" si="10578"/>
        <v>0</v>
      </c>
      <c r="AQ6434" s="12">
        <f t="shared" si="10578"/>
        <v>0</v>
      </c>
      <c r="AR6434" s="12">
        <f t="shared" si="10578"/>
        <v>0</v>
      </c>
      <c r="AS6434" s="12">
        <f t="shared" si="10578"/>
        <v>0</v>
      </c>
      <c r="AT6434" s="25">
        <f t="shared" si="10609"/>
        <v>0</v>
      </c>
      <c r="AU6434" s="12">
        <f t="shared" ref="AU6434:AX6434" si="10632">SUM(AU6501,AU6568,AU6635,AU6702)</f>
        <v>0</v>
      </c>
      <c r="AV6434" s="12">
        <f t="shared" si="10632"/>
        <v>0</v>
      </c>
      <c r="AW6434" s="12">
        <f t="shared" si="10632"/>
        <v>0</v>
      </c>
      <c r="AX6434" s="12">
        <f t="shared" si="10632"/>
        <v>0</v>
      </c>
      <c r="AY6434" s="25">
        <f t="shared" si="10611"/>
        <v>0</v>
      </c>
      <c r="AZ6434" s="12">
        <f t="shared" ref="AZ6434:BC6434" si="10633">SUM(AZ6501,AZ6568,AZ6635,AZ6702)</f>
        <v>0</v>
      </c>
      <c r="BA6434" s="12">
        <f t="shared" si="10633"/>
        <v>0</v>
      </c>
      <c r="BB6434" s="12">
        <f t="shared" si="10633"/>
        <v>0</v>
      </c>
      <c r="BC6434" s="12">
        <f t="shared" si="10633"/>
        <v>0</v>
      </c>
      <c r="BD6434" s="25">
        <f t="shared" si="10613"/>
        <v>0</v>
      </c>
      <c r="BE6434" s="12">
        <f t="shared" ref="BE6434:BH6434" si="10634">SUM(BE6501,BE6568,BE6635,BE6702)</f>
        <v>0</v>
      </c>
      <c r="BF6434" s="12">
        <f t="shared" si="10634"/>
        <v>0</v>
      </c>
      <c r="BG6434" s="12">
        <f t="shared" si="10634"/>
        <v>0</v>
      </c>
      <c r="BH6434" s="12">
        <f t="shared" si="10634"/>
        <v>0</v>
      </c>
    </row>
    <row r="6435" spans="1:60" ht="16.5" hidden="1" thickTop="1" thickBot="1">
      <c r="A6435" s="8" t="s">
        <v>11</v>
      </c>
      <c r="B6435" s="11" t="s">
        <v>25</v>
      </c>
      <c r="C6435" s="25">
        <f t="shared" si="10606"/>
        <v>0</v>
      </c>
      <c r="D6435" s="12">
        <f t="shared" si="10532"/>
        <v>0</v>
      </c>
      <c r="E6435" s="12">
        <f t="shared" ref="E6435:N6437" si="10635">SUM(E6502,E6569,E6636,E6703)</f>
        <v>0</v>
      </c>
      <c r="F6435" s="12">
        <f t="shared" si="10635"/>
        <v>0</v>
      </c>
      <c r="G6435" s="12">
        <f t="shared" si="10635"/>
        <v>0</v>
      </c>
      <c r="H6435" s="12">
        <f t="shared" si="10635"/>
        <v>0</v>
      </c>
      <c r="I6435" s="12">
        <f t="shared" si="10635"/>
        <v>0</v>
      </c>
      <c r="J6435" s="12">
        <f t="shared" si="10635"/>
        <v>0</v>
      </c>
      <c r="K6435" s="12">
        <f t="shared" si="10635"/>
        <v>0</v>
      </c>
      <c r="L6435" s="12">
        <f t="shared" si="10635"/>
        <v>0</v>
      </c>
      <c r="M6435" s="12">
        <f t="shared" si="10635"/>
        <v>0</v>
      </c>
      <c r="N6435" s="12">
        <f t="shared" si="10635"/>
        <v>0</v>
      </c>
      <c r="O6435" s="25">
        <f t="shared" si="10607"/>
        <v>0</v>
      </c>
      <c r="P6435" s="12">
        <f t="shared" ref="P6435:S6437" si="10636">SUM(P6502,P6569,P6636,P6703)</f>
        <v>0</v>
      </c>
      <c r="Q6435" s="12">
        <f t="shared" si="10636"/>
        <v>0</v>
      </c>
      <c r="R6435" s="12">
        <f t="shared" si="10636"/>
        <v>0</v>
      </c>
      <c r="S6435" s="12">
        <f t="shared" si="10636"/>
        <v>0</v>
      </c>
      <c r="T6435" s="12">
        <f t="shared" si="10615"/>
        <v>0</v>
      </c>
      <c r="U6435" s="12">
        <f t="shared" si="10533"/>
        <v>0</v>
      </c>
      <c r="V6435" s="12">
        <f t="shared" ref="V6435:AC6437" si="10637">SUM(V6502,V6569,V6636,V6703)</f>
        <v>0</v>
      </c>
      <c r="W6435" s="12">
        <f t="shared" si="10637"/>
        <v>0</v>
      </c>
      <c r="X6435" s="12">
        <f t="shared" si="10637"/>
        <v>0</v>
      </c>
      <c r="Y6435" s="12">
        <f t="shared" si="10637"/>
        <v>0</v>
      </c>
      <c r="Z6435" s="12">
        <f t="shared" si="10637"/>
        <v>0</v>
      </c>
      <c r="AA6435" s="12">
        <f t="shared" si="10637"/>
        <v>0</v>
      </c>
      <c r="AB6435" s="12">
        <f t="shared" si="10637"/>
        <v>0</v>
      </c>
      <c r="AC6435" s="12">
        <f t="shared" si="10637"/>
        <v>0</v>
      </c>
      <c r="AD6435" s="12">
        <f t="shared" si="10616"/>
        <v>0</v>
      </c>
      <c r="AE6435" s="12">
        <f t="shared" si="10534"/>
        <v>0</v>
      </c>
      <c r="AF6435" s="12">
        <f t="shared" ref="AF6435:AN6437" si="10638">SUM(AF6502,AF6569,AF6636,AF6703)</f>
        <v>0</v>
      </c>
      <c r="AG6435" s="12">
        <f t="shared" si="10638"/>
        <v>0</v>
      </c>
      <c r="AH6435" s="12">
        <f t="shared" si="10638"/>
        <v>0</v>
      </c>
      <c r="AI6435" s="12">
        <f t="shared" si="10638"/>
        <v>0</v>
      </c>
      <c r="AJ6435" s="12">
        <f t="shared" si="10638"/>
        <v>0</v>
      </c>
      <c r="AK6435" s="12">
        <f t="shared" si="10638"/>
        <v>0</v>
      </c>
      <c r="AL6435" s="12">
        <f t="shared" si="10638"/>
        <v>0</v>
      </c>
      <c r="AM6435" s="12">
        <f t="shared" si="10638"/>
        <v>0</v>
      </c>
      <c r="AN6435" s="12">
        <f t="shared" si="10638"/>
        <v>0</v>
      </c>
      <c r="AO6435" s="12">
        <f t="shared" si="10608"/>
        <v>0</v>
      </c>
      <c r="AP6435" s="12">
        <f t="shared" ref="AP6435:AS6437" si="10639">SUM(AP6502,AP6569,AP6636,AP6703)</f>
        <v>0</v>
      </c>
      <c r="AQ6435" s="12">
        <f t="shared" si="10639"/>
        <v>0</v>
      </c>
      <c r="AR6435" s="12">
        <f t="shared" si="10639"/>
        <v>0</v>
      </c>
      <c r="AS6435" s="12">
        <f t="shared" si="10639"/>
        <v>0</v>
      </c>
      <c r="AT6435" s="25">
        <f t="shared" si="10609"/>
        <v>0</v>
      </c>
      <c r="AU6435" s="12">
        <f t="shared" ref="AU6435:AX6435" si="10640">SUM(AU6502,AU6569,AU6636,AU6703)</f>
        <v>0</v>
      </c>
      <c r="AV6435" s="12">
        <f t="shared" si="10640"/>
        <v>0</v>
      </c>
      <c r="AW6435" s="12">
        <f t="shared" si="10640"/>
        <v>0</v>
      </c>
      <c r="AX6435" s="12">
        <f t="shared" si="10640"/>
        <v>0</v>
      </c>
      <c r="AY6435" s="25">
        <f t="shared" si="10611"/>
        <v>0</v>
      </c>
      <c r="AZ6435" s="12">
        <f t="shared" ref="AZ6435:BC6435" si="10641">SUM(AZ6502,AZ6569,AZ6636,AZ6703)</f>
        <v>0</v>
      </c>
      <c r="BA6435" s="12">
        <f t="shared" si="10641"/>
        <v>0</v>
      </c>
      <c r="BB6435" s="12">
        <f t="shared" si="10641"/>
        <v>0</v>
      </c>
      <c r="BC6435" s="12">
        <f t="shared" si="10641"/>
        <v>0</v>
      </c>
      <c r="BD6435" s="25">
        <f t="shared" si="10613"/>
        <v>0</v>
      </c>
      <c r="BE6435" s="12">
        <f t="shared" ref="BE6435:BH6435" si="10642">SUM(BE6502,BE6569,BE6636,BE6703)</f>
        <v>0</v>
      </c>
      <c r="BF6435" s="12">
        <f t="shared" si="10642"/>
        <v>0</v>
      </c>
      <c r="BG6435" s="12">
        <f t="shared" si="10642"/>
        <v>0</v>
      </c>
      <c r="BH6435" s="12">
        <f t="shared" si="10642"/>
        <v>0</v>
      </c>
    </row>
    <row r="6436" spans="1:60" ht="16.5" hidden="1" thickTop="1" thickBot="1">
      <c r="A6436" s="8" t="s">
        <v>11</v>
      </c>
      <c r="B6436" s="13" t="s">
        <v>281</v>
      </c>
      <c r="C6436" s="25">
        <f t="shared" si="10606"/>
        <v>0</v>
      </c>
      <c r="D6436" s="12">
        <f t="shared" si="10532"/>
        <v>0</v>
      </c>
      <c r="E6436" s="12">
        <f t="shared" si="10635"/>
        <v>0</v>
      </c>
      <c r="F6436" s="12">
        <f t="shared" si="10635"/>
        <v>0</v>
      </c>
      <c r="G6436" s="12">
        <f t="shared" si="10635"/>
        <v>0</v>
      </c>
      <c r="H6436" s="12">
        <f t="shared" si="10635"/>
        <v>0</v>
      </c>
      <c r="I6436" s="12">
        <f t="shared" si="10635"/>
        <v>0</v>
      </c>
      <c r="J6436" s="12">
        <f t="shared" si="10635"/>
        <v>0</v>
      </c>
      <c r="K6436" s="12">
        <f t="shared" si="10635"/>
        <v>0</v>
      </c>
      <c r="L6436" s="12">
        <f t="shared" si="10635"/>
        <v>0</v>
      </c>
      <c r="M6436" s="12">
        <f t="shared" si="10635"/>
        <v>0</v>
      </c>
      <c r="N6436" s="12">
        <f t="shared" si="10635"/>
        <v>0</v>
      </c>
      <c r="O6436" s="25">
        <f t="shared" si="10607"/>
        <v>0</v>
      </c>
      <c r="P6436" s="12">
        <f t="shared" si="10636"/>
        <v>0</v>
      </c>
      <c r="Q6436" s="12">
        <f t="shared" si="10636"/>
        <v>0</v>
      </c>
      <c r="R6436" s="12">
        <f t="shared" si="10636"/>
        <v>0</v>
      </c>
      <c r="S6436" s="12">
        <f t="shared" si="10636"/>
        <v>0</v>
      </c>
      <c r="T6436" s="12">
        <f t="shared" si="10615"/>
        <v>0</v>
      </c>
      <c r="U6436" s="12">
        <f t="shared" si="10533"/>
        <v>0</v>
      </c>
      <c r="V6436" s="12">
        <f t="shared" si="10637"/>
        <v>0</v>
      </c>
      <c r="W6436" s="12">
        <f t="shared" si="10637"/>
        <v>0</v>
      </c>
      <c r="X6436" s="12">
        <f t="shared" si="10637"/>
        <v>0</v>
      </c>
      <c r="Y6436" s="12">
        <f t="shared" si="10637"/>
        <v>0</v>
      </c>
      <c r="Z6436" s="12">
        <f t="shared" si="10637"/>
        <v>0</v>
      </c>
      <c r="AA6436" s="12">
        <f t="shared" si="10637"/>
        <v>0</v>
      </c>
      <c r="AB6436" s="12">
        <f t="shared" si="10637"/>
        <v>0</v>
      </c>
      <c r="AC6436" s="12">
        <f t="shared" si="10637"/>
        <v>0</v>
      </c>
      <c r="AD6436" s="12">
        <f t="shared" si="10616"/>
        <v>0</v>
      </c>
      <c r="AE6436" s="12">
        <f t="shared" si="10534"/>
        <v>0</v>
      </c>
      <c r="AF6436" s="12">
        <f t="shared" si="10638"/>
        <v>0</v>
      </c>
      <c r="AG6436" s="12">
        <f t="shared" si="10638"/>
        <v>0</v>
      </c>
      <c r="AH6436" s="12">
        <f t="shared" si="10638"/>
        <v>0</v>
      </c>
      <c r="AI6436" s="12">
        <f t="shared" si="10638"/>
        <v>0</v>
      </c>
      <c r="AJ6436" s="12">
        <f t="shared" si="10638"/>
        <v>0</v>
      </c>
      <c r="AK6436" s="12">
        <f t="shared" si="10638"/>
        <v>0</v>
      </c>
      <c r="AL6436" s="12">
        <f t="shared" si="10638"/>
        <v>0</v>
      </c>
      <c r="AM6436" s="12">
        <f t="shared" si="10638"/>
        <v>0</v>
      </c>
      <c r="AN6436" s="12">
        <f t="shared" si="10638"/>
        <v>0</v>
      </c>
      <c r="AO6436" s="12">
        <f t="shared" si="10608"/>
        <v>0</v>
      </c>
      <c r="AP6436" s="12">
        <f t="shared" si="10639"/>
        <v>0</v>
      </c>
      <c r="AQ6436" s="12">
        <f t="shared" si="10639"/>
        <v>0</v>
      </c>
      <c r="AR6436" s="12">
        <f t="shared" si="10639"/>
        <v>0</v>
      </c>
      <c r="AS6436" s="12">
        <f t="shared" si="10639"/>
        <v>0</v>
      </c>
      <c r="AT6436" s="25">
        <f t="shared" si="10609"/>
        <v>0</v>
      </c>
      <c r="AU6436" s="12">
        <f t="shared" ref="AU6436:AX6436" si="10643">SUM(AU6503,AU6570,AU6637,AU6704)</f>
        <v>0</v>
      </c>
      <c r="AV6436" s="12">
        <f t="shared" si="10643"/>
        <v>0</v>
      </c>
      <c r="AW6436" s="12">
        <f t="shared" si="10643"/>
        <v>0</v>
      </c>
      <c r="AX6436" s="12">
        <f t="shared" si="10643"/>
        <v>0</v>
      </c>
      <c r="AY6436" s="25">
        <f t="shared" si="10611"/>
        <v>0</v>
      </c>
      <c r="AZ6436" s="12">
        <f t="shared" ref="AZ6436:BC6436" si="10644">SUM(AZ6503,AZ6570,AZ6637,AZ6704)</f>
        <v>0</v>
      </c>
      <c r="BA6436" s="12">
        <f t="shared" si="10644"/>
        <v>0</v>
      </c>
      <c r="BB6436" s="12">
        <f t="shared" si="10644"/>
        <v>0</v>
      </c>
      <c r="BC6436" s="12">
        <f t="shared" si="10644"/>
        <v>0</v>
      </c>
      <c r="BD6436" s="25">
        <f t="shared" si="10613"/>
        <v>0</v>
      </c>
      <c r="BE6436" s="12">
        <f t="shared" ref="BE6436:BH6436" si="10645">SUM(BE6503,BE6570,BE6637,BE6704)</f>
        <v>0</v>
      </c>
      <c r="BF6436" s="12">
        <f t="shared" si="10645"/>
        <v>0</v>
      </c>
      <c r="BG6436" s="12">
        <f t="shared" si="10645"/>
        <v>0</v>
      </c>
      <c r="BH6436" s="12">
        <f t="shared" si="10645"/>
        <v>0</v>
      </c>
    </row>
    <row r="6437" spans="1:60" ht="16.5" hidden="1" thickTop="1" thickBot="1">
      <c r="A6437" s="8" t="s">
        <v>11</v>
      </c>
      <c r="B6437" s="13" t="s">
        <v>282</v>
      </c>
      <c r="C6437" s="25">
        <f t="shared" si="10606"/>
        <v>0</v>
      </c>
      <c r="D6437" s="12">
        <f t="shared" si="10532"/>
        <v>0</v>
      </c>
      <c r="E6437" s="12">
        <f t="shared" si="10635"/>
        <v>0</v>
      </c>
      <c r="F6437" s="12">
        <f t="shared" si="10635"/>
        <v>0</v>
      </c>
      <c r="G6437" s="12">
        <f t="shared" si="10635"/>
        <v>0</v>
      </c>
      <c r="H6437" s="12">
        <f t="shared" si="10635"/>
        <v>0</v>
      </c>
      <c r="I6437" s="12">
        <f t="shared" si="10635"/>
        <v>0</v>
      </c>
      <c r="J6437" s="12">
        <f t="shared" si="10635"/>
        <v>0</v>
      </c>
      <c r="K6437" s="12">
        <f t="shared" si="10635"/>
        <v>0</v>
      </c>
      <c r="L6437" s="12">
        <f t="shared" si="10635"/>
        <v>0</v>
      </c>
      <c r="M6437" s="12">
        <f t="shared" si="10635"/>
        <v>0</v>
      </c>
      <c r="N6437" s="12">
        <f t="shared" si="10635"/>
        <v>0</v>
      </c>
      <c r="O6437" s="25">
        <f t="shared" si="10607"/>
        <v>0</v>
      </c>
      <c r="P6437" s="12">
        <f t="shared" si="10636"/>
        <v>0</v>
      </c>
      <c r="Q6437" s="12">
        <f t="shared" si="10636"/>
        <v>0</v>
      </c>
      <c r="R6437" s="12">
        <f t="shared" si="10636"/>
        <v>0</v>
      </c>
      <c r="S6437" s="12">
        <f t="shared" si="10636"/>
        <v>0</v>
      </c>
      <c r="T6437" s="12">
        <f t="shared" si="10615"/>
        <v>0</v>
      </c>
      <c r="U6437" s="12">
        <f t="shared" si="10533"/>
        <v>0</v>
      </c>
      <c r="V6437" s="12">
        <f t="shared" si="10637"/>
        <v>0</v>
      </c>
      <c r="W6437" s="12">
        <f t="shared" si="10637"/>
        <v>0</v>
      </c>
      <c r="X6437" s="12">
        <f t="shared" si="10637"/>
        <v>0</v>
      </c>
      <c r="Y6437" s="12">
        <f t="shared" si="10637"/>
        <v>0</v>
      </c>
      <c r="Z6437" s="12">
        <f t="shared" si="10637"/>
        <v>0</v>
      </c>
      <c r="AA6437" s="12">
        <f t="shared" si="10637"/>
        <v>0</v>
      </c>
      <c r="AB6437" s="12">
        <f t="shared" si="10637"/>
        <v>0</v>
      </c>
      <c r="AC6437" s="12">
        <f t="shared" si="10637"/>
        <v>0</v>
      </c>
      <c r="AD6437" s="12">
        <f t="shared" si="10616"/>
        <v>0</v>
      </c>
      <c r="AE6437" s="12">
        <f t="shared" si="10534"/>
        <v>0</v>
      </c>
      <c r="AF6437" s="12">
        <f t="shared" si="10638"/>
        <v>0</v>
      </c>
      <c r="AG6437" s="12">
        <f t="shared" si="10638"/>
        <v>0</v>
      </c>
      <c r="AH6437" s="12">
        <f t="shared" si="10638"/>
        <v>0</v>
      </c>
      <c r="AI6437" s="12">
        <f t="shared" si="10638"/>
        <v>0</v>
      </c>
      <c r="AJ6437" s="12">
        <f t="shared" si="10638"/>
        <v>0</v>
      </c>
      <c r="AK6437" s="12">
        <f t="shared" si="10638"/>
        <v>0</v>
      </c>
      <c r="AL6437" s="12">
        <f t="shared" si="10638"/>
        <v>0</v>
      </c>
      <c r="AM6437" s="12">
        <f t="shared" si="10638"/>
        <v>0</v>
      </c>
      <c r="AN6437" s="12">
        <f t="shared" si="10638"/>
        <v>0</v>
      </c>
      <c r="AO6437" s="12">
        <f t="shared" si="10608"/>
        <v>0</v>
      </c>
      <c r="AP6437" s="12">
        <f t="shared" si="10639"/>
        <v>0</v>
      </c>
      <c r="AQ6437" s="12">
        <f t="shared" si="10639"/>
        <v>0</v>
      </c>
      <c r="AR6437" s="12">
        <f t="shared" si="10639"/>
        <v>0</v>
      </c>
      <c r="AS6437" s="12">
        <f t="shared" si="10639"/>
        <v>0</v>
      </c>
      <c r="AT6437" s="25">
        <f t="shared" si="10609"/>
        <v>0</v>
      </c>
      <c r="AU6437" s="12">
        <f t="shared" ref="AU6437:AX6437" si="10646">SUM(AU6504,AU6571,AU6638,AU6705)</f>
        <v>0</v>
      </c>
      <c r="AV6437" s="12">
        <f t="shared" si="10646"/>
        <v>0</v>
      </c>
      <c r="AW6437" s="12">
        <f t="shared" si="10646"/>
        <v>0</v>
      </c>
      <c r="AX6437" s="12">
        <f t="shared" si="10646"/>
        <v>0</v>
      </c>
      <c r="AY6437" s="25">
        <f t="shared" si="10611"/>
        <v>0</v>
      </c>
      <c r="AZ6437" s="12">
        <f t="shared" ref="AZ6437:BC6437" si="10647">SUM(AZ6504,AZ6571,AZ6638,AZ6705)</f>
        <v>0</v>
      </c>
      <c r="BA6437" s="12">
        <f t="shared" si="10647"/>
        <v>0</v>
      </c>
      <c r="BB6437" s="12">
        <f t="shared" si="10647"/>
        <v>0</v>
      </c>
      <c r="BC6437" s="12">
        <f t="shared" si="10647"/>
        <v>0</v>
      </c>
      <c r="BD6437" s="25">
        <f t="shared" si="10613"/>
        <v>0</v>
      </c>
      <c r="BE6437" s="12">
        <f t="shared" ref="BE6437:BH6437" si="10648">SUM(BE6504,BE6571,BE6638,BE6705)</f>
        <v>0</v>
      </c>
      <c r="BF6437" s="12">
        <f t="shared" si="10648"/>
        <v>0</v>
      </c>
      <c r="BG6437" s="12">
        <f t="shared" si="10648"/>
        <v>0</v>
      </c>
      <c r="BH6437" s="12">
        <f t="shared" si="10648"/>
        <v>0</v>
      </c>
    </row>
    <row r="6438" spans="1:60" ht="16.5" thickTop="1" thickBot="1">
      <c r="A6438" s="8" t="s">
        <v>225</v>
      </c>
      <c r="B6438" s="9" t="s">
        <v>106</v>
      </c>
      <c r="C6438" s="24">
        <f t="shared" si="10606"/>
        <v>479.21261999999996</v>
      </c>
      <c r="D6438" s="10">
        <f t="shared" si="10532"/>
        <v>479.21261999999996</v>
      </c>
      <c r="E6438" s="10">
        <f t="shared" ref="E6438:N6438" si="10649">SUM(E6440,E6500:E6502)</f>
        <v>479.21261999999996</v>
      </c>
      <c r="F6438" s="10">
        <f t="shared" si="10649"/>
        <v>0</v>
      </c>
      <c r="G6438" s="10">
        <f t="shared" si="10649"/>
        <v>0</v>
      </c>
      <c r="H6438" s="10">
        <f t="shared" si="10649"/>
        <v>0</v>
      </c>
      <c r="I6438" s="10">
        <f t="shared" si="10649"/>
        <v>0</v>
      </c>
      <c r="J6438" s="10">
        <f t="shared" si="10649"/>
        <v>0</v>
      </c>
      <c r="K6438" s="10">
        <f t="shared" si="10649"/>
        <v>0</v>
      </c>
      <c r="L6438" s="10">
        <f t="shared" si="10649"/>
        <v>0</v>
      </c>
      <c r="M6438" s="10">
        <f t="shared" si="10649"/>
        <v>0</v>
      </c>
      <c r="N6438" s="10">
        <f t="shared" si="10649"/>
        <v>0</v>
      </c>
      <c r="O6438" s="24">
        <f t="shared" si="10607"/>
        <v>700</v>
      </c>
      <c r="P6438" s="10">
        <f>SUM(P6440,P6500:P6502)</f>
        <v>700</v>
      </c>
      <c r="Q6438" s="10">
        <f>SUM(Q6440,Q6500:Q6502)</f>
        <v>0</v>
      </c>
      <c r="R6438" s="10">
        <f>SUM(R6440,R6500:R6502)</f>
        <v>0</v>
      </c>
      <c r="S6438" s="10">
        <f>SUM(S6440,S6500:S6502)</f>
        <v>0</v>
      </c>
      <c r="T6438" s="10">
        <f t="shared" si="10615"/>
        <v>700</v>
      </c>
      <c r="U6438" s="10">
        <f t="shared" si="10533"/>
        <v>700</v>
      </c>
      <c r="V6438" s="10">
        <f t="shared" ref="V6438:AC6438" si="10650">SUM(V6440,V6500:V6502)</f>
        <v>700</v>
      </c>
      <c r="W6438" s="10">
        <f t="shared" si="10650"/>
        <v>0</v>
      </c>
      <c r="X6438" s="10">
        <f t="shared" si="10650"/>
        <v>0</v>
      </c>
      <c r="Y6438" s="10">
        <f t="shared" si="10650"/>
        <v>0</v>
      </c>
      <c r="Z6438" s="10">
        <f t="shared" si="10650"/>
        <v>0</v>
      </c>
      <c r="AA6438" s="10">
        <f t="shared" si="10650"/>
        <v>0</v>
      </c>
      <c r="AB6438" s="10">
        <f t="shared" si="10650"/>
        <v>0</v>
      </c>
      <c r="AC6438" s="10">
        <f t="shared" si="10650"/>
        <v>0</v>
      </c>
      <c r="AD6438" s="10">
        <f t="shared" si="10616"/>
        <v>297.73812000000004</v>
      </c>
      <c r="AE6438" s="10">
        <f t="shared" si="10534"/>
        <v>297.73812000000004</v>
      </c>
      <c r="AF6438" s="10">
        <f t="shared" ref="AF6438:AN6438" si="10651">SUM(AF6440,AF6500:AF6502)</f>
        <v>297.73812000000004</v>
      </c>
      <c r="AG6438" s="10">
        <f t="shared" si="10651"/>
        <v>0</v>
      </c>
      <c r="AH6438" s="10">
        <f t="shared" si="10651"/>
        <v>0</v>
      </c>
      <c r="AI6438" s="10">
        <f t="shared" si="10651"/>
        <v>0</v>
      </c>
      <c r="AJ6438" s="10">
        <f t="shared" si="10651"/>
        <v>0</v>
      </c>
      <c r="AK6438" s="10">
        <f t="shared" si="10651"/>
        <v>0</v>
      </c>
      <c r="AL6438" s="10">
        <f t="shared" si="10651"/>
        <v>0</v>
      </c>
      <c r="AM6438" s="10">
        <f t="shared" si="10651"/>
        <v>0</v>
      </c>
      <c r="AN6438" s="10">
        <f t="shared" si="10651"/>
        <v>0</v>
      </c>
      <c r="AO6438" s="10">
        <f t="shared" si="10608"/>
        <v>700</v>
      </c>
      <c r="AP6438" s="10">
        <f>SUM(AP6440,AP6500:AP6502)</f>
        <v>700</v>
      </c>
      <c r="AQ6438" s="10">
        <f>SUM(AQ6440,AQ6500:AQ6502)</f>
        <v>0</v>
      </c>
      <c r="AR6438" s="10">
        <f>SUM(AR6440,AR6500:AR6502)</f>
        <v>0</v>
      </c>
      <c r="AS6438" s="10">
        <f>SUM(AS6440,AS6500:AS6502)</f>
        <v>0</v>
      </c>
      <c r="AT6438" s="24">
        <f t="shared" si="10609"/>
        <v>700</v>
      </c>
      <c r="AU6438" s="10">
        <f>SUM(AU6440,AU6500:AU6502)</f>
        <v>700</v>
      </c>
      <c r="AV6438" s="10">
        <f>SUM(AV6440,AV6500:AV6502)</f>
        <v>0</v>
      </c>
      <c r="AW6438" s="10">
        <f>SUM(AW6440,AW6500:AW6502)</f>
        <v>0</v>
      </c>
      <c r="AX6438" s="10">
        <f>SUM(AX6440,AX6500:AX6502)</f>
        <v>0</v>
      </c>
      <c r="AY6438" s="24">
        <f t="shared" si="10611"/>
        <v>700</v>
      </c>
      <c r="AZ6438" s="10">
        <f>SUM(AZ6440,AZ6500:AZ6502)</f>
        <v>700</v>
      </c>
      <c r="BA6438" s="10">
        <f>SUM(BA6440,BA6500:BA6502)</f>
        <v>0</v>
      </c>
      <c r="BB6438" s="10">
        <f>SUM(BB6440,BB6500:BB6502)</f>
        <v>0</v>
      </c>
      <c r="BC6438" s="10">
        <f>SUM(BC6440,BC6500:BC6502)</f>
        <v>0</v>
      </c>
      <c r="BD6438" s="24">
        <f t="shared" si="10613"/>
        <v>700</v>
      </c>
      <c r="BE6438" s="10">
        <f>SUM(BE6440,BE6500:BE6502)</f>
        <v>700</v>
      </c>
      <c r="BF6438" s="10">
        <f>SUM(BF6440,BF6500:BF6502)</f>
        <v>0</v>
      </c>
      <c r="BG6438" s="10">
        <f>SUM(BG6440,BG6500:BG6502)</f>
        <v>0</v>
      </c>
      <c r="BH6438" s="10">
        <f>SUM(BH6440,BH6500:BH6502)</f>
        <v>0</v>
      </c>
    </row>
    <row r="6439" spans="1:60" ht="16.5" hidden="1" thickTop="1" thickBot="1">
      <c r="A6439" s="8" t="s">
        <v>11</v>
      </c>
      <c r="B6439" s="11" t="s">
        <v>23</v>
      </c>
      <c r="C6439" s="25">
        <f t="shared" si="10606"/>
        <v>0</v>
      </c>
      <c r="D6439" s="12">
        <f t="shared" si="10532"/>
        <v>0</v>
      </c>
      <c r="E6439" s="12">
        <v>0</v>
      </c>
      <c r="F6439" s="12">
        <v>0</v>
      </c>
      <c r="G6439" s="12">
        <v>0</v>
      </c>
      <c r="H6439" s="12">
        <v>0</v>
      </c>
      <c r="I6439" s="12">
        <v>0</v>
      </c>
      <c r="J6439" s="12">
        <v>0</v>
      </c>
      <c r="K6439" s="12">
        <v>0</v>
      </c>
      <c r="L6439" s="12">
        <v>0</v>
      </c>
      <c r="M6439" s="12">
        <v>0</v>
      </c>
      <c r="N6439" s="12">
        <v>0</v>
      </c>
      <c r="O6439" s="25">
        <f t="shared" si="10607"/>
        <v>0</v>
      </c>
      <c r="P6439" s="12">
        <v>0</v>
      </c>
      <c r="Q6439" s="12">
        <v>0</v>
      </c>
      <c r="R6439" s="12">
        <v>0</v>
      </c>
      <c r="S6439" s="12">
        <v>0</v>
      </c>
      <c r="T6439" s="12">
        <f t="shared" si="10615"/>
        <v>0</v>
      </c>
      <c r="U6439" s="12">
        <f t="shared" si="10533"/>
        <v>0</v>
      </c>
      <c r="V6439" s="12">
        <v>0</v>
      </c>
      <c r="W6439" s="12">
        <v>0</v>
      </c>
      <c r="X6439" s="12">
        <v>0</v>
      </c>
      <c r="Y6439" s="12">
        <v>0</v>
      </c>
      <c r="Z6439" s="12">
        <v>0</v>
      </c>
      <c r="AA6439" s="12">
        <v>0</v>
      </c>
      <c r="AB6439" s="12">
        <v>0</v>
      </c>
      <c r="AC6439" s="12">
        <v>0</v>
      </c>
      <c r="AD6439" s="12">
        <f t="shared" si="10616"/>
        <v>0</v>
      </c>
      <c r="AE6439" s="12">
        <f t="shared" si="10534"/>
        <v>0</v>
      </c>
      <c r="AF6439" s="12">
        <v>0</v>
      </c>
      <c r="AG6439" s="12">
        <v>0</v>
      </c>
      <c r="AH6439" s="12">
        <v>0</v>
      </c>
      <c r="AI6439" s="12">
        <v>0</v>
      </c>
      <c r="AJ6439" s="12">
        <v>0</v>
      </c>
      <c r="AK6439" s="12">
        <v>0</v>
      </c>
      <c r="AL6439" s="12">
        <v>0</v>
      </c>
      <c r="AM6439" s="12">
        <v>0</v>
      </c>
      <c r="AN6439" s="12">
        <v>0</v>
      </c>
      <c r="AO6439" s="12">
        <f t="shared" si="10608"/>
        <v>0</v>
      </c>
      <c r="AP6439" s="12">
        <v>0</v>
      </c>
      <c r="AQ6439" s="12">
        <v>0</v>
      </c>
      <c r="AR6439" s="12">
        <v>0</v>
      </c>
      <c r="AS6439" s="12">
        <v>0</v>
      </c>
      <c r="AT6439" s="25">
        <f t="shared" si="10609"/>
        <v>0</v>
      </c>
      <c r="AU6439" s="12">
        <v>0</v>
      </c>
      <c r="AV6439" s="12">
        <v>0</v>
      </c>
      <c r="AW6439" s="12">
        <v>0</v>
      </c>
      <c r="AX6439" s="12">
        <v>0</v>
      </c>
      <c r="AY6439" s="25">
        <f t="shared" si="10611"/>
        <v>0</v>
      </c>
      <c r="AZ6439" s="12">
        <v>0</v>
      </c>
      <c r="BA6439" s="12">
        <v>0</v>
      </c>
      <c r="BB6439" s="12">
        <v>0</v>
      </c>
      <c r="BC6439" s="12">
        <v>0</v>
      </c>
      <c r="BD6439" s="25">
        <f t="shared" si="10613"/>
        <v>0</v>
      </c>
      <c r="BE6439" s="12">
        <v>0</v>
      </c>
      <c r="BF6439" s="12">
        <v>0</v>
      </c>
      <c r="BG6439" s="12">
        <v>0</v>
      </c>
      <c r="BH6439" s="12">
        <v>0</v>
      </c>
    </row>
    <row r="6440" spans="1:60" ht="16.5" thickTop="1" thickBot="1">
      <c r="A6440" s="8" t="s">
        <v>11</v>
      </c>
      <c r="B6440" s="11" t="s">
        <v>24</v>
      </c>
      <c r="C6440" s="25">
        <f t="shared" si="10606"/>
        <v>479.21261999999996</v>
      </c>
      <c r="D6440" s="12">
        <f t="shared" si="10532"/>
        <v>479.21261999999996</v>
      </c>
      <c r="E6440" s="12">
        <f t="shared" ref="E6440:N6440" si="10652">SUM(E6441:E6443,E6447,E6455,E6495:E6496)</f>
        <v>479.21261999999996</v>
      </c>
      <c r="F6440" s="12">
        <f t="shared" si="10652"/>
        <v>0</v>
      </c>
      <c r="G6440" s="12">
        <f t="shared" si="10652"/>
        <v>0</v>
      </c>
      <c r="H6440" s="12">
        <f t="shared" si="10652"/>
        <v>0</v>
      </c>
      <c r="I6440" s="12">
        <f t="shared" si="10652"/>
        <v>0</v>
      </c>
      <c r="J6440" s="12">
        <f t="shared" si="10652"/>
        <v>0</v>
      </c>
      <c r="K6440" s="12">
        <f t="shared" si="10652"/>
        <v>0</v>
      </c>
      <c r="L6440" s="12">
        <f t="shared" si="10652"/>
        <v>0</v>
      </c>
      <c r="M6440" s="12">
        <f t="shared" si="10652"/>
        <v>0</v>
      </c>
      <c r="N6440" s="12">
        <f t="shared" si="10652"/>
        <v>0</v>
      </c>
      <c r="O6440" s="25">
        <f t="shared" si="10607"/>
        <v>700</v>
      </c>
      <c r="P6440" s="12">
        <f>SUM(P6441:P6443,P6447,P6455,P6495:P6496)</f>
        <v>700</v>
      </c>
      <c r="Q6440" s="12">
        <f>SUM(Q6441:Q6443,Q6447,Q6455,Q6495:Q6496)</f>
        <v>0</v>
      </c>
      <c r="R6440" s="12">
        <f>SUM(R6441:R6443,R6447,R6455,R6495:R6496)</f>
        <v>0</v>
      </c>
      <c r="S6440" s="12">
        <f>SUM(S6441:S6443,S6447,S6455,S6495:S6496)</f>
        <v>0</v>
      </c>
      <c r="T6440" s="12">
        <f t="shared" si="10615"/>
        <v>700</v>
      </c>
      <c r="U6440" s="12">
        <f t="shared" si="10533"/>
        <v>700</v>
      </c>
      <c r="V6440" s="12">
        <f t="shared" ref="V6440:AC6440" si="10653">SUM(V6441:V6443,V6447,V6455,V6495:V6496)</f>
        <v>700</v>
      </c>
      <c r="W6440" s="12">
        <f t="shared" si="10653"/>
        <v>0</v>
      </c>
      <c r="X6440" s="12">
        <f t="shared" si="10653"/>
        <v>0</v>
      </c>
      <c r="Y6440" s="12">
        <f t="shared" si="10653"/>
        <v>0</v>
      </c>
      <c r="Z6440" s="12">
        <f t="shared" si="10653"/>
        <v>0</v>
      </c>
      <c r="AA6440" s="12">
        <f t="shared" si="10653"/>
        <v>0</v>
      </c>
      <c r="AB6440" s="12">
        <f t="shared" si="10653"/>
        <v>0</v>
      </c>
      <c r="AC6440" s="12">
        <f t="shared" si="10653"/>
        <v>0</v>
      </c>
      <c r="AD6440" s="12">
        <f t="shared" si="10616"/>
        <v>297.73812000000004</v>
      </c>
      <c r="AE6440" s="12">
        <f t="shared" si="10534"/>
        <v>297.73812000000004</v>
      </c>
      <c r="AF6440" s="12">
        <f t="shared" ref="AF6440:AN6440" si="10654">SUM(AF6441:AF6443,AF6447,AF6455,AF6495:AF6496)</f>
        <v>297.73812000000004</v>
      </c>
      <c r="AG6440" s="12">
        <f t="shared" si="10654"/>
        <v>0</v>
      </c>
      <c r="AH6440" s="12">
        <f t="shared" si="10654"/>
        <v>0</v>
      </c>
      <c r="AI6440" s="12">
        <f t="shared" si="10654"/>
        <v>0</v>
      </c>
      <c r="AJ6440" s="12">
        <f t="shared" si="10654"/>
        <v>0</v>
      </c>
      <c r="AK6440" s="12">
        <f t="shared" si="10654"/>
        <v>0</v>
      </c>
      <c r="AL6440" s="12">
        <f t="shared" si="10654"/>
        <v>0</v>
      </c>
      <c r="AM6440" s="12">
        <f t="shared" si="10654"/>
        <v>0</v>
      </c>
      <c r="AN6440" s="12">
        <f t="shared" si="10654"/>
        <v>0</v>
      </c>
      <c r="AO6440" s="12">
        <f t="shared" si="10608"/>
        <v>700</v>
      </c>
      <c r="AP6440" s="12">
        <f>SUM(AP6441:AP6443,AP6447,AP6455,AP6495:AP6496)</f>
        <v>700</v>
      </c>
      <c r="AQ6440" s="12">
        <f>SUM(AQ6441:AQ6443,AQ6447,AQ6455,AQ6495:AQ6496)</f>
        <v>0</v>
      </c>
      <c r="AR6440" s="12">
        <f>SUM(AR6441:AR6443,AR6447,AR6455,AR6495:AR6496)</f>
        <v>0</v>
      </c>
      <c r="AS6440" s="12">
        <f>SUM(AS6441:AS6443,AS6447,AS6455,AS6495:AS6496)</f>
        <v>0</v>
      </c>
      <c r="AT6440" s="25">
        <f t="shared" si="10609"/>
        <v>700</v>
      </c>
      <c r="AU6440" s="12">
        <f>SUM(AU6441:AU6443,AU6447,AU6455,AU6495:AU6496)</f>
        <v>700</v>
      </c>
      <c r="AV6440" s="12">
        <f>SUM(AV6441:AV6443,AV6447,AV6455,AV6495:AV6496)</f>
        <v>0</v>
      </c>
      <c r="AW6440" s="12">
        <f>SUM(AW6441:AW6443,AW6447,AW6455,AW6495:AW6496)</f>
        <v>0</v>
      </c>
      <c r="AX6440" s="12">
        <f>SUM(AX6441:AX6443,AX6447,AX6455,AX6495:AX6496)</f>
        <v>0</v>
      </c>
      <c r="AY6440" s="25">
        <f t="shared" si="10611"/>
        <v>700</v>
      </c>
      <c r="AZ6440" s="12">
        <f>SUM(AZ6441:AZ6443,AZ6447,AZ6455,AZ6495:AZ6496)</f>
        <v>700</v>
      </c>
      <c r="BA6440" s="12">
        <f>SUM(BA6441:BA6443,BA6447,BA6455,BA6495:BA6496)</f>
        <v>0</v>
      </c>
      <c r="BB6440" s="12">
        <f>SUM(BB6441:BB6443,BB6447,BB6455,BB6495:BB6496)</f>
        <v>0</v>
      </c>
      <c r="BC6440" s="12">
        <f>SUM(BC6441:BC6443,BC6447,BC6455,BC6495:BC6496)</f>
        <v>0</v>
      </c>
      <c r="BD6440" s="25">
        <f t="shared" si="10613"/>
        <v>700</v>
      </c>
      <c r="BE6440" s="12">
        <f>SUM(BE6441:BE6443,BE6447,BE6455,BE6495:BE6496)</f>
        <v>700</v>
      </c>
      <c r="BF6440" s="12">
        <f>SUM(BF6441:BF6443,BF6447,BF6455,BF6495:BF6496)</f>
        <v>0</v>
      </c>
      <c r="BG6440" s="12">
        <f>SUM(BG6441:BG6443,BG6447,BG6455,BG6495:BG6496)</f>
        <v>0</v>
      </c>
      <c r="BH6440" s="12">
        <f>SUM(BH6441:BH6443,BH6447,BH6455,BH6495:BH6496)</f>
        <v>0</v>
      </c>
    </row>
    <row r="6441" spans="1:60" ht="16.5" hidden="1" thickTop="1" thickBot="1">
      <c r="A6441" s="8" t="s">
        <v>11</v>
      </c>
      <c r="B6441" s="13" t="s">
        <v>5</v>
      </c>
      <c r="C6441" s="25">
        <f t="shared" si="10606"/>
        <v>0</v>
      </c>
      <c r="D6441" s="12">
        <f t="shared" si="10532"/>
        <v>0</v>
      </c>
      <c r="E6441" s="12">
        <v>0</v>
      </c>
      <c r="F6441" s="12">
        <v>0</v>
      </c>
      <c r="G6441" s="12">
        <v>0</v>
      </c>
      <c r="H6441" s="12">
        <v>0</v>
      </c>
      <c r="I6441" s="12">
        <v>0</v>
      </c>
      <c r="J6441" s="12">
        <v>0</v>
      </c>
      <c r="K6441" s="12">
        <v>0</v>
      </c>
      <c r="L6441" s="12">
        <v>0</v>
      </c>
      <c r="M6441" s="12">
        <v>0</v>
      </c>
      <c r="N6441" s="12">
        <v>0</v>
      </c>
      <c r="O6441" s="25">
        <f t="shared" si="10607"/>
        <v>0</v>
      </c>
      <c r="P6441" s="12">
        <v>0</v>
      </c>
      <c r="Q6441" s="12">
        <v>0</v>
      </c>
      <c r="R6441" s="12">
        <v>0</v>
      </c>
      <c r="S6441" s="12">
        <v>0</v>
      </c>
      <c r="T6441" s="12">
        <f t="shared" si="10615"/>
        <v>0</v>
      </c>
      <c r="U6441" s="12">
        <f t="shared" si="10533"/>
        <v>0</v>
      </c>
      <c r="V6441" s="12">
        <v>0</v>
      </c>
      <c r="W6441" s="12">
        <v>0</v>
      </c>
      <c r="X6441" s="12">
        <v>0</v>
      </c>
      <c r="Y6441" s="12">
        <v>0</v>
      </c>
      <c r="Z6441" s="12">
        <v>0</v>
      </c>
      <c r="AA6441" s="12">
        <v>0</v>
      </c>
      <c r="AB6441" s="12">
        <v>0</v>
      </c>
      <c r="AC6441" s="12">
        <v>0</v>
      </c>
      <c r="AD6441" s="12">
        <f t="shared" si="10616"/>
        <v>0</v>
      </c>
      <c r="AE6441" s="12">
        <f t="shared" si="10534"/>
        <v>0</v>
      </c>
      <c r="AF6441" s="12">
        <v>0</v>
      </c>
      <c r="AG6441" s="12">
        <v>0</v>
      </c>
      <c r="AH6441" s="12">
        <v>0</v>
      </c>
      <c r="AI6441" s="12">
        <v>0</v>
      </c>
      <c r="AJ6441" s="12">
        <v>0</v>
      </c>
      <c r="AK6441" s="12">
        <v>0</v>
      </c>
      <c r="AL6441" s="12">
        <v>0</v>
      </c>
      <c r="AM6441" s="12">
        <v>0</v>
      </c>
      <c r="AN6441" s="12">
        <v>0</v>
      </c>
      <c r="AO6441" s="12">
        <f t="shared" si="10608"/>
        <v>0</v>
      </c>
      <c r="AP6441" s="12">
        <v>0</v>
      </c>
      <c r="AQ6441" s="12">
        <v>0</v>
      </c>
      <c r="AR6441" s="12">
        <v>0</v>
      </c>
      <c r="AS6441" s="12">
        <v>0</v>
      </c>
      <c r="AT6441" s="25">
        <f t="shared" si="10609"/>
        <v>0</v>
      </c>
      <c r="AU6441" s="12">
        <v>0</v>
      </c>
      <c r="AV6441" s="12">
        <v>0</v>
      </c>
      <c r="AW6441" s="12">
        <v>0</v>
      </c>
      <c r="AX6441" s="12">
        <v>0</v>
      </c>
      <c r="AY6441" s="25">
        <f t="shared" si="10611"/>
        <v>0</v>
      </c>
      <c r="AZ6441" s="12">
        <v>0</v>
      </c>
      <c r="BA6441" s="12">
        <v>0</v>
      </c>
      <c r="BB6441" s="12">
        <v>0</v>
      </c>
      <c r="BC6441" s="12">
        <v>0</v>
      </c>
      <c r="BD6441" s="25">
        <f t="shared" si="10613"/>
        <v>0</v>
      </c>
      <c r="BE6441" s="12">
        <v>0</v>
      </c>
      <c r="BF6441" s="12">
        <v>0</v>
      </c>
      <c r="BG6441" s="12">
        <v>0</v>
      </c>
      <c r="BH6441" s="12">
        <v>0</v>
      </c>
    </row>
    <row r="6442" spans="1:60" ht="16.5" thickTop="1" thickBot="1">
      <c r="A6442" s="8" t="s">
        <v>11</v>
      </c>
      <c r="B6442" s="13" t="s">
        <v>1</v>
      </c>
      <c r="C6442" s="25">
        <f t="shared" si="10606"/>
        <v>450.22102999999998</v>
      </c>
      <c r="D6442" s="12">
        <f t="shared" si="10532"/>
        <v>450.22102999999998</v>
      </c>
      <c r="E6442" s="12">
        <v>450.22102999999998</v>
      </c>
      <c r="F6442" s="12">
        <v>0</v>
      </c>
      <c r="G6442" s="12">
        <v>0</v>
      </c>
      <c r="H6442" s="12">
        <v>0</v>
      </c>
      <c r="I6442" s="12">
        <v>0</v>
      </c>
      <c r="J6442" s="12">
        <v>0</v>
      </c>
      <c r="K6442" s="12">
        <v>0</v>
      </c>
      <c r="L6442" s="12">
        <v>0</v>
      </c>
      <c r="M6442" s="12">
        <v>0</v>
      </c>
      <c r="N6442" s="12">
        <v>0</v>
      </c>
      <c r="O6442" s="25">
        <f t="shared" si="10607"/>
        <v>650</v>
      </c>
      <c r="P6442" s="12">
        <v>650</v>
      </c>
      <c r="Q6442" s="12">
        <v>0</v>
      </c>
      <c r="R6442" s="12">
        <v>0</v>
      </c>
      <c r="S6442" s="12">
        <v>0</v>
      </c>
      <c r="T6442" s="12">
        <f t="shared" si="10615"/>
        <v>635</v>
      </c>
      <c r="U6442" s="12">
        <f t="shared" si="10533"/>
        <v>635</v>
      </c>
      <c r="V6442" s="12">
        <v>635</v>
      </c>
      <c r="W6442" s="12">
        <v>0</v>
      </c>
      <c r="X6442" s="12">
        <v>0</v>
      </c>
      <c r="Y6442" s="12">
        <v>0</v>
      </c>
      <c r="Z6442" s="12">
        <v>0</v>
      </c>
      <c r="AA6442" s="12">
        <v>0</v>
      </c>
      <c r="AB6442" s="12">
        <v>0</v>
      </c>
      <c r="AC6442" s="12">
        <v>0</v>
      </c>
      <c r="AD6442" s="12">
        <f t="shared" si="10616"/>
        <v>291.44740000000002</v>
      </c>
      <c r="AE6442" s="12">
        <f t="shared" si="10534"/>
        <v>291.44740000000002</v>
      </c>
      <c r="AF6442" s="12">
        <v>291.44740000000002</v>
      </c>
      <c r="AG6442" s="12">
        <v>0</v>
      </c>
      <c r="AH6442" s="12">
        <v>0</v>
      </c>
      <c r="AI6442" s="12">
        <v>0</v>
      </c>
      <c r="AJ6442" s="12">
        <v>0</v>
      </c>
      <c r="AK6442" s="12">
        <v>0</v>
      </c>
      <c r="AL6442" s="12">
        <v>0</v>
      </c>
      <c r="AM6442" s="12">
        <v>0</v>
      </c>
      <c r="AN6442" s="12">
        <v>0</v>
      </c>
      <c r="AO6442" s="12">
        <f t="shared" si="10608"/>
        <v>650</v>
      </c>
      <c r="AP6442" s="12">
        <v>650</v>
      </c>
      <c r="AQ6442" s="12">
        <v>0</v>
      </c>
      <c r="AR6442" s="12">
        <v>0</v>
      </c>
      <c r="AS6442" s="12">
        <v>0</v>
      </c>
      <c r="AT6442" s="25">
        <f t="shared" si="10609"/>
        <v>650</v>
      </c>
      <c r="AU6442" s="12">
        <v>650</v>
      </c>
      <c r="AV6442" s="12">
        <v>0</v>
      </c>
      <c r="AW6442" s="12">
        <v>0</v>
      </c>
      <c r="AX6442" s="12">
        <v>0</v>
      </c>
      <c r="AY6442" s="25">
        <f t="shared" si="10611"/>
        <v>650</v>
      </c>
      <c r="AZ6442" s="12">
        <v>650</v>
      </c>
      <c r="BA6442" s="12">
        <v>0</v>
      </c>
      <c r="BB6442" s="12">
        <v>0</v>
      </c>
      <c r="BC6442" s="12">
        <v>0</v>
      </c>
      <c r="BD6442" s="25">
        <f t="shared" si="10613"/>
        <v>650</v>
      </c>
      <c r="BE6442" s="12">
        <v>650</v>
      </c>
      <c r="BF6442" s="12">
        <v>0</v>
      </c>
      <c r="BG6442" s="12">
        <v>0</v>
      </c>
      <c r="BH6442" s="12">
        <v>0</v>
      </c>
    </row>
    <row r="6443" spans="1:60" ht="16.5" hidden="1" thickTop="1" thickBot="1">
      <c r="A6443" s="8" t="s">
        <v>11</v>
      </c>
      <c r="B6443" s="13" t="s">
        <v>6</v>
      </c>
      <c r="C6443" s="25">
        <f t="shared" si="10606"/>
        <v>0</v>
      </c>
      <c r="D6443" s="12">
        <f t="shared" si="10532"/>
        <v>0</v>
      </c>
      <c r="E6443" s="12">
        <f t="shared" ref="E6443:N6443" si="10655">SUM(E6444:E6446)</f>
        <v>0</v>
      </c>
      <c r="F6443" s="12">
        <f t="shared" si="10655"/>
        <v>0</v>
      </c>
      <c r="G6443" s="12">
        <f t="shared" si="10655"/>
        <v>0</v>
      </c>
      <c r="H6443" s="12">
        <f t="shared" si="10655"/>
        <v>0</v>
      </c>
      <c r="I6443" s="12">
        <f t="shared" si="10655"/>
        <v>0</v>
      </c>
      <c r="J6443" s="12">
        <f t="shared" si="10655"/>
        <v>0</v>
      </c>
      <c r="K6443" s="12">
        <f t="shared" si="10655"/>
        <v>0</v>
      </c>
      <c r="L6443" s="12">
        <f t="shared" si="10655"/>
        <v>0</v>
      </c>
      <c r="M6443" s="12">
        <f t="shared" si="10655"/>
        <v>0</v>
      </c>
      <c r="N6443" s="12">
        <f t="shared" si="10655"/>
        <v>0</v>
      </c>
      <c r="O6443" s="25">
        <f t="shared" si="10607"/>
        <v>0</v>
      </c>
      <c r="P6443" s="12">
        <f>SUM(P6444:P6446)</f>
        <v>0</v>
      </c>
      <c r="Q6443" s="12">
        <f>SUM(Q6444:Q6446)</f>
        <v>0</v>
      </c>
      <c r="R6443" s="12">
        <f>SUM(R6444:R6446)</f>
        <v>0</v>
      </c>
      <c r="S6443" s="12">
        <f>SUM(S6444:S6446)</f>
        <v>0</v>
      </c>
      <c r="T6443" s="12">
        <f t="shared" si="10615"/>
        <v>0</v>
      </c>
      <c r="U6443" s="12">
        <f t="shared" si="10533"/>
        <v>0</v>
      </c>
      <c r="V6443" s="12">
        <f t="shared" ref="V6443:AC6443" si="10656">SUM(V6444:V6446)</f>
        <v>0</v>
      </c>
      <c r="W6443" s="12">
        <f t="shared" si="10656"/>
        <v>0</v>
      </c>
      <c r="X6443" s="12">
        <f t="shared" si="10656"/>
        <v>0</v>
      </c>
      <c r="Y6443" s="12">
        <f t="shared" si="10656"/>
        <v>0</v>
      </c>
      <c r="Z6443" s="12">
        <f t="shared" si="10656"/>
        <v>0</v>
      </c>
      <c r="AA6443" s="12">
        <f t="shared" si="10656"/>
        <v>0</v>
      </c>
      <c r="AB6443" s="12">
        <f t="shared" si="10656"/>
        <v>0</v>
      </c>
      <c r="AC6443" s="12">
        <f t="shared" si="10656"/>
        <v>0</v>
      </c>
      <c r="AD6443" s="12">
        <f t="shared" si="10616"/>
        <v>0</v>
      </c>
      <c r="AE6443" s="12">
        <f t="shared" si="10534"/>
        <v>0</v>
      </c>
      <c r="AF6443" s="12">
        <f t="shared" ref="AF6443:AN6443" si="10657">SUM(AF6444:AF6446)</f>
        <v>0</v>
      </c>
      <c r="AG6443" s="12">
        <f t="shared" si="10657"/>
        <v>0</v>
      </c>
      <c r="AH6443" s="12">
        <f t="shared" si="10657"/>
        <v>0</v>
      </c>
      <c r="AI6443" s="12">
        <f t="shared" si="10657"/>
        <v>0</v>
      </c>
      <c r="AJ6443" s="12">
        <f t="shared" si="10657"/>
        <v>0</v>
      </c>
      <c r="AK6443" s="12">
        <f t="shared" si="10657"/>
        <v>0</v>
      </c>
      <c r="AL6443" s="12">
        <f t="shared" si="10657"/>
        <v>0</v>
      </c>
      <c r="AM6443" s="12">
        <f t="shared" si="10657"/>
        <v>0</v>
      </c>
      <c r="AN6443" s="12">
        <f t="shared" si="10657"/>
        <v>0</v>
      </c>
      <c r="AO6443" s="12">
        <f t="shared" si="10608"/>
        <v>0</v>
      </c>
      <c r="AP6443" s="12">
        <f>SUM(AP6444:AP6446)</f>
        <v>0</v>
      </c>
      <c r="AQ6443" s="12">
        <f>SUM(AQ6444:AQ6446)</f>
        <v>0</v>
      </c>
      <c r="AR6443" s="12">
        <f>SUM(AR6444:AR6446)</f>
        <v>0</v>
      </c>
      <c r="AS6443" s="12">
        <f>SUM(AS6444:AS6446)</f>
        <v>0</v>
      </c>
      <c r="AT6443" s="25">
        <f t="shared" si="10609"/>
        <v>0</v>
      </c>
      <c r="AU6443" s="12">
        <f>SUM(AU6444:AU6446)</f>
        <v>0</v>
      </c>
      <c r="AV6443" s="12">
        <f>SUM(AV6444:AV6446)</f>
        <v>0</v>
      </c>
      <c r="AW6443" s="12">
        <f>SUM(AW6444:AW6446)</f>
        <v>0</v>
      </c>
      <c r="AX6443" s="12">
        <f>SUM(AX6444:AX6446)</f>
        <v>0</v>
      </c>
      <c r="AY6443" s="25">
        <f t="shared" si="10611"/>
        <v>0</v>
      </c>
      <c r="AZ6443" s="12">
        <f>SUM(AZ6444:AZ6446)</f>
        <v>0</v>
      </c>
      <c r="BA6443" s="12">
        <f>SUM(BA6444:BA6446)</f>
        <v>0</v>
      </c>
      <c r="BB6443" s="12">
        <f>SUM(BB6444:BB6446)</f>
        <v>0</v>
      </c>
      <c r="BC6443" s="12">
        <f>SUM(BC6444:BC6446)</f>
        <v>0</v>
      </c>
      <c r="BD6443" s="25">
        <f t="shared" si="10613"/>
        <v>0</v>
      </c>
      <c r="BE6443" s="12">
        <f>SUM(BE6444:BE6446)</f>
        <v>0</v>
      </c>
      <c r="BF6443" s="12">
        <f>SUM(BF6444:BF6446)</f>
        <v>0</v>
      </c>
      <c r="BG6443" s="12">
        <f>SUM(BG6444:BG6446)</f>
        <v>0</v>
      </c>
      <c r="BH6443" s="12">
        <f>SUM(BH6444:BH6446)</f>
        <v>0</v>
      </c>
    </row>
    <row r="6444" spans="1:60" ht="16.5" hidden="1" thickTop="1" thickBot="1">
      <c r="A6444" s="8" t="s">
        <v>11</v>
      </c>
      <c r="B6444" s="14" t="s">
        <v>278</v>
      </c>
      <c r="C6444" s="25">
        <f t="shared" si="10606"/>
        <v>0</v>
      </c>
      <c r="D6444" s="12">
        <f t="shared" si="10532"/>
        <v>0</v>
      </c>
      <c r="E6444" s="12">
        <v>0</v>
      </c>
      <c r="F6444" s="12">
        <v>0</v>
      </c>
      <c r="G6444" s="12">
        <v>0</v>
      </c>
      <c r="H6444" s="12">
        <v>0</v>
      </c>
      <c r="I6444" s="12">
        <v>0</v>
      </c>
      <c r="J6444" s="12">
        <v>0</v>
      </c>
      <c r="K6444" s="12">
        <v>0</v>
      </c>
      <c r="L6444" s="12">
        <v>0</v>
      </c>
      <c r="M6444" s="12">
        <v>0</v>
      </c>
      <c r="N6444" s="12">
        <v>0</v>
      </c>
      <c r="O6444" s="25">
        <f t="shared" si="10607"/>
        <v>0</v>
      </c>
      <c r="P6444" s="12">
        <v>0</v>
      </c>
      <c r="Q6444" s="12">
        <v>0</v>
      </c>
      <c r="R6444" s="12">
        <v>0</v>
      </c>
      <c r="S6444" s="12">
        <v>0</v>
      </c>
      <c r="T6444" s="12">
        <f t="shared" si="10615"/>
        <v>0</v>
      </c>
      <c r="U6444" s="12">
        <f t="shared" si="10533"/>
        <v>0</v>
      </c>
      <c r="V6444" s="12">
        <v>0</v>
      </c>
      <c r="W6444" s="12">
        <v>0</v>
      </c>
      <c r="X6444" s="12">
        <v>0</v>
      </c>
      <c r="Y6444" s="12">
        <v>0</v>
      </c>
      <c r="Z6444" s="12">
        <v>0</v>
      </c>
      <c r="AA6444" s="12">
        <v>0</v>
      </c>
      <c r="AB6444" s="12">
        <v>0</v>
      </c>
      <c r="AC6444" s="12">
        <v>0</v>
      </c>
      <c r="AD6444" s="12">
        <f t="shared" si="10616"/>
        <v>0</v>
      </c>
      <c r="AE6444" s="12">
        <f t="shared" si="10534"/>
        <v>0</v>
      </c>
      <c r="AF6444" s="12">
        <v>0</v>
      </c>
      <c r="AG6444" s="12">
        <v>0</v>
      </c>
      <c r="AH6444" s="12">
        <v>0</v>
      </c>
      <c r="AI6444" s="12">
        <v>0</v>
      </c>
      <c r="AJ6444" s="12">
        <v>0</v>
      </c>
      <c r="AK6444" s="12">
        <v>0</v>
      </c>
      <c r="AL6444" s="12">
        <v>0</v>
      </c>
      <c r="AM6444" s="12">
        <v>0</v>
      </c>
      <c r="AN6444" s="12">
        <v>0</v>
      </c>
      <c r="AO6444" s="12">
        <f t="shared" si="10608"/>
        <v>0</v>
      </c>
      <c r="AP6444" s="12">
        <v>0</v>
      </c>
      <c r="AQ6444" s="12">
        <v>0</v>
      </c>
      <c r="AR6444" s="12">
        <v>0</v>
      </c>
      <c r="AS6444" s="12">
        <v>0</v>
      </c>
      <c r="AT6444" s="25">
        <f t="shared" si="10609"/>
        <v>0</v>
      </c>
      <c r="AU6444" s="12">
        <v>0</v>
      </c>
      <c r="AV6444" s="12">
        <v>0</v>
      </c>
      <c r="AW6444" s="12">
        <v>0</v>
      </c>
      <c r="AX6444" s="12">
        <v>0</v>
      </c>
      <c r="AY6444" s="25">
        <f t="shared" si="10611"/>
        <v>0</v>
      </c>
      <c r="AZ6444" s="12">
        <v>0</v>
      </c>
      <c r="BA6444" s="12">
        <v>0</v>
      </c>
      <c r="BB6444" s="12">
        <v>0</v>
      </c>
      <c r="BC6444" s="12">
        <v>0</v>
      </c>
      <c r="BD6444" s="25">
        <f t="shared" si="10613"/>
        <v>0</v>
      </c>
      <c r="BE6444" s="12">
        <v>0</v>
      </c>
      <c r="BF6444" s="12">
        <v>0</v>
      </c>
      <c r="BG6444" s="12">
        <v>0</v>
      </c>
      <c r="BH6444" s="12">
        <v>0</v>
      </c>
    </row>
    <row r="6445" spans="1:60" ht="16.5" hidden="1" thickTop="1" thickBot="1">
      <c r="A6445" s="8" t="s">
        <v>11</v>
      </c>
      <c r="B6445" s="14" t="s">
        <v>279</v>
      </c>
      <c r="C6445" s="25">
        <f t="shared" si="10606"/>
        <v>0</v>
      </c>
      <c r="D6445" s="12">
        <f t="shared" si="10532"/>
        <v>0</v>
      </c>
      <c r="E6445" s="12">
        <v>0</v>
      </c>
      <c r="F6445" s="12">
        <v>0</v>
      </c>
      <c r="G6445" s="12">
        <v>0</v>
      </c>
      <c r="H6445" s="12">
        <v>0</v>
      </c>
      <c r="I6445" s="12">
        <v>0</v>
      </c>
      <c r="J6445" s="12">
        <v>0</v>
      </c>
      <c r="K6445" s="12">
        <v>0</v>
      </c>
      <c r="L6445" s="12">
        <v>0</v>
      </c>
      <c r="M6445" s="12">
        <v>0</v>
      </c>
      <c r="N6445" s="12">
        <v>0</v>
      </c>
      <c r="O6445" s="25">
        <f t="shared" si="10607"/>
        <v>0</v>
      </c>
      <c r="P6445" s="12">
        <v>0</v>
      </c>
      <c r="Q6445" s="12">
        <v>0</v>
      </c>
      <c r="R6445" s="12">
        <v>0</v>
      </c>
      <c r="S6445" s="12">
        <v>0</v>
      </c>
      <c r="T6445" s="12">
        <f t="shared" si="10615"/>
        <v>0</v>
      </c>
      <c r="U6445" s="12">
        <f t="shared" si="10533"/>
        <v>0</v>
      </c>
      <c r="V6445" s="12">
        <v>0</v>
      </c>
      <c r="W6445" s="12">
        <v>0</v>
      </c>
      <c r="X6445" s="12">
        <v>0</v>
      </c>
      <c r="Y6445" s="12">
        <v>0</v>
      </c>
      <c r="Z6445" s="12">
        <v>0</v>
      </c>
      <c r="AA6445" s="12">
        <v>0</v>
      </c>
      <c r="AB6445" s="12">
        <v>0</v>
      </c>
      <c r="AC6445" s="12">
        <v>0</v>
      </c>
      <c r="AD6445" s="12">
        <f t="shared" si="10616"/>
        <v>0</v>
      </c>
      <c r="AE6445" s="12">
        <f t="shared" si="10534"/>
        <v>0</v>
      </c>
      <c r="AF6445" s="12">
        <v>0</v>
      </c>
      <c r="AG6445" s="12">
        <v>0</v>
      </c>
      <c r="AH6445" s="12">
        <v>0</v>
      </c>
      <c r="AI6445" s="12">
        <v>0</v>
      </c>
      <c r="AJ6445" s="12">
        <v>0</v>
      </c>
      <c r="AK6445" s="12">
        <v>0</v>
      </c>
      <c r="AL6445" s="12">
        <v>0</v>
      </c>
      <c r="AM6445" s="12">
        <v>0</v>
      </c>
      <c r="AN6445" s="12">
        <v>0</v>
      </c>
      <c r="AO6445" s="12">
        <f t="shared" si="10608"/>
        <v>0</v>
      </c>
      <c r="AP6445" s="12">
        <v>0</v>
      </c>
      <c r="AQ6445" s="12">
        <v>0</v>
      </c>
      <c r="AR6445" s="12">
        <v>0</v>
      </c>
      <c r="AS6445" s="12">
        <v>0</v>
      </c>
      <c r="AT6445" s="25">
        <f t="shared" si="10609"/>
        <v>0</v>
      </c>
      <c r="AU6445" s="12">
        <v>0</v>
      </c>
      <c r="AV6445" s="12">
        <v>0</v>
      </c>
      <c r="AW6445" s="12">
        <v>0</v>
      </c>
      <c r="AX6445" s="12">
        <v>0</v>
      </c>
      <c r="AY6445" s="25">
        <f t="shared" si="10611"/>
        <v>0</v>
      </c>
      <c r="AZ6445" s="12">
        <v>0</v>
      </c>
      <c r="BA6445" s="12">
        <v>0</v>
      </c>
      <c r="BB6445" s="12">
        <v>0</v>
      </c>
      <c r="BC6445" s="12">
        <v>0</v>
      </c>
      <c r="BD6445" s="25">
        <f t="shared" si="10613"/>
        <v>0</v>
      </c>
      <c r="BE6445" s="12">
        <v>0</v>
      </c>
      <c r="BF6445" s="12">
        <v>0</v>
      </c>
      <c r="BG6445" s="12">
        <v>0</v>
      </c>
      <c r="BH6445" s="12">
        <v>0</v>
      </c>
    </row>
    <row r="6446" spans="1:60" ht="16.5" hidden="1" thickTop="1" thickBot="1">
      <c r="A6446" s="8" t="s">
        <v>11</v>
      </c>
      <c r="B6446" s="14" t="s">
        <v>280</v>
      </c>
      <c r="C6446" s="25">
        <f t="shared" si="10606"/>
        <v>0</v>
      </c>
      <c r="D6446" s="12">
        <f t="shared" si="10532"/>
        <v>0</v>
      </c>
      <c r="E6446" s="12">
        <v>0</v>
      </c>
      <c r="F6446" s="12">
        <v>0</v>
      </c>
      <c r="G6446" s="12">
        <v>0</v>
      </c>
      <c r="H6446" s="12">
        <v>0</v>
      </c>
      <c r="I6446" s="12">
        <v>0</v>
      </c>
      <c r="J6446" s="12">
        <v>0</v>
      </c>
      <c r="K6446" s="12">
        <v>0</v>
      </c>
      <c r="L6446" s="12">
        <v>0</v>
      </c>
      <c r="M6446" s="12">
        <v>0</v>
      </c>
      <c r="N6446" s="12">
        <v>0</v>
      </c>
      <c r="O6446" s="25">
        <f t="shared" si="10607"/>
        <v>0</v>
      </c>
      <c r="P6446" s="12">
        <v>0</v>
      </c>
      <c r="Q6446" s="12">
        <v>0</v>
      </c>
      <c r="R6446" s="12">
        <v>0</v>
      </c>
      <c r="S6446" s="12">
        <v>0</v>
      </c>
      <c r="T6446" s="12">
        <f t="shared" si="10615"/>
        <v>0</v>
      </c>
      <c r="U6446" s="12">
        <f t="shared" si="10533"/>
        <v>0</v>
      </c>
      <c r="V6446" s="12">
        <v>0</v>
      </c>
      <c r="W6446" s="12">
        <v>0</v>
      </c>
      <c r="X6446" s="12">
        <v>0</v>
      </c>
      <c r="Y6446" s="12">
        <v>0</v>
      </c>
      <c r="Z6446" s="12">
        <v>0</v>
      </c>
      <c r="AA6446" s="12">
        <v>0</v>
      </c>
      <c r="AB6446" s="12">
        <v>0</v>
      </c>
      <c r="AC6446" s="12">
        <v>0</v>
      </c>
      <c r="AD6446" s="12">
        <f t="shared" si="10616"/>
        <v>0</v>
      </c>
      <c r="AE6446" s="12">
        <f t="shared" si="10534"/>
        <v>0</v>
      </c>
      <c r="AF6446" s="12">
        <v>0</v>
      </c>
      <c r="AG6446" s="12">
        <v>0</v>
      </c>
      <c r="AH6446" s="12">
        <v>0</v>
      </c>
      <c r="AI6446" s="12">
        <v>0</v>
      </c>
      <c r="AJ6446" s="12">
        <v>0</v>
      </c>
      <c r="AK6446" s="12">
        <v>0</v>
      </c>
      <c r="AL6446" s="12">
        <v>0</v>
      </c>
      <c r="AM6446" s="12">
        <v>0</v>
      </c>
      <c r="AN6446" s="12">
        <v>0</v>
      </c>
      <c r="AO6446" s="12">
        <f t="shared" si="10608"/>
        <v>0</v>
      </c>
      <c r="AP6446" s="12">
        <v>0</v>
      </c>
      <c r="AQ6446" s="12">
        <v>0</v>
      </c>
      <c r="AR6446" s="12">
        <v>0</v>
      </c>
      <c r="AS6446" s="12">
        <v>0</v>
      </c>
      <c r="AT6446" s="25">
        <f t="shared" si="10609"/>
        <v>0</v>
      </c>
      <c r="AU6446" s="12">
        <v>0</v>
      </c>
      <c r="AV6446" s="12">
        <v>0</v>
      </c>
      <c r="AW6446" s="12">
        <v>0</v>
      </c>
      <c r="AX6446" s="12">
        <v>0</v>
      </c>
      <c r="AY6446" s="25">
        <f t="shared" si="10611"/>
        <v>0</v>
      </c>
      <c r="AZ6446" s="12">
        <v>0</v>
      </c>
      <c r="BA6446" s="12">
        <v>0</v>
      </c>
      <c r="BB6446" s="12">
        <v>0</v>
      </c>
      <c r="BC6446" s="12">
        <v>0</v>
      </c>
      <c r="BD6446" s="25">
        <f t="shared" si="10613"/>
        <v>0</v>
      </c>
      <c r="BE6446" s="12">
        <v>0</v>
      </c>
      <c r="BF6446" s="12">
        <v>0</v>
      </c>
      <c r="BG6446" s="12">
        <v>0</v>
      </c>
      <c r="BH6446" s="12">
        <v>0</v>
      </c>
    </row>
    <row r="6447" spans="1:60" ht="16.5" hidden="1" thickTop="1" thickBot="1">
      <c r="A6447" s="8" t="s">
        <v>11</v>
      </c>
      <c r="B6447" s="13" t="s">
        <v>2</v>
      </c>
      <c r="C6447" s="25">
        <f t="shared" si="10606"/>
        <v>0</v>
      </c>
      <c r="D6447" s="12">
        <f t="shared" si="10532"/>
        <v>0</v>
      </c>
      <c r="E6447" s="12">
        <f t="shared" ref="E6447:N6447" si="10658">SUM(E6448,E6451,E6454)</f>
        <v>0</v>
      </c>
      <c r="F6447" s="12">
        <f t="shared" si="10658"/>
        <v>0</v>
      </c>
      <c r="G6447" s="12">
        <f t="shared" si="10658"/>
        <v>0</v>
      </c>
      <c r="H6447" s="12">
        <f t="shared" si="10658"/>
        <v>0</v>
      </c>
      <c r="I6447" s="12">
        <f t="shared" si="10658"/>
        <v>0</v>
      </c>
      <c r="J6447" s="12">
        <f t="shared" si="10658"/>
        <v>0</v>
      </c>
      <c r="K6447" s="12">
        <f t="shared" si="10658"/>
        <v>0</v>
      </c>
      <c r="L6447" s="12">
        <f t="shared" si="10658"/>
        <v>0</v>
      </c>
      <c r="M6447" s="12">
        <f t="shared" si="10658"/>
        <v>0</v>
      </c>
      <c r="N6447" s="12">
        <f t="shared" si="10658"/>
        <v>0</v>
      </c>
      <c r="O6447" s="25">
        <f t="shared" si="10607"/>
        <v>0</v>
      </c>
      <c r="P6447" s="12">
        <f>SUM(P6448,P6451,P6454)</f>
        <v>0</v>
      </c>
      <c r="Q6447" s="12">
        <f>SUM(Q6448,Q6451,Q6454)</f>
        <v>0</v>
      </c>
      <c r="R6447" s="12">
        <f>SUM(R6448,R6451,R6454)</f>
        <v>0</v>
      </c>
      <c r="S6447" s="12">
        <f>SUM(S6448,S6451,S6454)</f>
        <v>0</v>
      </c>
      <c r="T6447" s="12">
        <f t="shared" si="10615"/>
        <v>0</v>
      </c>
      <c r="U6447" s="12">
        <f t="shared" si="10533"/>
        <v>0</v>
      </c>
      <c r="V6447" s="12">
        <f t="shared" ref="V6447:AC6447" si="10659">SUM(V6448,V6451,V6454)</f>
        <v>0</v>
      </c>
      <c r="W6447" s="12">
        <f t="shared" si="10659"/>
        <v>0</v>
      </c>
      <c r="X6447" s="12">
        <f t="shared" si="10659"/>
        <v>0</v>
      </c>
      <c r="Y6447" s="12">
        <f t="shared" si="10659"/>
        <v>0</v>
      </c>
      <c r="Z6447" s="12">
        <f t="shared" si="10659"/>
        <v>0</v>
      </c>
      <c r="AA6447" s="12">
        <f t="shared" si="10659"/>
        <v>0</v>
      </c>
      <c r="AB6447" s="12">
        <f t="shared" si="10659"/>
        <v>0</v>
      </c>
      <c r="AC6447" s="12">
        <f t="shared" si="10659"/>
        <v>0</v>
      </c>
      <c r="AD6447" s="12">
        <f t="shared" si="10616"/>
        <v>0</v>
      </c>
      <c r="AE6447" s="12">
        <f t="shared" si="10534"/>
        <v>0</v>
      </c>
      <c r="AF6447" s="12">
        <f t="shared" ref="AF6447:AN6447" si="10660">SUM(AF6448,AF6451,AF6454)</f>
        <v>0</v>
      </c>
      <c r="AG6447" s="12">
        <f t="shared" si="10660"/>
        <v>0</v>
      </c>
      <c r="AH6447" s="12">
        <f t="shared" si="10660"/>
        <v>0</v>
      </c>
      <c r="AI6447" s="12">
        <f t="shared" si="10660"/>
        <v>0</v>
      </c>
      <c r="AJ6447" s="12">
        <f t="shared" si="10660"/>
        <v>0</v>
      </c>
      <c r="AK6447" s="12">
        <f t="shared" si="10660"/>
        <v>0</v>
      </c>
      <c r="AL6447" s="12">
        <f t="shared" si="10660"/>
        <v>0</v>
      </c>
      <c r="AM6447" s="12">
        <f t="shared" si="10660"/>
        <v>0</v>
      </c>
      <c r="AN6447" s="12">
        <f t="shared" si="10660"/>
        <v>0</v>
      </c>
      <c r="AO6447" s="12">
        <f t="shared" si="10608"/>
        <v>0</v>
      </c>
      <c r="AP6447" s="12">
        <f>SUM(AP6448,AP6451,AP6454)</f>
        <v>0</v>
      </c>
      <c r="AQ6447" s="12">
        <f>SUM(AQ6448,AQ6451,AQ6454)</f>
        <v>0</v>
      </c>
      <c r="AR6447" s="12">
        <f>SUM(AR6448,AR6451,AR6454)</f>
        <v>0</v>
      </c>
      <c r="AS6447" s="12">
        <f>SUM(AS6448,AS6451,AS6454)</f>
        <v>0</v>
      </c>
      <c r="AT6447" s="25">
        <f t="shared" si="10609"/>
        <v>0</v>
      </c>
      <c r="AU6447" s="12">
        <f>SUM(AU6448,AU6451,AU6454)</f>
        <v>0</v>
      </c>
      <c r="AV6447" s="12">
        <f>SUM(AV6448,AV6451,AV6454)</f>
        <v>0</v>
      </c>
      <c r="AW6447" s="12">
        <f>SUM(AW6448,AW6451,AW6454)</f>
        <v>0</v>
      </c>
      <c r="AX6447" s="12">
        <f>SUM(AX6448,AX6451,AX6454)</f>
        <v>0</v>
      </c>
      <c r="AY6447" s="25">
        <f t="shared" si="10611"/>
        <v>0</v>
      </c>
      <c r="AZ6447" s="12">
        <f>SUM(AZ6448,AZ6451,AZ6454)</f>
        <v>0</v>
      </c>
      <c r="BA6447" s="12">
        <f>SUM(BA6448,BA6451,BA6454)</f>
        <v>0</v>
      </c>
      <c r="BB6447" s="12">
        <f>SUM(BB6448,BB6451,BB6454)</f>
        <v>0</v>
      </c>
      <c r="BC6447" s="12">
        <f>SUM(BC6448,BC6451,BC6454)</f>
        <v>0</v>
      </c>
      <c r="BD6447" s="25">
        <f t="shared" si="10613"/>
        <v>0</v>
      </c>
      <c r="BE6447" s="12">
        <f>SUM(BE6448,BE6451,BE6454)</f>
        <v>0</v>
      </c>
      <c r="BF6447" s="12">
        <f>SUM(BF6448,BF6451,BF6454)</f>
        <v>0</v>
      </c>
      <c r="BG6447" s="12">
        <f>SUM(BG6448,BG6451,BG6454)</f>
        <v>0</v>
      </c>
      <c r="BH6447" s="12">
        <f>SUM(BH6448,BH6451,BH6454)</f>
        <v>0</v>
      </c>
    </row>
    <row r="6448" spans="1:60" ht="16.5" hidden="1" thickTop="1" thickBot="1">
      <c r="A6448" s="8" t="s">
        <v>11</v>
      </c>
      <c r="B6448" s="14" t="s">
        <v>247</v>
      </c>
      <c r="C6448" s="25">
        <f t="shared" si="10606"/>
        <v>0</v>
      </c>
      <c r="D6448" s="12">
        <f t="shared" si="10532"/>
        <v>0</v>
      </c>
      <c r="E6448" s="12">
        <f t="shared" ref="E6448:N6448" si="10661">SUM(E6449:E6450)</f>
        <v>0</v>
      </c>
      <c r="F6448" s="12">
        <f t="shared" si="10661"/>
        <v>0</v>
      </c>
      <c r="G6448" s="12">
        <f t="shared" si="10661"/>
        <v>0</v>
      </c>
      <c r="H6448" s="12">
        <f t="shared" si="10661"/>
        <v>0</v>
      </c>
      <c r="I6448" s="12">
        <f t="shared" si="10661"/>
        <v>0</v>
      </c>
      <c r="J6448" s="12">
        <f t="shared" si="10661"/>
        <v>0</v>
      </c>
      <c r="K6448" s="12">
        <f t="shared" si="10661"/>
        <v>0</v>
      </c>
      <c r="L6448" s="12">
        <f t="shared" si="10661"/>
        <v>0</v>
      </c>
      <c r="M6448" s="12">
        <f t="shared" si="10661"/>
        <v>0</v>
      </c>
      <c r="N6448" s="12">
        <f t="shared" si="10661"/>
        <v>0</v>
      </c>
      <c r="O6448" s="25">
        <f t="shared" si="10607"/>
        <v>0</v>
      </c>
      <c r="P6448" s="12">
        <f>SUM(P6449:P6450)</f>
        <v>0</v>
      </c>
      <c r="Q6448" s="12">
        <f>SUM(Q6449:Q6450)</f>
        <v>0</v>
      </c>
      <c r="R6448" s="12">
        <f>SUM(R6449:R6450)</f>
        <v>0</v>
      </c>
      <c r="S6448" s="12">
        <f>SUM(S6449:S6450)</f>
        <v>0</v>
      </c>
      <c r="T6448" s="12">
        <f t="shared" si="10615"/>
        <v>0</v>
      </c>
      <c r="U6448" s="12">
        <f t="shared" si="10533"/>
        <v>0</v>
      </c>
      <c r="V6448" s="12">
        <f t="shared" ref="V6448:AC6448" si="10662">SUM(V6449:V6450)</f>
        <v>0</v>
      </c>
      <c r="W6448" s="12">
        <f t="shared" si="10662"/>
        <v>0</v>
      </c>
      <c r="X6448" s="12">
        <f t="shared" si="10662"/>
        <v>0</v>
      </c>
      <c r="Y6448" s="12">
        <f t="shared" si="10662"/>
        <v>0</v>
      </c>
      <c r="Z6448" s="12">
        <f t="shared" si="10662"/>
        <v>0</v>
      </c>
      <c r="AA6448" s="12">
        <f t="shared" si="10662"/>
        <v>0</v>
      </c>
      <c r="AB6448" s="12">
        <f t="shared" si="10662"/>
        <v>0</v>
      </c>
      <c r="AC6448" s="12">
        <f t="shared" si="10662"/>
        <v>0</v>
      </c>
      <c r="AD6448" s="12">
        <f t="shared" si="10616"/>
        <v>0</v>
      </c>
      <c r="AE6448" s="12">
        <f t="shared" si="10534"/>
        <v>0</v>
      </c>
      <c r="AF6448" s="12">
        <f t="shared" ref="AF6448:AN6448" si="10663">SUM(AF6449:AF6450)</f>
        <v>0</v>
      </c>
      <c r="AG6448" s="12">
        <f t="shared" si="10663"/>
        <v>0</v>
      </c>
      <c r="AH6448" s="12">
        <f t="shared" si="10663"/>
        <v>0</v>
      </c>
      <c r="AI6448" s="12">
        <f t="shared" si="10663"/>
        <v>0</v>
      </c>
      <c r="AJ6448" s="12">
        <f t="shared" si="10663"/>
        <v>0</v>
      </c>
      <c r="AK6448" s="12">
        <f t="shared" si="10663"/>
        <v>0</v>
      </c>
      <c r="AL6448" s="12">
        <f t="shared" si="10663"/>
        <v>0</v>
      </c>
      <c r="AM6448" s="12">
        <f t="shared" si="10663"/>
        <v>0</v>
      </c>
      <c r="AN6448" s="12">
        <f t="shared" si="10663"/>
        <v>0</v>
      </c>
      <c r="AO6448" s="12">
        <f t="shared" si="10608"/>
        <v>0</v>
      </c>
      <c r="AP6448" s="12">
        <f>SUM(AP6449:AP6450)</f>
        <v>0</v>
      </c>
      <c r="AQ6448" s="12">
        <f>SUM(AQ6449:AQ6450)</f>
        <v>0</v>
      </c>
      <c r="AR6448" s="12">
        <f>SUM(AR6449:AR6450)</f>
        <v>0</v>
      </c>
      <c r="AS6448" s="12">
        <f>SUM(AS6449:AS6450)</f>
        <v>0</v>
      </c>
      <c r="AT6448" s="25">
        <f t="shared" si="10609"/>
        <v>0</v>
      </c>
      <c r="AU6448" s="12">
        <f>SUM(AU6449:AU6450)</f>
        <v>0</v>
      </c>
      <c r="AV6448" s="12">
        <f>SUM(AV6449:AV6450)</f>
        <v>0</v>
      </c>
      <c r="AW6448" s="12">
        <f>SUM(AW6449:AW6450)</f>
        <v>0</v>
      </c>
      <c r="AX6448" s="12">
        <f>SUM(AX6449:AX6450)</f>
        <v>0</v>
      </c>
      <c r="AY6448" s="25">
        <f t="shared" si="10611"/>
        <v>0</v>
      </c>
      <c r="AZ6448" s="12">
        <f>SUM(AZ6449:AZ6450)</f>
        <v>0</v>
      </c>
      <c r="BA6448" s="12">
        <f>SUM(BA6449:BA6450)</f>
        <v>0</v>
      </c>
      <c r="BB6448" s="12">
        <f>SUM(BB6449:BB6450)</f>
        <v>0</v>
      </c>
      <c r="BC6448" s="12">
        <f>SUM(BC6449:BC6450)</f>
        <v>0</v>
      </c>
      <c r="BD6448" s="25">
        <f t="shared" si="10613"/>
        <v>0</v>
      </c>
      <c r="BE6448" s="12">
        <f>SUM(BE6449:BE6450)</f>
        <v>0</v>
      </c>
      <c r="BF6448" s="12">
        <f>SUM(BF6449:BF6450)</f>
        <v>0</v>
      </c>
      <c r="BG6448" s="12">
        <f>SUM(BG6449:BG6450)</f>
        <v>0</v>
      </c>
      <c r="BH6448" s="12">
        <f>SUM(BH6449:BH6450)</f>
        <v>0</v>
      </c>
    </row>
    <row r="6449" spans="1:60" ht="16.5" hidden="1" thickTop="1" thickBot="1">
      <c r="A6449" s="8" t="s">
        <v>11</v>
      </c>
      <c r="B6449" s="15" t="s">
        <v>248</v>
      </c>
      <c r="C6449" s="25">
        <f t="shared" si="10606"/>
        <v>0</v>
      </c>
      <c r="D6449" s="12">
        <f t="shared" si="10532"/>
        <v>0</v>
      </c>
      <c r="E6449" s="12">
        <v>0</v>
      </c>
      <c r="F6449" s="12">
        <v>0</v>
      </c>
      <c r="G6449" s="12">
        <v>0</v>
      </c>
      <c r="H6449" s="12">
        <v>0</v>
      </c>
      <c r="I6449" s="12">
        <v>0</v>
      </c>
      <c r="J6449" s="12">
        <v>0</v>
      </c>
      <c r="K6449" s="12">
        <v>0</v>
      </c>
      <c r="L6449" s="12">
        <v>0</v>
      </c>
      <c r="M6449" s="12">
        <v>0</v>
      </c>
      <c r="N6449" s="12">
        <v>0</v>
      </c>
      <c r="O6449" s="25">
        <f t="shared" si="10607"/>
        <v>0</v>
      </c>
      <c r="P6449" s="12">
        <v>0</v>
      </c>
      <c r="Q6449" s="12">
        <v>0</v>
      </c>
      <c r="R6449" s="12">
        <v>0</v>
      </c>
      <c r="S6449" s="12">
        <v>0</v>
      </c>
      <c r="T6449" s="12">
        <f t="shared" si="10615"/>
        <v>0</v>
      </c>
      <c r="U6449" s="12">
        <f t="shared" si="10533"/>
        <v>0</v>
      </c>
      <c r="V6449" s="12">
        <v>0</v>
      </c>
      <c r="W6449" s="12">
        <v>0</v>
      </c>
      <c r="X6449" s="12">
        <v>0</v>
      </c>
      <c r="Y6449" s="12">
        <v>0</v>
      </c>
      <c r="Z6449" s="12">
        <v>0</v>
      </c>
      <c r="AA6449" s="12">
        <v>0</v>
      </c>
      <c r="AB6449" s="12">
        <v>0</v>
      </c>
      <c r="AC6449" s="12">
        <v>0</v>
      </c>
      <c r="AD6449" s="12">
        <f t="shared" si="10616"/>
        <v>0</v>
      </c>
      <c r="AE6449" s="12">
        <f t="shared" si="10534"/>
        <v>0</v>
      </c>
      <c r="AF6449" s="12">
        <v>0</v>
      </c>
      <c r="AG6449" s="12">
        <v>0</v>
      </c>
      <c r="AH6449" s="12">
        <v>0</v>
      </c>
      <c r="AI6449" s="12">
        <v>0</v>
      </c>
      <c r="AJ6449" s="12">
        <v>0</v>
      </c>
      <c r="AK6449" s="12">
        <v>0</v>
      </c>
      <c r="AL6449" s="12">
        <v>0</v>
      </c>
      <c r="AM6449" s="12">
        <v>0</v>
      </c>
      <c r="AN6449" s="12">
        <v>0</v>
      </c>
      <c r="AO6449" s="12">
        <f t="shared" si="10608"/>
        <v>0</v>
      </c>
      <c r="AP6449" s="12">
        <v>0</v>
      </c>
      <c r="AQ6449" s="12">
        <v>0</v>
      </c>
      <c r="AR6449" s="12">
        <v>0</v>
      </c>
      <c r="AS6449" s="12">
        <v>0</v>
      </c>
      <c r="AT6449" s="25">
        <f t="shared" si="10609"/>
        <v>0</v>
      </c>
      <c r="AU6449" s="12">
        <v>0</v>
      </c>
      <c r="AV6449" s="12">
        <v>0</v>
      </c>
      <c r="AW6449" s="12">
        <v>0</v>
      </c>
      <c r="AX6449" s="12">
        <v>0</v>
      </c>
      <c r="AY6449" s="25">
        <f t="shared" si="10611"/>
        <v>0</v>
      </c>
      <c r="AZ6449" s="12">
        <v>0</v>
      </c>
      <c r="BA6449" s="12">
        <v>0</v>
      </c>
      <c r="BB6449" s="12">
        <v>0</v>
      </c>
      <c r="BC6449" s="12">
        <v>0</v>
      </c>
      <c r="BD6449" s="25">
        <f t="shared" si="10613"/>
        <v>0</v>
      </c>
      <c r="BE6449" s="12">
        <v>0</v>
      </c>
      <c r="BF6449" s="12">
        <v>0</v>
      </c>
      <c r="BG6449" s="12">
        <v>0</v>
      </c>
      <c r="BH6449" s="12">
        <v>0</v>
      </c>
    </row>
    <row r="6450" spans="1:60" ht="16.5" hidden="1" thickTop="1" thickBot="1">
      <c r="A6450" s="8" t="s">
        <v>11</v>
      </c>
      <c r="B6450" s="15" t="s">
        <v>249</v>
      </c>
      <c r="C6450" s="25">
        <f t="shared" si="10606"/>
        <v>0</v>
      </c>
      <c r="D6450" s="12">
        <f t="shared" si="10532"/>
        <v>0</v>
      </c>
      <c r="E6450" s="12">
        <v>0</v>
      </c>
      <c r="F6450" s="12">
        <v>0</v>
      </c>
      <c r="G6450" s="12">
        <v>0</v>
      </c>
      <c r="H6450" s="12">
        <v>0</v>
      </c>
      <c r="I6450" s="12">
        <v>0</v>
      </c>
      <c r="J6450" s="12">
        <v>0</v>
      </c>
      <c r="K6450" s="12">
        <v>0</v>
      </c>
      <c r="L6450" s="12">
        <v>0</v>
      </c>
      <c r="M6450" s="12">
        <v>0</v>
      </c>
      <c r="N6450" s="12">
        <v>0</v>
      </c>
      <c r="O6450" s="25">
        <f t="shared" si="10607"/>
        <v>0</v>
      </c>
      <c r="P6450" s="12">
        <v>0</v>
      </c>
      <c r="Q6450" s="12">
        <v>0</v>
      </c>
      <c r="R6450" s="12">
        <v>0</v>
      </c>
      <c r="S6450" s="12">
        <v>0</v>
      </c>
      <c r="T6450" s="12">
        <f t="shared" si="10615"/>
        <v>0</v>
      </c>
      <c r="U6450" s="12">
        <f t="shared" si="10533"/>
        <v>0</v>
      </c>
      <c r="V6450" s="12">
        <v>0</v>
      </c>
      <c r="W6450" s="12">
        <v>0</v>
      </c>
      <c r="X6450" s="12">
        <v>0</v>
      </c>
      <c r="Y6450" s="12">
        <v>0</v>
      </c>
      <c r="Z6450" s="12">
        <v>0</v>
      </c>
      <c r="AA6450" s="12">
        <v>0</v>
      </c>
      <c r="AB6450" s="12">
        <v>0</v>
      </c>
      <c r="AC6450" s="12">
        <v>0</v>
      </c>
      <c r="AD6450" s="12">
        <f t="shared" si="10616"/>
        <v>0</v>
      </c>
      <c r="AE6450" s="12">
        <f t="shared" si="10534"/>
        <v>0</v>
      </c>
      <c r="AF6450" s="12">
        <v>0</v>
      </c>
      <c r="AG6450" s="12">
        <v>0</v>
      </c>
      <c r="AH6450" s="12">
        <v>0</v>
      </c>
      <c r="AI6450" s="12">
        <v>0</v>
      </c>
      <c r="AJ6450" s="12">
        <v>0</v>
      </c>
      <c r="AK6450" s="12">
        <v>0</v>
      </c>
      <c r="AL6450" s="12">
        <v>0</v>
      </c>
      <c r="AM6450" s="12">
        <v>0</v>
      </c>
      <c r="AN6450" s="12">
        <v>0</v>
      </c>
      <c r="AO6450" s="12">
        <f t="shared" si="10608"/>
        <v>0</v>
      </c>
      <c r="AP6450" s="12">
        <v>0</v>
      </c>
      <c r="AQ6450" s="12">
        <v>0</v>
      </c>
      <c r="AR6450" s="12">
        <v>0</v>
      </c>
      <c r="AS6450" s="12">
        <v>0</v>
      </c>
      <c r="AT6450" s="25">
        <f t="shared" si="10609"/>
        <v>0</v>
      </c>
      <c r="AU6450" s="12">
        <v>0</v>
      </c>
      <c r="AV6450" s="12">
        <v>0</v>
      </c>
      <c r="AW6450" s="12">
        <v>0</v>
      </c>
      <c r="AX6450" s="12">
        <v>0</v>
      </c>
      <c r="AY6450" s="25">
        <f t="shared" si="10611"/>
        <v>0</v>
      </c>
      <c r="AZ6450" s="12">
        <v>0</v>
      </c>
      <c r="BA6450" s="12">
        <v>0</v>
      </c>
      <c r="BB6450" s="12">
        <v>0</v>
      </c>
      <c r="BC6450" s="12">
        <v>0</v>
      </c>
      <c r="BD6450" s="25">
        <f t="shared" si="10613"/>
        <v>0</v>
      </c>
      <c r="BE6450" s="12">
        <v>0</v>
      </c>
      <c r="BF6450" s="12">
        <v>0</v>
      </c>
      <c r="BG6450" s="12">
        <v>0</v>
      </c>
      <c r="BH6450" s="12">
        <v>0</v>
      </c>
    </row>
    <row r="6451" spans="1:60" ht="16.5" hidden="1" thickTop="1" thickBot="1">
      <c r="A6451" s="8" t="s">
        <v>11</v>
      </c>
      <c r="B6451" s="14" t="s">
        <v>250</v>
      </c>
      <c r="C6451" s="25">
        <f t="shared" si="10606"/>
        <v>0</v>
      </c>
      <c r="D6451" s="12">
        <f t="shared" si="10532"/>
        <v>0</v>
      </c>
      <c r="E6451" s="12">
        <f t="shared" ref="E6451:N6451" si="10664">SUM(E6452:E6453)</f>
        <v>0</v>
      </c>
      <c r="F6451" s="12">
        <f t="shared" si="10664"/>
        <v>0</v>
      </c>
      <c r="G6451" s="12">
        <f t="shared" si="10664"/>
        <v>0</v>
      </c>
      <c r="H6451" s="12">
        <f t="shared" si="10664"/>
        <v>0</v>
      </c>
      <c r="I6451" s="12">
        <f t="shared" si="10664"/>
        <v>0</v>
      </c>
      <c r="J6451" s="12">
        <f t="shared" si="10664"/>
        <v>0</v>
      </c>
      <c r="K6451" s="12">
        <f t="shared" si="10664"/>
        <v>0</v>
      </c>
      <c r="L6451" s="12">
        <f t="shared" si="10664"/>
        <v>0</v>
      </c>
      <c r="M6451" s="12">
        <f t="shared" si="10664"/>
        <v>0</v>
      </c>
      <c r="N6451" s="12">
        <f t="shared" si="10664"/>
        <v>0</v>
      </c>
      <c r="O6451" s="25">
        <f t="shared" si="10607"/>
        <v>0</v>
      </c>
      <c r="P6451" s="12">
        <f>SUM(P6452:P6453)</f>
        <v>0</v>
      </c>
      <c r="Q6451" s="12">
        <f>SUM(Q6452:Q6453)</f>
        <v>0</v>
      </c>
      <c r="R6451" s="12">
        <f>SUM(R6452:R6453)</f>
        <v>0</v>
      </c>
      <c r="S6451" s="12">
        <f>SUM(S6452:S6453)</f>
        <v>0</v>
      </c>
      <c r="T6451" s="12">
        <f t="shared" si="10615"/>
        <v>0</v>
      </c>
      <c r="U6451" s="12">
        <f t="shared" si="10533"/>
        <v>0</v>
      </c>
      <c r="V6451" s="12">
        <f t="shared" ref="V6451:AC6451" si="10665">SUM(V6452:V6453)</f>
        <v>0</v>
      </c>
      <c r="W6451" s="12">
        <f t="shared" si="10665"/>
        <v>0</v>
      </c>
      <c r="X6451" s="12">
        <f t="shared" si="10665"/>
        <v>0</v>
      </c>
      <c r="Y6451" s="12">
        <f t="shared" si="10665"/>
        <v>0</v>
      </c>
      <c r="Z6451" s="12">
        <f t="shared" si="10665"/>
        <v>0</v>
      </c>
      <c r="AA6451" s="12">
        <f t="shared" si="10665"/>
        <v>0</v>
      </c>
      <c r="AB6451" s="12">
        <f t="shared" si="10665"/>
        <v>0</v>
      </c>
      <c r="AC6451" s="12">
        <f t="shared" si="10665"/>
        <v>0</v>
      </c>
      <c r="AD6451" s="12">
        <f t="shared" si="10616"/>
        <v>0</v>
      </c>
      <c r="AE6451" s="12">
        <f t="shared" si="10534"/>
        <v>0</v>
      </c>
      <c r="AF6451" s="12">
        <f t="shared" ref="AF6451:AN6451" si="10666">SUM(AF6452:AF6453)</f>
        <v>0</v>
      </c>
      <c r="AG6451" s="12">
        <f t="shared" si="10666"/>
        <v>0</v>
      </c>
      <c r="AH6451" s="12">
        <f t="shared" si="10666"/>
        <v>0</v>
      </c>
      <c r="AI6451" s="12">
        <f t="shared" si="10666"/>
        <v>0</v>
      </c>
      <c r="AJ6451" s="12">
        <f t="shared" si="10666"/>
        <v>0</v>
      </c>
      <c r="AK6451" s="12">
        <f t="shared" si="10666"/>
        <v>0</v>
      </c>
      <c r="AL6451" s="12">
        <f t="shared" si="10666"/>
        <v>0</v>
      </c>
      <c r="AM6451" s="12">
        <f t="shared" si="10666"/>
        <v>0</v>
      </c>
      <c r="AN6451" s="12">
        <f t="shared" si="10666"/>
        <v>0</v>
      </c>
      <c r="AO6451" s="12">
        <f t="shared" si="10608"/>
        <v>0</v>
      </c>
      <c r="AP6451" s="12">
        <f>SUM(AP6452:AP6453)</f>
        <v>0</v>
      </c>
      <c r="AQ6451" s="12">
        <f>SUM(AQ6452:AQ6453)</f>
        <v>0</v>
      </c>
      <c r="AR6451" s="12">
        <f>SUM(AR6452:AR6453)</f>
        <v>0</v>
      </c>
      <c r="AS6451" s="12">
        <f>SUM(AS6452:AS6453)</f>
        <v>0</v>
      </c>
      <c r="AT6451" s="25">
        <f t="shared" si="10609"/>
        <v>0</v>
      </c>
      <c r="AU6451" s="12">
        <f>SUM(AU6452:AU6453)</f>
        <v>0</v>
      </c>
      <c r="AV6451" s="12">
        <f>SUM(AV6452:AV6453)</f>
        <v>0</v>
      </c>
      <c r="AW6451" s="12">
        <f>SUM(AW6452:AW6453)</f>
        <v>0</v>
      </c>
      <c r="AX6451" s="12">
        <f>SUM(AX6452:AX6453)</f>
        <v>0</v>
      </c>
      <c r="AY6451" s="25">
        <f t="shared" si="10611"/>
        <v>0</v>
      </c>
      <c r="AZ6451" s="12">
        <f>SUM(AZ6452:AZ6453)</f>
        <v>0</v>
      </c>
      <c r="BA6451" s="12">
        <f>SUM(BA6452:BA6453)</f>
        <v>0</v>
      </c>
      <c r="BB6451" s="12">
        <f>SUM(BB6452:BB6453)</f>
        <v>0</v>
      </c>
      <c r="BC6451" s="12">
        <f>SUM(BC6452:BC6453)</f>
        <v>0</v>
      </c>
      <c r="BD6451" s="25">
        <f t="shared" si="10613"/>
        <v>0</v>
      </c>
      <c r="BE6451" s="12">
        <f>SUM(BE6452:BE6453)</f>
        <v>0</v>
      </c>
      <c r="BF6451" s="12">
        <f>SUM(BF6452:BF6453)</f>
        <v>0</v>
      </c>
      <c r="BG6451" s="12">
        <f>SUM(BG6452:BG6453)</f>
        <v>0</v>
      </c>
      <c r="BH6451" s="12">
        <f>SUM(BH6452:BH6453)</f>
        <v>0</v>
      </c>
    </row>
    <row r="6452" spans="1:60" ht="16.5" hidden="1" thickTop="1" thickBot="1">
      <c r="A6452" s="8" t="s">
        <v>11</v>
      </c>
      <c r="B6452" s="15" t="s">
        <v>251</v>
      </c>
      <c r="C6452" s="25">
        <f t="shared" si="10606"/>
        <v>0</v>
      </c>
      <c r="D6452" s="12">
        <f t="shared" si="10532"/>
        <v>0</v>
      </c>
      <c r="E6452" s="12">
        <v>0</v>
      </c>
      <c r="F6452" s="12">
        <v>0</v>
      </c>
      <c r="G6452" s="12">
        <v>0</v>
      </c>
      <c r="H6452" s="12">
        <v>0</v>
      </c>
      <c r="I6452" s="12">
        <v>0</v>
      </c>
      <c r="J6452" s="12">
        <v>0</v>
      </c>
      <c r="K6452" s="12">
        <v>0</v>
      </c>
      <c r="L6452" s="12">
        <v>0</v>
      </c>
      <c r="M6452" s="12">
        <v>0</v>
      </c>
      <c r="N6452" s="12">
        <v>0</v>
      </c>
      <c r="O6452" s="25">
        <f t="shared" si="10607"/>
        <v>0</v>
      </c>
      <c r="P6452" s="12">
        <v>0</v>
      </c>
      <c r="Q6452" s="12">
        <v>0</v>
      </c>
      <c r="R6452" s="12">
        <v>0</v>
      </c>
      <c r="S6452" s="12">
        <v>0</v>
      </c>
      <c r="T6452" s="12">
        <f t="shared" si="10615"/>
        <v>0</v>
      </c>
      <c r="U6452" s="12">
        <f t="shared" si="10533"/>
        <v>0</v>
      </c>
      <c r="V6452" s="12">
        <v>0</v>
      </c>
      <c r="W6452" s="12">
        <v>0</v>
      </c>
      <c r="X6452" s="12">
        <v>0</v>
      </c>
      <c r="Y6452" s="12">
        <v>0</v>
      </c>
      <c r="Z6452" s="12">
        <v>0</v>
      </c>
      <c r="AA6452" s="12">
        <v>0</v>
      </c>
      <c r="AB6452" s="12">
        <v>0</v>
      </c>
      <c r="AC6452" s="12">
        <v>0</v>
      </c>
      <c r="AD6452" s="12">
        <f t="shared" si="10616"/>
        <v>0</v>
      </c>
      <c r="AE6452" s="12">
        <f t="shared" si="10534"/>
        <v>0</v>
      </c>
      <c r="AF6452" s="12">
        <v>0</v>
      </c>
      <c r="AG6452" s="12">
        <v>0</v>
      </c>
      <c r="AH6452" s="12">
        <v>0</v>
      </c>
      <c r="AI6452" s="12">
        <v>0</v>
      </c>
      <c r="AJ6452" s="12">
        <v>0</v>
      </c>
      <c r="AK6452" s="12">
        <v>0</v>
      </c>
      <c r="AL6452" s="12">
        <v>0</v>
      </c>
      <c r="AM6452" s="12">
        <v>0</v>
      </c>
      <c r="AN6452" s="12">
        <v>0</v>
      </c>
      <c r="AO6452" s="12">
        <f t="shared" si="10608"/>
        <v>0</v>
      </c>
      <c r="AP6452" s="12">
        <v>0</v>
      </c>
      <c r="AQ6452" s="12">
        <v>0</v>
      </c>
      <c r="AR6452" s="12">
        <v>0</v>
      </c>
      <c r="AS6452" s="12">
        <v>0</v>
      </c>
      <c r="AT6452" s="25">
        <f t="shared" si="10609"/>
        <v>0</v>
      </c>
      <c r="AU6452" s="12">
        <v>0</v>
      </c>
      <c r="AV6452" s="12">
        <v>0</v>
      </c>
      <c r="AW6452" s="12">
        <v>0</v>
      </c>
      <c r="AX6452" s="12">
        <v>0</v>
      </c>
      <c r="AY6452" s="25">
        <f t="shared" si="10611"/>
        <v>0</v>
      </c>
      <c r="AZ6452" s="12">
        <v>0</v>
      </c>
      <c r="BA6452" s="12">
        <v>0</v>
      </c>
      <c r="BB6452" s="12">
        <v>0</v>
      </c>
      <c r="BC6452" s="12">
        <v>0</v>
      </c>
      <c r="BD6452" s="25">
        <f t="shared" si="10613"/>
        <v>0</v>
      </c>
      <c r="BE6452" s="12">
        <v>0</v>
      </c>
      <c r="BF6452" s="12">
        <v>0</v>
      </c>
      <c r="BG6452" s="12">
        <v>0</v>
      </c>
      <c r="BH6452" s="12">
        <v>0</v>
      </c>
    </row>
    <row r="6453" spans="1:60" ht="16.5" hidden="1" thickTop="1" thickBot="1">
      <c r="A6453" s="8" t="s">
        <v>11</v>
      </c>
      <c r="B6453" s="15" t="s">
        <v>252</v>
      </c>
      <c r="C6453" s="25">
        <f t="shared" si="10606"/>
        <v>0</v>
      </c>
      <c r="D6453" s="12">
        <f t="shared" si="10532"/>
        <v>0</v>
      </c>
      <c r="E6453" s="12">
        <v>0</v>
      </c>
      <c r="F6453" s="12">
        <v>0</v>
      </c>
      <c r="G6453" s="12">
        <v>0</v>
      </c>
      <c r="H6453" s="12">
        <v>0</v>
      </c>
      <c r="I6453" s="12">
        <v>0</v>
      </c>
      <c r="J6453" s="12">
        <v>0</v>
      </c>
      <c r="K6453" s="12">
        <v>0</v>
      </c>
      <c r="L6453" s="12">
        <v>0</v>
      </c>
      <c r="M6453" s="12">
        <v>0</v>
      </c>
      <c r="N6453" s="12">
        <v>0</v>
      </c>
      <c r="O6453" s="25">
        <f t="shared" si="10607"/>
        <v>0</v>
      </c>
      <c r="P6453" s="12">
        <v>0</v>
      </c>
      <c r="Q6453" s="12">
        <v>0</v>
      </c>
      <c r="R6453" s="12">
        <v>0</v>
      </c>
      <c r="S6453" s="12">
        <v>0</v>
      </c>
      <c r="T6453" s="12">
        <f t="shared" si="10615"/>
        <v>0</v>
      </c>
      <c r="U6453" s="12">
        <f t="shared" si="10533"/>
        <v>0</v>
      </c>
      <c r="V6453" s="12">
        <v>0</v>
      </c>
      <c r="W6453" s="12">
        <v>0</v>
      </c>
      <c r="X6453" s="12">
        <v>0</v>
      </c>
      <c r="Y6453" s="12">
        <v>0</v>
      </c>
      <c r="Z6453" s="12">
        <v>0</v>
      </c>
      <c r="AA6453" s="12">
        <v>0</v>
      </c>
      <c r="AB6453" s="12">
        <v>0</v>
      </c>
      <c r="AC6453" s="12">
        <v>0</v>
      </c>
      <c r="AD6453" s="12">
        <f t="shared" si="10616"/>
        <v>0</v>
      </c>
      <c r="AE6453" s="12">
        <f t="shared" si="10534"/>
        <v>0</v>
      </c>
      <c r="AF6453" s="12">
        <v>0</v>
      </c>
      <c r="AG6453" s="12">
        <v>0</v>
      </c>
      <c r="AH6453" s="12">
        <v>0</v>
      </c>
      <c r="AI6453" s="12">
        <v>0</v>
      </c>
      <c r="AJ6453" s="12">
        <v>0</v>
      </c>
      <c r="AK6453" s="12">
        <v>0</v>
      </c>
      <c r="AL6453" s="12">
        <v>0</v>
      </c>
      <c r="AM6453" s="12">
        <v>0</v>
      </c>
      <c r="AN6453" s="12">
        <v>0</v>
      </c>
      <c r="AO6453" s="12">
        <f t="shared" si="10608"/>
        <v>0</v>
      </c>
      <c r="AP6453" s="12">
        <v>0</v>
      </c>
      <c r="AQ6453" s="12">
        <v>0</v>
      </c>
      <c r="AR6453" s="12">
        <v>0</v>
      </c>
      <c r="AS6453" s="12">
        <v>0</v>
      </c>
      <c r="AT6453" s="25">
        <f t="shared" si="10609"/>
        <v>0</v>
      </c>
      <c r="AU6453" s="12">
        <v>0</v>
      </c>
      <c r="AV6453" s="12">
        <v>0</v>
      </c>
      <c r="AW6453" s="12">
        <v>0</v>
      </c>
      <c r="AX6453" s="12">
        <v>0</v>
      </c>
      <c r="AY6453" s="25">
        <f t="shared" si="10611"/>
        <v>0</v>
      </c>
      <c r="AZ6453" s="12">
        <v>0</v>
      </c>
      <c r="BA6453" s="12">
        <v>0</v>
      </c>
      <c r="BB6453" s="12">
        <v>0</v>
      </c>
      <c r="BC6453" s="12">
        <v>0</v>
      </c>
      <c r="BD6453" s="25">
        <f t="shared" si="10613"/>
        <v>0</v>
      </c>
      <c r="BE6453" s="12">
        <v>0</v>
      </c>
      <c r="BF6453" s="12">
        <v>0</v>
      </c>
      <c r="BG6453" s="12">
        <v>0</v>
      </c>
      <c r="BH6453" s="12">
        <v>0</v>
      </c>
    </row>
    <row r="6454" spans="1:60" ht="16.5" hidden="1" thickTop="1" thickBot="1">
      <c r="A6454" s="8" t="s">
        <v>11</v>
      </c>
      <c r="B6454" s="14" t="s">
        <v>253</v>
      </c>
      <c r="C6454" s="25">
        <f t="shared" si="10606"/>
        <v>0</v>
      </c>
      <c r="D6454" s="12">
        <f t="shared" si="10532"/>
        <v>0</v>
      </c>
      <c r="E6454" s="12">
        <v>0</v>
      </c>
      <c r="F6454" s="12">
        <v>0</v>
      </c>
      <c r="G6454" s="12">
        <v>0</v>
      </c>
      <c r="H6454" s="12">
        <v>0</v>
      </c>
      <c r="I6454" s="12">
        <v>0</v>
      </c>
      <c r="J6454" s="12">
        <v>0</v>
      </c>
      <c r="K6454" s="12">
        <v>0</v>
      </c>
      <c r="L6454" s="12">
        <v>0</v>
      </c>
      <c r="M6454" s="12">
        <v>0</v>
      </c>
      <c r="N6454" s="12">
        <v>0</v>
      </c>
      <c r="O6454" s="25">
        <f t="shared" si="10607"/>
        <v>0</v>
      </c>
      <c r="P6454" s="12">
        <v>0</v>
      </c>
      <c r="Q6454" s="12">
        <v>0</v>
      </c>
      <c r="R6454" s="12">
        <v>0</v>
      </c>
      <c r="S6454" s="12">
        <v>0</v>
      </c>
      <c r="T6454" s="12">
        <f t="shared" si="10615"/>
        <v>0</v>
      </c>
      <c r="U6454" s="12">
        <f t="shared" si="10533"/>
        <v>0</v>
      </c>
      <c r="V6454" s="12">
        <v>0</v>
      </c>
      <c r="W6454" s="12">
        <v>0</v>
      </c>
      <c r="X6454" s="12">
        <v>0</v>
      </c>
      <c r="Y6454" s="12">
        <v>0</v>
      </c>
      <c r="Z6454" s="12">
        <v>0</v>
      </c>
      <c r="AA6454" s="12">
        <v>0</v>
      </c>
      <c r="AB6454" s="12">
        <v>0</v>
      </c>
      <c r="AC6454" s="12">
        <v>0</v>
      </c>
      <c r="AD6454" s="12">
        <f t="shared" si="10616"/>
        <v>0</v>
      </c>
      <c r="AE6454" s="12">
        <f t="shared" si="10534"/>
        <v>0</v>
      </c>
      <c r="AF6454" s="12">
        <v>0</v>
      </c>
      <c r="AG6454" s="12">
        <v>0</v>
      </c>
      <c r="AH6454" s="12">
        <v>0</v>
      </c>
      <c r="AI6454" s="12">
        <v>0</v>
      </c>
      <c r="AJ6454" s="12">
        <v>0</v>
      </c>
      <c r="AK6454" s="12">
        <v>0</v>
      </c>
      <c r="AL6454" s="12">
        <v>0</v>
      </c>
      <c r="AM6454" s="12">
        <v>0</v>
      </c>
      <c r="AN6454" s="12">
        <v>0</v>
      </c>
      <c r="AO6454" s="12">
        <f t="shared" si="10608"/>
        <v>0</v>
      </c>
      <c r="AP6454" s="12">
        <v>0</v>
      </c>
      <c r="AQ6454" s="12">
        <v>0</v>
      </c>
      <c r="AR6454" s="12">
        <v>0</v>
      </c>
      <c r="AS6454" s="12">
        <v>0</v>
      </c>
      <c r="AT6454" s="25">
        <f t="shared" si="10609"/>
        <v>0</v>
      </c>
      <c r="AU6454" s="12">
        <v>0</v>
      </c>
      <c r="AV6454" s="12">
        <v>0</v>
      </c>
      <c r="AW6454" s="12">
        <v>0</v>
      </c>
      <c r="AX6454" s="12">
        <v>0</v>
      </c>
      <c r="AY6454" s="25">
        <f t="shared" si="10611"/>
        <v>0</v>
      </c>
      <c r="AZ6454" s="12">
        <v>0</v>
      </c>
      <c r="BA6454" s="12">
        <v>0</v>
      </c>
      <c r="BB6454" s="12">
        <v>0</v>
      </c>
      <c r="BC6454" s="12">
        <v>0</v>
      </c>
      <c r="BD6454" s="25">
        <f t="shared" si="10613"/>
        <v>0</v>
      </c>
      <c r="BE6454" s="12">
        <v>0</v>
      </c>
      <c r="BF6454" s="12">
        <v>0</v>
      </c>
      <c r="BG6454" s="12">
        <v>0</v>
      </c>
      <c r="BH6454" s="12">
        <v>0</v>
      </c>
    </row>
    <row r="6455" spans="1:60" ht="16.5" hidden="1" thickTop="1" thickBot="1">
      <c r="A6455" s="8" t="s">
        <v>11</v>
      </c>
      <c r="B6455" s="13" t="s">
        <v>0</v>
      </c>
      <c r="C6455" s="25">
        <f t="shared" si="10606"/>
        <v>0</v>
      </c>
      <c r="D6455" s="12">
        <f t="shared" si="10532"/>
        <v>0</v>
      </c>
      <c r="E6455" s="12">
        <f t="shared" ref="E6455:N6455" si="10667">SUM(E6456,E6459,E6462)</f>
        <v>0</v>
      </c>
      <c r="F6455" s="12">
        <f t="shared" si="10667"/>
        <v>0</v>
      </c>
      <c r="G6455" s="12">
        <f t="shared" si="10667"/>
        <v>0</v>
      </c>
      <c r="H6455" s="12">
        <f t="shared" si="10667"/>
        <v>0</v>
      </c>
      <c r="I6455" s="12">
        <f t="shared" si="10667"/>
        <v>0</v>
      </c>
      <c r="J6455" s="12">
        <f t="shared" si="10667"/>
        <v>0</v>
      </c>
      <c r="K6455" s="12">
        <f t="shared" si="10667"/>
        <v>0</v>
      </c>
      <c r="L6455" s="12">
        <f t="shared" si="10667"/>
        <v>0</v>
      </c>
      <c r="M6455" s="12">
        <f t="shared" si="10667"/>
        <v>0</v>
      </c>
      <c r="N6455" s="12">
        <f t="shared" si="10667"/>
        <v>0</v>
      </c>
      <c r="O6455" s="25">
        <f t="shared" si="10607"/>
        <v>0</v>
      </c>
      <c r="P6455" s="12">
        <f>SUM(P6456,P6459,P6462)</f>
        <v>0</v>
      </c>
      <c r="Q6455" s="12">
        <f>SUM(Q6456,Q6459,Q6462)</f>
        <v>0</v>
      </c>
      <c r="R6455" s="12">
        <f>SUM(R6456,R6459,R6462)</f>
        <v>0</v>
      </c>
      <c r="S6455" s="12">
        <f>SUM(S6456,S6459,S6462)</f>
        <v>0</v>
      </c>
      <c r="T6455" s="12">
        <f t="shared" si="10615"/>
        <v>0</v>
      </c>
      <c r="U6455" s="12">
        <f t="shared" si="10533"/>
        <v>0</v>
      </c>
      <c r="V6455" s="12">
        <f t="shared" ref="V6455:AC6455" si="10668">SUM(V6456,V6459,V6462)</f>
        <v>0</v>
      </c>
      <c r="W6455" s="12">
        <f t="shared" si="10668"/>
        <v>0</v>
      </c>
      <c r="X6455" s="12">
        <f t="shared" si="10668"/>
        <v>0</v>
      </c>
      <c r="Y6455" s="12">
        <f t="shared" si="10668"/>
        <v>0</v>
      </c>
      <c r="Z6455" s="12">
        <f t="shared" si="10668"/>
        <v>0</v>
      </c>
      <c r="AA6455" s="12">
        <f t="shared" si="10668"/>
        <v>0</v>
      </c>
      <c r="AB6455" s="12">
        <f t="shared" si="10668"/>
        <v>0</v>
      </c>
      <c r="AC6455" s="12">
        <f t="shared" si="10668"/>
        <v>0</v>
      </c>
      <c r="AD6455" s="12">
        <f t="shared" si="10616"/>
        <v>0</v>
      </c>
      <c r="AE6455" s="12">
        <f t="shared" si="10534"/>
        <v>0</v>
      </c>
      <c r="AF6455" s="12">
        <f t="shared" ref="AF6455:AN6455" si="10669">SUM(AF6456,AF6459,AF6462)</f>
        <v>0</v>
      </c>
      <c r="AG6455" s="12">
        <f t="shared" si="10669"/>
        <v>0</v>
      </c>
      <c r="AH6455" s="12">
        <f t="shared" si="10669"/>
        <v>0</v>
      </c>
      <c r="AI6455" s="12">
        <f t="shared" si="10669"/>
        <v>0</v>
      </c>
      <c r="AJ6455" s="12">
        <f t="shared" si="10669"/>
        <v>0</v>
      </c>
      <c r="AK6455" s="12">
        <f t="shared" si="10669"/>
        <v>0</v>
      </c>
      <c r="AL6455" s="12">
        <f t="shared" si="10669"/>
        <v>0</v>
      </c>
      <c r="AM6455" s="12">
        <f t="shared" si="10669"/>
        <v>0</v>
      </c>
      <c r="AN6455" s="12">
        <f t="shared" si="10669"/>
        <v>0</v>
      </c>
      <c r="AO6455" s="12">
        <f t="shared" si="10608"/>
        <v>0</v>
      </c>
      <c r="AP6455" s="12">
        <f>SUM(AP6456,AP6459,AP6462)</f>
        <v>0</v>
      </c>
      <c r="AQ6455" s="12">
        <f>SUM(AQ6456,AQ6459,AQ6462)</f>
        <v>0</v>
      </c>
      <c r="AR6455" s="12">
        <f>SUM(AR6456,AR6459,AR6462)</f>
        <v>0</v>
      </c>
      <c r="AS6455" s="12">
        <f>SUM(AS6456,AS6459,AS6462)</f>
        <v>0</v>
      </c>
      <c r="AT6455" s="25">
        <f t="shared" si="10609"/>
        <v>0</v>
      </c>
      <c r="AU6455" s="12">
        <f>SUM(AU6456,AU6459,AU6462)</f>
        <v>0</v>
      </c>
      <c r="AV6455" s="12">
        <f>SUM(AV6456,AV6459,AV6462)</f>
        <v>0</v>
      </c>
      <c r="AW6455" s="12">
        <f>SUM(AW6456,AW6459,AW6462)</f>
        <v>0</v>
      </c>
      <c r="AX6455" s="12">
        <f>SUM(AX6456,AX6459,AX6462)</f>
        <v>0</v>
      </c>
      <c r="AY6455" s="25">
        <f t="shared" si="10611"/>
        <v>0</v>
      </c>
      <c r="AZ6455" s="12">
        <f>SUM(AZ6456,AZ6459,AZ6462)</f>
        <v>0</v>
      </c>
      <c r="BA6455" s="12">
        <f>SUM(BA6456,BA6459,BA6462)</f>
        <v>0</v>
      </c>
      <c r="BB6455" s="12">
        <f>SUM(BB6456,BB6459,BB6462)</f>
        <v>0</v>
      </c>
      <c r="BC6455" s="12">
        <f>SUM(BC6456,BC6459,BC6462)</f>
        <v>0</v>
      </c>
      <c r="BD6455" s="25">
        <f t="shared" si="10613"/>
        <v>0</v>
      </c>
      <c r="BE6455" s="12">
        <f>SUM(BE6456,BE6459,BE6462)</f>
        <v>0</v>
      </c>
      <c r="BF6455" s="12">
        <f>SUM(BF6456,BF6459,BF6462)</f>
        <v>0</v>
      </c>
      <c r="BG6455" s="12">
        <f>SUM(BG6456,BG6459,BG6462)</f>
        <v>0</v>
      </c>
      <c r="BH6455" s="12">
        <f>SUM(BH6456,BH6459,BH6462)</f>
        <v>0</v>
      </c>
    </row>
    <row r="6456" spans="1:60" ht="16.5" hidden="1" thickTop="1" thickBot="1">
      <c r="A6456" s="8" t="s">
        <v>11</v>
      </c>
      <c r="B6456" s="14" t="s">
        <v>126</v>
      </c>
      <c r="C6456" s="25">
        <f t="shared" si="10606"/>
        <v>0</v>
      </c>
      <c r="D6456" s="12">
        <f t="shared" si="10532"/>
        <v>0</v>
      </c>
      <c r="E6456" s="12">
        <f t="shared" ref="E6456:N6456" si="10670">SUM(E6457:E6458)</f>
        <v>0</v>
      </c>
      <c r="F6456" s="12">
        <f t="shared" si="10670"/>
        <v>0</v>
      </c>
      <c r="G6456" s="12">
        <f t="shared" si="10670"/>
        <v>0</v>
      </c>
      <c r="H6456" s="12">
        <f t="shared" si="10670"/>
        <v>0</v>
      </c>
      <c r="I6456" s="12">
        <f t="shared" si="10670"/>
        <v>0</v>
      </c>
      <c r="J6456" s="12">
        <f t="shared" si="10670"/>
        <v>0</v>
      </c>
      <c r="K6456" s="12">
        <f t="shared" si="10670"/>
        <v>0</v>
      </c>
      <c r="L6456" s="12">
        <f t="shared" si="10670"/>
        <v>0</v>
      </c>
      <c r="M6456" s="12">
        <f t="shared" si="10670"/>
        <v>0</v>
      </c>
      <c r="N6456" s="12">
        <f t="shared" si="10670"/>
        <v>0</v>
      </c>
      <c r="O6456" s="25">
        <f t="shared" si="10607"/>
        <v>0</v>
      </c>
      <c r="P6456" s="12">
        <f>SUM(P6457:P6458)</f>
        <v>0</v>
      </c>
      <c r="Q6456" s="12">
        <f>SUM(Q6457:Q6458)</f>
        <v>0</v>
      </c>
      <c r="R6456" s="12">
        <f>SUM(R6457:R6458)</f>
        <v>0</v>
      </c>
      <c r="S6456" s="12">
        <f>SUM(S6457:S6458)</f>
        <v>0</v>
      </c>
      <c r="T6456" s="12">
        <f t="shared" si="10615"/>
        <v>0</v>
      </c>
      <c r="U6456" s="12">
        <f t="shared" si="10533"/>
        <v>0</v>
      </c>
      <c r="V6456" s="12">
        <f t="shared" ref="V6456:AC6456" si="10671">SUM(V6457:V6458)</f>
        <v>0</v>
      </c>
      <c r="W6456" s="12">
        <f t="shared" si="10671"/>
        <v>0</v>
      </c>
      <c r="X6456" s="12">
        <f t="shared" si="10671"/>
        <v>0</v>
      </c>
      <c r="Y6456" s="12">
        <f t="shared" si="10671"/>
        <v>0</v>
      </c>
      <c r="Z6456" s="12">
        <f t="shared" si="10671"/>
        <v>0</v>
      </c>
      <c r="AA6456" s="12">
        <f t="shared" si="10671"/>
        <v>0</v>
      </c>
      <c r="AB6456" s="12">
        <f t="shared" si="10671"/>
        <v>0</v>
      </c>
      <c r="AC6456" s="12">
        <f t="shared" si="10671"/>
        <v>0</v>
      </c>
      <c r="AD6456" s="12">
        <f t="shared" si="10616"/>
        <v>0</v>
      </c>
      <c r="AE6456" s="12">
        <f t="shared" si="10534"/>
        <v>0</v>
      </c>
      <c r="AF6456" s="12">
        <f t="shared" ref="AF6456:AN6456" si="10672">SUM(AF6457:AF6458)</f>
        <v>0</v>
      </c>
      <c r="AG6456" s="12">
        <f t="shared" si="10672"/>
        <v>0</v>
      </c>
      <c r="AH6456" s="12">
        <f t="shared" si="10672"/>
        <v>0</v>
      </c>
      <c r="AI6456" s="12">
        <f t="shared" si="10672"/>
        <v>0</v>
      </c>
      <c r="AJ6456" s="12">
        <f t="shared" si="10672"/>
        <v>0</v>
      </c>
      <c r="AK6456" s="12">
        <f t="shared" si="10672"/>
        <v>0</v>
      </c>
      <c r="AL6456" s="12">
        <f t="shared" si="10672"/>
        <v>0</v>
      </c>
      <c r="AM6456" s="12">
        <f t="shared" si="10672"/>
        <v>0</v>
      </c>
      <c r="AN6456" s="12">
        <f t="shared" si="10672"/>
        <v>0</v>
      </c>
      <c r="AO6456" s="12">
        <f t="shared" si="10608"/>
        <v>0</v>
      </c>
      <c r="AP6456" s="12">
        <f>SUM(AP6457:AP6458)</f>
        <v>0</v>
      </c>
      <c r="AQ6456" s="12">
        <f>SUM(AQ6457:AQ6458)</f>
        <v>0</v>
      </c>
      <c r="AR6456" s="12">
        <f>SUM(AR6457:AR6458)</f>
        <v>0</v>
      </c>
      <c r="AS6456" s="12">
        <f>SUM(AS6457:AS6458)</f>
        <v>0</v>
      </c>
      <c r="AT6456" s="25">
        <f t="shared" si="10609"/>
        <v>0</v>
      </c>
      <c r="AU6456" s="12">
        <f>SUM(AU6457:AU6458)</f>
        <v>0</v>
      </c>
      <c r="AV6456" s="12">
        <f>SUM(AV6457:AV6458)</f>
        <v>0</v>
      </c>
      <c r="AW6456" s="12">
        <f>SUM(AW6457:AW6458)</f>
        <v>0</v>
      </c>
      <c r="AX6456" s="12">
        <f>SUM(AX6457:AX6458)</f>
        <v>0</v>
      </c>
      <c r="AY6456" s="25">
        <f t="shared" si="10611"/>
        <v>0</v>
      </c>
      <c r="AZ6456" s="12">
        <f>SUM(AZ6457:AZ6458)</f>
        <v>0</v>
      </c>
      <c r="BA6456" s="12">
        <f>SUM(BA6457:BA6458)</f>
        <v>0</v>
      </c>
      <c r="BB6456" s="12">
        <f>SUM(BB6457:BB6458)</f>
        <v>0</v>
      </c>
      <c r="BC6456" s="12">
        <f>SUM(BC6457:BC6458)</f>
        <v>0</v>
      </c>
      <c r="BD6456" s="25">
        <f t="shared" si="10613"/>
        <v>0</v>
      </c>
      <c r="BE6456" s="12">
        <f>SUM(BE6457:BE6458)</f>
        <v>0</v>
      </c>
      <c r="BF6456" s="12">
        <f>SUM(BF6457:BF6458)</f>
        <v>0</v>
      </c>
      <c r="BG6456" s="12">
        <f>SUM(BG6457:BG6458)</f>
        <v>0</v>
      </c>
      <c r="BH6456" s="12">
        <f>SUM(BH6457:BH6458)</f>
        <v>0</v>
      </c>
    </row>
    <row r="6457" spans="1:60" ht="16.5" hidden="1" thickTop="1" thickBot="1">
      <c r="A6457" s="8" t="s">
        <v>11</v>
      </c>
      <c r="B6457" s="15" t="s">
        <v>111</v>
      </c>
      <c r="C6457" s="25">
        <f t="shared" si="10606"/>
        <v>0</v>
      </c>
      <c r="D6457" s="12">
        <f t="shared" si="10532"/>
        <v>0</v>
      </c>
      <c r="E6457" s="12">
        <v>0</v>
      </c>
      <c r="F6457" s="12">
        <v>0</v>
      </c>
      <c r="G6457" s="12">
        <v>0</v>
      </c>
      <c r="H6457" s="12">
        <v>0</v>
      </c>
      <c r="I6457" s="12">
        <v>0</v>
      </c>
      <c r="J6457" s="12">
        <v>0</v>
      </c>
      <c r="K6457" s="12">
        <v>0</v>
      </c>
      <c r="L6457" s="12">
        <v>0</v>
      </c>
      <c r="M6457" s="12">
        <v>0</v>
      </c>
      <c r="N6457" s="12">
        <v>0</v>
      </c>
      <c r="O6457" s="25">
        <f t="shared" si="10607"/>
        <v>0</v>
      </c>
      <c r="P6457" s="12">
        <v>0</v>
      </c>
      <c r="Q6457" s="12">
        <v>0</v>
      </c>
      <c r="R6457" s="12">
        <v>0</v>
      </c>
      <c r="S6457" s="12">
        <v>0</v>
      </c>
      <c r="T6457" s="12">
        <f t="shared" si="10615"/>
        <v>0</v>
      </c>
      <c r="U6457" s="12">
        <f t="shared" si="10533"/>
        <v>0</v>
      </c>
      <c r="V6457" s="12">
        <v>0</v>
      </c>
      <c r="W6457" s="12">
        <v>0</v>
      </c>
      <c r="X6457" s="12">
        <v>0</v>
      </c>
      <c r="Y6457" s="12">
        <v>0</v>
      </c>
      <c r="Z6457" s="12">
        <v>0</v>
      </c>
      <c r="AA6457" s="12">
        <v>0</v>
      </c>
      <c r="AB6457" s="12">
        <v>0</v>
      </c>
      <c r="AC6457" s="12">
        <v>0</v>
      </c>
      <c r="AD6457" s="12">
        <f t="shared" si="10616"/>
        <v>0</v>
      </c>
      <c r="AE6457" s="12">
        <f t="shared" si="10534"/>
        <v>0</v>
      </c>
      <c r="AF6457" s="12">
        <v>0</v>
      </c>
      <c r="AG6457" s="12">
        <v>0</v>
      </c>
      <c r="AH6457" s="12">
        <v>0</v>
      </c>
      <c r="AI6457" s="12">
        <v>0</v>
      </c>
      <c r="AJ6457" s="12">
        <v>0</v>
      </c>
      <c r="AK6457" s="12">
        <v>0</v>
      </c>
      <c r="AL6457" s="12">
        <v>0</v>
      </c>
      <c r="AM6457" s="12">
        <v>0</v>
      </c>
      <c r="AN6457" s="12">
        <v>0</v>
      </c>
      <c r="AO6457" s="12">
        <f t="shared" si="10608"/>
        <v>0</v>
      </c>
      <c r="AP6457" s="12">
        <v>0</v>
      </c>
      <c r="AQ6457" s="12">
        <v>0</v>
      </c>
      <c r="AR6457" s="12">
        <v>0</v>
      </c>
      <c r="AS6457" s="12">
        <v>0</v>
      </c>
      <c r="AT6457" s="25">
        <f t="shared" si="10609"/>
        <v>0</v>
      </c>
      <c r="AU6457" s="12">
        <v>0</v>
      </c>
      <c r="AV6457" s="12">
        <v>0</v>
      </c>
      <c r="AW6457" s="12">
        <v>0</v>
      </c>
      <c r="AX6457" s="12">
        <v>0</v>
      </c>
      <c r="AY6457" s="25">
        <f t="shared" si="10611"/>
        <v>0</v>
      </c>
      <c r="AZ6457" s="12">
        <v>0</v>
      </c>
      <c r="BA6457" s="12">
        <v>0</v>
      </c>
      <c r="BB6457" s="12">
        <v>0</v>
      </c>
      <c r="BC6457" s="12">
        <v>0</v>
      </c>
      <c r="BD6457" s="25">
        <f t="shared" si="10613"/>
        <v>0</v>
      </c>
      <c r="BE6457" s="12">
        <v>0</v>
      </c>
      <c r="BF6457" s="12">
        <v>0</v>
      </c>
      <c r="BG6457" s="12">
        <v>0</v>
      </c>
      <c r="BH6457" s="12">
        <v>0</v>
      </c>
    </row>
    <row r="6458" spans="1:60" ht="16.5" hidden="1" thickTop="1" thickBot="1">
      <c r="A6458" s="8" t="s">
        <v>11</v>
      </c>
      <c r="B6458" s="15" t="s">
        <v>114</v>
      </c>
      <c r="C6458" s="25">
        <f t="shared" si="10606"/>
        <v>0</v>
      </c>
      <c r="D6458" s="12">
        <f t="shared" si="10532"/>
        <v>0</v>
      </c>
      <c r="E6458" s="12">
        <v>0</v>
      </c>
      <c r="F6458" s="12">
        <v>0</v>
      </c>
      <c r="G6458" s="12">
        <v>0</v>
      </c>
      <c r="H6458" s="12">
        <v>0</v>
      </c>
      <c r="I6458" s="12">
        <v>0</v>
      </c>
      <c r="J6458" s="12">
        <v>0</v>
      </c>
      <c r="K6458" s="12">
        <v>0</v>
      </c>
      <c r="L6458" s="12">
        <v>0</v>
      </c>
      <c r="M6458" s="12">
        <v>0</v>
      </c>
      <c r="N6458" s="12">
        <v>0</v>
      </c>
      <c r="O6458" s="25">
        <f t="shared" si="10607"/>
        <v>0</v>
      </c>
      <c r="P6458" s="12">
        <v>0</v>
      </c>
      <c r="Q6458" s="12">
        <v>0</v>
      </c>
      <c r="R6458" s="12">
        <v>0</v>
      </c>
      <c r="S6458" s="12">
        <v>0</v>
      </c>
      <c r="T6458" s="12">
        <f t="shared" si="10615"/>
        <v>0</v>
      </c>
      <c r="U6458" s="12">
        <f t="shared" si="10533"/>
        <v>0</v>
      </c>
      <c r="V6458" s="12">
        <v>0</v>
      </c>
      <c r="W6458" s="12">
        <v>0</v>
      </c>
      <c r="X6458" s="12">
        <v>0</v>
      </c>
      <c r="Y6458" s="12">
        <v>0</v>
      </c>
      <c r="Z6458" s="12">
        <v>0</v>
      </c>
      <c r="AA6458" s="12">
        <v>0</v>
      </c>
      <c r="AB6458" s="12">
        <v>0</v>
      </c>
      <c r="AC6458" s="12">
        <v>0</v>
      </c>
      <c r="AD6458" s="12">
        <f t="shared" si="10616"/>
        <v>0</v>
      </c>
      <c r="AE6458" s="12">
        <f t="shared" si="10534"/>
        <v>0</v>
      </c>
      <c r="AF6458" s="12">
        <v>0</v>
      </c>
      <c r="AG6458" s="12">
        <v>0</v>
      </c>
      <c r="AH6458" s="12">
        <v>0</v>
      </c>
      <c r="AI6458" s="12">
        <v>0</v>
      </c>
      <c r="AJ6458" s="12">
        <v>0</v>
      </c>
      <c r="AK6458" s="12">
        <v>0</v>
      </c>
      <c r="AL6458" s="12">
        <v>0</v>
      </c>
      <c r="AM6458" s="12">
        <v>0</v>
      </c>
      <c r="AN6458" s="12">
        <v>0</v>
      </c>
      <c r="AO6458" s="12">
        <f t="shared" si="10608"/>
        <v>0</v>
      </c>
      <c r="AP6458" s="12">
        <v>0</v>
      </c>
      <c r="AQ6458" s="12">
        <v>0</v>
      </c>
      <c r="AR6458" s="12">
        <v>0</v>
      </c>
      <c r="AS6458" s="12">
        <v>0</v>
      </c>
      <c r="AT6458" s="25">
        <f t="shared" si="10609"/>
        <v>0</v>
      </c>
      <c r="AU6458" s="12">
        <v>0</v>
      </c>
      <c r="AV6458" s="12">
        <v>0</v>
      </c>
      <c r="AW6458" s="12">
        <v>0</v>
      </c>
      <c r="AX6458" s="12">
        <v>0</v>
      </c>
      <c r="AY6458" s="25">
        <f t="shared" si="10611"/>
        <v>0</v>
      </c>
      <c r="AZ6458" s="12">
        <v>0</v>
      </c>
      <c r="BA6458" s="12">
        <v>0</v>
      </c>
      <c r="BB6458" s="12">
        <v>0</v>
      </c>
      <c r="BC6458" s="12">
        <v>0</v>
      </c>
      <c r="BD6458" s="25">
        <f t="shared" si="10613"/>
        <v>0</v>
      </c>
      <c r="BE6458" s="12">
        <v>0</v>
      </c>
      <c r="BF6458" s="12">
        <v>0</v>
      </c>
      <c r="BG6458" s="12">
        <v>0</v>
      </c>
      <c r="BH6458" s="12">
        <v>0</v>
      </c>
    </row>
    <row r="6459" spans="1:60" ht="16.5" hidden="1" thickTop="1" thickBot="1">
      <c r="A6459" s="8" t="s">
        <v>11</v>
      </c>
      <c r="B6459" s="14" t="s">
        <v>110</v>
      </c>
      <c r="C6459" s="25">
        <f t="shared" si="10606"/>
        <v>0</v>
      </c>
      <c r="D6459" s="12">
        <f t="shared" si="10532"/>
        <v>0</v>
      </c>
      <c r="E6459" s="12">
        <f t="shared" ref="E6459:N6459" si="10673">SUM(E6460:E6461)</f>
        <v>0</v>
      </c>
      <c r="F6459" s="12">
        <f t="shared" si="10673"/>
        <v>0</v>
      </c>
      <c r="G6459" s="12">
        <f t="shared" si="10673"/>
        <v>0</v>
      </c>
      <c r="H6459" s="12">
        <f t="shared" si="10673"/>
        <v>0</v>
      </c>
      <c r="I6459" s="12">
        <f t="shared" si="10673"/>
        <v>0</v>
      </c>
      <c r="J6459" s="12">
        <f t="shared" si="10673"/>
        <v>0</v>
      </c>
      <c r="K6459" s="12">
        <f t="shared" si="10673"/>
        <v>0</v>
      </c>
      <c r="L6459" s="12">
        <f t="shared" si="10673"/>
        <v>0</v>
      </c>
      <c r="M6459" s="12">
        <f t="shared" si="10673"/>
        <v>0</v>
      </c>
      <c r="N6459" s="12">
        <f t="shared" si="10673"/>
        <v>0</v>
      </c>
      <c r="O6459" s="25">
        <f t="shared" si="10607"/>
        <v>0</v>
      </c>
      <c r="P6459" s="12">
        <f>SUM(P6460:P6461)</f>
        <v>0</v>
      </c>
      <c r="Q6459" s="12">
        <f>SUM(Q6460:Q6461)</f>
        <v>0</v>
      </c>
      <c r="R6459" s="12">
        <f>SUM(R6460:R6461)</f>
        <v>0</v>
      </c>
      <c r="S6459" s="12">
        <f>SUM(S6460:S6461)</f>
        <v>0</v>
      </c>
      <c r="T6459" s="12">
        <f t="shared" si="10615"/>
        <v>0</v>
      </c>
      <c r="U6459" s="12">
        <f t="shared" si="10533"/>
        <v>0</v>
      </c>
      <c r="V6459" s="12">
        <f t="shared" ref="V6459:AC6459" si="10674">SUM(V6460:V6461)</f>
        <v>0</v>
      </c>
      <c r="W6459" s="12">
        <f t="shared" si="10674"/>
        <v>0</v>
      </c>
      <c r="X6459" s="12">
        <f t="shared" si="10674"/>
        <v>0</v>
      </c>
      <c r="Y6459" s="12">
        <f t="shared" si="10674"/>
        <v>0</v>
      </c>
      <c r="Z6459" s="12">
        <f t="shared" si="10674"/>
        <v>0</v>
      </c>
      <c r="AA6459" s="12">
        <f t="shared" si="10674"/>
        <v>0</v>
      </c>
      <c r="AB6459" s="12">
        <f t="shared" si="10674"/>
        <v>0</v>
      </c>
      <c r="AC6459" s="12">
        <f t="shared" si="10674"/>
        <v>0</v>
      </c>
      <c r="AD6459" s="12">
        <f t="shared" si="10616"/>
        <v>0</v>
      </c>
      <c r="AE6459" s="12">
        <f t="shared" si="10534"/>
        <v>0</v>
      </c>
      <c r="AF6459" s="12">
        <f t="shared" ref="AF6459:AN6459" si="10675">SUM(AF6460:AF6461)</f>
        <v>0</v>
      </c>
      <c r="AG6459" s="12">
        <f t="shared" si="10675"/>
        <v>0</v>
      </c>
      <c r="AH6459" s="12">
        <f t="shared" si="10675"/>
        <v>0</v>
      </c>
      <c r="AI6459" s="12">
        <f t="shared" si="10675"/>
        <v>0</v>
      </c>
      <c r="AJ6459" s="12">
        <f t="shared" si="10675"/>
        <v>0</v>
      </c>
      <c r="AK6459" s="12">
        <f t="shared" si="10675"/>
        <v>0</v>
      </c>
      <c r="AL6459" s="12">
        <f t="shared" si="10675"/>
        <v>0</v>
      </c>
      <c r="AM6459" s="12">
        <f t="shared" si="10675"/>
        <v>0</v>
      </c>
      <c r="AN6459" s="12">
        <f t="shared" si="10675"/>
        <v>0</v>
      </c>
      <c r="AO6459" s="12">
        <f t="shared" si="10608"/>
        <v>0</v>
      </c>
      <c r="AP6459" s="12">
        <f>SUM(AP6460:AP6461)</f>
        <v>0</v>
      </c>
      <c r="AQ6459" s="12">
        <f>SUM(AQ6460:AQ6461)</f>
        <v>0</v>
      </c>
      <c r="AR6459" s="12">
        <f>SUM(AR6460:AR6461)</f>
        <v>0</v>
      </c>
      <c r="AS6459" s="12">
        <f>SUM(AS6460:AS6461)</f>
        <v>0</v>
      </c>
      <c r="AT6459" s="25">
        <f t="shared" si="10609"/>
        <v>0</v>
      </c>
      <c r="AU6459" s="12">
        <f>SUM(AU6460:AU6461)</f>
        <v>0</v>
      </c>
      <c r="AV6459" s="12">
        <f>SUM(AV6460:AV6461)</f>
        <v>0</v>
      </c>
      <c r="AW6459" s="12">
        <f>SUM(AW6460:AW6461)</f>
        <v>0</v>
      </c>
      <c r="AX6459" s="12">
        <f>SUM(AX6460:AX6461)</f>
        <v>0</v>
      </c>
      <c r="AY6459" s="25">
        <f t="shared" si="10611"/>
        <v>0</v>
      </c>
      <c r="AZ6459" s="12">
        <f>SUM(AZ6460:AZ6461)</f>
        <v>0</v>
      </c>
      <c r="BA6459" s="12">
        <f>SUM(BA6460:BA6461)</f>
        <v>0</v>
      </c>
      <c r="BB6459" s="12">
        <f>SUM(BB6460:BB6461)</f>
        <v>0</v>
      </c>
      <c r="BC6459" s="12">
        <f>SUM(BC6460:BC6461)</f>
        <v>0</v>
      </c>
      <c r="BD6459" s="25">
        <f t="shared" si="10613"/>
        <v>0</v>
      </c>
      <c r="BE6459" s="12">
        <f>SUM(BE6460:BE6461)</f>
        <v>0</v>
      </c>
      <c r="BF6459" s="12">
        <f>SUM(BF6460:BF6461)</f>
        <v>0</v>
      </c>
      <c r="BG6459" s="12">
        <f>SUM(BG6460:BG6461)</f>
        <v>0</v>
      </c>
      <c r="BH6459" s="12">
        <f>SUM(BH6460:BH6461)</f>
        <v>0</v>
      </c>
    </row>
    <row r="6460" spans="1:60" ht="16.5" hidden="1" thickTop="1" thickBot="1">
      <c r="A6460" s="8" t="s">
        <v>11</v>
      </c>
      <c r="B6460" s="15" t="s">
        <v>111</v>
      </c>
      <c r="C6460" s="25">
        <f t="shared" si="10606"/>
        <v>0</v>
      </c>
      <c r="D6460" s="12">
        <f t="shared" si="10532"/>
        <v>0</v>
      </c>
      <c r="E6460" s="12">
        <v>0</v>
      </c>
      <c r="F6460" s="12">
        <v>0</v>
      </c>
      <c r="G6460" s="12">
        <v>0</v>
      </c>
      <c r="H6460" s="12">
        <v>0</v>
      </c>
      <c r="I6460" s="12">
        <v>0</v>
      </c>
      <c r="J6460" s="12">
        <v>0</v>
      </c>
      <c r="K6460" s="12">
        <v>0</v>
      </c>
      <c r="L6460" s="12">
        <v>0</v>
      </c>
      <c r="M6460" s="12">
        <v>0</v>
      </c>
      <c r="N6460" s="12">
        <v>0</v>
      </c>
      <c r="O6460" s="25">
        <f t="shared" si="10607"/>
        <v>0</v>
      </c>
      <c r="P6460" s="12">
        <v>0</v>
      </c>
      <c r="Q6460" s="12">
        <v>0</v>
      </c>
      <c r="R6460" s="12">
        <v>0</v>
      </c>
      <c r="S6460" s="12">
        <v>0</v>
      </c>
      <c r="T6460" s="12">
        <f t="shared" si="10615"/>
        <v>0</v>
      </c>
      <c r="U6460" s="12">
        <f t="shared" si="10533"/>
        <v>0</v>
      </c>
      <c r="V6460" s="12">
        <v>0</v>
      </c>
      <c r="W6460" s="12">
        <v>0</v>
      </c>
      <c r="X6460" s="12">
        <v>0</v>
      </c>
      <c r="Y6460" s="12">
        <v>0</v>
      </c>
      <c r="Z6460" s="12">
        <v>0</v>
      </c>
      <c r="AA6460" s="12">
        <v>0</v>
      </c>
      <c r="AB6460" s="12">
        <v>0</v>
      </c>
      <c r="AC6460" s="12">
        <v>0</v>
      </c>
      <c r="AD6460" s="12">
        <f t="shared" si="10616"/>
        <v>0</v>
      </c>
      <c r="AE6460" s="12">
        <f t="shared" si="10534"/>
        <v>0</v>
      </c>
      <c r="AF6460" s="12">
        <v>0</v>
      </c>
      <c r="AG6460" s="12">
        <v>0</v>
      </c>
      <c r="AH6460" s="12">
        <v>0</v>
      </c>
      <c r="AI6460" s="12">
        <v>0</v>
      </c>
      <c r="AJ6460" s="12">
        <v>0</v>
      </c>
      <c r="AK6460" s="12">
        <v>0</v>
      </c>
      <c r="AL6460" s="12">
        <v>0</v>
      </c>
      <c r="AM6460" s="12">
        <v>0</v>
      </c>
      <c r="AN6460" s="12">
        <v>0</v>
      </c>
      <c r="AO6460" s="12">
        <f t="shared" si="10608"/>
        <v>0</v>
      </c>
      <c r="AP6460" s="12">
        <v>0</v>
      </c>
      <c r="AQ6460" s="12">
        <v>0</v>
      </c>
      <c r="AR6460" s="12">
        <v>0</v>
      </c>
      <c r="AS6460" s="12">
        <v>0</v>
      </c>
      <c r="AT6460" s="25">
        <f t="shared" si="10609"/>
        <v>0</v>
      </c>
      <c r="AU6460" s="12">
        <v>0</v>
      </c>
      <c r="AV6460" s="12">
        <v>0</v>
      </c>
      <c r="AW6460" s="12">
        <v>0</v>
      </c>
      <c r="AX6460" s="12">
        <v>0</v>
      </c>
      <c r="AY6460" s="25">
        <f t="shared" si="10611"/>
        <v>0</v>
      </c>
      <c r="AZ6460" s="12">
        <v>0</v>
      </c>
      <c r="BA6460" s="12">
        <v>0</v>
      </c>
      <c r="BB6460" s="12">
        <v>0</v>
      </c>
      <c r="BC6460" s="12">
        <v>0</v>
      </c>
      <c r="BD6460" s="25">
        <f t="shared" si="10613"/>
        <v>0</v>
      </c>
      <c r="BE6460" s="12">
        <v>0</v>
      </c>
      <c r="BF6460" s="12">
        <v>0</v>
      </c>
      <c r="BG6460" s="12">
        <v>0</v>
      </c>
      <c r="BH6460" s="12">
        <v>0</v>
      </c>
    </row>
    <row r="6461" spans="1:60" ht="16.5" hidden="1" thickTop="1" thickBot="1">
      <c r="A6461" s="8" t="s">
        <v>11</v>
      </c>
      <c r="B6461" s="15" t="s">
        <v>114</v>
      </c>
      <c r="C6461" s="25">
        <f t="shared" si="10606"/>
        <v>0</v>
      </c>
      <c r="D6461" s="12">
        <f t="shared" si="10532"/>
        <v>0</v>
      </c>
      <c r="E6461" s="12">
        <v>0</v>
      </c>
      <c r="F6461" s="12">
        <v>0</v>
      </c>
      <c r="G6461" s="12">
        <v>0</v>
      </c>
      <c r="H6461" s="12">
        <v>0</v>
      </c>
      <c r="I6461" s="12">
        <v>0</v>
      </c>
      <c r="J6461" s="12">
        <v>0</v>
      </c>
      <c r="K6461" s="12">
        <v>0</v>
      </c>
      <c r="L6461" s="12">
        <v>0</v>
      </c>
      <c r="M6461" s="12">
        <v>0</v>
      </c>
      <c r="N6461" s="12">
        <v>0</v>
      </c>
      <c r="O6461" s="25">
        <f t="shared" si="10607"/>
        <v>0</v>
      </c>
      <c r="P6461" s="12">
        <v>0</v>
      </c>
      <c r="Q6461" s="12">
        <v>0</v>
      </c>
      <c r="R6461" s="12">
        <v>0</v>
      </c>
      <c r="S6461" s="12">
        <v>0</v>
      </c>
      <c r="T6461" s="12">
        <f t="shared" si="10615"/>
        <v>0</v>
      </c>
      <c r="U6461" s="12">
        <f t="shared" si="10533"/>
        <v>0</v>
      </c>
      <c r="V6461" s="12">
        <v>0</v>
      </c>
      <c r="W6461" s="12">
        <v>0</v>
      </c>
      <c r="X6461" s="12">
        <v>0</v>
      </c>
      <c r="Y6461" s="12">
        <v>0</v>
      </c>
      <c r="Z6461" s="12">
        <v>0</v>
      </c>
      <c r="AA6461" s="12">
        <v>0</v>
      </c>
      <c r="AB6461" s="12">
        <v>0</v>
      </c>
      <c r="AC6461" s="12">
        <v>0</v>
      </c>
      <c r="AD6461" s="12">
        <f t="shared" si="10616"/>
        <v>0</v>
      </c>
      <c r="AE6461" s="12">
        <f t="shared" si="10534"/>
        <v>0</v>
      </c>
      <c r="AF6461" s="12">
        <v>0</v>
      </c>
      <c r="AG6461" s="12">
        <v>0</v>
      </c>
      <c r="AH6461" s="12">
        <v>0</v>
      </c>
      <c r="AI6461" s="12">
        <v>0</v>
      </c>
      <c r="AJ6461" s="12">
        <v>0</v>
      </c>
      <c r="AK6461" s="12">
        <v>0</v>
      </c>
      <c r="AL6461" s="12">
        <v>0</v>
      </c>
      <c r="AM6461" s="12">
        <v>0</v>
      </c>
      <c r="AN6461" s="12">
        <v>0</v>
      </c>
      <c r="AO6461" s="12">
        <f t="shared" si="10608"/>
        <v>0</v>
      </c>
      <c r="AP6461" s="12">
        <v>0</v>
      </c>
      <c r="AQ6461" s="12">
        <v>0</v>
      </c>
      <c r="AR6461" s="12">
        <v>0</v>
      </c>
      <c r="AS6461" s="12">
        <v>0</v>
      </c>
      <c r="AT6461" s="25">
        <f t="shared" si="10609"/>
        <v>0</v>
      </c>
      <c r="AU6461" s="12">
        <v>0</v>
      </c>
      <c r="AV6461" s="12">
        <v>0</v>
      </c>
      <c r="AW6461" s="12">
        <v>0</v>
      </c>
      <c r="AX6461" s="12">
        <v>0</v>
      </c>
      <c r="AY6461" s="25">
        <f t="shared" si="10611"/>
        <v>0</v>
      </c>
      <c r="AZ6461" s="12">
        <v>0</v>
      </c>
      <c r="BA6461" s="12">
        <v>0</v>
      </c>
      <c r="BB6461" s="12">
        <v>0</v>
      </c>
      <c r="BC6461" s="12">
        <v>0</v>
      </c>
      <c r="BD6461" s="25">
        <f t="shared" si="10613"/>
        <v>0</v>
      </c>
      <c r="BE6461" s="12">
        <v>0</v>
      </c>
      <c r="BF6461" s="12">
        <v>0</v>
      </c>
      <c r="BG6461" s="12">
        <v>0</v>
      </c>
      <c r="BH6461" s="12">
        <v>0</v>
      </c>
    </row>
    <row r="6462" spans="1:60" ht="16.5" hidden="1" thickTop="1" thickBot="1">
      <c r="A6462" s="8" t="s">
        <v>11</v>
      </c>
      <c r="B6462" s="14" t="s">
        <v>112</v>
      </c>
      <c r="C6462" s="25">
        <f t="shared" si="10606"/>
        <v>0</v>
      </c>
      <c r="D6462" s="12">
        <f t="shared" si="10532"/>
        <v>0</v>
      </c>
      <c r="E6462" s="12">
        <f t="shared" ref="E6462:N6462" si="10676">SUM(E6463,E6479)</f>
        <v>0</v>
      </c>
      <c r="F6462" s="12">
        <f t="shared" si="10676"/>
        <v>0</v>
      </c>
      <c r="G6462" s="12">
        <f t="shared" si="10676"/>
        <v>0</v>
      </c>
      <c r="H6462" s="12">
        <f t="shared" si="10676"/>
        <v>0</v>
      </c>
      <c r="I6462" s="12">
        <f t="shared" si="10676"/>
        <v>0</v>
      </c>
      <c r="J6462" s="12">
        <f t="shared" si="10676"/>
        <v>0</v>
      </c>
      <c r="K6462" s="12">
        <f t="shared" si="10676"/>
        <v>0</v>
      </c>
      <c r="L6462" s="12">
        <f t="shared" si="10676"/>
        <v>0</v>
      </c>
      <c r="M6462" s="12">
        <f t="shared" si="10676"/>
        <v>0</v>
      </c>
      <c r="N6462" s="12">
        <f t="shared" si="10676"/>
        <v>0</v>
      </c>
      <c r="O6462" s="25">
        <f t="shared" si="10607"/>
        <v>0</v>
      </c>
      <c r="P6462" s="12">
        <f>SUM(P6463,P6479)</f>
        <v>0</v>
      </c>
      <c r="Q6462" s="12">
        <f>SUM(Q6463,Q6479)</f>
        <v>0</v>
      </c>
      <c r="R6462" s="12">
        <f>SUM(R6463,R6479)</f>
        <v>0</v>
      </c>
      <c r="S6462" s="12">
        <f>SUM(S6463,S6479)</f>
        <v>0</v>
      </c>
      <c r="T6462" s="12">
        <f t="shared" si="10615"/>
        <v>0</v>
      </c>
      <c r="U6462" s="12">
        <f t="shared" si="10533"/>
        <v>0</v>
      </c>
      <c r="V6462" s="12">
        <f t="shared" ref="V6462:AC6462" si="10677">SUM(V6463,V6479)</f>
        <v>0</v>
      </c>
      <c r="W6462" s="12">
        <f t="shared" si="10677"/>
        <v>0</v>
      </c>
      <c r="X6462" s="12">
        <f t="shared" si="10677"/>
        <v>0</v>
      </c>
      <c r="Y6462" s="12">
        <f t="shared" si="10677"/>
        <v>0</v>
      </c>
      <c r="Z6462" s="12">
        <f t="shared" si="10677"/>
        <v>0</v>
      </c>
      <c r="AA6462" s="12">
        <f t="shared" si="10677"/>
        <v>0</v>
      </c>
      <c r="AB6462" s="12">
        <f t="shared" si="10677"/>
        <v>0</v>
      </c>
      <c r="AC6462" s="12">
        <f t="shared" si="10677"/>
        <v>0</v>
      </c>
      <c r="AD6462" s="12">
        <f t="shared" si="10616"/>
        <v>0</v>
      </c>
      <c r="AE6462" s="12">
        <f t="shared" si="10534"/>
        <v>0</v>
      </c>
      <c r="AF6462" s="12">
        <f t="shared" ref="AF6462:AN6462" si="10678">SUM(AF6463,AF6479)</f>
        <v>0</v>
      </c>
      <c r="AG6462" s="12">
        <f t="shared" si="10678"/>
        <v>0</v>
      </c>
      <c r="AH6462" s="12">
        <f t="shared" si="10678"/>
        <v>0</v>
      </c>
      <c r="AI6462" s="12">
        <f t="shared" si="10678"/>
        <v>0</v>
      </c>
      <c r="AJ6462" s="12">
        <f t="shared" si="10678"/>
        <v>0</v>
      </c>
      <c r="AK6462" s="12">
        <f t="shared" si="10678"/>
        <v>0</v>
      </c>
      <c r="AL6462" s="12">
        <f t="shared" si="10678"/>
        <v>0</v>
      </c>
      <c r="AM6462" s="12">
        <f t="shared" si="10678"/>
        <v>0</v>
      </c>
      <c r="AN6462" s="12">
        <f t="shared" si="10678"/>
        <v>0</v>
      </c>
      <c r="AO6462" s="12">
        <f t="shared" si="10608"/>
        <v>0</v>
      </c>
      <c r="AP6462" s="12">
        <f>SUM(AP6463,AP6479)</f>
        <v>0</v>
      </c>
      <c r="AQ6462" s="12">
        <f>SUM(AQ6463,AQ6479)</f>
        <v>0</v>
      </c>
      <c r="AR6462" s="12">
        <f>SUM(AR6463,AR6479)</f>
        <v>0</v>
      </c>
      <c r="AS6462" s="12">
        <f>SUM(AS6463,AS6479)</f>
        <v>0</v>
      </c>
      <c r="AT6462" s="25">
        <f t="shared" si="10609"/>
        <v>0</v>
      </c>
      <c r="AU6462" s="12">
        <f>SUM(AU6463,AU6479)</f>
        <v>0</v>
      </c>
      <c r="AV6462" s="12">
        <f>SUM(AV6463,AV6479)</f>
        <v>0</v>
      </c>
      <c r="AW6462" s="12">
        <f>SUM(AW6463,AW6479)</f>
        <v>0</v>
      </c>
      <c r="AX6462" s="12">
        <f>SUM(AX6463,AX6479)</f>
        <v>0</v>
      </c>
      <c r="AY6462" s="25">
        <f t="shared" si="10611"/>
        <v>0</v>
      </c>
      <c r="AZ6462" s="12">
        <f>SUM(AZ6463,AZ6479)</f>
        <v>0</v>
      </c>
      <c r="BA6462" s="12">
        <f>SUM(BA6463,BA6479)</f>
        <v>0</v>
      </c>
      <c r="BB6462" s="12">
        <f>SUM(BB6463,BB6479)</f>
        <v>0</v>
      </c>
      <c r="BC6462" s="12">
        <f>SUM(BC6463,BC6479)</f>
        <v>0</v>
      </c>
      <c r="BD6462" s="25">
        <f t="shared" si="10613"/>
        <v>0</v>
      </c>
      <c r="BE6462" s="12">
        <f>SUM(BE6463,BE6479)</f>
        <v>0</v>
      </c>
      <c r="BF6462" s="12">
        <f>SUM(BF6463,BF6479)</f>
        <v>0</v>
      </c>
      <c r="BG6462" s="12">
        <f>SUM(BG6463,BG6479)</f>
        <v>0</v>
      </c>
      <c r="BH6462" s="12">
        <f>SUM(BH6463,BH6479)</f>
        <v>0</v>
      </c>
    </row>
    <row r="6463" spans="1:60" ht="16.5" hidden="1" thickTop="1" thickBot="1">
      <c r="A6463" s="8" t="s">
        <v>11</v>
      </c>
      <c r="B6463" s="15" t="s">
        <v>111</v>
      </c>
      <c r="C6463" s="25">
        <f t="shared" si="10606"/>
        <v>0</v>
      </c>
      <c r="D6463" s="12">
        <f t="shared" si="10532"/>
        <v>0</v>
      </c>
      <c r="E6463" s="12">
        <f t="shared" ref="E6463:N6463" si="10679">SUM(E6464,E6467,E6472)</f>
        <v>0</v>
      </c>
      <c r="F6463" s="12">
        <f t="shared" si="10679"/>
        <v>0</v>
      </c>
      <c r="G6463" s="12">
        <f t="shared" si="10679"/>
        <v>0</v>
      </c>
      <c r="H6463" s="12">
        <f t="shared" si="10679"/>
        <v>0</v>
      </c>
      <c r="I6463" s="12">
        <f t="shared" si="10679"/>
        <v>0</v>
      </c>
      <c r="J6463" s="12">
        <f t="shared" si="10679"/>
        <v>0</v>
      </c>
      <c r="K6463" s="12">
        <f t="shared" si="10679"/>
        <v>0</v>
      </c>
      <c r="L6463" s="12">
        <f t="shared" si="10679"/>
        <v>0</v>
      </c>
      <c r="M6463" s="12">
        <f t="shared" si="10679"/>
        <v>0</v>
      </c>
      <c r="N6463" s="12">
        <f t="shared" si="10679"/>
        <v>0</v>
      </c>
      <c r="O6463" s="25">
        <f t="shared" si="10607"/>
        <v>0</v>
      </c>
      <c r="P6463" s="12">
        <f>SUM(P6464,P6467,P6472)</f>
        <v>0</v>
      </c>
      <c r="Q6463" s="12">
        <f>SUM(Q6464,Q6467,Q6472)</f>
        <v>0</v>
      </c>
      <c r="R6463" s="12">
        <f>SUM(R6464,R6467,R6472)</f>
        <v>0</v>
      </c>
      <c r="S6463" s="12">
        <f>SUM(S6464,S6467,S6472)</f>
        <v>0</v>
      </c>
      <c r="T6463" s="12">
        <f t="shared" si="10615"/>
        <v>0</v>
      </c>
      <c r="U6463" s="12">
        <f t="shared" si="10533"/>
        <v>0</v>
      </c>
      <c r="V6463" s="12">
        <f t="shared" ref="V6463:AC6463" si="10680">SUM(V6464,V6467,V6472)</f>
        <v>0</v>
      </c>
      <c r="W6463" s="12">
        <f t="shared" si="10680"/>
        <v>0</v>
      </c>
      <c r="X6463" s="12">
        <f t="shared" si="10680"/>
        <v>0</v>
      </c>
      <c r="Y6463" s="12">
        <f t="shared" si="10680"/>
        <v>0</v>
      </c>
      <c r="Z6463" s="12">
        <f t="shared" si="10680"/>
        <v>0</v>
      </c>
      <c r="AA6463" s="12">
        <f t="shared" si="10680"/>
        <v>0</v>
      </c>
      <c r="AB6463" s="12">
        <f t="shared" si="10680"/>
        <v>0</v>
      </c>
      <c r="AC6463" s="12">
        <f t="shared" si="10680"/>
        <v>0</v>
      </c>
      <c r="AD6463" s="12">
        <f t="shared" si="10616"/>
        <v>0</v>
      </c>
      <c r="AE6463" s="12">
        <f t="shared" si="10534"/>
        <v>0</v>
      </c>
      <c r="AF6463" s="12">
        <f t="shared" ref="AF6463:AN6463" si="10681">SUM(AF6464,AF6467,AF6472)</f>
        <v>0</v>
      </c>
      <c r="AG6463" s="12">
        <f t="shared" si="10681"/>
        <v>0</v>
      </c>
      <c r="AH6463" s="12">
        <f t="shared" si="10681"/>
        <v>0</v>
      </c>
      <c r="AI6463" s="12">
        <f t="shared" si="10681"/>
        <v>0</v>
      </c>
      <c r="AJ6463" s="12">
        <f t="shared" si="10681"/>
        <v>0</v>
      </c>
      <c r="AK6463" s="12">
        <f t="shared" si="10681"/>
        <v>0</v>
      </c>
      <c r="AL6463" s="12">
        <f t="shared" si="10681"/>
        <v>0</v>
      </c>
      <c r="AM6463" s="12">
        <f t="shared" si="10681"/>
        <v>0</v>
      </c>
      <c r="AN6463" s="12">
        <f t="shared" si="10681"/>
        <v>0</v>
      </c>
      <c r="AO6463" s="12">
        <f t="shared" si="10608"/>
        <v>0</v>
      </c>
      <c r="AP6463" s="12">
        <f>SUM(AP6464,AP6467,AP6472)</f>
        <v>0</v>
      </c>
      <c r="AQ6463" s="12">
        <f>SUM(AQ6464,AQ6467,AQ6472)</f>
        <v>0</v>
      </c>
      <c r="AR6463" s="12">
        <f>SUM(AR6464,AR6467,AR6472)</f>
        <v>0</v>
      </c>
      <c r="AS6463" s="12">
        <f>SUM(AS6464,AS6467,AS6472)</f>
        <v>0</v>
      </c>
      <c r="AT6463" s="25">
        <f t="shared" si="10609"/>
        <v>0</v>
      </c>
      <c r="AU6463" s="12">
        <f>SUM(AU6464,AU6467,AU6472)</f>
        <v>0</v>
      </c>
      <c r="AV6463" s="12">
        <f>SUM(AV6464,AV6467,AV6472)</f>
        <v>0</v>
      </c>
      <c r="AW6463" s="12">
        <f>SUM(AW6464,AW6467,AW6472)</f>
        <v>0</v>
      </c>
      <c r="AX6463" s="12">
        <f>SUM(AX6464,AX6467,AX6472)</f>
        <v>0</v>
      </c>
      <c r="AY6463" s="25">
        <f t="shared" si="10611"/>
        <v>0</v>
      </c>
      <c r="AZ6463" s="12">
        <f>SUM(AZ6464,AZ6467,AZ6472)</f>
        <v>0</v>
      </c>
      <c r="BA6463" s="12">
        <f>SUM(BA6464,BA6467,BA6472)</f>
        <v>0</v>
      </c>
      <c r="BB6463" s="12">
        <f>SUM(BB6464,BB6467,BB6472)</f>
        <v>0</v>
      </c>
      <c r="BC6463" s="12">
        <f>SUM(BC6464,BC6467,BC6472)</f>
        <v>0</v>
      </c>
      <c r="BD6463" s="25">
        <f t="shared" si="10613"/>
        <v>0</v>
      </c>
      <c r="BE6463" s="12">
        <f>SUM(BE6464,BE6467,BE6472)</f>
        <v>0</v>
      </c>
      <c r="BF6463" s="12">
        <f>SUM(BF6464,BF6467,BF6472)</f>
        <v>0</v>
      </c>
      <c r="BG6463" s="12">
        <f>SUM(BG6464,BG6467,BG6472)</f>
        <v>0</v>
      </c>
      <c r="BH6463" s="12">
        <f>SUM(BH6464,BH6467,BH6472)</f>
        <v>0</v>
      </c>
    </row>
    <row r="6464" spans="1:60" ht="16.5" hidden="1" thickTop="1" thickBot="1">
      <c r="A6464" s="8" t="s">
        <v>11</v>
      </c>
      <c r="B6464" s="16" t="s">
        <v>113</v>
      </c>
      <c r="C6464" s="25">
        <f t="shared" si="10606"/>
        <v>0</v>
      </c>
      <c r="D6464" s="12">
        <f t="shared" si="10532"/>
        <v>0</v>
      </c>
      <c r="E6464" s="12">
        <f t="shared" ref="E6464:N6464" si="10682">SUM(E6465:E6466)</f>
        <v>0</v>
      </c>
      <c r="F6464" s="12">
        <f t="shared" si="10682"/>
        <v>0</v>
      </c>
      <c r="G6464" s="12">
        <f t="shared" si="10682"/>
        <v>0</v>
      </c>
      <c r="H6464" s="12">
        <f t="shared" si="10682"/>
        <v>0</v>
      </c>
      <c r="I6464" s="12">
        <f t="shared" si="10682"/>
        <v>0</v>
      </c>
      <c r="J6464" s="12">
        <f t="shared" si="10682"/>
        <v>0</v>
      </c>
      <c r="K6464" s="12">
        <f t="shared" si="10682"/>
        <v>0</v>
      </c>
      <c r="L6464" s="12">
        <f t="shared" si="10682"/>
        <v>0</v>
      </c>
      <c r="M6464" s="12">
        <f t="shared" si="10682"/>
        <v>0</v>
      </c>
      <c r="N6464" s="12">
        <f t="shared" si="10682"/>
        <v>0</v>
      </c>
      <c r="O6464" s="25">
        <f t="shared" si="10607"/>
        <v>0</v>
      </c>
      <c r="P6464" s="12">
        <f>SUM(P6465:P6466)</f>
        <v>0</v>
      </c>
      <c r="Q6464" s="12">
        <f>SUM(Q6465:Q6466)</f>
        <v>0</v>
      </c>
      <c r="R6464" s="12">
        <f>SUM(R6465:R6466)</f>
        <v>0</v>
      </c>
      <c r="S6464" s="12">
        <f>SUM(S6465:S6466)</f>
        <v>0</v>
      </c>
      <c r="T6464" s="12">
        <f t="shared" si="10615"/>
        <v>0</v>
      </c>
      <c r="U6464" s="12">
        <f t="shared" si="10533"/>
        <v>0</v>
      </c>
      <c r="V6464" s="12">
        <f t="shared" ref="V6464:AC6464" si="10683">SUM(V6465:V6466)</f>
        <v>0</v>
      </c>
      <c r="W6464" s="12">
        <f t="shared" si="10683"/>
        <v>0</v>
      </c>
      <c r="X6464" s="12">
        <f t="shared" si="10683"/>
        <v>0</v>
      </c>
      <c r="Y6464" s="12">
        <f t="shared" si="10683"/>
        <v>0</v>
      </c>
      <c r="Z6464" s="12">
        <f t="shared" si="10683"/>
        <v>0</v>
      </c>
      <c r="AA6464" s="12">
        <f t="shared" si="10683"/>
        <v>0</v>
      </c>
      <c r="AB6464" s="12">
        <f t="shared" si="10683"/>
        <v>0</v>
      </c>
      <c r="AC6464" s="12">
        <f t="shared" si="10683"/>
        <v>0</v>
      </c>
      <c r="AD6464" s="12">
        <f t="shared" si="10616"/>
        <v>0</v>
      </c>
      <c r="AE6464" s="12">
        <f t="shared" si="10534"/>
        <v>0</v>
      </c>
      <c r="AF6464" s="12">
        <f t="shared" ref="AF6464:AN6464" si="10684">SUM(AF6465:AF6466)</f>
        <v>0</v>
      </c>
      <c r="AG6464" s="12">
        <f t="shared" si="10684"/>
        <v>0</v>
      </c>
      <c r="AH6464" s="12">
        <f t="shared" si="10684"/>
        <v>0</v>
      </c>
      <c r="AI6464" s="12">
        <f t="shared" si="10684"/>
        <v>0</v>
      </c>
      <c r="AJ6464" s="12">
        <f t="shared" si="10684"/>
        <v>0</v>
      </c>
      <c r="AK6464" s="12">
        <f t="shared" si="10684"/>
        <v>0</v>
      </c>
      <c r="AL6464" s="12">
        <f t="shared" si="10684"/>
        <v>0</v>
      </c>
      <c r="AM6464" s="12">
        <f t="shared" si="10684"/>
        <v>0</v>
      </c>
      <c r="AN6464" s="12">
        <f t="shared" si="10684"/>
        <v>0</v>
      </c>
      <c r="AO6464" s="12">
        <f t="shared" si="10608"/>
        <v>0</v>
      </c>
      <c r="AP6464" s="12">
        <f>SUM(AP6465:AP6466)</f>
        <v>0</v>
      </c>
      <c r="AQ6464" s="12">
        <f>SUM(AQ6465:AQ6466)</f>
        <v>0</v>
      </c>
      <c r="AR6464" s="12">
        <f>SUM(AR6465:AR6466)</f>
        <v>0</v>
      </c>
      <c r="AS6464" s="12">
        <f>SUM(AS6465:AS6466)</f>
        <v>0</v>
      </c>
      <c r="AT6464" s="25">
        <f t="shared" si="10609"/>
        <v>0</v>
      </c>
      <c r="AU6464" s="12">
        <f>SUM(AU6465:AU6466)</f>
        <v>0</v>
      </c>
      <c r="AV6464" s="12">
        <f>SUM(AV6465:AV6466)</f>
        <v>0</v>
      </c>
      <c r="AW6464" s="12">
        <f>SUM(AW6465:AW6466)</f>
        <v>0</v>
      </c>
      <c r="AX6464" s="12">
        <f>SUM(AX6465:AX6466)</f>
        <v>0</v>
      </c>
      <c r="AY6464" s="25">
        <f t="shared" si="10611"/>
        <v>0</v>
      </c>
      <c r="AZ6464" s="12">
        <f>SUM(AZ6465:AZ6466)</f>
        <v>0</v>
      </c>
      <c r="BA6464" s="12">
        <f>SUM(BA6465:BA6466)</f>
        <v>0</v>
      </c>
      <c r="BB6464" s="12">
        <f>SUM(BB6465:BB6466)</f>
        <v>0</v>
      </c>
      <c r="BC6464" s="12">
        <f>SUM(BC6465:BC6466)</f>
        <v>0</v>
      </c>
      <c r="BD6464" s="25">
        <f t="shared" si="10613"/>
        <v>0</v>
      </c>
      <c r="BE6464" s="12">
        <f>SUM(BE6465:BE6466)</f>
        <v>0</v>
      </c>
      <c r="BF6464" s="12">
        <f>SUM(BF6465:BF6466)</f>
        <v>0</v>
      </c>
      <c r="BG6464" s="12">
        <f>SUM(BG6465:BG6466)</f>
        <v>0</v>
      </c>
      <c r="BH6464" s="12">
        <f>SUM(BH6465:BH6466)</f>
        <v>0</v>
      </c>
    </row>
    <row r="6465" spans="1:60" ht="16.5" hidden="1" thickTop="1" thickBot="1">
      <c r="A6465" s="8" t="s">
        <v>11</v>
      </c>
      <c r="B6465" s="17" t="s">
        <v>254</v>
      </c>
      <c r="C6465" s="25">
        <f t="shared" si="10606"/>
        <v>0</v>
      </c>
      <c r="D6465" s="12">
        <f t="shared" si="10532"/>
        <v>0</v>
      </c>
      <c r="E6465" s="12">
        <v>0</v>
      </c>
      <c r="F6465" s="12">
        <v>0</v>
      </c>
      <c r="G6465" s="12">
        <v>0</v>
      </c>
      <c r="H6465" s="12">
        <v>0</v>
      </c>
      <c r="I6465" s="12">
        <v>0</v>
      </c>
      <c r="J6465" s="12">
        <v>0</v>
      </c>
      <c r="K6465" s="12">
        <v>0</v>
      </c>
      <c r="L6465" s="12">
        <v>0</v>
      </c>
      <c r="M6465" s="12">
        <v>0</v>
      </c>
      <c r="N6465" s="12">
        <v>0</v>
      </c>
      <c r="O6465" s="25">
        <f t="shared" si="10607"/>
        <v>0</v>
      </c>
      <c r="P6465" s="12">
        <v>0</v>
      </c>
      <c r="Q6465" s="12">
        <v>0</v>
      </c>
      <c r="R6465" s="12">
        <v>0</v>
      </c>
      <c r="S6465" s="12">
        <v>0</v>
      </c>
      <c r="T6465" s="12">
        <f t="shared" si="10615"/>
        <v>0</v>
      </c>
      <c r="U6465" s="12">
        <f t="shared" si="10533"/>
        <v>0</v>
      </c>
      <c r="V6465" s="12">
        <v>0</v>
      </c>
      <c r="W6465" s="12">
        <v>0</v>
      </c>
      <c r="X6465" s="12">
        <v>0</v>
      </c>
      <c r="Y6465" s="12">
        <v>0</v>
      </c>
      <c r="Z6465" s="12">
        <v>0</v>
      </c>
      <c r="AA6465" s="12">
        <v>0</v>
      </c>
      <c r="AB6465" s="12">
        <v>0</v>
      </c>
      <c r="AC6465" s="12">
        <v>0</v>
      </c>
      <c r="AD6465" s="12">
        <f t="shared" si="10616"/>
        <v>0</v>
      </c>
      <c r="AE6465" s="12">
        <f t="shared" si="10534"/>
        <v>0</v>
      </c>
      <c r="AF6465" s="12">
        <v>0</v>
      </c>
      <c r="AG6465" s="12">
        <v>0</v>
      </c>
      <c r="AH6465" s="12">
        <v>0</v>
      </c>
      <c r="AI6465" s="12">
        <v>0</v>
      </c>
      <c r="AJ6465" s="12">
        <v>0</v>
      </c>
      <c r="AK6465" s="12">
        <v>0</v>
      </c>
      <c r="AL6465" s="12">
        <v>0</v>
      </c>
      <c r="AM6465" s="12">
        <v>0</v>
      </c>
      <c r="AN6465" s="12">
        <v>0</v>
      </c>
      <c r="AO6465" s="12">
        <f t="shared" si="10608"/>
        <v>0</v>
      </c>
      <c r="AP6465" s="12">
        <v>0</v>
      </c>
      <c r="AQ6465" s="12">
        <v>0</v>
      </c>
      <c r="AR6465" s="12">
        <v>0</v>
      </c>
      <c r="AS6465" s="12">
        <v>0</v>
      </c>
      <c r="AT6465" s="25">
        <f t="shared" si="10609"/>
        <v>0</v>
      </c>
      <c r="AU6465" s="12">
        <v>0</v>
      </c>
      <c r="AV6465" s="12">
        <v>0</v>
      </c>
      <c r="AW6465" s="12">
        <v>0</v>
      </c>
      <c r="AX6465" s="12">
        <v>0</v>
      </c>
      <c r="AY6465" s="25">
        <f t="shared" si="10611"/>
        <v>0</v>
      </c>
      <c r="AZ6465" s="12">
        <v>0</v>
      </c>
      <c r="BA6465" s="12">
        <v>0</v>
      </c>
      <c r="BB6465" s="12">
        <v>0</v>
      </c>
      <c r="BC6465" s="12">
        <v>0</v>
      </c>
      <c r="BD6465" s="25">
        <f t="shared" si="10613"/>
        <v>0</v>
      </c>
      <c r="BE6465" s="12">
        <v>0</v>
      </c>
      <c r="BF6465" s="12">
        <v>0</v>
      </c>
      <c r="BG6465" s="12">
        <v>0</v>
      </c>
      <c r="BH6465" s="12">
        <v>0</v>
      </c>
    </row>
    <row r="6466" spans="1:60" ht="16.5" hidden="1" thickTop="1" thickBot="1">
      <c r="A6466" s="8" t="s">
        <v>11</v>
      </c>
      <c r="B6466" s="17" t="s">
        <v>255</v>
      </c>
      <c r="C6466" s="25">
        <f t="shared" si="10606"/>
        <v>0</v>
      </c>
      <c r="D6466" s="12">
        <f t="shared" si="10532"/>
        <v>0</v>
      </c>
      <c r="E6466" s="12">
        <v>0</v>
      </c>
      <c r="F6466" s="12">
        <v>0</v>
      </c>
      <c r="G6466" s="12">
        <v>0</v>
      </c>
      <c r="H6466" s="12">
        <v>0</v>
      </c>
      <c r="I6466" s="12">
        <v>0</v>
      </c>
      <c r="J6466" s="12">
        <v>0</v>
      </c>
      <c r="K6466" s="12">
        <v>0</v>
      </c>
      <c r="L6466" s="12">
        <v>0</v>
      </c>
      <c r="M6466" s="12">
        <v>0</v>
      </c>
      <c r="N6466" s="12">
        <v>0</v>
      </c>
      <c r="O6466" s="25">
        <f t="shared" si="10607"/>
        <v>0</v>
      </c>
      <c r="P6466" s="12">
        <v>0</v>
      </c>
      <c r="Q6466" s="12">
        <v>0</v>
      </c>
      <c r="R6466" s="12">
        <v>0</v>
      </c>
      <c r="S6466" s="12">
        <v>0</v>
      </c>
      <c r="T6466" s="12">
        <f t="shared" si="10615"/>
        <v>0</v>
      </c>
      <c r="U6466" s="12">
        <f t="shared" si="10533"/>
        <v>0</v>
      </c>
      <c r="V6466" s="12">
        <v>0</v>
      </c>
      <c r="W6466" s="12">
        <v>0</v>
      </c>
      <c r="X6466" s="12">
        <v>0</v>
      </c>
      <c r="Y6466" s="12">
        <v>0</v>
      </c>
      <c r="Z6466" s="12">
        <v>0</v>
      </c>
      <c r="AA6466" s="12">
        <v>0</v>
      </c>
      <c r="AB6466" s="12">
        <v>0</v>
      </c>
      <c r="AC6466" s="12">
        <v>0</v>
      </c>
      <c r="AD6466" s="12">
        <f t="shared" si="10616"/>
        <v>0</v>
      </c>
      <c r="AE6466" s="12">
        <f t="shared" si="10534"/>
        <v>0</v>
      </c>
      <c r="AF6466" s="12">
        <v>0</v>
      </c>
      <c r="AG6466" s="12">
        <v>0</v>
      </c>
      <c r="AH6466" s="12">
        <v>0</v>
      </c>
      <c r="AI6466" s="12">
        <v>0</v>
      </c>
      <c r="AJ6466" s="12">
        <v>0</v>
      </c>
      <c r="AK6466" s="12">
        <v>0</v>
      </c>
      <c r="AL6466" s="12">
        <v>0</v>
      </c>
      <c r="AM6466" s="12">
        <v>0</v>
      </c>
      <c r="AN6466" s="12">
        <v>0</v>
      </c>
      <c r="AO6466" s="12">
        <f t="shared" si="10608"/>
        <v>0</v>
      </c>
      <c r="AP6466" s="12">
        <v>0</v>
      </c>
      <c r="AQ6466" s="12">
        <v>0</v>
      </c>
      <c r="AR6466" s="12">
        <v>0</v>
      </c>
      <c r="AS6466" s="12">
        <v>0</v>
      </c>
      <c r="AT6466" s="25">
        <f t="shared" si="10609"/>
        <v>0</v>
      </c>
      <c r="AU6466" s="12">
        <v>0</v>
      </c>
      <c r="AV6466" s="12">
        <v>0</v>
      </c>
      <c r="AW6466" s="12">
        <v>0</v>
      </c>
      <c r="AX6466" s="12">
        <v>0</v>
      </c>
      <c r="AY6466" s="25">
        <f t="shared" si="10611"/>
        <v>0</v>
      </c>
      <c r="AZ6466" s="12">
        <v>0</v>
      </c>
      <c r="BA6466" s="12">
        <v>0</v>
      </c>
      <c r="BB6466" s="12">
        <v>0</v>
      </c>
      <c r="BC6466" s="12">
        <v>0</v>
      </c>
      <c r="BD6466" s="25">
        <f t="shared" si="10613"/>
        <v>0</v>
      </c>
      <c r="BE6466" s="12">
        <v>0</v>
      </c>
      <c r="BF6466" s="12">
        <v>0</v>
      </c>
      <c r="BG6466" s="12">
        <v>0</v>
      </c>
      <c r="BH6466" s="12">
        <v>0</v>
      </c>
    </row>
    <row r="6467" spans="1:60" ht="16.5" hidden="1" thickTop="1" thickBot="1">
      <c r="A6467" s="8" t="s">
        <v>11</v>
      </c>
      <c r="B6467" s="16" t="s">
        <v>124</v>
      </c>
      <c r="C6467" s="25">
        <f t="shared" si="10606"/>
        <v>0</v>
      </c>
      <c r="D6467" s="12">
        <f t="shared" si="10532"/>
        <v>0</v>
      </c>
      <c r="E6467" s="12">
        <f t="shared" ref="E6467:N6467" si="10685">SUM(E6468,E6471)</f>
        <v>0</v>
      </c>
      <c r="F6467" s="12">
        <f t="shared" si="10685"/>
        <v>0</v>
      </c>
      <c r="G6467" s="12">
        <f t="shared" si="10685"/>
        <v>0</v>
      </c>
      <c r="H6467" s="12">
        <f t="shared" si="10685"/>
        <v>0</v>
      </c>
      <c r="I6467" s="12">
        <f t="shared" si="10685"/>
        <v>0</v>
      </c>
      <c r="J6467" s="12">
        <f t="shared" si="10685"/>
        <v>0</v>
      </c>
      <c r="K6467" s="12">
        <f t="shared" si="10685"/>
        <v>0</v>
      </c>
      <c r="L6467" s="12">
        <f t="shared" si="10685"/>
        <v>0</v>
      </c>
      <c r="M6467" s="12">
        <f t="shared" si="10685"/>
        <v>0</v>
      </c>
      <c r="N6467" s="12">
        <f t="shared" si="10685"/>
        <v>0</v>
      </c>
      <c r="O6467" s="25">
        <f t="shared" si="10607"/>
        <v>0</v>
      </c>
      <c r="P6467" s="12">
        <f>SUM(P6468,P6471)</f>
        <v>0</v>
      </c>
      <c r="Q6467" s="12">
        <f>SUM(Q6468,Q6471)</f>
        <v>0</v>
      </c>
      <c r="R6467" s="12">
        <f>SUM(R6468,R6471)</f>
        <v>0</v>
      </c>
      <c r="S6467" s="12">
        <f>SUM(S6468,S6471)</f>
        <v>0</v>
      </c>
      <c r="T6467" s="12">
        <f t="shared" si="10615"/>
        <v>0</v>
      </c>
      <c r="U6467" s="12">
        <f t="shared" si="10533"/>
        <v>0</v>
      </c>
      <c r="V6467" s="12">
        <f t="shared" ref="V6467:AC6467" si="10686">SUM(V6468,V6471)</f>
        <v>0</v>
      </c>
      <c r="W6467" s="12">
        <f t="shared" si="10686"/>
        <v>0</v>
      </c>
      <c r="X6467" s="12">
        <f t="shared" si="10686"/>
        <v>0</v>
      </c>
      <c r="Y6467" s="12">
        <f t="shared" si="10686"/>
        <v>0</v>
      </c>
      <c r="Z6467" s="12">
        <f t="shared" si="10686"/>
        <v>0</v>
      </c>
      <c r="AA6467" s="12">
        <f t="shared" si="10686"/>
        <v>0</v>
      </c>
      <c r="AB6467" s="12">
        <f t="shared" si="10686"/>
        <v>0</v>
      </c>
      <c r="AC6467" s="12">
        <f t="shared" si="10686"/>
        <v>0</v>
      </c>
      <c r="AD6467" s="12">
        <f t="shared" si="10616"/>
        <v>0</v>
      </c>
      <c r="AE6467" s="12">
        <f t="shared" si="10534"/>
        <v>0</v>
      </c>
      <c r="AF6467" s="12">
        <f t="shared" ref="AF6467:AN6467" si="10687">SUM(AF6468,AF6471)</f>
        <v>0</v>
      </c>
      <c r="AG6467" s="12">
        <f t="shared" si="10687"/>
        <v>0</v>
      </c>
      <c r="AH6467" s="12">
        <f t="shared" si="10687"/>
        <v>0</v>
      </c>
      <c r="AI6467" s="12">
        <f t="shared" si="10687"/>
        <v>0</v>
      </c>
      <c r="AJ6467" s="12">
        <f t="shared" si="10687"/>
        <v>0</v>
      </c>
      <c r="AK6467" s="12">
        <f t="shared" si="10687"/>
        <v>0</v>
      </c>
      <c r="AL6467" s="12">
        <f t="shared" si="10687"/>
        <v>0</v>
      </c>
      <c r="AM6467" s="12">
        <f t="shared" si="10687"/>
        <v>0</v>
      </c>
      <c r="AN6467" s="12">
        <f t="shared" si="10687"/>
        <v>0</v>
      </c>
      <c r="AO6467" s="12">
        <f t="shared" si="10608"/>
        <v>0</v>
      </c>
      <c r="AP6467" s="12">
        <f>SUM(AP6468,AP6471)</f>
        <v>0</v>
      </c>
      <c r="AQ6467" s="12">
        <f>SUM(AQ6468,AQ6471)</f>
        <v>0</v>
      </c>
      <c r="AR6467" s="12">
        <f>SUM(AR6468,AR6471)</f>
        <v>0</v>
      </c>
      <c r="AS6467" s="12">
        <f>SUM(AS6468,AS6471)</f>
        <v>0</v>
      </c>
      <c r="AT6467" s="25">
        <f t="shared" si="10609"/>
        <v>0</v>
      </c>
      <c r="AU6467" s="12">
        <f>SUM(AU6468,AU6471)</f>
        <v>0</v>
      </c>
      <c r="AV6467" s="12">
        <f>SUM(AV6468,AV6471)</f>
        <v>0</v>
      </c>
      <c r="AW6467" s="12">
        <f>SUM(AW6468,AW6471)</f>
        <v>0</v>
      </c>
      <c r="AX6467" s="12">
        <f>SUM(AX6468,AX6471)</f>
        <v>0</v>
      </c>
      <c r="AY6467" s="25">
        <f t="shared" si="10611"/>
        <v>0</v>
      </c>
      <c r="AZ6467" s="12">
        <f>SUM(AZ6468,AZ6471)</f>
        <v>0</v>
      </c>
      <c r="BA6467" s="12">
        <f>SUM(BA6468,BA6471)</f>
        <v>0</v>
      </c>
      <c r="BB6467" s="12">
        <f>SUM(BB6468,BB6471)</f>
        <v>0</v>
      </c>
      <c r="BC6467" s="12">
        <f>SUM(BC6468,BC6471)</f>
        <v>0</v>
      </c>
      <c r="BD6467" s="25">
        <f t="shared" si="10613"/>
        <v>0</v>
      </c>
      <c r="BE6467" s="12">
        <f>SUM(BE6468,BE6471)</f>
        <v>0</v>
      </c>
      <c r="BF6467" s="12">
        <f>SUM(BF6468,BF6471)</f>
        <v>0</v>
      </c>
      <c r="BG6467" s="12">
        <f>SUM(BG6468,BG6471)</f>
        <v>0</v>
      </c>
      <c r="BH6467" s="12">
        <f>SUM(BH6468,BH6471)</f>
        <v>0</v>
      </c>
    </row>
    <row r="6468" spans="1:60" ht="16.5" hidden="1" thickTop="1" thickBot="1">
      <c r="A6468" s="8" t="s">
        <v>11</v>
      </c>
      <c r="B6468" s="17" t="s">
        <v>256</v>
      </c>
      <c r="C6468" s="25">
        <f t="shared" si="10606"/>
        <v>0</v>
      </c>
      <c r="D6468" s="12">
        <f t="shared" si="10532"/>
        <v>0</v>
      </c>
      <c r="E6468" s="12">
        <f t="shared" ref="E6468:N6468" si="10688">SUM(E6469:E6470)</f>
        <v>0</v>
      </c>
      <c r="F6468" s="12">
        <f t="shared" si="10688"/>
        <v>0</v>
      </c>
      <c r="G6468" s="12">
        <f t="shared" si="10688"/>
        <v>0</v>
      </c>
      <c r="H6468" s="12">
        <f t="shared" si="10688"/>
        <v>0</v>
      </c>
      <c r="I6468" s="12">
        <f t="shared" si="10688"/>
        <v>0</v>
      </c>
      <c r="J6468" s="12">
        <f t="shared" si="10688"/>
        <v>0</v>
      </c>
      <c r="K6468" s="12">
        <f t="shared" si="10688"/>
        <v>0</v>
      </c>
      <c r="L6468" s="12">
        <f t="shared" si="10688"/>
        <v>0</v>
      </c>
      <c r="M6468" s="12">
        <f t="shared" si="10688"/>
        <v>0</v>
      </c>
      <c r="N6468" s="12">
        <f t="shared" si="10688"/>
        <v>0</v>
      </c>
      <c r="O6468" s="25">
        <f t="shared" si="10607"/>
        <v>0</v>
      </c>
      <c r="P6468" s="12">
        <f>SUM(P6469:P6470)</f>
        <v>0</v>
      </c>
      <c r="Q6468" s="12">
        <f>SUM(Q6469:Q6470)</f>
        <v>0</v>
      </c>
      <c r="R6468" s="12">
        <f>SUM(R6469:R6470)</f>
        <v>0</v>
      </c>
      <c r="S6468" s="12">
        <f>SUM(S6469:S6470)</f>
        <v>0</v>
      </c>
      <c r="T6468" s="12">
        <f t="shared" si="10615"/>
        <v>0</v>
      </c>
      <c r="U6468" s="12">
        <f t="shared" si="10533"/>
        <v>0</v>
      </c>
      <c r="V6468" s="12">
        <f t="shared" ref="V6468:AC6468" si="10689">SUM(V6469:V6470)</f>
        <v>0</v>
      </c>
      <c r="W6468" s="12">
        <f t="shared" si="10689"/>
        <v>0</v>
      </c>
      <c r="X6468" s="12">
        <f t="shared" si="10689"/>
        <v>0</v>
      </c>
      <c r="Y6468" s="12">
        <f t="shared" si="10689"/>
        <v>0</v>
      </c>
      <c r="Z6468" s="12">
        <f t="shared" si="10689"/>
        <v>0</v>
      </c>
      <c r="AA6468" s="12">
        <f t="shared" si="10689"/>
        <v>0</v>
      </c>
      <c r="AB6468" s="12">
        <f t="shared" si="10689"/>
        <v>0</v>
      </c>
      <c r="AC6468" s="12">
        <f t="shared" si="10689"/>
        <v>0</v>
      </c>
      <c r="AD6468" s="12">
        <f t="shared" si="10616"/>
        <v>0</v>
      </c>
      <c r="AE6468" s="12">
        <f t="shared" si="10534"/>
        <v>0</v>
      </c>
      <c r="AF6468" s="12">
        <f t="shared" ref="AF6468:AN6468" si="10690">SUM(AF6469:AF6470)</f>
        <v>0</v>
      </c>
      <c r="AG6468" s="12">
        <f t="shared" si="10690"/>
        <v>0</v>
      </c>
      <c r="AH6468" s="12">
        <f t="shared" si="10690"/>
        <v>0</v>
      </c>
      <c r="AI6468" s="12">
        <f t="shared" si="10690"/>
        <v>0</v>
      </c>
      <c r="AJ6468" s="12">
        <f t="shared" si="10690"/>
        <v>0</v>
      </c>
      <c r="AK6468" s="12">
        <f t="shared" si="10690"/>
        <v>0</v>
      </c>
      <c r="AL6468" s="12">
        <f t="shared" si="10690"/>
        <v>0</v>
      </c>
      <c r="AM6468" s="12">
        <f t="shared" si="10690"/>
        <v>0</v>
      </c>
      <c r="AN6468" s="12">
        <f t="shared" si="10690"/>
        <v>0</v>
      </c>
      <c r="AO6468" s="12">
        <f t="shared" si="10608"/>
        <v>0</v>
      </c>
      <c r="AP6468" s="12">
        <f>SUM(AP6469:AP6470)</f>
        <v>0</v>
      </c>
      <c r="AQ6468" s="12">
        <f>SUM(AQ6469:AQ6470)</f>
        <v>0</v>
      </c>
      <c r="AR6468" s="12">
        <f>SUM(AR6469:AR6470)</f>
        <v>0</v>
      </c>
      <c r="AS6468" s="12">
        <f>SUM(AS6469:AS6470)</f>
        <v>0</v>
      </c>
      <c r="AT6468" s="25">
        <f t="shared" si="10609"/>
        <v>0</v>
      </c>
      <c r="AU6468" s="12">
        <f>SUM(AU6469:AU6470)</f>
        <v>0</v>
      </c>
      <c r="AV6468" s="12">
        <f>SUM(AV6469:AV6470)</f>
        <v>0</v>
      </c>
      <c r="AW6468" s="12">
        <f>SUM(AW6469:AW6470)</f>
        <v>0</v>
      </c>
      <c r="AX6468" s="12">
        <f>SUM(AX6469:AX6470)</f>
        <v>0</v>
      </c>
      <c r="AY6468" s="25">
        <f t="shared" si="10611"/>
        <v>0</v>
      </c>
      <c r="AZ6468" s="12">
        <f>SUM(AZ6469:AZ6470)</f>
        <v>0</v>
      </c>
      <c r="BA6468" s="12">
        <f>SUM(BA6469:BA6470)</f>
        <v>0</v>
      </c>
      <c r="BB6468" s="12">
        <f>SUM(BB6469:BB6470)</f>
        <v>0</v>
      </c>
      <c r="BC6468" s="12">
        <f>SUM(BC6469:BC6470)</f>
        <v>0</v>
      </c>
      <c r="BD6468" s="25">
        <f t="shared" si="10613"/>
        <v>0</v>
      </c>
      <c r="BE6468" s="12">
        <f>SUM(BE6469:BE6470)</f>
        <v>0</v>
      </c>
      <c r="BF6468" s="12">
        <f>SUM(BF6469:BF6470)</f>
        <v>0</v>
      </c>
      <c r="BG6468" s="12">
        <f>SUM(BG6469:BG6470)</f>
        <v>0</v>
      </c>
      <c r="BH6468" s="12">
        <f>SUM(BH6469:BH6470)</f>
        <v>0</v>
      </c>
    </row>
    <row r="6469" spans="1:60" ht="16.5" hidden="1" thickTop="1" thickBot="1">
      <c r="A6469" s="8" t="s">
        <v>11</v>
      </c>
      <c r="B6469" s="18" t="s">
        <v>127</v>
      </c>
      <c r="C6469" s="25">
        <f t="shared" si="10606"/>
        <v>0</v>
      </c>
      <c r="D6469" s="12">
        <f t="shared" si="10532"/>
        <v>0</v>
      </c>
      <c r="E6469" s="12">
        <v>0</v>
      </c>
      <c r="F6469" s="12">
        <v>0</v>
      </c>
      <c r="G6469" s="12">
        <v>0</v>
      </c>
      <c r="H6469" s="12">
        <v>0</v>
      </c>
      <c r="I6469" s="12">
        <v>0</v>
      </c>
      <c r="J6469" s="12">
        <v>0</v>
      </c>
      <c r="K6469" s="12">
        <v>0</v>
      </c>
      <c r="L6469" s="12">
        <v>0</v>
      </c>
      <c r="M6469" s="12">
        <v>0</v>
      </c>
      <c r="N6469" s="12">
        <v>0</v>
      </c>
      <c r="O6469" s="25">
        <f t="shared" si="10607"/>
        <v>0</v>
      </c>
      <c r="P6469" s="12">
        <v>0</v>
      </c>
      <c r="Q6469" s="12">
        <v>0</v>
      </c>
      <c r="R6469" s="12">
        <v>0</v>
      </c>
      <c r="S6469" s="12">
        <v>0</v>
      </c>
      <c r="T6469" s="12">
        <f t="shared" si="10615"/>
        <v>0</v>
      </c>
      <c r="U6469" s="12">
        <f t="shared" si="10533"/>
        <v>0</v>
      </c>
      <c r="V6469" s="12">
        <v>0</v>
      </c>
      <c r="W6469" s="12">
        <v>0</v>
      </c>
      <c r="X6469" s="12">
        <v>0</v>
      </c>
      <c r="Y6469" s="12">
        <v>0</v>
      </c>
      <c r="Z6469" s="12">
        <v>0</v>
      </c>
      <c r="AA6469" s="12">
        <v>0</v>
      </c>
      <c r="AB6469" s="12">
        <v>0</v>
      </c>
      <c r="AC6469" s="12">
        <v>0</v>
      </c>
      <c r="AD6469" s="12">
        <f t="shared" si="10616"/>
        <v>0</v>
      </c>
      <c r="AE6469" s="12">
        <f t="shared" si="10534"/>
        <v>0</v>
      </c>
      <c r="AF6469" s="12">
        <v>0</v>
      </c>
      <c r="AG6469" s="12">
        <v>0</v>
      </c>
      <c r="AH6469" s="12">
        <v>0</v>
      </c>
      <c r="AI6469" s="12">
        <v>0</v>
      </c>
      <c r="AJ6469" s="12">
        <v>0</v>
      </c>
      <c r="AK6469" s="12">
        <v>0</v>
      </c>
      <c r="AL6469" s="12">
        <v>0</v>
      </c>
      <c r="AM6469" s="12">
        <v>0</v>
      </c>
      <c r="AN6469" s="12">
        <v>0</v>
      </c>
      <c r="AO6469" s="12">
        <f t="shared" si="10608"/>
        <v>0</v>
      </c>
      <c r="AP6469" s="12">
        <v>0</v>
      </c>
      <c r="AQ6469" s="12">
        <v>0</v>
      </c>
      <c r="AR6469" s="12">
        <v>0</v>
      </c>
      <c r="AS6469" s="12">
        <v>0</v>
      </c>
      <c r="AT6469" s="25">
        <f t="shared" si="10609"/>
        <v>0</v>
      </c>
      <c r="AU6469" s="12">
        <v>0</v>
      </c>
      <c r="AV6469" s="12">
        <v>0</v>
      </c>
      <c r="AW6469" s="12">
        <v>0</v>
      </c>
      <c r="AX6469" s="12">
        <v>0</v>
      </c>
      <c r="AY6469" s="25">
        <f t="shared" si="10611"/>
        <v>0</v>
      </c>
      <c r="AZ6469" s="12">
        <v>0</v>
      </c>
      <c r="BA6469" s="12">
        <v>0</v>
      </c>
      <c r="BB6469" s="12">
        <v>0</v>
      </c>
      <c r="BC6469" s="12">
        <v>0</v>
      </c>
      <c r="BD6469" s="25">
        <f t="shared" si="10613"/>
        <v>0</v>
      </c>
      <c r="BE6469" s="12">
        <v>0</v>
      </c>
      <c r="BF6469" s="12">
        <v>0</v>
      </c>
      <c r="BG6469" s="12">
        <v>0</v>
      </c>
      <c r="BH6469" s="12">
        <v>0</v>
      </c>
    </row>
    <row r="6470" spans="1:60" ht="16.5" hidden="1" thickTop="1" thickBot="1">
      <c r="A6470" s="8" t="s">
        <v>11</v>
      </c>
      <c r="B6470" s="18" t="s">
        <v>10</v>
      </c>
      <c r="C6470" s="25">
        <f t="shared" si="10606"/>
        <v>0</v>
      </c>
      <c r="D6470" s="12">
        <f t="shared" ref="D6470:D6533" si="10691">E6470+F6470+G6470+H6470+I6470+J6470</f>
        <v>0</v>
      </c>
      <c r="E6470" s="12">
        <v>0</v>
      </c>
      <c r="F6470" s="12">
        <v>0</v>
      </c>
      <c r="G6470" s="12">
        <v>0</v>
      </c>
      <c r="H6470" s="12">
        <v>0</v>
      </c>
      <c r="I6470" s="12">
        <v>0</v>
      </c>
      <c r="J6470" s="12">
        <v>0</v>
      </c>
      <c r="K6470" s="12">
        <v>0</v>
      </c>
      <c r="L6470" s="12">
        <v>0</v>
      </c>
      <c r="M6470" s="12">
        <v>0</v>
      </c>
      <c r="N6470" s="12">
        <v>0</v>
      </c>
      <c r="O6470" s="25">
        <f t="shared" si="10607"/>
        <v>0</v>
      </c>
      <c r="P6470" s="12">
        <v>0</v>
      </c>
      <c r="Q6470" s="12">
        <v>0</v>
      </c>
      <c r="R6470" s="12">
        <v>0</v>
      </c>
      <c r="S6470" s="12">
        <v>0</v>
      </c>
      <c r="T6470" s="12">
        <f t="shared" si="10615"/>
        <v>0</v>
      </c>
      <c r="U6470" s="12">
        <f t="shared" ref="U6470:U6533" si="10692">V6470+W6470+X6470+Y6470+Z6470</f>
        <v>0</v>
      </c>
      <c r="V6470" s="12">
        <v>0</v>
      </c>
      <c r="W6470" s="12">
        <v>0</v>
      </c>
      <c r="X6470" s="12">
        <v>0</v>
      </c>
      <c r="Y6470" s="12">
        <v>0</v>
      </c>
      <c r="Z6470" s="12">
        <v>0</v>
      </c>
      <c r="AA6470" s="12">
        <v>0</v>
      </c>
      <c r="AB6470" s="12">
        <v>0</v>
      </c>
      <c r="AC6470" s="12">
        <v>0</v>
      </c>
      <c r="AD6470" s="12">
        <f t="shared" si="10616"/>
        <v>0</v>
      </c>
      <c r="AE6470" s="12">
        <f t="shared" ref="AE6470:AE6533" si="10693">AF6470+AG6470+AH6470+AI6470+AJ6470</f>
        <v>0</v>
      </c>
      <c r="AF6470" s="12">
        <v>0</v>
      </c>
      <c r="AG6470" s="12">
        <v>0</v>
      </c>
      <c r="AH6470" s="12">
        <v>0</v>
      </c>
      <c r="AI6470" s="12">
        <v>0</v>
      </c>
      <c r="AJ6470" s="12">
        <v>0</v>
      </c>
      <c r="AK6470" s="12">
        <v>0</v>
      </c>
      <c r="AL6470" s="12">
        <v>0</v>
      </c>
      <c r="AM6470" s="12">
        <v>0</v>
      </c>
      <c r="AN6470" s="12">
        <v>0</v>
      </c>
      <c r="AO6470" s="12">
        <f t="shared" si="10608"/>
        <v>0</v>
      </c>
      <c r="AP6470" s="12">
        <v>0</v>
      </c>
      <c r="AQ6470" s="12">
        <v>0</v>
      </c>
      <c r="AR6470" s="12">
        <v>0</v>
      </c>
      <c r="AS6470" s="12">
        <v>0</v>
      </c>
      <c r="AT6470" s="25">
        <f t="shared" si="10609"/>
        <v>0</v>
      </c>
      <c r="AU6470" s="12">
        <v>0</v>
      </c>
      <c r="AV6470" s="12">
        <v>0</v>
      </c>
      <c r="AW6470" s="12">
        <v>0</v>
      </c>
      <c r="AX6470" s="12">
        <v>0</v>
      </c>
      <c r="AY6470" s="25">
        <f t="shared" si="10611"/>
        <v>0</v>
      </c>
      <c r="AZ6470" s="12">
        <v>0</v>
      </c>
      <c r="BA6470" s="12">
        <v>0</v>
      </c>
      <c r="BB6470" s="12">
        <v>0</v>
      </c>
      <c r="BC6470" s="12">
        <v>0</v>
      </c>
      <c r="BD6470" s="25">
        <f t="shared" si="10613"/>
        <v>0</v>
      </c>
      <c r="BE6470" s="12">
        <v>0</v>
      </c>
      <c r="BF6470" s="12">
        <v>0</v>
      </c>
      <c r="BG6470" s="12">
        <v>0</v>
      </c>
      <c r="BH6470" s="12">
        <v>0</v>
      </c>
    </row>
    <row r="6471" spans="1:60" ht="16.5" hidden="1" thickTop="1" thickBot="1">
      <c r="A6471" s="8" t="s">
        <v>11</v>
      </c>
      <c r="B6471" s="17" t="s">
        <v>257</v>
      </c>
      <c r="C6471" s="25">
        <f t="shared" si="10606"/>
        <v>0</v>
      </c>
      <c r="D6471" s="12">
        <f t="shared" si="10691"/>
        <v>0</v>
      </c>
      <c r="E6471" s="12">
        <v>0</v>
      </c>
      <c r="F6471" s="12">
        <v>0</v>
      </c>
      <c r="G6471" s="12">
        <v>0</v>
      </c>
      <c r="H6471" s="12">
        <v>0</v>
      </c>
      <c r="I6471" s="12">
        <v>0</v>
      </c>
      <c r="J6471" s="12">
        <v>0</v>
      </c>
      <c r="K6471" s="12">
        <v>0</v>
      </c>
      <c r="L6471" s="12">
        <v>0</v>
      </c>
      <c r="M6471" s="12">
        <v>0</v>
      </c>
      <c r="N6471" s="12">
        <v>0</v>
      </c>
      <c r="O6471" s="25">
        <f t="shared" si="10607"/>
        <v>0</v>
      </c>
      <c r="P6471" s="12">
        <v>0</v>
      </c>
      <c r="Q6471" s="12">
        <v>0</v>
      </c>
      <c r="R6471" s="12">
        <v>0</v>
      </c>
      <c r="S6471" s="12">
        <v>0</v>
      </c>
      <c r="T6471" s="12">
        <f t="shared" si="10615"/>
        <v>0</v>
      </c>
      <c r="U6471" s="12">
        <f t="shared" si="10692"/>
        <v>0</v>
      </c>
      <c r="V6471" s="12">
        <v>0</v>
      </c>
      <c r="W6471" s="12">
        <v>0</v>
      </c>
      <c r="X6471" s="12">
        <v>0</v>
      </c>
      <c r="Y6471" s="12">
        <v>0</v>
      </c>
      <c r="Z6471" s="12">
        <v>0</v>
      </c>
      <c r="AA6471" s="12">
        <v>0</v>
      </c>
      <c r="AB6471" s="12">
        <v>0</v>
      </c>
      <c r="AC6471" s="12">
        <v>0</v>
      </c>
      <c r="AD6471" s="12">
        <f t="shared" si="10616"/>
        <v>0</v>
      </c>
      <c r="AE6471" s="12">
        <f t="shared" si="10693"/>
        <v>0</v>
      </c>
      <c r="AF6471" s="12">
        <v>0</v>
      </c>
      <c r="AG6471" s="12">
        <v>0</v>
      </c>
      <c r="AH6471" s="12">
        <v>0</v>
      </c>
      <c r="AI6471" s="12">
        <v>0</v>
      </c>
      <c r="AJ6471" s="12">
        <v>0</v>
      </c>
      <c r="AK6471" s="12">
        <v>0</v>
      </c>
      <c r="AL6471" s="12">
        <v>0</v>
      </c>
      <c r="AM6471" s="12">
        <v>0</v>
      </c>
      <c r="AN6471" s="12">
        <v>0</v>
      </c>
      <c r="AO6471" s="12">
        <f t="shared" si="10608"/>
        <v>0</v>
      </c>
      <c r="AP6471" s="12">
        <v>0</v>
      </c>
      <c r="AQ6471" s="12">
        <v>0</v>
      </c>
      <c r="AR6471" s="12">
        <v>0</v>
      </c>
      <c r="AS6471" s="12">
        <v>0</v>
      </c>
      <c r="AT6471" s="25">
        <f t="shared" si="10609"/>
        <v>0</v>
      </c>
      <c r="AU6471" s="12">
        <v>0</v>
      </c>
      <c r="AV6471" s="12">
        <v>0</v>
      </c>
      <c r="AW6471" s="12">
        <v>0</v>
      </c>
      <c r="AX6471" s="12">
        <v>0</v>
      </c>
      <c r="AY6471" s="25">
        <f t="shared" si="10611"/>
        <v>0</v>
      </c>
      <c r="AZ6471" s="12">
        <v>0</v>
      </c>
      <c r="BA6471" s="12">
        <v>0</v>
      </c>
      <c r="BB6471" s="12">
        <v>0</v>
      </c>
      <c r="BC6471" s="12">
        <v>0</v>
      </c>
      <c r="BD6471" s="25">
        <f t="shared" si="10613"/>
        <v>0</v>
      </c>
      <c r="BE6471" s="12">
        <v>0</v>
      </c>
      <c r="BF6471" s="12">
        <v>0</v>
      </c>
      <c r="BG6471" s="12">
        <v>0</v>
      </c>
      <c r="BH6471" s="12">
        <v>0</v>
      </c>
    </row>
    <row r="6472" spans="1:60" ht="16.5" hidden="1" thickTop="1" thickBot="1">
      <c r="A6472" s="8" t="s">
        <v>11</v>
      </c>
      <c r="B6472" s="16" t="s">
        <v>125</v>
      </c>
      <c r="C6472" s="25">
        <f t="shared" si="10606"/>
        <v>0</v>
      </c>
      <c r="D6472" s="12">
        <f t="shared" si="10691"/>
        <v>0</v>
      </c>
      <c r="E6472" s="12">
        <f t="shared" ref="E6472:N6472" si="10694">SUM(E6473,E6478)</f>
        <v>0</v>
      </c>
      <c r="F6472" s="12">
        <f t="shared" si="10694"/>
        <v>0</v>
      </c>
      <c r="G6472" s="12">
        <f t="shared" si="10694"/>
        <v>0</v>
      </c>
      <c r="H6472" s="12">
        <f t="shared" si="10694"/>
        <v>0</v>
      </c>
      <c r="I6472" s="12">
        <f t="shared" si="10694"/>
        <v>0</v>
      </c>
      <c r="J6472" s="12">
        <f t="shared" si="10694"/>
        <v>0</v>
      </c>
      <c r="K6472" s="12">
        <f t="shared" si="10694"/>
        <v>0</v>
      </c>
      <c r="L6472" s="12">
        <f t="shared" si="10694"/>
        <v>0</v>
      </c>
      <c r="M6472" s="12">
        <f t="shared" si="10694"/>
        <v>0</v>
      </c>
      <c r="N6472" s="12">
        <f t="shared" si="10694"/>
        <v>0</v>
      </c>
      <c r="O6472" s="25">
        <f t="shared" si="10607"/>
        <v>0</v>
      </c>
      <c r="P6472" s="12">
        <f>SUM(P6473,P6478)</f>
        <v>0</v>
      </c>
      <c r="Q6472" s="12">
        <f>SUM(Q6473,Q6478)</f>
        <v>0</v>
      </c>
      <c r="R6472" s="12">
        <f>SUM(R6473,R6478)</f>
        <v>0</v>
      </c>
      <c r="S6472" s="12">
        <f>SUM(S6473,S6478)</f>
        <v>0</v>
      </c>
      <c r="T6472" s="12">
        <f t="shared" si="10615"/>
        <v>0</v>
      </c>
      <c r="U6472" s="12">
        <f t="shared" si="10692"/>
        <v>0</v>
      </c>
      <c r="V6472" s="12">
        <f t="shared" ref="V6472:AC6472" si="10695">SUM(V6473,V6478)</f>
        <v>0</v>
      </c>
      <c r="W6472" s="12">
        <f t="shared" si="10695"/>
        <v>0</v>
      </c>
      <c r="X6472" s="12">
        <f t="shared" si="10695"/>
        <v>0</v>
      </c>
      <c r="Y6472" s="12">
        <f t="shared" si="10695"/>
        <v>0</v>
      </c>
      <c r="Z6472" s="12">
        <f t="shared" si="10695"/>
        <v>0</v>
      </c>
      <c r="AA6472" s="12">
        <f t="shared" si="10695"/>
        <v>0</v>
      </c>
      <c r="AB6472" s="12">
        <f t="shared" si="10695"/>
        <v>0</v>
      </c>
      <c r="AC6472" s="12">
        <f t="shared" si="10695"/>
        <v>0</v>
      </c>
      <c r="AD6472" s="12">
        <f t="shared" si="10616"/>
        <v>0</v>
      </c>
      <c r="AE6472" s="12">
        <f t="shared" si="10693"/>
        <v>0</v>
      </c>
      <c r="AF6472" s="12">
        <f t="shared" ref="AF6472:AN6472" si="10696">SUM(AF6473,AF6478)</f>
        <v>0</v>
      </c>
      <c r="AG6472" s="12">
        <f t="shared" si="10696"/>
        <v>0</v>
      </c>
      <c r="AH6472" s="12">
        <f t="shared" si="10696"/>
        <v>0</v>
      </c>
      <c r="AI6472" s="12">
        <f t="shared" si="10696"/>
        <v>0</v>
      </c>
      <c r="AJ6472" s="12">
        <f t="shared" si="10696"/>
        <v>0</v>
      </c>
      <c r="AK6472" s="12">
        <f t="shared" si="10696"/>
        <v>0</v>
      </c>
      <c r="AL6472" s="12">
        <f t="shared" si="10696"/>
        <v>0</v>
      </c>
      <c r="AM6472" s="12">
        <f t="shared" si="10696"/>
        <v>0</v>
      </c>
      <c r="AN6472" s="12">
        <f t="shared" si="10696"/>
        <v>0</v>
      </c>
      <c r="AO6472" s="12">
        <f t="shared" si="10608"/>
        <v>0</v>
      </c>
      <c r="AP6472" s="12">
        <f>SUM(AP6473,AP6478)</f>
        <v>0</v>
      </c>
      <c r="AQ6472" s="12">
        <f>SUM(AQ6473,AQ6478)</f>
        <v>0</v>
      </c>
      <c r="AR6472" s="12">
        <f>SUM(AR6473,AR6478)</f>
        <v>0</v>
      </c>
      <c r="AS6472" s="12">
        <f>SUM(AS6473,AS6478)</f>
        <v>0</v>
      </c>
      <c r="AT6472" s="25">
        <f t="shared" si="10609"/>
        <v>0</v>
      </c>
      <c r="AU6472" s="12">
        <f>SUM(AU6473,AU6478)</f>
        <v>0</v>
      </c>
      <c r="AV6472" s="12">
        <f>SUM(AV6473,AV6478)</f>
        <v>0</v>
      </c>
      <c r="AW6472" s="12">
        <f>SUM(AW6473,AW6478)</f>
        <v>0</v>
      </c>
      <c r="AX6472" s="12">
        <f>SUM(AX6473,AX6478)</f>
        <v>0</v>
      </c>
      <c r="AY6472" s="25">
        <f t="shared" si="10611"/>
        <v>0</v>
      </c>
      <c r="AZ6472" s="12">
        <f>SUM(AZ6473,AZ6478)</f>
        <v>0</v>
      </c>
      <c r="BA6472" s="12">
        <f>SUM(BA6473,BA6478)</f>
        <v>0</v>
      </c>
      <c r="BB6472" s="12">
        <f>SUM(BB6473,BB6478)</f>
        <v>0</v>
      </c>
      <c r="BC6472" s="12">
        <f>SUM(BC6473,BC6478)</f>
        <v>0</v>
      </c>
      <c r="BD6472" s="25">
        <f t="shared" si="10613"/>
        <v>0</v>
      </c>
      <c r="BE6472" s="12">
        <f>SUM(BE6473,BE6478)</f>
        <v>0</v>
      </c>
      <c r="BF6472" s="12">
        <f>SUM(BF6473,BF6478)</f>
        <v>0</v>
      </c>
      <c r="BG6472" s="12">
        <f>SUM(BG6473,BG6478)</f>
        <v>0</v>
      </c>
      <c r="BH6472" s="12">
        <f>SUM(BH6473,BH6478)</f>
        <v>0</v>
      </c>
    </row>
    <row r="6473" spans="1:60" ht="16.5" hidden="1" thickTop="1" thickBot="1">
      <c r="A6473" s="8" t="s">
        <v>11</v>
      </c>
      <c r="B6473" s="17" t="s">
        <v>258</v>
      </c>
      <c r="C6473" s="25">
        <f t="shared" si="10606"/>
        <v>0</v>
      </c>
      <c r="D6473" s="12">
        <f t="shared" si="10691"/>
        <v>0</v>
      </c>
      <c r="E6473" s="12">
        <f t="shared" ref="E6473:N6473" si="10697">SUM(E6474:E6477)</f>
        <v>0</v>
      </c>
      <c r="F6473" s="12">
        <f t="shared" si="10697"/>
        <v>0</v>
      </c>
      <c r="G6473" s="12">
        <f t="shared" si="10697"/>
        <v>0</v>
      </c>
      <c r="H6473" s="12">
        <f t="shared" si="10697"/>
        <v>0</v>
      </c>
      <c r="I6473" s="12">
        <f t="shared" si="10697"/>
        <v>0</v>
      </c>
      <c r="J6473" s="12">
        <f t="shared" si="10697"/>
        <v>0</v>
      </c>
      <c r="K6473" s="12">
        <f t="shared" si="10697"/>
        <v>0</v>
      </c>
      <c r="L6473" s="12">
        <f t="shared" si="10697"/>
        <v>0</v>
      </c>
      <c r="M6473" s="12">
        <f t="shared" si="10697"/>
        <v>0</v>
      </c>
      <c r="N6473" s="12">
        <f t="shared" si="10697"/>
        <v>0</v>
      </c>
      <c r="O6473" s="25">
        <f t="shared" si="10607"/>
        <v>0</v>
      </c>
      <c r="P6473" s="12">
        <f>SUM(P6474:P6477)</f>
        <v>0</v>
      </c>
      <c r="Q6473" s="12">
        <f>SUM(Q6474:Q6477)</f>
        <v>0</v>
      </c>
      <c r="R6473" s="12">
        <f>SUM(R6474:R6477)</f>
        <v>0</v>
      </c>
      <c r="S6473" s="12">
        <f>SUM(S6474:S6477)</f>
        <v>0</v>
      </c>
      <c r="T6473" s="12">
        <f t="shared" si="10615"/>
        <v>0</v>
      </c>
      <c r="U6473" s="12">
        <f t="shared" si="10692"/>
        <v>0</v>
      </c>
      <c r="V6473" s="12">
        <f t="shared" ref="V6473:AC6473" si="10698">SUM(V6474:V6477)</f>
        <v>0</v>
      </c>
      <c r="W6473" s="12">
        <f t="shared" si="10698"/>
        <v>0</v>
      </c>
      <c r="X6473" s="12">
        <f t="shared" si="10698"/>
        <v>0</v>
      </c>
      <c r="Y6473" s="12">
        <f t="shared" si="10698"/>
        <v>0</v>
      </c>
      <c r="Z6473" s="12">
        <f t="shared" si="10698"/>
        <v>0</v>
      </c>
      <c r="AA6473" s="12">
        <f t="shared" si="10698"/>
        <v>0</v>
      </c>
      <c r="AB6473" s="12">
        <f t="shared" si="10698"/>
        <v>0</v>
      </c>
      <c r="AC6473" s="12">
        <f t="shared" si="10698"/>
        <v>0</v>
      </c>
      <c r="AD6473" s="12">
        <f t="shared" si="10616"/>
        <v>0</v>
      </c>
      <c r="AE6473" s="12">
        <f t="shared" si="10693"/>
        <v>0</v>
      </c>
      <c r="AF6473" s="12">
        <f t="shared" ref="AF6473:AN6473" si="10699">SUM(AF6474:AF6477)</f>
        <v>0</v>
      </c>
      <c r="AG6473" s="12">
        <f t="shared" si="10699"/>
        <v>0</v>
      </c>
      <c r="AH6473" s="12">
        <f t="shared" si="10699"/>
        <v>0</v>
      </c>
      <c r="AI6473" s="12">
        <f t="shared" si="10699"/>
        <v>0</v>
      </c>
      <c r="AJ6473" s="12">
        <f t="shared" si="10699"/>
        <v>0</v>
      </c>
      <c r="AK6473" s="12">
        <f t="shared" si="10699"/>
        <v>0</v>
      </c>
      <c r="AL6473" s="12">
        <f t="shared" si="10699"/>
        <v>0</v>
      </c>
      <c r="AM6473" s="12">
        <f t="shared" si="10699"/>
        <v>0</v>
      </c>
      <c r="AN6473" s="12">
        <f t="shared" si="10699"/>
        <v>0</v>
      </c>
      <c r="AO6473" s="12">
        <f t="shared" si="10608"/>
        <v>0</v>
      </c>
      <c r="AP6473" s="12">
        <f>SUM(AP6474:AP6477)</f>
        <v>0</v>
      </c>
      <c r="AQ6473" s="12">
        <f>SUM(AQ6474:AQ6477)</f>
        <v>0</v>
      </c>
      <c r="AR6473" s="12">
        <f>SUM(AR6474:AR6477)</f>
        <v>0</v>
      </c>
      <c r="AS6473" s="12">
        <f>SUM(AS6474:AS6477)</f>
        <v>0</v>
      </c>
      <c r="AT6473" s="25">
        <f t="shared" si="10609"/>
        <v>0</v>
      </c>
      <c r="AU6473" s="12">
        <f>SUM(AU6474:AU6477)</f>
        <v>0</v>
      </c>
      <c r="AV6473" s="12">
        <f>SUM(AV6474:AV6477)</f>
        <v>0</v>
      </c>
      <c r="AW6473" s="12">
        <f>SUM(AW6474:AW6477)</f>
        <v>0</v>
      </c>
      <c r="AX6473" s="12">
        <f>SUM(AX6474:AX6477)</f>
        <v>0</v>
      </c>
      <c r="AY6473" s="25">
        <f t="shared" si="10611"/>
        <v>0</v>
      </c>
      <c r="AZ6473" s="12">
        <f>SUM(AZ6474:AZ6477)</f>
        <v>0</v>
      </c>
      <c r="BA6473" s="12">
        <f>SUM(BA6474:BA6477)</f>
        <v>0</v>
      </c>
      <c r="BB6473" s="12">
        <f>SUM(BB6474:BB6477)</f>
        <v>0</v>
      </c>
      <c r="BC6473" s="12">
        <f>SUM(BC6474:BC6477)</f>
        <v>0</v>
      </c>
      <c r="BD6473" s="25">
        <f t="shared" si="10613"/>
        <v>0</v>
      </c>
      <c r="BE6473" s="12">
        <f>SUM(BE6474:BE6477)</f>
        <v>0</v>
      </c>
      <c r="BF6473" s="12">
        <f>SUM(BF6474:BF6477)</f>
        <v>0</v>
      </c>
      <c r="BG6473" s="12">
        <f>SUM(BG6474:BG6477)</f>
        <v>0</v>
      </c>
      <c r="BH6473" s="12">
        <f>SUM(BH6474:BH6477)</f>
        <v>0</v>
      </c>
    </row>
    <row r="6474" spans="1:60" ht="16.5" hidden="1" thickTop="1" thickBot="1">
      <c r="A6474" s="8" t="s">
        <v>11</v>
      </c>
      <c r="B6474" s="18" t="s">
        <v>128</v>
      </c>
      <c r="C6474" s="25">
        <f t="shared" si="10606"/>
        <v>0</v>
      </c>
      <c r="D6474" s="12">
        <f t="shared" si="10691"/>
        <v>0</v>
      </c>
      <c r="E6474" s="12">
        <v>0</v>
      </c>
      <c r="F6474" s="12">
        <v>0</v>
      </c>
      <c r="G6474" s="12">
        <v>0</v>
      </c>
      <c r="H6474" s="12">
        <v>0</v>
      </c>
      <c r="I6474" s="12">
        <v>0</v>
      </c>
      <c r="J6474" s="12">
        <v>0</v>
      </c>
      <c r="K6474" s="12">
        <v>0</v>
      </c>
      <c r="L6474" s="12">
        <v>0</v>
      </c>
      <c r="M6474" s="12">
        <v>0</v>
      </c>
      <c r="N6474" s="12">
        <v>0</v>
      </c>
      <c r="O6474" s="25">
        <f t="shared" si="10607"/>
        <v>0</v>
      </c>
      <c r="P6474" s="12">
        <v>0</v>
      </c>
      <c r="Q6474" s="12">
        <v>0</v>
      </c>
      <c r="R6474" s="12">
        <v>0</v>
      </c>
      <c r="S6474" s="12">
        <v>0</v>
      </c>
      <c r="T6474" s="12">
        <f t="shared" si="10615"/>
        <v>0</v>
      </c>
      <c r="U6474" s="12">
        <f t="shared" si="10692"/>
        <v>0</v>
      </c>
      <c r="V6474" s="12">
        <v>0</v>
      </c>
      <c r="W6474" s="12">
        <v>0</v>
      </c>
      <c r="X6474" s="12">
        <v>0</v>
      </c>
      <c r="Y6474" s="12">
        <v>0</v>
      </c>
      <c r="Z6474" s="12">
        <v>0</v>
      </c>
      <c r="AA6474" s="12">
        <v>0</v>
      </c>
      <c r="AB6474" s="12">
        <v>0</v>
      </c>
      <c r="AC6474" s="12">
        <v>0</v>
      </c>
      <c r="AD6474" s="12">
        <f t="shared" si="10616"/>
        <v>0</v>
      </c>
      <c r="AE6474" s="12">
        <f t="shared" si="10693"/>
        <v>0</v>
      </c>
      <c r="AF6474" s="12">
        <v>0</v>
      </c>
      <c r="AG6474" s="12">
        <v>0</v>
      </c>
      <c r="AH6474" s="12">
        <v>0</v>
      </c>
      <c r="AI6474" s="12">
        <v>0</v>
      </c>
      <c r="AJ6474" s="12">
        <v>0</v>
      </c>
      <c r="AK6474" s="12">
        <v>0</v>
      </c>
      <c r="AL6474" s="12">
        <v>0</v>
      </c>
      <c r="AM6474" s="12">
        <v>0</v>
      </c>
      <c r="AN6474" s="12">
        <v>0</v>
      </c>
      <c r="AO6474" s="12">
        <f t="shared" si="10608"/>
        <v>0</v>
      </c>
      <c r="AP6474" s="12">
        <v>0</v>
      </c>
      <c r="AQ6474" s="12">
        <v>0</v>
      </c>
      <c r="AR6474" s="12">
        <v>0</v>
      </c>
      <c r="AS6474" s="12">
        <v>0</v>
      </c>
      <c r="AT6474" s="25">
        <f t="shared" si="10609"/>
        <v>0</v>
      </c>
      <c r="AU6474" s="12">
        <v>0</v>
      </c>
      <c r="AV6474" s="12">
        <v>0</v>
      </c>
      <c r="AW6474" s="12">
        <v>0</v>
      </c>
      <c r="AX6474" s="12">
        <v>0</v>
      </c>
      <c r="AY6474" s="25">
        <f t="shared" si="10611"/>
        <v>0</v>
      </c>
      <c r="AZ6474" s="12">
        <v>0</v>
      </c>
      <c r="BA6474" s="12">
        <v>0</v>
      </c>
      <c r="BB6474" s="12">
        <v>0</v>
      </c>
      <c r="BC6474" s="12">
        <v>0</v>
      </c>
      <c r="BD6474" s="25">
        <f t="shared" si="10613"/>
        <v>0</v>
      </c>
      <c r="BE6474" s="12">
        <v>0</v>
      </c>
      <c r="BF6474" s="12">
        <v>0</v>
      </c>
      <c r="BG6474" s="12">
        <v>0</v>
      </c>
      <c r="BH6474" s="12">
        <v>0</v>
      </c>
    </row>
    <row r="6475" spans="1:60" ht="16.5" hidden="1" thickTop="1" thickBot="1">
      <c r="A6475" s="8" t="s">
        <v>11</v>
      </c>
      <c r="B6475" s="18" t="s">
        <v>129</v>
      </c>
      <c r="C6475" s="25">
        <f t="shared" si="10606"/>
        <v>0</v>
      </c>
      <c r="D6475" s="12">
        <f t="shared" si="10691"/>
        <v>0</v>
      </c>
      <c r="E6475" s="12">
        <v>0</v>
      </c>
      <c r="F6475" s="12">
        <v>0</v>
      </c>
      <c r="G6475" s="12">
        <v>0</v>
      </c>
      <c r="H6475" s="12">
        <v>0</v>
      </c>
      <c r="I6475" s="12">
        <v>0</v>
      </c>
      <c r="J6475" s="12">
        <v>0</v>
      </c>
      <c r="K6475" s="12">
        <v>0</v>
      </c>
      <c r="L6475" s="12">
        <v>0</v>
      </c>
      <c r="M6475" s="12">
        <v>0</v>
      </c>
      <c r="N6475" s="12">
        <v>0</v>
      </c>
      <c r="O6475" s="25">
        <f t="shared" si="10607"/>
        <v>0</v>
      </c>
      <c r="P6475" s="12">
        <v>0</v>
      </c>
      <c r="Q6475" s="12">
        <v>0</v>
      </c>
      <c r="R6475" s="12">
        <v>0</v>
      </c>
      <c r="S6475" s="12">
        <v>0</v>
      </c>
      <c r="T6475" s="12">
        <f t="shared" si="10615"/>
        <v>0</v>
      </c>
      <c r="U6475" s="12">
        <f t="shared" si="10692"/>
        <v>0</v>
      </c>
      <c r="V6475" s="12">
        <v>0</v>
      </c>
      <c r="W6475" s="12">
        <v>0</v>
      </c>
      <c r="X6475" s="12">
        <v>0</v>
      </c>
      <c r="Y6475" s="12">
        <v>0</v>
      </c>
      <c r="Z6475" s="12">
        <v>0</v>
      </c>
      <c r="AA6475" s="12">
        <v>0</v>
      </c>
      <c r="AB6475" s="12">
        <v>0</v>
      </c>
      <c r="AC6475" s="12">
        <v>0</v>
      </c>
      <c r="AD6475" s="12">
        <f t="shared" si="10616"/>
        <v>0</v>
      </c>
      <c r="AE6475" s="12">
        <f t="shared" si="10693"/>
        <v>0</v>
      </c>
      <c r="AF6475" s="12">
        <v>0</v>
      </c>
      <c r="AG6475" s="12">
        <v>0</v>
      </c>
      <c r="AH6475" s="12">
        <v>0</v>
      </c>
      <c r="AI6475" s="12">
        <v>0</v>
      </c>
      <c r="AJ6475" s="12">
        <v>0</v>
      </c>
      <c r="AK6475" s="12">
        <v>0</v>
      </c>
      <c r="AL6475" s="12">
        <v>0</v>
      </c>
      <c r="AM6475" s="12">
        <v>0</v>
      </c>
      <c r="AN6475" s="12">
        <v>0</v>
      </c>
      <c r="AO6475" s="12">
        <f t="shared" si="10608"/>
        <v>0</v>
      </c>
      <c r="AP6475" s="12">
        <v>0</v>
      </c>
      <c r="AQ6475" s="12">
        <v>0</v>
      </c>
      <c r="AR6475" s="12">
        <v>0</v>
      </c>
      <c r="AS6475" s="12">
        <v>0</v>
      </c>
      <c r="AT6475" s="25">
        <f t="shared" si="10609"/>
        <v>0</v>
      </c>
      <c r="AU6475" s="12">
        <v>0</v>
      </c>
      <c r="AV6475" s="12">
        <v>0</v>
      </c>
      <c r="AW6475" s="12">
        <v>0</v>
      </c>
      <c r="AX6475" s="12">
        <v>0</v>
      </c>
      <c r="AY6475" s="25">
        <f t="shared" si="10611"/>
        <v>0</v>
      </c>
      <c r="AZ6475" s="12">
        <v>0</v>
      </c>
      <c r="BA6475" s="12">
        <v>0</v>
      </c>
      <c r="BB6475" s="12">
        <v>0</v>
      </c>
      <c r="BC6475" s="12">
        <v>0</v>
      </c>
      <c r="BD6475" s="25">
        <f t="shared" si="10613"/>
        <v>0</v>
      </c>
      <c r="BE6475" s="12">
        <v>0</v>
      </c>
      <c r="BF6475" s="12">
        <v>0</v>
      </c>
      <c r="BG6475" s="12">
        <v>0</v>
      </c>
      <c r="BH6475" s="12">
        <v>0</v>
      </c>
    </row>
    <row r="6476" spans="1:60" ht="16.5" hidden="1" thickTop="1" thickBot="1">
      <c r="A6476" s="8" t="s">
        <v>11</v>
      </c>
      <c r="B6476" s="18" t="s">
        <v>127</v>
      </c>
      <c r="C6476" s="25">
        <f t="shared" si="10606"/>
        <v>0</v>
      </c>
      <c r="D6476" s="12">
        <f t="shared" si="10691"/>
        <v>0</v>
      </c>
      <c r="E6476" s="12">
        <v>0</v>
      </c>
      <c r="F6476" s="12">
        <v>0</v>
      </c>
      <c r="G6476" s="12">
        <v>0</v>
      </c>
      <c r="H6476" s="12">
        <v>0</v>
      </c>
      <c r="I6476" s="12">
        <v>0</v>
      </c>
      <c r="J6476" s="12">
        <v>0</v>
      </c>
      <c r="K6476" s="12">
        <v>0</v>
      </c>
      <c r="L6476" s="12">
        <v>0</v>
      </c>
      <c r="M6476" s="12">
        <v>0</v>
      </c>
      <c r="N6476" s="12">
        <v>0</v>
      </c>
      <c r="O6476" s="25">
        <f t="shared" si="10607"/>
        <v>0</v>
      </c>
      <c r="P6476" s="12">
        <v>0</v>
      </c>
      <c r="Q6476" s="12">
        <v>0</v>
      </c>
      <c r="R6476" s="12">
        <v>0</v>
      </c>
      <c r="S6476" s="12">
        <v>0</v>
      </c>
      <c r="T6476" s="12">
        <f t="shared" si="10615"/>
        <v>0</v>
      </c>
      <c r="U6476" s="12">
        <f t="shared" si="10692"/>
        <v>0</v>
      </c>
      <c r="V6476" s="12">
        <v>0</v>
      </c>
      <c r="W6476" s="12">
        <v>0</v>
      </c>
      <c r="X6476" s="12">
        <v>0</v>
      </c>
      <c r="Y6476" s="12">
        <v>0</v>
      </c>
      <c r="Z6476" s="12">
        <v>0</v>
      </c>
      <c r="AA6476" s="12">
        <v>0</v>
      </c>
      <c r="AB6476" s="12">
        <v>0</v>
      </c>
      <c r="AC6476" s="12">
        <v>0</v>
      </c>
      <c r="AD6476" s="12">
        <f t="shared" si="10616"/>
        <v>0</v>
      </c>
      <c r="AE6476" s="12">
        <f t="shared" si="10693"/>
        <v>0</v>
      </c>
      <c r="AF6476" s="12">
        <v>0</v>
      </c>
      <c r="AG6476" s="12">
        <v>0</v>
      </c>
      <c r="AH6476" s="12">
        <v>0</v>
      </c>
      <c r="AI6476" s="12">
        <v>0</v>
      </c>
      <c r="AJ6476" s="12">
        <v>0</v>
      </c>
      <c r="AK6476" s="12">
        <v>0</v>
      </c>
      <c r="AL6476" s="12">
        <v>0</v>
      </c>
      <c r="AM6476" s="12">
        <v>0</v>
      </c>
      <c r="AN6476" s="12">
        <v>0</v>
      </c>
      <c r="AO6476" s="12">
        <f t="shared" si="10608"/>
        <v>0</v>
      </c>
      <c r="AP6476" s="12">
        <v>0</v>
      </c>
      <c r="AQ6476" s="12">
        <v>0</v>
      </c>
      <c r="AR6476" s="12">
        <v>0</v>
      </c>
      <c r="AS6476" s="12">
        <v>0</v>
      </c>
      <c r="AT6476" s="25">
        <f t="shared" si="10609"/>
        <v>0</v>
      </c>
      <c r="AU6476" s="12">
        <v>0</v>
      </c>
      <c r="AV6476" s="12">
        <v>0</v>
      </c>
      <c r="AW6476" s="12">
        <v>0</v>
      </c>
      <c r="AX6476" s="12">
        <v>0</v>
      </c>
      <c r="AY6476" s="25">
        <f t="shared" si="10611"/>
        <v>0</v>
      </c>
      <c r="AZ6476" s="12">
        <v>0</v>
      </c>
      <c r="BA6476" s="12">
        <v>0</v>
      </c>
      <c r="BB6476" s="12">
        <v>0</v>
      </c>
      <c r="BC6476" s="12">
        <v>0</v>
      </c>
      <c r="BD6476" s="25">
        <f t="shared" si="10613"/>
        <v>0</v>
      </c>
      <c r="BE6476" s="12">
        <v>0</v>
      </c>
      <c r="BF6476" s="12">
        <v>0</v>
      </c>
      <c r="BG6476" s="12">
        <v>0</v>
      </c>
      <c r="BH6476" s="12">
        <v>0</v>
      </c>
    </row>
    <row r="6477" spans="1:60" ht="16.5" hidden="1" thickTop="1" thickBot="1">
      <c r="A6477" s="8" t="s">
        <v>11</v>
      </c>
      <c r="B6477" s="18" t="s">
        <v>10</v>
      </c>
      <c r="C6477" s="25">
        <f t="shared" si="10606"/>
        <v>0</v>
      </c>
      <c r="D6477" s="12">
        <f t="shared" si="10691"/>
        <v>0</v>
      </c>
      <c r="E6477" s="12">
        <v>0</v>
      </c>
      <c r="F6477" s="12">
        <v>0</v>
      </c>
      <c r="G6477" s="12">
        <v>0</v>
      </c>
      <c r="H6477" s="12">
        <v>0</v>
      </c>
      <c r="I6477" s="12">
        <v>0</v>
      </c>
      <c r="J6477" s="12">
        <v>0</v>
      </c>
      <c r="K6477" s="12">
        <v>0</v>
      </c>
      <c r="L6477" s="12">
        <v>0</v>
      </c>
      <c r="M6477" s="12">
        <v>0</v>
      </c>
      <c r="N6477" s="12">
        <v>0</v>
      </c>
      <c r="O6477" s="25">
        <f t="shared" si="10607"/>
        <v>0</v>
      </c>
      <c r="P6477" s="12">
        <v>0</v>
      </c>
      <c r="Q6477" s="12">
        <v>0</v>
      </c>
      <c r="R6477" s="12">
        <v>0</v>
      </c>
      <c r="S6477" s="12">
        <v>0</v>
      </c>
      <c r="T6477" s="12">
        <f t="shared" si="10615"/>
        <v>0</v>
      </c>
      <c r="U6477" s="12">
        <f t="shared" si="10692"/>
        <v>0</v>
      </c>
      <c r="V6477" s="12">
        <v>0</v>
      </c>
      <c r="W6477" s="12">
        <v>0</v>
      </c>
      <c r="X6477" s="12">
        <v>0</v>
      </c>
      <c r="Y6477" s="12">
        <v>0</v>
      </c>
      <c r="Z6477" s="12">
        <v>0</v>
      </c>
      <c r="AA6477" s="12">
        <v>0</v>
      </c>
      <c r="AB6477" s="12">
        <v>0</v>
      </c>
      <c r="AC6477" s="12">
        <v>0</v>
      </c>
      <c r="AD6477" s="12">
        <f t="shared" si="10616"/>
        <v>0</v>
      </c>
      <c r="AE6477" s="12">
        <f t="shared" si="10693"/>
        <v>0</v>
      </c>
      <c r="AF6477" s="12">
        <v>0</v>
      </c>
      <c r="AG6477" s="12">
        <v>0</v>
      </c>
      <c r="AH6477" s="12">
        <v>0</v>
      </c>
      <c r="AI6477" s="12">
        <v>0</v>
      </c>
      <c r="AJ6477" s="12">
        <v>0</v>
      </c>
      <c r="AK6477" s="12">
        <v>0</v>
      </c>
      <c r="AL6477" s="12">
        <v>0</v>
      </c>
      <c r="AM6477" s="12">
        <v>0</v>
      </c>
      <c r="AN6477" s="12">
        <v>0</v>
      </c>
      <c r="AO6477" s="12">
        <f t="shared" si="10608"/>
        <v>0</v>
      </c>
      <c r="AP6477" s="12">
        <v>0</v>
      </c>
      <c r="AQ6477" s="12">
        <v>0</v>
      </c>
      <c r="AR6477" s="12">
        <v>0</v>
      </c>
      <c r="AS6477" s="12">
        <v>0</v>
      </c>
      <c r="AT6477" s="25">
        <f t="shared" si="10609"/>
        <v>0</v>
      </c>
      <c r="AU6477" s="12">
        <v>0</v>
      </c>
      <c r="AV6477" s="12">
        <v>0</v>
      </c>
      <c r="AW6477" s="12">
        <v>0</v>
      </c>
      <c r="AX6477" s="12">
        <v>0</v>
      </c>
      <c r="AY6477" s="25">
        <f t="shared" si="10611"/>
        <v>0</v>
      </c>
      <c r="AZ6477" s="12">
        <v>0</v>
      </c>
      <c r="BA6477" s="12">
        <v>0</v>
      </c>
      <c r="BB6477" s="12">
        <v>0</v>
      </c>
      <c r="BC6477" s="12">
        <v>0</v>
      </c>
      <c r="BD6477" s="25">
        <f t="shared" si="10613"/>
        <v>0</v>
      </c>
      <c r="BE6477" s="12">
        <v>0</v>
      </c>
      <c r="BF6477" s="12">
        <v>0</v>
      </c>
      <c r="BG6477" s="12">
        <v>0</v>
      </c>
      <c r="BH6477" s="12">
        <v>0</v>
      </c>
    </row>
    <row r="6478" spans="1:60" ht="16.5" hidden="1" thickTop="1" thickBot="1">
      <c r="A6478" s="8" t="s">
        <v>11</v>
      </c>
      <c r="B6478" s="17" t="s">
        <v>259</v>
      </c>
      <c r="C6478" s="25">
        <f t="shared" si="10606"/>
        <v>0</v>
      </c>
      <c r="D6478" s="12">
        <f t="shared" si="10691"/>
        <v>0</v>
      </c>
      <c r="E6478" s="12">
        <v>0</v>
      </c>
      <c r="F6478" s="12">
        <v>0</v>
      </c>
      <c r="G6478" s="12">
        <v>0</v>
      </c>
      <c r="H6478" s="12">
        <v>0</v>
      </c>
      <c r="I6478" s="12">
        <v>0</v>
      </c>
      <c r="J6478" s="12">
        <v>0</v>
      </c>
      <c r="K6478" s="12">
        <v>0</v>
      </c>
      <c r="L6478" s="12">
        <v>0</v>
      </c>
      <c r="M6478" s="12">
        <v>0</v>
      </c>
      <c r="N6478" s="12">
        <v>0</v>
      </c>
      <c r="O6478" s="25">
        <f t="shared" si="10607"/>
        <v>0</v>
      </c>
      <c r="P6478" s="12">
        <v>0</v>
      </c>
      <c r="Q6478" s="12">
        <v>0</v>
      </c>
      <c r="R6478" s="12">
        <v>0</v>
      </c>
      <c r="S6478" s="12">
        <v>0</v>
      </c>
      <c r="T6478" s="12">
        <f t="shared" si="10615"/>
        <v>0</v>
      </c>
      <c r="U6478" s="12">
        <f t="shared" si="10692"/>
        <v>0</v>
      </c>
      <c r="V6478" s="12">
        <v>0</v>
      </c>
      <c r="W6478" s="12">
        <v>0</v>
      </c>
      <c r="X6478" s="12">
        <v>0</v>
      </c>
      <c r="Y6478" s="12">
        <v>0</v>
      </c>
      <c r="Z6478" s="12">
        <v>0</v>
      </c>
      <c r="AA6478" s="12">
        <v>0</v>
      </c>
      <c r="AB6478" s="12">
        <v>0</v>
      </c>
      <c r="AC6478" s="12">
        <v>0</v>
      </c>
      <c r="AD6478" s="12">
        <f t="shared" si="10616"/>
        <v>0</v>
      </c>
      <c r="AE6478" s="12">
        <f t="shared" si="10693"/>
        <v>0</v>
      </c>
      <c r="AF6478" s="12">
        <v>0</v>
      </c>
      <c r="AG6478" s="12">
        <v>0</v>
      </c>
      <c r="AH6478" s="12">
        <v>0</v>
      </c>
      <c r="AI6478" s="12">
        <v>0</v>
      </c>
      <c r="AJ6478" s="12">
        <v>0</v>
      </c>
      <c r="AK6478" s="12">
        <v>0</v>
      </c>
      <c r="AL6478" s="12">
        <v>0</v>
      </c>
      <c r="AM6478" s="12">
        <v>0</v>
      </c>
      <c r="AN6478" s="12">
        <v>0</v>
      </c>
      <c r="AO6478" s="12">
        <f t="shared" si="10608"/>
        <v>0</v>
      </c>
      <c r="AP6478" s="12">
        <v>0</v>
      </c>
      <c r="AQ6478" s="12">
        <v>0</v>
      </c>
      <c r="AR6478" s="12">
        <v>0</v>
      </c>
      <c r="AS6478" s="12">
        <v>0</v>
      </c>
      <c r="AT6478" s="25">
        <f t="shared" si="10609"/>
        <v>0</v>
      </c>
      <c r="AU6478" s="12">
        <v>0</v>
      </c>
      <c r="AV6478" s="12">
        <v>0</v>
      </c>
      <c r="AW6478" s="12">
        <v>0</v>
      </c>
      <c r="AX6478" s="12">
        <v>0</v>
      </c>
      <c r="AY6478" s="25">
        <f t="shared" si="10611"/>
        <v>0</v>
      </c>
      <c r="AZ6478" s="12">
        <v>0</v>
      </c>
      <c r="BA6478" s="12">
        <v>0</v>
      </c>
      <c r="BB6478" s="12">
        <v>0</v>
      </c>
      <c r="BC6478" s="12">
        <v>0</v>
      </c>
      <c r="BD6478" s="25">
        <f t="shared" si="10613"/>
        <v>0</v>
      </c>
      <c r="BE6478" s="12">
        <v>0</v>
      </c>
      <c r="BF6478" s="12">
        <v>0</v>
      </c>
      <c r="BG6478" s="12">
        <v>0</v>
      </c>
      <c r="BH6478" s="12">
        <v>0</v>
      </c>
    </row>
    <row r="6479" spans="1:60" ht="16.5" hidden="1" thickTop="1" thickBot="1">
      <c r="A6479" s="8" t="s">
        <v>11</v>
      </c>
      <c r="B6479" s="15" t="s">
        <v>114</v>
      </c>
      <c r="C6479" s="25">
        <f t="shared" si="10606"/>
        <v>0</v>
      </c>
      <c r="D6479" s="12">
        <f t="shared" si="10691"/>
        <v>0</v>
      </c>
      <c r="E6479" s="12">
        <f t="shared" ref="E6479:N6479" si="10700">SUM(E6480,E6483,E6489)</f>
        <v>0</v>
      </c>
      <c r="F6479" s="12">
        <f t="shared" si="10700"/>
        <v>0</v>
      </c>
      <c r="G6479" s="12">
        <f t="shared" si="10700"/>
        <v>0</v>
      </c>
      <c r="H6479" s="12">
        <f t="shared" si="10700"/>
        <v>0</v>
      </c>
      <c r="I6479" s="12">
        <f t="shared" si="10700"/>
        <v>0</v>
      </c>
      <c r="J6479" s="12">
        <f t="shared" si="10700"/>
        <v>0</v>
      </c>
      <c r="K6479" s="12">
        <f t="shared" si="10700"/>
        <v>0</v>
      </c>
      <c r="L6479" s="12">
        <f t="shared" si="10700"/>
        <v>0</v>
      </c>
      <c r="M6479" s="12">
        <f t="shared" si="10700"/>
        <v>0</v>
      </c>
      <c r="N6479" s="12">
        <f t="shared" si="10700"/>
        <v>0</v>
      </c>
      <c r="O6479" s="25">
        <f t="shared" si="10607"/>
        <v>0</v>
      </c>
      <c r="P6479" s="12">
        <f>SUM(P6480,P6483,P6489)</f>
        <v>0</v>
      </c>
      <c r="Q6479" s="12">
        <f>SUM(Q6480,Q6483,Q6489)</f>
        <v>0</v>
      </c>
      <c r="R6479" s="12">
        <f>SUM(R6480,R6483,R6489)</f>
        <v>0</v>
      </c>
      <c r="S6479" s="12">
        <f>SUM(S6480,S6483,S6489)</f>
        <v>0</v>
      </c>
      <c r="T6479" s="12">
        <f t="shared" si="10615"/>
        <v>0</v>
      </c>
      <c r="U6479" s="12">
        <f t="shared" si="10692"/>
        <v>0</v>
      </c>
      <c r="V6479" s="12">
        <f t="shared" ref="V6479:AC6479" si="10701">SUM(V6480,V6483,V6489)</f>
        <v>0</v>
      </c>
      <c r="W6479" s="12">
        <f t="shared" si="10701"/>
        <v>0</v>
      </c>
      <c r="X6479" s="12">
        <f t="shared" si="10701"/>
        <v>0</v>
      </c>
      <c r="Y6479" s="12">
        <f t="shared" si="10701"/>
        <v>0</v>
      </c>
      <c r="Z6479" s="12">
        <f t="shared" si="10701"/>
        <v>0</v>
      </c>
      <c r="AA6479" s="12">
        <f t="shared" si="10701"/>
        <v>0</v>
      </c>
      <c r="AB6479" s="12">
        <f t="shared" si="10701"/>
        <v>0</v>
      </c>
      <c r="AC6479" s="12">
        <f t="shared" si="10701"/>
        <v>0</v>
      </c>
      <c r="AD6479" s="12">
        <f t="shared" si="10616"/>
        <v>0</v>
      </c>
      <c r="AE6479" s="12">
        <f t="shared" si="10693"/>
        <v>0</v>
      </c>
      <c r="AF6479" s="12">
        <f t="shared" ref="AF6479:AN6479" si="10702">SUM(AF6480,AF6483,AF6489)</f>
        <v>0</v>
      </c>
      <c r="AG6479" s="12">
        <f t="shared" si="10702"/>
        <v>0</v>
      </c>
      <c r="AH6479" s="12">
        <f t="shared" si="10702"/>
        <v>0</v>
      </c>
      <c r="AI6479" s="12">
        <f t="shared" si="10702"/>
        <v>0</v>
      </c>
      <c r="AJ6479" s="12">
        <f t="shared" si="10702"/>
        <v>0</v>
      </c>
      <c r="AK6479" s="12">
        <f t="shared" si="10702"/>
        <v>0</v>
      </c>
      <c r="AL6479" s="12">
        <f t="shared" si="10702"/>
        <v>0</v>
      </c>
      <c r="AM6479" s="12">
        <f t="shared" si="10702"/>
        <v>0</v>
      </c>
      <c r="AN6479" s="12">
        <f t="shared" si="10702"/>
        <v>0</v>
      </c>
      <c r="AO6479" s="12">
        <f t="shared" si="10608"/>
        <v>0</v>
      </c>
      <c r="AP6479" s="12">
        <f>SUM(AP6480,AP6483,AP6489)</f>
        <v>0</v>
      </c>
      <c r="AQ6479" s="12">
        <f>SUM(AQ6480,AQ6483,AQ6489)</f>
        <v>0</v>
      </c>
      <c r="AR6479" s="12">
        <f>SUM(AR6480,AR6483,AR6489)</f>
        <v>0</v>
      </c>
      <c r="AS6479" s="12">
        <f>SUM(AS6480,AS6483,AS6489)</f>
        <v>0</v>
      </c>
      <c r="AT6479" s="25">
        <f t="shared" si="10609"/>
        <v>0</v>
      </c>
      <c r="AU6479" s="12">
        <f>SUM(AU6480,AU6483,AU6489)</f>
        <v>0</v>
      </c>
      <c r="AV6479" s="12">
        <f>SUM(AV6480,AV6483,AV6489)</f>
        <v>0</v>
      </c>
      <c r="AW6479" s="12">
        <f>SUM(AW6480,AW6483,AW6489)</f>
        <v>0</v>
      </c>
      <c r="AX6479" s="12">
        <f>SUM(AX6480,AX6483,AX6489)</f>
        <v>0</v>
      </c>
      <c r="AY6479" s="25">
        <f t="shared" si="10611"/>
        <v>0</v>
      </c>
      <c r="AZ6479" s="12">
        <f>SUM(AZ6480,AZ6483,AZ6489)</f>
        <v>0</v>
      </c>
      <c r="BA6479" s="12">
        <f>SUM(BA6480,BA6483,BA6489)</f>
        <v>0</v>
      </c>
      <c r="BB6479" s="12">
        <f>SUM(BB6480,BB6483,BB6489)</f>
        <v>0</v>
      </c>
      <c r="BC6479" s="12">
        <f>SUM(BC6480,BC6483,BC6489)</f>
        <v>0</v>
      </c>
      <c r="BD6479" s="25">
        <f t="shared" si="10613"/>
        <v>0</v>
      </c>
      <c r="BE6479" s="12">
        <f>SUM(BE6480,BE6483,BE6489)</f>
        <v>0</v>
      </c>
      <c r="BF6479" s="12">
        <f>SUM(BF6480,BF6483,BF6489)</f>
        <v>0</v>
      </c>
      <c r="BG6479" s="12">
        <f>SUM(BG6480,BG6483,BG6489)</f>
        <v>0</v>
      </c>
      <c r="BH6479" s="12">
        <f>SUM(BH6480,BH6483,BH6489)</f>
        <v>0</v>
      </c>
    </row>
    <row r="6480" spans="1:60" ht="16.5" hidden="1" thickTop="1" thickBot="1">
      <c r="A6480" s="8" t="s">
        <v>11</v>
      </c>
      <c r="B6480" s="16" t="s">
        <v>113</v>
      </c>
      <c r="C6480" s="25">
        <f t="shared" si="10606"/>
        <v>0</v>
      </c>
      <c r="D6480" s="12">
        <f t="shared" si="10691"/>
        <v>0</v>
      </c>
      <c r="E6480" s="12">
        <f t="shared" ref="E6480:N6480" si="10703">SUM(E6481:E6482)</f>
        <v>0</v>
      </c>
      <c r="F6480" s="12">
        <f t="shared" si="10703"/>
        <v>0</v>
      </c>
      <c r="G6480" s="12">
        <f t="shared" si="10703"/>
        <v>0</v>
      </c>
      <c r="H6480" s="12">
        <f t="shared" si="10703"/>
        <v>0</v>
      </c>
      <c r="I6480" s="12">
        <f t="shared" si="10703"/>
        <v>0</v>
      </c>
      <c r="J6480" s="12">
        <f t="shared" si="10703"/>
        <v>0</v>
      </c>
      <c r="K6480" s="12">
        <f t="shared" si="10703"/>
        <v>0</v>
      </c>
      <c r="L6480" s="12">
        <f t="shared" si="10703"/>
        <v>0</v>
      </c>
      <c r="M6480" s="12">
        <f t="shared" si="10703"/>
        <v>0</v>
      </c>
      <c r="N6480" s="12">
        <f t="shared" si="10703"/>
        <v>0</v>
      </c>
      <c r="O6480" s="25">
        <f t="shared" si="10607"/>
        <v>0</v>
      </c>
      <c r="P6480" s="12">
        <f>SUM(P6481:P6482)</f>
        <v>0</v>
      </c>
      <c r="Q6480" s="12">
        <f>SUM(Q6481:Q6482)</f>
        <v>0</v>
      </c>
      <c r="R6480" s="12">
        <f>SUM(R6481:R6482)</f>
        <v>0</v>
      </c>
      <c r="S6480" s="12">
        <f>SUM(S6481:S6482)</f>
        <v>0</v>
      </c>
      <c r="T6480" s="12">
        <f t="shared" si="10615"/>
        <v>0</v>
      </c>
      <c r="U6480" s="12">
        <f t="shared" si="10692"/>
        <v>0</v>
      </c>
      <c r="V6480" s="12">
        <f t="shared" ref="V6480:AC6480" si="10704">SUM(V6481:V6482)</f>
        <v>0</v>
      </c>
      <c r="W6480" s="12">
        <f t="shared" si="10704"/>
        <v>0</v>
      </c>
      <c r="X6480" s="12">
        <f t="shared" si="10704"/>
        <v>0</v>
      </c>
      <c r="Y6480" s="12">
        <f t="shared" si="10704"/>
        <v>0</v>
      </c>
      <c r="Z6480" s="12">
        <f t="shared" si="10704"/>
        <v>0</v>
      </c>
      <c r="AA6480" s="12">
        <f t="shared" si="10704"/>
        <v>0</v>
      </c>
      <c r="AB6480" s="12">
        <f t="shared" si="10704"/>
        <v>0</v>
      </c>
      <c r="AC6480" s="12">
        <f t="shared" si="10704"/>
        <v>0</v>
      </c>
      <c r="AD6480" s="12">
        <f t="shared" si="10616"/>
        <v>0</v>
      </c>
      <c r="AE6480" s="12">
        <f t="shared" si="10693"/>
        <v>0</v>
      </c>
      <c r="AF6480" s="12">
        <f t="shared" ref="AF6480:AN6480" si="10705">SUM(AF6481:AF6482)</f>
        <v>0</v>
      </c>
      <c r="AG6480" s="12">
        <f t="shared" si="10705"/>
        <v>0</v>
      </c>
      <c r="AH6480" s="12">
        <f t="shared" si="10705"/>
        <v>0</v>
      </c>
      <c r="AI6480" s="12">
        <f t="shared" si="10705"/>
        <v>0</v>
      </c>
      <c r="AJ6480" s="12">
        <f t="shared" si="10705"/>
        <v>0</v>
      </c>
      <c r="AK6480" s="12">
        <f t="shared" si="10705"/>
        <v>0</v>
      </c>
      <c r="AL6480" s="12">
        <f t="shared" si="10705"/>
        <v>0</v>
      </c>
      <c r="AM6480" s="12">
        <f t="shared" si="10705"/>
        <v>0</v>
      </c>
      <c r="AN6480" s="12">
        <f t="shared" si="10705"/>
        <v>0</v>
      </c>
      <c r="AO6480" s="12">
        <f t="shared" si="10608"/>
        <v>0</v>
      </c>
      <c r="AP6480" s="12">
        <f>SUM(AP6481:AP6482)</f>
        <v>0</v>
      </c>
      <c r="AQ6480" s="12">
        <f>SUM(AQ6481:AQ6482)</f>
        <v>0</v>
      </c>
      <c r="AR6480" s="12">
        <f>SUM(AR6481:AR6482)</f>
        <v>0</v>
      </c>
      <c r="AS6480" s="12">
        <f>SUM(AS6481:AS6482)</f>
        <v>0</v>
      </c>
      <c r="AT6480" s="25">
        <f t="shared" si="10609"/>
        <v>0</v>
      </c>
      <c r="AU6480" s="12">
        <f>SUM(AU6481:AU6482)</f>
        <v>0</v>
      </c>
      <c r="AV6480" s="12">
        <f>SUM(AV6481:AV6482)</f>
        <v>0</v>
      </c>
      <c r="AW6480" s="12">
        <f>SUM(AW6481:AW6482)</f>
        <v>0</v>
      </c>
      <c r="AX6480" s="12">
        <f>SUM(AX6481:AX6482)</f>
        <v>0</v>
      </c>
      <c r="AY6480" s="25">
        <f t="shared" si="10611"/>
        <v>0</v>
      </c>
      <c r="AZ6480" s="12">
        <f>SUM(AZ6481:AZ6482)</f>
        <v>0</v>
      </c>
      <c r="BA6480" s="12">
        <f>SUM(BA6481:BA6482)</f>
        <v>0</v>
      </c>
      <c r="BB6480" s="12">
        <f>SUM(BB6481:BB6482)</f>
        <v>0</v>
      </c>
      <c r="BC6480" s="12">
        <f>SUM(BC6481:BC6482)</f>
        <v>0</v>
      </c>
      <c r="BD6480" s="25">
        <f t="shared" si="10613"/>
        <v>0</v>
      </c>
      <c r="BE6480" s="12">
        <f>SUM(BE6481:BE6482)</f>
        <v>0</v>
      </c>
      <c r="BF6480" s="12">
        <f>SUM(BF6481:BF6482)</f>
        <v>0</v>
      </c>
      <c r="BG6480" s="12">
        <f>SUM(BG6481:BG6482)</f>
        <v>0</v>
      </c>
      <c r="BH6480" s="12">
        <f>SUM(BH6481:BH6482)</f>
        <v>0</v>
      </c>
    </row>
    <row r="6481" spans="1:60" ht="16.5" hidden="1" thickTop="1" thickBot="1">
      <c r="A6481" s="8" t="s">
        <v>11</v>
      </c>
      <c r="B6481" s="17" t="s">
        <v>254</v>
      </c>
      <c r="C6481" s="25">
        <f t="shared" si="10606"/>
        <v>0</v>
      </c>
      <c r="D6481" s="12">
        <f t="shared" si="10691"/>
        <v>0</v>
      </c>
      <c r="E6481" s="12">
        <v>0</v>
      </c>
      <c r="F6481" s="12">
        <v>0</v>
      </c>
      <c r="G6481" s="12">
        <v>0</v>
      </c>
      <c r="H6481" s="12">
        <v>0</v>
      </c>
      <c r="I6481" s="12">
        <v>0</v>
      </c>
      <c r="J6481" s="12">
        <v>0</v>
      </c>
      <c r="K6481" s="12">
        <v>0</v>
      </c>
      <c r="L6481" s="12">
        <v>0</v>
      </c>
      <c r="M6481" s="12">
        <v>0</v>
      </c>
      <c r="N6481" s="12">
        <v>0</v>
      </c>
      <c r="O6481" s="25">
        <f t="shared" si="10607"/>
        <v>0</v>
      </c>
      <c r="P6481" s="12">
        <v>0</v>
      </c>
      <c r="Q6481" s="12">
        <v>0</v>
      </c>
      <c r="R6481" s="12">
        <v>0</v>
      </c>
      <c r="S6481" s="12">
        <v>0</v>
      </c>
      <c r="T6481" s="12">
        <f t="shared" si="10615"/>
        <v>0</v>
      </c>
      <c r="U6481" s="12">
        <f t="shared" si="10692"/>
        <v>0</v>
      </c>
      <c r="V6481" s="12">
        <v>0</v>
      </c>
      <c r="W6481" s="12">
        <v>0</v>
      </c>
      <c r="X6481" s="12">
        <v>0</v>
      </c>
      <c r="Y6481" s="12">
        <v>0</v>
      </c>
      <c r="Z6481" s="12">
        <v>0</v>
      </c>
      <c r="AA6481" s="12">
        <v>0</v>
      </c>
      <c r="AB6481" s="12">
        <v>0</v>
      </c>
      <c r="AC6481" s="12">
        <v>0</v>
      </c>
      <c r="AD6481" s="12">
        <f t="shared" si="10616"/>
        <v>0</v>
      </c>
      <c r="AE6481" s="12">
        <f t="shared" si="10693"/>
        <v>0</v>
      </c>
      <c r="AF6481" s="12">
        <v>0</v>
      </c>
      <c r="AG6481" s="12">
        <v>0</v>
      </c>
      <c r="AH6481" s="12">
        <v>0</v>
      </c>
      <c r="AI6481" s="12">
        <v>0</v>
      </c>
      <c r="AJ6481" s="12">
        <v>0</v>
      </c>
      <c r="AK6481" s="12">
        <v>0</v>
      </c>
      <c r="AL6481" s="12">
        <v>0</v>
      </c>
      <c r="AM6481" s="12">
        <v>0</v>
      </c>
      <c r="AN6481" s="12">
        <v>0</v>
      </c>
      <c r="AO6481" s="12">
        <f t="shared" si="10608"/>
        <v>0</v>
      </c>
      <c r="AP6481" s="12">
        <v>0</v>
      </c>
      <c r="AQ6481" s="12">
        <v>0</v>
      </c>
      <c r="AR6481" s="12">
        <v>0</v>
      </c>
      <c r="AS6481" s="12">
        <v>0</v>
      </c>
      <c r="AT6481" s="25">
        <f t="shared" si="10609"/>
        <v>0</v>
      </c>
      <c r="AU6481" s="12">
        <v>0</v>
      </c>
      <c r="AV6481" s="12">
        <v>0</v>
      </c>
      <c r="AW6481" s="12">
        <v>0</v>
      </c>
      <c r="AX6481" s="12">
        <v>0</v>
      </c>
      <c r="AY6481" s="25">
        <f t="shared" si="10611"/>
        <v>0</v>
      </c>
      <c r="AZ6481" s="12">
        <v>0</v>
      </c>
      <c r="BA6481" s="12">
        <v>0</v>
      </c>
      <c r="BB6481" s="12">
        <v>0</v>
      </c>
      <c r="BC6481" s="12">
        <v>0</v>
      </c>
      <c r="BD6481" s="25">
        <f t="shared" si="10613"/>
        <v>0</v>
      </c>
      <c r="BE6481" s="12">
        <v>0</v>
      </c>
      <c r="BF6481" s="12">
        <v>0</v>
      </c>
      <c r="BG6481" s="12">
        <v>0</v>
      </c>
      <c r="BH6481" s="12">
        <v>0</v>
      </c>
    </row>
    <row r="6482" spans="1:60" ht="16.5" hidden="1" thickTop="1" thickBot="1">
      <c r="A6482" s="8" t="s">
        <v>11</v>
      </c>
      <c r="B6482" s="17" t="s">
        <v>255</v>
      </c>
      <c r="C6482" s="25">
        <f t="shared" si="10606"/>
        <v>0</v>
      </c>
      <c r="D6482" s="12">
        <f t="shared" si="10691"/>
        <v>0</v>
      </c>
      <c r="E6482" s="12">
        <v>0</v>
      </c>
      <c r="F6482" s="12">
        <v>0</v>
      </c>
      <c r="G6482" s="12">
        <v>0</v>
      </c>
      <c r="H6482" s="12">
        <v>0</v>
      </c>
      <c r="I6482" s="12">
        <v>0</v>
      </c>
      <c r="J6482" s="12">
        <v>0</v>
      </c>
      <c r="K6482" s="12">
        <v>0</v>
      </c>
      <c r="L6482" s="12">
        <v>0</v>
      </c>
      <c r="M6482" s="12">
        <v>0</v>
      </c>
      <c r="N6482" s="12">
        <v>0</v>
      </c>
      <c r="O6482" s="25">
        <f t="shared" si="10607"/>
        <v>0</v>
      </c>
      <c r="P6482" s="12">
        <v>0</v>
      </c>
      <c r="Q6482" s="12">
        <v>0</v>
      </c>
      <c r="R6482" s="12">
        <v>0</v>
      </c>
      <c r="S6482" s="12">
        <v>0</v>
      </c>
      <c r="T6482" s="12">
        <f t="shared" si="10615"/>
        <v>0</v>
      </c>
      <c r="U6482" s="12">
        <f t="shared" si="10692"/>
        <v>0</v>
      </c>
      <c r="V6482" s="12">
        <v>0</v>
      </c>
      <c r="W6482" s="12">
        <v>0</v>
      </c>
      <c r="X6482" s="12">
        <v>0</v>
      </c>
      <c r="Y6482" s="12">
        <v>0</v>
      </c>
      <c r="Z6482" s="12">
        <v>0</v>
      </c>
      <c r="AA6482" s="12">
        <v>0</v>
      </c>
      <c r="AB6482" s="12">
        <v>0</v>
      </c>
      <c r="AC6482" s="12">
        <v>0</v>
      </c>
      <c r="AD6482" s="12">
        <f t="shared" si="10616"/>
        <v>0</v>
      </c>
      <c r="AE6482" s="12">
        <f t="shared" si="10693"/>
        <v>0</v>
      </c>
      <c r="AF6482" s="12">
        <v>0</v>
      </c>
      <c r="AG6482" s="12">
        <v>0</v>
      </c>
      <c r="AH6482" s="12">
        <v>0</v>
      </c>
      <c r="AI6482" s="12">
        <v>0</v>
      </c>
      <c r="AJ6482" s="12">
        <v>0</v>
      </c>
      <c r="AK6482" s="12">
        <v>0</v>
      </c>
      <c r="AL6482" s="12">
        <v>0</v>
      </c>
      <c r="AM6482" s="12">
        <v>0</v>
      </c>
      <c r="AN6482" s="12">
        <v>0</v>
      </c>
      <c r="AO6482" s="12">
        <f t="shared" si="10608"/>
        <v>0</v>
      </c>
      <c r="AP6482" s="12">
        <v>0</v>
      </c>
      <c r="AQ6482" s="12">
        <v>0</v>
      </c>
      <c r="AR6482" s="12">
        <v>0</v>
      </c>
      <c r="AS6482" s="12">
        <v>0</v>
      </c>
      <c r="AT6482" s="25">
        <f t="shared" si="10609"/>
        <v>0</v>
      </c>
      <c r="AU6482" s="12">
        <v>0</v>
      </c>
      <c r="AV6482" s="12">
        <v>0</v>
      </c>
      <c r="AW6482" s="12">
        <v>0</v>
      </c>
      <c r="AX6482" s="12">
        <v>0</v>
      </c>
      <c r="AY6482" s="25">
        <f t="shared" si="10611"/>
        <v>0</v>
      </c>
      <c r="AZ6482" s="12">
        <v>0</v>
      </c>
      <c r="BA6482" s="12">
        <v>0</v>
      </c>
      <c r="BB6482" s="12">
        <v>0</v>
      </c>
      <c r="BC6482" s="12">
        <v>0</v>
      </c>
      <c r="BD6482" s="25">
        <f t="shared" si="10613"/>
        <v>0</v>
      </c>
      <c r="BE6482" s="12">
        <v>0</v>
      </c>
      <c r="BF6482" s="12">
        <v>0</v>
      </c>
      <c r="BG6482" s="12">
        <v>0</v>
      </c>
      <c r="BH6482" s="12">
        <v>0</v>
      </c>
    </row>
    <row r="6483" spans="1:60" ht="16.5" hidden="1" thickTop="1" thickBot="1">
      <c r="A6483" s="8" t="s">
        <v>11</v>
      </c>
      <c r="B6483" s="16" t="s">
        <v>124</v>
      </c>
      <c r="C6483" s="25">
        <f t="shared" si="10606"/>
        <v>0</v>
      </c>
      <c r="D6483" s="12">
        <f t="shared" si="10691"/>
        <v>0</v>
      </c>
      <c r="E6483" s="12">
        <f t="shared" ref="E6483:N6483" si="10706">SUM(E6484,E6488)</f>
        <v>0</v>
      </c>
      <c r="F6483" s="12">
        <f t="shared" si="10706"/>
        <v>0</v>
      </c>
      <c r="G6483" s="12">
        <f t="shared" si="10706"/>
        <v>0</v>
      </c>
      <c r="H6483" s="12">
        <f t="shared" si="10706"/>
        <v>0</v>
      </c>
      <c r="I6483" s="12">
        <f t="shared" si="10706"/>
        <v>0</v>
      </c>
      <c r="J6483" s="12">
        <f t="shared" si="10706"/>
        <v>0</v>
      </c>
      <c r="K6483" s="12">
        <f t="shared" si="10706"/>
        <v>0</v>
      </c>
      <c r="L6483" s="12">
        <f t="shared" si="10706"/>
        <v>0</v>
      </c>
      <c r="M6483" s="12">
        <f t="shared" si="10706"/>
        <v>0</v>
      </c>
      <c r="N6483" s="12">
        <f t="shared" si="10706"/>
        <v>0</v>
      </c>
      <c r="O6483" s="25">
        <f t="shared" si="10607"/>
        <v>0</v>
      </c>
      <c r="P6483" s="12">
        <f>SUM(P6484,P6488)</f>
        <v>0</v>
      </c>
      <c r="Q6483" s="12">
        <f>SUM(Q6484,Q6488)</f>
        <v>0</v>
      </c>
      <c r="R6483" s="12">
        <f>SUM(R6484,R6488)</f>
        <v>0</v>
      </c>
      <c r="S6483" s="12">
        <f>SUM(S6484,S6488)</f>
        <v>0</v>
      </c>
      <c r="T6483" s="12">
        <f t="shared" si="10615"/>
        <v>0</v>
      </c>
      <c r="U6483" s="12">
        <f t="shared" si="10692"/>
        <v>0</v>
      </c>
      <c r="V6483" s="12">
        <f t="shared" ref="V6483:AC6483" si="10707">SUM(V6484,V6488)</f>
        <v>0</v>
      </c>
      <c r="W6483" s="12">
        <f t="shared" si="10707"/>
        <v>0</v>
      </c>
      <c r="X6483" s="12">
        <f t="shared" si="10707"/>
        <v>0</v>
      </c>
      <c r="Y6483" s="12">
        <f t="shared" si="10707"/>
        <v>0</v>
      </c>
      <c r="Z6483" s="12">
        <f t="shared" si="10707"/>
        <v>0</v>
      </c>
      <c r="AA6483" s="12">
        <f t="shared" si="10707"/>
        <v>0</v>
      </c>
      <c r="AB6483" s="12">
        <f t="shared" si="10707"/>
        <v>0</v>
      </c>
      <c r="AC6483" s="12">
        <f t="shared" si="10707"/>
        <v>0</v>
      </c>
      <c r="AD6483" s="12">
        <f t="shared" si="10616"/>
        <v>0</v>
      </c>
      <c r="AE6483" s="12">
        <f t="shared" si="10693"/>
        <v>0</v>
      </c>
      <c r="AF6483" s="12">
        <f t="shared" ref="AF6483:AN6483" si="10708">SUM(AF6484,AF6488)</f>
        <v>0</v>
      </c>
      <c r="AG6483" s="12">
        <f t="shared" si="10708"/>
        <v>0</v>
      </c>
      <c r="AH6483" s="12">
        <f t="shared" si="10708"/>
        <v>0</v>
      </c>
      <c r="AI6483" s="12">
        <f t="shared" si="10708"/>
        <v>0</v>
      </c>
      <c r="AJ6483" s="12">
        <f t="shared" si="10708"/>
        <v>0</v>
      </c>
      <c r="AK6483" s="12">
        <f t="shared" si="10708"/>
        <v>0</v>
      </c>
      <c r="AL6483" s="12">
        <f t="shared" si="10708"/>
        <v>0</v>
      </c>
      <c r="AM6483" s="12">
        <f t="shared" si="10708"/>
        <v>0</v>
      </c>
      <c r="AN6483" s="12">
        <f t="shared" si="10708"/>
        <v>0</v>
      </c>
      <c r="AO6483" s="12">
        <f t="shared" si="10608"/>
        <v>0</v>
      </c>
      <c r="AP6483" s="12">
        <f>SUM(AP6484,AP6488)</f>
        <v>0</v>
      </c>
      <c r="AQ6483" s="12">
        <f>SUM(AQ6484,AQ6488)</f>
        <v>0</v>
      </c>
      <c r="AR6483" s="12">
        <f>SUM(AR6484,AR6488)</f>
        <v>0</v>
      </c>
      <c r="AS6483" s="12">
        <f>SUM(AS6484,AS6488)</f>
        <v>0</v>
      </c>
      <c r="AT6483" s="25">
        <f t="shared" si="10609"/>
        <v>0</v>
      </c>
      <c r="AU6483" s="12">
        <f>SUM(AU6484,AU6488)</f>
        <v>0</v>
      </c>
      <c r="AV6483" s="12">
        <f>SUM(AV6484,AV6488)</f>
        <v>0</v>
      </c>
      <c r="AW6483" s="12">
        <f>SUM(AW6484,AW6488)</f>
        <v>0</v>
      </c>
      <c r="AX6483" s="12">
        <f>SUM(AX6484,AX6488)</f>
        <v>0</v>
      </c>
      <c r="AY6483" s="25">
        <f t="shared" si="10611"/>
        <v>0</v>
      </c>
      <c r="AZ6483" s="12">
        <f>SUM(AZ6484,AZ6488)</f>
        <v>0</v>
      </c>
      <c r="BA6483" s="12">
        <f>SUM(BA6484,BA6488)</f>
        <v>0</v>
      </c>
      <c r="BB6483" s="12">
        <f>SUM(BB6484,BB6488)</f>
        <v>0</v>
      </c>
      <c r="BC6483" s="12">
        <f>SUM(BC6484,BC6488)</f>
        <v>0</v>
      </c>
      <c r="BD6483" s="25">
        <f t="shared" si="10613"/>
        <v>0</v>
      </c>
      <c r="BE6483" s="12">
        <f>SUM(BE6484,BE6488)</f>
        <v>0</v>
      </c>
      <c r="BF6483" s="12">
        <f>SUM(BF6484,BF6488)</f>
        <v>0</v>
      </c>
      <c r="BG6483" s="12">
        <f>SUM(BG6484,BG6488)</f>
        <v>0</v>
      </c>
      <c r="BH6483" s="12">
        <f>SUM(BH6484,BH6488)</f>
        <v>0</v>
      </c>
    </row>
    <row r="6484" spans="1:60" ht="16.5" hidden="1" thickTop="1" thickBot="1">
      <c r="A6484" s="8" t="s">
        <v>11</v>
      </c>
      <c r="B6484" s="17" t="s">
        <v>256</v>
      </c>
      <c r="C6484" s="25">
        <f t="shared" si="10606"/>
        <v>0</v>
      </c>
      <c r="D6484" s="12">
        <f t="shared" si="10691"/>
        <v>0</v>
      </c>
      <c r="E6484" s="12">
        <f t="shared" ref="E6484:N6484" si="10709">SUM(E6485:E6487)</f>
        <v>0</v>
      </c>
      <c r="F6484" s="12">
        <f t="shared" si="10709"/>
        <v>0</v>
      </c>
      <c r="G6484" s="12">
        <f t="shared" si="10709"/>
        <v>0</v>
      </c>
      <c r="H6484" s="12">
        <f t="shared" si="10709"/>
        <v>0</v>
      </c>
      <c r="I6484" s="12">
        <f t="shared" si="10709"/>
        <v>0</v>
      </c>
      <c r="J6484" s="12">
        <f t="shared" si="10709"/>
        <v>0</v>
      </c>
      <c r="K6484" s="12">
        <f t="shared" si="10709"/>
        <v>0</v>
      </c>
      <c r="L6484" s="12">
        <f t="shared" si="10709"/>
        <v>0</v>
      </c>
      <c r="M6484" s="12">
        <f t="shared" si="10709"/>
        <v>0</v>
      </c>
      <c r="N6484" s="12">
        <f t="shared" si="10709"/>
        <v>0</v>
      </c>
      <c r="O6484" s="25">
        <f t="shared" si="10607"/>
        <v>0</v>
      </c>
      <c r="P6484" s="12">
        <f>SUM(P6485:P6487)</f>
        <v>0</v>
      </c>
      <c r="Q6484" s="12">
        <f>SUM(Q6485:Q6487)</f>
        <v>0</v>
      </c>
      <c r="R6484" s="12">
        <f>SUM(R6485:R6487)</f>
        <v>0</v>
      </c>
      <c r="S6484" s="12">
        <f>SUM(S6485:S6487)</f>
        <v>0</v>
      </c>
      <c r="T6484" s="12">
        <f t="shared" si="10615"/>
        <v>0</v>
      </c>
      <c r="U6484" s="12">
        <f t="shared" si="10692"/>
        <v>0</v>
      </c>
      <c r="V6484" s="12">
        <f t="shared" ref="V6484:AC6484" si="10710">SUM(V6485:V6487)</f>
        <v>0</v>
      </c>
      <c r="W6484" s="12">
        <f t="shared" si="10710"/>
        <v>0</v>
      </c>
      <c r="X6484" s="12">
        <f t="shared" si="10710"/>
        <v>0</v>
      </c>
      <c r="Y6484" s="12">
        <f t="shared" si="10710"/>
        <v>0</v>
      </c>
      <c r="Z6484" s="12">
        <f t="shared" si="10710"/>
        <v>0</v>
      </c>
      <c r="AA6484" s="12">
        <f t="shared" si="10710"/>
        <v>0</v>
      </c>
      <c r="AB6484" s="12">
        <f t="shared" si="10710"/>
        <v>0</v>
      </c>
      <c r="AC6484" s="12">
        <f t="shared" si="10710"/>
        <v>0</v>
      </c>
      <c r="AD6484" s="12">
        <f t="shared" si="10616"/>
        <v>0</v>
      </c>
      <c r="AE6484" s="12">
        <f t="shared" si="10693"/>
        <v>0</v>
      </c>
      <c r="AF6484" s="12">
        <f t="shared" ref="AF6484:AN6484" si="10711">SUM(AF6485:AF6487)</f>
        <v>0</v>
      </c>
      <c r="AG6484" s="12">
        <f t="shared" si="10711"/>
        <v>0</v>
      </c>
      <c r="AH6484" s="12">
        <f t="shared" si="10711"/>
        <v>0</v>
      </c>
      <c r="AI6484" s="12">
        <f t="shared" si="10711"/>
        <v>0</v>
      </c>
      <c r="AJ6484" s="12">
        <f t="shared" si="10711"/>
        <v>0</v>
      </c>
      <c r="AK6484" s="12">
        <f t="shared" si="10711"/>
        <v>0</v>
      </c>
      <c r="AL6484" s="12">
        <f t="shared" si="10711"/>
        <v>0</v>
      </c>
      <c r="AM6484" s="12">
        <f t="shared" si="10711"/>
        <v>0</v>
      </c>
      <c r="AN6484" s="12">
        <f t="shared" si="10711"/>
        <v>0</v>
      </c>
      <c r="AO6484" s="12">
        <f t="shared" si="10608"/>
        <v>0</v>
      </c>
      <c r="AP6484" s="12">
        <f>SUM(AP6485:AP6487)</f>
        <v>0</v>
      </c>
      <c r="AQ6484" s="12">
        <f>SUM(AQ6485:AQ6487)</f>
        <v>0</v>
      </c>
      <c r="AR6484" s="12">
        <f>SUM(AR6485:AR6487)</f>
        <v>0</v>
      </c>
      <c r="AS6484" s="12">
        <f>SUM(AS6485:AS6487)</f>
        <v>0</v>
      </c>
      <c r="AT6484" s="25">
        <f t="shared" si="10609"/>
        <v>0</v>
      </c>
      <c r="AU6484" s="12">
        <f>SUM(AU6485:AU6487)</f>
        <v>0</v>
      </c>
      <c r="AV6484" s="12">
        <f>SUM(AV6485:AV6487)</f>
        <v>0</v>
      </c>
      <c r="AW6484" s="12">
        <f>SUM(AW6485:AW6487)</f>
        <v>0</v>
      </c>
      <c r="AX6484" s="12">
        <f>SUM(AX6485:AX6487)</f>
        <v>0</v>
      </c>
      <c r="AY6484" s="25">
        <f t="shared" si="10611"/>
        <v>0</v>
      </c>
      <c r="AZ6484" s="12">
        <f>SUM(AZ6485:AZ6487)</f>
        <v>0</v>
      </c>
      <c r="BA6484" s="12">
        <f>SUM(BA6485:BA6487)</f>
        <v>0</v>
      </c>
      <c r="BB6484" s="12">
        <f>SUM(BB6485:BB6487)</f>
        <v>0</v>
      </c>
      <c r="BC6484" s="12">
        <f>SUM(BC6485:BC6487)</f>
        <v>0</v>
      </c>
      <c r="BD6484" s="25">
        <f t="shared" si="10613"/>
        <v>0</v>
      </c>
      <c r="BE6484" s="12">
        <f>SUM(BE6485:BE6487)</f>
        <v>0</v>
      </c>
      <c r="BF6484" s="12">
        <f>SUM(BF6485:BF6487)</f>
        <v>0</v>
      </c>
      <c r="BG6484" s="12">
        <f>SUM(BG6485:BG6487)</f>
        <v>0</v>
      </c>
      <c r="BH6484" s="12">
        <f>SUM(BH6485:BH6487)</f>
        <v>0</v>
      </c>
    </row>
    <row r="6485" spans="1:60" ht="16.5" hidden="1" thickTop="1" thickBot="1">
      <c r="A6485" s="8" t="s">
        <v>11</v>
      </c>
      <c r="B6485" s="18" t="s">
        <v>127</v>
      </c>
      <c r="C6485" s="25">
        <f t="shared" si="10606"/>
        <v>0</v>
      </c>
      <c r="D6485" s="12">
        <f t="shared" si="10691"/>
        <v>0</v>
      </c>
      <c r="E6485" s="12">
        <v>0</v>
      </c>
      <c r="F6485" s="12">
        <v>0</v>
      </c>
      <c r="G6485" s="12">
        <v>0</v>
      </c>
      <c r="H6485" s="12">
        <v>0</v>
      </c>
      <c r="I6485" s="12">
        <v>0</v>
      </c>
      <c r="J6485" s="12">
        <v>0</v>
      </c>
      <c r="K6485" s="12">
        <v>0</v>
      </c>
      <c r="L6485" s="12">
        <v>0</v>
      </c>
      <c r="M6485" s="12">
        <v>0</v>
      </c>
      <c r="N6485" s="12">
        <v>0</v>
      </c>
      <c r="O6485" s="25">
        <f t="shared" si="10607"/>
        <v>0</v>
      </c>
      <c r="P6485" s="12">
        <v>0</v>
      </c>
      <c r="Q6485" s="12">
        <v>0</v>
      </c>
      <c r="R6485" s="12">
        <v>0</v>
      </c>
      <c r="S6485" s="12">
        <v>0</v>
      </c>
      <c r="T6485" s="12">
        <f t="shared" si="10615"/>
        <v>0</v>
      </c>
      <c r="U6485" s="12">
        <f t="shared" si="10692"/>
        <v>0</v>
      </c>
      <c r="V6485" s="12">
        <v>0</v>
      </c>
      <c r="W6485" s="12">
        <v>0</v>
      </c>
      <c r="X6485" s="12">
        <v>0</v>
      </c>
      <c r="Y6485" s="12">
        <v>0</v>
      </c>
      <c r="Z6485" s="12">
        <v>0</v>
      </c>
      <c r="AA6485" s="12">
        <v>0</v>
      </c>
      <c r="AB6485" s="12">
        <v>0</v>
      </c>
      <c r="AC6485" s="12">
        <v>0</v>
      </c>
      <c r="AD6485" s="12">
        <f t="shared" si="10616"/>
        <v>0</v>
      </c>
      <c r="AE6485" s="12">
        <f t="shared" si="10693"/>
        <v>0</v>
      </c>
      <c r="AF6485" s="12">
        <v>0</v>
      </c>
      <c r="AG6485" s="12">
        <v>0</v>
      </c>
      <c r="AH6485" s="12">
        <v>0</v>
      </c>
      <c r="AI6485" s="12">
        <v>0</v>
      </c>
      <c r="AJ6485" s="12">
        <v>0</v>
      </c>
      <c r="AK6485" s="12">
        <v>0</v>
      </c>
      <c r="AL6485" s="12">
        <v>0</v>
      </c>
      <c r="AM6485" s="12">
        <v>0</v>
      </c>
      <c r="AN6485" s="12">
        <v>0</v>
      </c>
      <c r="AO6485" s="12">
        <f t="shared" si="10608"/>
        <v>0</v>
      </c>
      <c r="AP6485" s="12">
        <v>0</v>
      </c>
      <c r="AQ6485" s="12">
        <v>0</v>
      </c>
      <c r="AR6485" s="12">
        <v>0</v>
      </c>
      <c r="AS6485" s="12">
        <v>0</v>
      </c>
      <c r="AT6485" s="25">
        <f t="shared" si="10609"/>
        <v>0</v>
      </c>
      <c r="AU6485" s="12">
        <v>0</v>
      </c>
      <c r="AV6485" s="12">
        <v>0</v>
      </c>
      <c r="AW6485" s="12">
        <v>0</v>
      </c>
      <c r="AX6485" s="12">
        <v>0</v>
      </c>
      <c r="AY6485" s="25">
        <f t="shared" si="10611"/>
        <v>0</v>
      </c>
      <c r="AZ6485" s="12">
        <v>0</v>
      </c>
      <c r="BA6485" s="12">
        <v>0</v>
      </c>
      <c r="BB6485" s="12">
        <v>0</v>
      </c>
      <c r="BC6485" s="12">
        <v>0</v>
      </c>
      <c r="BD6485" s="25">
        <f t="shared" si="10613"/>
        <v>0</v>
      </c>
      <c r="BE6485" s="12">
        <v>0</v>
      </c>
      <c r="BF6485" s="12">
        <v>0</v>
      </c>
      <c r="BG6485" s="12">
        <v>0</v>
      </c>
      <c r="BH6485" s="12">
        <v>0</v>
      </c>
    </row>
    <row r="6486" spans="1:60" ht="16.5" hidden="1" thickTop="1" thickBot="1">
      <c r="A6486" s="8" t="s">
        <v>11</v>
      </c>
      <c r="B6486" s="18" t="s">
        <v>130</v>
      </c>
      <c r="C6486" s="25">
        <f t="shared" si="10606"/>
        <v>0</v>
      </c>
      <c r="D6486" s="12">
        <f t="shared" si="10691"/>
        <v>0</v>
      </c>
      <c r="E6486" s="12">
        <v>0</v>
      </c>
      <c r="F6486" s="12">
        <v>0</v>
      </c>
      <c r="G6486" s="12">
        <v>0</v>
      </c>
      <c r="H6486" s="12">
        <v>0</v>
      </c>
      <c r="I6486" s="12">
        <v>0</v>
      </c>
      <c r="J6486" s="12">
        <v>0</v>
      </c>
      <c r="K6486" s="12">
        <v>0</v>
      </c>
      <c r="L6486" s="12">
        <v>0</v>
      </c>
      <c r="M6486" s="12">
        <v>0</v>
      </c>
      <c r="N6486" s="12">
        <v>0</v>
      </c>
      <c r="O6486" s="25">
        <f t="shared" si="10607"/>
        <v>0</v>
      </c>
      <c r="P6486" s="12">
        <v>0</v>
      </c>
      <c r="Q6486" s="12">
        <v>0</v>
      </c>
      <c r="R6486" s="12">
        <v>0</v>
      </c>
      <c r="S6486" s="12">
        <v>0</v>
      </c>
      <c r="T6486" s="12">
        <f t="shared" si="10615"/>
        <v>0</v>
      </c>
      <c r="U6486" s="12">
        <f t="shared" si="10692"/>
        <v>0</v>
      </c>
      <c r="V6486" s="12">
        <v>0</v>
      </c>
      <c r="W6486" s="12">
        <v>0</v>
      </c>
      <c r="X6486" s="12">
        <v>0</v>
      </c>
      <c r="Y6486" s="12">
        <v>0</v>
      </c>
      <c r="Z6486" s="12">
        <v>0</v>
      </c>
      <c r="AA6486" s="12">
        <v>0</v>
      </c>
      <c r="AB6486" s="12">
        <v>0</v>
      </c>
      <c r="AC6486" s="12">
        <v>0</v>
      </c>
      <c r="AD6486" s="12">
        <f t="shared" si="10616"/>
        <v>0</v>
      </c>
      <c r="AE6486" s="12">
        <f t="shared" si="10693"/>
        <v>0</v>
      </c>
      <c r="AF6486" s="12">
        <v>0</v>
      </c>
      <c r="AG6486" s="12">
        <v>0</v>
      </c>
      <c r="AH6486" s="12">
        <v>0</v>
      </c>
      <c r="AI6486" s="12">
        <v>0</v>
      </c>
      <c r="AJ6486" s="12">
        <v>0</v>
      </c>
      <c r="AK6486" s="12">
        <v>0</v>
      </c>
      <c r="AL6486" s="12">
        <v>0</v>
      </c>
      <c r="AM6486" s="12">
        <v>0</v>
      </c>
      <c r="AN6486" s="12">
        <v>0</v>
      </c>
      <c r="AO6486" s="12">
        <f t="shared" si="10608"/>
        <v>0</v>
      </c>
      <c r="AP6486" s="12">
        <v>0</v>
      </c>
      <c r="AQ6486" s="12">
        <v>0</v>
      </c>
      <c r="AR6486" s="12">
        <v>0</v>
      </c>
      <c r="AS6486" s="12">
        <v>0</v>
      </c>
      <c r="AT6486" s="25">
        <f t="shared" si="10609"/>
        <v>0</v>
      </c>
      <c r="AU6486" s="12">
        <v>0</v>
      </c>
      <c r="AV6486" s="12">
        <v>0</v>
      </c>
      <c r="AW6486" s="12">
        <v>0</v>
      </c>
      <c r="AX6486" s="12">
        <v>0</v>
      </c>
      <c r="AY6486" s="25">
        <f t="shared" si="10611"/>
        <v>0</v>
      </c>
      <c r="AZ6486" s="12">
        <v>0</v>
      </c>
      <c r="BA6486" s="12">
        <v>0</v>
      </c>
      <c r="BB6486" s="12">
        <v>0</v>
      </c>
      <c r="BC6486" s="12">
        <v>0</v>
      </c>
      <c r="BD6486" s="25">
        <f t="shared" si="10613"/>
        <v>0</v>
      </c>
      <c r="BE6486" s="12">
        <v>0</v>
      </c>
      <c r="BF6486" s="12">
        <v>0</v>
      </c>
      <c r="BG6486" s="12">
        <v>0</v>
      </c>
      <c r="BH6486" s="12">
        <v>0</v>
      </c>
    </row>
    <row r="6487" spans="1:60" ht="16.5" hidden="1" thickTop="1" thickBot="1">
      <c r="A6487" s="8" t="s">
        <v>11</v>
      </c>
      <c r="B6487" s="18" t="s">
        <v>10</v>
      </c>
      <c r="C6487" s="25">
        <f t="shared" si="10606"/>
        <v>0</v>
      </c>
      <c r="D6487" s="12">
        <f t="shared" si="10691"/>
        <v>0</v>
      </c>
      <c r="E6487" s="12">
        <v>0</v>
      </c>
      <c r="F6487" s="12">
        <v>0</v>
      </c>
      <c r="G6487" s="12">
        <v>0</v>
      </c>
      <c r="H6487" s="12">
        <v>0</v>
      </c>
      <c r="I6487" s="12">
        <v>0</v>
      </c>
      <c r="J6487" s="12">
        <v>0</v>
      </c>
      <c r="K6487" s="12">
        <v>0</v>
      </c>
      <c r="L6487" s="12">
        <v>0</v>
      </c>
      <c r="M6487" s="12">
        <v>0</v>
      </c>
      <c r="N6487" s="12">
        <v>0</v>
      </c>
      <c r="O6487" s="25">
        <f t="shared" si="10607"/>
        <v>0</v>
      </c>
      <c r="P6487" s="12">
        <v>0</v>
      </c>
      <c r="Q6487" s="12">
        <v>0</v>
      </c>
      <c r="R6487" s="12">
        <v>0</v>
      </c>
      <c r="S6487" s="12">
        <v>0</v>
      </c>
      <c r="T6487" s="12">
        <f t="shared" si="10615"/>
        <v>0</v>
      </c>
      <c r="U6487" s="12">
        <f t="shared" si="10692"/>
        <v>0</v>
      </c>
      <c r="V6487" s="12">
        <v>0</v>
      </c>
      <c r="W6487" s="12">
        <v>0</v>
      </c>
      <c r="X6487" s="12">
        <v>0</v>
      </c>
      <c r="Y6487" s="12">
        <v>0</v>
      </c>
      <c r="Z6487" s="12">
        <v>0</v>
      </c>
      <c r="AA6487" s="12">
        <v>0</v>
      </c>
      <c r="AB6487" s="12">
        <v>0</v>
      </c>
      <c r="AC6487" s="12">
        <v>0</v>
      </c>
      <c r="AD6487" s="12">
        <f t="shared" si="10616"/>
        <v>0</v>
      </c>
      <c r="AE6487" s="12">
        <f t="shared" si="10693"/>
        <v>0</v>
      </c>
      <c r="AF6487" s="12">
        <v>0</v>
      </c>
      <c r="AG6487" s="12">
        <v>0</v>
      </c>
      <c r="AH6487" s="12">
        <v>0</v>
      </c>
      <c r="AI6487" s="12">
        <v>0</v>
      </c>
      <c r="AJ6487" s="12">
        <v>0</v>
      </c>
      <c r="AK6487" s="12">
        <v>0</v>
      </c>
      <c r="AL6487" s="12">
        <v>0</v>
      </c>
      <c r="AM6487" s="12">
        <v>0</v>
      </c>
      <c r="AN6487" s="12">
        <v>0</v>
      </c>
      <c r="AO6487" s="12">
        <f t="shared" si="10608"/>
        <v>0</v>
      </c>
      <c r="AP6487" s="12">
        <v>0</v>
      </c>
      <c r="AQ6487" s="12">
        <v>0</v>
      </c>
      <c r="AR6487" s="12">
        <v>0</v>
      </c>
      <c r="AS6487" s="12">
        <v>0</v>
      </c>
      <c r="AT6487" s="25">
        <f t="shared" si="10609"/>
        <v>0</v>
      </c>
      <c r="AU6487" s="12">
        <v>0</v>
      </c>
      <c r="AV6487" s="12">
        <v>0</v>
      </c>
      <c r="AW6487" s="12">
        <v>0</v>
      </c>
      <c r="AX6487" s="12">
        <v>0</v>
      </c>
      <c r="AY6487" s="25">
        <f t="shared" si="10611"/>
        <v>0</v>
      </c>
      <c r="AZ6487" s="12">
        <v>0</v>
      </c>
      <c r="BA6487" s="12">
        <v>0</v>
      </c>
      <c r="BB6487" s="12">
        <v>0</v>
      </c>
      <c r="BC6487" s="12">
        <v>0</v>
      </c>
      <c r="BD6487" s="25">
        <f t="shared" si="10613"/>
        <v>0</v>
      </c>
      <c r="BE6487" s="12">
        <v>0</v>
      </c>
      <c r="BF6487" s="12">
        <v>0</v>
      </c>
      <c r="BG6487" s="12">
        <v>0</v>
      </c>
      <c r="BH6487" s="12">
        <v>0</v>
      </c>
    </row>
    <row r="6488" spans="1:60" ht="16.5" hidden="1" thickTop="1" thickBot="1">
      <c r="A6488" s="8" t="s">
        <v>11</v>
      </c>
      <c r="B6488" s="17" t="s">
        <v>257</v>
      </c>
      <c r="C6488" s="25">
        <f t="shared" si="10606"/>
        <v>0</v>
      </c>
      <c r="D6488" s="12">
        <f t="shared" si="10691"/>
        <v>0</v>
      </c>
      <c r="E6488" s="12">
        <v>0</v>
      </c>
      <c r="F6488" s="12">
        <v>0</v>
      </c>
      <c r="G6488" s="12">
        <v>0</v>
      </c>
      <c r="H6488" s="12">
        <v>0</v>
      </c>
      <c r="I6488" s="12">
        <v>0</v>
      </c>
      <c r="J6488" s="12">
        <v>0</v>
      </c>
      <c r="K6488" s="12">
        <v>0</v>
      </c>
      <c r="L6488" s="12">
        <v>0</v>
      </c>
      <c r="M6488" s="12">
        <v>0</v>
      </c>
      <c r="N6488" s="12">
        <v>0</v>
      </c>
      <c r="O6488" s="25">
        <f t="shared" si="10607"/>
        <v>0</v>
      </c>
      <c r="P6488" s="12">
        <v>0</v>
      </c>
      <c r="Q6488" s="12">
        <v>0</v>
      </c>
      <c r="R6488" s="12">
        <v>0</v>
      </c>
      <c r="S6488" s="12">
        <v>0</v>
      </c>
      <c r="T6488" s="12">
        <f t="shared" si="10615"/>
        <v>0</v>
      </c>
      <c r="U6488" s="12">
        <f t="shared" si="10692"/>
        <v>0</v>
      </c>
      <c r="V6488" s="12">
        <v>0</v>
      </c>
      <c r="W6488" s="12">
        <v>0</v>
      </c>
      <c r="X6488" s="12">
        <v>0</v>
      </c>
      <c r="Y6488" s="12">
        <v>0</v>
      </c>
      <c r="Z6488" s="12">
        <v>0</v>
      </c>
      <c r="AA6488" s="12">
        <v>0</v>
      </c>
      <c r="AB6488" s="12">
        <v>0</v>
      </c>
      <c r="AC6488" s="12">
        <v>0</v>
      </c>
      <c r="AD6488" s="12">
        <f t="shared" si="10616"/>
        <v>0</v>
      </c>
      <c r="AE6488" s="12">
        <f t="shared" si="10693"/>
        <v>0</v>
      </c>
      <c r="AF6488" s="12">
        <v>0</v>
      </c>
      <c r="AG6488" s="12">
        <v>0</v>
      </c>
      <c r="AH6488" s="12">
        <v>0</v>
      </c>
      <c r="AI6488" s="12">
        <v>0</v>
      </c>
      <c r="AJ6488" s="12">
        <v>0</v>
      </c>
      <c r="AK6488" s="12">
        <v>0</v>
      </c>
      <c r="AL6488" s="12">
        <v>0</v>
      </c>
      <c r="AM6488" s="12">
        <v>0</v>
      </c>
      <c r="AN6488" s="12">
        <v>0</v>
      </c>
      <c r="AO6488" s="12">
        <f t="shared" si="10608"/>
        <v>0</v>
      </c>
      <c r="AP6488" s="12">
        <v>0</v>
      </c>
      <c r="AQ6488" s="12">
        <v>0</v>
      </c>
      <c r="AR6488" s="12">
        <v>0</v>
      </c>
      <c r="AS6488" s="12">
        <v>0</v>
      </c>
      <c r="AT6488" s="25">
        <f t="shared" si="10609"/>
        <v>0</v>
      </c>
      <c r="AU6488" s="12">
        <v>0</v>
      </c>
      <c r="AV6488" s="12">
        <v>0</v>
      </c>
      <c r="AW6488" s="12">
        <v>0</v>
      </c>
      <c r="AX6488" s="12">
        <v>0</v>
      </c>
      <c r="AY6488" s="25">
        <f t="shared" si="10611"/>
        <v>0</v>
      </c>
      <c r="AZ6488" s="12">
        <v>0</v>
      </c>
      <c r="BA6488" s="12">
        <v>0</v>
      </c>
      <c r="BB6488" s="12">
        <v>0</v>
      </c>
      <c r="BC6488" s="12">
        <v>0</v>
      </c>
      <c r="BD6488" s="25">
        <f t="shared" si="10613"/>
        <v>0</v>
      </c>
      <c r="BE6488" s="12">
        <v>0</v>
      </c>
      <c r="BF6488" s="12">
        <v>0</v>
      </c>
      <c r="BG6488" s="12">
        <v>0</v>
      </c>
      <c r="BH6488" s="12">
        <v>0</v>
      </c>
    </row>
    <row r="6489" spans="1:60" ht="16.5" hidden="1" thickTop="1" thickBot="1">
      <c r="A6489" s="8" t="s">
        <v>11</v>
      </c>
      <c r="B6489" s="16" t="s">
        <v>125</v>
      </c>
      <c r="C6489" s="25">
        <f t="shared" si="10606"/>
        <v>0</v>
      </c>
      <c r="D6489" s="12">
        <f t="shared" si="10691"/>
        <v>0</v>
      </c>
      <c r="E6489" s="12">
        <f t="shared" ref="E6489:N6489" si="10712">SUM(E6490,E6494)</f>
        <v>0</v>
      </c>
      <c r="F6489" s="12">
        <f t="shared" si="10712"/>
        <v>0</v>
      </c>
      <c r="G6489" s="12">
        <f t="shared" si="10712"/>
        <v>0</v>
      </c>
      <c r="H6489" s="12">
        <f t="shared" si="10712"/>
        <v>0</v>
      </c>
      <c r="I6489" s="12">
        <f t="shared" si="10712"/>
        <v>0</v>
      </c>
      <c r="J6489" s="12">
        <f t="shared" si="10712"/>
        <v>0</v>
      </c>
      <c r="K6489" s="12">
        <f t="shared" si="10712"/>
        <v>0</v>
      </c>
      <c r="L6489" s="12">
        <f t="shared" si="10712"/>
        <v>0</v>
      </c>
      <c r="M6489" s="12">
        <f t="shared" si="10712"/>
        <v>0</v>
      </c>
      <c r="N6489" s="12">
        <f t="shared" si="10712"/>
        <v>0</v>
      </c>
      <c r="O6489" s="25">
        <f t="shared" si="10607"/>
        <v>0</v>
      </c>
      <c r="P6489" s="12">
        <f>SUM(P6490,P6494)</f>
        <v>0</v>
      </c>
      <c r="Q6489" s="12">
        <f>SUM(Q6490,Q6494)</f>
        <v>0</v>
      </c>
      <c r="R6489" s="12">
        <f>SUM(R6490,R6494)</f>
        <v>0</v>
      </c>
      <c r="S6489" s="12">
        <f>SUM(S6490,S6494)</f>
        <v>0</v>
      </c>
      <c r="T6489" s="12">
        <f t="shared" si="10615"/>
        <v>0</v>
      </c>
      <c r="U6489" s="12">
        <f t="shared" si="10692"/>
        <v>0</v>
      </c>
      <c r="V6489" s="12">
        <f t="shared" ref="V6489:AC6489" si="10713">SUM(V6490,V6494)</f>
        <v>0</v>
      </c>
      <c r="W6489" s="12">
        <f t="shared" si="10713"/>
        <v>0</v>
      </c>
      <c r="X6489" s="12">
        <f t="shared" si="10713"/>
        <v>0</v>
      </c>
      <c r="Y6489" s="12">
        <f t="shared" si="10713"/>
        <v>0</v>
      </c>
      <c r="Z6489" s="12">
        <f t="shared" si="10713"/>
        <v>0</v>
      </c>
      <c r="AA6489" s="12">
        <f t="shared" si="10713"/>
        <v>0</v>
      </c>
      <c r="AB6489" s="12">
        <f t="shared" si="10713"/>
        <v>0</v>
      </c>
      <c r="AC6489" s="12">
        <f t="shared" si="10713"/>
        <v>0</v>
      </c>
      <c r="AD6489" s="12">
        <f t="shared" si="10616"/>
        <v>0</v>
      </c>
      <c r="AE6489" s="12">
        <f t="shared" si="10693"/>
        <v>0</v>
      </c>
      <c r="AF6489" s="12">
        <f t="shared" ref="AF6489:AN6489" si="10714">SUM(AF6490,AF6494)</f>
        <v>0</v>
      </c>
      <c r="AG6489" s="12">
        <f t="shared" si="10714"/>
        <v>0</v>
      </c>
      <c r="AH6489" s="12">
        <f t="shared" si="10714"/>
        <v>0</v>
      </c>
      <c r="AI6489" s="12">
        <f t="shared" si="10714"/>
        <v>0</v>
      </c>
      <c r="AJ6489" s="12">
        <f t="shared" si="10714"/>
        <v>0</v>
      </c>
      <c r="AK6489" s="12">
        <f t="shared" si="10714"/>
        <v>0</v>
      </c>
      <c r="AL6489" s="12">
        <f t="shared" si="10714"/>
        <v>0</v>
      </c>
      <c r="AM6489" s="12">
        <f t="shared" si="10714"/>
        <v>0</v>
      </c>
      <c r="AN6489" s="12">
        <f t="shared" si="10714"/>
        <v>0</v>
      </c>
      <c r="AO6489" s="12">
        <f t="shared" si="10608"/>
        <v>0</v>
      </c>
      <c r="AP6489" s="12">
        <f>SUM(AP6490,AP6494)</f>
        <v>0</v>
      </c>
      <c r="AQ6489" s="12">
        <f>SUM(AQ6490,AQ6494)</f>
        <v>0</v>
      </c>
      <c r="AR6489" s="12">
        <f>SUM(AR6490,AR6494)</f>
        <v>0</v>
      </c>
      <c r="AS6489" s="12">
        <f>SUM(AS6490,AS6494)</f>
        <v>0</v>
      </c>
      <c r="AT6489" s="25">
        <f t="shared" si="10609"/>
        <v>0</v>
      </c>
      <c r="AU6489" s="12">
        <f>SUM(AU6490,AU6494)</f>
        <v>0</v>
      </c>
      <c r="AV6489" s="12">
        <f>SUM(AV6490,AV6494)</f>
        <v>0</v>
      </c>
      <c r="AW6489" s="12">
        <f>SUM(AW6490,AW6494)</f>
        <v>0</v>
      </c>
      <c r="AX6489" s="12">
        <f>SUM(AX6490,AX6494)</f>
        <v>0</v>
      </c>
      <c r="AY6489" s="25">
        <f t="shared" si="10611"/>
        <v>0</v>
      </c>
      <c r="AZ6489" s="12">
        <f>SUM(AZ6490,AZ6494)</f>
        <v>0</v>
      </c>
      <c r="BA6489" s="12">
        <f>SUM(BA6490,BA6494)</f>
        <v>0</v>
      </c>
      <c r="BB6489" s="12">
        <f>SUM(BB6490,BB6494)</f>
        <v>0</v>
      </c>
      <c r="BC6489" s="12">
        <f>SUM(BC6490,BC6494)</f>
        <v>0</v>
      </c>
      <c r="BD6489" s="25">
        <f t="shared" si="10613"/>
        <v>0</v>
      </c>
      <c r="BE6489" s="12">
        <f>SUM(BE6490,BE6494)</f>
        <v>0</v>
      </c>
      <c r="BF6489" s="12">
        <f>SUM(BF6490,BF6494)</f>
        <v>0</v>
      </c>
      <c r="BG6489" s="12">
        <f>SUM(BG6490,BG6494)</f>
        <v>0</v>
      </c>
      <c r="BH6489" s="12">
        <f>SUM(BH6490,BH6494)</f>
        <v>0</v>
      </c>
    </row>
    <row r="6490" spans="1:60" ht="16.5" hidden="1" thickTop="1" thickBot="1">
      <c r="A6490" s="8" t="s">
        <v>11</v>
      </c>
      <c r="B6490" s="17" t="s">
        <v>258</v>
      </c>
      <c r="C6490" s="25">
        <f t="shared" si="10606"/>
        <v>0</v>
      </c>
      <c r="D6490" s="12">
        <f t="shared" si="10691"/>
        <v>0</v>
      </c>
      <c r="E6490" s="12">
        <f t="shared" ref="E6490:N6490" si="10715">SUM(E6491:E6493)</f>
        <v>0</v>
      </c>
      <c r="F6490" s="12">
        <f t="shared" si="10715"/>
        <v>0</v>
      </c>
      <c r="G6490" s="12">
        <f t="shared" si="10715"/>
        <v>0</v>
      </c>
      <c r="H6490" s="12">
        <f t="shared" si="10715"/>
        <v>0</v>
      </c>
      <c r="I6490" s="12">
        <f t="shared" si="10715"/>
        <v>0</v>
      </c>
      <c r="J6490" s="12">
        <f t="shared" si="10715"/>
        <v>0</v>
      </c>
      <c r="K6490" s="12">
        <f t="shared" si="10715"/>
        <v>0</v>
      </c>
      <c r="L6490" s="12">
        <f t="shared" si="10715"/>
        <v>0</v>
      </c>
      <c r="M6490" s="12">
        <f t="shared" si="10715"/>
        <v>0</v>
      </c>
      <c r="N6490" s="12">
        <f t="shared" si="10715"/>
        <v>0</v>
      </c>
      <c r="O6490" s="25">
        <f t="shared" si="10607"/>
        <v>0</v>
      </c>
      <c r="P6490" s="12">
        <f>SUM(P6491:P6493)</f>
        <v>0</v>
      </c>
      <c r="Q6490" s="12">
        <f>SUM(Q6491:Q6493)</f>
        <v>0</v>
      </c>
      <c r="R6490" s="12">
        <f>SUM(R6491:R6493)</f>
        <v>0</v>
      </c>
      <c r="S6490" s="12">
        <f>SUM(S6491:S6493)</f>
        <v>0</v>
      </c>
      <c r="T6490" s="12">
        <f t="shared" si="10615"/>
        <v>0</v>
      </c>
      <c r="U6490" s="12">
        <f t="shared" si="10692"/>
        <v>0</v>
      </c>
      <c r="V6490" s="12">
        <f t="shared" ref="V6490:AC6490" si="10716">SUM(V6491:V6493)</f>
        <v>0</v>
      </c>
      <c r="W6490" s="12">
        <f t="shared" si="10716"/>
        <v>0</v>
      </c>
      <c r="X6490" s="12">
        <f t="shared" si="10716"/>
        <v>0</v>
      </c>
      <c r="Y6490" s="12">
        <f t="shared" si="10716"/>
        <v>0</v>
      </c>
      <c r="Z6490" s="12">
        <f t="shared" si="10716"/>
        <v>0</v>
      </c>
      <c r="AA6490" s="12">
        <f t="shared" si="10716"/>
        <v>0</v>
      </c>
      <c r="AB6490" s="12">
        <f t="shared" si="10716"/>
        <v>0</v>
      </c>
      <c r="AC6490" s="12">
        <f t="shared" si="10716"/>
        <v>0</v>
      </c>
      <c r="AD6490" s="12">
        <f t="shared" si="10616"/>
        <v>0</v>
      </c>
      <c r="AE6490" s="12">
        <f t="shared" si="10693"/>
        <v>0</v>
      </c>
      <c r="AF6490" s="12">
        <f t="shared" ref="AF6490:AN6490" si="10717">SUM(AF6491:AF6493)</f>
        <v>0</v>
      </c>
      <c r="AG6490" s="12">
        <f t="shared" si="10717"/>
        <v>0</v>
      </c>
      <c r="AH6490" s="12">
        <f t="shared" si="10717"/>
        <v>0</v>
      </c>
      <c r="AI6490" s="12">
        <f t="shared" si="10717"/>
        <v>0</v>
      </c>
      <c r="AJ6490" s="12">
        <f t="shared" si="10717"/>
        <v>0</v>
      </c>
      <c r="AK6490" s="12">
        <f t="shared" si="10717"/>
        <v>0</v>
      </c>
      <c r="AL6490" s="12">
        <f t="shared" si="10717"/>
        <v>0</v>
      </c>
      <c r="AM6490" s="12">
        <f t="shared" si="10717"/>
        <v>0</v>
      </c>
      <c r="AN6490" s="12">
        <f t="shared" si="10717"/>
        <v>0</v>
      </c>
      <c r="AO6490" s="12">
        <f t="shared" si="10608"/>
        <v>0</v>
      </c>
      <c r="AP6490" s="12">
        <f>SUM(AP6491:AP6493)</f>
        <v>0</v>
      </c>
      <c r="AQ6490" s="12">
        <f>SUM(AQ6491:AQ6493)</f>
        <v>0</v>
      </c>
      <c r="AR6490" s="12">
        <f>SUM(AR6491:AR6493)</f>
        <v>0</v>
      </c>
      <c r="AS6490" s="12">
        <f>SUM(AS6491:AS6493)</f>
        <v>0</v>
      </c>
      <c r="AT6490" s="25">
        <f t="shared" si="10609"/>
        <v>0</v>
      </c>
      <c r="AU6490" s="12">
        <f>SUM(AU6491:AU6493)</f>
        <v>0</v>
      </c>
      <c r="AV6490" s="12">
        <f>SUM(AV6491:AV6493)</f>
        <v>0</v>
      </c>
      <c r="AW6490" s="12">
        <f>SUM(AW6491:AW6493)</f>
        <v>0</v>
      </c>
      <c r="AX6490" s="12">
        <f>SUM(AX6491:AX6493)</f>
        <v>0</v>
      </c>
      <c r="AY6490" s="25">
        <f t="shared" si="10611"/>
        <v>0</v>
      </c>
      <c r="AZ6490" s="12">
        <f>SUM(AZ6491:AZ6493)</f>
        <v>0</v>
      </c>
      <c r="BA6490" s="12">
        <f>SUM(BA6491:BA6493)</f>
        <v>0</v>
      </c>
      <c r="BB6490" s="12">
        <f>SUM(BB6491:BB6493)</f>
        <v>0</v>
      </c>
      <c r="BC6490" s="12">
        <f>SUM(BC6491:BC6493)</f>
        <v>0</v>
      </c>
      <c r="BD6490" s="25">
        <f t="shared" si="10613"/>
        <v>0</v>
      </c>
      <c r="BE6490" s="12">
        <f>SUM(BE6491:BE6493)</f>
        <v>0</v>
      </c>
      <c r="BF6490" s="12">
        <f>SUM(BF6491:BF6493)</f>
        <v>0</v>
      </c>
      <c r="BG6490" s="12">
        <f>SUM(BG6491:BG6493)</f>
        <v>0</v>
      </c>
      <c r="BH6490" s="12">
        <f>SUM(BH6491:BH6493)</f>
        <v>0</v>
      </c>
    </row>
    <row r="6491" spans="1:60" ht="16.5" hidden="1" thickTop="1" thickBot="1">
      <c r="A6491" s="8" t="s">
        <v>11</v>
      </c>
      <c r="B6491" s="18" t="s">
        <v>130</v>
      </c>
      <c r="C6491" s="25">
        <f t="shared" si="10606"/>
        <v>0</v>
      </c>
      <c r="D6491" s="12">
        <f t="shared" si="10691"/>
        <v>0</v>
      </c>
      <c r="E6491" s="12">
        <v>0</v>
      </c>
      <c r="F6491" s="12">
        <v>0</v>
      </c>
      <c r="G6491" s="12">
        <v>0</v>
      </c>
      <c r="H6491" s="12">
        <v>0</v>
      </c>
      <c r="I6491" s="12">
        <v>0</v>
      </c>
      <c r="J6491" s="12">
        <v>0</v>
      </c>
      <c r="K6491" s="12">
        <v>0</v>
      </c>
      <c r="L6491" s="12">
        <v>0</v>
      </c>
      <c r="M6491" s="12">
        <v>0</v>
      </c>
      <c r="N6491" s="12">
        <v>0</v>
      </c>
      <c r="O6491" s="25">
        <f t="shared" si="10607"/>
        <v>0</v>
      </c>
      <c r="P6491" s="12">
        <v>0</v>
      </c>
      <c r="Q6491" s="12">
        <v>0</v>
      </c>
      <c r="R6491" s="12">
        <v>0</v>
      </c>
      <c r="S6491" s="12">
        <v>0</v>
      </c>
      <c r="T6491" s="12">
        <f t="shared" si="10615"/>
        <v>0</v>
      </c>
      <c r="U6491" s="12">
        <f t="shared" si="10692"/>
        <v>0</v>
      </c>
      <c r="V6491" s="12">
        <v>0</v>
      </c>
      <c r="W6491" s="12">
        <v>0</v>
      </c>
      <c r="X6491" s="12">
        <v>0</v>
      </c>
      <c r="Y6491" s="12">
        <v>0</v>
      </c>
      <c r="Z6491" s="12">
        <v>0</v>
      </c>
      <c r="AA6491" s="12">
        <v>0</v>
      </c>
      <c r="AB6491" s="12">
        <v>0</v>
      </c>
      <c r="AC6491" s="12">
        <v>0</v>
      </c>
      <c r="AD6491" s="12">
        <f t="shared" si="10616"/>
        <v>0</v>
      </c>
      <c r="AE6491" s="12">
        <f t="shared" si="10693"/>
        <v>0</v>
      </c>
      <c r="AF6491" s="12">
        <v>0</v>
      </c>
      <c r="AG6491" s="12">
        <v>0</v>
      </c>
      <c r="AH6491" s="12">
        <v>0</v>
      </c>
      <c r="AI6491" s="12">
        <v>0</v>
      </c>
      <c r="AJ6491" s="12">
        <v>0</v>
      </c>
      <c r="AK6491" s="12">
        <v>0</v>
      </c>
      <c r="AL6491" s="12">
        <v>0</v>
      </c>
      <c r="AM6491" s="12">
        <v>0</v>
      </c>
      <c r="AN6491" s="12">
        <v>0</v>
      </c>
      <c r="AO6491" s="12">
        <f t="shared" si="10608"/>
        <v>0</v>
      </c>
      <c r="AP6491" s="12">
        <v>0</v>
      </c>
      <c r="AQ6491" s="12">
        <v>0</v>
      </c>
      <c r="AR6491" s="12">
        <v>0</v>
      </c>
      <c r="AS6491" s="12">
        <v>0</v>
      </c>
      <c r="AT6491" s="25">
        <f t="shared" si="10609"/>
        <v>0</v>
      </c>
      <c r="AU6491" s="12">
        <v>0</v>
      </c>
      <c r="AV6491" s="12">
        <v>0</v>
      </c>
      <c r="AW6491" s="12">
        <v>0</v>
      </c>
      <c r="AX6491" s="12">
        <v>0</v>
      </c>
      <c r="AY6491" s="25">
        <f t="shared" si="10611"/>
        <v>0</v>
      </c>
      <c r="AZ6491" s="12">
        <v>0</v>
      </c>
      <c r="BA6491" s="12">
        <v>0</v>
      </c>
      <c r="BB6491" s="12">
        <v>0</v>
      </c>
      <c r="BC6491" s="12">
        <v>0</v>
      </c>
      <c r="BD6491" s="25">
        <f t="shared" si="10613"/>
        <v>0</v>
      </c>
      <c r="BE6491" s="12">
        <v>0</v>
      </c>
      <c r="BF6491" s="12">
        <v>0</v>
      </c>
      <c r="BG6491" s="12">
        <v>0</v>
      </c>
      <c r="BH6491" s="12">
        <v>0</v>
      </c>
    </row>
    <row r="6492" spans="1:60" ht="16.5" hidden="1" thickTop="1" thickBot="1">
      <c r="A6492" s="8" t="s">
        <v>11</v>
      </c>
      <c r="B6492" s="18" t="s">
        <v>127</v>
      </c>
      <c r="C6492" s="25">
        <f t="shared" ref="C6492:C6555" si="10718">SUM(E6492:M6492)</f>
        <v>0</v>
      </c>
      <c r="D6492" s="12">
        <f t="shared" si="10691"/>
        <v>0</v>
      </c>
      <c r="E6492" s="12">
        <v>0</v>
      </c>
      <c r="F6492" s="12">
        <v>0</v>
      </c>
      <c r="G6492" s="12">
        <v>0</v>
      </c>
      <c r="H6492" s="12">
        <v>0</v>
      </c>
      <c r="I6492" s="12">
        <v>0</v>
      </c>
      <c r="J6492" s="12">
        <v>0</v>
      </c>
      <c r="K6492" s="12">
        <v>0</v>
      </c>
      <c r="L6492" s="12">
        <v>0</v>
      </c>
      <c r="M6492" s="12">
        <v>0</v>
      </c>
      <c r="N6492" s="12">
        <v>0</v>
      </c>
      <c r="O6492" s="25">
        <f t="shared" ref="O6492:O6555" si="10719">SUM(P6492:R6492)</f>
        <v>0</v>
      </c>
      <c r="P6492" s="12">
        <v>0</v>
      </c>
      <c r="Q6492" s="12">
        <v>0</v>
      </c>
      <c r="R6492" s="12">
        <v>0</v>
      </c>
      <c r="S6492" s="12">
        <v>0</v>
      </c>
      <c r="T6492" s="12">
        <f t="shared" si="10615"/>
        <v>0</v>
      </c>
      <c r="U6492" s="12">
        <f t="shared" si="10692"/>
        <v>0</v>
      </c>
      <c r="V6492" s="12">
        <v>0</v>
      </c>
      <c r="W6492" s="12">
        <v>0</v>
      </c>
      <c r="X6492" s="12">
        <v>0</v>
      </c>
      <c r="Y6492" s="12">
        <v>0</v>
      </c>
      <c r="Z6492" s="12">
        <v>0</v>
      </c>
      <c r="AA6492" s="12">
        <v>0</v>
      </c>
      <c r="AB6492" s="12">
        <v>0</v>
      </c>
      <c r="AC6492" s="12">
        <v>0</v>
      </c>
      <c r="AD6492" s="12">
        <f t="shared" si="10616"/>
        <v>0</v>
      </c>
      <c r="AE6492" s="12">
        <f t="shared" si="10693"/>
        <v>0</v>
      </c>
      <c r="AF6492" s="12">
        <v>0</v>
      </c>
      <c r="AG6492" s="12">
        <v>0</v>
      </c>
      <c r="AH6492" s="12">
        <v>0</v>
      </c>
      <c r="AI6492" s="12">
        <v>0</v>
      </c>
      <c r="AJ6492" s="12">
        <v>0</v>
      </c>
      <c r="AK6492" s="12">
        <v>0</v>
      </c>
      <c r="AL6492" s="12">
        <v>0</v>
      </c>
      <c r="AM6492" s="12">
        <v>0</v>
      </c>
      <c r="AN6492" s="12">
        <v>0</v>
      </c>
      <c r="AO6492" s="12">
        <f t="shared" ref="AO6492:AO6555" si="10720">SUM(AP6492:AR6492)</f>
        <v>0</v>
      </c>
      <c r="AP6492" s="12">
        <v>0</v>
      </c>
      <c r="AQ6492" s="12">
        <v>0</v>
      </c>
      <c r="AR6492" s="12">
        <v>0</v>
      </c>
      <c r="AS6492" s="12">
        <v>0</v>
      </c>
      <c r="AT6492" s="25">
        <f t="shared" ref="AT6492:AT6555" si="10721">SUM(AU6492:AW6492)</f>
        <v>0</v>
      </c>
      <c r="AU6492" s="12">
        <v>0</v>
      </c>
      <c r="AV6492" s="12">
        <v>0</v>
      </c>
      <c r="AW6492" s="12">
        <v>0</v>
      </c>
      <c r="AX6492" s="12">
        <v>0</v>
      </c>
      <c r="AY6492" s="25">
        <f t="shared" ref="AY6492:AY6555" si="10722">SUM(AZ6492:BB6492)</f>
        <v>0</v>
      </c>
      <c r="AZ6492" s="12">
        <v>0</v>
      </c>
      <c r="BA6492" s="12">
        <v>0</v>
      </c>
      <c r="BB6492" s="12">
        <v>0</v>
      </c>
      <c r="BC6492" s="12">
        <v>0</v>
      </c>
      <c r="BD6492" s="25">
        <f t="shared" ref="BD6492:BD6555" si="10723">SUM(BE6492:BG6492)</f>
        <v>0</v>
      </c>
      <c r="BE6492" s="12">
        <v>0</v>
      </c>
      <c r="BF6492" s="12">
        <v>0</v>
      </c>
      <c r="BG6492" s="12">
        <v>0</v>
      </c>
      <c r="BH6492" s="12">
        <v>0</v>
      </c>
    </row>
    <row r="6493" spans="1:60" ht="16.5" hidden="1" thickTop="1" thickBot="1">
      <c r="A6493" s="8" t="s">
        <v>11</v>
      </c>
      <c r="B6493" s="18" t="s">
        <v>10</v>
      </c>
      <c r="C6493" s="25">
        <f t="shared" si="10718"/>
        <v>0</v>
      </c>
      <c r="D6493" s="12">
        <f t="shared" si="10691"/>
        <v>0</v>
      </c>
      <c r="E6493" s="12">
        <v>0</v>
      </c>
      <c r="F6493" s="12">
        <v>0</v>
      </c>
      <c r="G6493" s="12">
        <v>0</v>
      </c>
      <c r="H6493" s="12">
        <v>0</v>
      </c>
      <c r="I6493" s="12">
        <v>0</v>
      </c>
      <c r="J6493" s="12">
        <v>0</v>
      </c>
      <c r="K6493" s="12">
        <v>0</v>
      </c>
      <c r="L6493" s="12">
        <v>0</v>
      </c>
      <c r="M6493" s="12">
        <v>0</v>
      </c>
      <c r="N6493" s="12">
        <v>0</v>
      </c>
      <c r="O6493" s="25">
        <f t="shared" si="10719"/>
        <v>0</v>
      </c>
      <c r="P6493" s="12">
        <v>0</v>
      </c>
      <c r="Q6493" s="12">
        <v>0</v>
      </c>
      <c r="R6493" s="12">
        <v>0</v>
      </c>
      <c r="S6493" s="12">
        <v>0</v>
      </c>
      <c r="T6493" s="12">
        <f t="shared" ref="T6493:T6556" si="10724">SUM(V6493:AB6493)</f>
        <v>0</v>
      </c>
      <c r="U6493" s="12">
        <f t="shared" si="10692"/>
        <v>0</v>
      </c>
      <c r="V6493" s="12">
        <v>0</v>
      </c>
      <c r="W6493" s="12">
        <v>0</v>
      </c>
      <c r="X6493" s="12">
        <v>0</v>
      </c>
      <c r="Y6493" s="12">
        <v>0</v>
      </c>
      <c r="Z6493" s="12">
        <v>0</v>
      </c>
      <c r="AA6493" s="12">
        <v>0</v>
      </c>
      <c r="AB6493" s="12">
        <v>0</v>
      </c>
      <c r="AC6493" s="12">
        <v>0</v>
      </c>
      <c r="AD6493" s="12">
        <f t="shared" ref="AD6493:AD6556" si="10725">SUM(AF6493:AM6493)</f>
        <v>0</v>
      </c>
      <c r="AE6493" s="12">
        <f t="shared" si="10693"/>
        <v>0</v>
      </c>
      <c r="AF6493" s="12">
        <v>0</v>
      </c>
      <c r="AG6493" s="12">
        <v>0</v>
      </c>
      <c r="AH6493" s="12">
        <v>0</v>
      </c>
      <c r="AI6493" s="12">
        <v>0</v>
      </c>
      <c r="AJ6493" s="12">
        <v>0</v>
      </c>
      <c r="AK6493" s="12">
        <v>0</v>
      </c>
      <c r="AL6493" s="12">
        <v>0</v>
      </c>
      <c r="AM6493" s="12">
        <v>0</v>
      </c>
      <c r="AN6493" s="12">
        <v>0</v>
      </c>
      <c r="AO6493" s="12">
        <f t="shared" si="10720"/>
        <v>0</v>
      </c>
      <c r="AP6493" s="12">
        <v>0</v>
      </c>
      <c r="AQ6493" s="12">
        <v>0</v>
      </c>
      <c r="AR6493" s="12">
        <v>0</v>
      </c>
      <c r="AS6493" s="12">
        <v>0</v>
      </c>
      <c r="AT6493" s="25">
        <f t="shared" si="10721"/>
        <v>0</v>
      </c>
      <c r="AU6493" s="12">
        <v>0</v>
      </c>
      <c r="AV6493" s="12">
        <v>0</v>
      </c>
      <c r="AW6493" s="12">
        <v>0</v>
      </c>
      <c r="AX6493" s="12">
        <v>0</v>
      </c>
      <c r="AY6493" s="25">
        <f t="shared" si="10722"/>
        <v>0</v>
      </c>
      <c r="AZ6493" s="12">
        <v>0</v>
      </c>
      <c r="BA6493" s="12">
        <v>0</v>
      </c>
      <c r="BB6493" s="12">
        <v>0</v>
      </c>
      <c r="BC6493" s="12">
        <v>0</v>
      </c>
      <c r="BD6493" s="25">
        <f t="shared" si="10723"/>
        <v>0</v>
      </c>
      <c r="BE6493" s="12">
        <v>0</v>
      </c>
      <c r="BF6493" s="12">
        <v>0</v>
      </c>
      <c r="BG6493" s="12">
        <v>0</v>
      </c>
      <c r="BH6493" s="12">
        <v>0</v>
      </c>
    </row>
    <row r="6494" spans="1:60" ht="16.5" hidden="1" thickTop="1" thickBot="1">
      <c r="A6494" s="8" t="s">
        <v>11</v>
      </c>
      <c r="B6494" s="17" t="s">
        <v>259</v>
      </c>
      <c r="C6494" s="25">
        <f t="shared" si="10718"/>
        <v>0</v>
      </c>
      <c r="D6494" s="12">
        <f t="shared" si="10691"/>
        <v>0</v>
      </c>
      <c r="E6494" s="12">
        <v>0</v>
      </c>
      <c r="F6494" s="12">
        <v>0</v>
      </c>
      <c r="G6494" s="12">
        <v>0</v>
      </c>
      <c r="H6494" s="12">
        <v>0</v>
      </c>
      <c r="I6494" s="12">
        <v>0</v>
      </c>
      <c r="J6494" s="12">
        <v>0</v>
      </c>
      <c r="K6494" s="12">
        <v>0</v>
      </c>
      <c r="L6494" s="12">
        <v>0</v>
      </c>
      <c r="M6494" s="12">
        <v>0</v>
      </c>
      <c r="N6494" s="12">
        <v>0</v>
      </c>
      <c r="O6494" s="25">
        <f t="shared" si="10719"/>
        <v>0</v>
      </c>
      <c r="P6494" s="12">
        <v>0</v>
      </c>
      <c r="Q6494" s="12">
        <v>0</v>
      </c>
      <c r="R6494" s="12">
        <v>0</v>
      </c>
      <c r="S6494" s="12">
        <v>0</v>
      </c>
      <c r="T6494" s="12">
        <f t="shared" si="10724"/>
        <v>0</v>
      </c>
      <c r="U6494" s="12">
        <f t="shared" si="10692"/>
        <v>0</v>
      </c>
      <c r="V6494" s="12">
        <v>0</v>
      </c>
      <c r="W6494" s="12">
        <v>0</v>
      </c>
      <c r="X6494" s="12">
        <v>0</v>
      </c>
      <c r="Y6494" s="12">
        <v>0</v>
      </c>
      <c r="Z6494" s="12">
        <v>0</v>
      </c>
      <c r="AA6494" s="12">
        <v>0</v>
      </c>
      <c r="AB6494" s="12">
        <v>0</v>
      </c>
      <c r="AC6494" s="12">
        <v>0</v>
      </c>
      <c r="AD6494" s="12">
        <f t="shared" si="10725"/>
        <v>0</v>
      </c>
      <c r="AE6494" s="12">
        <f t="shared" si="10693"/>
        <v>0</v>
      </c>
      <c r="AF6494" s="12">
        <v>0</v>
      </c>
      <c r="AG6494" s="12">
        <v>0</v>
      </c>
      <c r="AH6494" s="12">
        <v>0</v>
      </c>
      <c r="AI6494" s="12">
        <v>0</v>
      </c>
      <c r="AJ6494" s="12">
        <v>0</v>
      </c>
      <c r="AK6494" s="12">
        <v>0</v>
      </c>
      <c r="AL6494" s="12">
        <v>0</v>
      </c>
      <c r="AM6494" s="12">
        <v>0</v>
      </c>
      <c r="AN6494" s="12">
        <v>0</v>
      </c>
      <c r="AO6494" s="12">
        <f t="shared" si="10720"/>
        <v>0</v>
      </c>
      <c r="AP6494" s="12">
        <v>0</v>
      </c>
      <c r="AQ6494" s="12">
        <v>0</v>
      </c>
      <c r="AR6494" s="12">
        <v>0</v>
      </c>
      <c r="AS6494" s="12">
        <v>0</v>
      </c>
      <c r="AT6494" s="25">
        <f t="shared" si="10721"/>
        <v>0</v>
      </c>
      <c r="AU6494" s="12">
        <v>0</v>
      </c>
      <c r="AV6494" s="12">
        <v>0</v>
      </c>
      <c r="AW6494" s="12">
        <v>0</v>
      </c>
      <c r="AX6494" s="12">
        <v>0</v>
      </c>
      <c r="AY6494" s="25">
        <f t="shared" si="10722"/>
        <v>0</v>
      </c>
      <c r="AZ6494" s="12">
        <v>0</v>
      </c>
      <c r="BA6494" s="12">
        <v>0</v>
      </c>
      <c r="BB6494" s="12">
        <v>0</v>
      </c>
      <c r="BC6494" s="12">
        <v>0</v>
      </c>
      <c r="BD6494" s="25">
        <f t="shared" si="10723"/>
        <v>0</v>
      </c>
      <c r="BE6494" s="12">
        <v>0</v>
      </c>
      <c r="BF6494" s="12">
        <v>0</v>
      </c>
      <c r="BG6494" s="12">
        <v>0</v>
      </c>
      <c r="BH6494" s="12">
        <v>0</v>
      </c>
    </row>
    <row r="6495" spans="1:60" ht="16.5" hidden="1" thickTop="1" thickBot="1">
      <c r="A6495" s="8" t="s">
        <v>11</v>
      </c>
      <c r="B6495" s="13" t="s">
        <v>3</v>
      </c>
      <c r="C6495" s="25">
        <f t="shared" si="10718"/>
        <v>12.916589999999999</v>
      </c>
      <c r="D6495" s="12">
        <f t="shared" si="10691"/>
        <v>12.916589999999999</v>
      </c>
      <c r="E6495" s="12">
        <v>12.916589999999999</v>
      </c>
      <c r="F6495" s="12">
        <v>0</v>
      </c>
      <c r="G6495" s="12">
        <v>0</v>
      </c>
      <c r="H6495" s="12">
        <v>0</v>
      </c>
      <c r="I6495" s="12">
        <v>0</v>
      </c>
      <c r="J6495" s="12">
        <v>0</v>
      </c>
      <c r="K6495" s="12">
        <v>0</v>
      </c>
      <c r="L6495" s="12">
        <v>0</v>
      </c>
      <c r="M6495" s="12">
        <v>0</v>
      </c>
      <c r="N6495" s="12">
        <v>0</v>
      </c>
      <c r="O6495" s="25">
        <f t="shared" si="10719"/>
        <v>0</v>
      </c>
      <c r="P6495" s="12">
        <v>0</v>
      </c>
      <c r="Q6495" s="12">
        <v>0</v>
      </c>
      <c r="R6495" s="12">
        <v>0</v>
      </c>
      <c r="S6495" s="12">
        <v>0</v>
      </c>
      <c r="T6495" s="12">
        <f t="shared" si="10724"/>
        <v>15</v>
      </c>
      <c r="U6495" s="12">
        <f t="shared" si="10692"/>
        <v>15</v>
      </c>
      <c r="V6495" s="12">
        <v>15</v>
      </c>
      <c r="W6495" s="12">
        <v>0</v>
      </c>
      <c r="X6495" s="12">
        <v>0</v>
      </c>
      <c r="Y6495" s="12">
        <v>0</v>
      </c>
      <c r="Z6495" s="12">
        <v>0</v>
      </c>
      <c r="AA6495" s="12">
        <v>0</v>
      </c>
      <c r="AB6495" s="12">
        <v>0</v>
      </c>
      <c r="AC6495" s="12">
        <v>0</v>
      </c>
      <c r="AD6495" s="12">
        <f t="shared" si="10725"/>
        <v>5.5657199999999998</v>
      </c>
      <c r="AE6495" s="12">
        <f t="shared" si="10693"/>
        <v>5.5657199999999998</v>
      </c>
      <c r="AF6495" s="12">
        <v>5.5657199999999998</v>
      </c>
      <c r="AG6495" s="12">
        <v>0</v>
      </c>
      <c r="AH6495" s="12">
        <v>0</v>
      </c>
      <c r="AI6495" s="12">
        <v>0</v>
      </c>
      <c r="AJ6495" s="12">
        <v>0</v>
      </c>
      <c r="AK6495" s="12">
        <v>0</v>
      </c>
      <c r="AL6495" s="12">
        <v>0</v>
      </c>
      <c r="AM6495" s="12">
        <v>0</v>
      </c>
      <c r="AN6495" s="12">
        <v>0</v>
      </c>
      <c r="AO6495" s="12">
        <f t="shared" si="10720"/>
        <v>0</v>
      </c>
      <c r="AP6495" s="12">
        <v>0</v>
      </c>
      <c r="AQ6495" s="12">
        <v>0</v>
      </c>
      <c r="AR6495" s="12">
        <v>0</v>
      </c>
      <c r="AS6495" s="12">
        <v>0</v>
      </c>
      <c r="AT6495" s="25">
        <f t="shared" si="10721"/>
        <v>0</v>
      </c>
      <c r="AU6495" s="12">
        <v>0</v>
      </c>
      <c r="AV6495" s="12">
        <v>0</v>
      </c>
      <c r="AW6495" s="12">
        <v>0</v>
      </c>
      <c r="AX6495" s="12">
        <v>0</v>
      </c>
      <c r="AY6495" s="25">
        <f t="shared" si="10722"/>
        <v>0</v>
      </c>
      <c r="AZ6495" s="12">
        <v>0</v>
      </c>
      <c r="BA6495" s="12">
        <v>0</v>
      </c>
      <c r="BB6495" s="12">
        <v>0</v>
      </c>
      <c r="BC6495" s="12">
        <v>0</v>
      </c>
      <c r="BD6495" s="25">
        <f t="shared" si="10723"/>
        <v>0</v>
      </c>
      <c r="BE6495" s="12">
        <v>0</v>
      </c>
      <c r="BF6495" s="12">
        <v>0</v>
      </c>
      <c r="BG6495" s="12">
        <v>0</v>
      </c>
      <c r="BH6495" s="12">
        <v>0</v>
      </c>
    </row>
    <row r="6496" spans="1:60" ht="16.5" thickTop="1" thickBot="1">
      <c r="A6496" s="8" t="s">
        <v>11</v>
      </c>
      <c r="B6496" s="13" t="s">
        <v>4</v>
      </c>
      <c r="C6496" s="25">
        <f t="shared" si="10718"/>
        <v>16.074999999999999</v>
      </c>
      <c r="D6496" s="12">
        <f t="shared" si="10691"/>
        <v>16.074999999999999</v>
      </c>
      <c r="E6496" s="12">
        <f t="shared" ref="E6496:N6496" si="10726">SUM(E6497:E6499)</f>
        <v>16.074999999999999</v>
      </c>
      <c r="F6496" s="12">
        <f t="shared" si="10726"/>
        <v>0</v>
      </c>
      <c r="G6496" s="12">
        <f t="shared" si="10726"/>
        <v>0</v>
      </c>
      <c r="H6496" s="12">
        <f t="shared" si="10726"/>
        <v>0</v>
      </c>
      <c r="I6496" s="12">
        <f t="shared" si="10726"/>
        <v>0</v>
      </c>
      <c r="J6496" s="12">
        <f t="shared" si="10726"/>
        <v>0</v>
      </c>
      <c r="K6496" s="12">
        <f t="shared" si="10726"/>
        <v>0</v>
      </c>
      <c r="L6496" s="12">
        <f t="shared" si="10726"/>
        <v>0</v>
      </c>
      <c r="M6496" s="12">
        <f t="shared" si="10726"/>
        <v>0</v>
      </c>
      <c r="N6496" s="12">
        <f t="shared" si="10726"/>
        <v>0</v>
      </c>
      <c r="O6496" s="25">
        <f t="shared" si="10719"/>
        <v>50</v>
      </c>
      <c r="P6496" s="12">
        <f>SUM(P6497:P6499)</f>
        <v>50</v>
      </c>
      <c r="Q6496" s="12">
        <f>SUM(Q6497:Q6499)</f>
        <v>0</v>
      </c>
      <c r="R6496" s="12">
        <f>SUM(R6497:R6499)</f>
        <v>0</v>
      </c>
      <c r="S6496" s="12">
        <f>SUM(S6497:S6499)</f>
        <v>0</v>
      </c>
      <c r="T6496" s="12">
        <f t="shared" si="10724"/>
        <v>50</v>
      </c>
      <c r="U6496" s="12">
        <f t="shared" si="10692"/>
        <v>50</v>
      </c>
      <c r="V6496" s="12">
        <f t="shared" ref="V6496:AC6496" si="10727">SUM(V6497:V6499)</f>
        <v>50</v>
      </c>
      <c r="W6496" s="12">
        <f t="shared" si="10727"/>
        <v>0</v>
      </c>
      <c r="X6496" s="12">
        <f t="shared" si="10727"/>
        <v>0</v>
      </c>
      <c r="Y6496" s="12">
        <f t="shared" si="10727"/>
        <v>0</v>
      </c>
      <c r="Z6496" s="12">
        <f t="shared" si="10727"/>
        <v>0</v>
      </c>
      <c r="AA6496" s="12">
        <f t="shared" si="10727"/>
        <v>0</v>
      </c>
      <c r="AB6496" s="12">
        <f t="shared" si="10727"/>
        <v>0</v>
      </c>
      <c r="AC6496" s="12">
        <f t="shared" si="10727"/>
        <v>0</v>
      </c>
      <c r="AD6496" s="12">
        <f t="shared" si="10725"/>
        <v>0.72499999999999998</v>
      </c>
      <c r="AE6496" s="12">
        <f t="shared" si="10693"/>
        <v>0.72499999999999998</v>
      </c>
      <c r="AF6496" s="12">
        <f t="shared" ref="AF6496:AN6496" si="10728">SUM(AF6497:AF6499)</f>
        <v>0.72499999999999998</v>
      </c>
      <c r="AG6496" s="12">
        <f t="shared" si="10728"/>
        <v>0</v>
      </c>
      <c r="AH6496" s="12">
        <f t="shared" si="10728"/>
        <v>0</v>
      </c>
      <c r="AI6496" s="12">
        <f t="shared" si="10728"/>
        <v>0</v>
      </c>
      <c r="AJ6496" s="12">
        <f t="shared" si="10728"/>
        <v>0</v>
      </c>
      <c r="AK6496" s="12">
        <f t="shared" si="10728"/>
        <v>0</v>
      </c>
      <c r="AL6496" s="12">
        <f t="shared" si="10728"/>
        <v>0</v>
      </c>
      <c r="AM6496" s="12">
        <f t="shared" si="10728"/>
        <v>0</v>
      </c>
      <c r="AN6496" s="12">
        <f t="shared" si="10728"/>
        <v>0</v>
      </c>
      <c r="AO6496" s="12">
        <f t="shared" si="10720"/>
        <v>50</v>
      </c>
      <c r="AP6496" s="12">
        <f>SUM(AP6497:AP6499)</f>
        <v>50</v>
      </c>
      <c r="AQ6496" s="12">
        <f>SUM(AQ6497:AQ6499)</f>
        <v>0</v>
      </c>
      <c r="AR6496" s="12">
        <f>SUM(AR6497:AR6499)</f>
        <v>0</v>
      </c>
      <c r="AS6496" s="12">
        <f>SUM(AS6497:AS6499)</f>
        <v>0</v>
      </c>
      <c r="AT6496" s="25">
        <f t="shared" si="10721"/>
        <v>50</v>
      </c>
      <c r="AU6496" s="12">
        <f>SUM(AU6497:AU6499)</f>
        <v>50</v>
      </c>
      <c r="AV6496" s="12">
        <f>SUM(AV6497:AV6499)</f>
        <v>0</v>
      </c>
      <c r="AW6496" s="12">
        <f>SUM(AW6497:AW6499)</f>
        <v>0</v>
      </c>
      <c r="AX6496" s="12">
        <f>SUM(AX6497:AX6499)</f>
        <v>0</v>
      </c>
      <c r="AY6496" s="25">
        <f t="shared" si="10722"/>
        <v>50</v>
      </c>
      <c r="AZ6496" s="12">
        <f>SUM(AZ6497:AZ6499)</f>
        <v>50</v>
      </c>
      <c r="BA6496" s="12">
        <f>SUM(BA6497:BA6499)</f>
        <v>0</v>
      </c>
      <c r="BB6496" s="12">
        <f>SUM(BB6497:BB6499)</f>
        <v>0</v>
      </c>
      <c r="BC6496" s="12">
        <f>SUM(BC6497:BC6499)</f>
        <v>0</v>
      </c>
      <c r="BD6496" s="25">
        <f t="shared" si="10723"/>
        <v>50</v>
      </c>
      <c r="BE6496" s="12">
        <f>SUM(BE6497:BE6499)</f>
        <v>50</v>
      </c>
      <c r="BF6496" s="12">
        <f>SUM(BF6497:BF6499)</f>
        <v>0</v>
      </c>
      <c r="BG6496" s="12">
        <f>SUM(BG6497:BG6499)</f>
        <v>0</v>
      </c>
      <c r="BH6496" s="12">
        <f>SUM(BH6497:BH6499)</f>
        <v>0</v>
      </c>
    </row>
    <row r="6497" spans="1:60" ht="16.5" hidden="1" thickTop="1" thickBot="1">
      <c r="A6497" s="8" t="s">
        <v>11</v>
      </c>
      <c r="B6497" s="14" t="s">
        <v>260</v>
      </c>
      <c r="C6497" s="25">
        <f t="shared" si="10718"/>
        <v>0</v>
      </c>
      <c r="D6497" s="12">
        <f t="shared" si="10691"/>
        <v>0</v>
      </c>
      <c r="E6497" s="12">
        <v>0</v>
      </c>
      <c r="F6497" s="12">
        <v>0</v>
      </c>
      <c r="G6497" s="12">
        <v>0</v>
      </c>
      <c r="H6497" s="12">
        <v>0</v>
      </c>
      <c r="I6497" s="12">
        <v>0</v>
      </c>
      <c r="J6497" s="12">
        <v>0</v>
      </c>
      <c r="K6497" s="12">
        <v>0</v>
      </c>
      <c r="L6497" s="12">
        <v>0</v>
      </c>
      <c r="M6497" s="12">
        <v>0</v>
      </c>
      <c r="N6497" s="12">
        <v>0</v>
      </c>
      <c r="O6497" s="25">
        <f t="shared" si="10719"/>
        <v>0</v>
      </c>
      <c r="P6497" s="12">
        <v>0</v>
      </c>
      <c r="Q6497" s="12">
        <v>0</v>
      </c>
      <c r="R6497" s="12">
        <v>0</v>
      </c>
      <c r="S6497" s="12">
        <v>0</v>
      </c>
      <c r="T6497" s="12">
        <f t="shared" si="10724"/>
        <v>0</v>
      </c>
      <c r="U6497" s="12">
        <f t="shared" si="10692"/>
        <v>0</v>
      </c>
      <c r="V6497" s="12">
        <v>0</v>
      </c>
      <c r="W6497" s="12">
        <v>0</v>
      </c>
      <c r="X6497" s="12">
        <v>0</v>
      </c>
      <c r="Y6497" s="12">
        <v>0</v>
      </c>
      <c r="Z6497" s="12">
        <v>0</v>
      </c>
      <c r="AA6497" s="12">
        <v>0</v>
      </c>
      <c r="AB6497" s="12">
        <v>0</v>
      </c>
      <c r="AC6497" s="12">
        <v>0</v>
      </c>
      <c r="AD6497" s="12">
        <f t="shared" si="10725"/>
        <v>0</v>
      </c>
      <c r="AE6497" s="12">
        <f t="shared" si="10693"/>
        <v>0</v>
      </c>
      <c r="AF6497" s="12">
        <v>0</v>
      </c>
      <c r="AG6497" s="12">
        <v>0</v>
      </c>
      <c r="AH6497" s="12">
        <v>0</v>
      </c>
      <c r="AI6497" s="12">
        <v>0</v>
      </c>
      <c r="AJ6497" s="12">
        <v>0</v>
      </c>
      <c r="AK6497" s="12">
        <v>0</v>
      </c>
      <c r="AL6497" s="12">
        <v>0</v>
      </c>
      <c r="AM6497" s="12">
        <v>0</v>
      </c>
      <c r="AN6497" s="12">
        <v>0</v>
      </c>
      <c r="AO6497" s="12">
        <f t="shared" si="10720"/>
        <v>0</v>
      </c>
      <c r="AP6497" s="12">
        <v>0</v>
      </c>
      <c r="AQ6497" s="12">
        <v>0</v>
      </c>
      <c r="AR6497" s="12">
        <v>0</v>
      </c>
      <c r="AS6497" s="12">
        <v>0</v>
      </c>
      <c r="AT6497" s="25">
        <f t="shared" si="10721"/>
        <v>0</v>
      </c>
      <c r="AU6497" s="12">
        <v>0</v>
      </c>
      <c r="AV6497" s="12">
        <v>0</v>
      </c>
      <c r="AW6497" s="12">
        <v>0</v>
      </c>
      <c r="AX6497" s="12">
        <v>0</v>
      </c>
      <c r="AY6497" s="25">
        <f t="shared" si="10722"/>
        <v>0</v>
      </c>
      <c r="AZ6497" s="12">
        <v>0</v>
      </c>
      <c r="BA6497" s="12">
        <v>0</v>
      </c>
      <c r="BB6497" s="12">
        <v>0</v>
      </c>
      <c r="BC6497" s="12">
        <v>0</v>
      </c>
      <c r="BD6497" s="25">
        <f t="shared" si="10723"/>
        <v>0</v>
      </c>
      <c r="BE6497" s="12">
        <v>0</v>
      </c>
      <c r="BF6497" s="12">
        <v>0</v>
      </c>
      <c r="BG6497" s="12">
        <v>0</v>
      </c>
      <c r="BH6497" s="12">
        <v>0</v>
      </c>
    </row>
    <row r="6498" spans="1:60" ht="31.5" thickTop="1" thickBot="1">
      <c r="A6498" s="8" t="s">
        <v>11</v>
      </c>
      <c r="B6498" s="14" t="s">
        <v>261</v>
      </c>
      <c r="C6498" s="25">
        <f t="shared" si="10718"/>
        <v>16.074999999999999</v>
      </c>
      <c r="D6498" s="12">
        <f t="shared" si="10691"/>
        <v>16.074999999999999</v>
      </c>
      <c r="E6498" s="12">
        <v>16.074999999999999</v>
      </c>
      <c r="F6498" s="12">
        <v>0</v>
      </c>
      <c r="G6498" s="12">
        <v>0</v>
      </c>
      <c r="H6498" s="12">
        <v>0</v>
      </c>
      <c r="I6498" s="12">
        <v>0</v>
      </c>
      <c r="J6498" s="12">
        <v>0</v>
      </c>
      <c r="K6498" s="12">
        <v>0</v>
      </c>
      <c r="L6498" s="12">
        <v>0</v>
      </c>
      <c r="M6498" s="12">
        <v>0</v>
      </c>
      <c r="N6498" s="12">
        <v>0</v>
      </c>
      <c r="O6498" s="25">
        <f t="shared" si="10719"/>
        <v>50</v>
      </c>
      <c r="P6498" s="12">
        <v>50</v>
      </c>
      <c r="Q6498" s="12">
        <v>0</v>
      </c>
      <c r="R6498" s="12">
        <v>0</v>
      </c>
      <c r="S6498" s="12">
        <v>0</v>
      </c>
      <c r="T6498" s="12">
        <f t="shared" si="10724"/>
        <v>50</v>
      </c>
      <c r="U6498" s="12">
        <f t="shared" si="10692"/>
        <v>50</v>
      </c>
      <c r="V6498" s="12">
        <v>50</v>
      </c>
      <c r="W6498" s="12">
        <v>0</v>
      </c>
      <c r="X6498" s="12">
        <v>0</v>
      </c>
      <c r="Y6498" s="12">
        <v>0</v>
      </c>
      <c r="Z6498" s="12">
        <v>0</v>
      </c>
      <c r="AA6498" s="12">
        <v>0</v>
      </c>
      <c r="AB6498" s="12">
        <v>0</v>
      </c>
      <c r="AC6498" s="12">
        <v>0</v>
      </c>
      <c r="AD6498" s="12">
        <f t="shared" si="10725"/>
        <v>0.72499999999999998</v>
      </c>
      <c r="AE6498" s="12">
        <f t="shared" si="10693"/>
        <v>0.72499999999999998</v>
      </c>
      <c r="AF6498" s="12">
        <v>0.72499999999999998</v>
      </c>
      <c r="AG6498" s="12">
        <v>0</v>
      </c>
      <c r="AH6498" s="12">
        <v>0</v>
      </c>
      <c r="AI6498" s="12">
        <v>0</v>
      </c>
      <c r="AJ6498" s="12">
        <v>0</v>
      </c>
      <c r="AK6498" s="12">
        <v>0</v>
      </c>
      <c r="AL6498" s="12">
        <v>0</v>
      </c>
      <c r="AM6498" s="12">
        <v>0</v>
      </c>
      <c r="AN6498" s="12">
        <v>0</v>
      </c>
      <c r="AO6498" s="12">
        <f t="shared" si="10720"/>
        <v>50</v>
      </c>
      <c r="AP6498" s="12">
        <v>50</v>
      </c>
      <c r="AQ6498" s="12">
        <v>0</v>
      </c>
      <c r="AR6498" s="12">
        <v>0</v>
      </c>
      <c r="AS6498" s="12">
        <v>0</v>
      </c>
      <c r="AT6498" s="25">
        <f t="shared" si="10721"/>
        <v>50</v>
      </c>
      <c r="AU6498" s="12">
        <v>50</v>
      </c>
      <c r="AV6498" s="12">
        <v>0</v>
      </c>
      <c r="AW6498" s="12">
        <v>0</v>
      </c>
      <c r="AX6498" s="12">
        <v>0</v>
      </c>
      <c r="AY6498" s="25">
        <f t="shared" si="10722"/>
        <v>50</v>
      </c>
      <c r="AZ6498" s="12">
        <v>50</v>
      </c>
      <c r="BA6498" s="12">
        <v>0</v>
      </c>
      <c r="BB6498" s="12">
        <v>0</v>
      </c>
      <c r="BC6498" s="12">
        <v>0</v>
      </c>
      <c r="BD6498" s="25">
        <f t="shared" si="10723"/>
        <v>50</v>
      </c>
      <c r="BE6498" s="12">
        <v>50</v>
      </c>
      <c r="BF6498" s="12">
        <v>0</v>
      </c>
      <c r="BG6498" s="12">
        <v>0</v>
      </c>
      <c r="BH6498" s="12">
        <v>0</v>
      </c>
    </row>
    <row r="6499" spans="1:60" ht="31.5" hidden="1" thickTop="1" thickBot="1">
      <c r="A6499" s="8" t="s">
        <v>11</v>
      </c>
      <c r="B6499" s="14" t="s">
        <v>262</v>
      </c>
      <c r="C6499" s="25">
        <f t="shared" si="10718"/>
        <v>0</v>
      </c>
      <c r="D6499" s="12">
        <f t="shared" si="10691"/>
        <v>0</v>
      </c>
      <c r="E6499" s="12">
        <v>0</v>
      </c>
      <c r="F6499" s="12">
        <v>0</v>
      </c>
      <c r="G6499" s="12">
        <v>0</v>
      </c>
      <c r="H6499" s="12">
        <v>0</v>
      </c>
      <c r="I6499" s="12">
        <v>0</v>
      </c>
      <c r="J6499" s="12">
        <v>0</v>
      </c>
      <c r="K6499" s="12">
        <v>0</v>
      </c>
      <c r="L6499" s="12">
        <v>0</v>
      </c>
      <c r="M6499" s="12">
        <v>0</v>
      </c>
      <c r="N6499" s="12">
        <v>0</v>
      </c>
      <c r="O6499" s="25">
        <f t="shared" si="10719"/>
        <v>0</v>
      </c>
      <c r="P6499" s="12">
        <v>0</v>
      </c>
      <c r="Q6499" s="12">
        <v>0</v>
      </c>
      <c r="R6499" s="12">
        <v>0</v>
      </c>
      <c r="S6499" s="12">
        <v>0</v>
      </c>
      <c r="T6499" s="12">
        <f t="shared" si="10724"/>
        <v>0</v>
      </c>
      <c r="U6499" s="12">
        <f t="shared" si="10692"/>
        <v>0</v>
      </c>
      <c r="V6499" s="12">
        <v>0</v>
      </c>
      <c r="W6499" s="12">
        <v>0</v>
      </c>
      <c r="X6499" s="12">
        <v>0</v>
      </c>
      <c r="Y6499" s="12">
        <v>0</v>
      </c>
      <c r="Z6499" s="12">
        <v>0</v>
      </c>
      <c r="AA6499" s="12">
        <v>0</v>
      </c>
      <c r="AB6499" s="12">
        <v>0</v>
      </c>
      <c r="AC6499" s="12">
        <v>0</v>
      </c>
      <c r="AD6499" s="12">
        <f t="shared" si="10725"/>
        <v>0</v>
      </c>
      <c r="AE6499" s="12">
        <f t="shared" si="10693"/>
        <v>0</v>
      </c>
      <c r="AF6499" s="12">
        <v>0</v>
      </c>
      <c r="AG6499" s="12">
        <v>0</v>
      </c>
      <c r="AH6499" s="12">
        <v>0</v>
      </c>
      <c r="AI6499" s="12">
        <v>0</v>
      </c>
      <c r="AJ6499" s="12">
        <v>0</v>
      </c>
      <c r="AK6499" s="12">
        <v>0</v>
      </c>
      <c r="AL6499" s="12">
        <v>0</v>
      </c>
      <c r="AM6499" s="12">
        <v>0</v>
      </c>
      <c r="AN6499" s="12">
        <v>0</v>
      </c>
      <c r="AO6499" s="12">
        <f t="shared" si="10720"/>
        <v>0</v>
      </c>
      <c r="AP6499" s="12">
        <v>0</v>
      </c>
      <c r="AQ6499" s="12">
        <v>0</v>
      </c>
      <c r="AR6499" s="12">
        <v>0</v>
      </c>
      <c r="AS6499" s="12">
        <v>0</v>
      </c>
      <c r="AT6499" s="25">
        <f t="shared" si="10721"/>
        <v>0</v>
      </c>
      <c r="AU6499" s="12">
        <v>0</v>
      </c>
      <c r="AV6499" s="12">
        <v>0</v>
      </c>
      <c r="AW6499" s="12">
        <v>0</v>
      </c>
      <c r="AX6499" s="12">
        <v>0</v>
      </c>
      <c r="AY6499" s="25">
        <f t="shared" si="10722"/>
        <v>0</v>
      </c>
      <c r="AZ6499" s="12">
        <v>0</v>
      </c>
      <c r="BA6499" s="12">
        <v>0</v>
      </c>
      <c r="BB6499" s="12">
        <v>0</v>
      </c>
      <c r="BC6499" s="12">
        <v>0</v>
      </c>
      <c r="BD6499" s="25">
        <f t="shared" si="10723"/>
        <v>0</v>
      </c>
      <c r="BE6499" s="12">
        <v>0</v>
      </c>
      <c r="BF6499" s="12">
        <v>0</v>
      </c>
      <c r="BG6499" s="12">
        <v>0</v>
      </c>
      <c r="BH6499" s="12">
        <v>0</v>
      </c>
    </row>
    <row r="6500" spans="1:60" ht="16.5" hidden="1" thickTop="1" thickBot="1">
      <c r="A6500" s="8" t="s">
        <v>11</v>
      </c>
      <c r="B6500" s="11" t="s">
        <v>7</v>
      </c>
      <c r="C6500" s="25">
        <f t="shared" si="10718"/>
        <v>0</v>
      </c>
      <c r="D6500" s="12">
        <f t="shared" si="10691"/>
        <v>0</v>
      </c>
      <c r="E6500" s="12">
        <v>0</v>
      </c>
      <c r="F6500" s="12">
        <v>0</v>
      </c>
      <c r="G6500" s="12">
        <v>0</v>
      </c>
      <c r="H6500" s="12">
        <v>0</v>
      </c>
      <c r="I6500" s="12">
        <v>0</v>
      </c>
      <c r="J6500" s="12">
        <v>0</v>
      </c>
      <c r="K6500" s="12">
        <v>0</v>
      </c>
      <c r="L6500" s="12">
        <v>0</v>
      </c>
      <c r="M6500" s="12">
        <v>0</v>
      </c>
      <c r="N6500" s="12">
        <v>0</v>
      </c>
      <c r="O6500" s="25">
        <f t="shared" si="10719"/>
        <v>0</v>
      </c>
      <c r="P6500" s="12">
        <v>0</v>
      </c>
      <c r="Q6500" s="12">
        <v>0</v>
      </c>
      <c r="R6500" s="12">
        <v>0</v>
      </c>
      <c r="S6500" s="12">
        <v>0</v>
      </c>
      <c r="T6500" s="12">
        <f t="shared" si="10724"/>
        <v>0</v>
      </c>
      <c r="U6500" s="12">
        <f t="shared" si="10692"/>
        <v>0</v>
      </c>
      <c r="V6500" s="12">
        <v>0</v>
      </c>
      <c r="W6500" s="12">
        <v>0</v>
      </c>
      <c r="X6500" s="12">
        <v>0</v>
      </c>
      <c r="Y6500" s="12">
        <v>0</v>
      </c>
      <c r="Z6500" s="12">
        <v>0</v>
      </c>
      <c r="AA6500" s="12">
        <v>0</v>
      </c>
      <c r="AB6500" s="12">
        <v>0</v>
      </c>
      <c r="AC6500" s="12">
        <v>0</v>
      </c>
      <c r="AD6500" s="12">
        <f t="shared" si="10725"/>
        <v>0</v>
      </c>
      <c r="AE6500" s="12">
        <f t="shared" si="10693"/>
        <v>0</v>
      </c>
      <c r="AF6500" s="12">
        <v>0</v>
      </c>
      <c r="AG6500" s="12">
        <v>0</v>
      </c>
      <c r="AH6500" s="12">
        <v>0</v>
      </c>
      <c r="AI6500" s="12">
        <v>0</v>
      </c>
      <c r="AJ6500" s="12">
        <v>0</v>
      </c>
      <c r="AK6500" s="12">
        <v>0</v>
      </c>
      <c r="AL6500" s="12">
        <v>0</v>
      </c>
      <c r="AM6500" s="12">
        <v>0</v>
      </c>
      <c r="AN6500" s="12">
        <v>0</v>
      </c>
      <c r="AO6500" s="12">
        <f t="shared" si="10720"/>
        <v>0</v>
      </c>
      <c r="AP6500" s="12">
        <v>0</v>
      </c>
      <c r="AQ6500" s="12">
        <v>0</v>
      </c>
      <c r="AR6500" s="12">
        <v>0</v>
      </c>
      <c r="AS6500" s="12">
        <v>0</v>
      </c>
      <c r="AT6500" s="25">
        <f t="shared" si="10721"/>
        <v>0</v>
      </c>
      <c r="AU6500" s="12">
        <v>0</v>
      </c>
      <c r="AV6500" s="12">
        <v>0</v>
      </c>
      <c r="AW6500" s="12">
        <v>0</v>
      </c>
      <c r="AX6500" s="12">
        <v>0</v>
      </c>
      <c r="AY6500" s="25">
        <f t="shared" si="10722"/>
        <v>0</v>
      </c>
      <c r="AZ6500" s="12">
        <v>0</v>
      </c>
      <c r="BA6500" s="12">
        <v>0</v>
      </c>
      <c r="BB6500" s="12">
        <v>0</v>
      </c>
      <c r="BC6500" s="12">
        <v>0</v>
      </c>
      <c r="BD6500" s="25">
        <f t="shared" si="10723"/>
        <v>0</v>
      </c>
      <c r="BE6500" s="12">
        <v>0</v>
      </c>
      <c r="BF6500" s="12">
        <v>0</v>
      </c>
      <c r="BG6500" s="12">
        <v>0</v>
      </c>
      <c r="BH6500" s="12">
        <v>0</v>
      </c>
    </row>
    <row r="6501" spans="1:60" ht="16.5" hidden="1" thickTop="1" thickBot="1">
      <c r="A6501" s="8" t="s">
        <v>11</v>
      </c>
      <c r="B6501" s="11" t="s">
        <v>8</v>
      </c>
      <c r="C6501" s="25">
        <f t="shared" si="10718"/>
        <v>0</v>
      </c>
      <c r="D6501" s="12">
        <f t="shared" si="10691"/>
        <v>0</v>
      </c>
      <c r="E6501" s="12">
        <v>0</v>
      </c>
      <c r="F6501" s="12">
        <v>0</v>
      </c>
      <c r="G6501" s="12">
        <v>0</v>
      </c>
      <c r="H6501" s="12">
        <v>0</v>
      </c>
      <c r="I6501" s="12">
        <v>0</v>
      </c>
      <c r="J6501" s="12">
        <v>0</v>
      </c>
      <c r="K6501" s="12">
        <v>0</v>
      </c>
      <c r="L6501" s="12">
        <v>0</v>
      </c>
      <c r="M6501" s="12">
        <v>0</v>
      </c>
      <c r="N6501" s="12">
        <v>0</v>
      </c>
      <c r="O6501" s="25">
        <f t="shared" si="10719"/>
        <v>0</v>
      </c>
      <c r="P6501" s="12">
        <v>0</v>
      </c>
      <c r="Q6501" s="12">
        <v>0</v>
      </c>
      <c r="R6501" s="12">
        <v>0</v>
      </c>
      <c r="S6501" s="12">
        <v>0</v>
      </c>
      <c r="T6501" s="12">
        <f t="shared" si="10724"/>
        <v>0</v>
      </c>
      <c r="U6501" s="12">
        <f t="shared" si="10692"/>
        <v>0</v>
      </c>
      <c r="V6501" s="12">
        <v>0</v>
      </c>
      <c r="W6501" s="12">
        <v>0</v>
      </c>
      <c r="X6501" s="12">
        <v>0</v>
      </c>
      <c r="Y6501" s="12">
        <v>0</v>
      </c>
      <c r="Z6501" s="12">
        <v>0</v>
      </c>
      <c r="AA6501" s="12">
        <v>0</v>
      </c>
      <c r="AB6501" s="12">
        <v>0</v>
      </c>
      <c r="AC6501" s="12">
        <v>0</v>
      </c>
      <c r="AD6501" s="12">
        <f t="shared" si="10725"/>
        <v>0</v>
      </c>
      <c r="AE6501" s="12">
        <f t="shared" si="10693"/>
        <v>0</v>
      </c>
      <c r="AF6501" s="12">
        <v>0</v>
      </c>
      <c r="AG6501" s="12">
        <v>0</v>
      </c>
      <c r="AH6501" s="12">
        <v>0</v>
      </c>
      <c r="AI6501" s="12">
        <v>0</v>
      </c>
      <c r="AJ6501" s="12">
        <v>0</v>
      </c>
      <c r="AK6501" s="12">
        <v>0</v>
      </c>
      <c r="AL6501" s="12">
        <v>0</v>
      </c>
      <c r="AM6501" s="12">
        <v>0</v>
      </c>
      <c r="AN6501" s="12">
        <v>0</v>
      </c>
      <c r="AO6501" s="12">
        <f t="shared" si="10720"/>
        <v>0</v>
      </c>
      <c r="AP6501" s="12">
        <v>0</v>
      </c>
      <c r="AQ6501" s="12">
        <v>0</v>
      </c>
      <c r="AR6501" s="12">
        <v>0</v>
      </c>
      <c r="AS6501" s="12">
        <v>0</v>
      </c>
      <c r="AT6501" s="25">
        <f t="shared" si="10721"/>
        <v>0</v>
      </c>
      <c r="AU6501" s="12">
        <v>0</v>
      </c>
      <c r="AV6501" s="12">
        <v>0</v>
      </c>
      <c r="AW6501" s="12">
        <v>0</v>
      </c>
      <c r="AX6501" s="12">
        <v>0</v>
      </c>
      <c r="AY6501" s="25">
        <f t="shared" si="10722"/>
        <v>0</v>
      </c>
      <c r="AZ6501" s="12">
        <v>0</v>
      </c>
      <c r="BA6501" s="12">
        <v>0</v>
      </c>
      <c r="BB6501" s="12">
        <v>0</v>
      </c>
      <c r="BC6501" s="12">
        <v>0</v>
      </c>
      <c r="BD6501" s="25">
        <f t="shared" si="10723"/>
        <v>0</v>
      </c>
      <c r="BE6501" s="12">
        <v>0</v>
      </c>
      <c r="BF6501" s="12">
        <v>0</v>
      </c>
      <c r="BG6501" s="12">
        <v>0</v>
      </c>
      <c r="BH6501" s="12">
        <v>0</v>
      </c>
    </row>
    <row r="6502" spans="1:60" ht="16.5" hidden="1" thickTop="1" thickBot="1">
      <c r="A6502" s="8" t="s">
        <v>11</v>
      </c>
      <c r="B6502" s="11" t="s">
        <v>25</v>
      </c>
      <c r="C6502" s="25">
        <f t="shared" si="10718"/>
        <v>0</v>
      </c>
      <c r="D6502" s="12">
        <f t="shared" si="10691"/>
        <v>0</v>
      </c>
      <c r="E6502" s="12">
        <f t="shared" ref="E6502:N6502" si="10729">SUM(E6503:E6504)</f>
        <v>0</v>
      </c>
      <c r="F6502" s="12">
        <f t="shared" si="10729"/>
        <v>0</v>
      </c>
      <c r="G6502" s="12">
        <f t="shared" si="10729"/>
        <v>0</v>
      </c>
      <c r="H6502" s="12">
        <f t="shared" si="10729"/>
        <v>0</v>
      </c>
      <c r="I6502" s="12">
        <f t="shared" si="10729"/>
        <v>0</v>
      </c>
      <c r="J6502" s="12">
        <f t="shared" si="10729"/>
        <v>0</v>
      </c>
      <c r="K6502" s="12">
        <f t="shared" si="10729"/>
        <v>0</v>
      </c>
      <c r="L6502" s="12">
        <f t="shared" si="10729"/>
        <v>0</v>
      </c>
      <c r="M6502" s="12">
        <f t="shared" si="10729"/>
        <v>0</v>
      </c>
      <c r="N6502" s="12">
        <f t="shared" si="10729"/>
        <v>0</v>
      </c>
      <c r="O6502" s="25">
        <f t="shared" si="10719"/>
        <v>0</v>
      </c>
      <c r="P6502" s="12">
        <f>SUM(P6503:P6504)</f>
        <v>0</v>
      </c>
      <c r="Q6502" s="12">
        <f>SUM(Q6503:Q6504)</f>
        <v>0</v>
      </c>
      <c r="R6502" s="12">
        <f>SUM(R6503:R6504)</f>
        <v>0</v>
      </c>
      <c r="S6502" s="12">
        <f>SUM(S6503:S6504)</f>
        <v>0</v>
      </c>
      <c r="T6502" s="12">
        <f t="shared" si="10724"/>
        <v>0</v>
      </c>
      <c r="U6502" s="12">
        <f t="shared" si="10692"/>
        <v>0</v>
      </c>
      <c r="V6502" s="12">
        <f t="shared" ref="V6502:AC6502" si="10730">SUM(V6503:V6504)</f>
        <v>0</v>
      </c>
      <c r="W6502" s="12">
        <f t="shared" si="10730"/>
        <v>0</v>
      </c>
      <c r="X6502" s="12">
        <f t="shared" si="10730"/>
        <v>0</v>
      </c>
      <c r="Y6502" s="12">
        <f t="shared" si="10730"/>
        <v>0</v>
      </c>
      <c r="Z6502" s="12">
        <f t="shared" si="10730"/>
        <v>0</v>
      </c>
      <c r="AA6502" s="12">
        <f t="shared" si="10730"/>
        <v>0</v>
      </c>
      <c r="AB6502" s="12">
        <f t="shared" si="10730"/>
        <v>0</v>
      </c>
      <c r="AC6502" s="12">
        <f t="shared" si="10730"/>
        <v>0</v>
      </c>
      <c r="AD6502" s="12">
        <f t="shared" si="10725"/>
        <v>0</v>
      </c>
      <c r="AE6502" s="12">
        <f t="shared" si="10693"/>
        <v>0</v>
      </c>
      <c r="AF6502" s="12">
        <f t="shared" ref="AF6502:AN6502" si="10731">SUM(AF6503:AF6504)</f>
        <v>0</v>
      </c>
      <c r="AG6502" s="12">
        <f t="shared" si="10731"/>
        <v>0</v>
      </c>
      <c r="AH6502" s="12">
        <f t="shared" si="10731"/>
        <v>0</v>
      </c>
      <c r="AI6502" s="12">
        <f t="shared" si="10731"/>
        <v>0</v>
      </c>
      <c r="AJ6502" s="12">
        <f t="shared" si="10731"/>
        <v>0</v>
      </c>
      <c r="AK6502" s="12">
        <f t="shared" si="10731"/>
        <v>0</v>
      </c>
      <c r="AL6502" s="12">
        <f t="shared" si="10731"/>
        <v>0</v>
      </c>
      <c r="AM6502" s="12">
        <f t="shared" si="10731"/>
        <v>0</v>
      </c>
      <c r="AN6502" s="12">
        <f t="shared" si="10731"/>
        <v>0</v>
      </c>
      <c r="AO6502" s="12">
        <f t="shared" si="10720"/>
        <v>0</v>
      </c>
      <c r="AP6502" s="12">
        <f>SUM(AP6503:AP6504)</f>
        <v>0</v>
      </c>
      <c r="AQ6502" s="12">
        <f>SUM(AQ6503:AQ6504)</f>
        <v>0</v>
      </c>
      <c r="AR6502" s="12">
        <f>SUM(AR6503:AR6504)</f>
        <v>0</v>
      </c>
      <c r="AS6502" s="12">
        <f>SUM(AS6503:AS6504)</f>
        <v>0</v>
      </c>
      <c r="AT6502" s="25">
        <f t="shared" si="10721"/>
        <v>0</v>
      </c>
      <c r="AU6502" s="12">
        <f>SUM(AU6503:AU6504)</f>
        <v>0</v>
      </c>
      <c r="AV6502" s="12">
        <f>SUM(AV6503:AV6504)</f>
        <v>0</v>
      </c>
      <c r="AW6502" s="12">
        <f>SUM(AW6503:AW6504)</f>
        <v>0</v>
      </c>
      <c r="AX6502" s="12">
        <f>SUM(AX6503:AX6504)</f>
        <v>0</v>
      </c>
      <c r="AY6502" s="25">
        <f t="shared" si="10722"/>
        <v>0</v>
      </c>
      <c r="AZ6502" s="12">
        <f>SUM(AZ6503:AZ6504)</f>
        <v>0</v>
      </c>
      <c r="BA6502" s="12">
        <f>SUM(BA6503:BA6504)</f>
        <v>0</v>
      </c>
      <c r="BB6502" s="12">
        <f>SUM(BB6503:BB6504)</f>
        <v>0</v>
      </c>
      <c r="BC6502" s="12">
        <f>SUM(BC6503:BC6504)</f>
        <v>0</v>
      </c>
      <c r="BD6502" s="25">
        <f t="shared" si="10723"/>
        <v>0</v>
      </c>
      <c r="BE6502" s="12">
        <f>SUM(BE6503:BE6504)</f>
        <v>0</v>
      </c>
      <c r="BF6502" s="12">
        <f>SUM(BF6503:BF6504)</f>
        <v>0</v>
      </c>
      <c r="BG6502" s="12">
        <f>SUM(BG6503:BG6504)</f>
        <v>0</v>
      </c>
      <c r="BH6502" s="12">
        <f>SUM(BH6503:BH6504)</f>
        <v>0</v>
      </c>
    </row>
    <row r="6503" spans="1:60" ht="16.5" hidden="1" thickTop="1" thickBot="1">
      <c r="A6503" s="8" t="s">
        <v>11</v>
      </c>
      <c r="B6503" s="13" t="s">
        <v>281</v>
      </c>
      <c r="C6503" s="25">
        <f t="shared" si="10718"/>
        <v>0</v>
      </c>
      <c r="D6503" s="12">
        <f t="shared" si="10691"/>
        <v>0</v>
      </c>
      <c r="E6503" s="12">
        <v>0</v>
      </c>
      <c r="F6503" s="12">
        <v>0</v>
      </c>
      <c r="G6503" s="12">
        <v>0</v>
      </c>
      <c r="H6503" s="12">
        <v>0</v>
      </c>
      <c r="I6503" s="12">
        <v>0</v>
      </c>
      <c r="J6503" s="12">
        <v>0</v>
      </c>
      <c r="K6503" s="12">
        <v>0</v>
      </c>
      <c r="L6503" s="12">
        <v>0</v>
      </c>
      <c r="M6503" s="12">
        <v>0</v>
      </c>
      <c r="N6503" s="12">
        <v>0</v>
      </c>
      <c r="O6503" s="25">
        <f t="shared" si="10719"/>
        <v>0</v>
      </c>
      <c r="P6503" s="12">
        <v>0</v>
      </c>
      <c r="Q6503" s="12">
        <v>0</v>
      </c>
      <c r="R6503" s="12">
        <v>0</v>
      </c>
      <c r="S6503" s="12">
        <v>0</v>
      </c>
      <c r="T6503" s="12">
        <f t="shared" si="10724"/>
        <v>0</v>
      </c>
      <c r="U6503" s="12">
        <f t="shared" si="10692"/>
        <v>0</v>
      </c>
      <c r="V6503" s="12">
        <v>0</v>
      </c>
      <c r="W6503" s="12">
        <v>0</v>
      </c>
      <c r="X6503" s="12">
        <v>0</v>
      </c>
      <c r="Y6503" s="12">
        <v>0</v>
      </c>
      <c r="Z6503" s="12">
        <v>0</v>
      </c>
      <c r="AA6503" s="12">
        <v>0</v>
      </c>
      <c r="AB6503" s="12">
        <v>0</v>
      </c>
      <c r="AC6503" s="12">
        <v>0</v>
      </c>
      <c r="AD6503" s="12">
        <f t="shared" si="10725"/>
        <v>0</v>
      </c>
      <c r="AE6503" s="12">
        <f t="shared" si="10693"/>
        <v>0</v>
      </c>
      <c r="AF6503" s="12">
        <v>0</v>
      </c>
      <c r="AG6503" s="12">
        <v>0</v>
      </c>
      <c r="AH6503" s="12">
        <v>0</v>
      </c>
      <c r="AI6503" s="12">
        <v>0</v>
      </c>
      <c r="AJ6503" s="12">
        <v>0</v>
      </c>
      <c r="AK6503" s="12">
        <v>0</v>
      </c>
      <c r="AL6503" s="12">
        <v>0</v>
      </c>
      <c r="AM6503" s="12">
        <v>0</v>
      </c>
      <c r="AN6503" s="12">
        <v>0</v>
      </c>
      <c r="AO6503" s="12">
        <f t="shared" si="10720"/>
        <v>0</v>
      </c>
      <c r="AP6503" s="12">
        <v>0</v>
      </c>
      <c r="AQ6503" s="12">
        <v>0</v>
      </c>
      <c r="AR6503" s="12">
        <v>0</v>
      </c>
      <c r="AS6503" s="12">
        <v>0</v>
      </c>
      <c r="AT6503" s="25">
        <f t="shared" si="10721"/>
        <v>0</v>
      </c>
      <c r="AU6503" s="12">
        <v>0</v>
      </c>
      <c r="AV6503" s="12">
        <v>0</v>
      </c>
      <c r="AW6503" s="12">
        <v>0</v>
      </c>
      <c r="AX6503" s="12">
        <v>0</v>
      </c>
      <c r="AY6503" s="25">
        <f t="shared" si="10722"/>
        <v>0</v>
      </c>
      <c r="AZ6503" s="12">
        <v>0</v>
      </c>
      <c r="BA6503" s="12">
        <v>0</v>
      </c>
      <c r="BB6503" s="12">
        <v>0</v>
      </c>
      <c r="BC6503" s="12">
        <v>0</v>
      </c>
      <c r="BD6503" s="25">
        <f t="shared" si="10723"/>
        <v>0</v>
      </c>
      <c r="BE6503" s="12">
        <v>0</v>
      </c>
      <c r="BF6503" s="12">
        <v>0</v>
      </c>
      <c r="BG6503" s="12">
        <v>0</v>
      </c>
      <c r="BH6503" s="12">
        <v>0</v>
      </c>
    </row>
    <row r="6504" spans="1:60" ht="16.5" hidden="1" thickTop="1" thickBot="1">
      <c r="A6504" s="8" t="s">
        <v>11</v>
      </c>
      <c r="B6504" s="13" t="s">
        <v>282</v>
      </c>
      <c r="C6504" s="25">
        <f t="shared" si="10718"/>
        <v>0</v>
      </c>
      <c r="D6504" s="12">
        <f t="shared" si="10691"/>
        <v>0</v>
      </c>
      <c r="E6504" s="12">
        <v>0</v>
      </c>
      <c r="F6504" s="12">
        <v>0</v>
      </c>
      <c r="G6504" s="12">
        <v>0</v>
      </c>
      <c r="H6504" s="12">
        <v>0</v>
      </c>
      <c r="I6504" s="12">
        <v>0</v>
      </c>
      <c r="J6504" s="12">
        <v>0</v>
      </c>
      <c r="K6504" s="12">
        <v>0</v>
      </c>
      <c r="L6504" s="12">
        <v>0</v>
      </c>
      <c r="M6504" s="12">
        <v>0</v>
      </c>
      <c r="N6504" s="12">
        <v>0</v>
      </c>
      <c r="O6504" s="25">
        <f t="shared" si="10719"/>
        <v>0</v>
      </c>
      <c r="P6504" s="12">
        <v>0</v>
      </c>
      <c r="Q6504" s="12">
        <v>0</v>
      </c>
      <c r="R6504" s="12">
        <v>0</v>
      </c>
      <c r="S6504" s="12">
        <v>0</v>
      </c>
      <c r="T6504" s="12">
        <f t="shared" si="10724"/>
        <v>0</v>
      </c>
      <c r="U6504" s="12">
        <f t="shared" si="10692"/>
        <v>0</v>
      </c>
      <c r="V6504" s="12">
        <v>0</v>
      </c>
      <c r="W6504" s="12">
        <v>0</v>
      </c>
      <c r="X6504" s="12">
        <v>0</v>
      </c>
      <c r="Y6504" s="12">
        <v>0</v>
      </c>
      <c r="Z6504" s="12">
        <v>0</v>
      </c>
      <c r="AA6504" s="12">
        <v>0</v>
      </c>
      <c r="AB6504" s="12">
        <v>0</v>
      </c>
      <c r="AC6504" s="12">
        <v>0</v>
      </c>
      <c r="AD6504" s="12">
        <f t="shared" si="10725"/>
        <v>0</v>
      </c>
      <c r="AE6504" s="12">
        <f t="shared" si="10693"/>
        <v>0</v>
      </c>
      <c r="AF6504" s="12">
        <v>0</v>
      </c>
      <c r="AG6504" s="12">
        <v>0</v>
      </c>
      <c r="AH6504" s="12">
        <v>0</v>
      </c>
      <c r="AI6504" s="12">
        <v>0</v>
      </c>
      <c r="AJ6504" s="12">
        <v>0</v>
      </c>
      <c r="AK6504" s="12">
        <v>0</v>
      </c>
      <c r="AL6504" s="12">
        <v>0</v>
      </c>
      <c r="AM6504" s="12">
        <v>0</v>
      </c>
      <c r="AN6504" s="12">
        <v>0</v>
      </c>
      <c r="AO6504" s="12">
        <f t="shared" si="10720"/>
        <v>0</v>
      </c>
      <c r="AP6504" s="12">
        <v>0</v>
      </c>
      <c r="AQ6504" s="12">
        <v>0</v>
      </c>
      <c r="AR6504" s="12">
        <v>0</v>
      </c>
      <c r="AS6504" s="12">
        <v>0</v>
      </c>
      <c r="AT6504" s="25">
        <f t="shared" si="10721"/>
        <v>0</v>
      </c>
      <c r="AU6504" s="12">
        <v>0</v>
      </c>
      <c r="AV6504" s="12">
        <v>0</v>
      </c>
      <c r="AW6504" s="12">
        <v>0</v>
      </c>
      <c r="AX6504" s="12">
        <v>0</v>
      </c>
      <c r="AY6504" s="25">
        <f t="shared" si="10722"/>
        <v>0</v>
      </c>
      <c r="AZ6504" s="12">
        <v>0</v>
      </c>
      <c r="BA6504" s="12">
        <v>0</v>
      </c>
      <c r="BB6504" s="12">
        <v>0</v>
      </c>
      <c r="BC6504" s="12">
        <v>0</v>
      </c>
      <c r="BD6504" s="25">
        <f t="shared" si="10723"/>
        <v>0</v>
      </c>
      <c r="BE6504" s="12">
        <v>0</v>
      </c>
      <c r="BF6504" s="12">
        <v>0</v>
      </c>
      <c r="BG6504" s="12">
        <v>0</v>
      </c>
      <c r="BH6504" s="12">
        <v>0</v>
      </c>
    </row>
    <row r="6505" spans="1:60" ht="16.5" thickTop="1" thickBot="1">
      <c r="A6505" s="8" t="s">
        <v>226</v>
      </c>
      <c r="B6505" s="9" t="s">
        <v>107</v>
      </c>
      <c r="C6505" s="24">
        <f t="shared" si="10718"/>
        <v>724.09307999999999</v>
      </c>
      <c r="D6505" s="10">
        <f t="shared" si="10691"/>
        <v>724.09307999999999</v>
      </c>
      <c r="E6505" s="10">
        <f t="shared" ref="E6505:N6505" si="10732">SUM(E6507,E6567:E6569)</f>
        <v>724.09307999999999</v>
      </c>
      <c r="F6505" s="10">
        <f t="shared" si="10732"/>
        <v>0</v>
      </c>
      <c r="G6505" s="10">
        <f t="shared" si="10732"/>
        <v>0</v>
      </c>
      <c r="H6505" s="10">
        <f t="shared" si="10732"/>
        <v>0</v>
      </c>
      <c r="I6505" s="10">
        <f t="shared" si="10732"/>
        <v>0</v>
      </c>
      <c r="J6505" s="10">
        <f t="shared" si="10732"/>
        <v>0</v>
      </c>
      <c r="K6505" s="10">
        <f t="shared" si="10732"/>
        <v>0</v>
      </c>
      <c r="L6505" s="10">
        <f t="shared" si="10732"/>
        <v>0</v>
      </c>
      <c r="M6505" s="10">
        <f t="shared" si="10732"/>
        <v>0</v>
      </c>
      <c r="N6505" s="10">
        <f t="shared" si="10732"/>
        <v>0</v>
      </c>
      <c r="O6505" s="24">
        <f t="shared" si="10719"/>
        <v>1500</v>
      </c>
      <c r="P6505" s="10">
        <f>SUM(P6507,P6567:P6569)</f>
        <v>1500</v>
      </c>
      <c r="Q6505" s="10">
        <f>SUM(Q6507,Q6567:Q6569)</f>
        <v>0</v>
      </c>
      <c r="R6505" s="10">
        <f>SUM(R6507,R6567:R6569)</f>
        <v>0</v>
      </c>
      <c r="S6505" s="10">
        <f>SUM(S6507,S6567:S6569)</f>
        <v>0</v>
      </c>
      <c r="T6505" s="10">
        <f t="shared" si="10724"/>
        <v>1500</v>
      </c>
      <c r="U6505" s="10">
        <f t="shared" si="10692"/>
        <v>1500</v>
      </c>
      <c r="V6505" s="10">
        <f t="shared" ref="V6505:AC6505" si="10733">SUM(V6507,V6567:V6569)</f>
        <v>1500</v>
      </c>
      <c r="W6505" s="10">
        <f t="shared" si="10733"/>
        <v>0</v>
      </c>
      <c r="X6505" s="10">
        <f t="shared" si="10733"/>
        <v>0</v>
      </c>
      <c r="Y6505" s="10">
        <f t="shared" si="10733"/>
        <v>0</v>
      </c>
      <c r="Z6505" s="10">
        <f t="shared" si="10733"/>
        <v>0</v>
      </c>
      <c r="AA6505" s="10">
        <f t="shared" si="10733"/>
        <v>0</v>
      </c>
      <c r="AB6505" s="10">
        <f t="shared" si="10733"/>
        <v>0</v>
      </c>
      <c r="AC6505" s="10">
        <f t="shared" si="10733"/>
        <v>0</v>
      </c>
      <c r="AD6505" s="10">
        <f t="shared" si="10725"/>
        <v>557.99538000000007</v>
      </c>
      <c r="AE6505" s="10">
        <f t="shared" si="10693"/>
        <v>557.99538000000007</v>
      </c>
      <c r="AF6505" s="10">
        <f t="shared" ref="AF6505:AN6505" si="10734">SUM(AF6507,AF6567:AF6569)</f>
        <v>557.99538000000007</v>
      </c>
      <c r="AG6505" s="10">
        <f t="shared" si="10734"/>
        <v>0</v>
      </c>
      <c r="AH6505" s="10">
        <f t="shared" si="10734"/>
        <v>0</v>
      </c>
      <c r="AI6505" s="10">
        <f t="shared" si="10734"/>
        <v>0</v>
      </c>
      <c r="AJ6505" s="10">
        <f t="shared" si="10734"/>
        <v>0</v>
      </c>
      <c r="AK6505" s="10">
        <f t="shared" si="10734"/>
        <v>0</v>
      </c>
      <c r="AL6505" s="10">
        <f t="shared" si="10734"/>
        <v>0</v>
      </c>
      <c r="AM6505" s="10">
        <f t="shared" si="10734"/>
        <v>0</v>
      </c>
      <c r="AN6505" s="10">
        <f t="shared" si="10734"/>
        <v>0</v>
      </c>
      <c r="AO6505" s="10">
        <f t="shared" si="10720"/>
        <v>2210</v>
      </c>
      <c r="AP6505" s="10">
        <f>SUM(AP6507,AP6567:AP6569)</f>
        <v>2210</v>
      </c>
      <c r="AQ6505" s="10">
        <f>SUM(AQ6507,AQ6567:AQ6569)</f>
        <v>0</v>
      </c>
      <c r="AR6505" s="10">
        <f>SUM(AR6507,AR6567:AR6569)</f>
        <v>0</v>
      </c>
      <c r="AS6505" s="10">
        <f>SUM(AS6507,AS6567:AS6569)</f>
        <v>0</v>
      </c>
      <c r="AT6505" s="24">
        <f t="shared" si="10721"/>
        <v>3500</v>
      </c>
      <c r="AU6505" s="10">
        <f>SUM(AU6507,AU6567:AU6569)</f>
        <v>3500</v>
      </c>
      <c r="AV6505" s="10">
        <f>SUM(AV6507,AV6567:AV6569)</f>
        <v>0</v>
      </c>
      <c r="AW6505" s="10">
        <f>SUM(AW6507,AW6567:AW6569)</f>
        <v>0</v>
      </c>
      <c r="AX6505" s="10">
        <f>SUM(AX6507,AX6567:AX6569)</f>
        <v>0</v>
      </c>
      <c r="AY6505" s="24">
        <f t="shared" si="10722"/>
        <v>2210</v>
      </c>
      <c r="AZ6505" s="10">
        <f>SUM(AZ6507,AZ6567:AZ6569)</f>
        <v>2210</v>
      </c>
      <c r="BA6505" s="10">
        <f>SUM(BA6507,BA6567:BA6569)</f>
        <v>0</v>
      </c>
      <c r="BB6505" s="10">
        <f>SUM(BB6507,BB6567:BB6569)</f>
        <v>0</v>
      </c>
      <c r="BC6505" s="10">
        <f>SUM(BC6507,BC6567:BC6569)</f>
        <v>0</v>
      </c>
      <c r="BD6505" s="24">
        <f t="shared" si="10723"/>
        <v>2210</v>
      </c>
      <c r="BE6505" s="10">
        <f>SUM(BE6507,BE6567:BE6569)</f>
        <v>2210</v>
      </c>
      <c r="BF6505" s="10">
        <f>SUM(BF6507,BF6567:BF6569)</f>
        <v>0</v>
      </c>
      <c r="BG6505" s="10">
        <f>SUM(BG6507,BG6567:BG6569)</f>
        <v>0</v>
      </c>
      <c r="BH6505" s="10">
        <f>SUM(BH6507,BH6567:BH6569)</f>
        <v>0</v>
      </c>
    </row>
    <row r="6506" spans="1:60" ht="16.5" hidden="1" thickTop="1" thickBot="1">
      <c r="A6506" s="8" t="s">
        <v>11</v>
      </c>
      <c r="B6506" s="11" t="s">
        <v>23</v>
      </c>
      <c r="C6506" s="25">
        <f t="shared" si="10718"/>
        <v>0</v>
      </c>
      <c r="D6506" s="12">
        <f t="shared" si="10691"/>
        <v>0</v>
      </c>
      <c r="E6506" s="12">
        <v>0</v>
      </c>
      <c r="F6506" s="12">
        <v>0</v>
      </c>
      <c r="G6506" s="12">
        <v>0</v>
      </c>
      <c r="H6506" s="12">
        <v>0</v>
      </c>
      <c r="I6506" s="12">
        <v>0</v>
      </c>
      <c r="J6506" s="12">
        <v>0</v>
      </c>
      <c r="K6506" s="12">
        <v>0</v>
      </c>
      <c r="L6506" s="12">
        <v>0</v>
      </c>
      <c r="M6506" s="12">
        <v>0</v>
      </c>
      <c r="N6506" s="12">
        <v>0</v>
      </c>
      <c r="O6506" s="25">
        <f t="shared" si="10719"/>
        <v>0</v>
      </c>
      <c r="P6506" s="12">
        <v>0</v>
      </c>
      <c r="Q6506" s="12">
        <v>0</v>
      </c>
      <c r="R6506" s="12">
        <v>0</v>
      </c>
      <c r="S6506" s="12">
        <v>0</v>
      </c>
      <c r="T6506" s="12">
        <f t="shared" si="10724"/>
        <v>0</v>
      </c>
      <c r="U6506" s="12">
        <f t="shared" si="10692"/>
        <v>0</v>
      </c>
      <c r="V6506" s="12">
        <v>0</v>
      </c>
      <c r="W6506" s="12">
        <v>0</v>
      </c>
      <c r="X6506" s="12">
        <v>0</v>
      </c>
      <c r="Y6506" s="12">
        <v>0</v>
      </c>
      <c r="Z6506" s="12">
        <v>0</v>
      </c>
      <c r="AA6506" s="12">
        <v>0</v>
      </c>
      <c r="AB6506" s="12">
        <v>0</v>
      </c>
      <c r="AC6506" s="12">
        <v>0</v>
      </c>
      <c r="AD6506" s="12">
        <f t="shared" si="10725"/>
        <v>0</v>
      </c>
      <c r="AE6506" s="12">
        <f t="shared" si="10693"/>
        <v>0</v>
      </c>
      <c r="AF6506" s="12">
        <v>0</v>
      </c>
      <c r="AG6506" s="12">
        <v>0</v>
      </c>
      <c r="AH6506" s="12">
        <v>0</v>
      </c>
      <c r="AI6506" s="12">
        <v>0</v>
      </c>
      <c r="AJ6506" s="12">
        <v>0</v>
      </c>
      <c r="AK6506" s="12">
        <v>0</v>
      </c>
      <c r="AL6506" s="12">
        <v>0</v>
      </c>
      <c r="AM6506" s="12">
        <v>0</v>
      </c>
      <c r="AN6506" s="12">
        <v>0</v>
      </c>
      <c r="AO6506" s="12">
        <f t="shared" si="10720"/>
        <v>0</v>
      </c>
      <c r="AP6506" s="12">
        <v>0</v>
      </c>
      <c r="AQ6506" s="12">
        <v>0</v>
      </c>
      <c r="AR6506" s="12">
        <v>0</v>
      </c>
      <c r="AS6506" s="12">
        <v>0</v>
      </c>
      <c r="AT6506" s="25">
        <f t="shared" si="10721"/>
        <v>0</v>
      </c>
      <c r="AU6506" s="12">
        <v>0</v>
      </c>
      <c r="AV6506" s="12">
        <v>0</v>
      </c>
      <c r="AW6506" s="12">
        <v>0</v>
      </c>
      <c r="AX6506" s="12">
        <v>0</v>
      </c>
      <c r="AY6506" s="25">
        <f t="shared" si="10722"/>
        <v>0</v>
      </c>
      <c r="AZ6506" s="12">
        <v>0</v>
      </c>
      <c r="BA6506" s="12">
        <v>0</v>
      </c>
      <c r="BB6506" s="12">
        <v>0</v>
      </c>
      <c r="BC6506" s="12">
        <v>0</v>
      </c>
      <c r="BD6506" s="25">
        <f t="shared" si="10723"/>
        <v>0</v>
      </c>
      <c r="BE6506" s="12">
        <v>0</v>
      </c>
      <c r="BF6506" s="12">
        <v>0</v>
      </c>
      <c r="BG6506" s="12">
        <v>0</v>
      </c>
      <c r="BH6506" s="12">
        <v>0</v>
      </c>
    </row>
    <row r="6507" spans="1:60" ht="16.5" thickTop="1" thickBot="1">
      <c r="A6507" s="8" t="s">
        <v>11</v>
      </c>
      <c r="B6507" s="11" t="s">
        <v>24</v>
      </c>
      <c r="C6507" s="25">
        <f t="shared" si="10718"/>
        <v>665.21307999999999</v>
      </c>
      <c r="D6507" s="12">
        <f t="shared" si="10691"/>
        <v>665.21307999999999</v>
      </c>
      <c r="E6507" s="12">
        <f t="shared" ref="E6507:N6507" si="10735">SUM(E6508:E6510,E6514,E6522,E6562:E6563)</f>
        <v>665.21307999999999</v>
      </c>
      <c r="F6507" s="12">
        <f t="shared" si="10735"/>
        <v>0</v>
      </c>
      <c r="G6507" s="12">
        <f t="shared" si="10735"/>
        <v>0</v>
      </c>
      <c r="H6507" s="12">
        <f t="shared" si="10735"/>
        <v>0</v>
      </c>
      <c r="I6507" s="12">
        <f t="shared" si="10735"/>
        <v>0</v>
      </c>
      <c r="J6507" s="12">
        <f t="shared" si="10735"/>
        <v>0</v>
      </c>
      <c r="K6507" s="12">
        <f t="shared" si="10735"/>
        <v>0</v>
      </c>
      <c r="L6507" s="12">
        <f t="shared" si="10735"/>
        <v>0</v>
      </c>
      <c r="M6507" s="12">
        <f t="shared" si="10735"/>
        <v>0</v>
      </c>
      <c r="N6507" s="12">
        <f t="shared" si="10735"/>
        <v>0</v>
      </c>
      <c r="O6507" s="25">
        <f t="shared" si="10719"/>
        <v>1500</v>
      </c>
      <c r="P6507" s="12">
        <f>SUM(P6508:P6510,P6514,P6522,P6562:P6563)</f>
        <v>1500</v>
      </c>
      <c r="Q6507" s="12">
        <f>SUM(Q6508:Q6510,Q6514,Q6522,Q6562:Q6563)</f>
        <v>0</v>
      </c>
      <c r="R6507" s="12">
        <f>SUM(R6508:R6510,R6514,R6522,R6562:R6563)</f>
        <v>0</v>
      </c>
      <c r="S6507" s="12">
        <f>SUM(S6508:S6510,S6514,S6522,S6562:S6563)</f>
        <v>0</v>
      </c>
      <c r="T6507" s="12">
        <f t="shared" si="10724"/>
        <v>1484.5</v>
      </c>
      <c r="U6507" s="12">
        <f t="shared" si="10692"/>
        <v>1484.5</v>
      </c>
      <c r="V6507" s="12">
        <f t="shared" ref="V6507:AC6507" si="10736">SUM(V6508:V6510,V6514,V6522,V6562:V6563)</f>
        <v>1484.5</v>
      </c>
      <c r="W6507" s="12">
        <f t="shared" si="10736"/>
        <v>0</v>
      </c>
      <c r="X6507" s="12">
        <f t="shared" si="10736"/>
        <v>0</v>
      </c>
      <c r="Y6507" s="12">
        <f t="shared" si="10736"/>
        <v>0</v>
      </c>
      <c r="Z6507" s="12">
        <f t="shared" si="10736"/>
        <v>0</v>
      </c>
      <c r="AA6507" s="12">
        <f t="shared" si="10736"/>
        <v>0</v>
      </c>
      <c r="AB6507" s="12">
        <f t="shared" si="10736"/>
        <v>0</v>
      </c>
      <c r="AC6507" s="12">
        <f t="shared" si="10736"/>
        <v>0</v>
      </c>
      <c r="AD6507" s="12">
        <f t="shared" si="10725"/>
        <v>542.53838000000007</v>
      </c>
      <c r="AE6507" s="12">
        <f t="shared" si="10693"/>
        <v>542.53838000000007</v>
      </c>
      <c r="AF6507" s="12">
        <f t="shared" ref="AF6507:AN6507" si="10737">SUM(AF6508:AF6510,AF6514,AF6522,AF6562:AF6563)</f>
        <v>542.53838000000007</v>
      </c>
      <c r="AG6507" s="12">
        <f t="shared" si="10737"/>
        <v>0</v>
      </c>
      <c r="AH6507" s="12">
        <f t="shared" si="10737"/>
        <v>0</v>
      </c>
      <c r="AI6507" s="12">
        <f t="shared" si="10737"/>
        <v>0</v>
      </c>
      <c r="AJ6507" s="12">
        <f t="shared" si="10737"/>
        <v>0</v>
      </c>
      <c r="AK6507" s="12">
        <f t="shared" si="10737"/>
        <v>0</v>
      </c>
      <c r="AL6507" s="12">
        <f t="shared" si="10737"/>
        <v>0</v>
      </c>
      <c r="AM6507" s="12">
        <f t="shared" si="10737"/>
        <v>0</v>
      </c>
      <c r="AN6507" s="12">
        <f t="shared" si="10737"/>
        <v>0</v>
      </c>
      <c r="AO6507" s="12">
        <f t="shared" si="10720"/>
        <v>2155</v>
      </c>
      <c r="AP6507" s="12">
        <f>SUM(AP6508:AP6510,AP6514,AP6522,AP6562:AP6563)</f>
        <v>2155</v>
      </c>
      <c r="AQ6507" s="12">
        <f>SUM(AQ6508:AQ6510,AQ6514,AQ6522,AQ6562:AQ6563)</f>
        <v>0</v>
      </c>
      <c r="AR6507" s="12">
        <f>SUM(AR6508:AR6510,AR6514,AR6522,AR6562:AR6563)</f>
        <v>0</v>
      </c>
      <c r="AS6507" s="12">
        <f>SUM(AS6508:AS6510,AS6514,AS6522,AS6562:AS6563)</f>
        <v>0</v>
      </c>
      <c r="AT6507" s="25">
        <f t="shared" si="10721"/>
        <v>3300</v>
      </c>
      <c r="AU6507" s="12">
        <f>SUM(AU6508:AU6510,AU6514,AU6522,AU6562:AU6563)</f>
        <v>3300</v>
      </c>
      <c r="AV6507" s="12">
        <f>SUM(AV6508:AV6510,AV6514,AV6522,AV6562:AV6563)</f>
        <v>0</v>
      </c>
      <c r="AW6507" s="12">
        <f>SUM(AW6508:AW6510,AW6514,AW6522,AW6562:AW6563)</f>
        <v>0</v>
      </c>
      <c r="AX6507" s="12">
        <f>SUM(AX6508:AX6510,AX6514,AX6522,AX6562:AX6563)</f>
        <v>0</v>
      </c>
      <c r="AY6507" s="25">
        <f t="shared" si="10722"/>
        <v>2155</v>
      </c>
      <c r="AZ6507" s="12">
        <f>SUM(AZ6508:AZ6510,AZ6514,AZ6522,AZ6562:AZ6563)</f>
        <v>2155</v>
      </c>
      <c r="BA6507" s="12">
        <f>SUM(BA6508:BA6510,BA6514,BA6522,BA6562:BA6563)</f>
        <v>0</v>
      </c>
      <c r="BB6507" s="12">
        <f>SUM(BB6508:BB6510,BB6514,BB6522,BB6562:BB6563)</f>
        <v>0</v>
      </c>
      <c r="BC6507" s="12">
        <f>SUM(BC6508:BC6510,BC6514,BC6522,BC6562:BC6563)</f>
        <v>0</v>
      </c>
      <c r="BD6507" s="25">
        <f t="shared" si="10723"/>
        <v>2155</v>
      </c>
      <c r="BE6507" s="12">
        <f>SUM(BE6508:BE6510,BE6514,BE6522,BE6562:BE6563)</f>
        <v>2155</v>
      </c>
      <c r="BF6507" s="12">
        <f>SUM(BF6508:BF6510,BF6514,BF6522,BF6562:BF6563)</f>
        <v>0</v>
      </c>
      <c r="BG6507" s="12">
        <f>SUM(BG6508:BG6510,BG6514,BG6522,BG6562:BG6563)</f>
        <v>0</v>
      </c>
      <c r="BH6507" s="12">
        <f>SUM(BH6508:BH6510,BH6514,BH6522,BH6562:BH6563)</f>
        <v>0</v>
      </c>
    </row>
    <row r="6508" spans="1:60" ht="16.5" hidden="1" thickTop="1" thickBot="1">
      <c r="A6508" s="8" t="s">
        <v>11</v>
      </c>
      <c r="B6508" s="13" t="s">
        <v>5</v>
      </c>
      <c r="C6508" s="25">
        <f t="shared" si="10718"/>
        <v>0</v>
      </c>
      <c r="D6508" s="12">
        <f t="shared" si="10691"/>
        <v>0</v>
      </c>
      <c r="E6508" s="12">
        <v>0</v>
      </c>
      <c r="F6508" s="12">
        <v>0</v>
      </c>
      <c r="G6508" s="12">
        <v>0</v>
      </c>
      <c r="H6508" s="12">
        <v>0</v>
      </c>
      <c r="I6508" s="12">
        <v>0</v>
      </c>
      <c r="J6508" s="12">
        <v>0</v>
      </c>
      <c r="K6508" s="12">
        <v>0</v>
      </c>
      <c r="L6508" s="12">
        <v>0</v>
      </c>
      <c r="M6508" s="12">
        <v>0</v>
      </c>
      <c r="N6508" s="12">
        <v>0</v>
      </c>
      <c r="O6508" s="25">
        <f t="shared" si="10719"/>
        <v>0</v>
      </c>
      <c r="P6508" s="12">
        <v>0</v>
      </c>
      <c r="Q6508" s="12">
        <v>0</v>
      </c>
      <c r="R6508" s="12">
        <v>0</v>
      </c>
      <c r="S6508" s="12">
        <v>0</v>
      </c>
      <c r="T6508" s="12">
        <f t="shared" si="10724"/>
        <v>0</v>
      </c>
      <c r="U6508" s="12">
        <f t="shared" si="10692"/>
        <v>0</v>
      </c>
      <c r="V6508" s="12">
        <v>0</v>
      </c>
      <c r="W6508" s="12">
        <v>0</v>
      </c>
      <c r="X6508" s="12">
        <v>0</v>
      </c>
      <c r="Y6508" s="12">
        <v>0</v>
      </c>
      <c r="Z6508" s="12">
        <v>0</v>
      </c>
      <c r="AA6508" s="12">
        <v>0</v>
      </c>
      <c r="AB6508" s="12">
        <v>0</v>
      </c>
      <c r="AC6508" s="12">
        <v>0</v>
      </c>
      <c r="AD6508" s="12">
        <f t="shared" si="10725"/>
        <v>0</v>
      </c>
      <c r="AE6508" s="12">
        <f t="shared" si="10693"/>
        <v>0</v>
      </c>
      <c r="AF6508" s="12">
        <v>0</v>
      </c>
      <c r="AG6508" s="12">
        <v>0</v>
      </c>
      <c r="AH6508" s="12">
        <v>0</v>
      </c>
      <c r="AI6508" s="12">
        <v>0</v>
      </c>
      <c r="AJ6508" s="12">
        <v>0</v>
      </c>
      <c r="AK6508" s="12">
        <v>0</v>
      </c>
      <c r="AL6508" s="12">
        <v>0</v>
      </c>
      <c r="AM6508" s="12">
        <v>0</v>
      </c>
      <c r="AN6508" s="12">
        <v>0</v>
      </c>
      <c r="AO6508" s="12">
        <f t="shared" si="10720"/>
        <v>0</v>
      </c>
      <c r="AP6508" s="12">
        <v>0</v>
      </c>
      <c r="AQ6508" s="12">
        <v>0</v>
      </c>
      <c r="AR6508" s="12">
        <v>0</v>
      </c>
      <c r="AS6508" s="12">
        <v>0</v>
      </c>
      <c r="AT6508" s="25">
        <f t="shared" si="10721"/>
        <v>0</v>
      </c>
      <c r="AU6508" s="12">
        <v>0</v>
      </c>
      <c r="AV6508" s="12">
        <v>0</v>
      </c>
      <c r="AW6508" s="12">
        <v>0</v>
      </c>
      <c r="AX6508" s="12">
        <v>0</v>
      </c>
      <c r="AY6508" s="25">
        <f t="shared" si="10722"/>
        <v>0</v>
      </c>
      <c r="AZ6508" s="12">
        <v>0</v>
      </c>
      <c r="BA6508" s="12">
        <v>0</v>
      </c>
      <c r="BB6508" s="12">
        <v>0</v>
      </c>
      <c r="BC6508" s="12">
        <v>0</v>
      </c>
      <c r="BD6508" s="25">
        <f t="shared" si="10723"/>
        <v>0</v>
      </c>
      <c r="BE6508" s="12">
        <v>0</v>
      </c>
      <c r="BF6508" s="12">
        <v>0</v>
      </c>
      <c r="BG6508" s="12">
        <v>0</v>
      </c>
      <c r="BH6508" s="12">
        <v>0</v>
      </c>
    </row>
    <row r="6509" spans="1:60" ht="16.5" thickTop="1" thickBot="1">
      <c r="A6509" s="8" t="s">
        <v>11</v>
      </c>
      <c r="B6509" s="13" t="s">
        <v>1</v>
      </c>
      <c r="C6509" s="25">
        <f t="shared" si="10718"/>
        <v>652.20039999999995</v>
      </c>
      <c r="D6509" s="12">
        <f t="shared" si="10691"/>
        <v>652.20039999999995</v>
      </c>
      <c r="E6509" s="12">
        <v>652.20039999999995</v>
      </c>
      <c r="F6509" s="12">
        <v>0</v>
      </c>
      <c r="G6509" s="12">
        <v>0</v>
      </c>
      <c r="H6509" s="12">
        <v>0</v>
      </c>
      <c r="I6509" s="12">
        <v>0</v>
      </c>
      <c r="J6509" s="12">
        <v>0</v>
      </c>
      <c r="K6509" s="12">
        <v>0</v>
      </c>
      <c r="L6509" s="12">
        <v>0</v>
      </c>
      <c r="M6509" s="12">
        <v>0</v>
      </c>
      <c r="N6509" s="12">
        <v>0</v>
      </c>
      <c r="O6509" s="25">
        <f t="shared" si="10719"/>
        <v>1500</v>
      </c>
      <c r="P6509" s="12">
        <v>1500</v>
      </c>
      <c r="Q6509" s="12">
        <v>0</v>
      </c>
      <c r="R6509" s="12">
        <v>0</v>
      </c>
      <c r="S6509" s="12">
        <v>0</v>
      </c>
      <c r="T6509" s="12">
        <f t="shared" si="10724"/>
        <v>1473.5</v>
      </c>
      <c r="U6509" s="12">
        <f t="shared" si="10692"/>
        <v>1473.5</v>
      </c>
      <c r="V6509" s="12">
        <v>1473.5</v>
      </c>
      <c r="W6509" s="12">
        <v>0</v>
      </c>
      <c r="X6509" s="12">
        <v>0</v>
      </c>
      <c r="Y6509" s="12">
        <v>0</v>
      </c>
      <c r="Z6509" s="12">
        <v>0</v>
      </c>
      <c r="AA6509" s="12">
        <v>0</v>
      </c>
      <c r="AB6509" s="12">
        <v>0</v>
      </c>
      <c r="AC6509" s="12">
        <v>0</v>
      </c>
      <c r="AD6509" s="12">
        <f t="shared" si="10725"/>
        <v>532.07369000000006</v>
      </c>
      <c r="AE6509" s="12">
        <f t="shared" si="10693"/>
        <v>532.07369000000006</v>
      </c>
      <c r="AF6509" s="12">
        <v>532.07369000000006</v>
      </c>
      <c r="AG6509" s="12">
        <v>0</v>
      </c>
      <c r="AH6509" s="12">
        <v>0</v>
      </c>
      <c r="AI6509" s="12">
        <v>0</v>
      </c>
      <c r="AJ6509" s="12">
        <v>0</v>
      </c>
      <c r="AK6509" s="12">
        <v>0</v>
      </c>
      <c r="AL6509" s="12">
        <v>0</v>
      </c>
      <c r="AM6509" s="12">
        <v>0</v>
      </c>
      <c r="AN6509" s="12">
        <v>0</v>
      </c>
      <c r="AO6509" s="12">
        <f t="shared" si="10720"/>
        <v>2155</v>
      </c>
      <c r="AP6509" s="12">
        <v>2155</v>
      </c>
      <c r="AQ6509" s="12">
        <v>0</v>
      </c>
      <c r="AR6509" s="12">
        <v>0</v>
      </c>
      <c r="AS6509" s="12">
        <v>0</v>
      </c>
      <c r="AT6509" s="25">
        <f t="shared" si="10721"/>
        <v>3290</v>
      </c>
      <c r="AU6509" s="12">
        <v>3290</v>
      </c>
      <c r="AV6509" s="12">
        <v>0</v>
      </c>
      <c r="AW6509" s="12">
        <v>0</v>
      </c>
      <c r="AX6509" s="12">
        <v>0</v>
      </c>
      <c r="AY6509" s="25">
        <f t="shared" si="10722"/>
        <v>2155</v>
      </c>
      <c r="AZ6509" s="12">
        <v>2155</v>
      </c>
      <c r="BA6509" s="12">
        <v>0</v>
      </c>
      <c r="BB6509" s="12">
        <v>0</v>
      </c>
      <c r="BC6509" s="12">
        <v>0</v>
      </c>
      <c r="BD6509" s="25">
        <f t="shared" si="10723"/>
        <v>2155</v>
      </c>
      <c r="BE6509" s="12">
        <v>2155</v>
      </c>
      <c r="BF6509" s="12">
        <v>0</v>
      </c>
      <c r="BG6509" s="12">
        <v>0</v>
      </c>
      <c r="BH6509" s="12">
        <v>0</v>
      </c>
    </row>
    <row r="6510" spans="1:60" ht="16.5" hidden="1" thickTop="1" thickBot="1">
      <c r="A6510" s="8" t="s">
        <v>11</v>
      </c>
      <c r="B6510" s="13" t="s">
        <v>6</v>
      </c>
      <c r="C6510" s="25">
        <f t="shared" si="10718"/>
        <v>0</v>
      </c>
      <c r="D6510" s="12">
        <f t="shared" si="10691"/>
        <v>0</v>
      </c>
      <c r="E6510" s="12">
        <f t="shared" ref="E6510:N6510" si="10738">SUM(E6511:E6513)</f>
        <v>0</v>
      </c>
      <c r="F6510" s="12">
        <f t="shared" si="10738"/>
        <v>0</v>
      </c>
      <c r="G6510" s="12">
        <f t="shared" si="10738"/>
        <v>0</v>
      </c>
      <c r="H6510" s="12">
        <f t="shared" si="10738"/>
        <v>0</v>
      </c>
      <c r="I6510" s="12">
        <f t="shared" si="10738"/>
        <v>0</v>
      </c>
      <c r="J6510" s="12">
        <f t="shared" si="10738"/>
        <v>0</v>
      </c>
      <c r="K6510" s="12">
        <f t="shared" si="10738"/>
        <v>0</v>
      </c>
      <c r="L6510" s="12">
        <f t="shared" si="10738"/>
        <v>0</v>
      </c>
      <c r="M6510" s="12">
        <f t="shared" si="10738"/>
        <v>0</v>
      </c>
      <c r="N6510" s="12">
        <f t="shared" si="10738"/>
        <v>0</v>
      </c>
      <c r="O6510" s="25">
        <f t="shared" si="10719"/>
        <v>0</v>
      </c>
      <c r="P6510" s="12">
        <f>SUM(P6511:P6513)</f>
        <v>0</v>
      </c>
      <c r="Q6510" s="12">
        <f>SUM(Q6511:Q6513)</f>
        <v>0</v>
      </c>
      <c r="R6510" s="12">
        <f>SUM(R6511:R6513)</f>
        <v>0</v>
      </c>
      <c r="S6510" s="12">
        <f>SUM(S6511:S6513)</f>
        <v>0</v>
      </c>
      <c r="T6510" s="12">
        <f t="shared" si="10724"/>
        <v>0</v>
      </c>
      <c r="U6510" s="12">
        <f t="shared" si="10692"/>
        <v>0</v>
      </c>
      <c r="V6510" s="12">
        <f t="shared" ref="V6510:AC6510" si="10739">SUM(V6511:V6513)</f>
        <v>0</v>
      </c>
      <c r="W6510" s="12">
        <f t="shared" si="10739"/>
        <v>0</v>
      </c>
      <c r="X6510" s="12">
        <f t="shared" si="10739"/>
        <v>0</v>
      </c>
      <c r="Y6510" s="12">
        <f t="shared" si="10739"/>
        <v>0</v>
      </c>
      <c r="Z6510" s="12">
        <f t="shared" si="10739"/>
        <v>0</v>
      </c>
      <c r="AA6510" s="12">
        <f t="shared" si="10739"/>
        <v>0</v>
      </c>
      <c r="AB6510" s="12">
        <f t="shared" si="10739"/>
        <v>0</v>
      </c>
      <c r="AC6510" s="12">
        <f t="shared" si="10739"/>
        <v>0</v>
      </c>
      <c r="AD6510" s="12">
        <f t="shared" si="10725"/>
        <v>0</v>
      </c>
      <c r="AE6510" s="12">
        <f t="shared" si="10693"/>
        <v>0</v>
      </c>
      <c r="AF6510" s="12">
        <f t="shared" ref="AF6510:AN6510" si="10740">SUM(AF6511:AF6513)</f>
        <v>0</v>
      </c>
      <c r="AG6510" s="12">
        <f t="shared" si="10740"/>
        <v>0</v>
      </c>
      <c r="AH6510" s="12">
        <f t="shared" si="10740"/>
        <v>0</v>
      </c>
      <c r="AI6510" s="12">
        <f t="shared" si="10740"/>
        <v>0</v>
      </c>
      <c r="AJ6510" s="12">
        <f t="shared" si="10740"/>
        <v>0</v>
      </c>
      <c r="AK6510" s="12">
        <f t="shared" si="10740"/>
        <v>0</v>
      </c>
      <c r="AL6510" s="12">
        <f t="shared" si="10740"/>
        <v>0</v>
      </c>
      <c r="AM6510" s="12">
        <f t="shared" si="10740"/>
        <v>0</v>
      </c>
      <c r="AN6510" s="12">
        <f t="shared" si="10740"/>
        <v>0</v>
      </c>
      <c r="AO6510" s="12">
        <f t="shared" si="10720"/>
        <v>0</v>
      </c>
      <c r="AP6510" s="12">
        <f>SUM(AP6511:AP6513)</f>
        <v>0</v>
      </c>
      <c r="AQ6510" s="12">
        <f>SUM(AQ6511:AQ6513)</f>
        <v>0</v>
      </c>
      <c r="AR6510" s="12">
        <f>SUM(AR6511:AR6513)</f>
        <v>0</v>
      </c>
      <c r="AS6510" s="12">
        <f>SUM(AS6511:AS6513)</f>
        <v>0</v>
      </c>
      <c r="AT6510" s="25">
        <f t="shared" si="10721"/>
        <v>0</v>
      </c>
      <c r="AU6510" s="12">
        <f>SUM(AU6511:AU6513)</f>
        <v>0</v>
      </c>
      <c r="AV6510" s="12">
        <f>SUM(AV6511:AV6513)</f>
        <v>0</v>
      </c>
      <c r="AW6510" s="12">
        <f>SUM(AW6511:AW6513)</f>
        <v>0</v>
      </c>
      <c r="AX6510" s="12">
        <f>SUM(AX6511:AX6513)</f>
        <v>0</v>
      </c>
      <c r="AY6510" s="25">
        <f t="shared" si="10722"/>
        <v>0</v>
      </c>
      <c r="AZ6510" s="12">
        <f>SUM(AZ6511:AZ6513)</f>
        <v>0</v>
      </c>
      <c r="BA6510" s="12">
        <f>SUM(BA6511:BA6513)</f>
        <v>0</v>
      </c>
      <c r="BB6510" s="12">
        <f>SUM(BB6511:BB6513)</f>
        <v>0</v>
      </c>
      <c r="BC6510" s="12">
        <f>SUM(BC6511:BC6513)</f>
        <v>0</v>
      </c>
      <c r="BD6510" s="25">
        <f t="shared" si="10723"/>
        <v>0</v>
      </c>
      <c r="BE6510" s="12">
        <f>SUM(BE6511:BE6513)</f>
        <v>0</v>
      </c>
      <c r="BF6510" s="12">
        <f>SUM(BF6511:BF6513)</f>
        <v>0</v>
      </c>
      <c r="BG6510" s="12">
        <f>SUM(BG6511:BG6513)</f>
        <v>0</v>
      </c>
      <c r="BH6510" s="12">
        <f>SUM(BH6511:BH6513)</f>
        <v>0</v>
      </c>
    </row>
    <row r="6511" spans="1:60" ht="16.5" hidden="1" thickTop="1" thickBot="1">
      <c r="A6511" s="8" t="s">
        <v>11</v>
      </c>
      <c r="B6511" s="14" t="s">
        <v>278</v>
      </c>
      <c r="C6511" s="25">
        <f t="shared" si="10718"/>
        <v>0</v>
      </c>
      <c r="D6511" s="12">
        <f t="shared" si="10691"/>
        <v>0</v>
      </c>
      <c r="E6511" s="12">
        <v>0</v>
      </c>
      <c r="F6511" s="12">
        <v>0</v>
      </c>
      <c r="G6511" s="12">
        <v>0</v>
      </c>
      <c r="H6511" s="12">
        <v>0</v>
      </c>
      <c r="I6511" s="12">
        <v>0</v>
      </c>
      <c r="J6511" s="12">
        <v>0</v>
      </c>
      <c r="K6511" s="12">
        <v>0</v>
      </c>
      <c r="L6511" s="12">
        <v>0</v>
      </c>
      <c r="M6511" s="12">
        <v>0</v>
      </c>
      <c r="N6511" s="12">
        <v>0</v>
      </c>
      <c r="O6511" s="25">
        <f t="shared" si="10719"/>
        <v>0</v>
      </c>
      <c r="P6511" s="12">
        <v>0</v>
      </c>
      <c r="Q6511" s="12">
        <v>0</v>
      </c>
      <c r="R6511" s="12">
        <v>0</v>
      </c>
      <c r="S6511" s="12">
        <v>0</v>
      </c>
      <c r="T6511" s="12">
        <f t="shared" si="10724"/>
        <v>0</v>
      </c>
      <c r="U6511" s="12">
        <f t="shared" si="10692"/>
        <v>0</v>
      </c>
      <c r="V6511" s="12">
        <v>0</v>
      </c>
      <c r="W6511" s="12">
        <v>0</v>
      </c>
      <c r="X6511" s="12">
        <v>0</v>
      </c>
      <c r="Y6511" s="12">
        <v>0</v>
      </c>
      <c r="Z6511" s="12">
        <v>0</v>
      </c>
      <c r="AA6511" s="12">
        <v>0</v>
      </c>
      <c r="AB6511" s="12">
        <v>0</v>
      </c>
      <c r="AC6511" s="12">
        <v>0</v>
      </c>
      <c r="AD6511" s="12">
        <f t="shared" si="10725"/>
        <v>0</v>
      </c>
      <c r="AE6511" s="12">
        <f t="shared" si="10693"/>
        <v>0</v>
      </c>
      <c r="AF6511" s="12">
        <v>0</v>
      </c>
      <c r="AG6511" s="12">
        <v>0</v>
      </c>
      <c r="AH6511" s="12">
        <v>0</v>
      </c>
      <c r="AI6511" s="12">
        <v>0</v>
      </c>
      <c r="AJ6511" s="12">
        <v>0</v>
      </c>
      <c r="AK6511" s="12">
        <v>0</v>
      </c>
      <c r="AL6511" s="12">
        <v>0</v>
      </c>
      <c r="AM6511" s="12">
        <v>0</v>
      </c>
      <c r="AN6511" s="12">
        <v>0</v>
      </c>
      <c r="AO6511" s="12">
        <f t="shared" si="10720"/>
        <v>0</v>
      </c>
      <c r="AP6511" s="12">
        <v>0</v>
      </c>
      <c r="AQ6511" s="12">
        <v>0</v>
      </c>
      <c r="AR6511" s="12">
        <v>0</v>
      </c>
      <c r="AS6511" s="12">
        <v>0</v>
      </c>
      <c r="AT6511" s="25">
        <f t="shared" si="10721"/>
        <v>0</v>
      </c>
      <c r="AU6511" s="12">
        <v>0</v>
      </c>
      <c r="AV6511" s="12">
        <v>0</v>
      </c>
      <c r="AW6511" s="12">
        <v>0</v>
      </c>
      <c r="AX6511" s="12">
        <v>0</v>
      </c>
      <c r="AY6511" s="25">
        <f t="shared" si="10722"/>
        <v>0</v>
      </c>
      <c r="AZ6511" s="12">
        <v>0</v>
      </c>
      <c r="BA6511" s="12">
        <v>0</v>
      </c>
      <c r="BB6511" s="12">
        <v>0</v>
      </c>
      <c r="BC6511" s="12">
        <v>0</v>
      </c>
      <c r="BD6511" s="25">
        <f t="shared" si="10723"/>
        <v>0</v>
      </c>
      <c r="BE6511" s="12">
        <v>0</v>
      </c>
      <c r="BF6511" s="12">
        <v>0</v>
      </c>
      <c r="BG6511" s="12">
        <v>0</v>
      </c>
      <c r="BH6511" s="12">
        <v>0</v>
      </c>
    </row>
    <row r="6512" spans="1:60" ht="16.5" hidden="1" thickTop="1" thickBot="1">
      <c r="A6512" s="8" t="s">
        <v>11</v>
      </c>
      <c r="B6512" s="14" t="s">
        <v>279</v>
      </c>
      <c r="C6512" s="25">
        <f t="shared" si="10718"/>
        <v>0</v>
      </c>
      <c r="D6512" s="12">
        <f t="shared" si="10691"/>
        <v>0</v>
      </c>
      <c r="E6512" s="12">
        <v>0</v>
      </c>
      <c r="F6512" s="12">
        <v>0</v>
      </c>
      <c r="G6512" s="12">
        <v>0</v>
      </c>
      <c r="H6512" s="12">
        <v>0</v>
      </c>
      <c r="I6512" s="12">
        <v>0</v>
      </c>
      <c r="J6512" s="12">
        <v>0</v>
      </c>
      <c r="K6512" s="12">
        <v>0</v>
      </c>
      <c r="L6512" s="12">
        <v>0</v>
      </c>
      <c r="M6512" s="12">
        <v>0</v>
      </c>
      <c r="N6512" s="12">
        <v>0</v>
      </c>
      <c r="O6512" s="25">
        <f t="shared" si="10719"/>
        <v>0</v>
      </c>
      <c r="P6512" s="12">
        <v>0</v>
      </c>
      <c r="Q6512" s="12">
        <v>0</v>
      </c>
      <c r="R6512" s="12">
        <v>0</v>
      </c>
      <c r="S6512" s="12">
        <v>0</v>
      </c>
      <c r="T6512" s="12">
        <f t="shared" si="10724"/>
        <v>0</v>
      </c>
      <c r="U6512" s="12">
        <f t="shared" si="10692"/>
        <v>0</v>
      </c>
      <c r="V6512" s="12">
        <v>0</v>
      </c>
      <c r="W6512" s="12">
        <v>0</v>
      </c>
      <c r="X6512" s="12">
        <v>0</v>
      </c>
      <c r="Y6512" s="12">
        <v>0</v>
      </c>
      <c r="Z6512" s="12">
        <v>0</v>
      </c>
      <c r="AA6512" s="12">
        <v>0</v>
      </c>
      <c r="AB6512" s="12">
        <v>0</v>
      </c>
      <c r="AC6512" s="12">
        <v>0</v>
      </c>
      <c r="AD6512" s="12">
        <f t="shared" si="10725"/>
        <v>0</v>
      </c>
      <c r="AE6512" s="12">
        <f t="shared" si="10693"/>
        <v>0</v>
      </c>
      <c r="AF6512" s="12">
        <v>0</v>
      </c>
      <c r="AG6512" s="12">
        <v>0</v>
      </c>
      <c r="AH6512" s="12">
        <v>0</v>
      </c>
      <c r="AI6512" s="12">
        <v>0</v>
      </c>
      <c r="AJ6512" s="12">
        <v>0</v>
      </c>
      <c r="AK6512" s="12">
        <v>0</v>
      </c>
      <c r="AL6512" s="12">
        <v>0</v>
      </c>
      <c r="AM6512" s="12">
        <v>0</v>
      </c>
      <c r="AN6512" s="12">
        <v>0</v>
      </c>
      <c r="AO6512" s="12">
        <f t="shared" si="10720"/>
        <v>0</v>
      </c>
      <c r="AP6512" s="12">
        <v>0</v>
      </c>
      <c r="AQ6512" s="12">
        <v>0</v>
      </c>
      <c r="AR6512" s="12">
        <v>0</v>
      </c>
      <c r="AS6512" s="12">
        <v>0</v>
      </c>
      <c r="AT6512" s="25">
        <f t="shared" si="10721"/>
        <v>0</v>
      </c>
      <c r="AU6512" s="12">
        <v>0</v>
      </c>
      <c r="AV6512" s="12">
        <v>0</v>
      </c>
      <c r="AW6512" s="12">
        <v>0</v>
      </c>
      <c r="AX6512" s="12">
        <v>0</v>
      </c>
      <c r="AY6512" s="25">
        <f t="shared" si="10722"/>
        <v>0</v>
      </c>
      <c r="AZ6512" s="12">
        <v>0</v>
      </c>
      <c r="BA6512" s="12">
        <v>0</v>
      </c>
      <c r="BB6512" s="12">
        <v>0</v>
      </c>
      <c r="BC6512" s="12">
        <v>0</v>
      </c>
      <c r="BD6512" s="25">
        <f t="shared" si="10723"/>
        <v>0</v>
      </c>
      <c r="BE6512" s="12">
        <v>0</v>
      </c>
      <c r="BF6512" s="12">
        <v>0</v>
      </c>
      <c r="BG6512" s="12">
        <v>0</v>
      </c>
      <c r="BH6512" s="12">
        <v>0</v>
      </c>
    </row>
    <row r="6513" spans="1:60" ht="16.5" hidden="1" thickTop="1" thickBot="1">
      <c r="A6513" s="8" t="s">
        <v>11</v>
      </c>
      <c r="B6513" s="14" t="s">
        <v>280</v>
      </c>
      <c r="C6513" s="25">
        <f t="shared" si="10718"/>
        <v>0</v>
      </c>
      <c r="D6513" s="12">
        <f t="shared" si="10691"/>
        <v>0</v>
      </c>
      <c r="E6513" s="12">
        <v>0</v>
      </c>
      <c r="F6513" s="12">
        <v>0</v>
      </c>
      <c r="G6513" s="12">
        <v>0</v>
      </c>
      <c r="H6513" s="12">
        <v>0</v>
      </c>
      <c r="I6513" s="12">
        <v>0</v>
      </c>
      <c r="J6513" s="12">
        <v>0</v>
      </c>
      <c r="K6513" s="12">
        <v>0</v>
      </c>
      <c r="L6513" s="12">
        <v>0</v>
      </c>
      <c r="M6513" s="12">
        <v>0</v>
      </c>
      <c r="N6513" s="12">
        <v>0</v>
      </c>
      <c r="O6513" s="25">
        <f t="shared" si="10719"/>
        <v>0</v>
      </c>
      <c r="P6513" s="12">
        <v>0</v>
      </c>
      <c r="Q6513" s="12">
        <v>0</v>
      </c>
      <c r="R6513" s="12">
        <v>0</v>
      </c>
      <c r="S6513" s="12">
        <v>0</v>
      </c>
      <c r="T6513" s="12">
        <f t="shared" si="10724"/>
        <v>0</v>
      </c>
      <c r="U6513" s="12">
        <f t="shared" si="10692"/>
        <v>0</v>
      </c>
      <c r="V6513" s="12">
        <v>0</v>
      </c>
      <c r="W6513" s="12">
        <v>0</v>
      </c>
      <c r="X6513" s="12">
        <v>0</v>
      </c>
      <c r="Y6513" s="12">
        <v>0</v>
      </c>
      <c r="Z6513" s="12">
        <v>0</v>
      </c>
      <c r="AA6513" s="12">
        <v>0</v>
      </c>
      <c r="AB6513" s="12">
        <v>0</v>
      </c>
      <c r="AC6513" s="12">
        <v>0</v>
      </c>
      <c r="AD6513" s="12">
        <f t="shared" si="10725"/>
        <v>0</v>
      </c>
      <c r="AE6513" s="12">
        <f t="shared" si="10693"/>
        <v>0</v>
      </c>
      <c r="AF6513" s="12">
        <v>0</v>
      </c>
      <c r="AG6513" s="12">
        <v>0</v>
      </c>
      <c r="AH6513" s="12">
        <v>0</v>
      </c>
      <c r="AI6513" s="12">
        <v>0</v>
      </c>
      <c r="AJ6513" s="12">
        <v>0</v>
      </c>
      <c r="AK6513" s="12">
        <v>0</v>
      </c>
      <c r="AL6513" s="12">
        <v>0</v>
      </c>
      <c r="AM6513" s="12">
        <v>0</v>
      </c>
      <c r="AN6513" s="12">
        <v>0</v>
      </c>
      <c r="AO6513" s="12">
        <f t="shared" si="10720"/>
        <v>0</v>
      </c>
      <c r="AP6513" s="12">
        <v>0</v>
      </c>
      <c r="AQ6513" s="12">
        <v>0</v>
      </c>
      <c r="AR6513" s="12">
        <v>0</v>
      </c>
      <c r="AS6513" s="12">
        <v>0</v>
      </c>
      <c r="AT6513" s="25">
        <f t="shared" si="10721"/>
        <v>0</v>
      </c>
      <c r="AU6513" s="12">
        <v>0</v>
      </c>
      <c r="AV6513" s="12">
        <v>0</v>
      </c>
      <c r="AW6513" s="12">
        <v>0</v>
      </c>
      <c r="AX6513" s="12">
        <v>0</v>
      </c>
      <c r="AY6513" s="25">
        <f t="shared" si="10722"/>
        <v>0</v>
      </c>
      <c r="AZ6513" s="12">
        <v>0</v>
      </c>
      <c r="BA6513" s="12">
        <v>0</v>
      </c>
      <c r="BB6513" s="12">
        <v>0</v>
      </c>
      <c r="BC6513" s="12">
        <v>0</v>
      </c>
      <c r="BD6513" s="25">
        <f t="shared" si="10723"/>
        <v>0</v>
      </c>
      <c r="BE6513" s="12">
        <v>0</v>
      </c>
      <c r="BF6513" s="12">
        <v>0</v>
      </c>
      <c r="BG6513" s="12">
        <v>0</v>
      </c>
      <c r="BH6513" s="12">
        <v>0</v>
      </c>
    </row>
    <row r="6514" spans="1:60" ht="16.5" hidden="1" thickTop="1" thickBot="1">
      <c r="A6514" s="8" t="s">
        <v>11</v>
      </c>
      <c r="B6514" s="13" t="s">
        <v>2</v>
      </c>
      <c r="C6514" s="25">
        <f t="shared" si="10718"/>
        <v>0</v>
      </c>
      <c r="D6514" s="12">
        <f t="shared" si="10691"/>
        <v>0</v>
      </c>
      <c r="E6514" s="12">
        <f t="shared" ref="E6514:N6514" si="10741">SUM(E6515,E6518,E6521)</f>
        <v>0</v>
      </c>
      <c r="F6514" s="12">
        <f t="shared" si="10741"/>
        <v>0</v>
      </c>
      <c r="G6514" s="12">
        <f t="shared" si="10741"/>
        <v>0</v>
      </c>
      <c r="H6514" s="12">
        <f t="shared" si="10741"/>
        <v>0</v>
      </c>
      <c r="I6514" s="12">
        <f t="shared" si="10741"/>
        <v>0</v>
      </c>
      <c r="J6514" s="12">
        <f t="shared" si="10741"/>
        <v>0</v>
      </c>
      <c r="K6514" s="12">
        <f t="shared" si="10741"/>
        <v>0</v>
      </c>
      <c r="L6514" s="12">
        <f t="shared" si="10741"/>
        <v>0</v>
      </c>
      <c r="M6514" s="12">
        <f t="shared" si="10741"/>
        <v>0</v>
      </c>
      <c r="N6514" s="12">
        <f t="shared" si="10741"/>
        <v>0</v>
      </c>
      <c r="O6514" s="25">
        <f t="shared" si="10719"/>
        <v>0</v>
      </c>
      <c r="P6514" s="12">
        <f>SUM(P6515,P6518,P6521)</f>
        <v>0</v>
      </c>
      <c r="Q6514" s="12">
        <f>SUM(Q6515,Q6518,Q6521)</f>
        <v>0</v>
      </c>
      <c r="R6514" s="12">
        <f>SUM(R6515,R6518,R6521)</f>
        <v>0</v>
      </c>
      <c r="S6514" s="12">
        <f>SUM(S6515,S6518,S6521)</f>
        <v>0</v>
      </c>
      <c r="T6514" s="12">
        <f t="shared" si="10724"/>
        <v>0</v>
      </c>
      <c r="U6514" s="12">
        <f t="shared" si="10692"/>
        <v>0</v>
      </c>
      <c r="V6514" s="12">
        <f t="shared" ref="V6514:AC6514" si="10742">SUM(V6515,V6518,V6521)</f>
        <v>0</v>
      </c>
      <c r="W6514" s="12">
        <f t="shared" si="10742"/>
        <v>0</v>
      </c>
      <c r="X6514" s="12">
        <f t="shared" si="10742"/>
        <v>0</v>
      </c>
      <c r="Y6514" s="12">
        <f t="shared" si="10742"/>
        <v>0</v>
      </c>
      <c r="Z6514" s="12">
        <f t="shared" si="10742"/>
        <v>0</v>
      </c>
      <c r="AA6514" s="12">
        <f t="shared" si="10742"/>
        <v>0</v>
      </c>
      <c r="AB6514" s="12">
        <f t="shared" si="10742"/>
        <v>0</v>
      </c>
      <c r="AC6514" s="12">
        <f t="shared" si="10742"/>
        <v>0</v>
      </c>
      <c r="AD6514" s="12">
        <f t="shared" si="10725"/>
        <v>0</v>
      </c>
      <c r="AE6514" s="12">
        <f t="shared" si="10693"/>
        <v>0</v>
      </c>
      <c r="AF6514" s="12">
        <f t="shared" ref="AF6514:AN6514" si="10743">SUM(AF6515,AF6518,AF6521)</f>
        <v>0</v>
      </c>
      <c r="AG6514" s="12">
        <f t="shared" si="10743"/>
        <v>0</v>
      </c>
      <c r="AH6514" s="12">
        <f t="shared" si="10743"/>
        <v>0</v>
      </c>
      <c r="AI6514" s="12">
        <f t="shared" si="10743"/>
        <v>0</v>
      </c>
      <c r="AJ6514" s="12">
        <f t="shared" si="10743"/>
        <v>0</v>
      </c>
      <c r="AK6514" s="12">
        <f t="shared" si="10743"/>
        <v>0</v>
      </c>
      <c r="AL6514" s="12">
        <f t="shared" si="10743"/>
        <v>0</v>
      </c>
      <c r="AM6514" s="12">
        <f t="shared" si="10743"/>
        <v>0</v>
      </c>
      <c r="AN6514" s="12">
        <f t="shared" si="10743"/>
        <v>0</v>
      </c>
      <c r="AO6514" s="12">
        <f t="shared" si="10720"/>
        <v>0</v>
      </c>
      <c r="AP6514" s="12">
        <f>SUM(AP6515,AP6518,AP6521)</f>
        <v>0</v>
      </c>
      <c r="AQ6514" s="12">
        <f>SUM(AQ6515,AQ6518,AQ6521)</f>
        <v>0</v>
      </c>
      <c r="AR6514" s="12">
        <f>SUM(AR6515,AR6518,AR6521)</f>
        <v>0</v>
      </c>
      <c r="AS6514" s="12">
        <f>SUM(AS6515,AS6518,AS6521)</f>
        <v>0</v>
      </c>
      <c r="AT6514" s="25">
        <f t="shared" si="10721"/>
        <v>0</v>
      </c>
      <c r="AU6514" s="12">
        <f>SUM(AU6515,AU6518,AU6521)</f>
        <v>0</v>
      </c>
      <c r="AV6514" s="12">
        <f>SUM(AV6515,AV6518,AV6521)</f>
        <v>0</v>
      </c>
      <c r="AW6514" s="12">
        <f>SUM(AW6515,AW6518,AW6521)</f>
        <v>0</v>
      </c>
      <c r="AX6514" s="12">
        <f>SUM(AX6515,AX6518,AX6521)</f>
        <v>0</v>
      </c>
      <c r="AY6514" s="25">
        <f t="shared" si="10722"/>
        <v>0</v>
      </c>
      <c r="AZ6514" s="12">
        <f>SUM(AZ6515,AZ6518,AZ6521)</f>
        <v>0</v>
      </c>
      <c r="BA6514" s="12">
        <f>SUM(BA6515,BA6518,BA6521)</f>
        <v>0</v>
      </c>
      <c r="BB6514" s="12">
        <f>SUM(BB6515,BB6518,BB6521)</f>
        <v>0</v>
      </c>
      <c r="BC6514" s="12">
        <f>SUM(BC6515,BC6518,BC6521)</f>
        <v>0</v>
      </c>
      <c r="BD6514" s="25">
        <f t="shared" si="10723"/>
        <v>0</v>
      </c>
      <c r="BE6514" s="12">
        <f>SUM(BE6515,BE6518,BE6521)</f>
        <v>0</v>
      </c>
      <c r="BF6514" s="12">
        <f>SUM(BF6515,BF6518,BF6521)</f>
        <v>0</v>
      </c>
      <c r="BG6514" s="12">
        <f>SUM(BG6515,BG6518,BG6521)</f>
        <v>0</v>
      </c>
      <c r="BH6514" s="12">
        <f>SUM(BH6515,BH6518,BH6521)</f>
        <v>0</v>
      </c>
    </row>
    <row r="6515" spans="1:60" ht="16.5" hidden="1" thickTop="1" thickBot="1">
      <c r="A6515" s="8" t="s">
        <v>11</v>
      </c>
      <c r="B6515" s="14" t="s">
        <v>247</v>
      </c>
      <c r="C6515" s="25">
        <f t="shared" si="10718"/>
        <v>0</v>
      </c>
      <c r="D6515" s="12">
        <f t="shared" si="10691"/>
        <v>0</v>
      </c>
      <c r="E6515" s="12">
        <f t="shared" ref="E6515:N6515" si="10744">SUM(E6516:E6517)</f>
        <v>0</v>
      </c>
      <c r="F6515" s="12">
        <f t="shared" si="10744"/>
        <v>0</v>
      </c>
      <c r="G6515" s="12">
        <f t="shared" si="10744"/>
        <v>0</v>
      </c>
      <c r="H6515" s="12">
        <f t="shared" si="10744"/>
        <v>0</v>
      </c>
      <c r="I6515" s="12">
        <f t="shared" si="10744"/>
        <v>0</v>
      </c>
      <c r="J6515" s="12">
        <f t="shared" si="10744"/>
        <v>0</v>
      </c>
      <c r="K6515" s="12">
        <f t="shared" si="10744"/>
        <v>0</v>
      </c>
      <c r="L6515" s="12">
        <f t="shared" si="10744"/>
        <v>0</v>
      </c>
      <c r="M6515" s="12">
        <f t="shared" si="10744"/>
        <v>0</v>
      </c>
      <c r="N6515" s="12">
        <f t="shared" si="10744"/>
        <v>0</v>
      </c>
      <c r="O6515" s="25">
        <f t="shared" si="10719"/>
        <v>0</v>
      </c>
      <c r="P6515" s="12">
        <f>SUM(P6516:P6517)</f>
        <v>0</v>
      </c>
      <c r="Q6515" s="12">
        <f>SUM(Q6516:Q6517)</f>
        <v>0</v>
      </c>
      <c r="R6515" s="12">
        <f>SUM(R6516:R6517)</f>
        <v>0</v>
      </c>
      <c r="S6515" s="12">
        <f>SUM(S6516:S6517)</f>
        <v>0</v>
      </c>
      <c r="T6515" s="12">
        <f t="shared" si="10724"/>
        <v>0</v>
      </c>
      <c r="U6515" s="12">
        <f t="shared" si="10692"/>
        <v>0</v>
      </c>
      <c r="V6515" s="12">
        <f t="shared" ref="V6515:AC6515" si="10745">SUM(V6516:V6517)</f>
        <v>0</v>
      </c>
      <c r="W6515" s="12">
        <f t="shared" si="10745"/>
        <v>0</v>
      </c>
      <c r="X6515" s="12">
        <f t="shared" si="10745"/>
        <v>0</v>
      </c>
      <c r="Y6515" s="12">
        <f t="shared" si="10745"/>
        <v>0</v>
      </c>
      <c r="Z6515" s="12">
        <f t="shared" si="10745"/>
        <v>0</v>
      </c>
      <c r="AA6515" s="12">
        <f t="shared" si="10745"/>
        <v>0</v>
      </c>
      <c r="AB6515" s="12">
        <f t="shared" si="10745"/>
        <v>0</v>
      </c>
      <c r="AC6515" s="12">
        <f t="shared" si="10745"/>
        <v>0</v>
      </c>
      <c r="AD6515" s="12">
        <f t="shared" si="10725"/>
        <v>0</v>
      </c>
      <c r="AE6515" s="12">
        <f t="shared" si="10693"/>
        <v>0</v>
      </c>
      <c r="AF6515" s="12">
        <f t="shared" ref="AF6515:AN6515" si="10746">SUM(AF6516:AF6517)</f>
        <v>0</v>
      </c>
      <c r="AG6515" s="12">
        <f t="shared" si="10746"/>
        <v>0</v>
      </c>
      <c r="AH6515" s="12">
        <f t="shared" si="10746"/>
        <v>0</v>
      </c>
      <c r="AI6515" s="12">
        <f t="shared" si="10746"/>
        <v>0</v>
      </c>
      <c r="AJ6515" s="12">
        <f t="shared" si="10746"/>
        <v>0</v>
      </c>
      <c r="AK6515" s="12">
        <f t="shared" si="10746"/>
        <v>0</v>
      </c>
      <c r="AL6515" s="12">
        <f t="shared" si="10746"/>
        <v>0</v>
      </c>
      <c r="AM6515" s="12">
        <f t="shared" si="10746"/>
        <v>0</v>
      </c>
      <c r="AN6515" s="12">
        <f t="shared" si="10746"/>
        <v>0</v>
      </c>
      <c r="AO6515" s="12">
        <f t="shared" si="10720"/>
        <v>0</v>
      </c>
      <c r="AP6515" s="12">
        <f>SUM(AP6516:AP6517)</f>
        <v>0</v>
      </c>
      <c r="AQ6515" s="12">
        <f>SUM(AQ6516:AQ6517)</f>
        <v>0</v>
      </c>
      <c r="AR6515" s="12">
        <f>SUM(AR6516:AR6517)</f>
        <v>0</v>
      </c>
      <c r="AS6515" s="12">
        <f>SUM(AS6516:AS6517)</f>
        <v>0</v>
      </c>
      <c r="AT6515" s="25">
        <f t="shared" si="10721"/>
        <v>0</v>
      </c>
      <c r="AU6515" s="12">
        <f>SUM(AU6516:AU6517)</f>
        <v>0</v>
      </c>
      <c r="AV6515" s="12">
        <f>SUM(AV6516:AV6517)</f>
        <v>0</v>
      </c>
      <c r="AW6515" s="12">
        <f>SUM(AW6516:AW6517)</f>
        <v>0</v>
      </c>
      <c r="AX6515" s="12">
        <f>SUM(AX6516:AX6517)</f>
        <v>0</v>
      </c>
      <c r="AY6515" s="25">
        <f t="shared" si="10722"/>
        <v>0</v>
      </c>
      <c r="AZ6515" s="12">
        <f>SUM(AZ6516:AZ6517)</f>
        <v>0</v>
      </c>
      <c r="BA6515" s="12">
        <f>SUM(BA6516:BA6517)</f>
        <v>0</v>
      </c>
      <c r="BB6515" s="12">
        <f>SUM(BB6516:BB6517)</f>
        <v>0</v>
      </c>
      <c r="BC6515" s="12">
        <f>SUM(BC6516:BC6517)</f>
        <v>0</v>
      </c>
      <c r="BD6515" s="25">
        <f t="shared" si="10723"/>
        <v>0</v>
      </c>
      <c r="BE6515" s="12">
        <f>SUM(BE6516:BE6517)</f>
        <v>0</v>
      </c>
      <c r="BF6515" s="12">
        <f>SUM(BF6516:BF6517)</f>
        <v>0</v>
      </c>
      <c r="BG6515" s="12">
        <f>SUM(BG6516:BG6517)</f>
        <v>0</v>
      </c>
      <c r="BH6515" s="12">
        <f>SUM(BH6516:BH6517)</f>
        <v>0</v>
      </c>
    </row>
    <row r="6516" spans="1:60" ht="16.5" hidden="1" thickTop="1" thickBot="1">
      <c r="A6516" s="8" t="s">
        <v>11</v>
      </c>
      <c r="B6516" s="15" t="s">
        <v>248</v>
      </c>
      <c r="C6516" s="25">
        <f t="shared" si="10718"/>
        <v>0</v>
      </c>
      <c r="D6516" s="12">
        <f t="shared" si="10691"/>
        <v>0</v>
      </c>
      <c r="E6516" s="12">
        <v>0</v>
      </c>
      <c r="F6516" s="12">
        <v>0</v>
      </c>
      <c r="G6516" s="12">
        <v>0</v>
      </c>
      <c r="H6516" s="12">
        <v>0</v>
      </c>
      <c r="I6516" s="12">
        <v>0</v>
      </c>
      <c r="J6516" s="12">
        <v>0</v>
      </c>
      <c r="K6516" s="12">
        <v>0</v>
      </c>
      <c r="L6516" s="12">
        <v>0</v>
      </c>
      <c r="M6516" s="12">
        <v>0</v>
      </c>
      <c r="N6516" s="12">
        <v>0</v>
      </c>
      <c r="O6516" s="25">
        <f t="shared" si="10719"/>
        <v>0</v>
      </c>
      <c r="P6516" s="12">
        <v>0</v>
      </c>
      <c r="Q6516" s="12">
        <v>0</v>
      </c>
      <c r="R6516" s="12">
        <v>0</v>
      </c>
      <c r="S6516" s="12">
        <v>0</v>
      </c>
      <c r="T6516" s="12">
        <f t="shared" si="10724"/>
        <v>0</v>
      </c>
      <c r="U6516" s="12">
        <f t="shared" si="10692"/>
        <v>0</v>
      </c>
      <c r="V6516" s="12">
        <v>0</v>
      </c>
      <c r="W6516" s="12">
        <v>0</v>
      </c>
      <c r="X6516" s="12">
        <v>0</v>
      </c>
      <c r="Y6516" s="12">
        <v>0</v>
      </c>
      <c r="Z6516" s="12">
        <v>0</v>
      </c>
      <c r="AA6516" s="12">
        <v>0</v>
      </c>
      <c r="AB6516" s="12">
        <v>0</v>
      </c>
      <c r="AC6516" s="12">
        <v>0</v>
      </c>
      <c r="AD6516" s="12">
        <f t="shared" si="10725"/>
        <v>0</v>
      </c>
      <c r="AE6516" s="12">
        <f t="shared" si="10693"/>
        <v>0</v>
      </c>
      <c r="AF6516" s="12">
        <v>0</v>
      </c>
      <c r="AG6516" s="12">
        <v>0</v>
      </c>
      <c r="AH6516" s="12">
        <v>0</v>
      </c>
      <c r="AI6516" s="12">
        <v>0</v>
      </c>
      <c r="AJ6516" s="12">
        <v>0</v>
      </c>
      <c r="AK6516" s="12">
        <v>0</v>
      </c>
      <c r="AL6516" s="12">
        <v>0</v>
      </c>
      <c r="AM6516" s="12">
        <v>0</v>
      </c>
      <c r="AN6516" s="12">
        <v>0</v>
      </c>
      <c r="AO6516" s="12">
        <f t="shared" si="10720"/>
        <v>0</v>
      </c>
      <c r="AP6516" s="12">
        <v>0</v>
      </c>
      <c r="AQ6516" s="12">
        <v>0</v>
      </c>
      <c r="AR6516" s="12">
        <v>0</v>
      </c>
      <c r="AS6516" s="12">
        <v>0</v>
      </c>
      <c r="AT6516" s="25">
        <f t="shared" si="10721"/>
        <v>0</v>
      </c>
      <c r="AU6516" s="12">
        <v>0</v>
      </c>
      <c r="AV6516" s="12">
        <v>0</v>
      </c>
      <c r="AW6516" s="12">
        <v>0</v>
      </c>
      <c r="AX6516" s="12">
        <v>0</v>
      </c>
      <c r="AY6516" s="25">
        <f t="shared" si="10722"/>
        <v>0</v>
      </c>
      <c r="AZ6516" s="12">
        <v>0</v>
      </c>
      <c r="BA6516" s="12">
        <v>0</v>
      </c>
      <c r="BB6516" s="12">
        <v>0</v>
      </c>
      <c r="BC6516" s="12">
        <v>0</v>
      </c>
      <c r="BD6516" s="25">
        <f t="shared" si="10723"/>
        <v>0</v>
      </c>
      <c r="BE6516" s="12">
        <v>0</v>
      </c>
      <c r="BF6516" s="12">
        <v>0</v>
      </c>
      <c r="BG6516" s="12">
        <v>0</v>
      </c>
      <c r="BH6516" s="12">
        <v>0</v>
      </c>
    </row>
    <row r="6517" spans="1:60" ht="16.5" hidden="1" thickTop="1" thickBot="1">
      <c r="A6517" s="8" t="s">
        <v>11</v>
      </c>
      <c r="B6517" s="15" t="s">
        <v>249</v>
      </c>
      <c r="C6517" s="25">
        <f t="shared" si="10718"/>
        <v>0</v>
      </c>
      <c r="D6517" s="12">
        <f t="shared" si="10691"/>
        <v>0</v>
      </c>
      <c r="E6517" s="12">
        <v>0</v>
      </c>
      <c r="F6517" s="12">
        <v>0</v>
      </c>
      <c r="G6517" s="12">
        <v>0</v>
      </c>
      <c r="H6517" s="12">
        <v>0</v>
      </c>
      <c r="I6517" s="12">
        <v>0</v>
      </c>
      <c r="J6517" s="12">
        <v>0</v>
      </c>
      <c r="K6517" s="12">
        <v>0</v>
      </c>
      <c r="L6517" s="12">
        <v>0</v>
      </c>
      <c r="M6517" s="12">
        <v>0</v>
      </c>
      <c r="N6517" s="12">
        <v>0</v>
      </c>
      <c r="O6517" s="25">
        <f t="shared" si="10719"/>
        <v>0</v>
      </c>
      <c r="P6517" s="12">
        <v>0</v>
      </c>
      <c r="Q6517" s="12">
        <v>0</v>
      </c>
      <c r="R6517" s="12">
        <v>0</v>
      </c>
      <c r="S6517" s="12">
        <v>0</v>
      </c>
      <c r="T6517" s="12">
        <f t="shared" si="10724"/>
        <v>0</v>
      </c>
      <c r="U6517" s="12">
        <f t="shared" si="10692"/>
        <v>0</v>
      </c>
      <c r="V6517" s="12">
        <v>0</v>
      </c>
      <c r="W6517" s="12">
        <v>0</v>
      </c>
      <c r="X6517" s="12">
        <v>0</v>
      </c>
      <c r="Y6517" s="12">
        <v>0</v>
      </c>
      <c r="Z6517" s="12">
        <v>0</v>
      </c>
      <c r="AA6517" s="12">
        <v>0</v>
      </c>
      <c r="AB6517" s="12">
        <v>0</v>
      </c>
      <c r="AC6517" s="12">
        <v>0</v>
      </c>
      <c r="AD6517" s="12">
        <f t="shared" si="10725"/>
        <v>0</v>
      </c>
      <c r="AE6517" s="12">
        <f t="shared" si="10693"/>
        <v>0</v>
      </c>
      <c r="AF6517" s="12">
        <v>0</v>
      </c>
      <c r="AG6517" s="12">
        <v>0</v>
      </c>
      <c r="AH6517" s="12">
        <v>0</v>
      </c>
      <c r="AI6517" s="12">
        <v>0</v>
      </c>
      <c r="AJ6517" s="12">
        <v>0</v>
      </c>
      <c r="AK6517" s="12">
        <v>0</v>
      </c>
      <c r="AL6517" s="12">
        <v>0</v>
      </c>
      <c r="AM6517" s="12">
        <v>0</v>
      </c>
      <c r="AN6517" s="12">
        <v>0</v>
      </c>
      <c r="AO6517" s="12">
        <f t="shared" si="10720"/>
        <v>0</v>
      </c>
      <c r="AP6517" s="12">
        <v>0</v>
      </c>
      <c r="AQ6517" s="12">
        <v>0</v>
      </c>
      <c r="AR6517" s="12">
        <v>0</v>
      </c>
      <c r="AS6517" s="12">
        <v>0</v>
      </c>
      <c r="AT6517" s="25">
        <f t="shared" si="10721"/>
        <v>0</v>
      </c>
      <c r="AU6517" s="12">
        <v>0</v>
      </c>
      <c r="AV6517" s="12">
        <v>0</v>
      </c>
      <c r="AW6517" s="12">
        <v>0</v>
      </c>
      <c r="AX6517" s="12">
        <v>0</v>
      </c>
      <c r="AY6517" s="25">
        <f t="shared" si="10722"/>
        <v>0</v>
      </c>
      <c r="AZ6517" s="12">
        <v>0</v>
      </c>
      <c r="BA6517" s="12">
        <v>0</v>
      </c>
      <c r="BB6517" s="12">
        <v>0</v>
      </c>
      <c r="BC6517" s="12">
        <v>0</v>
      </c>
      <c r="BD6517" s="25">
        <f t="shared" si="10723"/>
        <v>0</v>
      </c>
      <c r="BE6517" s="12">
        <v>0</v>
      </c>
      <c r="BF6517" s="12">
        <v>0</v>
      </c>
      <c r="BG6517" s="12">
        <v>0</v>
      </c>
      <c r="BH6517" s="12">
        <v>0</v>
      </c>
    </row>
    <row r="6518" spans="1:60" ht="16.5" hidden="1" thickTop="1" thickBot="1">
      <c r="A6518" s="8" t="s">
        <v>11</v>
      </c>
      <c r="B6518" s="14" t="s">
        <v>250</v>
      </c>
      <c r="C6518" s="25">
        <f t="shared" si="10718"/>
        <v>0</v>
      </c>
      <c r="D6518" s="12">
        <f t="shared" si="10691"/>
        <v>0</v>
      </c>
      <c r="E6518" s="12">
        <f t="shared" ref="E6518:N6518" si="10747">SUM(E6519:E6520)</f>
        <v>0</v>
      </c>
      <c r="F6518" s="12">
        <f t="shared" si="10747"/>
        <v>0</v>
      </c>
      <c r="G6518" s="12">
        <f t="shared" si="10747"/>
        <v>0</v>
      </c>
      <c r="H6518" s="12">
        <f t="shared" si="10747"/>
        <v>0</v>
      </c>
      <c r="I6518" s="12">
        <f t="shared" si="10747"/>
        <v>0</v>
      </c>
      <c r="J6518" s="12">
        <f t="shared" si="10747"/>
        <v>0</v>
      </c>
      <c r="K6518" s="12">
        <f t="shared" si="10747"/>
        <v>0</v>
      </c>
      <c r="L6518" s="12">
        <f t="shared" si="10747"/>
        <v>0</v>
      </c>
      <c r="M6518" s="12">
        <f t="shared" si="10747"/>
        <v>0</v>
      </c>
      <c r="N6518" s="12">
        <f t="shared" si="10747"/>
        <v>0</v>
      </c>
      <c r="O6518" s="25">
        <f t="shared" si="10719"/>
        <v>0</v>
      </c>
      <c r="P6518" s="12">
        <f>SUM(P6519:P6520)</f>
        <v>0</v>
      </c>
      <c r="Q6518" s="12">
        <f>SUM(Q6519:Q6520)</f>
        <v>0</v>
      </c>
      <c r="R6518" s="12">
        <f>SUM(R6519:R6520)</f>
        <v>0</v>
      </c>
      <c r="S6518" s="12">
        <f>SUM(S6519:S6520)</f>
        <v>0</v>
      </c>
      <c r="T6518" s="12">
        <f t="shared" si="10724"/>
        <v>0</v>
      </c>
      <c r="U6518" s="12">
        <f t="shared" si="10692"/>
        <v>0</v>
      </c>
      <c r="V6518" s="12">
        <f t="shared" ref="V6518:AC6518" si="10748">SUM(V6519:V6520)</f>
        <v>0</v>
      </c>
      <c r="W6518" s="12">
        <f t="shared" si="10748"/>
        <v>0</v>
      </c>
      <c r="X6518" s="12">
        <f t="shared" si="10748"/>
        <v>0</v>
      </c>
      <c r="Y6518" s="12">
        <f t="shared" si="10748"/>
        <v>0</v>
      </c>
      <c r="Z6518" s="12">
        <f t="shared" si="10748"/>
        <v>0</v>
      </c>
      <c r="AA6518" s="12">
        <f t="shared" si="10748"/>
        <v>0</v>
      </c>
      <c r="AB6518" s="12">
        <f t="shared" si="10748"/>
        <v>0</v>
      </c>
      <c r="AC6518" s="12">
        <f t="shared" si="10748"/>
        <v>0</v>
      </c>
      <c r="AD6518" s="12">
        <f t="shared" si="10725"/>
        <v>0</v>
      </c>
      <c r="AE6518" s="12">
        <f t="shared" si="10693"/>
        <v>0</v>
      </c>
      <c r="AF6518" s="12">
        <f t="shared" ref="AF6518:AN6518" si="10749">SUM(AF6519:AF6520)</f>
        <v>0</v>
      </c>
      <c r="AG6518" s="12">
        <f t="shared" si="10749"/>
        <v>0</v>
      </c>
      <c r="AH6518" s="12">
        <f t="shared" si="10749"/>
        <v>0</v>
      </c>
      <c r="AI6518" s="12">
        <f t="shared" si="10749"/>
        <v>0</v>
      </c>
      <c r="AJ6518" s="12">
        <f t="shared" si="10749"/>
        <v>0</v>
      </c>
      <c r="AK6518" s="12">
        <f t="shared" si="10749"/>
        <v>0</v>
      </c>
      <c r="AL6518" s="12">
        <f t="shared" si="10749"/>
        <v>0</v>
      </c>
      <c r="AM6518" s="12">
        <f t="shared" si="10749"/>
        <v>0</v>
      </c>
      <c r="AN6518" s="12">
        <f t="shared" si="10749"/>
        <v>0</v>
      </c>
      <c r="AO6518" s="12">
        <f t="shared" si="10720"/>
        <v>0</v>
      </c>
      <c r="AP6518" s="12">
        <f>SUM(AP6519:AP6520)</f>
        <v>0</v>
      </c>
      <c r="AQ6518" s="12">
        <f>SUM(AQ6519:AQ6520)</f>
        <v>0</v>
      </c>
      <c r="AR6518" s="12">
        <f>SUM(AR6519:AR6520)</f>
        <v>0</v>
      </c>
      <c r="AS6518" s="12">
        <f>SUM(AS6519:AS6520)</f>
        <v>0</v>
      </c>
      <c r="AT6518" s="25">
        <f t="shared" si="10721"/>
        <v>0</v>
      </c>
      <c r="AU6518" s="12">
        <f>SUM(AU6519:AU6520)</f>
        <v>0</v>
      </c>
      <c r="AV6518" s="12">
        <f>SUM(AV6519:AV6520)</f>
        <v>0</v>
      </c>
      <c r="AW6518" s="12">
        <f>SUM(AW6519:AW6520)</f>
        <v>0</v>
      </c>
      <c r="AX6518" s="12">
        <f>SUM(AX6519:AX6520)</f>
        <v>0</v>
      </c>
      <c r="AY6518" s="25">
        <f t="shared" si="10722"/>
        <v>0</v>
      </c>
      <c r="AZ6518" s="12">
        <f>SUM(AZ6519:AZ6520)</f>
        <v>0</v>
      </c>
      <c r="BA6518" s="12">
        <f>SUM(BA6519:BA6520)</f>
        <v>0</v>
      </c>
      <c r="BB6518" s="12">
        <f>SUM(BB6519:BB6520)</f>
        <v>0</v>
      </c>
      <c r="BC6518" s="12">
        <f>SUM(BC6519:BC6520)</f>
        <v>0</v>
      </c>
      <c r="BD6518" s="25">
        <f t="shared" si="10723"/>
        <v>0</v>
      </c>
      <c r="BE6518" s="12">
        <f>SUM(BE6519:BE6520)</f>
        <v>0</v>
      </c>
      <c r="BF6518" s="12">
        <f>SUM(BF6519:BF6520)</f>
        <v>0</v>
      </c>
      <c r="BG6518" s="12">
        <f>SUM(BG6519:BG6520)</f>
        <v>0</v>
      </c>
      <c r="BH6518" s="12">
        <f>SUM(BH6519:BH6520)</f>
        <v>0</v>
      </c>
    </row>
    <row r="6519" spans="1:60" ht="16.5" hidden="1" thickTop="1" thickBot="1">
      <c r="A6519" s="8" t="s">
        <v>11</v>
      </c>
      <c r="B6519" s="15" t="s">
        <v>251</v>
      </c>
      <c r="C6519" s="25">
        <f t="shared" si="10718"/>
        <v>0</v>
      </c>
      <c r="D6519" s="12">
        <f t="shared" si="10691"/>
        <v>0</v>
      </c>
      <c r="E6519" s="12">
        <v>0</v>
      </c>
      <c r="F6519" s="12">
        <v>0</v>
      </c>
      <c r="G6519" s="12">
        <v>0</v>
      </c>
      <c r="H6519" s="12">
        <v>0</v>
      </c>
      <c r="I6519" s="12">
        <v>0</v>
      </c>
      <c r="J6519" s="12">
        <v>0</v>
      </c>
      <c r="K6519" s="12">
        <v>0</v>
      </c>
      <c r="L6519" s="12">
        <v>0</v>
      </c>
      <c r="M6519" s="12">
        <v>0</v>
      </c>
      <c r="N6519" s="12">
        <v>0</v>
      </c>
      <c r="O6519" s="25">
        <f t="shared" si="10719"/>
        <v>0</v>
      </c>
      <c r="P6519" s="12">
        <v>0</v>
      </c>
      <c r="Q6519" s="12">
        <v>0</v>
      </c>
      <c r="R6519" s="12">
        <v>0</v>
      </c>
      <c r="S6519" s="12">
        <v>0</v>
      </c>
      <c r="T6519" s="12">
        <f t="shared" si="10724"/>
        <v>0</v>
      </c>
      <c r="U6519" s="12">
        <f t="shared" si="10692"/>
        <v>0</v>
      </c>
      <c r="V6519" s="12">
        <v>0</v>
      </c>
      <c r="W6519" s="12">
        <v>0</v>
      </c>
      <c r="X6519" s="12">
        <v>0</v>
      </c>
      <c r="Y6519" s="12">
        <v>0</v>
      </c>
      <c r="Z6519" s="12">
        <v>0</v>
      </c>
      <c r="AA6519" s="12">
        <v>0</v>
      </c>
      <c r="AB6519" s="12">
        <v>0</v>
      </c>
      <c r="AC6519" s="12">
        <v>0</v>
      </c>
      <c r="AD6519" s="12">
        <f t="shared" si="10725"/>
        <v>0</v>
      </c>
      <c r="AE6519" s="12">
        <f t="shared" si="10693"/>
        <v>0</v>
      </c>
      <c r="AF6519" s="12">
        <v>0</v>
      </c>
      <c r="AG6519" s="12">
        <v>0</v>
      </c>
      <c r="AH6519" s="12">
        <v>0</v>
      </c>
      <c r="AI6519" s="12">
        <v>0</v>
      </c>
      <c r="AJ6519" s="12">
        <v>0</v>
      </c>
      <c r="AK6519" s="12">
        <v>0</v>
      </c>
      <c r="AL6519" s="12">
        <v>0</v>
      </c>
      <c r="AM6519" s="12">
        <v>0</v>
      </c>
      <c r="AN6519" s="12">
        <v>0</v>
      </c>
      <c r="AO6519" s="12">
        <f t="shared" si="10720"/>
        <v>0</v>
      </c>
      <c r="AP6519" s="12">
        <v>0</v>
      </c>
      <c r="AQ6519" s="12">
        <v>0</v>
      </c>
      <c r="AR6519" s="12">
        <v>0</v>
      </c>
      <c r="AS6519" s="12">
        <v>0</v>
      </c>
      <c r="AT6519" s="25">
        <f t="shared" si="10721"/>
        <v>0</v>
      </c>
      <c r="AU6519" s="12">
        <v>0</v>
      </c>
      <c r="AV6519" s="12">
        <v>0</v>
      </c>
      <c r="AW6519" s="12">
        <v>0</v>
      </c>
      <c r="AX6519" s="12">
        <v>0</v>
      </c>
      <c r="AY6519" s="25">
        <f t="shared" si="10722"/>
        <v>0</v>
      </c>
      <c r="AZ6519" s="12">
        <v>0</v>
      </c>
      <c r="BA6519" s="12">
        <v>0</v>
      </c>
      <c r="BB6519" s="12">
        <v>0</v>
      </c>
      <c r="BC6519" s="12">
        <v>0</v>
      </c>
      <c r="BD6519" s="25">
        <f t="shared" si="10723"/>
        <v>0</v>
      </c>
      <c r="BE6519" s="12">
        <v>0</v>
      </c>
      <c r="BF6519" s="12">
        <v>0</v>
      </c>
      <c r="BG6519" s="12">
        <v>0</v>
      </c>
      <c r="BH6519" s="12">
        <v>0</v>
      </c>
    </row>
    <row r="6520" spans="1:60" ht="16.5" hidden="1" thickTop="1" thickBot="1">
      <c r="A6520" s="8" t="s">
        <v>11</v>
      </c>
      <c r="B6520" s="15" t="s">
        <v>252</v>
      </c>
      <c r="C6520" s="25">
        <f t="shared" si="10718"/>
        <v>0</v>
      </c>
      <c r="D6520" s="12">
        <f t="shared" si="10691"/>
        <v>0</v>
      </c>
      <c r="E6520" s="12">
        <v>0</v>
      </c>
      <c r="F6520" s="12">
        <v>0</v>
      </c>
      <c r="G6520" s="12">
        <v>0</v>
      </c>
      <c r="H6520" s="12">
        <v>0</v>
      </c>
      <c r="I6520" s="12">
        <v>0</v>
      </c>
      <c r="J6520" s="12">
        <v>0</v>
      </c>
      <c r="K6520" s="12">
        <v>0</v>
      </c>
      <c r="L6520" s="12">
        <v>0</v>
      </c>
      <c r="M6520" s="12">
        <v>0</v>
      </c>
      <c r="N6520" s="12">
        <v>0</v>
      </c>
      <c r="O6520" s="25">
        <f t="shared" si="10719"/>
        <v>0</v>
      </c>
      <c r="P6520" s="12">
        <v>0</v>
      </c>
      <c r="Q6520" s="12">
        <v>0</v>
      </c>
      <c r="R6520" s="12">
        <v>0</v>
      </c>
      <c r="S6520" s="12">
        <v>0</v>
      </c>
      <c r="T6520" s="12">
        <f t="shared" si="10724"/>
        <v>0</v>
      </c>
      <c r="U6520" s="12">
        <f t="shared" si="10692"/>
        <v>0</v>
      </c>
      <c r="V6520" s="12">
        <v>0</v>
      </c>
      <c r="W6520" s="12">
        <v>0</v>
      </c>
      <c r="X6520" s="12">
        <v>0</v>
      </c>
      <c r="Y6520" s="12">
        <v>0</v>
      </c>
      <c r="Z6520" s="12">
        <v>0</v>
      </c>
      <c r="AA6520" s="12">
        <v>0</v>
      </c>
      <c r="AB6520" s="12">
        <v>0</v>
      </c>
      <c r="AC6520" s="12">
        <v>0</v>
      </c>
      <c r="AD6520" s="12">
        <f t="shared" si="10725"/>
        <v>0</v>
      </c>
      <c r="AE6520" s="12">
        <f t="shared" si="10693"/>
        <v>0</v>
      </c>
      <c r="AF6520" s="12">
        <v>0</v>
      </c>
      <c r="AG6520" s="12">
        <v>0</v>
      </c>
      <c r="AH6520" s="12">
        <v>0</v>
      </c>
      <c r="AI6520" s="12">
        <v>0</v>
      </c>
      <c r="AJ6520" s="12">
        <v>0</v>
      </c>
      <c r="AK6520" s="12">
        <v>0</v>
      </c>
      <c r="AL6520" s="12">
        <v>0</v>
      </c>
      <c r="AM6520" s="12">
        <v>0</v>
      </c>
      <c r="AN6520" s="12">
        <v>0</v>
      </c>
      <c r="AO6520" s="12">
        <f t="shared" si="10720"/>
        <v>0</v>
      </c>
      <c r="AP6520" s="12">
        <v>0</v>
      </c>
      <c r="AQ6520" s="12">
        <v>0</v>
      </c>
      <c r="AR6520" s="12">
        <v>0</v>
      </c>
      <c r="AS6520" s="12">
        <v>0</v>
      </c>
      <c r="AT6520" s="25">
        <f t="shared" si="10721"/>
        <v>0</v>
      </c>
      <c r="AU6520" s="12">
        <v>0</v>
      </c>
      <c r="AV6520" s="12">
        <v>0</v>
      </c>
      <c r="AW6520" s="12">
        <v>0</v>
      </c>
      <c r="AX6520" s="12">
        <v>0</v>
      </c>
      <c r="AY6520" s="25">
        <f t="shared" si="10722"/>
        <v>0</v>
      </c>
      <c r="AZ6520" s="12">
        <v>0</v>
      </c>
      <c r="BA6520" s="12">
        <v>0</v>
      </c>
      <c r="BB6520" s="12">
        <v>0</v>
      </c>
      <c r="BC6520" s="12">
        <v>0</v>
      </c>
      <c r="BD6520" s="25">
        <f t="shared" si="10723"/>
        <v>0</v>
      </c>
      <c r="BE6520" s="12">
        <v>0</v>
      </c>
      <c r="BF6520" s="12">
        <v>0</v>
      </c>
      <c r="BG6520" s="12">
        <v>0</v>
      </c>
      <c r="BH6520" s="12">
        <v>0</v>
      </c>
    </row>
    <row r="6521" spans="1:60" ht="16.5" hidden="1" thickTop="1" thickBot="1">
      <c r="A6521" s="8" t="s">
        <v>11</v>
      </c>
      <c r="B6521" s="14" t="s">
        <v>253</v>
      </c>
      <c r="C6521" s="25">
        <f t="shared" si="10718"/>
        <v>0</v>
      </c>
      <c r="D6521" s="12">
        <f t="shared" si="10691"/>
        <v>0</v>
      </c>
      <c r="E6521" s="12">
        <v>0</v>
      </c>
      <c r="F6521" s="12">
        <v>0</v>
      </c>
      <c r="G6521" s="12">
        <v>0</v>
      </c>
      <c r="H6521" s="12">
        <v>0</v>
      </c>
      <c r="I6521" s="12">
        <v>0</v>
      </c>
      <c r="J6521" s="12">
        <v>0</v>
      </c>
      <c r="K6521" s="12">
        <v>0</v>
      </c>
      <c r="L6521" s="12">
        <v>0</v>
      </c>
      <c r="M6521" s="12">
        <v>0</v>
      </c>
      <c r="N6521" s="12">
        <v>0</v>
      </c>
      <c r="O6521" s="25">
        <f t="shared" si="10719"/>
        <v>0</v>
      </c>
      <c r="P6521" s="12">
        <v>0</v>
      </c>
      <c r="Q6521" s="12">
        <v>0</v>
      </c>
      <c r="R6521" s="12">
        <v>0</v>
      </c>
      <c r="S6521" s="12">
        <v>0</v>
      </c>
      <c r="T6521" s="12">
        <f t="shared" si="10724"/>
        <v>0</v>
      </c>
      <c r="U6521" s="12">
        <f t="shared" si="10692"/>
        <v>0</v>
      </c>
      <c r="V6521" s="12">
        <v>0</v>
      </c>
      <c r="W6521" s="12">
        <v>0</v>
      </c>
      <c r="X6521" s="12">
        <v>0</v>
      </c>
      <c r="Y6521" s="12">
        <v>0</v>
      </c>
      <c r="Z6521" s="12">
        <v>0</v>
      </c>
      <c r="AA6521" s="12">
        <v>0</v>
      </c>
      <c r="AB6521" s="12">
        <v>0</v>
      </c>
      <c r="AC6521" s="12">
        <v>0</v>
      </c>
      <c r="AD6521" s="12">
        <f t="shared" si="10725"/>
        <v>0</v>
      </c>
      <c r="AE6521" s="12">
        <f t="shared" si="10693"/>
        <v>0</v>
      </c>
      <c r="AF6521" s="12">
        <v>0</v>
      </c>
      <c r="AG6521" s="12">
        <v>0</v>
      </c>
      <c r="AH6521" s="12">
        <v>0</v>
      </c>
      <c r="AI6521" s="12">
        <v>0</v>
      </c>
      <c r="AJ6521" s="12">
        <v>0</v>
      </c>
      <c r="AK6521" s="12">
        <v>0</v>
      </c>
      <c r="AL6521" s="12">
        <v>0</v>
      </c>
      <c r="AM6521" s="12">
        <v>0</v>
      </c>
      <c r="AN6521" s="12">
        <v>0</v>
      </c>
      <c r="AO6521" s="12">
        <f t="shared" si="10720"/>
        <v>0</v>
      </c>
      <c r="AP6521" s="12">
        <v>0</v>
      </c>
      <c r="AQ6521" s="12">
        <v>0</v>
      </c>
      <c r="AR6521" s="12">
        <v>0</v>
      </c>
      <c r="AS6521" s="12">
        <v>0</v>
      </c>
      <c r="AT6521" s="25">
        <f t="shared" si="10721"/>
        <v>0</v>
      </c>
      <c r="AU6521" s="12">
        <v>0</v>
      </c>
      <c r="AV6521" s="12">
        <v>0</v>
      </c>
      <c r="AW6521" s="12">
        <v>0</v>
      </c>
      <c r="AX6521" s="12">
        <v>0</v>
      </c>
      <c r="AY6521" s="25">
        <f t="shared" si="10722"/>
        <v>0</v>
      </c>
      <c r="AZ6521" s="12">
        <v>0</v>
      </c>
      <c r="BA6521" s="12">
        <v>0</v>
      </c>
      <c r="BB6521" s="12">
        <v>0</v>
      </c>
      <c r="BC6521" s="12">
        <v>0</v>
      </c>
      <c r="BD6521" s="25">
        <f t="shared" si="10723"/>
        <v>0</v>
      </c>
      <c r="BE6521" s="12">
        <v>0</v>
      </c>
      <c r="BF6521" s="12">
        <v>0</v>
      </c>
      <c r="BG6521" s="12">
        <v>0</v>
      </c>
      <c r="BH6521" s="12">
        <v>0</v>
      </c>
    </row>
    <row r="6522" spans="1:60" ht="16.5" hidden="1" thickTop="1" thickBot="1">
      <c r="A6522" s="8" t="s">
        <v>11</v>
      </c>
      <c r="B6522" s="13" t="s">
        <v>0</v>
      </c>
      <c r="C6522" s="25">
        <f t="shared" si="10718"/>
        <v>0</v>
      </c>
      <c r="D6522" s="12">
        <f t="shared" si="10691"/>
        <v>0</v>
      </c>
      <c r="E6522" s="12">
        <f t="shared" ref="E6522:N6522" si="10750">SUM(E6523,E6526,E6529)</f>
        <v>0</v>
      </c>
      <c r="F6522" s="12">
        <f t="shared" si="10750"/>
        <v>0</v>
      </c>
      <c r="G6522" s="12">
        <f t="shared" si="10750"/>
        <v>0</v>
      </c>
      <c r="H6522" s="12">
        <f t="shared" si="10750"/>
        <v>0</v>
      </c>
      <c r="I6522" s="12">
        <f t="shared" si="10750"/>
        <v>0</v>
      </c>
      <c r="J6522" s="12">
        <f t="shared" si="10750"/>
        <v>0</v>
      </c>
      <c r="K6522" s="12">
        <f t="shared" si="10750"/>
        <v>0</v>
      </c>
      <c r="L6522" s="12">
        <f t="shared" si="10750"/>
        <v>0</v>
      </c>
      <c r="M6522" s="12">
        <f t="shared" si="10750"/>
        <v>0</v>
      </c>
      <c r="N6522" s="12">
        <f t="shared" si="10750"/>
        <v>0</v>
      </c>
      <c r="O6522" s="25">
        <f t="shared" si="10719"/>
        <v>0</v>
      </c>
      <c r="P6522" s="12">
        <f>SUM(P6523,P6526,P6529)</f>
        <v>0</v>
      </c>
      <c r="Q6522" s="12">
        <f>SUM(Q6523,Q6526,Q6529)</f>
        <v>0</v>
      </c>
      <c r="R6522" s="12">
        <f>SUM(R6523,R6526,R6529)</f>
        <v>0</v>
      </c>
      <c r="S6522" s="12">
        <f>SUM(S6523,S6526,S6529)</f>
        <v>0</v>
      </c>
      <c r="T6522" s="12">
        <f t="shared" si="10724"/>
        <v>0</v>
      </c>
      <c r="U6522" s="12">
        <f t="shared" si="10692"/>
        <v>0</v>
      </c>
      <c r="V6522" s="12">
        <f t="shared" ref="V6522:AC6522" si="10751">SUM(V6523,V6526,V6529)</f>
        <v>0</v>
      </c>
      <c r="W6522" s="12">
        <f t="shared" si="10751"/>
        <v>0</v>
      </c>
      <c r="X6522" s="12">
        <f t="shared" si="10751"/>
        <v>0</v>
      </c>
      <c r="Y6522" s="12">
        <f t="shared" si="10751"/>
        <v>0</v>
      </c>
      <c r="Z6522" s="12">
        <f t="shared" si="10751"/>
        <v>0</v>
      </c>
      <c r="AA6522" s="12">
        <f t="shared" si="10751"/>
        <v>0</v>
      </c>
      <c r="AB6522" s="12">
        <f t="shared" si="10751"/>
        <v>0</v>
      </c>
      <c r="AC6522" s="12">
        <f t="shared" si="10751"/>
        <v>0</v>
      </c>
      <c r="AD6522" s="12">
        <f t="shared" si="10725"/>
        <v>0</v>
      </c>
      <c r="AE6522" s="12">
        <f t="shared" si="10693"/>
        <v>0</v>
      </c>
      <c r="AF6522" s="12">
        <f t="shared" ref="AF6522:AN6522" si="10752">SUM(AF6523,AF6526,AF6529)</f>
        <v>0</v>
      </c>
      <c r="AG6522" s="12">
        <f t="shared" si="10752"/>
        <v>0</v>
      </c>
      <c r="AH6522" s="12">
        <f t="shared" si="10752"/>
        <v>0</v>
      </c>
      <c r="AI6522" s="12">
        <f t="shared" si="10752"/>
        <v>0</v>
      </c>
      <c r="AJ6522" s="12">
        <f t="shared" si="10752"/>
        <v>0</v>
      </c>
      <c r="AK6522" s="12">
        <f t="shared" si="10752"/>
        <v>0</v>
      </c>
      <c r="AL6522" s="12">
        <f t="shared" si="10752"/>
        <v>0</v>
      </c>
      <c r="AM6522" s="12">
        <f t="shared" si="10752"/>
        <v>0</v>
      </c>
      <c r="AN6522" s="12">
        <f t="shared" si="10752"/>
        <v>0</v>
      </c>
      <c r="AO6522" s="12">
        <f t="shared" si="10720"/>
        <v>0</v>
      </c>
      <c r="AP6522" s="12">
        <f>SUM(AP6523,AP6526,AP6529)</f>
        <v>0</v>
      </c>
      <c r="AQ6522" s="12">
        <f>SUM(AQ6523,AQ6526,AQ6529)</f>
        <v>0</v>
      </c>
      <c r="AR6522" s="12">
        <f>SUM(AR6523,AR6526,AR6529)</f>
        <v>0</v>
      </c>
      <c r="AS6522" s="12">
        <f>SUM(AS6523,AS6526,AS6529)</f>
        <v>0</v>
      </c>
      <c r="AT6522" s="25">
        <f t="shared" si="10721"/>
        <v>0</v>
      </c>
      <c r="AU6522" s="12">
        <f>SUM(AU6523,AU6526,AU6529)</f>
        <v>0</v>
      </c>
      <c r="AV6522" s="12">
        <f>SUM(AV6523,AV6526,AV6529)</f>
        <v>0</v>
      </c>
      <c r="AW6522" s="12">
        <f>SUM(AW6523,AW6526,AW6529)</f>
        <v>0</v>
      </c>
      <c r="AX6522" s="12">
        <f>SUM(AX6523,AX6526,AX6529)</f>
        <v>0</v>
      </c>
      <c r="AY6522" s="25">
        <f t="shared" si="10722"/>
        <v>0</v>
      </c>
      <c r="AZ6522" s="12">
        <f>SUM(AZ6523,AZ6526,AZ6529)</f>
        <v>0</v>
      </c>
      <c r="BA6522" s="12">
        <f>SUM(BA6523,BA6526,BA6529)</f>
        <v>0</v>
      </c>
      <c r="BB6522" s="12">
        <f>SUM(BB6523,BB6526,BB6529)</f>
        <v>0</v>
      </c>
      <c r="BC6522" s="12">
        <f>SUM(BC6523,BC6526,BC6529)</f>
        <v>0</v>
      </c>
      <c r="BD6522" s="25">
        <f t="shared" si="10723"/>
        <v>0</v>
      </c>
      <c r="BE6522" s="12">
        <f>SUM(BE6523,BE6526,BE6529)</f>
        <v>0</v>
      </c>
      <c r="BF6522" s="12">
        <f>SUM(BF6523,BF6526,BF6529)</f>
        <v>0</v>
      </c>
      <c r="BG6522" s="12">
        <f>SUM(BG6523,BG6526,BG6529)</f>
        <v>0</v>
      </c>
      <c r="BH6522" s="12">
        <f>SUM(BH6523,BH6526,BH6529)</f>
        <v>0</v>
      </c>
    </row>
    <row r="6523" spans="1:60" ht="16.5" hidden="1" thickTop="1" thickBot="1">
      <c r="A6523" s="8" t="s">
        <v>11</v>
      </c>
      <c r="B6523" s="14" t="s">
        <v>126</v>
      </c>
      <c r="C6523" s="25">
        <f t="shared" si="10718"/>
        <v>0</v>
      </c>
      <c r="D6523" s="12">
        <f t="shared" si="10691"/>
        <v>0</v>
      </c>
      <c r="E6523" s="12">
        <f t="shared" ref="E6523:N6523" si="10753">SUM(E6524:E6525)</f>
        <v>0</v>
      </c>
      <c r="F6523" s="12">
        <f t="shared" si="10753"/>
        <v>0</v>
      </c>
      <c r="G6523" s="12">
        <f t="shared" si="10753"/>
        <v>0</v>
      </c>
      <c r="H6523" s="12">
        <f t="shared" si="10753"/>
        <v>0</v>
      </c>
      <c r="I6523" s="12">
        <f t="shared" si="10753"/>
        <v>0</v>
      </c>
      <c r="J6523" s="12">
        <f t="shared" si="10753"/>
        <v>0</v>
      </c>
      <c r="K6523" s="12">
        <f t="shared" si="10753"/>
        <v>0</v>
      </c>
      <c r="L6523" s="12">
        <f t="shared" si="10753"/>
        <v>0</v>
      </c>
      <c r="M6523" s="12">
        <f t="shared" si="10753"/>
        <v>0</v>
      </c>
      <c r="N6523" s="12">
        <f t="shared" si="10753"/>
        <v>0</v>
      </c>
      <c r="O6523" s="25">
        <f t="shared" si="10719"/>
        <v>0</v>
      </c>
      <c r="P6523" s="12">
        <f>SUM(P6524:P6525)</f>
        <v>0</v>
      </c>
      <c r="Q6523" s="12">
        <f>SUM(Q6524:Q6525)</f>
        <v>0</v>
      </c>
      <c r="R6523" s="12">
        <f>SUM(R6524:R6525)</f>
        <v>0</v>
      </c>
      <c r="S6523" s="12">
        <f>SUM(S6524:S6525)</f>
        <v>0</v>
      </c>
      <c r="T6523" s="12">
        <f t="shared" si="10724"/>
        <v>0</v>
      </c>
      <c r="U6523" s="12">
        <f t="shared" si="10692"/>
        <v>0</v>
      </c>
      <c r="V6523" s="12">
        <f t="shared" ref="V6523:AC6523" si="10754">SUM(V6524:V6525)</f>
        <v>0</v>
      </c>
      <c r="W6523" s="12">
        <f t="shared" si="10754"/>
        <v>0</v>
      </c>
      <c r="X6523" s="12">
        <f t="shared" si="10754"/>
        <v>0</v>
      </c>
      <c r="Y6523" s="12">
        <f t="shared" si="10754"/>
        <v>0</v>
      </c>
      <c r="Z6523" s="12">
        <f t="shared" si="10754"/>
        <v>0</v>
      </c>
      <c r="AA6523" s="12">
        <f t="shared" si="10754"/>
        <v>0</v>
      </c>
      <c r="AB6523" s="12">
        <f t="shared" si="10754"/>
        <v>0</v>
      </c>
      <c r="AC6523" s="12">
        <f t="shared" si="10754"/>
        <v>0</v>
      </c>
      <c r="AD6523" s="12">
        <f t="shared" si="10725"/>
        <v>0</v>
      </c>
      <c r="AE6523" s="12">
        <f t="shared" si="10693"/>
        <v>0</v>
      </c>
      <c r="AF6523" s="12">
        <f t="shared" ref="AF6523:AN6523" si="10755">SUM(AF6524:AF6525)</f>
        <v>0</v>
      </c>
      <c r="AG6523" s="12">
        <f t="shared" si="10755"/>
        <v>0</v>
      </c>
      <c r="AH6523" s="12">
        <f t="shared" si="10755"/>
        <v>0</v>
      </c>
      <c r="AI6523" s="12">
        <f t="shared" si="10755"/>
        <v>0</v>
      </c>
      <c r="AJ6523" s="12">
        <f t="shared" si="10755"/>
        <v>0</v>
      </c>
      <c r="AK6523" s="12">
        <f t="shared" si="10755"/>
        <v>0</v>
      </c>
      <c r="AL6523" s="12">
        <f t="shared" si="10755"/>
        <v>0</v>
      </c>
      <c r="AM6523" s="12">
        <f t="shared" si="10755"/>
        <v>0</v>
      </c>
      <c r="AN6523" s="12">
        <f t="shared" si="10755"/>
        <v>0</v>
      </c>
      <c r="AO6523" s="12">
        <f t="shared" si="10720"/>
        <v>0</v>
      </c>
      <c r="AP6523" s="12">
        <f>SUM(AP6524:AP6525)</f>
        <v>0</v>
      </c>
      <c r="AQ6523" s="12">
        <f>SUM(AQ6524:AQ6525)</f>
        <v>0</v>
      </c>
      <c r="AR6523" s="12">
        <f>SUM(AR6524:AR6525)</f>
        <v>0</v>
      </c>
      <c r="AS6523" s="12">
        <f>SUM(AS6524:AS6525)</f>
        <v>0</v>
      </c>
      <c r="AT6523" s="25">
        <f t="shared" si="10721"/>
        <v>0</v>
      </c>
      <c r="AU6523" s="12">
        <f>SUM(AU6524:AU6525)</f>
        <v>0</v>
      </c>
      <c r="AV6523" s="12">
        <f>SUM(AV6524:AV6525)</f>
        <v>0</v>
      </c>
      <c r="AW6523" s="12">
        <f>SUM(AW6524:AW6525)</f>
        <v>0</v>
      </c>
      <c r="AX6523" s="12">
        <f>SUM(AX6524:AX6525)</f>
        <v>0</v>
      </c>
      <c r="AY6523" s="25">
        <f t="shared" si="10722"/>
        <v>0</v>
      </c>
      <c r="AZ6523" s="12">
        <f>SUM(AZ6524:AZ6525)</f>
        <v>0</v>
      </c>
      <c r="BA6523" s="12">
        <f>SUM(BA6524:BA6525)</f>
        <v>0</v>
      </c>
      <c r="BB6523" s="12">
        <f>SUM(BB6524:BB6525)</f>
        <v>0</v>
      </c>
      <c r="BC6523" s="12">
        <f>SUM(BC6524:BC6525)</f>
        <v>0</v>
      </c>
      <c r="BD6523" s="25">
        <f t="shared" si="10723"/>
        <v>0</v>
      </c>
      <c r="BE6523" s="12">
        <f>SUM(BE6524:BE6525)</f>
        <v>0</v>
      </c>
      <c r="BF6523" s="12">
        <f>SUM(BF6524:BF6525)</f>
        <v>0</v>
      </c>
      <c r="BG6523" s="12">
        <f>SUM(BG6524:BG6525)</f>
        <v>0</v>
      </c>
      <c r="BH6523" s="12">
        <f>SUM(BH6524:BH6525)</f>
        <v>0</v>
      </c>
    </row>
    <row r="6524" spans="1:60" ht="16.5" hidden="1" thickTop="1" thickBot="1">
      <c r="A6524" s="8" t="s">
        <v>11</v>
      </c>
      <c r="B6524" s="15" t="s">
        <v>111</v>
      </c>
      <c r="C6524" s="25">
        <f t="shared" si="10718"/>
        <v>0</v>
      </c>
      <c r="D6524" s="12">
        <f t="shared" si="10691"/>
        <v>0</v>
      </c>
      <c r="E6524" s="12">
        <v>0</v>
      </c>
      <c r="F6524" s="12">
        <v>0</v>
      </c>
      <c r="G6524" s="12">
        <v>0</v>
      </c>
      <c r="H6524" s="12">
        <v>0</v>
      </c>
      <c r="I6524" s="12">
        <v>0</v>
      </c>
      <c r="J6524" s="12">
        <v>0</v>
      </c>
      <c r="K6524" s="12">
        <v>0</v>
      </c>
      <c r="L6524" s="12">
        <v>0</v>
      </c>
      <c r="M6524" s="12">
        <v>0</v>
      </c>
      <c r="N6524" s="12">
        <v>0</v>
      </c>
      <c r="O6524" s="25">
        <f t="shared" si="10719"/>
        <v>0</v>
      </c>
      <c r="P6524" s="12">
        <v>0</v>
      </c>
      <c r="Q6524" s="12">
        <v>0</v>
      </c>
      <c r="R6524" s="12">
        <v>0</v>
      </c>
      <c r="S6524" s="12">
        <v>0</v>
      </c>
      <c r="T6524" s="12">
        <f t="shared" si="10724"/>
        <v>0</v>
      </c>
      <c r="U6524" s="12">
        <f t="shared" si="10692"/>
        <v>0</v>
      </c>
      <c r="V6524" s="12">
        <v>0</v>
      </c>
      <c r="W6524" s="12">
        <v>0</v>
      </c>
      <c r="X6524" s="12">
        <v>0</v>
      </c>
      <c r="Y6524" s="12">
        <v>0</v>
      </c>
      <c r="Z6524" s="12">
        <v>0</v>
      </c>
      <c r="AA6524" s="12">
        <v>0</v>
      </c>
      <c r="AB6524" s="12">
        <v>0</v>
      </c>
      <c r="AC6524" s="12">
        <v>0</v>
      </c>
      <c r="AD6524" s="12">
        <f t="shared" si="10725"/>
        <v>0</v>
      </c>
      <c r="AE6524" s="12">
        <f t="shared" si="10693"/>
        <v>0</v>
      </c>
      <c r="AF6524" s="12">
        <v>0</v>
      </c>
      <c r="AG6524" s="12">
        <v>0</v>
      </c>
      <c r="AH6524" s="12">
        <v>0</v>
      </c>
      <c r="AI6524" s="12">
        <v>0</v>
      </c>
      <c r="AJ6524" s="12">
        <v>0</v>
      </c>
      <c r="AK6524" s="12">
        <v>0</v>
      </c>
      <c r="AL6524" s="12">
        <v>0</v>
      </c>
      <c r="AM6524" s="12">
        <v>0</v>
      </c>
      <c r="AN6524" s="12">
        <v>0</v>
      </c>
      <c r="AO6524" s="12">
        <f t="shared" si="10720"/>
        <v>0</v>
      </c>
      <c r="AP6524" s="12">
        <v>0</v>
      </c>
      <c r="AQ6524" s="12">
        <v>0</v>
      </c>
      <c r="AR6524" s="12">
        <v>0</v>
      </c>
      <c r="AS6524" s="12">
        <v>0</v>
      </c>
      <c r="AT6524" s="25">
        <f t="shared" si="10721"/>
        <v>0</v>
      </c>
      <c r="AU6524" s="12">
        <v>0</v>
      </c>
      <c r="AV6524" s="12">
        <v>0</v>
      </c>
      <c r="AW6524" s="12">
        <v>0</v>
      </c>
      <c r="AX6524" s="12">
        <v>0</v>
      </c>
      <c r="AY6524" s="25">
        <f t="shared" si="10722"/>
        <v>0</v>
      </c>
      <c r="AZ6524" s="12">
        <v>0</v>
      </c>
      <c r="BA6524" s="12">
        <v>0</v>
      </c>
      <c r="BB6524" s="12">
        <v>0</v>
      </c>
      <c r="BC6524" s="12">
        <v>0</v>
      </c>
      <c r="BD6524" s="25">
        <f t="shared" si="10723"/>
        <v>0</v>
      </c>
      <c r="BE6524" s="12">
        <v>0</v>
      </c>
      <c r="BF6524" s="12">
        <v>0</v>
      </c>
      <c r="BG6524" s="12">
        <v>0</v>
      </c>
      <c r="BH6524" s="12">
        <v>0</v>
      </c>
    </row>
    <row r="6525" spans="1:60" ht="16.5" hidden="1" thickTop="1" thickBot="1">
      <c r="A6525" s="8" t="s">
        <v>11</v>
      </c>
      <c r="B6525" s="15" t="s">
        <v>114</v>
      </c>
      <c r="C6525" s="25">
        <f t="shared" si="10718"/>
        <v>0</v>
      </c>
      <c r="D6525" s="12">
        <f t="shared" si="10691"/>
        <v>0</v>
      </c>
      <c r="E6525" s="12">
        <v>0</v>
      </c>
      <c r="F6525" s="12">
        <v>0</v>
      </c>
      <c r="G6525" s="12">
        <v>0</v>
      </c>
      <c r="H6525" s="12">
        <v>0</v>
      </c>
      <c r="I6525" s="12">
        <v>0</v>
      </c>
      <c r="J6525" s="12">
        <v>0</v>
      </c>
      <c r="K6525" s="12">
        <v>0</v>
      </c>
      <c r="L6525" s="12">
        <v>0</v>
      </c>
      <c r="M6525" s="12">
        <v>0</v>
      </c>
      <c r="N6525" s="12">
        <v>0</v>
      </c>
      <c r="O6525" s="25">
        <f t="shared" si="10719"/>
        <v>0</v>
      </c>
      <c r="P6525" s="12">
        <v>0</v>
      </c>
      <c r="Q6525" s="12">
        <v>0</v>
      </c>
      <c r="R6525" s="12">
        <v>0</v>
      </c>
      <c r="S6525" s="12">
        <v>0</v>
      </c>
      <c r="T6525" s="12">
        <f t="shared" si="10724"/>
        <v>0</v>
      </c>
      <c r="U6525" s="12">
        <f t="shared" si="10692"/>
        <v>0</v>
      </c>
      <c r="V6525" s="12">
        <v>0</v>
      </c>
      <c r="W6525" s="12">
        <v>0</v>
      </c>
      <c r="X6525" s="12">
        <v>0</v>
      </c>
      <c r="Y6525" s="12">
        <v>0</v>
      </c>
      <c r="Z6525" s="12">
        <v>0</v>
      </c>
      <c r="AA6525" s="12">
        <v>0</v>
      </c>
      <c r="AB6525" s="12">
        <v>0</v>
      </c>
      <c r="AC6525" s="12">
        <v>0</v>
      </c>
      <c r="AD6525" s="12">
        <f t="shared" si="10725"/>
        <v>0</v>
      </c>
      <c r="AE6525" s="12">
        <f t="shared" si="10693"/>
        <v>0</v>
      </c>
      <c r="AF6525" s="12">
        <v>0</v>
      </c>
      <c r="AG6525" s="12">
        <v>0</v>
      </c>
      <c r="AH6525" s="12">
        <v>0</v>
      </c>
      <c r="AI6525" s="12">
        <v>0</v>
      </c>
      <c r="AJ6525" s="12">
        <v>0</v>
      </c>
      <c r="AK6525" s="12">
        <v>0</v>
      </c>
      <c r="AL6525" s="12">
        <v>0</v>
      </c>
      <c r="AM6525" s="12">
        <v>0</v>
      </c>
      <c r="AN6525" s="12">
        <v>0</v>
      </c>
      <c r="AO6525" s="12">
        <f t="shared" si="10720"/>
        <v>0</v>
      </c>
      <c r="AP6525" s="12">
        <v>0</v>
      </c>
      <c r="AQ6525" s="12">
        <v>0</v>
      </c>
      <c r="AR6525" s="12">
        <v>0</v>
      </c>
      <c r="AS6525" s="12">
        <v>0</v>
      </c>
      <c r="AT6525" s="25">
        <f t="shared" si="10721"/>
        <v>0</v>
      </c>
      <c r="AU6525" s="12">
        <v>0</v>
      </c>
      <c r="AV6525" s="12">
        <v>0</v>
      </c>
      <c r="AW6525" s="12">
        <v>0</v>
      </c>
      <c r="AX6525" s="12">
        <v>0</v>
      </c>
      <c r="AY6525" s="25">
        <f t="shared" si="10722"/>
        <v>0</v>
      </c>
      <c r="AZ6525" s="12">
        <v>0</v>
      </c>
      <c r="BA6525" s="12">
        <v>0</v>
      </c>
      <c r="BB6525" s="12">
        <v>0</v>
      </c>
      <c r="BC6525" s="12">
        <v>0</v>
      </c>
      <c r="BD6525" s="25">
        <f t="shared" si="10723"/>
        <v>0</v>
      </c>
      <c r="BE6525" s="12">
        <v>0</v>
      </c>
      <c r="BF6525" s="12">
        <v>0</v>
      </c>
      <c r="BG6525" s="12">
        <v>0</v>
      </c>
      <c r="BH6525" s="12">
        <v>0</v>
      </c>
    </row>
    <row r="6526" spans="1:60" ht="16.5" hidden="1" thickTop="1" thickBot="1">
      <c r="A6526" s="8" t="s">
        <v>11</v>
      </c>
      <c r="B6526" s="14" t="s">
        <v>110</v>
      </c>
      <c r="C6526" s="25">
        <f t="shared" si="10718"/>
        <v>0</v>
      </c>
      <c r="D6526" s="12">
        <f t="shared" si="10691"/>
        <v>0</v>
      </c>
      <c r="E6526" s="12">
        <f t="shared" ref="E6526:N6526" si="10756">SUM(E6527:E6528)</f>
        <v>0</v>
      </c>
      <c r="F6526" s="12">
        <f t="shared" si="10756"/>
        <v>0</v>
      </c>
      <c r="G6526" s="12">
        <f t="shared" si="10756"/>
        <v>0</v>
      </c>
      <c r="H6526" s="12">
        <f t="shared" si="10756"/>
        <v>0</v>
      </c>
      <c r="I6526" s="12">
        <f t="shared" si="10756"/>
        <v>0</v>
      </c>
      <c r="J6526" s="12">
        <f t="shared" si="10756"/>
        <v>0</v>
      </c>
      <c r="K6526" s="12">
        <f t="shared" si="10756"/>
        <v>0</v>
      </c>
      <c r="L6526" s="12">
        <f t="shared" si="10756"/>
        <v>0</v>
      </c>
      <c r="M6526" s="12">
        <f t="shared" si="10756"/>
        <v>0</v>
      </c>
      <c r="N6526" s="12">
        <f t="shared" si="10756"/>
        <v>0</v>
      </c>
      <c r="O6526" s="25">
        <f t="shared" si="10719"/>
        <v>0</v>
      </c>
      <c r="P6526" s="12">
        <f>SUM(P6527:P6528)</f>
        <v>0</v>
      </c>
      <c r="Q6526" s="12">
        <f>SUM(Q6527:Q6528)</f>
        <v>0</v>
      </c>
      <c r="R6526" s="12">
        <f>SUM(R6527:R6528)</f>
        <v>0</v>
      </c>
      <c r="S6526" s="12">
        <f>SUM(S6527:S6528)</f>
        <v>0</v>
      </c>
      <c r="T6526" s="12">
        <f t="shared" si="10724"/>
        <v>0</v>
      </c>
      <c r="U6526" s="12">
        <f t="shared" si="10692"/>
        <v>0</v>
      </c>
      <c r="V6526" s="12">
        <f t="shared" ref="V6526:AC6526" si="10757">SUM(V6527:V6528)</f>
        <v>0</v>
      </c>
      <c r="W6526" s="12">
        <f t="shared" si="10757"/>
        <v>0</v>
      </c>
      <c r="X6526" s="12">
        <f t="shared" si="10757"/>
        <v>0</v>
      </c>
      <c r="Y6526" s="12">
        <f t="shared" si="10757"/>
        <v>0</v>
      </c>
      <c r="Z6526" s="12">
        <f t="shared" si="10757"/>
        <v>0</v>
      </c>
      <c r="AA6526" s="12">
        <f t="shared" si="10757"/>
        <v>0</v>
      </c>
      <c r="AB6526" s="12">
        <f t="shared" si="10757"/>
        <v>0</v>
      </c>
      <c r="AC6526" s="12">
        <f t="shared" si="10757"/>
        <v>0</v>
      </c>
      <c r="AD6526" s="12">
        <f t="shared" si="10725"/>
        <v>0</v>
      </c>
      <c r="AE6526" s="12">
        <f t="shared" si="10693"/>
        <v>0</v>
      </c>
      <c r="AF6526" s="12">
        <f t="shared" ref="AF6526:AN6526" si="10758">SUM(AF6527:AF6528)</f>
        <v>0</v>
      </c>
      <c r="AG6526" s="12">
        <f t="shared" si="10758"/>
        <v>0</v>
      </c>
      <c r="AH6526" s="12">
        <f t="shared" si="10758"/>
        <v>0</v>
      </c>
      <c r="AI6526" s="12">
        <f t="shared" si="10758"/>
        <v>0</v>
      </c>
      <c r="AJ6526" s="12">
        <f t="shared" si="10758"/>
        <v>0</v>
      </c>
      <c r="AK6526" s="12">
        <f t="shared" si="10758"/>
        <v>0</v>
      </c>
      <c r="AL6526" s="12">
        <f t="shared" si="10758"/>
        <v>0</v>
      </c>
      <c r="AM6526" s="12">
        <f t="shared" si="10758"/>
        <v>0</v>
      </c>
      <c r="AN6526" s="12">
        <f t="shared" si="10758"/>
        <v>0</v>
      </c>
      <c r="AO6526" s="12">
        <f t="shared" si="10720"/>
        <v>0</v>
      </c>
      <c r="AP6526" s="12">
        <f>SUM(AP6527:AP6528)</f>
        <v>0</v>
      </c>
      <c r="AQ6526" s="12">
        <f>SUM(AQ6527:AQ6528)</f>
        <v>0</v>
      </c>
      <c r="AR6526" s="12">
        <f>SUM(AR6527:AR6528)</f>
        <v>0</v>
      </c>
      <c r="AS6526" s="12">
        <f>SUM(AS6527:AS6528)</f>
        <v>0</v>
      </c>
      <c r="AT6526" s="25">
        <f t="shared" si="10721"/>
        <v>0</v>
      </c>
      <c r="AU6526" s="12">
        <f>SUM(AU6527:AU6528)</f>
        <v>0</v>
      </c>
      <c r="AV6526" s="12">
        <f>SUM(AV6527:AV6528)</f>
        <v>0</v>
      </c>
      <c r="AW6526" s="12">
        <f>SUM(AW6527:AW6528)</f>
        <v>0</v>
      </c>
      <c r="AX6526" s="12">
        <f>SUM(AX6527:AX6528)</f>
        <v>0</v>
      </c>
      <c r="AY6526" s="25">
        <f t="shared" si="10722"/>
        <v>0</v>
      </c>
      <c r="AZ6526" s="12">
        <f>SUM(AZ6527:AZ6528)</f>
        <v>0</v>
      </c>
      <c r="BA6526" s="12">
        <f>SUM(BA6527:BA6528)</f>
        <v>0</v>
      </c>
      <c r="BB6526" s="12">
        <f>SUM(BB6527:BB6528)</f>
        <v>0</v>
      </c>
      <c r="BC6526" s="12">
        <f>SUM(BC6527:BC6528)</f>
        <v>0</v>
      </c>
      <c r="BD6526" s="25">
        <f t="shared" si="10723"/>
        <v>0</v>
      </c>
      <c r="BE6526" s="12">
        <f>SUM(BE6527:BE6528)</f>
        <v>0</v>
      </c>
      <c r="BF6526" s="12">
        <f>SUM(BF6527:BF6528)</f>
        <v>0</v>
      </c>
      <c r="BG6526" s="12">
        <f>SUM(BG6527:BG6528)</f>
        <v>0</v>
      </c>
      <c r="BH6526" s="12">
        <f>SUM(BH6527:BH6528)</f>
        <v>0</v>
      </c>
    </row>
    <row r="6527" spans="1:60" ht="16.5" hidden="1" thickTop="1" thickBot="1">
      <c r="A6527" s="8" t="s">
        <v>11</v>
      </c>
      <c r="B6527" s="15" t="s">
        <v>111</v>
      </c>
      <c r="C6527" s="25">
        <f t="shared" si="10718"/>
        <v>0</v>
      </c>
      <c r="D6527" s="12">
        <f t="shared" si="10691"/>
        <v>0</v>
      </c>
      <c r="E6527" s="12">
        <v>0</v>
      </c>
      <c r="F6527" s="12">
        <v>0</v>
      </c>
      <c r="G6527" s="12">
        <v>0</v>
      </c>
      <c r="H6527" s="12">
        <v>0</v>
      </c>
      <c r="I6527" s="12">
        <v>0</v>
      </c>
      <c r="J6527" s="12">
        <v>0</v>
      </c>
      <c r="K6527" s="12">
        <v>0</v>
      </c>
      <c r="L6527" s="12">
        <v>0</v>
      </c>
      <c r="M6527" s="12">
        <v>0</v>
      </c>
      <c r="N6527" s="12">
        <v>0</v>
      </c>
      <c r="O6527" s="25">
        <f t="shared" si="10719"/>
        <v>0</v>
      </c>
      <c r="P6527" s="12">
        <v>0</v>
      </c>
      <c r="Q6527" s="12">
        <v>0</v>
      </c>
      <c r="R6527" s="12">
        <v>0</v>
      </c>
      <c r="S6527" s="12">
        <v>0</v>
      </c>
      <c r="T6527" s="12">
        <f t="shared" si="10724"/>
        <v>0</v>
      </c>
      <c r="U6527" s="12">
        <f t="shared" si="10692"/>
        <v>0</v>
      </c>
      <c r="V6527" s="12">
        <v>0</v>
      </c>
      <c r="W6527" s="12">
        <v>0</v>
      </c>
      <c r="X6527" s="12">
        <v>0</v>
      </c>
      <c r="Y6527" s="12">
        <v>0</v>
      </c>
      <c r="Z6527" s="12">
        <v>0</v>
      </c>
      <c r="AA6527" s="12">
        <v>0</v>
      </c>
      <c r="AB6527" s="12">
        <v>0</v>
      </c>
      <c r="AC6527" s="12">
        <v>0</v>
      </c>
      <c r="AD6527" s="12">
        <f t="shared" si="10725"/>
        <v>0</v>
      </c>
      <c r="AE6527" s="12">
        <f t="shared" si="10693"/>
        <v>0</v>
      </c>
      <c r="AF6527" s="12">
        <v>0</v>
      </c>
      <c r="AG6527" s="12">
        <v>0</v>
      </c>
      <c r="AH6527" s="12">
        <v>0</v>
      </c>
      <c r="AI6527" s="12">
        <v>0</v>
      </c>
      <c r="AJ6527" s="12">
        <v>0</v>
      </c>
      <c r="AK6527" s="12">
        <v>0</v>
      </c>
      <c r="AL6527" s="12">
        <v>0</v>
      </c>
      <c r="AM6527" s="12">
        <v>0</v>
      </c>
      <c r="AN6527" s="12">
        <v>0</v>
      </c>
      <c r="AO6527" s="12">
        <f t="shared" si="10720"/>
        <v>0</v>
      </c>
      <c r="AP6527" s="12">
        <v>0</v>
      </c>
      <c r="AQ6527" s="12">
        <v>0</v>
      </c>
      <c r="AR6527" s="12">
        <v>0</v>
      </c>
      <c r="AS6527" s="12">
        <v>0</v>
      </c>
      <c r="AT6527" s="25">
        <f t="shared" si="10721"/>
        <v>0</v>
      </c>
      <c r="AU6527" s="12">
        <v>0</v>
      </c>
      <c r="AV6527" s="12">
        <v>0</v>
      </c>
      <c r="AW6527" s="12">
        <v>0</v>
      </c>
      <c r="AX6527" s="12">
        <v>0</v>
      </c>
      <c r="AY6527" s="25">
        <f t="shared" si="10722"/>
        <v>0</v>
      </c>
      <c r="AZ6527" s="12">
        <v>0</v>
      </c>
      <c r="BA6527" s="12">
        <v>0</v>
      </c>
      <c r="BB6527" s="12">
        <v>0</v>
      </c>
      <c r="BC6527" s="12">
        <v>0</v>
      </c>
      <c r="BD6527" s="25">
        <f t="shared" si="10723"/>
        <v>0</v>
      </c>
      <c r="BE6527" s="12">
        <v>0</v>
      </c>
      <c r="BF6527" s="12">
        <v>0</v>
      </c>
      <c r="BG6527" s="12">
        <v>0</v>
      </c>
      <c r="BH6527" s="12">
        <v>0</v>
      </c>
    </row>
    <row r="6528" spans="1:60" ht="16.5" hidden="1" thickTop="1" thickBot="1">
      <c r="A6528" s="8" t="s">
        <v>11</v>
      </c>
      <c r="B6528" s="15" t="s">
        <v>114</v>
      </c>
      <c r="C6528" s="25">
        <f t="shared" si="10718"/>
        <v>0</v>
      </c>
      <c r="D6528" s="12">
        <f t="shared" si="10691"/>
        <v>0</v>
      </c>
      <c r="E6528" s="12">
        <v>0</v>
      </c>
      <c r="F6528" s="12">
        <v>0</v>
      </c>
      <c r="G6528" s="12">
        <v>0</v>
      </c>
      <c r="H6528" s="12">
        <v>0</v>
      </c>
      <c r="I6528" s="12">
        <v>0</v>
      </c>
      <c r="J6528" s="12">
        <v>0</v>
      </c>
      <c r="K6528" s="12">
        <v>0</v>
      </c>
      <c r="L6528" s="12">
        <v>0</v>
      </c>
      <c r="M6528" s="12">
        <v>0</v>
      </c>
      <c r="N6528" s="12">
        <v>0</v>
      </c>
      <c r="O6528" s="25">
        <f t="shared" si="10719"/>
        <v>0</v>
      </c>
      <c r="P6528" s="12">
        <v>0</v>
      </c>
      <c r="Q6528" s="12">
        <v>0</v>
      </c>
      <c r="R6528" s="12">
        <v>0</v>
      </c>
      <c r="S6528" s="12">
        <v>0</v>
      </c>
      <c r="T6528" s="12">
        <f t="shared" si="10724"/>
        <v>0</v>
      </c>
      <c r="U6528" s="12">
        <f t="shared" si="10692"/>
        <v>0</v>
      </c>
      <c r="V6528" s="12">
        <v>0</v>
      </c>
      <c r="W6528" s="12">
        <v>0</v>
      </c>
      <c r="X6528" s="12">
        <v>0</v>
      </c>
      <c r="Y6528" s="12">
        <v>0</v>
      </c>
      <c r="Z6528" s="12">
        <v>0</v>
      </c>
      <c r="AA6528" s="12">
        <v>0</v>
      </c>
      <c r="AB6528" s="12">
        <v>0</v>
      </c>
      <c r="AC6528" s="12">
        <v>0</v>
      </c>
      <c r="AD6528" s="12">
        <f t="shared" si="10725"/>
        <v>0</v>
      </c>
      <c r="AE6528" s="12">
        <f t="shared" si="10693"/>
        <v>0</v>
      </c>
      <c r="AF6528" s="12">
        <v>0</v>
      </c>
      <c r="AG6528" s="12">
        <v>0</v>
      </c>
      <c r="AH6528" s="12">
        <v>0</v>
      </c>
      <c r="AI6528" s="12">
        <v>0</v>
      </c>
      <c r="AJ6528" s="12">
        <v>0</v>
      </c>
      <c r="AK6528" s="12">
        <v>0</v>
      </c>
      <c r="AL6528" s="12">
        <v>0</v>
      </c>
      <c r="AM6528" s="12">
        <v>0</v>
      </c>
      <c r="AN6528" s="12">
        <v>0</v>
      </c>
      <c r="AO6528" s="12">
        <f t="shared" si="10720"/>
        <v>0</v>
      </c>
      <c r="AP6528" s="12">
        <v>0</v>
      </c>
      <c r="AQ6528" s="12">
        <v>0</v>
      </c>
      <c r="AR6528" s="12">
        <v>0</v>
      </c>
      <c r="AS6528" s="12">
        <v>0</v>
      </c>
      <c r="AT6528" s="25">
        <f t="shared" si="10721"/>
        <v>0</v>
      </c>
      <c r="AU6528" s="12">
        <v>0</v>
      </c>
      <c r="AV6528" s="12">
        <v>0</v>
      </c>
      <c r="AW6528" s="12">
        <v>0</v>
      </c>
      <c r="AX6528" s="12">
        <v>0</v>
      </c>
      <c r="AY6528" s="25">
        <f t="shared" si="10722"/>
        <v>0</v>
      </c>
      <c r="AZ6528" s="12">
        <v>0</v>
      </c>
      <c r="BA6528" s="12">
        <v>0</v>
      </c>
      <c r="BB6528" s="12">
        <v>0</v>
      </c>
      <c r="BC6528" s="12">
        <v>0</v>
      </c>
      <c r="BD6528" s="25">
        <f t="shared" si="10723"/>
        <v>0</v>
      </c>
      <c r="BE6528" s="12">
        <v>0</v>
      </c>
      <c r="BF6528" s="12">
        <v>0</v>
      </c>
      <c r="BG6528" s="12">
        <v>0</v>
      </c>
      <c r="BH6528" s="12">
        <v>0</v>
      </c>
    </row>
    <row r="6529" spans="1:60" ht="16.5" hidden="1" thickTop="1" thickBot="1">
      <c r="A6529" s="8" t="s">
        <v>11</v>
      </c>
      <c r="B6529" s="14" t="s">
        <v>112</v>
      </c>
      <c r="C6529" s="25">
        <f t="shared" si="10718"/>
        <v>0</v>
      </c>
      <c r="D6529" s="12">
        <f t="shared" si="10691"/>
        <v>0</v>
      </c>
      <c r="E6529" s="12">
        <f t="shared" ref="E6529:N6529" si="10759">SUM(E6530,E6546)</f>
        <v>0</v>
      </c>
      <c r="F6529" s="12">
        <f t="shared" si="10759"/>
        <v>0</v>
      </c>
      <c r="G6529" s="12">
        <f t="shared" si="10759"/>
        <v>0</v>
      </c>
      <c r="H6529" s="12">
        <f t="shared" si="10759"/>
        <v>0</v>
      </c>
      <c r="I6529" s="12">
        <f t="shared" si="10759"/>
        <v>0</v>
      </c>
      <c r="J6529" s="12">
        <f t="shared" si="10759"/>
        <v>0</v>
      </c>
      <c r="K6529" s="12">
        <f t="shared" si="10759"/>
        <v>0</v>
      </c>
      <c r="L6529" s="12">
        <f t="shared" si="10759"/>
        <v>0</v>
      </c>
      <c r="M6529" s="12">
        <f t="shared" si="10759"/>
        <v>0</v>
      </c>
      <c r="N6529" s="12">
        <f t="shared" si="10759"/>
        <v>0</v>
      </c>
      <c r="O6529" s="25">
        <f t="shared" si="10719"/>
        <v>0</v>
      </c>
      <c r="P6529" s="12">
        <f>SUM(P6530,P6546)</f>
        <v>0</v>
      </c>
      <c r="Q6529" s="12">
        <f>SUM(Q6530,Q6546)</f>
        <v>0</v>
      </c>
      <c r="R6529" s="12">
        <f>SUM(R6530,R6546)</f>
        <v>0</v>
      </c>
      <c r="S6529" s="12">
        <f>SUM(S6530,S6546)</f>
        <v>0</v>
      </c>
      <c r="T6529" s="12">
        <f t="shared" si="10724"/>
        <v>0</v>
      </c>
      <c r="U6529" s="12">
        <f t="shared" si="10692"/>
        <v>0</v>
      </c>
      <c r="V6529" s="12">
        <f t="shared" ref="V6529:AC6529" si="10760">SUM(V6530,V6546)</f>
        <v>0</v>
      </c>
      <c r="W6529" s="12">
        <f t="shared" si="10760"/>
        <v>0</v>
      </c>
      <c r="X6529" s="12">
        <f t="shared" si="10760"/>
        <v>0</v>
      </c>
      <c r="Y6529" s="12">
        <f t="shared" si="10760"/>
        <v>0</v>
      </c>
      <c r="Z6529" s="12">
        <f t="shared" si="10760"/>
        <v>0</v>
      </c>
      <c r="AA6529" s="12">
        <f t="shared" si="10760"/>
        <v>0</v>
      </c>
      <c r="AB6529" s="12">
        <f t="shared" si="10760"/>
        <v>0</v>
      </c>
      <c r="AC6529" s="12">
        <f t="shared" si="10760"/>
        <v>0</v>
      </c>
      <c r="AD6529" s="12">
        <f t="shared" si="10725"/>
        <v>0</v>
      </c>
      <c r="AE6529" s="12">
        <f t="shared" si="10693"/>
        <v>0</v>
      </c>
      <c r="AF6529" s="12">
        <f t="shared" ref="AF6529:AN6529" si="10761">SUM(AF6530,AF6546)</f>
        <v>0</v>
      </c>
      <c r="AG6529" s="12">
        <f t="shared" si="10761"/>
        <v>0</v>
      </c>
      <c r="AH6529" s="12">
        <f t="shared" si="10761"/>
        <v>0</v>
      </c>
      <c r="AI6529" s="12">
        <f t="shared" si="10761"/>
        <v>0</v>
      </c>
      <c r="AJ6529" s="12">
        <f t="shared" si="10761"/>
        <v>0</v>
      </c>
      <c r="AK6529" s="12">
        <f t="shared" si="10761"/>
        <v>0</v>
      </c>
      <c r="AL6529" s="12">
        <f t="shared" si="10761"/>
        <v>0</v>
      </c>
      <c r="AM6529" s="12">
        <f t="shared" si="10761"/>
        <v>0</v>
      </c>
      <c r="AN6529" s="12">
        <f t="shared" si="10761"/>
        <v>0</v>
      </c>
      <c r="AO6529" s="12">
        <f t="shared" si="10720"/>
        <v>0</v>
      </c>
      <c r="AP6529" s="12">
        <f>SUM(AP6530,AP6546)</f>
        <v>0</v>
      </c>
      <c r="AQ6529" s="12">
        <f>SUM(AQ6530,AQ6546)</f>
        <v>0</v>
      </c>
      <c r="AR6529" s="12">
        <f>SUM(AR6530,AR6546)</f>
        <v>0</v>
      </c>
      <c r="AS6529" s="12">
        <f>SUM(AS6530,AS6546)</f>
        <v>0</v>
      </c>
      <c r="AT6529" s="25">
        <f t="shared" si="10721"/>
        <v>0</v>
      </c>
      <c r="AU6529" s="12">
        <f>SUM(AU6530,AU6546)</f>
        <v>0</v>
      </c>
      <c r="AV6529" s="12">
        <f>SUM(AV6530,AV6546)</f>
        <v>0</v>
      </c>
      <c r="AW6529" s="12">
        <f>SUM(AW6530,AW6546)</f>
        <v>0</v>
      </c>
      <c r="AX6529" s="12">
        <f>SUM(AX6530,AX6546)</f>
        <v>0</v>
      </c>
      <c r="AY6529" s="25">
        <f t="shared" si="10722"/>
        <v>0</v>
      </c>
      <c r="AZ6529" s="12">
        <f>SUM(AZ6530,AZ6546)</f>
        <v>0</v>
      </c>
      <c r="BA6529" s="12">
        <f>SUM(BA6530,BA6546)</f>
        <v>0</v>
      </c>
      <c r="BB6529" s="12">
        <f>SUM(BB6530,BB6546)</f>
        <v>0</v>
      </c>
      <c r="BC6529" s="12">
        <f>SUM(BC6530,BC6546)</f>
        <v>0</v>
      </c>
      <c r="BD6529" s="25">
        <f t="shared" si="10723"/>
        <v>0</v>
      </c>
      <c r="BE6529" s="12">
        <f>SUM(BE6530,BE6546)</f>
        <v>0</v>
      </c>
      <c r="BF6529" s="12">
        <f>SUM(BF6530,BF6546)</f>
        <v>0</v>
      </c>
      <c r="BG6529" s="12">
        <f>SUM(BG6530,BG6546)</f>
        <v>0</v>
      </c>
      <c r="BH6529" s="12">
        <f>SUM(BH6530,BH6546)</f>
        <v>0</v>
      </c>
    </row>
    <row r="6530" spans="1:60" ht="16.5" hidden="1" thickTop="1" thickBot="1">
      <c r="A6530" s="8" t="s">
        <v>11</v>
      </c>
      <c r="B6530" s="15" t="s">
        <v>111</v>
      </c>
      <c r="C6530" s="25">
        <f t="shared" si="10718"/>
        <v>0</v>
      </c>
      <c r="D6530" s="12">
        <f t="shared" si="10691"/>
        <v>0</v>
      </c>
      <c r="E6530" s="12">
        <f t="shared" ref="E6530:N6530" si="10762">SUM(E6531,E6534,E6539)</f>
        <v>0</v>
      </c>
      <c r="F6530" s="12">
        <f t="shared" si="10762"/>
        <v>0</v>
      </c>
      <c r="G6530" s="12">
        <f t="shared" si="10762"/>
        <v>0</v>
      </c>
      <c r="H6530" s="12">
        <f t="shared" si="10762"/>
        <v>0</v>
      </c>
      <c r="I6530" s="12">
        <f t="shared" si="10762"/>
        <v>0</v>
      </c>
      <c r="J6530" s="12">
        <f t="shared" si="10762"/>
        <v>0</v>
      </c>
      <c r="K6530" s="12">
        <f t="shared" si="10762"/>
        <v>0</v>
      </c>
      <c r="L6530" s="12">
        <f t="shared" si="10762"/>
        <v>0</v>
      </c>
      <c r="M6530" s="12">
        <f t="shared" si="10762"/>
        <v>0</v>
      </c>
      <c r="N6530" s="12">
        <f t="shared" si="10762"/>
        <v>0</v>
      </c>
      <c r="O6530" s="25">
        <f t="shared" si="10719"/>
        <v>0</v>
      </c>
      <c r="P6530" s="12">
        <f>SUM(P6531,P6534,P6539)</f>
        <v>0</v>
      </c>
      <c r="Q6530" s="12">
        <f>SUM(Q6531,Q6534,Q6539)</f>
        <v>0</v>
      </c>
      <c r="R6530" s="12">
        <f>SUM(R6531,R6534,R6539)</f>
        <v>0</v>
      </c>
      <c r="S6530" s="12">
        <f>SUM(S6531,S6534,S6539)</f>
        <v>0</v>
      </c>
      <c r="T6530" s="12">
        <f t="shared" si="10724"/>
        <v>0</v>
      </c>
      <c r="U6530" s="12">
        <f t="shared" si="10692"/>
        <v>0</v>
      </c>
      <c r="V6530" s="12">
        <f t="shared" ref="V6530:AC6530" si="10763">SUM(V6531,V6534,V6539)</f>
        <v>0</v>
      </c>
      <c r="W6530" s="12">
        <f t="shared" si="10763"/>
        <v>0</v>
      </c>
      <c r="X6530" s="12">
        <f t="shared" si="10763"/>
        <v>0</v>
      </c>
      <c r="Y6530" s="12">
        <f t="shared" si="10763"/>
        <v>0</v>
      </c>
      <c r="Z6530" s="12">
        <f t="shared" si="10763"/>
        <v>0</v>
      </c>
      <c r="AA6530" s="12">
        <f t="shared" si="10763"/>
        <v>0</v>
      </c>
      <c r="AB6530" s="12">
        <f t="shared" si="10763"/>
        <v>0</v>
      </c>
      <c r="AC6530" s="12">
        <f t="shared" si="10763"/>
        <v>0</v>
      </c>
      <c r="AD6530" s="12">
        <f t="shared" si="10725"/>
        <v>0</v>
      </c>
      <c r="AE6530" s="12">
        <f t="shared" si="10693"/>
        <v>0</v>
      </c>
      <c r="AF6530" s="12">
        <f t="shared" ref="AF6530:AN6530" si="10764">SUM(AF6531,AF6534,AF6539)</f>
        <v>0</v>
      </c>
      <c r="AG6530" s="12">
        <f t="shared" si="10764"/>
        <v>0</v>
      </c>
      <c r="AH6530" s="12">
        <f t="shared" si="10764"/>
        <v>0</v>
      </c>
      <c r="AI6530" s="12">
        <f t="shared" si="10764"/>
        <v>0</v>
      </c>
      <c r="AJ6530" s="12">
        <f t="shared" si="10764"/>
        <v>0</v>
      </c>
      <c r="AK6530" s="12">
        <f t="shared" si="10764"/>
        <v>0</v>
      </c>
      <c r="AL6530" s="12">
        <f t="shared" si="10764"/>
        <v>0</v>
      </c>
      <c r="AM6530" s="12">
        <f t="shared" si="10764"/>
        <v>0</v>
      </c>
      <c r="AN6530" s="12">
        <f t="shared" si="10764"/>
        <v>0</v>
      </c>
      <c r="AO6530" s="12">
        <f t="shared" si="10720"/>
        <v>0</v>
      </c>
      <c r="AP6530" s="12">
        <f>SUM(AP6531,AP6534,AP6539)</f>
        <v>0</v>
      </c>
      <c r="AQ6530" s="12">
        <f>SUM(AQ6531,AQ6534,AQ6539)</f>
        <v>0</v>
      </c>
      <c r="AR6530" s="12">
        <f>SUM(AR6531,AR6534,AR6539)</f>
        <v>0</v>
      </c>
      <c r="AS6530" s="12">
        <f>SUM(AS6531,AS6534,AS6539)</f>
        <v>0</v>
      </c>
      <c r="AT6530" s="25">
        <f t="shared" si="10721"/>
        <v>0</v>
      </c>
      <c r="AU6530" s="12">
        <f>SUM(AU6531,AU6534,AU6539)</f>
        <v>0</v>
      </c>
      <c r="AV6530" s="12">
        <f>SUM(AV6531,AV6534,AV6539)</f>
        <v>0</v>
      </c>
      <c r="AW6530" s="12">
        <f>SUM(AW6531,AW6534,AW6539)</f>
        <v>0</v>
      </c>
      <c r="AX6530" s="12">
        <f>SUM(AX6531,AX6534,AX6539)</f>
        <v>0</v>
      </c>
      <c r="AY6530" s="25">
        <f t="shared" si="10722"/>
        <v>0</v>
      </c>
      <c r="AZ6530" s="12">
        <f>SUM(AZ6531,AZ6534,AZ6539)</f>
        <v>0</v>
      </c>
      <c r="BA6530" s="12">
        <f>SUM(BA6531,BA6534,BA6539)</f>
        <v>0</v>
      </c>
      <c r="BB6530" s="12">
        <f>SUM(BB6531,BB6534,BB6539)</f>
        <v>0</v>
      </c>
      <c r="BC6530" s="12">
        <f>SUM(BC6531,BC6534,BC6539)</f>
        <v>0</v>
      </c>
      <c r="BD6530" s="25">
        <f t="shared" si="10723"/>
        <v>0</v>
      </c>
      <c r="BE6530" s="12">
        <f>SUM(BE6531,BE6534,BE6539)</f>
        <v>0</v>
      </c>
      <c r="BF6530" s="12">
        <f>SUM(BF6531,BF6534,BF6539)</f>
        <v>0</v>
      </c>
      <c r="BG6530" s="12">
        <f>SUM(BG6531,BG6534,BG6539)</f>
        <v>0</v>
      </c>
      <c r="BH6530" s="12">
        <f>SUM(BH6531,BH6534,BH6539)</f>
        <v>0</v>
      </c>
    </row>
    <row r="6531" spans="1:60" ht="16.5" hidden="1" thickTop="1" thickBot="1">
      <c r="A6531" s="8" t="s">
        <v>11</v>
      </c>
      <c r="B6531" s="16" t="s">
        <v>113</v>
      </c>
      <c r="C6531" s="25">
        <f t="shared" si="10718"/>
        <v>0</v>
      </c>
      <c r="D6531" s="12">
        <f t="shared" si="10691"/>
        <v>0</v>
      </c>
      <c r="E6531" s="12">
        <f t="shared" ref="E6531:N6531" si="10765">SUM(E6532:E6533)</f>
        <v>0</v>
      </c>
      <c r="F6531" s="12">
        <f t="shared" si="10765"/>
        <v>0</v>
      </c>
      <c r="G6531" s="12">
        <f t="shared" si="10765"/>
        <v>0</v>
      </c>
      <c r="H6531" s="12">
        <f t="shared" si="10765"/>
        <v>0</v>
      </c>
      <c r="I6531" s="12">
        <f t="shared" si="10765"/>
        <v>0</v>
      </c>
      <c r="J6531" s="12">
        <f t="shared" si="10765"/>
        <v>0</v>
      </c>
      <c r="K6531" s="12">
        <f t="shared" si="10765"/>
        <v>0</v>
      </c>
      <c r="L6531" s="12">
        <f t="shared" si="10765"/>
        <v>0</v>
      </c>
      <c r="M6531" s="12">
        <f t="shared" si="10765"/>
        <v>0</v>
      </c>
      <c r="N6531" s="12">
        <f t="shared" si="10765"/>
        <v>0</v>
      </c>
      <c r="O6531" s="25">
        <f t="shared" si="10719"/>
        <v>0</v>
      </c>
      <c r="P6531" s="12">
        <f>SUM(P6532:P6533)</f>
        <v>0</v>
      </c>
      <c r="Q6531" s="12">
        <f>SUM(Q6532:Q6533)</f>
        <v>0</v>
      </c>
      <c r="R6531" s="12">
        <f>SUM(R6532:R6533)</f>
        <v>0</v>
      </c>
      <c r="S6531" s="12">
        <f>SUM(S6532:S6533)</f>
        <v>0</v>
      </c>
      <c r="T6531" s="12">
        <f t="shared" si="10724"/>
        <v>0</v>
      </c>
      <c r="U6531" s="12">
        <f t="shared" si="10692"/>
        <v>0</v>
      </c>
      <c r="V6531" s="12">
        <f t="shared" ref="V6531:AC6531" si="10766">SUM(V6532:V6533)</f>
        <v>0</v>
      </c>
      <c r="W6531" s="12">
        <f t="shared" si="10766"/>
        <v>0</v>
      </c>
      <c r="X6531" s="12">
        <f t="shared" si="10766"/>
        <v>0</v>
      </c>
      <c r="Y6531" s="12">
        <f t="shared" si="10766"/>
        <v>0</v>
      </c>
      <c r="Z6531" s="12">
        <f t="shared" si="10766"/>
        <v>0</v>
      </c>
      <c r="AA6531" s="12">
        <f t="shared" si="10766"/>
        <v>0</v>
      </c>
      <c r="AB6531" s="12">
        <f t="shared" si="10766"/>
        <v>0</v>
      </c>
      <c r="AC6531" s="12">
        <f t="shared" si="10766"/>
        <v>0</v>
      </c>
      <c r="AD6531" s="12">
        <f t="shared" si="10725"/>
        <v>0</v>
      </c>
      <c r="AE6531" s="12">
        <f t="shared" si="10693"/>
        <v>0</v>
      </c>
      <c r="AF6531" s="12">
        <f t="shared" ref="AF6531:AN6531" si="10767">SUM(AF6532:AF6533)</f>
        <v>0</v>
      </c>
      <c r="AG6531" s="12">
        <f t="shared" si="10767"/>
        <v>0</v>
      </c>
      <c r="AH6531" s="12">
        <f t="shared" si="10767"/>
        <v>0</v>
      </c>
      <c r="AI6531" s="12">
        <f t="shared" si="10767"/>
        <v>0</v>
      </c>
      <c r="AJ6531" s="12">
        <f t="shared" si="10767"/>
        <v>0</v>
      </c>
      <c r="AK6531" s="12">
        <f t="shared" si="10767"/>
        <v>0</v>
      </c>
      <c r="AL6531" s="12">
        <f t="shared" si="10767"/>
        <v>0</v>
      </c>
      <c r="AM6531" s="12">
        <f t="shared" si="10767"/>
        <v>0</v>
      </c>
      <c r="AN6531" s="12">
        <f t="shared" si="10767"/>
        <v>0</v>
      </c>
      <c r="AO6531" s="12">
        <f t="shared" si="10720"/>
        <v>0</v>
      </c>
      <c r="AP6531" s="12">
        <f>SUM(AP6532:AP6533)</f>
        <v>0</v>
      </c>
      <c r="AQ6531" s="12">
        <f>SUM(AQ6532:AQ6533)</f>
        <v>0</v>
      </c>
      <c r="AR6531" s="12">
        <f>SUM(AR6532:AR6533)</f>
        <v>0</v>
      </c>
      <c r="AS6531" s="12">
        <f>SUM(AS6532:AS6533)</f>
        <v>0</v>
      </c>
      <c r="AT6531" s="25">
        <f t="shared" si="10721"/>
        <v>0</v>
      </c>
      <c r="AU6531" s="12">
        <f>SUM(AU6532:AU6533)</f>
        <v>0</v>
      </c>
      <c r="AV6531" s="12">
        <f>SUM(AV6532:AV6533)</f>
        <v>0</v>
      </c>
      <c r="AW6531" s="12">
        <f>SUM(AW6532:AW6533)</f>
        <v>0</v>
      </c>
      <c r="AX6531" s="12">
        <f>SUM(AX6532:AX6533)</f>
        <v>0</v>
      </c>
      <c r="AY6531" s="25">
        <f t="shared" si="10722"/>
        <v>0</v>
      </c>
      <c r="AZ6531" s="12">
        <f>SUM(AZ6532:AZ6533)</f>
        <v>0</v>
      </c>
      <c r="BA6531" s="12">
        <f>SUM(BA6532:BA6533)</f>
        <v>0</v>
      </c>
      <c r="BB6531" s="12">
        <f>SUM(BB6532:BB6533)</f>
        <v>0</v>
      </c>
      <c r="BC6531" s="12">
        <f>SUM(BC6532:BC6533)</f>
        <v>0</v>
      </c>
      <c r="BD6531" s="25">
        <f t="shared" si="10723"/>
        <v>0</v>
      </c>
      <c r="BE6531" s="12">
        <f>SUM(BE6532:BE6533)</f>
        <v>0</v>
      </c>
      <c r="BF6531" s="12">
        <f>SUM(BF6532:BF6533)</f>
        <v>0</v>
      </c>
      <c r="BG6531" s="12">
        <f>SUM(BG6532:BG6533)</f>
        <v>0</v>
      </c>
      <c r="BH6531" s="12">
        <f>SUM(BH6532:BH6533)</f>
        <v>0</v>
      </c>
    </row>
    <row r="6532" spans="1:60" ht="16.5" hidden="1" thickTop="1" thickBot="1">
      <c r="A6532" s="8" t="s">
        <v>11</v>
      </c>
      <c r="B6532" s="17" t="s">
        <v>254</v>
      </c>
      <c r="C6532" s="25">
        <f t="shared" si="10718"/>
        <v>0</v>
      </c>
      <c r="D6532" s="12">
        <f t="shared" si="10691"/>
        <v>0</v>
      </c>
      <c r="E6532" s="12">
        <v>0</v>
      </c>
      <c r="F6532" s="12">
        <v>0</v>
      </c>
      <c r="G6532" s="12">
        <v>0</v>
      </c>
      <c r="H6532" s="12">
        <v>0</v>
      </c>
      <c r="I6532" s="12">
        <v>0</v>
      </c>
      <c r="J6532" s="12">
        <v>0</v>
      </c>
      <c r="K6532" s="12">
        <v>0</v>
      </c>
      <c r="L6532" s="12">
        <v>0</v>
      </c>
      <c r="M6532" s="12">
        <v>0</v>
      </c>
      <c r="N6532" s="12">
        <v>0</v>
      </c>
      <c r="O6532" s="25">
        <f t="shared" si="10719"/>
        <v>0</v>
      </c>
      <c r="P6532" s="12">
        <v>0</v>
      </c>
      <c r="Q6532" s="12">
        <v>0</v>
      </c>
      <c r="R6532" s="12">
        <v>0</v>
      </c>
      <c r="S6532" s="12">
        <v>0</v>
      </c>
      <c r="T6532" s="12">
        <f t="shared" si="10724"/>
        <v>0</v>
      </c>
      <c r="U6532" s="12">
        <f t="shared" si="10692"/>
        <v>0</v>
      </c>
      <c r="V6532" s="12">
        <v>0</v>
      </c>
      <c r="W6532" s="12">
        <v>0</v>
      </c>
      <c r="X6532" s="12">
        <v>0</v>
      </c>
      <c r="Y6532" s="12">
        <v>0</v>
      </c>
      <c r="Z6532" s="12">
        <v>0</v>
      </c>
      <c r="AA6532" s="12">
        <v>0</v>
      </c>
      <c r="AB6532" s="12">
        <v>0</v>
      </c>
      <c r="AC6532" s="12">
        <v>0</v>
      </c>
      <c r="AD6532" s="12">
        <f t="shared" si="10725"/>
        <v>0</v>
      </c>
      <c r="AE6532" s="12">
        <f t="shared" si="10693"/>
        <v>0</v>
      </c>
      <c r="AF6532" s="12">
        <v>0</v>
      </c>
      <c r="AG6532" s="12">
        <v>0</v>
      </c>
      <c r="AH6532" s="12">
        <v>0</v>
      </c>
      <c r="AI6532" s="12">
        <v>0</v>
      </c>
      <c r="AJ6532" s="12">
        <v>0</v>
      </c>
      <c r="AK6532" s="12">
        <v>0</v>
      </c>
      <c r="AL6532" s="12">
        <v>0</v>
      </c>
      <c r="AM6532" s="12">
        <v>0</v>
      </c>
      <c r="AN6532" s="12">
        <v>0</v>
      </c>
      <c r="AO6532" s="12">
        <f t="shared" si="10720"/>
        <v>0</v>
      </c>
      <c r="AP6532" s="12">
        <v>0</v>
      </c>
      <c r="AQ6532" s="12">
        <v>0</v>
      </c>
      <c r="AR6532" s="12">
        <v>0</v>
      </c>
      <c r="AS6532" s="12">
        <v>0</v>
      </c>
      <c r="AT6532" s="25">
        <f t="shared" si="10721"/>
        <v>0</v>
      </c>
      <c r="AU6532" s="12">
        <v>0</v>
      </c>
      <c r="AV6532" s="12">
        <v>0</v>
      </c>
      <c r="AW6532" s="12">
        <v>0</v>
      </c>
      <c r="AX6532" s="12">
        <v>0</v>
      </c>
      <c r="AY6532" s="25">
        <f t="shared" si="10722"/>
        <v>0</v>
      </c>
      <c r="AZ6532" s="12">
        <v>0</v>
      </c>
      <c r="BA6532" s="12">
        <v>0</v>
      </c>
      <c r="BB6532" s="12">
        <v>0</v>
      </c>
      <c r="BC6532" s="12">
        <v>0</v>
      </c>
      <c r="BD6532" s="25">
        <f t="shared" si="10723"/>
        <v>0</v>
      </c>
      <c r="BE6532" s="12">
        <v>0</v>
      </c>
      <c r="BF6532" s="12">
        <v>0</v>
      </c>
      <c r="BG6532" s="12">
        <v>0</v>
      </c>
      <c r="BH6532" s="12">
        <v>0</v>
      </c>
    </row>
    <row r="6533" spans="1:60" ht="16.5" hidden="1" thickTop="1" thickBot="1">
      <c r="A6533" s="8" t="s">
        <v>11</v>
      </c>
      <c r="B6533" s="17" t="s">
        <v>255</v>
      </c>
      <c r="C6533" s="25">
        <f t="shared" si="10718"/>
        <v>0</v>
      </c>
      <c r="D6533" s="12">
        <f t="shared" si="10691"/>
        <v>0</v>
      </c>
      <c r="E6533" s="12">
        <v>0</v>
      </c>
      <c r="F6533" s="12">
        <v>0</v>
      </c>
      <c r="G6533" s="12">
        <v>0</v>
      </c>
      <c r="H6533" s="12">
        <v>0</v>
      </c>
      <c r="I6533" s="12">
        <v>0</v>
      </c>
      <c r="J6533" s="12">
        <v>0</v>
      </c>
      <c r="K6533" s="12">
        <v>0</v>
      </c>
      <c r="L6533" s="12">
        <v>0</v>
      </c>
      <c r="M6533" s="12">
        <v>0</v>
      </c>
      <c r="N6533" s="12">
        <v>0</v>
      </c>
      <c r="O6533" s="25">
        <f t="shared" si="10719"/>
        <v>0</v>
      </c>
      <c r="P6533" s="12">
        <v>0</v>
      </c>
      <c r="Q6533" s="12">
        <v>0</v>
      </c>
      <c r="R6533" s="12">
        <v>0</v>
      </c>
      <c r="S6533" s="12">
        <v>0</v>
      </c>
      <c r="T6533" s="12">
        <f t="shared" si="10724"/>
        <v>0</v>
      </c>
      <c r="U6533" s="12">
        <f t="shared" si="10692"/>
        <v>0</v>
      </c>
      <c r="V6533" s="12">
        <v>0</v>
      </c>
      <c r="W6533" s="12">
        <v>0</v>
      </c>
      <c r="X6533" s="12">
        <v>0</v>
      </c>
      <c r="Y6533" s="12">
        <v>0</v>
      </c>
      <c r="Z6533" s="12">
        <v>0</v>
      </c>
      <c r="AA6533" s="12">
        <v>0</v>
      </c>
      <c r="AB6533" s="12">
        <v>0</v>
      </c>
      <c r="AC6533" s="12">
        <v>0</v>
      </c>
      <c r="AD6533" s="12">
        <f t="shared" si="10725"/>
        <v>0</v>
      </c>
      <c r="AE6533" s="12">
        <f t="shared" si="10693"/>
        <v>0</v>
      </c>
      <c r="AF6533" s="12">
        <v>0</v>
      </c>
      <c r="AG6533" s="12">
        <v>0</v>
      </c>
      <c r="AH6533" s="12">
        <v>0</v>
      </c>
      <c r="AI6533" s="12">
        <v>0</v>
      </c>
      <c r="AJ6533" s="12">
        <v>0</v>
      </c>
      <c r="AK6533" s="12">
        <v>0</v>
      </c>
      <c r="AL6533" s="12">
        <v>0</v>
      </c>
      <c r="AM6533" s="12">
        <v>0</v>
      </c>
      <c r="AN6533" s="12">
        <v>0</v>
      </c>
      <c r="AO6533" s="12">
        <f t="shared" si="10720"/>
        <v>0</v>
      </c>
      <c r="AP6533" s="12">
        <v>0</v>
      </c>
      <c r="AQ6533" s="12">
        <v>0</v>
      </c>
      <c r="AR6533" s="12">
        <v>0</v>
      </c>
      <c r="AS6533" s="12">
        <v>0</v>
      </c>
      <c r="AT6533" s="25">
        <f t="shared" si="10721"/>
        <v>0</v>
      </c>
      <c r="AU6533" s="12">
        <v>0</v>
      </c>
      <c r="AV6533" s="12">
        <v>0</v>
      </c>
      <c r="AW6533" s="12">
        <v>0</v>
      </c>
      <c r="AX6533" s="12">
        <v>0</v>
      </c>
      <c r="AY6533" s="25">
        <f t="shared" si="10722"/>
        <v>0</v>
      </c>
      <c r="AZ6533" s="12">
        <v>0</v>
      </c>
      <c r="BA6533" s="12">
        <v>0</v>
      </c>
      <c r="BB6533" s="12">
        <v>0</v>
      </c>
      <c r="BC6533" s="12">
        <v>0</v>
      </c>
      <c r="BD6533" s="25">
        <f t="shared" si="10723"/>
        <v>0</v>
      </c>
      <c r="BE6533" s="12">
        <v>0</v>
      </c>
      <c r="BF6533" s="12">
        <v>0</v>
      </c>
      <c r="BG6533" s="12">
        <v>0</v>
      </c>
      <c r="BH6533" s="12">
        <v>0</v>
      </c>
    </row>
    <row r="6534" spans="1:60" ht="16.5" hidden="1" thickTop="1" thickBot="1">
      <c r="A6534" s="8" t="s">
        <v>11</v>
      </c>
      <c r="B6534" s="16" t="s">
        <v>124</v>
      </c>
      <c r="C6534" s="25">
        <f t="shared" si="10718"/>
        <v>0</v>
      </c>
      <c r="D6534" s="12">
        <f t="shared" ref="D6534:D6597" si="10768">E6534+F6534+G6534+H6534+I6534+J6534</f>
        <v>0</v>
      </c>
      <c r="E6534" s="12">
        <f t="shared" ref="E6534:N6534" si="10769">SUM(E6535,E6538)</f>
        <v>0</v>
      </c>
      <c r="F6534" s="12">
        <f t="shared" si="10769"/>
        <v>0</v>
      </c>
      <c r="G6534" s="12">
        <f t="shared" si="10769"/>
        <v>0</v>
      </c>
      <c r="H6534" s="12">
        <f t="shared" si="10769"/>
        <v>0</v>
      </c>
      <c r="I6534" s="12">
        <f t="shared" si="10769"/>
        <v>0</v>
      </c>
      <c r="J6534" s="12">
        <f t="shared" si="10769"/>
        <v>0</v>
      </c>
      <c r="K6534" s="12">
        <f t="shared" si="10769"/>
        <v>0</v>
      </c>
      <c r="L6534" s="12">
        <f t="shared" si="10769"/>
        <v>0</v>
      </c>
      <c r="M6534" s="12">
        <f t="shared" si="10769"/>
        <v>0</v>
      </c>
      <c r="N6534" s="12">
        <f t="shared" si="10769"/>
        <v>0</v>
      </c>
      <c r="O6534" s="25">
        <f t="shared" si="10719"/>
        <v>0</v>
      </c>
      <c r="P6534" s="12">
        <f>SUM(P6535,P6538)</f>
        <v>0</v>
      </c>
      <c r="Q6534" s="12">
        <f>SUM(Q6535,Q6538)</f>
        <v>0</v>
      </c>
      <c r="R6534" s="12">
        <f>SUM(R6535,R6538)</f>
        <v>0</v>
      </c>
      <c r="S6534" s="12">
        <f>SUM(S6535,S6538)</f>
        <v>0</v>
      </c>
      <c r="T6534" s="12">
        <f t="shared" si="10724"/>
        <v>0</v>
      </c>
      <c r="U6534" s="12">
        <f t="shared" ref="U6534:U6597" si="10770">V6534+W6534+X6534+Y6534+Z6534</f>
        <v>0</v>
      </c>
      <c r="V6534" s="12">
        <f t="shared" ref="V6534:AC6534" si="10771">SUM(V6535,V6538)</f>
        <v>0</v>
      </c>
      <c r="W6534" s="12">
        <f t="shared" si="10771"/>
        <v>0</v>
      </c>
      <c r="X6534" s="12">
        <f t="shared" si="10771"/>
        <v>0</v>
      </c>
      <c r="Y6534" s="12">
        <f t="shared" si="10771"/>
        <v>0</v>
      </c>
      <c r="Z6534" s="12">
        <f t="shared" si="10771"/>
        <v>0</v>
      </c>
      <c r="AA6534" s="12">
        <f t="shared" si="10771"/>
        <v>0</v>
      </c>
      <c r="AB6534" s="12">
        <f t="shared" si="10771"/>
        <v>0</v>
      </c>
      <c r="AC6534" s="12">
        <f t="shared" si="10771"/>
        <v>0</v>
      </c>
      <c r="AD6534" s="12">
        <f t="shared" si="10725"/>
        <v>0</v>
      </c>
      <c r="AE6534" s="12">
        <f t="shared" ref="AE6534:AE6597" si="10772">AF6534+AG6534+AH6534+AI6534+AJ6534</f>
        <v>0</v>
      </c>
      <c r="AF6534" s="12">
        <f t="shared" ref="AF6534:AN6534" si="10773">SUM(AF6535,AF6538)</f>
        <v>0</v>
      </c>
      <c r="AG6534" s="12">
        <f t="shared" si="10773"/>
        <v>0</v>
      </c>
      <c r="AH6534" s="12">
        <f t="shared" si="10773"/>
        <v>0</v>
      </c>
      <c r="AI6534" s="12">
        <f t="shared" si="10773"/>
        <v>0</v>
      </c>
      <c r="AJ6534" s="12">
        <f t="shared" si="10773"/>
        <v>0</v>
      </c>
      <c r="AK6534" s="12">
        <f t="shared" si="10773"/>
        <v>0</v>
      </c>
      <c r="AL6534" s="12">
        <f t="shared" si="10773"/>
        <v>0</v>
      </c>
      <c r="AM6534" s="12">
        <f t="shared" si="10773"/>
        <v>0</v>
      </c>
      <c r="AN6534" s="12">
        <f t="shared" si="10773"/>
        <v>0</v>
      </c>
      <c r="AO6534" s="12">
        <f t="shared" si="10720"/>
        <v>0</v>
      </c>
      <c r="AP6534" s="12">
        <f>SUM(AP6535,AP6538)</f>
        <v>0</v>
      </c>
      <c r="AQ6534" s="12">
        <f>SUM(AQ6535,AQ6538)</f>
        <v>0</v>
      </c>
      <c r="AR6534" s="12">
        <f>SUM(AR6535,AR6538)</f>
        <v>0</v>
      </c>
      <c r="AS6534" s="12">
        <f>SUM(AS6535,AS6538)</f>
        <v>0</v>
      </c>
      <c r="AT6534" s="25">
        <f t="shared" si="10721"/>
        <v>0</v>
      </c>
      <c r="AU6534" s="12">
        <f>SUM(AU6535,AU6538)</f>
        <v>0</v>
      </c>
      <c r="AV6534" s="12">
        <f>SUM(AV6535,AV6538)</f>
        <v>0</v>
      </c>
      <c r="AW6534" s="12">
        <f>SUM(AW6535,AW6538)</f>
        <v>0</v>
      </c>
      <c r="AX6534" s="12">
        <f>SUM(AX6535,AX6538)</f>
        <v>0</v>
      </c>
      <c r="AY6534" s="25">
        <f t="shared" si="10722"/>
        <v>0</v>
      </c>
      <c r="AZ6534" s="12">
        <f>SUM(AZ6535,AZ6538)</f>
        <v>0</v>
      </c>
      <c r="BA6534" s="12">
        <f>SUM(BA6535,BA6538)</f>
        <v>0</v>
      </c>
      <c r="BB6534" s="12">
        <f>SUM(BB6535,BB6538)</f>
        <v>0</v>
      </c>
      <c r="BC6534" s="12">
        <f>SUM(BC6535,BC6538)</f>
        <v>0</v>
      </c>
      <c r="BD6534" s="25">
        <f t="shared" si="10723"/>
        <v>0</v>
      </c>
      <c r="BE6534" s="12">
        <f>SUM(BE6535,BE6538)</f>
        <v>0</v>
      </c>
      <c r="BF6534" s="12">
        <f>SUM(BF6535,BF6538)</f>
        <v>0</v>
      </c>
      <c r="BG6534" s="12">
        <f>SUM(BG6535,BG6538)</f>
        <v>0</v>
      </c>
      <c r="BH6534" s="12">
        <f>SUM(BH6535,BH6538)</f>
        <v>0</v>
      </c>
    </row>
    <row r="6535" spans="1:60" ht="16.5" hidden="1" thickTop="1" thickBot="1">
      <c r="A6535" s="8" t="s">
        <v>11</v>
      </c>
      <c r="B6535" s="17" t="s">
        <v>256</v>
      </c>
      <c r="C6535" s="25">
        <f t="shared" si="10718"/>
        <v>0</v>
      </c>
      <c r="D6535" s="12">
        <f t="shared" si="10768"/>
        <v>0</v>
      </c>
      <c r="E6535" s="12">
        <f t="shared" ref="E6535:N6535" si="10774">SUM(E6536:E6537)</f>
        <v>0</v>
      </c>
      <c r="F6535" s="12">
        <f t="shared" si="10774"/>
        <v>0</v>
      </c>
      <c r="G6535" s="12">
        <f t="shared" si="10774"/>
        <v>0</v>
      </c>
      <c r="H6535" s="12">
        <f t="shared" si="10774"/>
        <v>0</v>
      </c>
      <c r="I6535" s="12">
        <f t="shared" si="10774"/>
        <v>0</v>
      </c>
      <c r="J6535" s="12">
        <f t="shared" si="10774"/>
        <v>0</v>
      </c>
      <c r="K6535" s="12">
        <f t="shared" si="10774"/>
        <v>0</v>
      </c>
      <c r="L6535" s="12">
        <f t="shared" si="10774"/>
        <v>0</v>
      </c>
      <c r="M6535" s="12">
        <f t="shared" si="10774"/>
        <v>0</v>
      </c>
      <c r="N6535" s="12">
        <f t="shared" si="10774"/>
        <v>0</v>
      </c>
      <c r="O6535" s="25">
        <f t="shared" si="10719"/>
        <v>0</v>
      </c>
      <c r="P6535" s="12">
        <f>SUM(P6536:P6537)</f>
        <v>0</v>
      </c>
      <c r="Q6535" s="12">
        <f>SUM(Q6536:Q6537)</f>
        <v>0</v>
      </c>
      <c r="R6535" s="12">
        <f>SUM(R6536:R6537)</f>
        <v>0</v>
      </c>
      <c r="S6535" s="12">
        <f>SUM(S6536:S6537)</f>
        <v>0</v>
      </c>
      <c r="T6535" s="12">
        <f t="shared" si="10724"/>
        <v>0</v>
      </c>
      <c r="U6535" s="12">
        <f t="shared" si="10770"/>
        <v>0</v>
      </c>
      <c r="V6535" s="12">
        <f t="shared" ref="V6535:AC6535" si="10775">SUM(V6536:V6537)</f>
        <v>0</v>
      </c>
      <c r="W6535" s="12">
        <f t="shared" si="10775"/>
        <v>0</v>
      </c>
      <c r="X6535" s="12">
        <f t="shared" si="10775"/>
        <v>0</v>
      </c>
      <c r="Y6535" s="12">
        <f t="shared" si="10775"/>
        <v>0</v>
      </c>
      <c r="Z6535" s="12">
        <f t="shared" si="10775"/>
        <v>0</v>
      </c>
      <c r="AA6535" s="12">
        <f t="shared" si="10775"/>
        <v>0</v>
      </c>
      <c r="AB6535" s="12">
        <f t="shared" si="10775"/>
        <v>0</v>
      </c>
      <c r="AC6535" s="12">
        <f t="shared" si="10775"/>
        <v>0</v>
      </c>
      <c r="AD6535" s="12">
        <f t="shared" si="10725"/>
        <v>0</v>
      </c>
      <c r="AE6535" s="12">
        <f t="shared" si="10772"/>
        <v>0</v>
      </c>
      <c r="AF6535" s="12">
        <f t="shared" ref="AF6535:AN6535" si="10776">SUM(AF6536:AF6537)</f>
        <v>0</v>
      </c>
      <c r="AG6535" s="12">
        <f t="shared" si="10776"/>
        <v>0</v>
      </c>
      <c r="AH6535" s="12">
        <f t="shared" si="10776"/>
        <v>0</v>
      </c>
      <c r="AI6535" s="12">
        <f t="shared" si="10776"/>
        <v>0</v>
      </c>
      <c r="AJ6535" s="12">
        <f t="shared" si="10776"/>
        <v>0</v>
      </c>
      <c r="AK6535" s="12">
        <f t="shared" si="10776"/>
        <v>0</v>
      </c>
      <c r="AL6535" s="12">
        <f t="shared" si="10776"/>
        <v>0</v>
      </c>
      <c r="AM6535" s="12">
        <f t="shared" si="10776"/>
        <v>0</v>
      </c>
      <c r="AN6535" s="12">
        <f t="shared" si="10776"/>
        <v>0</v>
      </c>
      <c r="AO6535" s="12">
        <f t="shared" si="10720"/>
        <v>0</v>
      </c>
      <c r="AP6535" s="12">
        <f>SUM(AP6536:AP6537)</f>
        <v>0</v>
      </c>
      <c r="AQ6535" s="12">
        <f>SUM(AQ6536:AQ6537)</f>
        <v>0</v>
      </c>
      <c r="AR6535" s="12">
        <f>SUM(AR6536:AR6537)</f>
        <v>0</v>
      </c>
      <c r="AS6535" s="12">
        <f>SUM(AS6536:AS6537)</f>
        <v>0</v>
      </c>
      <c r="AT6535" s="25">
        <f t="shared" si="10721"/>
        <v>0</v>
      </c>
      <c r="AU6535" s="12">
        <f>SUM(AU6536:AU6537)</f>
        <v>0</v>
      </c>
      <c r="AV6535" s="12">
        <f>SUM(AV6536:AV6537)</f>
        <v>0</v>
      </c>
      <c r="AW6535" s="12">
        <f>SUM(AW6536:AW6537)</f>
        <v>0</v>
      </c>
      <c r="AX6535" s="12">
        <f>SUM(AX6536:AX6537)</f>
        <v>0</v>
      </c>
      <c r="AY6535" s="25">
        <f t="shared" si="10722"/>
        <v>0</v>
      </c>
      <c r="AZ6535" s="12">
        <f>SUM(AZ6536:AZ6537)</f>
        <v>0</v>
      </c>
      <c r="BA6535" s="12">
        <f>SUM(BA6536:BA6537)</f>
        <v>0</v>
      </c>
      <c r="BB6535" s="12">
        <f>SUM(BB6536:BB6537)</f>
        <v>0</v>
      </c>
      <c r="BC6535" s="12">
        <f>SUM(BC6536:BC6537)</f>
        <v>0</v>
      </c>
      <c r="BD6535" s="25">
        <f t="shared" si="10723"/>
        <v>0</v>
      </c>
      <c r="BE6535" s="12">
        <f>SUM(BE6536:BE6537)</f>
        <v>0</v>
      </c>
      <c r="BF6535" s="12">
        <f>SUM(BF6536:BF6537)</f>
        <v>0</v>
      </c>
      <c r="BG6535" s="12">
        <f>SUM(BG6536:BG6537)</f>
        <v>0</v>
      </c>
      <c r="BH6535" s="12">
        <f>SUM(BH6536:BH6537)</f>
        <v>0</v>
      </c>
    </row>
    <row r="6536" spans="1:60" ht="16.5" hidden="1" thickTop="1" thickBot="1">
      <c r="A6536" s="8" t="s">
        <v>11</v>
      </c>
      <c r="B6536" s="18" t="s">
        <v>127</v>
      </c>
      <c r="C6536" s="25">
        <f t="shared" si="10718"/>
        <v>0</v>
      </c>
      <c r="D6536" s="12">
        <f t="shared" si="10768"/>
        <v>0</v>
      </c>
      <c r="E6536" s="12">
        <v>0</v>
      </c>
      <c r="F6536" s="12">
        <v>0</v>
      </c>
      <c r="G6536" s="12">
        <v>0</v>
      </c>
      <c r="H6536" s="12">
        <v>0</v>
      </c>
      <c r="I6536" s="12">
        <v>0</v>
      </c>
      <c r="J6536" s="12">
        <v>0</v>
      </c>
      <c r="K6536" s="12">
        <v>0</v>
      </c>
      <c r="L6536" s="12">
        <v>0</v>
      </c>
      <c r="M6536" s="12">
        <v>0</v>
      </c>
      <c r="N6536" s="12">
        <v>0</v>
      </c>
      <c r="O6536" s="25">
        <f t="shared" si="10719"/>
        <v>0</v>
      </c>
      <c r="P6536" s="12">
        <v>0</v>
      </c>
      <c r="Q6536" s="12">
        <v>0</v>
      </c>
      <c r="R6536" s="12">
        <v>0</v>
      </c>
      <c r="S6536" s="12">
        <v>0</v>
      </c>
      <c r="T6536" s="12">
        <f t="shared" si="10724"/>
        <v>0</v>
      </c>
      <c r="U6536" s="12">
        <f t="shared" si="10770"/>
        <v>0</v>
      </c>
      <c r="V6536" s="12">
        <v>0</v>
      </c>
      <c r="W6536" s="12">
        <v>0</v>
      </c>
      <c r="X6536" s="12">
        <v>0</v>
      </c>
      <c r="Y6536" s="12">
        <v>0</v>
      </c>
      <c r="Z6536" s="12">
        <v>0</v>
      </c>
      <c r="AA6536" s="12">
        <v>0</v>
      </c>
      <c r="AB6536" s="12">
        <v>0</v>
      </c>
      <c r="AC6536" s="12">
        <v>0</v>
      </c>
      <c r="AD6536" s="12">
        <f t="shared" si="10725"/>
        <v>0</v>
      </c>
      <c r="AE6536" s="12">
        <f t="shared" si="10772"/>
        <v>0</v>
      </c>
      <c r="AF6536" s="12">
        <v>0</v>
      </c>
      <c r="AG6536" s="12">
        <v>0</v>
      </c>
      <c r="AH6536" s="12">
        <v>0</v>
      </c>
      <c r="AI6536" s="12">
        <v>0</v>
      </c>
      <c r="AJ6536" s="12">
        <v>0</v>
      </c>
      <c r="AK6536" s="12">
        <v>0</v>
      </c>
      <c r="AL6536" s="12">
        <v>0</v>
      </c>
      <c r="AM6536" s="12">
        <v>0</v>
      </c>
      <c r="AN6536" s="12">
        <v>0</v>
      </c>
      <c r="AO6536" s="12">
        <f t="shared" si="10720"/>
        <v>0</v>
      </c>
      <c r="AP6536" s="12">
        <v>0</v>
      </c>
      <c r="AQ6536" s="12">
        <v>0</v>
      </c>
      <c r="AR6536" s="12">
        <v>0</v>
      </c>
      <c r="AS6536" s="12">
        <v>0</v>
      </c>
      <c r="AT6536" s="25">
        <f t="shared" si="10721"/>
        <v>0</v>
      </c>
      <c r="AU6536" s="12">
        <v>0</v>
      </c>
      <c r="AV6536" s="12">
        <v>0</v>
      </c>
      <c r="AW6536" s="12">
        <v>0</v>
      </c>
      <c r="AX6536" s="12">
        <v>0</v>
      </c>
      <c r="AY6536" s="25">
        <f t="shared" si="10722"/>
        <v>0</v>
      </c>
      <c r="AZ6536" s="12">
        <v>0</v>
      </c>
      <c r="BA6536" s="12">
        <v>0</v>
      </c>
      <c r="BB6536" s="12">
        <v>0</v>
      </c>
      <c r="BC6536" s="12">
        <v>0</v>
      </c>
      <c r="BD6536" s="25">
        <f t="shared" si="10723"/>
        <v>0</v>
      </c>
      <c r="BE6536" s="12">
        <v>0</v>
      </c>
      <c r="BF6536" s="12">
        <v>0</v>
      </c>
      <c r="BG6536" s="12">
        <v>0</v>
      </c>
      <c r="BH6536" s="12">
        <v>0</v>
      </c>
    </row>
    <row r="6537" spans="1:60" ht="16.5" hidden="1" thickTop="1" thickBot="1">
      <c r="A6537" s="8" t="s">
        <v>11</v>
      </c>
      <c r="B6537" s="18" t="s">
        <v>10</v>
      </c>
      <c r="C6537" s="25">
        <f t="shared" si="10718"/>
        <v>0</v>
      </c>
      <c r="D6537" s="12">
        <f t="shared" si="10768"/>
        <v>0</v>
      </c>
      <c r="E6537" s="12">
        <v>0</v>
      </c>
      <c r="F6537" s="12">
        <v>0</v>
      </c>
      <c r="G6537" s="12">
        <v>0</v>
      </c>
      <c r="H6537" s="12">
        <v>0</v>
      </c>
      <c r="I6537" s="12">
        <v>0</v>
      </c>
      <c r="J6537" s="12">
        <v>0</v>
      </c>
      <c r="K6537" s="12">
        <v>0</v>
      </c>
      <c r="L6537" s="12">
        <v>0</v>
      </c>
      <c r="M6537" s="12">
        <v>0</v>
      </c>
      <c r="N6537" s="12">
        <v>0</v>
      </c>
      <c r="O6537" s="25">
        <f t="shared" si="10719"/>
        <v>0</v>
      </c>
      <c r="P6537" s="12">
        <v>0</v>
      </c>
      <c r="Q6537" s="12">
        <v>0</v>
      </c>
      <c r="R6537" s="12">
        <v>0</v>
      </c>
      <c r="S6537" s="12">
        <v>0</v>
      </c>
      <c r="T6537" s="12">
        <f t="shared" si="10724"/>
        <v>0</v>
      </c>
      <c r="U6537" s="12">
        <f t="shared" si="10770"/>
        <v>0</v>
      </c>
      <c r="V6537" s="12">
        <v>0</v>
      </c>
      <c r="W6537" s="12">
        <v>0</v>
      </c>
      <c r="X6537" s="12">
        <v>0</v>
      </c>
      <c r="Y6537" s="12">
        <v>0</v>
      </c>
      <c r="Z6537" s="12">
        <v>0</v>
      </c>
      <c r="AA6537" s="12">
        <v>0</v>
      </c>
      <c r="AB6537" s="12">
        <v>0</v>
      </c>
      <c r="AC6537" s="12">
        <v>0</v>
      </c>
      <c r="AD6537" s="12">
        <f t="shared" si="10725"/>
        <v>0</v>
      </c>
      <c r="AE6537" s="12">
        <f t="shared" si="10772"/>
        <v>0</v>
      </c>
      <c r="AF6537" s="12">
        <v>0</v>
      </c>
      <c r="AG6537" s="12">
        <v>0</v>
      </c>
      <c r="AH6537" s="12">
        <v>0</v>
      </c>
      <c r="AI6537" s="12">
        <v>0</v>
      </c>
      <c r="AJ6537" s="12">
        <v>0</v>
      </c>
      <c r="AK6537" s="12">
        <v>0</v>
      </c>
      <c r="AL6537" s="12">
        <v>0</v>
      </c>
      <c r="AM6537" s="12">
        <v>0</v>
      </c>
      <c r="AN6537" s="12">
        <v>0</v>
      </c>
      <c r="AO6537" s="12">
        <f t="shared" si="10720"/>
        <v>0</v>
      </c>
      <c r="AP6537" s="12">
        <v>0</v>
      </c>
      <c r="AQ6537" s="12">
        <v>0</v>
      </c>
      <c r="AR6537" s="12">
        <v>0</v>
      </c>
      <c r="AS6537" s="12">
        <v>0</v>
      </c>
      <c r="AT6537" s="25">
        <f t="shared" si="10721"/>
        <v>0</v>
      </c>
      <c r="AU6537" s="12">
        <v>0</v>
      </c>
      <c r="AV6537" s="12">
        <v>0</v>
      </c>
      <c r="AW6537" s="12">
        <v>0</v>
      </c>
      <c r="AX6537" s="12">
        <v>0</v>
      </c>
      <c r="AY6537" s="25">
        <f t="shared" si="10722"/>
        <v>0</v>
      </c>
      <c r="AZ6537" s="12">
        <v>0</v>
      </c>
      <c r="BA6537" s="12">
        <v>0</v>
      </c>
      <c r="BB6537" s="12">
        <v>0</v>
      </c>
      <c r="BC6537" s="12">
        <v>0</v>
      </c>
      <c r="BD6537" s="25">
        <f t="shared" si="10723"/>
        <v>0</v>
      </c>
      <c r="BE6537" s="12">
        <v>0</v>
      </c>
      <c r="BF6537" s="12">
        <v>0</v>
      </c>
      <c r="BG6537" s="12">
        <v>0</v>
      </c>
      <c r="BH6537" s="12">
        <v>0</v>
      </c>
    </row>
    <row r="6538" spans="1:60" ht="16.5" hidden="1" thickTop="1" thickBot="1">
      <c r="A6538" s="8" t="s">
        <v>11</v>
      </c>
      <c r="B6538" s="17" t="s">
        <v>257</v>
      </c>
      <c r="C6538" s="25">
        <f t="shared" si="10718"/>
        <v>0</v>
      </c>
      <c r="D6538" s="12">
        <f t="shared" si="10768"/>
        <v>0</v>
      </c>
      <c r="E6538" s="12">
        <v>0</v>
      </c>
      <c r="F6538" s="12">
        <v>0</v>
      </c>
      <c r="G6538" s="12">
        <v>0</v>
      </c>
      <c r="H6538" s="12">
        <v>0</v>
      </c>
      <c r="I6538" s="12">
        <v>0</v>
      </c>
      <c r="J6538" s="12">
        <v>0</v>
      </c>
      <c r="K6538" s="12">
        <v>0</v>
      </c>
      <c r="L6538" s="12">
        <v>0</v>
      </c>
      <c r="M6538" s="12">
        <v>0</v>
      </c>
      <c r="N6538" s="12">
        <v>0</v>
      </c>
      <c r="O6538" s="25">
        <f t="shared" si="10719"/>
        <v>0</v>
      </c>
      <c r="P6538" s="12">
        <v>0</v>
      </c>
      <c r="Q6538" s="12">
        <v>0</v>
      </c>
      <c r="R6538" s="12">
        <v>0</v>
      </c>
      <c r="S6538" s="12">
        <v>0</v>
      </c>
      <c r="T6538" s="12">
        <f t="shared" si="10724"/>
        <v>0</v>
      </c>
      <c r="U6538" s="12">
        <f t="shared" si="10770"/>
        <v>0</v>
      </c>
      <c r="V6538" s="12">
        <v>0</v>
      </c>
      <c r="W6538" s="12">
        <v>0</v>
      </c>
      <c r="X6538" s="12">
        <v>0</v>
      </c>
      <c r="Y6538" s="12">
        <v>0</v>
      </c>
      <c r="Z6538" s="12">
        <v>0</v>
      </c>
      <c r="AA6538" s="12">
        <v>0</v>
      </c>
      <c r="AB6538" s="12">
        <v>0</v>
      </c>
      <c r="AC6538" s="12">
        <v>0</v>
      </c>
      <c r="AD6538" s="12">
        <f t="shared" si="10725"/>
        <v>0</v>
      </c>
      <c r="AE6538" s="12">
        <f t="shared" si="10772"/>
        <v>0</v>
      </c>
      <c r="AF6538" s="12">
        <v>0</v>
      </c>
      <c r="AG6538" s="12">
        <v>0</v>
      </c>
      <c r="AH6538" s="12">
        <v>0</v>
      </c>
      <c r="AI6538" s="12">
        <v>0</v>
      </c>
      <c r="AJ6538" s="12">
        <v>0</v>
      </c>
      <c r="AK6538" s="12">
        <v>0</v>
      </c>
      <c r="AL6538" s="12">
        <v>0</v>
      </c>
      <c r="AM6538" s="12">
        <v>0</v>
      </c>
      <c r="AN6538" s="12">
        <v>0</v>
      </c>
      <c r="AO6538" s="12">
        <f t="shared" si="10720"/>
        <v>0</v>
      </c>
      <c r="AP6538" s="12">
        <v>0</v>
      </c>
      <c r="AQ6538" s="12">
        <v>0</v>
      </c>
      <c r="AR6538" s="12">
        <v>0</v>
      </c>
      <c r="AS6538" s="12">
        <v>0</v>
      </c>
      <c r="AT6538" s="25">
        <f t="shared" si="10721"/>
        <v>0</v>
      </c>
      <c r="AU6538" s="12">
        <v>0</v>
      </c>
      <c r="AV6538" s="12">
        <v>0</v>
      </c>
      <c r="AW6538" s="12">
        <v>0</v>
      </c>
      <c r="AX6538" s="12">
        <v>0</v>
      </c>
      <c r="AY6538" s="25">
        <f t="shared" si="10722"/>
        <v>0</v>
      </c>
      <c r="AZ6538" s="12">
        <v>0</v>
      </c>
      <c r="BA6538" s="12">
        <v>0</v>
      </c>
      <c r="BB6538" s="12">
        <v>0</v>
      </c>
      <c r="BC6538" s="12">
        <v>0</v>
      </c>
      <c r="BD6538" s="25">
        <f t="shared" si="10723"/>
        <v>0</v>
      </c>
      <c r="BE6538" s="12">
        <v>0</v>
      </c>
      <c r="BF6538" s="12">
        <v>0</v>
      </c>
      <c r="BG6538" s="12">
        <v>0</v>
      </c>
      <c r="BH6538" s="12">
        <v>0</v>
      </c>
    </row>
    <row r="6539" spans="1:60" ht="16.5" hidden="1" thickTop="1" thickBot="1">
      <c r="A6539" s="8" t="s">
        <v>11</v>
      </c>
      <c r="B6539" s="16" t="s">
        <v>125</v>
      </c>
      <c r="C6539" s="25">
        <f t="shared" si="10718"/>
        <v>0</v>
      </c>
      <c r="D6539" s="12">
        <f t="shared" si="10768"/>
        <v>0</v>
      </c>
      <c r="E6539" s="12">
        <f t="shared" ref="E6539:N6539" si="10777">SUM(E6540,E6545)</f>
        <v>0</v>
      </c>
      <c r="F6539" s="12">
        <f t="shared" si="10777"/>
        <v>0</v>
      </c>
      <c r="G6539" s="12">
        <f t="shared" si="10777"/>
        <v>0</v>
      </c>
      <c r="H6539" s="12">
        <f t="shared" si="10777"/>
        <v>0</v>
      </c>
      <c r="I6539" s="12">
        <f t="shared" si="10777"/>
        <v>0</v>
      </c>
      <c r="J6539" s="12">
        <f t="shared" si="10777"/>
        <v>0</v>
      </c>
      <c r="K6539" s="12">
        <f t="shared" si="10777"/>
        <v>0</v>
      </c>
      <c r="L6539" s="12">
        <f t="shared" si="10777"/>
        <v>0</v>
      </c>
      <c r="M6539" s="12">
        <f t="shared" si="10777"/>
        <v>0</v>
      </c>
      <c r="N6539" s="12">
        <f t="shared" si="10777"/>
        <v>0</v>
      </c>
      <c r="O6539" s="25">
        <f t="shared" si="10719"/>
        <v>0</v>
      </c>
      <c r="P6539" s="12">
        <f>SUM(P6540,P6545)</f>
        <v>0</v>
      </c>
      <c r="Q6539" s="12">
        <f>SUM(Q6540,Q6545)</f>
        <v>0</v>
      </c>
      <c r="R6539" s="12">
        <f>SUM(R6540,R6545)</f>
        <v>0</v>
      </c>
      <c r="S6539" s="12">
        <f>SUM(S6540,S6545)</f>
        <v>0</v>
      </c>
      <c r="T6539" s="12">
        <f t="shared" si="10724"/>
        <v>0</v>
      </c>
      <c r="U6539" s="12">
        <f t="shared" si="10770"/>
        <v>0</v>
      </c>
      <c r="V6539" s="12">
        <f t="shared" ref="V6539:AC6539" si="10778">SUM(V6540,V6545)</f>
        <v>0</v>
      </c>
      <c r="W6539" s="12">
        <f t="shared" si="10778"/>
        <v>0</v>
      </c>
      <c r="X6539" s="12">
        <f t="shared" si="10778"/>
        <v>0</v>
      </c>
      <c r="Y6539" s="12">
        <f t="shared" si="10778"/>
        <v>0</v>
      </c>
      <c r="Z6539" s="12">
        <f t="shared" si="10778"/>
        <v>0</v>
      </c>
      <c r="AA6539" s="12">
        <f t="shared" si="10778"/>
        <v>0</v>
      </c>
      <c r="AB6539" s="12">
        <f t="shared" si="10778"/>
        <v>0</v>
      </c>
      <c r="AC6539" s="12">
        <f t="shared" si="10778"/>
        <v>0</v>
      </c>
      <c r="AD6539" s="12">
        <f t="shared" si="10725"/>
        <v>0</v>
      </c>
      <c r="AE6539" s="12">
        <f t="shared" si="10772"/>
        <v>0</v>
      </c>
      <c r="AF6539" s="12">
        <f t="shared" ref="AF6539:AN6539" si="10779">SUM(AF6540,AF6545)</f>
        <v>0</v>
      </c>
      <c r="AG6539" s="12">
        <f t="shared" si="10779"/>
        <v>0</v>
      </c>
      <c r="AH6539" s="12">
        <f t="shared" si="10779"/>
        <v>0</v>
      </c>
      <c r="AI6539" s="12">
        <f t="shared" si="10779"/>
        <v>0</v>
      </c>
      <c r="AJ6539" s="12">
        <f t="shared" si="10779"/>
        <v>0</v>
      </c>
      <c r="AK6539" s="12">
        <f t="shared" si="10779"/>
        <v>0</v>
      </c>
      <c r="AL6539" s="12">
        <f t="shared" si="10779"/>
        <v>0</v>
      </c>
      <c r="AM6539" s="12">
        <f t="shared" si="10779"/>
        <v>0</v>
      </c>
      <c r="AN6539" s="12">
        <f t="shared" si="10779"/>
        <v>0</v>
      </c>
      <c r="AO6539" s="12">
        <f t="shared" si="10720"/>
        <v>0</v>
      </c>
      <c r="AP6539" s="12">
        <f>SUM(AP6540,AP6545)</f>
        <v>0</v>
      </c>
      <c r="AQ6539" s="12">
        <f>SUM(AQ6540,AQ6545)</f>
        <v>0</v>
      </c>
      <c r="AR6539" s="12">
        <f>SUM(AR6540,AR6545)</f>
        <v>0</v>
      </c>
      <c r="AS6539" s="12">
        <f>SUM(AS6540,AS6545)</f>
        <v>0</v>
      </c>
      <c r="AT6539" s="25">
        <f t="shared" si="10721"/>
        <v>0</v>
      </c>
      <c r="AU6539" s="12">
        <f>SUM(AU6540,AU6545)</f>
        <v>0</v>
      </c>
      <c r="AV6539" s="12">
        <f>SUM(AV6540,AV6545)</f>
        <v>0</v>
      </c>
      <c r="AW6539" s="12">
        <f>SUM(AW6540,AW6545)</f>
        <v>0</v>
      </c>
      <c r="AX6539" s="12">
        <f>SUM(AX6540,AX6545)</f>
        <v>0</v>
      </c>
      <c r="AY6539" s="25">
        <f t="shared" si="10722"/>
        <v>0</v>
      </c>
      <c r="AZ6539" s="12">
        <f>SUM(AZ6540,AZ6545)</f>
        <v>0</v>
      </c>
      <c r="BA6539" s="12">
        <f>SUM(BA6540,BA6545)</f>
        <v>0</v>
      </c>
      <c r="BB6539" s="12">
        <f>SUM(BB6540,BB6545)</f>
        <v>0</v>
      </c>
      <c r="BC6539" s="12">
        <f>SUM(BC6540,BC6545)</f>
        <v>0</v>
      </c>
      <c r="BD6539" s="25">
        <f t="shared" si="10723"/>
        <v>0</v>
      </c>
      <c r="BE6539" s="12">
        <f>SUM(BE6540,BE6545)</f>
        <v>0</v>
      </c>
      <c r="BF6539" s="12">
        <f>SUM(BF6540,BF6545)</f>
        <v>0</v>
      </c>
      <c r="BG6539" s="12">
        <f>SUM(BG6540,BG6545)</f>
        <v>0</v>
      </c>
      <c r="BH6539" s="12">
        <f>SUM(BH6540,BH6545)</f>
        <v>0</v>
      </c>
    </row>
    <row r="6540" spans="1:60" ht="16.5" hidden="1" thickTop="1" thickBot="1">
      <c r="A6540" s="8" t="s">
        <v>11</v>
      </c>
      <c r="B6540" s="17" t="s">
        <v>258</v>
      </c>
      <c r="C6540" s="25">
        <f t="shared" si="10718"/>
        <v>0</v>
      </c>
      <c r="D6540" s="12">
        <f t="shared" si="10768"/>
        <v>0</v>
      </c>
      <c r="E6540" s="12">
        <f t="shared" ref="E6540:N6540" si="10780">SUM(E6541:E6544)</f>
        <v>0</v>
      </c>
      <c r="F6540" s="12">
        <f t="shared" si="10780"/>
        <v>0</v>
      </c>
      <c r="G6540" s="12">
        <f t="shared" si="10780"/>
        <v>0</v>
      </c>
      <c r="H6540" s="12">
        <f t="shared" si="10780"/>
        <v>0</v>
      </c>
      <c r="I6540" s="12">
        <f t="shared" si="10780"/>
        <v>0</v>
      </c>
      <c r="J6540" s="12">
        <f t="shared" si="10780"/>
        <v>0</v>
      </c>
      <c r="K6540" s="12">
        <f t="shared" si="10780"/>
        <v>0</v>
      </c>
      <c r="L6540" s="12">
        <f t="shared" si="10780"/>
        <v>0</v>
      </c>
      <c r="M6540" s="12">
        <f t="shared" si="10780"/>
        <v>0</v>
      </c>
      <c r="N6540" s="12">
        <f t="shared" si="10780"/>
        <v>0</v>
      </c>
      <c r="O6540" s="25">
        <f t="shared" si="10719"/>
        <v>0</v>
      </c>
      <c r="P6540" s="12">
        <f>SUM(P6541:P6544)</f>
        <v>0</v>
      </c>
      <c r="Q6540" s="12">
        <f>SUM(Q6541:Q6544)</f>
        <v>0</v>
      </c>
      <c r="R6540" s="12">
        <f>SUM(R6541:R6544)</f>
        <v>0</v>
      </c>
      <c r="S6540" s="12">
        <f>SUM(S6541:S6544)</f>
        <v>0</v>
      </c>
      <c r="T6540" s="12">
        <f t="shared" si="10724"/>
        <v>0</v>
      </c>
      <c r="U6540" s="12">
        <f t="shared" si="10770"/>
        <v>0</v>
      </c>
      <c r="V6540" s="12">
        <f t="shared" ref="V6540:AC6540" si="10781">SUM(V6541:V6544)</f>
        <v>0</v>
      </c>
      <c r="W6540" s="12">
        <f t="shared" si="10781"/>
        <v>0</v>
      </c>
      <c r="X6540" s="12">
        <f t="shared" si="10781"/>
        <v>0</v>
      </c>
      <c r="Y6540" s="12">
        <f t="shared" si="10781"/>
        <v>0</v>
      </c>
      <c r="Z6540" s="12">
        <f t="shared" si="10781"/>
        <v>0</v>
      </c>
      <c r="AA6540" s="12">
        <f t="shared" si="10781"/>
        <v>0</v>
      </c>
      <c r="AB6540" s="12">
        <f t="shared" si="10781"/>
        <v>0</v>
      </c>
      <c r="AC6540" s="12">
        <f t="shared" si="10781"/>
        <v>0</v>
      </c>
      <c r="AD6540" s="12">
        <f t="shared" si="10725"/>
        <v>0</v>
      </c>
      <c r="AE6540" s="12">
        <f t="shared" si="10772"/>
        <v>0</v>
      </c>
      <c r="AF6540" s="12">
        <f t="shared" ref="AF6540:AN6540" si="10782">SUM(AF6541:AF6544)</f>
        <v>0</v>
      </c>
      <c r="AG6540" s="12">
        <f t="shared" si="10782"/>
        <v>0</v>
      </c>
      <c r="AH6540" s="12">
        <f t="shared" si="10782"/>
        <v>0</v>
      </c>
      <c r="AI6540" s="12">
        <f t="shared" si="10782"/>
        <v>0</v>
      </c>
      <c r="AJ6540" s="12">
        <f t="shared" si="10782"/>
        <v>0</v>
      </c>
      <c r="AK6540" s="12">
        <f t="shared" si="10782"/>
        <v>0</v>
      </c>
      <c r="AL6540" s="12">
        <f t="shared" si="10782"/>
        <v>0</v>
      </c>
      <c r="AM6540" s="12">
        <f t="shared" si="10782"/>
        <v>0</v>
      </c>
      <c r="AN6540" s="12">
        <f t="shared" si="10782"/>
        <v>0</v>
      </c>
      <c r="AO6540" s="12">
        <f t="shared" si="10720"/>
        <v>0</v>
      </c>
      <c r="AP6540" s="12">
        <f>SUM(AP6541:AP6544)</f>
        <v>0</v>
      </c>
      <c r="AQ6540" s="12">
        <f>SUM(AQ6541:AQ6544)</f>
        <v>0</v>
      </c>
      <c r="AR6540" s="12">
        <f>SUM(AR6541:AR6544)</f>
        <v>0</v>
      </c>
      <c r="AS6540" s="12">
        <f>SUM(AS6541:AS6544)</f>
        <v>0</v>
      </c>
      <c r="AT6540" s="25">
        <f t="shared" si="10721"/>
        <v>0</v>
      </c>
      <c r="AU6540" s="12">
        <f>SUM(AU6541:AU6544)</f>
        <v>0</v>
      </c>
      <c r="AV6540" s="12">
        <f>SUM(AV6541:AV6544)</f>
        <v>0</v>
      </c>
      <c r="AW6540" s="12">
        <f>SUM(AW6541:AW6544)</f>
        <v>0</v>
      </c>
      <c r="AX6540" s="12">
        <f>SUM(AX6541:AX6544)</f>
        <v>0</v>
      </c>
      <c r="AY6540" s="25">
        <f t="shared" si="10722"/>
        <v>0</v>
      </c>
      <c r="AZ6540" s="12">
        <f>SUM(AZ6541:AZ6544)</f>
        <v>0</v>
      </c>
      <c r="BA6540" s="12">
        <f>SUM(BA6541:BA6544)</f>
        <v>0</v>
      </c>
      <c r="BB6540" s="12">
        <f>SUM(BB6541:BB6544)</f>
        <v>0</v>
      </c>
      <c r="BC6540" s="12">
        <f>SUM(BC6541:BC6544)</f>
        <v>0</v>
      </c>
      <c r="BD6540" s="25">
        <f t="shared" si="10723"/>
        <v>0</v>
      </c>
      <c r="BE6540" s="12">
        <f>SUM(BE6541:BE6544)</f>
        <v>0</v>
      </c>
      <c r="BF6540" s="12">
        <f>SUM(BF6541:BF6544)</f>
        <v>0</v>
      </c>
      <c r="BG6540" s="12">
        <f>SUM(BG6541:BG6544)</f>
        <v>0</v>
      </c>
      <c r="BH6540" s="12">
        <f>SUM(BH6541:BH6544)</f>
        <v>0</v>
      </c>
    </row>
    <row r="6541" spans="1:60" ht="16.5" hidden="1" thickTop="1" thickBot="1">
      <c r="A6541" s="8" t="s">
        <v>11</v>
      </c>
      <c r="B6541" s="18" t="s">
        <v>128</v>
      </c>
      <c r="C6541" s="25">
        <f t="shared" si="10718"/>
        <v>0</v>
      </c>
      <c r="D6541" s="12">
        <f t="shared" si="10768"/>
        <v>0</v>
      </c>
      <c r="E6541" s="12">
        <v>0</v>
      </c>
      <c r="F6541" s="12">
        <v>0</v>
      </c>
      <c r="G6541" s="12">
        <v>0</v>
      </c>
      <c r="H6541" s="12">
        <v>0</v>
      </c>
      <c r="I6541" s="12">
        <v>0</v>
      </c>
      <c r="J6541" s="12">
        <v>0</v>
      </c>
      <c r="K6541" s="12">
        <v>0</v>
      </c>
      <c r="L6541" s="12">
        <v>0</v>
      </c>
      <c r="M6541" s="12">
        <v>0</v>
      </c>
      <c r="N6541" s="12">
        <v>0</v>
      </c>
      <c r="O6541" s="25">
        <f t="shared" si="10719"/>
        <v>0</v>
      </c>
      <c r="P6541" s="12">
        <v>0</v>
      </c>
      <c r="Q6541" s="12">
        <v>0</v>
      </c>
      <c r="R6541" s="12">
        <v>0</v>
      </c>
      <c r="S6541" s="12">
        <v>0</v>
      </c>
      <c r="T6541" s="12">
        <f t="shared" si="10724"/>
        <v>0</v>
      </c>
      <c r="U6541" s="12">
        <f t="shared" si="10770"/>
        <v>0</v>
      </c>
      <c r="V6541" s="12">
        <v>0</v>
      </c>
      <c r="W6541" s="12">
        <v>0</v>
      </c>
      <c r="X6541" s="12">
        <v>0</v>
      </c>
      <c r="Y6541" s="12">
        <v>0</v>
      </c>
      <c r="Z6541" s="12">
        <v>0</v>
      </c>
      <c r="AA6541" s="12">
        <v>0</v>
      </c>
      <c r="AB6541" s="12">
        <v>0</v>
      </c>
      <c r="AC6541" s="12">
        <v>0</v>
      </c>
      <c r="AD6541" s="12">
        <f t="shared" si="10725"/>
        <v>0</v>
      </c>
      <c r="AE6541" s="12">
        <f t="shared" si="10772"/>
        <v>0</v>
      </c>
      <c r="AF6541" s="12">
        <v>0</v>
      </c>
      <c r="AG6541" s="12">
        <v>0</v>
      </c>
      <c r="AH6541" s="12">
        <v>0</v>
      </c>
      <c r="AI6541" s="12">
        <v>0</v>
      </c>
      <c r="AJ6541" s="12">
        <v>0</v>
      </c>
      <c r="AK6541" s="12">
        <v>0</v>
      </c>
      <c r="AL6541" s="12">
        <v>0</v>
      </c>
      <c r="AM6541" s="12">
        <v>0</v>
      </c>
      <c r="AN6541" s="12">
        <v>0</v>
      </c>
      <c r="AO6541" s="12">
        <f t="shared" si="10720"/>
        <v>0</v>
      </c>
      <c r="AP6541" s="12">
        <v>0</v>
      </c>
      <c r="AQ6541" s="12">
        <v>0</v>
      </c>
      <c r="AR6541" s="12">
        <v>0</v>
      </c>
      <c r="AS6541" s="12">
        <v>0</v>
      </c>
      <c r="AT6541" s="25">
        <f t="shared" si="10721"/>
        <v>0</v>
      </c>
      <c r="AU6541" s="12">
        <v>0</v>
      </c>
      <c r="AV6541" s="12">
        <v>0</v>
      </c>
      <c r="AW6541" s="12">
        <v>0</v>
      </c>
      <c r="AX6541" s="12">
        <v>0</v>
      </c>
      <c r="AY6541" s="25">
        <f t="shared" si="10722"/>
        <v>0</v>
      </c>
      <c r="AZ6541" s="12">
        <v>0</v>
      </c>
      <c r="BA6541" s="12">
        <v>0</v>
      </c>
      <c r="BB6541" s="12">
        <v>0</v>
      </c>
      <c r="BC6541" s="12">
        <v>0</v>
      </c>
      <c r="BD6541" s="25">
        <f t="shared" si="10723"/>
        <v>0</v>
      </c>
      <c r="BE6541" s="12">
        <v>0</v>
      </c>
      <c r="BF6541" s="12">
        <v>0</v>
      </c>
      <c r="BG6541" s="12">
        <v>0</v>
      </c>
      <c r="BH6541" s="12">
        <v>0</v>
      </c>
    </row>
    <row r="6542" spans="1:60" ht="16.5" hidden="1" thickTop="1" thickBot="1">
      <c r="A6542" s="8" t="s">
        <v>11</v>
      </c>
      <c r="B6542" s="18" t="s">
        <v>129</v>
      </c>
      <c r="C6542" s="25">
        <f t="shared" si="10718"/>
        <v>0</v>
      </c>
      <c r="D6542" s="12">
        <f t="shared" si="10768"/>
        <v>0</v>
      </c>
      <c r="E6542" s="12">
        <v>0</v>
      </c>
      <c r="F6542" s="12">
        <v>0</v>
      </c>
      <c r="G6542" s="12">
        <v>0</v>
      </c>
      <c r="H6542" s="12">
        <v>0</v>
      </c>
      <c r="I6542" s="12">
        <v>0</v>
      </c>
      <c r="J6542" s="12">
        <v>0</v>
      </c>
      <c r="K6542" s="12">
        <v>0</v>
      </c>
      <c r="L6542" s="12">
        <v>0</v>
      </c>
      <c r="M6542" s="12">
        <v>0</v>
      </c>
      <c r="N6542" s="12">
        <v>0</v>
      </c>
      <c r="O6542" s="25">
        <f t="shared" si="10719"/>
        <v>0</v>
      </c>
      <c r="P6542" s="12">
        <v>0</v>
      </c>
      <c r="Q6542" s="12">
        <v>0</v>
      </c>
      <c r="R6542" s="12">
        <v>0</v>
      </c>
      <c r="S6542" s="12">
        <v>0</v>
      </c>
      <c r="T6542" s="12">
        <f t="shared" si="10724"/>
        <v>0</v>
      </c>
      <c r="U6542" s="12">
        <f t="shared" si="10770"/>
        <v>0</v>
      </c>
      <c r="V6542" s="12">
        <v>0</v>
      </c>
      <c r="W6542" s="12">
        <v>0</v>
      </c>
      <c r="X6542" s="12">
        <v>0</v>
      </c>
      <c r="Y6542" s="12">
        <v>0</v>
      </c>
      <c r="Z6542" s="12">
        <v>0</v>
      </c>
      <c r="AA6542" s="12">
        <v>0</v>
      </c>
      <c r="AB6542" s="12">
        <v>0</v>
      </c>
      <c r="AC6542" s="12">
        <v>0</v>
      </c>
      <c r="AD6542" s="12">
        <f t="shared" si="10725"/>
        <v>0</v>
      </c>
      <c r="AE6542" s="12">
        <f t="shared" si="10772"/>
        <v>0</v>
      </c>
      <c r="AF6542" s="12">
        <v>0</v>
      </c>
      <c r="AG6542" s="12">
        <v>0</v>
      </c>
      <c r="AH6542" s="12">
        <v>0</v>
      </c>
      <c r="AI6542" s="12">
        <v>0</v>
      </c>
      <c r="AJ6542" s="12">
        <v>0</v>
      </c>
      <c r="AK6542" s="12">
        <v>0</v>
      </c>
      <c r="AL6542" s="12">
        <v>0</v>
      </c>
      <c r="AM6542" s="12">
        <v>0</v>
      </c>
      <c r="AN6542" s="12">
        <v>0</v>
      </c>
      <c r="AO6542" s="12">
        <f t="shared" si="10720"/>
        <v>0</v>
      </c>
      <c r="AP6542" s="12">
        <v>0</v>
      </c>
      <c r="AQ6542" s="12">
        <v>0</v>
      </c>
      <c r="AR6542" s="12">
        <v>0</v>
      </c>
      <c r="AS6542" s="12">
        <v>0</v>
      </c>
      <c r="AT6542" s="25">
        <f t="shared" si="10721"/>
        <v>0</v>
      </c>
      <c r="AU6542" s="12">
        <v>0</v>
      </c>
      <c r="AV6542" s="12">
        <v>0</v>
      </c>
      <c r="AW6542" s="12">
        <v>0</v>
      </c>
      <c r="AX6542" s="12">
        <v>0</v>
      </c>
      <c r="AY6542" s="25">
        <f t="shared" si="10722"/>
        <v>0</v>
      </c>
      <c r="AZ6542" s="12">
        <v>0</v>
      </c>
      <c r="BA6542" s="12">
        <v>0</v>
      </c>
      <c r="BB6542" s="12">
        <v>0</v>
      </c>
      <c r="BC6542" s="12">
        <v>0</v>
      </c>
      <c r="BD6542" s="25">
        <f t="shared" si="10723"/>
        <v>0</v>
      </c>
      <c r="BE6542" s="12">
        <v>0</v>
      </c>
      <c r="BF6542" s="12">
        <v>0</v>
      </c>
      <c r="BG6542" s="12">
        <v>0</v>
      </c>
      <c r="BH6542" s="12">
        <v>0</v>
      </c>
    </row>
    <row r="6543" spans="1:60" ht="16.5" hidden="1" thickTop="1" thickBot="1">
      <c r="A6543" s="8" t="s">
        <v>11</v>
      </c>
      <c r="B6543" s="18" t="s">
        <v>127</v>
      </c>
      <c r="C6543" s="25">
        <f t="shared" si="10718"/>
        <v>0</v>
      </c>
      <c r="D6543" s="12">
        <f t="shared" si="10768"/>
        <v>0</v>
      </c>
      <c r="E6543" s="12">
        <v>0</v>
      </c>
      <c r="F6543" s="12">
        <v>0</v>
      </c>
      <c r="G6543" s="12">
        <v>0</v>
      </c>
      <c r="H6543" s="12">
        <v>0</v>
      </c>
      <c r="I6543" s="12">
        <v>0</v>
      </c>
      <c r="J6543" s="12">
        <v>0</v>
      </c>
      <c r="K6543" s="12">
        <v>0</v>
      </c>
      <c r="L6543" s="12">
        <v>0</v>
      </c>
      <c r="M6543" s="12">
        <v>0</v>
      </c>
      <c r="N6543" s="12">
        <v>0</v>
      </c>
      <c r="O6543" s="25">
        <f t="shared" si="10719"/>
        <v>0</v>
      </c>
      <c r="P6543" s="12">
        <v>0</v>
      </c>
      <c r="Q6543" s="12">
        <v>0</v>
      </c>
      <c r="R6543" s="12">
        <v>0</v>
      </c>
      <c r="S6543" s="12">
        <v>0</v>
      </c>
      <c r="T6543" s="12">
        <f t="shared" si="10724"/>
        <v>0</v>
      </c>
      <c r="U6543" s="12">
        <f t="shared" si="10770"/>
        <v>0</v>
      </c>
      <c r="V6543" s="12">
        <v>0</v>
      </c>
      <c r="W6543" s="12">
        <v>0</v>
      </c>
      <c r="X6543" s="12">
        <v>0</v>
      </c>
      <c r="Y6543" s="12">
        <v>0</v>
      </c>
      <c r="Z6543" s="12">
        <v>0</v>
      </c>
      <c r="AA6543" s="12">
        <v>0</v>
      </c>
      <c r="AB6543" s="12">
        <v>0</v>
      </c>
      <c r="AC6543" s="12">
        <v>0</v>
      </c>
      <c r="AD6543" s="12">
        <f t="shared" si="10725"/>
        <v>0</v>
      </c>
      <c r="AE6543" s="12">
        <f t="shared" si="10772"/>
        <v>0</v>
      </c>
      <c r="AF6543" s="12">
        <v>0</v>
      </c>
      <c r="AG6543" s="12">
        <v>0</v>
      </c>
      <c r="AH6543" s="12">
        <v>0</v>
      </c>
      <c r="AI6543" s="12">
        <v>0</v>
      </c>
      <c r="AJ6543" s="12">
        <v>0</v>
      </c>
      <c r="AK6543" s="12">
        <v>0</v>
      </c>
      <c r="AL6543" s="12">
        <v>0</v>
      </c>
      <c r="AM6543" s="12">
        <v>0</v>
      </c>
      <c r="AN6543" s="12">
        <v>0</v>
      </c>
      <c r="AO6543" s="12">
        <f t="shared" si="10720"/>
        <v>0</v>
      </c>
      <c r="AP6543" s="12">
        <v>0</v>
      </c>
      <c r="AQ6543" s="12">
        <v>0</v>
      </c>
      <c r="AR6543" s="12">
        <v>0</v>
      </c>
      <c r="AS6543" s="12">
        <v>0</v>
      </c>
      <c r="AT6543" s="25">
        <f t="shared" si="10721"/>
        <v>0</v>
      </c>
      <c r="AU6543" s="12">
        <v>0</v>
      </c>
      <c r="AV6543" s="12">
        <v>0</v>
      </c>
      <c r="AW6543" s="12">
        <v>0</v>
      </c>
      <c r="AX6543" s="12">
        <v>0</v>
      </c>
      <c r="AY6543" s="25">
        <f t="shared" si="10722"/>
        <v>0</v>
      </c>
      <c r="AZ6543" s="12">
        <v>0</v>
      </c>
      <c r="BA6543" s="12">
        <v>0</v>
      </c>
      <c r="BB6543" s="12">
        <v>0</v>
      </c>
      <c r="BC6543" s="12">
        <v>0</v>
      </c>
      <c r="BD6543" s="25">
        <f t="shared" si="10723"/>
        <v>0</v>
      </c>
      <c r="BE6543" s="12">
        <v>0</v>
      </c>
      <c r="BF6543" s="12">
        <v>0</v>
      </c>
      <c r="BG6543" s="12">
        <v>0</v>
      </c>
      <c r="BH6543" s="12">
        <v>0</v>
      </c>
    </row>
    <row r="6544" spans="1:60" ht="16.5" hidden="1" thickTop="1" thickBot="1">
      <c r="A6544" s="8" t="s">
        <v>11</v>
      </c>
      <c r="B6544" s="18" t="s">
        <v>10</v>
      </c>
      <c r="C6544" s="25">
        <f t="shared" si="10718"/>
        <v>0</v>
      </c>
      <c r="D6544" s="12">
        <f t="shared" si="10768"/>
        <v>0</v>
      </c>
      <c r="E6544" s="12">
        <v>0</v>
      </c>
      <c r="F6544" s="12">
        <v>0</v>
      </c>
      <c r="G6544" s="12">
        <v>0</v>
      </c>
      <c r="H6544" s="12">
        <v>0</v>
      </c>
      <c r="I6544" s="12">
        <v>0</v>
      </c>
      <c r="J6544" s="12">
        <v>0</v>
      </c>
      <c r="K6544" s="12">
        <v>0</v>
      </c>
      <c r="L6544" s="12">
        <v>0</v>
      </c>
      <c r="M6544" s="12">
        <v>0</v>
      </c>
      <c r="N6544" s="12">
        <v>0</v>
      </c>
      <c r="O6544" s="25">
        <f t="shared" si="10719"/>
        <v>0</v>
      </c>
      <c r="P6544" s="12">
        <v>0</v>
      </c>
      <c r="Q6544" s="12">
        <v>0</v>
      </c>
      <c r="R6544" s="12">
        <v>0</v>
      </c>
      <c r="S6544" s="12">
        <v>0</v>
      </c>
      <c r="T6544" s="12">
        <f t="shared" si="10724"/>
        <v>0</v>
      </c>
      <c r="U6544" s="12">
        <f t="shared" si="10770"/>
        <v>0</v>
      </c>
      <c r="V6544" s="12">
        <v>0</v>
      </c>
      <c r="W6544" s="12">
        <v>0</v>
      </c>
      <c r="X6544" s="12">
        <v>0</v>
      </c>
      <c r="Y6544" s="12">
        <v>0</v>
      </c>
      <c r="Z6544" s="12">
        <v>0</v>
      </c>
      <c r="AA6544" s="12">
        <v>0</v>
      </c>
      <c r="AB6544" s="12">
        <v>0</v>
      </c>
      <c r="AC6544" s="12">
        <v>0</v>
      </c>
      <c r="AD6544" s="12">
        <f t="shared" si="10725"/>
        <v>0</v>
      </c>
      <c r="AE6544" s="12">
        <f t="shared" si="10772"/>
        <v>0</v>
      </c>
      <c r="AF6544" s="12">
        <v>0</v>
      </c>
      <c r="AG6544" s="12">
        <v>0</v>
      </c>
      <c r="AH6544" s="12">
        <v>0</v>
      </c>
      <c r="AI6544" s="12">
        <v>0</v>
      </c>
      <c r="AJ6544" s="12">
        <v>0</v>
      </c>
      <c r="AK6544" s="12">
        <v>0</v>
      </c>
      <c r="AL6544" s="12">
        <v>0</v>
      </c>
      <c r="AM6544" s="12">
        <v>0</v>
      </c>
      <c r="AN6544" s="12">
        <v>0</v>
      </c>
      <c r="AO6544" s="12">
        <f t="shared" si="10720"/>
        <v>0</v>
      </c>
      <c r="AP6544" s="12">
        <v>0</v>
      </c>
      <c r="AQ6544" s="12">
        <v>0</v>
      </c>
      <c r="AR6544" s="12">
        <v>0</v>
      </c>
      <c r="AS6544" s="12">
        <v>0</v>
      </c>
      <c r="AT6544" s="25">
        <f t="shared" si="10721"/>
        <v>0</v>
      </c>
      <c r="AU6544" s="12">
        <v>0</v>
      </c>
      <c r="AV6544" s="12">
        <v>0</v>
      </c>
      <c r="AW6544" s="12">
        <v>0</v>
      </c>
      <c r="AX6544" s="12">
        <v>0</v>
      </c>
      <c r="AY6544" s="25">
        <f t="shared" si="10722"/>
        <v>0</v>
      </c>
      <c r="AZ6544" s="12">
        <v>0</v>
      </c>
      <c r="BA6544" s="12">
        <v>0</v>
      </c>
      <c r="BB6544" s="12">
        <v>0</v>
      </c>
      <c r="BC6544" s="12">
        <v>0</v>
      </c>
      <c r="BD6544" s="25">
        <f t="shared" si="10723"/>
        <v>0</v>
      </c>
      <c r="BE6544" s="12">
        <v>0</v>
      </c>
      <c r="BF6544" s="12">
        <v>0</v>
      </c>
      <c r="BG6544" s="12">
        <v>0</v>
      </c>
      <c r="BH6544" s="12">
        <v>0</v>
      </c>
    </row>
    <row r="6545" spans="1:60" ht="16.5" hidden="1" thickTop="1" thickBot="1">
      <c r="A6545" s="8" t="s">
        <v>11</v>
      </c>
      <c r="B6545" s="17" t="s">
        <v>259</v>
      </c>
      <c r="C6545" s="25">
        <f t="shared" si="10718"/>
        <v>0</v>
      </c>
      <c r="D6545" s="12">
        <f t="shared" si="10768"/>
        <v>0</v>
      </c>
      <c r="E6545" s="12">
        <v>0</v>
      </c>
      <c r="F6545" s="12">
        <v>0</v>
      </c>
      <c r="G6545" s="12">
        <v>0</v>
      </c>
      <c r="H6545" s="12">
        <v>0</v>
      </c>
      <c r="I6545" s="12">
        <v>0</v>
      </c>
      <c r="J6545" s="12">
        <v>0</v>
      </c>
      <c r="K6545" s="12">
        <v>0</v>
      </c>
      <c r="L6545" s="12">
        <v>0</v>
      </c>
      <c r="M6545" s="12">
        <v>0</v>
      </c>
      <c r="N6545" s="12">
        <v>0</v>
      </c>
      <c r="O6545" s="25">
        <f t="shared" si="10719"/>
        <v>0</v>
      </c>
      <c r="P6545" s="12">
        <v>0</v>
      </c>
      <c r="Q6545" s="12">
        <v>0</v>
      </c>
      <c r="R6545" s="12">
        <v>0</v>
      </c>
      <c r="S6545" s="12">
        <v>0</v>
      </c>
      <c r="T6545" s="12">
        <f t="shared" si="10724"/>
        <v>0</v>
      </c>
      <c r="U6545" s="12">
        <f t="shared" si="10770"/>
        <v>0</v>
      </c>
      <c r="V6545" s="12">
        <v>0</v>
      </c>
      <c r="W6545" s="12">
        <v>0</v>
      </c>
      <c r="X6545" s="12">
        <v>0</v>
      </c>
      <c r="Y6545" s="12">
        <v>0</v>
      </c>
      <c r="Z6545" s="12">
        <v>0</v>
      </c>
      <c r="AA6545" s="12">
        <v>0</v>
      </c>
      <c r="AB6545" s="12">
        <v>0</v>
      </c>
      <c r="AC6545" s="12">
        <v>0</v>
      </c>
      <c r="AD6545" s="12">
        <f t="shared" si="10725"/>
        <v>0</v>
      </c>
      <c r="AE6545" s="12">
        <f t="shared" si="10772"/>
        <v>0</v>
      </c>
      <c r="AF6545" s="12">
        <v>0</v>
      </c>
      <c r="AG6545" s="12">
        <v>0</v>
      </c>
      <c r="AH6545" s="12">
        <v>0</v>
      </c>
      <c r="AI6545" s="12">
        <v>0</v>
      </c>
      <c r="AJ6545" s="12">
        <v>0</v>
      </c>
      <c r="AK6545" s="12">
        <v>0</v>
      </c>
      <c r="AL6545" s="12">
        <v>0</v>
      </c>
      <c r="AM6545" s="12">
        <v>0</v>
      </c>
      <c r="AN6545" s="12">
        <v>0</v>
      </c>
      <c r="AO6545" s="12">
        <f t="shared" si="10720"/>
        <v>0</v>
      </c>
      <c r="AP6545" s="12">
        <v>0</v>
      </c>
      <c r="AQ6545" s="12">
        <v>0</v>
      </c>
      <c r="AR6545" s="12">
        <v>0</v>
      </c>
      <c r="AS6545" s="12">
        <v>0</v>
      </c>
      <c r="AT6545" s="25">
        <f t="shared" si="10721"/>
        <v>0</v>
      </c>
      <c r="AU6545" s="12">
        <v>0</v>
      </c>
      <c r="AV6545" s="12">
        <v>0</v>
      </c>
      <c r="AW6545" s="12">
        <v>0</v>
      </c>
      <c r="AX6545" s="12">
        <v>0</v>
      </c>
      <c r="AY6545" s="25">
        <f t="shared" si="10722"/>
        <v>0</v>
      </c>
      <c r="AZ6545" s="12">
        <v>0</v>
      </c>
      <c r="BA6545" s="12">
        <v>0</v>
      </c>
      <c r="BB6545" s="12">
        <v>0</v>
      </c>
      <c r="BC6545" s="12">
        <v>0</v>
      </c>
      <c r="BD6545" s="25">
        <f t="shared" si="10723"/>
        <v>0</v>
      </c>
      <c r="BE6545" s="12">
        <v>0</v>
      </c>
      <c r="BF6545" s="12">
        <v>0</v>
      </c>
      <c r="BG6545" s="12">
        <v>0</v>
      </c>
      <c r="BH6545" s="12">
        <v>0</v>
      </c>
    </row>
    <row r="6546" spans="1:60" ht="16.5" hidden="1" thickTop="1" thickBot="1">
      <c r="A6546" s="8" t="s">
        <v>11</v>
      </c>
      <c r="B6546" s="15" t="s">
        <v>114</v>
      </c>
      <c r="C6546" s="25">
        <f t="shared" si="10718"/>
        <v>0</v>
      </c>
      <c r="D6546" s="12">
        <f t="shared" si="10768"/>
        <v>0</v>
      </c>
      <c r="E6546" s="12">
        <f t="shared" ref="E6546:N6546" si="10783">SUM(E6547,E6550,E6556)</f>
        <v>0</v>
      </c>
      <c r="F6546" s="12">
        <f t="shared" si="10783"/>
        <v>0</v>
      </c>
      <c r="G6546" s="12">
        <f t="shared" si="10783"/>
        <v>0</v>
      </c>
      <c r="H6546" s="12">
        <f t="shared" si="10783"/>
        <v>0</v>
      </c>
      <c r="I6546" s="12">
        <f t="shared" si="10783"/>
        <v>0</v>
      </c>
      <c r="J6546" s="12">
        <f t="shared" si="10783"/>
        <v>0</v>
      </c>
      <c r="K6546" s="12">
        <f t="shared" si="10783"/>
        <v>0</v>
      </c>
      <c r="L6546" s="12">
        <f t="shared" si="10783"/>
        <v>0</v>
      </c>
      <c r="M6546" s="12">
        <f t="shared" si="10783"/>
        <v>0</v>
      </c>
      <c r="N6546" s="12">
        <f t="shared" si="10783"/>
        <v>0</v>
      </c>
      <c r="O6546" s="25">
        <f t="shared" si="10719"/>
        <v>0</v>
      </c>
      <c r="P6546" s="12">
        <f>SUM(P6547,P6550,P6556)</f>
        <v>0</v>
      </c>
      <c r="Q6546" s="12">
        <f>SUM(Q6547,Q6550,Q6556)</f>
        <v>0</v>
      </c>
      <c r="R6546" s="12">
        <f>SUM(R6547,R6550,R6556)</f>
        <v>0</v>
      </c>
      <c r="S6546" s="12">
        <f>SUM(S6547,S6550,S6556)</f>
        <v>0</v>
      </c>
      <c r="T6546" s="12">
        <f t="shared" si="10724"/>
        <v>0</v>
      </c>
      <c r="U6546" s="12">
        <f t="shared" si="10770"/>
        <v>0</v>
      </c>
      <c r="V6546" s="12">
        <f t="shared" ref="V6546:AC6546" si="10784">SUM(V6547,V6550,V6556)</f>
        <v>0</v>
      </c>
      <c r="W6546" s="12">
        <f t="shared" si="10784"/>
        <v>0</v>
      </c>
      <c r="X6546" s="12">
        <f t="shared" si="10784"/>
        <v>0</v>
      </c>
      <c r="Y6546" s="12">
        <f t="shared" si="10784"/>
        <v>0</v>
      </c>
      <c r="Z6546" s="12">
        <f t="shared" si="10784"/>
        <v>0</v>
      </c>
      <c r="AA6546" s="12">
        <f t="shared" si="10784"/>
        <v>0</v>
      </c>
      <c r="AB6546" s="12">
        <f t="shared" si="10784"/>
        <v>0</v>
      </c>
      <c r="AC6546" s="12">
        <f t="shared" si="10784"/>
        <v>0</v>
      </c>
      <c r="AD6546" s="12">
        <f t="shared" si="10725"/>
        <v>0</v>
      </c>
      <c r="AE6546" s="12">
        <f t="shared" si="10772"/>
        <v>0</v>
      </c>
      <c r="AF6546" s="12">
        <f t="shared" ref="AF6546:AN6546" si="10785">SUM(AF6547,AF6550,AF6556)</f>
        <v>0</v>
      </c>
      <c r="AG6546" s="12">
        <f t="shared" si="10785"/>
        <v>0</v>
      </c>
      <c r="AH6546" s="12">
        <f t="shared" si="10785"/>
        <v>0</v>
      </c>
      <c r="AI6546" s="12">
        <f t="shared" si="10785"/>
        <v>0</v>
      </c>
      <c r="AJ6546" s="12">
        <f t="shared" si="10785"/>
        <v>0</v>
      </c>
      <c r="AK6546" s="12">
        <f t="shared" si="10785"/>
        <v>0</v>
      </c>
      <c r="AL6546" s="12">
        <f t="shared" si="10785"/>
        <v>0</v>
      </c>
      <c r="AM6546" s="12">
        <f t="shared" si="10785"/>
        <v>0</v>
      </c>
      <c r="AN6546" s="12">
        <f t="shared" si="10785"/>
        <v>0</v>
      </c>
      <c r="AO6546" s="12">
        <f t="shared" si="10720"/>
        <v>0</v>
      </c>
      <c r="AP6546" s="12">
        <f>SUM(AP6547,AP6550,AP6556)</f>
        <v>0</v>
      </c>
      <c r="AQ6546" s="12">
        <f>SUM(AQ6547,AQ6550,AQ6556)</f>
        <v>0</v>
      </c>
      <c r="AR6546" s="12">
        <f>SUM(AR6547,AR6550,AR6556)</f>
        <v>0</v>
      </c>
      <c r="AS6546" s="12">
        <f>SUM(AS6547,AS6550,AS6556)</f>
        <v>0</v>
      </c>
      <c r="AT6546" s="25">
        <f t="shared" si="10721"/>
        <v>0</v>
      </c>
      <c r="AU6546" s="12">
        <f>SUM(AU6547,AU6550,AU6556)</f>
        <v>0</v>
      </c>
      <c r="AV6546" s="12">
        <f>SUM(AV6547,AV6550,AV6556)</f>
        <v>0</v>
      </c>
      <c r="AW6546" s="12">
        <f>SUM(AW6547,AW6550,AW6556)</f>
        <v>0</v>
      </c>
      <c r="AX6546" s="12">
        <f>SUM(AX6547,AX6550,AX6556)</f>
        <v>0</v>
      </c>
      <c r="AY6546" s="25">
        <f t="shared" si="10722"/>
        <v>0</v>
      </c>
      <c r="AZ6546" s="12">
        <f>SUM(AZ6547,AZ6550,AZ6556)</f>
        <v>0</v>
      </c>
      <c r="BA6546" s="12">
        <f>SUM(BA6547,BA6550,BA6556)</f>
        <v>0</v>
      </c>
      <c r="BB6546" s="12">
        <f>SUM(BB6547,BB6550,BB6556)</f>
        <v>0</v>
      </c>
      <c r="BC6546" s="12">
        <f>SUM(BC6547,BC6550,BC6556)</f>
        <v>0</v>
      </c>
      <c r="BD6546" s="25">
        <f t="shared" si="10723"/>
        <v>0</v>
      </c>
      <c r="BE6546" s="12">
        <f>SUM(BE6547,BE6550,BE6556)</f>
        <v>0</v>
      </c>
      <c r="BF6546" s="12">
        <f>SUM(BF6547,BF6550,BF6556)</f>
        <v>0</v>
      </c>
      <c r="BG6546" s="12">
        <f>SUM(BG6547,BG6550,BG6556)</f>
        <v>0</v>
      </c>
      <c r="BH6546" s="12">
        <f>SUM(BH6547,BH6550,BH6556)</f>
        <v>0</v>
      </c>
    </row>
    <row r="6547" spans="1:60" ht="16.5" hidden="1" thickTop="1" thickBot="1">
      <c r="A6547" s="8" t="s">
        <v>11</v>
      </c>
      <c r="B6547" s="16" t="s">
        <v>113</v>
      </c>
      <c r="C6547" s="25">
        <f t="shared" si="10718"/>
        <v>0</v>
      </c>
      <c r="D6547" s="12">
        <f t="shared" si="10768"/>
        <v>0</v>
      </c>
      <c r="E6547" s="12">
        <f t="shared" ref="E6547:N6547" si="10786">SUM(E6548:E6549)</f>
        <v>0</v>
      </c>
      <c r="F6547" s="12">
        <f t="shared" si="10786"/>
        <v>0</v>
      </c>
      <c r="G6547" s="12">
        <f t="shared" si="10786"/>
        <v>0</v>
      </c>
      <c r="H6547" s="12">
        <f t="shared" si="10786"/>
        <v>0</v>
      </c>
      <c r="I6547" s="12">
        <f t="shared" si="10786"/>
        <v>0</v>
      </c>
      <c r="J6547" s="12">
        <f t="shared" si="10786"/>
        <v>0</v>
      </c>
      <c r="K6547" s="12">
        <f t="shared" si="10786"/>
        <v>0</v>
      </c>
      <c r="L6547" s="12">
        <f t="shared" si="10786"/>
        <v>0</v>
      </c>
      <c r="M6547" s="12">
        <f t="shared" si="10786"/>
        <v>0</v>
      </c>
      <c r="N6547" s="12">
        <f t="shared" si="10786"/>
        <v>0</v>
      </c>
      <c r="O6547" s="25">
        <f t="shared" si="10719"/>
        <v>0</v>
      </c>
      <c r="P6547" s="12">
        <f>SUM(P6548:P6549)</f>
        <v>0</v>
      </c>
      <c r="Q6547" s="12">
        <f>SUM(Q6548:Q6549)</f>
        <v>0</v>
      </c>
      <c r="R6547" s="12">
        <f>SUM(R6548:R6549)</f>
        <v>0</v>
      </c>
      <c r="S6547" s="12">
        <f>SUM(S6548:S6549)</f>
        <v>0</v>
      </c>
      <c r="T6547" s="12">
        <f t="shared" si="10724"/>
        <v>0</v>
      </c>
      <c r="U6547" s="12">
        <f t="shared" si="10770"/>
        <v>0</v>
      </c>
      <c r="V6547" s="12">
        <f t="shared" ref="V6547:AC6547" si="10787">SUM(V6548:V6549)</f>
        <v>0</v>
      </c>
      <c r="W6547" s="12">
        <f t="shared" si="10787"/>
        <v>0</v>
      </c>
      <c r="X6547" s="12">
        <f t="shared" si="10787"/>
        <v>0</v>
      </c>
      <c r="Y6547" s="12">
        <f t="shared" si="10787"/>
        <v>0</v>
      </c>
      <c r="Z6547" s="12">
        <f t="shared" si="10787"/>
        <v>0</v>
      </c>
      <c r="AA6547" s="12">
        <f t="shared" si="10787"/>
        <v>0</v>
      </c>
      <c r="AB6547" s="12">
        <f t="shared" si="10787"/>
        <v>0</v>
      </c>
      <c r="AC6547" s="12">
        <f t="shared" si="10787"/>
        <v>0</v>
      </c>
      <c r="AD6547" s="12">
        <f t="shared" si="10725"/>
        <v>0</v>
      </c>
      <c r="AE6547" s="12">
        <f t="shared" si="10772"/>
        <v>0</v>
      </c>
      <c r="AF6547" s="12">
        <f t="shared" ref="AF6547:AN6547" si="10788">SUM(AF6548:AF6549)</f>
        <v>0</v>
      </c>
      <c r="AG6547" s="12">
        <f t="shared" si="10788"/>
        <v>0</v>
      </c>
      <c r="AH6547" s="12">
        <f t="shared" si="10788"/>
        <v>0</v>
      </c>
      <c r="AI6547" s="12">
        <f t="shared" si="10788"/>
        <v>0</v>
      </c>
      <c r="AJ6547" s="12">
        <f t="shared" si="10788"/>
        <v>0</v>
      </c>
      <c r="AK6547" s="12">
        <f t="shared" si="10788"/>
        <v>0</v>
      </c>
      <c r="AL6547" s="12">
        <f t="shared" si="10788"/>
        <v>0</v>
      </c>
      <c r="AM6547" s="12">
        <f t="shared" si="10788"/>
        <v>0</v>
      </c>
      <c r="AN6547" s="12">
        <f t="shared" si="10788"/>
        <v>0</v>
      </c>
      <c r="AO6547" s="12">
        <f t="shared" si="10720"/>
        <v>0</v>
      </c>
      <c r="AP6547" s="12">
        <f>SUM(AP6548:AP6549)</f>
        <v>0</v>
      </c>
      <c r="AQ6547" s="12">
        <f>SUM(AQ6548:AQ6549)</f>
        <v>0</v>
      </c>
      <c r="AR6547" s="12">
        <f>SUM(AR6548:AR6549)</f>
        <v>0</v>
      </c>
      <c r="AS6547" s="12">
        <f>SUM(AS6548:AS6549)</f>
        <v>0</v>
      </c>
      <c r="AT6547" s="25">
        <f t="shared" si="10721"/>
        <v>0</v>
      </c>
      <c r="AU6547" s="12">
        <f>SUM(AU6548:AU6549)</f>
        <v>0</v>
      </c>
      <c r="AV6547" s="12">
        <f>SUM(AV6548:AV6549)</f>
        <v>0</v>
      </c>
      <c r="AW6547" s="12">
        <f>SUM(AW6548:AW6549)</f>
        <v>0</v>
      </c>
      <c r="AX6547" s="12">
        <f>SUM(AX6548:AX6549)</f>
        <v>0</v>
      </c>
      <c r="AY6547" s="25">
        <f t="shared" si="10722"/>
        <v>0</v>
      </c>
      <c r="AZ6547" s="12">
        <f>SUM(AZ6548:AZ6549)</f>
        <v>0</v>
      </c>
      <c r="BA6547" s="12">
        <f>SUM(BA6548:BA6549)</f>
        <v>0</v>
      </c>
      <c r="BB6547" s="12">
        <f>SUM(BB6548:BB6549)</f>
        <v>0</v>
      </c>
      <c r="BC6547" s="12">
        <f>SUM(BC6548:BC6549)</f>
        <v>0</v>
      </c>
      <c r="BD6547" s="25">
        <f t="shared" si="10723"/>
        <v>0</v>
      </c>
      <c r="BE6547" s="12">
        <f>SUM(BE6548:BE6549)</f>
        <v>0</v>
      </c>
      <c r="BF6547" s="12">
        <f>SUM(BF6548:BF6549)</f>
        <v>0</v>
      </c>
      <c r="BG6547" s="12">
        <f>SUM(BG6548:BG6549)</f>
        <v>0</v>
      </c>
      <c r="BH6547" s="12">
        <f>SUM(BH6548:BH6549)</f>
        <v>0</v>
      </c>
    </row>
    <row r="6548" spans="1:60" ht="16.5" hidden="1" thickTop="1" thickBot="1">
      <c r="A6548" s="8" t="s">
        <v>11</v>
      </c>
      <c r="B6548" s="17" t="s">
        <v>254</v>
      </c>
      <c r="C6548" s="25">
        <f t="shared" si="10718"/>
        <v>0</v>
      </c>
      <c r="D6548" s="12">
        <f t="shared" si="10768"/>
        <v>0</v>
      </c>
      <c r="E6548" s="12">
        <v>0</v>
      </c>
      <c r="F6548" s="12">
        <v>0</v>
      </c>
      <c r="G6548" s="12">
        <v>0</v>
      </c>
      <c r="H6548" s="12">
        <v>0</v>
      </c>
      <c r="I6548" s="12">
        <v>0</v>
      </c>
      <c r="J6548" s="12">
        <v>0</v>
      </c>
      <c r="K6548" s="12">
        <v>0</v>
      </c>
      <c r="L6548" s="12">
        <v>0</v>
      </c>
      <c r="M6548" s="12">
        <v>0</v>
      </c>
      <c r="N6548" s="12">
        <v>0</v>
      </c>
      <c r="O6548" s="25">
        <f t="shared" si="10719"/>
        <v>0</v>
      </c>
      <c r="P6548" s="12">
        <v>0</v>
      </c>
      <c r="Q6548" s="12">
        <v>0</v>
      </c>
      <c r="R6548" s="12">
        <v>0</v>
      </c>
      <c r="S6548" s="12">
        <v>0</v>
      </c>
      <c r="T6548" s="12">
        <f t="shared" si="10724"/>
        <v>0</v>
      </c>
      <c r="U6548" s="12">
        <f t="shared" si="10770"/>
        <v>0</v>
      </c>
      <c r="V6548" s="12">
        <v>0</v>
      </c>
      <c r="W6548" s="12">
        <v>0</v>
      </c>
      <c r="X6548" s="12">
        <v>0</v>
      </c>
      <c r="Y6548" s="12">
        <v>0</v>
      </c>
      <c r="Z6548" s="12">
        <v>0</v>
      </c>
      <c r="AA6548" s="12">
        <v>0</v>
      </c>
      <c r="AB6548" s="12">
        <v>0</v>
      </c>
      <c r="AC6548" s="12">
        <v>0</v>
      </c>
      <c r="AD6548" s="12">
        <f t="shared" si="10725"/>
        <v>0</v>
      </c>
      <c r="AE6548" s="12">
        <f t="shared" si="10772"/>
        <v>0</v>
      </c>
      <c r="AF6548" s="12">
        <v>0</v>
      </c>
      <c r="AG6548" s="12">
        <v>0</v>
      </c>
      <c r="AH6548" s="12">
        <v>0</v>
      </c>
      <c r="AI6548" s="12">
        <v>0</v>
      </c>
      <c r="AJ6548" s="12">
        <v>0</v>
      </c>
      <c r="AK6548" s="12">
        <v>0</v>
      </c>
      <c r="AL6548" s="12">
        <v>0</v>
      </c>
      <c r="AM6548" s="12">
        <v>0</v>
      </c>
      <c r="AN6548" s="12">
        <v>0</v>
      </c>
      <c r="AO6548" s="12">
        <f t="shared" si="10720"/>
        <v>0</v>
      </c>
      <c r="AP6548" s="12">
        <v>0</v>
      </c>
      <c r="AQ6548" s="12">
        <v>0</v>
      </c>
      <c r="AR6548" s="12">
        <v>0</v>
      </c>
      <c r="AS6548" s="12">
        <v>0</v>
      </c>
      <c r="AT6548" s="25">
        <f t="shared" si="10721"/>
        <v>0</v>
      </c>
      <c r="AU6548" s="12">
        <v>0</v>
      </c>
      <c r="AV6548" s="12">
        <v>0</v>
      </c>
      <c r="AW6548" s="12">
        <v>0</v>
      </c>
      <c r="AX6548" s="12">
        <v>0</v>
      </c>
      <c r="AY6548" s="25">
        <f t="shared" si="10722"/>
        <v>0</v>
      </c>
      <c r="AZ6548" s="12">
        <v>0</v>
      </c>
      <c r="BA6548" s="12">
        <v>0</v>
      </c>
      <c r="BB6548" s="12">
        <v>0</v>
      </c>
      <c r="BC6548" s="12">
        <v>0</v>
      </c>
      <c r="BD6548" s="25">
        <f t="shared" si="10723"/>
        <v>0</v>
      </c>
      <c r="BE6548" s="12">
        <v>0</v>
      </c>
      <c r="BF6548" s="12">
        <v>0</v>
      </c>
      <c r="BG6548" s="12">
        <v>0</v>
      </c>
      <c r="BH6548" s="12">
        <v>0</v>
      </c>
    </row>
    <row r="6549" spans="1:60" ht="16.5" hidden="1" thickTop="1" thickBot="1">
      <c r="A6549" s="8" t="s">
        <v>11</v>
      </c>
      <c r="B6549" s="17" t="s">
        <v>255</v>
      </c>
      <c r="C6549" s="25">
        <f t="shared" si="10718"/>
        <v>0</v>
      </c>
      <c r="D6549" s="12">
        <f t="shared" si="10768"/>
        <v>0</v>
      </c>
      <c r="E6549" s="12">
        <v>0</v>
      </c>
      <c r="F6549" s="12">
        <v>0</v>
      </c>
      <c r="G6549" s="12">
        <v>0</v>
      </c>
      <c r="H6549" s="12">
        <v>0</v>
      </c>
      <c r="I6549" s="12">
        <v>0</v>
      </c>
      <c r="J6549" s="12">
        <v>0</v>
      </c>
      <c r="K6549" s="12">
        <v>0</v>
      </c>
      <c r="L6549" s="12">
        <v>0</v>
      </c>
      <c r="M6549" s="12">
        <v>0</v>
      </c>
      <c r="N6549" s="12">
        <v>0</v>
      </c>
      <c r="O6549" s="25">
        <f t="shared" si="10719"/>
        <v>0</v>
      </c>
      <c r="P6549" s="12">
        <v>0</v>
      </c>
      <c r="Q6549" s="12">
        <v>0</v>
      </c>
      <c r="R6549" s="12">
        <v>0</v>
      </c>
      <c r="S6549" s="12">
        <v>0</v>
      </c>
      <c r="T6549" s="12">
        <f t="shared" si="10724"/>
        <v>0</v>
      </c>
      <c r="U6549" s="12">
        <f t="shared" si="10770"/>
        <v>0</v>
      </c>
      <c r="V6549" s="12">
        <v>0</v>
      </c>
      <c r="W6549" s="12">
        <v>0</v>
      </c>
      <c r="X6549" s="12">
        <v>0</v>
      </c>
      <c r="Y6549" s="12">
        <v>0</v>
      </c>
      <c r="Z6549" s="12">
        <v>0</v>
      </c>
      <c r="AA6549" s="12">
        <v>0</v>
      </c>
      <c r="AB6549" s="12">
        <v>0</v>
      </c>
      <c r="AC6549" s="12">
        <v>0</v>
      </c>
      <c r="AD6549" s="12">
        <f t="shared" si="10725"/>
        <v>0</v>
      </c>
      <c r="AE6549" s="12">
        <f t="shared" si="10772"/>
        <v>0</v>
      </c>
      <c r="AF6549" s="12">
        <v>0</v>
      </c>
      <c r="AG6549" s="12">
        <v>0</v>
      </c>
      <c r="AH6549" s="12">
        <v>0</v>
      </c>
      <c r="AI6549" s="12">
        <v>0</v>
      </c>
      <c r="AJ6549" s="12">
        <v>0</v>
      </c>
      <c r="AK6549" s="12">
        <v>0</v>
      </c>
      <c r="AL6549" s="12">
        <v>0</v>
      </c>
      <c r="AM6549" s="12">
        <v>0</v>
      </c>
      <c r="AN6549" s="12">
        <v>0</v>
      </c>
      <c r="AO6549" s="12">
        <f t="shared" si="10720"/>
        <v>0</v>
      </c>
      <c r="AP6549" s="12">
        <v>0</v>
      </c>
      <c r="AQ6549" s="12">
        <v>0</v>
      </c>
      <c r="AR6549" s="12">
        <v>0</v>
      </c>
      <c r="AS6549" s="12">
        <v>0</v>
      </c>
      <c r="AT6549" s="25">
        <f t="shared" si="10721"/>
        <v>0</v>
      </c>
      <c r="AU6549" s="12">
        <v>0</v>
      </c>
      <c r="AV6549" s="12">
        <v>0</v>
      </c>
      <c r="AW6549" s="12">
        <v>0</v>
      </c>
      <c r="AX6549" s="12">
        <v>0</v>
      </c>
      <c r="AY6549" s="25">
        <f t="shared" si="10722"/>
        <v>0</v>
      </c>
      <c r="AZ6549" s="12">
        <v>0</v>
      </c>
      <c r="BA6549" s="12">
        <v>0</v>
      </c>
      <c r="BB6549" s="12">
        <v>0</v>
      </c>
      <c r="BC6549" s="12">
        <v>0</v>
      </c>
      <c r="BD6549" s="25">
        <f t="shared" si="10723"/>
        <v>0</v>
      </c>
      <c r="BE6549" s="12">
        <v>0</v>
      </c>
      <c r="BF6549" s="12">
        <v>0</v>
      </c>
      <c r="BG6549" s="12">
        <v>0</v>
      </c>
      <c r="BH6549" s="12">
        <v>0</v>
      </c>
    </row>
    <row r="6550" spans="1:60" ht="16.5" hidden="1" thickTop="1" thickBot="1">
      <c r="A6550" s="8" t="s">
        <v>11</v>
      </c>
      <c r="B6550" s="16" t="s">
        <v>124</v>
      </c>
      <c r="C6550" s="25">
        <f t="shared" si="10718"/>
        <v>0</v>
      </c>
      <c r="D6550" s="12">
        <f t="shared" si="10768"/>
        <v>0</v>
      </c>
      <c r="E6550" s="12">
        <f t="shared" ref="E6550:N6550" si="10789">SUM(E6551,E6555)</f>
        <v>0</v>
      </c>
      <c r="F6550" s="12">
        <f t="shared" si="10789"/>
        <v>0</v>
      </c>
      <c r="G6550" s="12">
        <f t="shared" si="10789"/>
        <v>0</v>
      </c>
      <c r="H6550" s="12">
        <f t="shared" si="10789"/>
        <v>0</v>
      </c>
      <c r="I6550" s="12">
        <f t="shared" si="10789"/>
        <v>0</v>
      </c>
      <c r="J6550" s="12">
        <f t="shared" si="10789"/>
        <v>0</v>
      </c>
      <c r="K6550" s="12">
        <f t="shared" si="10789"/>
        <v>0</v>
      </c>
      <c r="L6550" s="12">
        <f t="shared" si="10789"/>
        <v>0</v>
      </c>
      <c r="M6550" s="12">
        <f t="shared" si="10789"/>
        <v>0</v>
      </c>
      <c r="N6550" s="12">
        <f t="shared" si="10789"/>
        <v>0</v>
      </c>
      <c r="O6550" s="25">
        <f t="shared" si="10719"/>
        <v>0</v>
      </c>
      <c r="P6550" s="12">
        <f>SUM(P6551,P6555)</f>
        <v>0</v>
      </c>
      <c r="Q6550" s="12">
        <f>SUM(Q6551,Q6555)</f>
        <v>0</v>
      </c>
      <c r="R6550" s="12">
        <f>SUM(R6551,R6555)</f>
        <v>0</v>
      </c>
      <c r="S6550" s="12">
        <f>SUM(S6551,S6555)</f>
        <v>0</v>
      </c>
      <c r="T6550" s="12">
        <f t="shared" si="10724"/>
        <v>0</v>
      </c>
      <c r="U6550" s="12">
        <f t="shared" si="10770"/>
        <v>0</v>
      </c>
      <c r="V6550" s="12">
        <f t="shared" ref="V6550:AC6550" si="10790">SUM(V6551,V6555)</f>
        <v>0</v>
      </c>
      <c r="W6550" s="12">
        <f t="shared" si="10790"/>
        <v>0</v>
      </c>
      <c r="X6550" s="12">
        <f t="shared" si="10790"/>
        <v>0</v>
      </c>
      <c r="Y6550" s="12">
        <f t="shared" si="10790"/>
        <v>0</v>
      </c>
      <c r="Z6550" s="12">
        <f t="shared" si="10790"/>
        <v>0</v>
      </c>
      <c r="AA6550" s="12">
        <f t="shared" si="10790"/>
        <v>0</v>
      </c>
      <c r="AB6550" s="12">
        <f t="shared" si="10790"/>
        <v>0</v>
      </c>
      <c r="AC6550" s="12">
        <f t="shared" si="10790"/>
        <v>0</v>
      </c>
      <c r="AD6550" s="12">
        <f t="shared" si="10725"/>
        <v>0</v>
      </c>
      <c r="AE6550" s="12">
        <f t="shared" si="10772"/>
        <v>0</v>
      </c>
      <c r="AF6550" s="12">
        <f t="shared" ref="AF6550:AN6550" si="10791">SUM(AF6551,AF6555)</f>
        <v>0</v>
      </c>
      <c r="AG6550" s="12">
        <f t="shared" si="10791"/>
        <v>0</v>
      </c>
      <c r="AH6550" s="12">
        <f t="shared" si="10791"/>
        <v>0</v>
      </c>
      <c r="AI6550" s="12">
        <f t="shared" si="10791"/>
        <v>0</v>
      </c>
      <c r="AJ6550" s="12">
        <f t="shared" si="10791"/>
        <v>0</v>
      </c>
      <c r="AK6550" s="12">
        <f t="shared" si="10791"/>
        <v>0</v>
      </c>
      <c r="AL6550" s="12">
        <f t="shared" si="10791"/>
        <v>0</v>
      </c>
      <c r="AM6550" s="12">
        <f t="shared" si="10791"/>
        <v>0</v>
      </c>
      <c r="AN6550" s="12">
        <f t="shared" si="10791"/>
        <v>0</v>
      </c>
      <c r="AO6550" s="12">
        <f t="shared" si="10720"/>
        <v>0</v>
      </c>
      <c r="AP6550" s="12">
        <f>SUM(AP6551,AP6555)</f>
        <v>0</v>
      </c>
      <c r="AQ6550" s="12">
        <f>SUM(AQ6551,AQ6555)</f>
        <v>0</v>
      </c>
      <c r="AR6550" s="12">
        <f>SUM(AR6551,AR6555)</f>
        <v>0</v>
      </c>
      <c r="AS6550" s="12">
        <f>SUM(AS6551,AS6555)</f>
        <v>0</v>
      </c>
      <c r="AT6550" s="25">
        <f t="shared" si="10721"/>
        <v>0</v>
      </c>
      <c r="AU6550" s="12">
        <f>SUM(AU6551,AU6555)</f>
        <v>0</v>
      </c>
      <c r="AV6550" s="12">
        <f>SUM(AV6551,AV6555)</f>
        <v>0</v>
      </c>
      <c r="AW6550" s="12">
        <f>SUM(AW6551,AW6555)</f>
        <v>0</v>
      </c>
      <c r="AX6550" s="12">
        <f>SUM(AX6551,AX6555)</f>
        <v>0</v>
      </c>
      <c r="AY6550" s="25">
        <f t="shared" si="10722"/>
        <v>0</v>
      </c>
      <c r="AZ6550" s="12">
        <f>SUM(AZ6551,AZ6555)</f>
        <v>0</v>
      </c>
      <c r="BA6550" s="12">
        <f>SUM(BA6551,BA6555)</f>
        <v>0</v>
      </c>
      <c r="BB6550" s="12">
        <f>SUM(BB6551,BB6555)</f>
        <v>0</v>
      </c>
      <c r="BC6550" s="12">
        <f>SUM(BC6551,BC6555)</f>
        <v>0</v>
      </c>
      <c r="BD6550" s="25">
        <f t="shared" si="10723"/>
        <v>0</v>
      </c>
      <c r="BE6550" s="12">
        <f>SUM(BE6551,BE6555)</f>
        <v>0</v>
      </c>
      <c r="BF6550" s="12">
        <f>SUM(BF6551,BF6555)</f>
        <v>0</v>
      </c>
      <c r="BG6550" s="12">
        <f>SUM(BG6551,BG6555)</f>
        <v>0</v>
      </c>
      <c r="BH6550" s="12">
        <f>SUM(BH6551,BH6555)</f>
        <v>0</v>
      </c>
    </row>
    <row r="6551" spans="1:60" ht="16.5" hidden="1" thickTop="1" thickBot="1">
      <c r="A6551" s="8" t="s">
        <v>11</v>
      </c>
      <c r="B6551" s="17" t="s">
        <v>256</v>
      </c>
      <c r="C6551" s="25">
        <f t="shared" si="10718"/>
        <v>0</v>
      </c>
      <c r="D6551" s="12">
        <f t="shared" si="10768"/>
        <v>0</v>
      </c>
      <c r="E6551" s="12">
        <f t="shared" ref="E6551:N6551" si="10792">SUM(E6552:E6554)</f>
        <v>0</v>
      </c>
      <c r="F6551" s="12">
        <f t="shared" si="10792"/>
        <v>0</v>
      </c>
      <c r="G6551" s="12">
        <f t="shared" si="10792"/>
        <v>0</v>
      </c>
      <c r="H6551" s="12">
        <f t="shared" si="10792"/>
        <v>0</v>
      </c>
      <c r="I6551" s="12">
        <f t="shared" si="10792"/>
        <v>0</v>
      </c>
      <c r="J6551" s="12">
        <f t="shared" si="10792"/>
        <v>0</v>
      </c>
      <c r="K6551" s="12">
        <f t="shared" si="10792"/>
        <v>0</v>
      </c>
      <c r="L6551" s="12">
        <f t="shared" si="10792"/>
        <v>0</v>
      </c>
      <c r="M6551" s="12">
        <f t="shared" si="10792"/>
        <v>0</v>
      </c>
      <c r="N6551" s="12">
        <f t="shared" si="10792"/>
        <v>0</v>
      </c>
      <c r="O6551" s="25">
        <f t="shared" si="10719"/>
        <v>0</v>
      </c>
      <c r="P6551" s="12">
        <f>SUM(P6552:P6554)</f>
        <v>0</v>
      </c>
      <c r="Q6551" s="12">
        <f>SUM(Q6552:Q6554)</f>
        <v>0</v>
      </c>
      <c r="R6551" s="12">
        <f>SUM(R6552:R6554)</f>
        <v>0</v>
      </c>
      <c r="S6551" s="12">
        <f>SUM(S6552:S6554)</f>
        <v>0</v>
      </c>
      <c r="T6551" s="12">
        <f t="shared" si="10724"/>
        <v>0</v>
      </c>
      <c r="U6551" s="12">
        <f t="shared" si="10770"/>
        <v>0</v>
      </c>
      <c r="V6551" s="12">
        <f t="shared" ref="V6551:AC6551" si="10793">SUM(V6552:V6554)</f>
        <v>0</v>
      </c>
      <c r="W6551" s="12">
        <f t="shared" si="10793"/>
        <v>0</v>
      </c>
      <c r="X6551" s="12">
        <f t="shared" si="10793"/>
        <v>0</v>
      </c>
      <c r="Y6551" s="12">
        <f t="shared" si="10793"/>
        <v>0</v>
      </c>
      <c r="Z6551" s="12">
        <f t="shared" si="10793"/>
        <v>0</v>
      </c>
      <c r="AA6551" s="12">
        <f t="shared" si="10793"/>
        <v>0</v>
      </c>
      <c r="AB6551" s="12">
        <f t="shared" si="10793"/>
        <v>0</v>
      </c>
      <c r="AC6551" s="12">
        <f t="shared" si="10793"/>
        <v>0</v>
      </c>
      <c r="AD6551" s="12">
        <f t="shared" si="10725"/>
        <v>0</v>
      </c>
      <c r="AE6551" s="12">
        <f t="shared" si="10772"/>
        <v>0</v>
      </c>
      <c r="AF6551" s="12">
        <f t="shared" ref="AF6551:AN6551" si="10794">SUM(AF6552:AF6554)</f>
        <v>0</v>
      </c>
      <c r="AG6551" s="12">
        <f t="shared" si="10794"/>
        <v>0</v>
      </c>
      <c r="AH6551" s="12">
        <f t="shared" si="10794"/>
        <v>0</v>
      </c>
      <c r="AI6551" s="12">
        <f t="shared" si="10794"/>
        <v>0</v>
      </c>
      <c r="AJ6551" s="12">
        <f t="shared" si="10794"/>
        <v>0</v>
      </c>
      <c r="AK6551" s="12">
        <f t="shared" si="10794"/>
        <v>0</v>
      </c>
      <c r="AL6551" s="12">
        <f t="shared" si="10794"/>
        <v>0</v>
      </c>
      <c r="AM6551" s="12">
        <f t="shared" si="10794"/>
        <v>0</v>
      </c>
      <c r="AN6551" s="12">
        <f t="shared" si="10794"/>
        <v>0</v>
      </c>
      <c r="AO6551" s="12">
        <f t="shared" si="10720"/>
        <v>0</v>
      </c>
      <c r="AP6551" s="12">
        <f>SUM(AP6552:AP6554)</f>
        <v>0</v>
      </c>
      <c r="AQ6551" s="12">
        <f>SUM(AQ6552:AQ6554)</f>
        <v>0</v>
      </c>
      <c r="AR6551" s="12">
        <f>SUM(AR6552:AR6554)</f>
        <v>0</v>
      </c>
      <c r="AS6551" s="12">
        <f>SUM(AS6552:AS6554)</f>
        <v>0</v>
      </c>
      <c r="AT6551" s="25">
        <f t="shared" si="10721"/>
        <v>0</v>
      </c>
      <c r="AU6551" s="12">
        <f>SUM(AU6552:AU6554)</f>
        <v>0</v>
      </c>
      <c r="AV6551" s="12">
        <f>SUM(AV6552:AV6554)</f>
        <v>0</v>
      </c>
      <c r="AW6551" s="12">
        <f>SUM(AW6552:AW6554)</f>
        <v>0</v>
      </c>
      <c r="AX6551" s="12">
        <f>SUM(AX6552:AX6554)</f>
        <v>0</v>
      </c>
      <c r="AY6551" s="25">
        <f t="shared" si="10722"/>
        <v>0</v>
      </c>
      <c r="AZ6551" s="12">
        <f>SUM(AZ6552:AZ6554)</f>
        <v>0</v>
      </c>
      <c r="BA6551" s="12">
        <f>SUM(BA6552:BA6554)</f>
        <v>0</v>
      </c>
      <c r="BB6551" s="12">
        <f>SUM(BB6552:BB6554)</f>
        <v>0</v>
      </c>
      <c r="BC6551" s="12">
        <f>SUM(BC6552:BC6554)</f>
        <v>0</v>
      </c>
      <c r="BD6551" s="25">
        <f t="shared" si="10723"/>
        <v>0</v>
      </c>
      <c r="BE6551" s="12">
        <f>SUM(BE6552:BE6554)</f>
        <v>0</v>
      </c>
      <c r="BF6551" s="12">
        <f>SUM(BF6552:BF6554)</f>
        <v>0</v>
      </c>
      <c r="BG6551" s="12">
        <f>SUM(BG6552:BG6554)</f>
        <v>0</v>
      </c>
      <c r="BH6551" s="12">
        <f>SUM(BH6552:BH6554)</f>
        <v>0</v>
      </c>
    </row>
    <row r="6552" spans="1:60" ht="16.5" hidden="1" thickTop="1" thickBot="1">
      <c r="A6552" s="8" t="s">
        <v>11</v>
      </c>
      <c r="B6552" s="18" t="s">
        <v>127</v>
      </c>
      <c r="C6552" s="25">
        <f t="shared" si="10718"/>
        <v>0</v>
      </c>
      <c r="D6552" s="12">
        <f t="shared" si="10768"/>
        <v>0</v>
      </c>
      <c r="E6552" s="12">
        <v>0</v>
      </c>
      <c r="F6552" s="12">
        <v>0</v>
      </c>
      <c r="G6552" s="12">
        <v>0</v>
      </c>
      <c r="H6552" s="12">
        <v>0</v>
      </c>
      <c r="I6552" s="12">
        <v>0</v>
      </c>
      <c r="J6552" s="12">
        <v>0</v>
      </c>
      <c r="K6552" s="12">
        <v>0</v>
      </c>
      <c r="L6552" s="12">
        <v>0</v>
      </c>
      <c r="M6552" s="12">
        <v>0</v>
      </c>
      <c r="N6552" s="12">
        <v>0</v>
      </c>
      <c r="O6552" s="25">
        <f t="shared" si="10719"/>
        <v>0</v>
      </c>
      <c r="P6552" s="12">
        <v>0</v>
      </c>
      <c r="Q6552" s="12">
        <v>0</v>
      </c>
      <c r="R6552" s="12">
        <v>0</v>
      </c>
      <c r="S6552" s="12">
        <v>0</v>
      </c>
      <c r="T6552" s="12">
        <f t="shared" si="10724"/>
        <v>0</v>
      </c>
      <c r="U6552" s="12">
        <f t="shared" si="10770"/>
        <v>0</v>
      </c>
      <c r="V6552" s="12">
        <v>0</v>
      </c>
      <c r="W6552" s="12">
        <v>0</v>
      </c>
      <c r="X6552" s="12">
        <v>0</v>
      </c>
      <c r="Y6552" s="12">
        <v>0</v>
      </c>
      <c r="Z6552" s="12">
        <v>0</v>
      </c>
      <c r="AA6552" s="12">
        <v>0</v>
      </c>
      <c r="AB6552" s="12">
        <v>0</v>
      </c>
      <c r="AC6552" s="12">
        <v>0</v>
      </c>
      <c r="AD6552" s="12">
        <f t="shared" si="10725"/>
        <v>0</v>
      </c>
      <c r="AE6552" s="12">
        <f t="shared" si="10772"/>
        <v>0</v>
      </c>
      <c r="AF6552" s="12">
        <v>0</v>
      </c>
      <c r="AG6552" s="12">
        <v>0</v>
      </c>
      <c r="AH6552" s="12">
        <v>0</v>
      </c>
      <c r="AI6552" s="12">
        <v>0</v>
      </c>
      <c r="AJ6552" s="12">
        <v>0</v>
      </c>
      <c r="AK6552" s="12">
        <v>0</v>
      </c>
      <c r="AL6552" s="12">
        <v>0</v>
      </c>
      <c r="AM6552" s="12">
        <v>0</v>
      </c>
      <c r="AN6552" s="12">
        <v>0</v>
      </c>
      <c r="AO6552" s="12">
        <f t="shared" si="10720"/>
        <v>0</v>
      </c>
      <c r="AP6552" s="12">
        <v>0</v>
      </c>
      <c r="AQ6552" s="12">
        <v>0</v>
      </c>
      <c r="AR6552" s="12">
        <v>0</v>
      </c>
      <c r="AS6552" s="12">
        <v>0</v>
      </c>
      <c r="AT6552" s="25">
        <f t="shared" si="10721"/>
        <v>0</v>
      </c>
      <c r="AU6552" s="12">
        <v>0</v>
      </c>
      <c r="AV6552" s="12">
        <v>0</v>
      </c>
      <c r="AW6552" s="12">
        <v>0</v>
      </c>
      <c r="AX6552" s="12">
        <v>0</v>
      </c>
      <c r="AY6552" s="25">
        <f t="shared" si="10722"/>
        <v>0</v>
      </c>
      <c r="AZ6552" s="12">
        <v>0</v>
      </c>
      <c r="BA6552" s="12">
        <v>0</v>
      </c>
      <c r="BB6552" s="12">
        <v>0</v>
      </c>
      <c r="BC6552" s="12">
        <v>0</v>
      </c>
      <c r="BD6552" s="25">
        <f t="shared" si="10723"/>
        <v>0</v>
      </c>
      <c r="BE6552" s="12">
        <v>0</v>
      </c>
      <c r="BF6552" s="12">
        <v>0</v>
      </c>
      <c r="BG6552" s="12">
        <v>0</v>
      </c>
      <c r="BH6552" s="12">
        <v>0</v>
      </c>
    </row>
    <row r="6553" spans="1:60" ht="16.5" hidden="1" thickTop="1" thickBot="1">
      <c r="A6553" s="8" t="s">
        <v>11</v>
      </c>
      <c r="B6553" s="18" t="s">
        <v>130</v>
      </c>
      <c r="C6553" s="25">
        <f t="shared" si="10718"/>
        <v>0</v>
      </c>
      <c r="D6553" s="12">
        <f t="shared" si="10768"/>
        <v>0</v>
      </c>
      <c r="E6553" s="12">
        <v>0</v>
      </c>
      <c r="F6553" s="12">
        <v>0</v>
      </c>
      <c r="G6553" s="12">
        <v>0</v>
      </c>
      <c r="H6553" s="12">
        <v>0</v>
      </c>
      <c r="I6553" s="12">
        <v>0</v>
      </c>
      <c r="J6553" s="12">
        <v>0</v>
      </c>
      <c r="K6553" s="12">
        <v>0</v>
      </c>
      <c r="L6553" s="12">
        <v>0</v>
      </c>
      <c r="M6553" s="12">
        <v>0</v>
      </c>
      <c r="N6553" s="12">
        <v>0</v>
      </c>
      <c r="O6553" s="25">
        <f t="shared" si="10719"/>
        <v>0</v>
      </c>
      <c r="P6553" s="12">
        <v>0</v>
      </c>
      <c r="Q6553" s="12">
        <v>0</v>
      </c>
      <c r="R6553" s="12">
        <v>0</v>
      </c>
      <c r="S6553" s="12">
        <v>0</v>
      </c>
      <c r="T6553" s="12">
        <f t="shared" si="10724"/>
        <v>0</v>
      </c>
      <c r="U6553" s="12">
        <f t="shared" si="10770"/>
        <v>0</v>
      </c>
      <c r="V6553" s="12">
        <v>0</v>
      </c>
      <c r="W6553" s="12">
        <v>0</v>
      </c>
      <c r="X6553" s="12">
        <v>0</v>
      </c>
      <c r="Y6553" s="12">
        <v>0</v>
      </c>
      <c r="Z6553" s="12">
        <v>0</v>
      </c>
      <c r="AA6553" s="12">
        <v>0</v>
      </c>
      <c r="AB6553" s="12">
        <v>0</v>
      </c>
      <c r="AC6553" s="12">
        <v>0</v>
      </c>
      <c r="AD6553" s="12">
        <f t="shared" si="10725"/>
        <v>0</v>
      </c>
      <c r="AE6553" s="12">
        <f t="shared" si="10772"/>
        <v>0</v>
      </c>
      <c r="AF6553" s="12">
        <v>0</v>
      </c>
      <c r="AG6553" s="12">
        <v>0</v>
      </c>
      <c r="AH6553" s="12">
        <v>0</v>
      </c>
      <c r="AI6553" s="12">
        <v>0</v>
      </c>
      <c r="AJ6553" s="12">
        <v>0</v>
      </c>
      <c r="AK6553" s="12">
        <v>0</v>
      </c>
      <c r="AL6553" s="12">
        <v>0</v>
      </c>
      <c r="AM6553" s="12">
        <v>0</v>
      </c>
      <c r="AN6553" s="12">
        <v>0</v>
      </c>
      <c r="AO6553" s="12">
        <f t="shared" si="10720"/>
        <v>0</v>
      </c>
      <c r="AP6553" s="12">
        <v>0</v>
      </c>
      <c r="AQ6553" s="12">
        <v>0</v>
      </c>
      <c r="AR6553" s="12">
        <v>0</v>
      </c>
      <c r="AS6553" s="12">
        <v>0</v>
      </c>
      <c r="AT6553" s="25">
        <f t="shared" si="10721"/>
        <v>0</v>
      </c>
      <c r="AU6553" s="12">
        <v>0</v>
      </c>
      <c r="AV6553" s="12">
        <v>0</v>
      </c>
      <c r="AW6553" s="12">
        <v>0</v>
      </c>
      <c r="AX6553" s="12">
        <v>0</v>
      </c>
      <c r="AY6553" s="25">
        <f t="shared" si="10722"/>
        <v>0</v>
      </c>
      <c r="AZ6553" s="12">
        <v>0</v>
      </c>
      <c r="BA6553" s="12">
        <v>0</v>
      </c>
      <c r="BB6553" s="12">
        <v>0</v>
      </c>
      <c r="BC6553" s="12">
        <v>0</v>
      </c>
      <c r="BD6553" s="25">
        <f t="shared" si="10723"/>
        <v>0</v>
      </c>
      <c r="BE6553" s="12">
        <v>0</v>
      </c>
      <c r="BF6553" s="12">
        <v>0</v>
      </c>
      <c r="BG6553" s="12">
        <v>0</v>
      </c>
      <c r="BH6553" s="12">
        <v>0</v>
      </c>
    </row>
    <row r="6554" spans="1:60" ht="16.5" hidden="1" thickTop="1" thickBot="1">
      <c r="A6554" s="8" t="s">
        <v>11</v>
      </c>
      <c r="B6554" s="18" t="s">
        <v>10</v>
      </c>
      <c r="C6554" s="25">
        <f t="shared" si="10718"/>
        <v>0</v>
      </c>
      <c r="D6554" s="12">
        <f t="shared" si="10768"/>
        <v>0</v>
      </c>
      <c r="E6554" s="12">
        <v>0</v>
      </c>
      <c r="F6554" s="12">
        <v>0</v>
      </c>
      <c r="G6554" s="12">
        <v>0</v>
      </c>
      <c r="H6554" s="12">
        <v>0</v>
      </c>
      <c r="I6554" s="12">
        <v>0</v>
      </c>
      <c r="J6554" s="12">
        <v>0</v>
      </c>
      <c r="K6554" s="12">
        <v>0</v>
      </c>
      <c r="L6554" s="12">
        <v>0</v>
      </c>
      <c r="M6554" s="12">
        <v>0</v>
      </c>
      <c r="N6554" s="12">
        <v>0</v>
      </c>
      <c r="O6554" s="25">
        <f t="shared" si="10719"/>
        <v>0</v>
      </c>
      <c r="P6554" s="12">
        <v>0</v>
      </c>
      <c r="Q6554" s="12">
        <v>0</v>
      </c>
      <c r="R6554" s="12">
        <v>0</v>
      </c>
      <c r="S6554" s="12">
        <v>0</v>
      </c>
      <c r="T6554" s="12">
        <f t="shared" si="10724"/>
        <v>0</v>
      </c>
      <c r="U6554" s="12">
        <f t="shared" si="10770"/>
        <v>0</v>
      </c>
      <c r="V6554" s="12">
        <v>0</v>
      </c>
      <c r="W6554" s="12">
        <v>0</v>
      </c>
      <c r="X6554" s="12">
        <v>0</v>
      </c>
      <c r="Y6554" s="12">
        <v>0</v>
      </c>
      <c r="Z6554" s="12">
        <v>0</v>
      </c>
      <c r="AA6554" s="12">
        <v>0</v>
      </c>
      <c r="AB6554" s="12">
        <v>0</v>
      </c>
      <c r="AC6554" s="12">
        <v>0</v>
      </c>
      <c r="AD6554" s="12">
        <f t="shared" si="10725"/>
        <v>0</v>
      </c>
      <c r="AE6554" s="12">
        <f t="shared" si="10772"/>
        <v>0</v>
      </c>
      <c r="AF6554" s="12">
        <v>0</v>
      </c>
      <c r="AG6554" s="12">
        <v>0</v>
      </c>
      <c r="AH6554" s="12">
        <v>0</v>
      </c>
      <c r="AI6554" s="12">
        <v>0</v>
      </c>
      <c r="AJ6554" s="12">
        <v>0</v>
      </c>
      <c r="AK6554" s="12">
        <v>0</v>
      </c>
      <c r="AL6554" s="12">
        <v>0</v>
      </c>
      <c r="AM6554" s="12">
        <v>0</v>
      </c>
      <c r="AN6554" s="12">
        <v>0</v>
      </c>
      <c r="AO6554" s="12">
        <f t="shared" si="10720"/>
        <v>0</v>
      </c>
      <c r="AP6554" s="12">
        <v>0</v>
      </c>
      <c r="AQ6554" s="12">
        <v>0</v>
      </c>
      <c r="AR6554" s="12">
        <v>0</v>
      </c>
      <c r="AS6554" s="12">
        <v>0</v>
      </c>
      <c r="AT6554" s="25">
        <f t="shared" si="10721"/>
        <v>0</v>
      </c>
      <c r="AU6554" s="12">
        <v>0</v>
      </c>
      <c r="AV6554" s="12">
        <v>0</v>
      </c>
      <c r="AW6554" s="12">
        <v>0</v>
      </c>
      <c r="AX6554" s="12">
        <v>0</v>
      </c>
      <c r="AY6554" s="25">
        <f t="shared" si="10722"/>
        <v>0</v>
      </c>
      <c r="AZ6554" s="12">
        <v>0</v>
      </c>
      <c r="BA6554" s="12">
        <v>0</v>
      </c>
      <c r="BB6554" s="12">
        <v>0</v>
      </c>
      <c r="BC6554" s="12">
        <v>0</v>
      </c>
      <c r="BD6554" s="25">
        <f t="shared" si="10723"/>
        <v>0</v>
      </c>
      <c r="BE6554" s="12">
        <v>0</v>
      </c>
      <c r="BF6554" s="12">
        <v>0</v>
      </c>
      <c r="BG6554" s="12">
        <v>0</v>
      </c>
      <c r="BH6554" s="12">
        <v>0</v>
      </c>
    </row>
    <row r="6555" spans="1:60" ht="16.5" hidden="1" thickTop="1" thickBot="1">
      <c r="A6555" s="8" t="s">
        <v>11</v>
      </c>
      <c r="B6555" s="17" t="s">
        <v>257</v>
      </c>
      <c r="C6555" s="25">
        <f t="shared" si="10718"/>
        <v>0</v>
      </c>
      <c r="D6555" s="12">
        <f t="shared" si="10768"/>
        <v>0</v>
      </c>
      <c r="E6555" s="12">
        <v>0</v>
      </c>
      <c r="F6555" s="12">
        <v>0</v>
      </c>
      <c r="G6555" s="12">
        <v>0</v>
      </c>
      <c r="H6555" s="12">
        <v>0</v>
      </c>
      <c r="I6555" s="12">
        <v>0</v>
      </c>
      <c r="J6555" s="12">
        <v>0</v>
      </c>
      <c r="K6555" s="12">
        <v>0</v>
      </c>
      <c r="L6555" s="12">
        <v>0</v>
      </c>
      <c r="M6555" s="12">
        <v>0</v>
      </c>
      <c r="N6555" s="12">
        <v>0</v>
      </c>
      <c r="O6555" s="25">
        <f t="shared" si="10719"/>
        <v>0</v>
      </c>
      <c r="P6555" s="12">
        <v>0</v>
      </c>
      <c r="Q6555" s="12">
        <v>0</v>
      </c>
      <c r="R6555" s="12">
        <v>0</v>
      </c>
      <c r="S6555" s="12">
        <v>0</v>
      </c>
      <c r="T6555" s="12">
        <f t="shared" si="10724"/>
        <v>0</v>
      </c>
      <c r="U6555" s="12">
        <f t="shared" si="10770"/>
        <v>0</v>
      </c>
      <c r="V6555" s="12">
        <v>0</v>
      </c>
      <c r="W6555" s="12">
        <v>0</v>
      </c>
      <c r="X6555" s="12">
        <v>0</v>
      </c>
      <c r="Y6555" s="12">
        <v>0</v>
      </c>
      <c r="Z6555" s="12">
        <v>0</v>
      </c>
      <c r="AA6555" s="12">
        <v>0</v>
      </c>
      <c r="AB6555" s="12">
        <v>0</v>
      </c>
      <c r="AC6555" s="12">
        <v>0</v>
      </c>
      <c r="AD6555" s="12">
        <f t="shared" si="10725"/>
        <v>0</v>
      </c>
      <c r="AE6555" s="12">
        <f t="shared" si="10772"/>
        <v>0</v>
      </c>
      <c r="AF6555" s="12">
        <v>0</v>
      </c>
      <c r="AG6555" s="12">
        <v>0</v>
      </c>
      <c r="AH6555" s="12">
        <v>0</v>
      </c>
      <c r="AI6555" s="12">
        <v>0</v>
      </c>
      <c r="AJ6555" s="12">
        <v>0</v>
      </c>
      <c r="AK6555" s="12">
        <v>0</v>
      </c>
      <c r="AL6555" s="12">
        <v>0</v>
      </c>
      <c r="AM6555" s="12">
        <v>0</v>
      </c>
      <c r="AN6555" s="12">
        <v>0</v>
      </c>
      <c r="AO6555" s="12">
        <f t="shared" si="10720"/>
        <v>0</v>
      </c>
      <c r="AP6555" s="12">
        <v>0</v>
      </c>
      <c r="AQ6555" s="12">
        <v>0</v>
      </c>
      <c r="AR6555" s="12">
        <v>0</v>
      </c>
      <c r="AS6555" s="12">
        <v>0</v>
      </c>
      <c r="AT6555" s="25">
        <f t="shared" si="10721"/>
        <v>0</v>
      </c>
      <c r="AU6555" s="12">
        <v>0</v>
      </c>
      <c r="AV6555" s="12">
        <v>0</v>
      </c>
      <c r="AW6555" s="12">
        <v>0</v>
      </c>
      <c r="AX6555" s="12">
        <v>0</v>
      </c>
      <c r="AY6555" s="25">
        <f t="shared" si="10722"/>
        <v>0</v>
      </c>
      <c r="AZ6555" s="12">
        <v>0</v>
      </c>
      <c r="BA6555" s="12">
        <v>0</v>
      </c>
      <c r="BB6555" s="12">
        <v>0</v>
      </c>
      <c r="BC6555" s="12">
        <v>0</v>
      </c>
      <c r="BD6555" s="25">
        <f t="shared" si="10723"/>
        <v>0</v>
      </c>
      <c r="BE6555" s="12">
        <v>0</v>
      </c>
      <c r="BF6555" s="12">
        <v>0</v>
      </c>
      <c r="BG6555" s="12">
        <v>0</v>
      </c>
      <c r="BH6555" s="12">
        <v>0</v>
      </c>
    </row>
    <row r="6556" spans="1:60" ht="16.5" hidden="1" thickTop="1" thickBot="1">
      <c r="A6556" s="8" t="s">
        <v>11</v>
      </c>
      <c r="B6556" s="16" t="s">
        <v>125</v>
      </c>
      <c r="C6556" s="25">
        <f t="shared" ref="C6556:C6619" si="10795">SUM(E6556:M6556)</f>
        <v>0</v>
      </c>
      <c r="D6556" s="12">
        <f t="shared" si="10768"/>
        <v>0</v>
      </c>
      <c r="E6556" s="12">
        <f t="shared" ref="E6556:N6556" si="10796">SUM(E6557,E6561)</f>
        <v>0</v>
      </c>
      <c r="F6556" s="12">
        <f t="shared" si="10796"/>
        <v>0</v>
      </c>
      <c r="G6556" s="12">
        <f t="shared" si="10796"/>
        <v>0</v>
      </c>
      <c r="H6556" s="12">
        <f t="shared" si="10796"/>
        <v>0</v>
      </c>
      <c r="I6556" s="12">
        <f t="shared" si="10796"/>
        <v>0</v>
      </c>
      <c r="J6556" s="12">
        <f t="shared" si="10796"/>
        <v>0</v>
      </c>
      <c r="K6556" s="12">
        <f t="shared" si="10796"/>
        <v>0</v>
      </c>
      <c r="L6556" s="12">
        <f t="shared" si="10796"/>
        <v>0</v>
      </c>
      <c r="M6556" s="12">
        <f t="shared" si="10796"/>
        <v>0</v>
      </c>
      <c r="N6556" s="12">
        <f t="shared" si="10796"/>
        <v>0</v>
      </c>
      <c r="O6556" s="25">
        <f t="shared" ref="O6556:O6619" si="10797">SUM(P6556:R6556)</f>
        <v>0</v>
      </c>
      <c r="P6556" s="12">
        <f>SUM(P6557,P6561)</f>
        <v>0</v>
      </c>
      <c r="Q6556" s="12">
        <f>SUM(Q6557,Q6561)</f>
        <v>0</v>
      </c>
      <c r="R6556" s="12">
        <f>SUM(R6557,R6561)</f>
        <v>0</v>
      </c>
      <c r="S6556" s="12">
        <f>SUM(S6557,S6561)</f>
        <v>0</v>
      </c>
      <c r="T6556" s="12">
        <f t="shared" si="10724"/>
        <v>0</v>
      </c>
      <c r="U6556" s="12">
        <f t="shared" si="10770"/>
        <v>0</v>
      </c>
      <c r="V6556" s="12">
        <f t="shared" ref="V6556:AC6556" si="10798">SUM(V6557,V6561)</f>
        <v>0</v>
      </c>
      <c r="W6556" s="12">
        <f t="shared" si="10798"/>
        <v>0</v>
      </c>
      <c r="X6556" s="12">
        <f t="shared" si="10798"/>
        <v>0</v>
      </c>
      <c r="Y6556" s="12">
        <f t="shared" si="10798"/>
        <v>0</v>
      </c>
      <c r="Z6556" s="12">
        <f t="shared" si="10798"/>
        <v>0</v>
      </c>
      <c r="AA6556" s="12">
        <f t="shared" si="10798"/>
        <v>0</v>
      </c>
      <c r="AB6556" s="12">
        <f t="shared" si="10798"/>
        <v>0</v>
      </c>
      <c r="AC6556" s="12">
        <f t="shared" si="10798"/>
        <v>0</v>
      </c>
      <c r="AD6556" s="12">
        <f t="shared" si="10725"/>
        <v>0</v>
      </c>
      <c r="AE6556" s="12">
        <f t="shared" si="10772"/>
        <v>0</v>
      </c>
      <c r="AF6556" s="12">
        <f t="shared" ref="AF6556:AN6556" si="10799">SUM(AF6557,AF6561)</f>
        <v>0</v>
      </c>
      <c r="AG6556" s="12">
        <f t="shared" si="10799"/>
        <v>0</v>
      </c>
      <c r="AH6556" s="12">
        <f t="shared" si="10799"/>
        <v>0</v>
      </c>
      <c r="AI6556" s="12">
        <f t="shared" si="10799"/>
        <v>0</v>
      </c>
      <c r="AJ6556" s="12">
        <f t="shared" si="10799"/>
        <v>0</v>
      </c>
      <c r="AK6556" s="12">
        <f t="shared" si="10799"/>
        <v>0</v>
      </c>
      <c r="AL6556" s="12">
        <f t="shared" si="10799"/>
        <v>0</v>
      </c>
      <c r="AM6556" s="12">
        <f t="shared" si="10799"/>
        <v>0</v>
      </c>
      <c r="AN6556" s="12">
        <f t="shared" si="10799"/>
        <v>0</v>
      </c>
      <c r="AO6556" s="12">
        <f t="shared" ref="AO6556:AO6619" si="10800">SUM(AP6556:AR6556)</f>
        <v>0</v>
      </c>
      <c r="AP6556" s="12">
        <f>SUM(AP6557,AP6561)</f>
        <v>0</v>
      </c>
      <c r="AQ6556" s="12">
        <f>SUM(AQ6557,AQ6561)</f>
        <v>0</v>
      </c>
      <c r="AR6556" s="12">
        <f>SUM(AR6557,AR6561)</f>
        <v>0</v>
      </c>
      <c r="AS6556" s="12">
        <f>SUM(AS6557,AS6561)</f>
        <v>0</v>
      </c>
      <c r="AT6556" s="25">
        <f t="shared" ref="AT6556:AT6619" si="10801">SUM(AU6556:AW6556)</f>
        <v>0</v>
      </c>
      <c r="AU6556" s="12">
        <f>SUM(AU6557,AU6561)</f>
        <v>0</v>
      </c>
      <c r="AV6556" s="12">
        <f>SUM(AV6557,AV6561)</f>
        <v>0</v>
      </c>
      <c r="AW6556" s="12">
        <f>SUM(AW6557,AW6561)</f>
        <v>0</v>
      </c>
      <c r="AX6556" s="12">
        <f>SUM(AX6557,AX6561)</f>
        <v>0</v>
      </c>
      <c r="AY6556" s="25">
        <f t="shared" ref="AY6556:AY6619" si="10802">SUM(AZ6556:BB6556)</f>
        <v>0</v>
      </c>
      <c r="AZ6556" s="12">
        <f>SUM(AZ6557,AZ6561)</f>
        <v>0</v>
      </c>
      <c r="BA6556" s="12">
        <f>SUM(BA6557,BA6561)</f>
        <v>0</v>
      </c>
      <c r="BB6556" s="12">
        <f>SUM(BB6557,BB6561)</f>
        <v>0</v>
      </c>
      <c r="BC6556" s="12">
        <f>SUM(BC6557,BC6561)</f>
        <v>0</v>
      </c>
      <c r="BD6556" s="25">
        <f t="shared" ref="BD6556:BD6619" si="10803">SUM(BE6556:BG6556)</f>
        <v>0</v>
      </c>
      <c r="BE6556" s="12">
        <f>SUM(BE6557,BE6561)</f>
        <v>0</v>
      </c>
      <c r="BF6556" s="12">
        <f>SUM(BF6557,BF6561)</f>
        <v>0</v>
      </c>
      <c r="BG6556" s="12">
        <f>SUM(BG6557,BG6561)</f>
        <v>0</v>
      </c>
      <c r="BH6556" s="12">
        <f>SUM(BH6557,BH6561)</f>
        <v>0</v>
      </c>
    </row>
    <row r="6557" spans="1:60" ht="16.5" hidden="1" thickTop="1" thickBot="1">
      <c r="A6557" s="8" t="s">
        <v>11</v>
      </c>
      <c r="B6557" s="17" t="s">
        <v>258</v>
      </c>
      <c r="C6557" s="25">
        <f t="shared" si="10795"/>
        <v>0</v>
      </c>
      <c r="D6557" s="12">
        <f t="shared" si="10768"/>
        <v>0</v>
      </c>
      <c r="E6557" s="12">
        <f t="shared" ref="E6557:N6557" si="10804">SUM(E6558:E6560)</f>
        <v>0</v>
      </c>
      <c r="F6557" s="12">
        <f t="shared" si="10804"/>
        <v>0</v>
      </c>
      <c r="G6557" s="12">
        <f t="shared" si="10804"/>
        <v>0</v>
      </c>
      <c r="H6557" s="12">
        <f t="shared" si="10804"/>
        <v>0</v>
      </c>
      <c r="I6557" s="12">
        <f t="shared" si="10804"/>
        <v>0</v>
      </c>
      <c r="J6557" s="12">
        <f t="shared" si="10804"/>
        <v>0</v>
      </c>
      <c r="K6557" s="12">
        <f t="shared" si="10804"/>
        <v>0</v>
      </c>
      <c r="L6557" s="12">
        <f t="shared" si="10804"/>
        <v>0</v>
      </c>
      <c r="M6557" s="12">
        <f t="shared" si="10804"/>
        <v>0</v>
      </c>
      <c r="N6557" s="12">
        <f t="shared" si="10804"/>
        <v>0</v>
      </c>
      <c r="O6557" s="25">
        <f t="shared" si="10797"/>
        <v>0</v>
      </c>
      <c r="P6557" s="12">
        <f>SUM(P6558:P6560)</f>
        <v>0</v>
      </c>
      <c r="Q6557" s="12">
        <f>SUM(Q6558:Q6560)</f>
        <v>0</v>
      </c>
      <c r="R6557" s="12">
        <f>SUM(R6558:R6560)</f>
        <v>0</v>
      </c>
      <c r="S6557" s="12">
        <f>SUM(S6558:S6560)</f>
        <v>0</v>
      </c>
      <c r="T6557" s="12">
        <f t="shared" ref="T6557:T6620" si="10805">SUM(V6557:AB6557)</f>
        <v>0</v>
      </c>
      <c r="U6557" s="12">
        <f t="shared" si="10770"/>
        <v>0</v>
      </c>
      <c r="V6557" s="12">
        <f t="shared" ref="V6557:AC6557" si="10806">SUM(V6558:V6560)</f>
        <v>0</v>
      </c>
      <c r="W6557" s="12">
        <f t="shared" si="10806"/>
        <v>0</v>
      </c>
      <c r="X6557" s="12">
        <f t="shared" si="10806"/>
        <v>0</v>
      </c>
      <c r="Y6557" s="12">
        <f t="shared" si="10806"/>
        <v>0</v>
      </c>
      <c r="Z6557" s="12">
        <f t="shared" si="10806"/>
        <v>0</v>
      </c>
      <c r="AA6557" s="12">
        <f t="shared" si="10806"/>
        <v>0</v>
      </c>
      <c r="AB6557" s="12">
        <f t="shared" si="10806"/>
        <v>0</v>
      </c>
      <c r="AC6557" s="12">
        <f t="shared" si="10806"/>
        <v>0</v>
      </c>
      <c r="AD6557" s="12">
        <f t="shared" ref="AD6557:AD6620" si="10807">SUM(AF6557:AM6557)</f>
        <v>0</v>
      </c>
      <c r="AE6557" s="12">
        <f t="shared" si="10772"/>
        <v>0</v>
      </c>
      <c r="AF6557" s="12">
        <f t="shared" ref="AF6557:AN6557" si="10808">SUM(AF6558:AF6560)</f>
        <v>0</v>
      </c>
      <c r="AG6557" s="12">
        <f t="shared" si="10808"/>
        <v>0</v>
      </c>
      <c r="AH6557" s="12">
        <f t="shared" si="10808"/>
        <v>0</v>
      </c>
      <c r="AI6557" s="12">
        <f t="shared" si="10808"/>
        <v>0</v>
      </c>
      <c r="AJ6557" s="12">
        <f t="shared" si="10808"/>
        <v>0</v>
      </c>
      <c r="AK6557" s="12">
        <f t="shared" si="10808"/>
        <v>0</v>
      </c>
      <c r="AL6557" s="12">
        <f t="shared" si="10808"/>
        <v>0</v>
      </c>
      <c r="AM6557" s="12">
        <f t="shared" si="10808"/>
        <v>0</v>
      </c>
      <c r="AN6557" s="12">
        <f t="shared" si="10808"/>
        <v>0</v>
      </c>
      <c r="AO6557" s="12">
        <f t="shared" si="10800"/>
        <v>0</v>
      </c>
      <c r="AP6557" s="12">
        <f>SUM(AP6558:AP6560)</f>
        <v>0</v>
      </c>
      <c r="AQ6557" s="12">
        <f>SUM(AQ6558:AQ6560)</f>
        <v>0</v>
      </c>
      <c r="AR6557" s="12">
        <f>SUM(AR6558:AR6560)</f>
        <v>0</v>
      </c>
      <c r="AS6557" s="12">
        <f>SUM(AS6558:AS6560)</f>
        <v>0</v>
      </c>
      <c r="AT6557" s="25">
        <f t="shared" si="10801"/>
        <v>0</v>
      </c>
      <c r="AU6557" s="12">
        <f>SUM(AU6558:AU6560)</f>
        <v>0</v>
      </c>
      <c r="AV6557" s="12">
        <f>SUM(AV6558:AV6560)</f>
        <v>0</v>
      </c>
      <c r="AW6557" s="12">
        <f>SUM(AW6558:AW6560)</f>
        <v>0</v>
      </c>
      <c r="AX6557" s="12">
        <f>SUM(AX6558:AX6560)</f>
        <v>0</v>
      </c>
      <c r="AY6557" s="25">
        <f t="shared" si="10802"/>
        <v>0</v>
      </c>
      <c r="AZ6557" s="12">
        <f>SUM(AZ6558:AZ6560)</f>
        <v>0</v>
      </c>
      <c r="BA6557" s="12">
        <f>SUM(BA6558:BA6560)</f>
        <v>0</v>
      </c>
      <c r="BB6557" s="12">
        <f>SUM(BB6558:BB6560)</f>
        <v>0</v>
      </c>
      <c r="BC6557" s="12">
        <f>SUM(BC6558:BC6560)</f>
        <v>0</v>
      </c>
      <c r="BD6557" s="25">
        <f t="shared" si="10803"/>
        <v>0</v>
      </c>
      <c r="BE6557" s="12">
        <f>SUM(BE6558:BE6560)</f>
        <v>0</v>
      </c>
      <c r="BF6557" s="12">
        <f>SUM(BF6558:BF6560)</f>
        <v>0</v>
      </c>
      <c r="BG6557" s="12">
        <f>SUM(BG6558:BG6560)</f>
        <v>0</v>
      </c>
      <c r="BH6557" s="12">
        <f>SUM(BH6558:BH6560)</f>
        <v>0</v>
      </c>
    </row>
    <row r="6558" spans="1:60" ht="16.5" hidden="1" thickTop="1" thickBot="1">
      <c r="A6558" s="8" t="s">
        <v>11</v>
      </c>
      <c r="B6558" s="18" t="s">
        <v>130</v>
      </c>
      <c r="C6558" s="25">
        <f t="shared" si="10795"/>
        <v>0</v>
      </c>
      <c r="D6558" s="12">
        <f t="shared" si="10768"/>
        <v>0</v>
      </c>
      <c r="E6558" s="12">
        <v>0</v>
      </c>
      <c r="F6558" s="12">
        <v>0</v>
      </c>
      <c r="G6558" s="12">
        <v>0</v>
      </c>
      <c r="H6558" s="12">
        <v>0</v>
      </c>
      <c r="I6558" s="12">
        <v>0</v>
      </c>
      <c r="J6558" s="12">
        <v>0</v>
      </c>
      <c r="K6558" s="12">
        <v>0</v>
      </c>
      <c r="L6558" s="12">
        <v>0</v>
      </c>
      <c r="M6558" s="12">
        <v>0</v>
      </c>
      <c r="N6558" s="12">
        <v>0</v>
      </c>
      <c r="O6558" s="25">
        <f t="shared" si="10797"/>
        <v>0</v>
      </c>
      <c r="P6558" s="12">
        <v>0</v>
      </c>
      <c r="Q6558" s="12">
        <v>0</v>
      </c>
      <c r="R6558" s="12">
        <v>0</v>
      </c>
      <c r="S6558" s="12">
        <v>0</v>
      </c>
      <c r="T6558" s="12">
        <f t="shared" si="10805"/>
        <v>0</v>
      </c>
      <c r="U6558" s="12">
        <f t="shared" si="10770"/>
        <v>0</v>
      </c>
      <c r="V6558" s="12">
        <v>0</v>
      </c>
      <c r="W6558" s="12">
        <v>0</v>
      </c>
      <c r="X6558" s="12">
        <v>0</v>
      </c>
      <c r="Y6558" s="12">
        <v>0</v>
      </c>
      <c r="Z6558" s="12">
        <v>0</v>
      </c>
      <c r="AA6558" s="12">
        <v>0</v>
      </c>
      <c r="AB6558" s="12">
        <v>0</v>
      </c>
      <c r="AC6558" s="12">
        <v>0</v>
      </c>
      <c r="AD6558" s="12">
        <f t="shared" si="10807"/>
        <v>0</v>
      </c>
      <c r="AE6558" s="12">
        <f t="shared" si="10772"/>
        <v>0</v>
      </c>
      <c r="AF6558" s="12">
        <v>0</v>
      </c>
      <c r="AG6558" s="12">
        <v>0</v>
      </c>
      <c r="AH6558" s="12">
        <v>0</v>
      </c>
      <c r="AI6558" s="12">
        <v>0</v>
      </c>
      <c r="AJ6558" s="12">
        <v>0</v>
      </c>
      <c r="AK6558" s="12">
        <v>0</v>
      </c>
      <c r="AL6558" s="12">
        <v>0</v>
      </c>
      <c r="AM6558" s="12">
        <v>0</v>
      </c>
      <c r="AN6558" s="12">
        <v>0</v>
      </c>
      <c r="AO6558" s="12">
        <f t="shared" si="10800"/>
        <v>0</v>
      </c>
      <c r="AP6558" s="12">
        <v>0</v>
      </c>
      <c r="AQ6558" s="12">
        <v>0</v>
      </c>
      <c r="AR6558" s="12">
        <v>0</v>
      </c>
      <c r="AS6558" s="12">
        <v>0</v>
      </c>
      <c r="AT6558" s="25">
        <f t="shared" si="10801"/>
        <v>0</v>
      </c>
      <c r="AU6558" s="12">
        <v>0</v>
      </c>
      <c r="AV6558" s="12">
        <v>0</v>
      </c>
      <c r="AW6558" s="12">
        <v>0</v>
      </c>
      <c r="AX6558" s="12">
        <v>0</v>
      </c>
      <c r="AY6558" s="25">
        <f t="shared" si="10802"/>
        <v>0</v>
      </c>
      <c r="AZ6558" s="12">
        <v>0</v>
      </c>
      <c r="BA6558" s="12">
        <v>0</v>
      </c>
      <c r="BB6558" s="12">
        <v>0</v>
      </c>
      <c r="BC6558" s="12">
        <v>0</v>
      </c>
      <c r="BD6558" s="25">
        <f t="shared" si="10803"/>
        <v>0</v>
      </c>
      <c r="BE6558" s="12">
        <v>0</v>
      </c>
      <c r="BF6558" s="12">
        <v>0</v>
      </c>
      <c r="BG6558" s="12">
        <v>0</v>
      </c>
      <c r="BH6558" s="12">
        <v>0</v>
      </c>
    </row>
    <row r="6559" spans="1:60" ht="16.5" hidden="1" thickTop="1" thickBot="1">
      <c r="A6559" s="8" t="s">
        <v>11</v>
      </c>
      <c r="B6559" s="18" t="s">
        <v>127</v>
      </c>
      <c r="C6559" s="25">
        <f t="shared" si="10795"/>
        <v>0</v>
      </c>
      <c r="D6559" s="12">
        <f t="shared" si="10768"/>
        <v>0</v>
      </c>
      <c r="E6559" s="12">
        <v>0</v>
      </c>
      <c r="F6559" s="12">
        <v>0</v>
      </c>
      <c r="G6559" s="12">
        <v>0</v>
      </c>
      <c r="H6559" s="12">
        <v>0</v>
      </c>
      <c r="I6559" s="12">
        <v>0</v>
      </c>
      <c r="J6559" s="12">
        <v>0</v>
      </c>
      <c r="K6559" s="12">
        <v>0</v>
      </c>
      <c r="L6559" s="12">
        <v>0</v>
      </c>
      <c r="M6559" s="12">
        <v>0</v>
      </c>
      <c r="N6559" s="12">
        <v>0</v>
      </c>
      <c r="O6559" s="25">
        <f t="shared" si="10797"/>
        <v>0</v>
      </c>
      <c r="P6559" s="12">
        <v>0</v>
      </c>
      <c r="Q6559" s="12">
        <v>0</v>
      </c>
      <c r="R6559" s="12">
        <v>0</v>
      </c>
      <c r="S6559" s="12">
        <v>0</v>
      </c>
      <c r="T6559" s="12">
        <f t="shared" si="10805"/>
        <v>0</v>
      </c>
      <c r="U6559" s="12">
        <f t="shared" si="10770"/>
        <v>0</v>
      </c>
      <c r="V6559" s="12">
        <v>0</v>
      </c>
      <c r="W6559" s="12">
        <v>0</v>
      </c>
      <c r="X6559" s="12">
        <v>0</v>
      </c>
      <c r="Y6559" s="12">
        <v>0</v>
      </c>
      <c r="Z6559" s="12">
        <v>0</v>
      </c>
      <c r="AA6559" s="12">
        <v>0</v>
      </c>
      <c r="AB6559" s="12">
        <v>0</v>
      </c>
      <c r="AC6559" s="12">
        <v>0</v>
      </c>
      <c r="AD6559" s="12">
        <f t="shared" si="10807"/>
        <v>0</v>
      </c>
      <c r="AE6559" s="12">
        <f t="shared" si="10772"/>
        <v>0</v>
      </c>
      <c r="AF6559" s="12">
        <v>0</v>
      </c>
      <c r="AG6559" s="12">
        <v>0</v>
      </c>
      <c r="AH6559" s="12">
        <v>0</v>
      </c>
      <c r="AI6559" s="12">
        <v>0</v>
      </c>
      <c r="AJ6559" s="12">
        <v>0</v>
      </c>
      <c r="AK6559" s="12">
        <v>0</v>
      </c>
      <c r="AL6559" s="12">
        <v>0</v>
      </c>
      <c r="AM6559" s="12">
        <v>0</v>
      </c>
      <c r="AN6559" s="12">
        <v>0</v>
      </c>
      <c r="AO6559" s="12">
        <f t="shared" si="10800"/>
        <v>0</v>
      </c>
      <c r="AP6559" s="12">
        <v>0</v>
      </c>
      <c r="AQ6559" s="12">
        <v>0</v>
      </c>
      <c r="AR6559" s="12">
        <v>0</v>
      </c>
      <c r="AS6559" s="12">
        <v>0</v>
      </c>
      <c r="AT6559" s="25">
        <f t="shared" si="10801"/>
        <v>0</v>
      </c>
      <c r="AU6559" s="12">
        <v>0</v>
      </c>
      <c r="AV6559" s="12">
        <v>0</v>
      </c>
      <c r="AW6559" s="12">
        <v>0</v>
      </c>
      <c r="AX6559" s="12">
        <v>0</v>
      </c>
      <c r="AY6559" s="25">
        <f t="shared" si="10802"/>
        <v>0</v>
      </c>
      <c r="AZ6559" s="12">
        <v>0</v>
      </c>
      <c r="BA6559" s="12">
        <v>0</v>
      </c>
      <c r="BB6559" s="12">
        <v>0</v>
      </c>
      <c r="BC6559" s="12">
        <v>0</v>
      </c>
      <c r="BD6559" s="25">
        <f t="shared" si="10803"/>
        <v>0</v>
      </c>
      <c r="BE6559" s="12">
        <v>0</v>
      </c>
      <c r="BF6559" s="12">
        <v>0</v>
      </c>
      <c r="BG6559" s="12">
        <v>0</v>
      </c>
      <c r="BH6559" s="12">
        <v>0</v>
      </c>
    </row>
    <row r="6560" spans="1:60" ht="16.5" hidden="1" thickTop="1" thickBot="1">
      <c r="A6560" s="8" t="s">
        <v>11</v>
      </c>
      <c r="B6560" s="18" t="s">
        <v>10</v>
      </c>
      <c r="C6560" s="25">
        <f t="shared" si="10795"/>
        <v>0</v>
      </c>
      <c r="D6560" s="12">
        <f t="shared" si="10768"/>
        <v>0</v>
      </c>
      <c r="E6560" s="12">
        <v>0</v>
      </c>
      <c r="F6560" s="12">
        <v>0</v>
      </c>
      <c r="G6560" s="12">
        <v>0</v>
      </c>
      <c r="H6560" s="12">
        <v>0</v>
      </c>
      <c r="I6560" s="12">
        <v>0</v>
      </c>
      <c r="J6560" s="12">
        <v>0</v>
      </c>
      <c r="K6560" s="12">
        <v>0</v>
      </c>
      <c r="L6560" s="12">
        <v>0</v>
      </c>
      <c r="M6560" s="12">
        <v>0</v>
      </c>
      <c r="N6560" s="12">
        <v>0</v>
      </c>
      <c r="O6560" s="25">
        <f t="shared" si="10797"/>
        <v>0</v>
      </c>
      <c r="P6560" s="12">
        <v>0</v>
      </c>
      <c r="Q6560" s="12">
        <v>0</v>
      </c>
      <c r="R6560" s="12">
        <v>0</v>
      </c>
      <c r="S6560" s="12">
        <v>0</v>
      </c>
      <c r="T6560" s="12">
        <f t="shared" si="10805"/>
        <v>0</v>
      </c>
      <c r="U6560" s="12">
        <f t="shared" si="10770"/>
        <v>0</v>
      </c>
      <c r="V6560" s="12">
        <v>0</v>
      </c>
      <c r="W6560" s="12">
        <v>0</v>
      </c>
      <c r="X6560" s="12">
        <v>0</v>
      </c>
      <c r="Y6560" s="12">
        <v>0</v>
      </c>
      <c r="Z6560" s="12">
        <v>0</v>
      </c>
      <c r="AA6560" s="12">
        <v>0</v>
      </c>
      <c r="AB6560" s="12">
        <v>0</v>
      </c>
      <c r="AC6560" s="12">
        <v>0</v>
      </c>
      <c r="AD6560" s="12">
        <f t="shared" si="10807"/>
        <v>0</v>
      </c>
      <c r="AE6560" s="12">
        <f t="shared" si="10772"/>
        <v>0</v>
      </c>
      <c r="AF6560" s="12">
        <v>0</v>
      </c>
      <c r="AG6560" s="12">
        <v>0</v>
      </c>
      <c r="AH6560" s="12">
        <v>0</v>
      </c>
      <c r="AI6560" s="12">
        <v>0</v>
      </c>
      <c r="AJ6560" s="12">
        <v>0</v>
      </c>
      <c r="AK6560" s="12">
        <v>0</v>
      </c>
      <c r="AL6560" s="12">
        <v>0</v>
      </c>
      <c r="AM6560" s="12">
        <v>0</v>
      </c>
      <c r="AN6560" s="12">
        <v>0</v>
      </c>
      <c r="AO6560" s="12">
        <f t="shared" si="10800"/>
        <v>0</v>
      </c>
      <c r="AP6560" s="12">
        <v>0</v>
      </c>
      <c r="AQ6560" s="12">
        <v>0</v>
      </c>
      <c r="AR6560" s="12">
        <v>0</v>
      </c>
      <c r="AS6560" s="12">
        <v>0</v>
      </c>
      <c r="AT6560" s="25">
        <f t="shared" si="10801"/>
        <v>0</v>
      </c>
      <c r="AU6560" s="12">
        <v>0</v>
      </c>
      <c r="AV6560" s="12">
        <v>0</v>
      </c>
      <c r="AW6560" s="12">
        <v>0</v>
      </c>
      <c r="AX6560" s="12">
        <v>0</v>
      </c>
      <c r="AY6560" s="25">
        <f t="shared" si="10802"/>
        <v>0</v>
      </c>
      <c r="AZ6560" s="12">
        <v>0</v>
      </c>
      <c r="BA6560" s="12">
        <v>0</v>
      </c>
      <c r="BB6560" s="12">
        <v>0</v>
      </c>
      <c r="BC6560" s="12">
        <v>0</v>
      </c>
      <c r="BD6560" s="25">
        <f t="shared" si="10803"/>
        <v>0</v>
      </c>
      <c r="BE6560" s="12">
        <v>0</v>
      </c>
      <c r="BF6560" s="12">
        <v>0</v>
      </c>
      <c r="BG6560" s="12">
        <v>0</v>
      </c>
      <c r="BH6560" s="12">
        <v>0</v>
      </c>
    </row>
    <row r="6561" spans="1:60" ht="16.5" hidden="1" thickTop="1" thickBot="1">
      <c r="A6561" s="8" t="s">
        <v>11</v>
      </c>
      <c r="B6561" s="17" t="s">
        <v>259</v>
      </c>
      <c r="C6561" s="25">
        <f t="shared" si="10795"/>
        <v>0</v>
      </c>
      <c r="D6561" s="12">
        <f t="shared" si="10768"/>
        <v>0</v>
      </c>
      <c r="E6561" s="12">
        <v>0</v>
      </c>
      <c r="F6561" s="12">
        <v>0</v>
      </c>
      <c r="G6561" s="12">
        <v>0</v>
      </c>
      <c r="H6561" s="12">
        <v>0</v>
      </c>
      <c r="I6561" s="12">
        <v>0</v>
      </c>
      <c r="J6561" s="12">
        <v>0</v>
      </c>
      <c r="K6561" s="12">
        <v>0</v>
      </c>
      <c r="L6561" s="12">
        <v>0</v>
      </c>
      <c r="M6561" s="12">
        <v>0</v>
      </c>
      <c r="N6561" s="12">
        <v>0</v>
      </c>
      <c r="O6561" s="25">
        <f t="shared" si="10797"/>
        <v>0</v>
      </c>
      <c r="P6561" s="12">
        <v>0</v>
      </c>
      <c r="Q6561" s="12">
        <v>0</v>
      </c>
      <c r="R6561" s="12">
        <v>0</v>
      </c>
      <c r="S6561" s="12">
        <v>0</v>
      </c>
      <c r="T6561" s="12">
        <f t="shared" si="10805"/>
        <v>0</v>
      </c>
      <c r="U6561" s="12">
        <f t="shared" si="10770"/>
        <v>0</v>
      </c>
      <c r="V6561" s="12">
        <v>0</v>
      </c>
      <c r="W6561" s="12">
        <v>0</v>
      </c>
      <c r="X6561" s="12">
        <v>0</v>
      </c>
      <c r="Y6561" s="12">
        <v>0</v>
      </c>
      <c r="Z6561" s="12">
        <v>0</v>
      </c>
      <c r="AA6561" s="12">
        <v>0</v>
      </c>
      <c r="AB6561" s="12">
        <v>0</v>
      </c>
      <c r="AC6561" s="12">
        <v>0</v>
      </c>
      <c r="AD6561" s="12">
        <f t="shared" si="10807"/>
        <v>0</v>
      </c>
      <c r="AE6561" s="12">
        <f t="shared" si="10772"/>
        <v>0</v>
      </c>
      <c r="AF6561" s="12">
        <v>0</v>
      </c>
      <c r="AG6561" s="12">
        <v>0</v>
      </c>
      <c r="AH6561" s="12">
        <v>0</v>
      </c>
      <c r="AI6561" s="12">
        <v>0</v>
      </c>
      <c r="AJ6561" s="12">
        <v>0</v>
      </c>
      <c r="AK6561" s="12">
        <v>0</v>
      </c>
      <c r="AL6561" s="12">
        <v>0</v>
      </c>
      <c r="AM6561" s="12">
        <v>0</v>
      </c>
      <c r="AN6561" s="12">
        <v>0</v>
      </c>
      <c r="AO6561" s="12">
        <f t="shared" si="10800"/>
        <v>0</v>
      </c>
      <c r="AP6561" s="12">
        <v>0</v>
      </c>
      <c r="AQ6561" s="12">
        <v>0</v>
      </c>
      <c r="AR6561" s="12">
        <v>0</v>
      </c>
      <c r="AS6561" s="12">
        <v>0</v>
      </c>
      <c r="AT6561" s="25">
        <f t="shared" si="10801"/>
        <v>0</v>
      </c>
      <c r="AU6561" s="12">
        <v>0</v>
      </c>
      <c r="AV6561" s="12">
        <v>0</v>
      </c>
      <c r="AW6561" s="12">
        <v>0</v>
      </c>
      <c r="AX6561" s="12">
        <v>0</v>
      </c>
      <c r="AY6561" s="25">
        <f t="shared" si="10802"/>
        <v>0</v>
      </c>
      <c r="AZ6561" s="12">
        <v>0</v>
      </c>
      <c r="BA6561" s="12">
        <v>0</v>
      </c>
      <c r="BB6561" s="12">
        <v>0</v>
      </c>
      <c r="BC6561" s="12">
        <v>0</v>
      </c>
      <c r="BD6561" s="25">
        <f t="shared" si="10803"/>
        <v>0</v>
      </c>
      <c r="BE6561" s="12">
        <v>0</v>
      </c>
      <c r="BF6561" s="12">
        <v>0</v>
      </c>
      <c r="BG6561" s="12">
        <v>0</v>
      </c>
      <c r="BH6561" s="12">
        <v>0</v>
      </c>
    </row>
    <row r="6562" spans="1:60" ht="16.5" thickTop="1" thickBot="1">
      <c r="A6562" s="8" t="s">
        <v>11</v>
      </c>
      <c r="B6562" s="13" t="s">
        <v>3</v>
      </c>
      <c r="C6562" s="25">
        <f t="shared" si="10795"/>
        <v>13.01268</v>
      </c>
      <c r="D6562" s="12">
        <f t="shared" si="10768"/>
        <v>13.01268</v>
      </c>
      <c r="E6562" s="12">
        <v>13.01268</v>
      </c>
      <c r="F6562" s="12">
        <v>0</v>
      </c>
      <c r="G6562" s="12">
        <v>0</v>
      </c>
      <c r="H6562" s="12">
        <v>0</v>
      </c>
      <c r="I6562" s="12">
        <v>0</v>
      </c>
      <c r="J6562" s="12">
        <v>0</v>
      </c>
      <c r="K6562" s="12">
        <v>0</v>
      </c>
      <c r="L6562" s="12">
        <v>0</v>
      </c>
      <c r="M6562" s="12">
        <v>0</v>
      </c>
      <c r="N6562" s="12">
        <v>0</v>
      </c>
      <c r="O6562" s="25">
        <f t="shared" si="10797"/>
        <v>0</v>
      </c>
      <c r="P6562" s="12">
        <v>0</v>
      </c>
      <c r="Q6562" s="12">
        <v>0</v>
      </c>
      <c r="R6562" s="12">
        <v>0</v>
      </c>
      <c r="S6562" s="12">
        <v>0</v>
      </c>
      <c r="T6562" s="12">
        <f t="shared" si="10805"/>
        <v>11</v>
      </c>
      <c r="U6562" s="12">
        <f t="shared" si="10770"/>
        <v>11</v>
      </c>
      <c r="V6562" s="12">
        <v>11</v>
      </c>
      <c r="W6562" s="12">
        <v>0</v>
      </c>
      <c r="X6562" s="12">
        <v>0</v>
      </c>
      <c r="Y6562" s="12">
        <v>0</v>
      </c>
      <c r="Z6562" s="12">
        <v>0</v>
      </c>
      <c r="AA6562" s="12">
        <v>0</v>
      </c>
      <c r="AB6562" s="12">
        <v>0</v>
      </c>
      <c r="AC6562" s="12">
        <v>0</v>
      </c>
      <c r="AD6562" s="12">
        <f t="shared" si="10807"/>
        <v>10.464689999999999</v>
      </c>
      <c r="AE6562" s="12">
        <f t="shared" si="10772"/>
        <v>10.464689999999999</v>
      </c>
      <c r="AF6562" s="12">
        <v>10.464689999999999</v>
      </c>
      <c r="AG6562" s="12">
        <v>0</v>
      </c>
      <c r="AH6562" s="12">
        <v>0</v>
      </c>
      <c r="AI6562" s="12">
        <v>0</v>
      </c>
      <c r="AJ6562" s="12">
        <v>0</v>
      </c>
      <c r="AK6562" s="12">
        <v>0</v>
      </c>
      <c r="AL6562" s="12">
        <v>0</v>
      </c>
      <c r="AM6562" s="12">
        <v>0</v>
      </c>
      <c r="AN6562" s="12">
        <v>0</v>
      </c>
      <c r="AO6562" s="12">
        <f t="shared" si="10800"/>
        <v>0</v>
      </c>
      <c r="AP6562" s="12">
        <v>0</v>
      </c>
      <c r="AQ6562" s="12">
        <v>0</v>
      </c>
      <c r="AR6562" s="12">
        <v>0</v>
      </c>
      <c r="AS6562" s="12">
        <v>0</v>
      </c>
      <c r="AT6562" s="25">
        <f t="shared" si="10801"/>
        <v>10</v>
      </c>
      <c r="AU6562" s="12">
        <v>10</v>
      </c>
      <c r="AV6562" s="12">
        <v>0</v>
      </c>
      <c r="AW6562" s="12">
        <v>0</v>
      </c>
      <c r="AX6562" s="12">
        <v>0</v>
      </c>
      <c r="AY6562" s="25">
        <f t="shared" si="10802"/>
        <v>0</v>
      </c>
      <c r="AZ6562" s="12">
        <v>0</v>
      </c>
      <c r="BA6562" s="12">
        <v>0</v>
      </c>
      <c r="BB6562" s="12">
        <v>0</v>
      </c>
      <c r="BC6562" s="12">
        <v>0</v>
      </c>
      <c r="BD6562" s="25">
        <f t="shared" si="10803"/>
        <v>0</v>
      </c>
      <c r="BE6562" s="12">
        <v>0</v>
      </c>
      <c r="BF6562" s="12">
        <v>0</v>
      </c>
      <c r="BG6562" s="12">
        <v>0</v>
      </c>
      <c r="BH6562" s="12">
        <v>0</v>
      </c>
    </row>
    <row r="6563" spans="1:60" ht="16.5" hidden="1" thickTop="1" thickBot="1">
      <c r="A6563" s="8" t="s">
        <v>11</v>
      </c>
      <c r="B6563" s="13" t="s">
        <v>4</v>
      </c>
      <c r="C6563" s="25">
        <f t="shared" si="10795"/>
        <v>0</v>
      </c>
      <c r="D6563" s="12">
        <f t="shared" si="10768"/>
        <v>0</v>
      </c>
      <c r="E6563" s="12">
        <f t="shared" ref="E6563:N6563" si="10809">SUM(E6564:E6566)</f>
        <v>0</v>
      </c>
      <c r="F6563" s="12">
        <f t="shared" si="10809"/>
        <v>0</v>
      </c>
      <c r="G6563" s="12">
        <f t="shared" si="10809"/>
        <v>0</v>
      </c>
      <c r="H6563" s="12">
        <f t="shared" si="10809"/>
        <v>0</v>
      </c>
      <c r="I6563" s="12">
        <f t="shared" si="10809"/>
        <v>0</v>
      </c>
      <c r="J6563" s="12">
        <f t="shared" si="10809"/>
        <v>0</v>
      </c>
      <c r="K6563" s="12">
        <f t="shared" si="10809"/>
        <v>0</v>
      </c>
      <c r="L6563" s="12">
        <f t="shared" si="10809"/>
        <v>0</v>
      </c>
      <c r="M6563" s="12">
        <f t="shared" si="10809"/>
        <v>0</v>
      </c>
      <c r="N6563" s="12">
        <f t="shared" si="10809"/>
        <v>0</v>
      </c>
      <c r="O6563" s="25">
        <f t="shared" si="10797"/>
        <v>0</v>
      </c>
      <c r="P6563" s="12">
        <f>SUM(P6564:P6566)</f>
        <v>0</v>
      </c>
      <c r="Q6563" s="12">
        <f>SUM(Q6564:Q6566)</f>
        <v>0</v>
      </c>
      <c r="R6563" s="12">
        <f>SUM(R6564:R6566)</f>
        <v>0</v>
      </c>
      <c r="S6563" s="12">
        <f>SUM(S6564:S6566)</f>
        <v>0</v>
      </c>
      <c r="T6563" s="12">
        <f t="shared" si="10805"/>
        <v>0</v>
      </c>
      <c r="U6563" s="12">
        <f t="shared" si="10770"/>
        <v>0</v>
      </c>
      <c r="V6563" s="12">
        <f t="shared" ref="V6563:AC6563" si="10810">SUM(V6564:V6566)</f>
        <v>0</v>
      </c>
      <c r="W6563" s="12">
        <f t="shared" si="10810"/>
        <v>0</v>
      </c>
      <c r="X6563" s="12">
        <f t="shared" si="10810"/>
        <v>0</v>
      </c>
      <c r="Y6563" s="12">
        <f t="shared" si="10810"/>
        <v>0</v>
      </c>
      <c r="Z6563" s="12">
        <f t="shared" si="10810"/>
        <v>0</v>
      </c>
      <c r="AA6563" s="12">
        <f t="shared" si="10810"/>
        <v>0</v>
      </c>
      <c r="AB6563" s="12">
        <f t="shared" si="10810"/>
        <v>0</v>
      </c>
      <c r="AC6563" s="12">
        <f t="shared" si="10810"/>
        <v>0</v>
      </c>
      <c r="AD6563" s="12">
        <f t="shared" si="10807"/>
        <v>0</v>
      </c>
      <c r="AE6563" s="12">
        <f t="shared" si="10772"/>
        <v>0</v>
      </c>
      <c r="AF6563" s="12">
        <f t="shared" ref="AF6563:AN6563" si="10811">SUM(AF6564:AF6566)</f>
        <v>0</v>
      </c>
      <c r="AG6563" s="12">
        <f t="shared" si="10811"/>
        <v>0</v>
      </c>
      <c r="AH6563" s="12">
        <f t="shared" si="10811"/>
        <v>0</v>
      </c>
      <c r="AI6563" s="12">
        <f t="shared" si="10811"/>
        <v>0</v>
      </c>
      <c r="AJ6563" s="12">
        <f t="shared" si="10811"/>
        <v>0</v>
      </c>
      <c r="AK6563" s="12">
        <f t="shared" si="10811"/>
        <v>0</v>
      </c>
      <c r="AL6563" s="12">
        <f t="shared" si="10811"/>
        <v>0</v>
      </c>
      <c r="AM6563" s="12">
        <f t="shared" si="10811"/>
        <v>0</v>
      </c>
      <c r="AN6563" s="12">
        <f t="shared" si="10811"/>
        <v>0</v>
      </c>
      <c r="AO6563" s="12">
        <f t="shared" si="10800"/>
        <v>0</v>
      </c>
      <c r="AP6563" s="12">
        <f>SUM(AP6564:AP6566)</f>
        <v>0</v>
      </c>
      <c r="AQ6563" s="12">
        <f>SUM(AQ6564:AQ6566)</f>
        <v>0</v>
      </c>
      <c r="AR6563" s="12">
        <f>SUM(AR6564:AR6566)</f>
        <v>0</v>
      </c>
      <c r="AS6563" s="12">
        <f>SUM(AS6564:AS6566)</f>
        <v>0</v>
      </c>
      <c r="AT6563" s="25">
        <f t="shared" si="10801"/>
        <v>0</v>
      </c>
      <c r="AU6563" s="12">
        <f>SUM(AU6564:AU6566)</f>
        <v>0</v>
      </c>
      <c r="AV6563" s="12">
        <f>SUM(AV6564:AV6566)</f>
        <v>0</v>
      </c>
      <c r="AW6563" s="12">
        <f>SUM(AW6564:AW6566)</f>
        <v>0</v>
      </c>
      <c r="AX6563" s="12">
        <f>SUM(AX6564:AX6566)</f>
        <v>0</v>
      </c>
      <c r="AY6563" s="25">
        <f t="shared" si="10802"/>
        <v>0</v>
      </c>
      <c r="AZ6563" s="12">
        <f>SUM(AZ6564:AZ6566)</f>
        <v>0</v>
      </c>
      <c r="BA6563" s="12">
        <f>SUM(BA6564:BA6566)</f>
        <v>0</v>
      </c>
      <c r="BB6563" s="12">
        <f>SUM(BB6564:BB6566)</f>
        <v>0</v>
      </c>
      <c r="BC6563" s="12">
        <f>SUM(BC6564:BC6566)</f>
        <v>0</v>
      </c>
      <c r="BD6563" s="25">
        <f t="shared" si="10803"/>
        <v>0</v>
      </c>
      <c r="BE6563" s="12">
        <f>SUM(BE6564:BE6566)</f>
        <v>0</v>
      </c>
      <c r="BF6563" s="12">
        <f>SUM(BF6564:BF6566)</f>
        <v>0</v>
      </c>
      <c r="BG6563" s="12">
        <f>SUM(BG6564:BG6566)</f>
        <v>0</v>
      </c>
      <c r="BH6563" s="12">
        <f>SUM(BH6564:BH6566)</f>
        <v>0</v>
      </c>
    </row>
    <row r="6564" spans="1:60" ht="16.5" hidden="1" thickTop="1" thickBot="1">
      <c r="A6564" s="8" t="s">
        <v>11</v>
      </c>
      <c r="B6564" s="14" t="s">
        <v>260</v>
      </c>
      <c r="C6564" s="25">
        <f t="shared" si="10795"/>
        <v>0</v>
      </c>
      <c r="D6564" s="12">
        <f t="shared" si="10768"/>
        <v>0</v>
      </c>
      <c r="E6564" s="12">
        <v>0</v>
      </c>
      <c r="F6564" s="12">
        <v>0</v>
      </c>
      <c r="G6564" s="12">
        <v>0</v>
      </c>
      <c r="H6564" s="12">
        <v>0</v>
      </c>
      <c r="I6564" s="12">
        <v>0</v>
      </c>
      <c r="J6564" s="12">
        <v>0</v>
      </c>
      <c r="K6564" s="12">
        <v>0</v>
      </c>
      <c r="L6564" s="12">
        <v>0</v>
      </c>
      <c r="M6564" s="12">
        <v>0</v>
      </c>
      <c r="N6564" s="12">
        <v>0</v>
      </c>
      <c r="O6564" s="25">
        <f t="shared" si="10797"/>
        <v>0</v>
      </c>
      <c r="P6564" s="12">
        <v>0</v>
      </c>
      <c r="Q6564" s="12">
        <v>0</v>
      </c>
      <c r="R6564" s="12">
        <v>0</v>
      </c>
      <c r="S6564" s="12">
        <v>0</v>
      </c>
      <c r="T6564" s="12">
        <f t="shared" si="10805"/>
        <v>0</v>
      </c>
      <c r="U6564" s="12">
        <f t="shared" si="10770"/>
        <v>0</v>
      </c>
      <c r="V6564" s="12">
        <v>0</v>
      </c>
      <c r="W6564" s="12">
        <v>0</v>
      </c>
      <c r="X6564" s="12">
        <v>0</v>
      </c>
      <c r="Y6564" s="12">
        <v>0</v>
      </c>
      <c r="Z6564" s="12">
        <v>0</v>
      </c>
      <c r="AA6564" s="12">
        <v>0</v>
      </c>
      <c r="AB6564" s="12">
        <v>0</v>
      </c>
      <c r="AC6564" s="12">
        <v>0</v>
      </c>
      <c r="AD6564" s="12">
        <f t="shared" si="10807"/>
        <v>0</v>
      </c>
      <c r="AE6564" s="12">
        <f t="shared" si="10772"/>
        <v>0</v>
      </c>
      <c r="AF6564" s="12">
        <v>0</v>
      </c>
      <c r="AG6564" s="12">
        <v>0</v>
      </c>
      <c r="AH6564" s="12">
        <v>0</v>
      </c>
      <c r="AI6564" s="12">
        <v>0</v>
      </c>
      <c r="AJ6564" s="12">
        <v>0</v>
      </c>
      <c r="AK6564" s="12">
        <v>0</v>
      </c>
      <c r="AL6564" s="12">
        <v>0</v>
      </c>
      <c r="AM6564" s="12">
        <v>0</v>
      </c>
      <c r="AN6564" s="12">
        <v>0</v>
      </c>
      <c r="AO6564" s="12">
        <f t="shared" si="10800"/>
        <v>0</v>
      </c>
      <c r="AP6564" s="12">
        <v>0</v>
      </c>
      <c r="AQ6564" s="12">
        <v>0</v>
      </c>
      <c r="AR6564" s="12">
        <v>0</v>
      </c>
      <c r="AS6564" s="12">
        <v>0</v>
      </c>
      <c r="AT6564" s="25">
        <f t="shared" si="10801"/>
        <v>0</v>
      </c>
      <c r="AU6564" s="12">
        <v>0</v>
      </c>
      <c r="AV6564" s="12">
        <v>0</v>
      </c>
      <c r="AW6564" s="12">
        <v>0</v>
      </c>
      <c r="AX6564" s="12">
        <v>0</v>
      </c>
      <c r="AY6564" s="25">
        <f t="shared" si="10802"/>
        <v>0</v>
      </c>
      <c r="AZ6564" s="12">
        <v>0</v>
      </c>
      <c r="BA6564" s="12">
        <v>0</v>
      </c>
      <c r="BB6564" s="12">
        <v>0</v>
      </c>
      <c r="BC6564" s="12">
        <v>0</v>
      </c>
      <c r="BD6564" s="25">
        <f t="shared" si="10803"/>
        <v>0</v>
      </c>
      <c r="BE6564" s="12">
        <v>0</v>
      </c>
      <c r="BF6564" s="12">
        <v>0</v>
      </c>
      <c r="BG6564" s="12">
        <v>0</v>
      </c>
      <c r="BH6564" s="12">
        <v>0</v>
      </c>
    </row>
    <row r="6565" spans="1:60" ht="31.5" hidden="1" thickTop="1" thickBot="1">
      <c r="A6565" s="8" t="s">
        <v>11</v>
      </c>
      <c r="B6565" s="14" t="s">
        <v>261</v>
      </c>
      <c r="C6565" s="25">
        <f t="shared" si="10795"/>
        <v>0</v>
      </c>
      <c r="D6565" s="12">
        <f t="shared" si="10768"/>
        <v>0</v>
      </c>
      <c r="E6565" s="12">
        <v>0</v>
      </c>
      <c r="F6565" s="12">
        <v>0</v>
      </c>
      <c r="G6565" s="12">
        <v>0</v>
      </c>
      <c r="H6565" s="12">
        <v>0</v>
      </c>
      <c r="I6565" s="12">
        <v>0</v>
      </c>
      <c r="J6565" s="12">
        <v>0</v>
      </c>
      <c r="K6565" s="12">
        <v>0</v>
      </c>
      <c r="L6565" s="12">
        <v>0</v>
      </c>
      <c r="M6565" s="12">
        <v>0</v>
      </c>
      <c r="N6565" s="12">
        <v>0</v>
      </c>
      <c r="O6565" s="25">
        <f t="shared" si="10797"/>
        <v>0</v>
      </c>
      <c r="P6565" s="12">
        <v>0</v>
      </c>
      <c r="Q6565" s="12">
        <v>0</v>
      </c>
      <c r="R6565" s="12">
        <v>0</v>
      </c>
      <c r="S6565" s="12">
        <v>0</v>
      </c>
      <c r="T6565" s="12">
        <f t="shared" si="10805"/>
        <v>0</v>
      </c>
      <c r="U6565" s="12">
        <f t="shared" si="10770"/>
        <v>0</v>
      </c>
      <c r="V6565" s="12">
        <v>0</v>
      </c>
      <c r="W6565" s="12">
        <v>0</v>
      </c>
      <c r="X6565" s="12">
        <v>0</v>
      </c>
      <c r="Y6565" s="12">
        <v>0</v>
      </c>
      <c r="Z6565" s="12">
        <v>0</v>
      </c>
      <c r="AA6565" s="12">
        <v>0</v>
      </c>
      <c r="AB6565" s="12">
        <v>0</v>
      </c>
      <c r="AC6565" s="12">
        <v>0</v>
      </c>
      <c r="AD6565" s="12">
        <f t="shared" si="10807"/>
        <v>0</v>
      </c>
      <c r="AE6565" s="12">
        <f t="shared" si="10772"/>
        <v>0</v>
      </c>
      <c r="AF6565" s="12">
        <v>0</v>
      </c>
      <c r="AG6565" s="12">
        <v>0</v>
      </c>
      <c r="AH6565" s="12">
        <v>0</v>
      </c>
      <c r="AI6565" s="12">
        <v>0</v>
      </c>
      <c r="AJ6565" s="12">
        <v>0</v>
      </c>
      <c r="AK6565" s="12">
        <v>0</v>
      </c>
      <c r="AL6565" s="12">
        <v>0</v>
      </c>
      <c r="AM6565" s="12">
        <v>0</v>
      </c>
      <c r="AN6565" s="12">
        <v>0</v>
      </c>
      <c r="AO6565" s="12">
        <f t="shared" si="10800"/>
        <v>0</v>
      </c>
      <c r="AP6565" s="12">
        <v>0</v>
      </c>
      <c r="AQ6565" s="12">
        <v>0</v>
      </c>
      <c r="AR6565" s="12">
        <v>0</v>
      </c>
      <c r="AS6565" s="12">
        <v>0</v>
      </c>
      <c r="AT6565" s="25">
        <f t="shared" si="10801"/>
        <v>0</v>
      </c>
      <c r="AU6565" s="12">
        <v>0</v>
      </c>
      <c r="AV6565" s="12">
        <v>0</v>
      </c>
      <c r="AW6565" s="12">
        <v>0</v>
      </c>
      <c r="AX6565" s="12">
        <v>0</v>
      </c>
      <c r="AY6565" s="25">
        <f t="shared" si="10802"/>
        <v>0</v>
      </c>
      <c r="AZ6565" s="12">
        <v>0</v>
      </c>
      <c r="BA6565" s="12">
        <v>0</v>
      </c>
      <c r="BB6565" s="12">
        <v>0</v>
      </c>
      <c r="BC6565" s="12">
        <v>0</v>
      </c>
      <c r="BD6565" s="25">
        <f t="shared" si="10803"/>
        <v>0</v>
      </c>
      <c r="BE6565" s="12">
        <v>0</v>
      </c>
      <c r="BF6565" s="12">
        <v>0</v>
      </c>
      <c r="BG6565" s="12">
        <v>0</v>
      </c>
      <c r="BH6565" s="12">
        <v>0</v>
      </c>
    </row>
    <row r="6566" spans="1:60" ht="31.5" hidden="1" thickTop="1" thickBot="1">
      <c r="A6566" s="8" t="s">
        <v>11</v>
      </c>
      <c r="B6566" s="14" t="s">
        <v>262</v>
      </c>
      <c r="C6566" s="25">
        <f t="shared" si="10795"/>
        <v>0</v>
      </c>
      <c r="D6566" s="12">
        <f t="shared" si="10768"/>
        <v>0</v>
      </c>
      <c r="E6566" s="12">
        <v>0</v>
      </c>
      <c r="F6566" s="12">
        <v>0</v>
      </c>
      <c r="G6566" s="12">
        <v>0</v>
      </c>
      <c r="H6566" s="12">
        <v>0</v>
      </c>
      <c r="I6566" s="12">
        <v>0</v>
      </c>
      <c r="J6566" s="12">
        <v>0</v>
      </c>
      <c r="K6566" s="12">
        <v>0</v>
      </c>
      <c r="L6566" s="12">
        <v>0</v>
      </c>
      <c r="M6566" s="12">
        <v>0</v>
      </c>
      <c r="N6566" s="12">
        <v>0</v>
      </c>
      <c r="O6566" s="25">
        <f t="shared" si="10797"/>
        <v>0</v>
      </c>
      <c r="P6566" s="12">
        <v>0</v>
      </c>
      <c r="Q6566" s="12">
        <v>0</v>
      </c>
      <c r="R6566" s="12">
        <v>0</v>
      </c>
      <c r="S6566" s="12">
        <v>0</v>
      </c>
      <c r="T6566" s="12">
        <f t="shared" si="10805"/>
        <v>0</v>
      </c>
      <c r="U6566" s="12">
        <f t="shared" si="10770"/>
        <v>0</v>
      </c>
      <c r="V6566" s="12">
        <v>0</v>
      </c>
      <c r="W6566" s="12">
        <v>0</v>
      </c>
      <c r="X6566" s="12">
        <v>0</v>
      </c>
      <c r="Y6566" s="12">
        <v>0</v>
      </c>
      <c r="Z6566" s="12">
        <v>0</v>
      </c>
      <c r="AA6566" s="12">
        <v>0</v>
      </c>
      <c r="AB6566" s="12">
        <v>0</v>
      </c>
      <c r="AC6566" s="12">
        <v>0</v>
      </c>
      <c r="AD6566" s="12">
        <f t="shared" si="10807"/>
        <v>0</v>
      </c>
      <c r="AE6566" s="12">
        <f t="shared" si="10772"/>
        <v>0</v>
      </c>
      <c r="AF6566" s="12">
        <v>0</v>
      </c>
      <c r="AG6566" s="12">
        <v>0</v>
      </c>
      <c r="AH6566" s="12">
        <v>0</v>
      </c>
      <c r="AI6566" s="12">
        <v>0</v>
      </c>
      <c r="AJ6566" s="12">
        <v>0</v>
      </c>
      <c r="AK6566" s="12">
        <v>0</v>
      </c>
      <c r="AL6566" s="12">
        <v>0</v>
      </c>
      <c r="AM6566" s="12">
        <v>0</v>
      </c>
      <c r="AN6566" s="12">
        <v>0</v>
      </c>
      <c r="AO6566" s="12">
        <f t="shared" si="10800"/>
        <v>0</v>
      </c>
      <c r="AP6566" s="12">
        <v>0</v>
      </c>
      <c r="AQ6566" s="12">
        <v>0</v>
      </c>
      <c r="AR6566" s="12">
        <v>0</v>
      </c>
      <c r="AS6566" s="12">
        <v>0</v>
      </c>
      <c r="AT6566" s="25">
        <f t="shared" si="10801"/>
        <v>0</v>
      </c>
      <c r="AU6566" s="12">
        <v>0</v>
      </c>
      <c r="AV6566" s="12">
        <v>0</v>
      </c>
      <c r="AW6566" s="12">
        <v>0</v>
      </c>
      <c r="AX6566" s="12">
        <v>0</v>
      </c>
      <c r="AY6566" s="25">
        <f t="shared" si="10802"/>
        <v>0</v>
      </c>
      <c r="AZ6566" s="12">
        <v>0</v>
      </c>
      <c r="BA6566" s="12">
        <v>0</v>
      </c>
      <c r="BB6566" s="12">
        <v>0</v>
      </c>
      <c r="BC6566" s="12">
        <v>0</v>
      </c>
      <c r="BD6566" s="25">
        <f t="shared" si="10803"/>
        <v>0</v>
      </c>
      <c r="BE6566" s="12">
        <v>0</v>
      </c>
      <c r="BF6566" s="12">
        <v>0</v>
      </c>
      <c r="BG6566" s="12">
        <v>0</v>
      </c>
      <c r="BH6566" s="12">
        <v>0</v>
      </c>
    </row>
    <row r="6567" spans="1:60" ht="16.5" thickTop="1" thickBot="1">
      <c r="A6567" s="8" t="s">
        <v>11</v>
      </c>
      <c r="B6567" s="11" t="s">
        <v>7</v>
      </c>
      <c r="C6567" s="25">
        <f t="shared" si="10795"/>
        <v>58.88</v>
      </c>
      <c r="D6567" s="12">
        <f t="shared" si="10768"/>
        <v>58.88</v>
      </c>
      <c r="E6567" s="12">
        <v>58.88</v>
      </c>
      <c r="F6567" s="12">
        <v>0</v>
      </c>
      <c r="G6567" s="12">
        <v>0</v>
      </c>
      <c r="H6567" s="12">
        <v>0</v>
      </c>
      <c r="I6567" s="12">
        <v>0</v>
      </c>
      <c r="J6567" s="12">
        <v>0</v>
      </c>
      <c r="K6567" s="12">
        <v>0</v>
      </c>
      <c r="L6567" s="12">
        <v>0</v>
      </c>
      <c r="M6567" s="12">
        <v>0</v>
      </c>
      <c r="N6567" s="12">
        <v>0</v>
      </c>
      <c r="O6567" s="25">
        <f t="shared" si="10797"/>
        <v>0</v>
      </c>
      <c r="P6567" s="12">
        <v>0</v>
      </c>
      <c r="Q6567" s="12">
        <v>0</v>
      </c>
      <c r="R6567" s="12">
        <v>0</v>
      </c>
      <c r="S6567" s="12">
        <v>0</v>
      </c>
      <c r="T6567" s="12">
        <f t="shared" si="10805"/>
        <v>15.5</v>
      </c>
      <c r="U6567" s="12">
        <f t="shared" si="10770"/>
        <v>15.5</v>
      </c>
      <c r="V6567" s="12">
        <v>15.5</v>
      </c>
      <c r="W6567" s="12">
        <v>0</v>
      </c>
      <c r="X6567" s="12">
        <v>0</v>
      </c>
      <c r="Y6567" s="12">
        <v>0</v>
      </c>
      <c r="Z6567" s="12">
        <v>0</v>
      </c>
      <c r="AA6567" s="12">
        <v>0</v>
      </c>
      <c r="AB6567" s="12">
        <v>0</v>
      </c>
      <c r="AC6567" s="12">
        <v>0</v>
      </c>
      <c r="AD6567" s="12">
        <f t="shared" si="10807"/>
        <v>15.457000000000001</v>
      </c>
      <c r="AE6567" s="12">
        <f t="shared" si="10772"/>
        <v>15.457000000000001</v>
      </c>
      <c r="AF6567" s="12">
        <v>15.457000000000001</v>
      </c>
      <c r="AG6567" s="12">
        <v>0</v>
      </c>
      <c r="AH6567" s="12">
        <v>0</v>
      </c>
      <c r="AI6567" s="12">
        <v>0</v>
      </c>
      <c r="AJ6567" s="12">
        <v>0</v>
      </c>
      <c r="AK6567" s="12">
        <v>0</v>
      </c>
      <c r="AL6567" s="12">
        <v>0</v>
      </c>
      <c r="AM6567" s="12">
        <v>0</v>
      </c>
      <c r="AN6567" s="12">
        <v>0</v>
      </c>
      <c r="AO6567" s="12">
        <f t="shared" si="10800"/>
        <v>55</v>
      </c>
      <c r="AP6567" s="12">
        <v>55</v>
      </c>
      <c r="AQ6567" s="12">
        <v>0</v>
      </c>
      <c r="AR6567" s="12">
        <v>0</v>
      </c>
      <c r="AS6567" s="12">
        <v>0</v>
      </c>
      <c r="AT6567" s="25">
        <f t="shared" si="10801"/>
        <v>200</v>
      </c>
      <c r="AU6567" s="12">
        <v>200</v>
      </c>
      <c r="AV6567" s="12">
        <v>0</v>
      </c>
      <c r="AW6567" s="12">
        <v>0</v>
      </c>
      <c r="AX6567" s="12">
        <v>0</v>
      </c>
      <c r="AY6567" s="25">
        <f t="shared" si="10802"/>
        <v>55</v>
      </c>
      <c r="AZ6567" s="12">
        <v>55</v>
      </c>
      <c r="BA6567" s="12">
        <v>0</v>
      </c>
      <c r="BB6567" s="12">
        <v>0</v>
      </c>
      <c r="BC6567" s="12">
        <v>0</v>
      </c>
      <c r="BD6567" s="25">
        <f t="shared" si="10803"/>
        <v>55</v>
      </c>
      <c r="BE6567" s="12">
        <v>55</v>
      </c>
      <c r="BF6567" s="12">
        <v>0</v>
      </c>
      <c r="BG6567" s="12">
        <v>0</v>
      </c>
      <c r="BH6567" s="12">
        <v>0</v>
      </c>
    </row>
    <row r="6568" spans="1:60" ht="16.5" hidden="1" thickTop="1" thickBot="1">
      <c r="A6568" s="8" t="s">
        <v>11</v>
      </c>
      <c r="B6568" s="11" t="s">
        <v>8</v>
      </c>
      <c r="C6568" s="25">
        <f t="shared" si="10795"/>
        <v>0</v>
      </c>
      <c r="D6568" s="12">
        <f t="shared" si="10768"/>
        <v>0</v>
      </c>
      <c r="E6568" s="12">
        <v>0</v>
      </c>
      <c r="F6568" s="12">
        <v>0</v>
      </c>
      <c r="G6568" s="12">
        <v>0</v>
      </c>
      <c r="H6568" s="12">
        <v>0</v>
      </c>
      <c r="I6568" s="12">
        <v>0</v>
      </c>
      <c r="J6568" s="12">
        <v>0</v>
      </c>
      <c r="K6568" s="12">
        <v>0</v>
      </c>
      <c r="L6568" s="12">
        <v>0</v>
      </c>
      <c r="M6568" s="12">
        <v>0</v>
      </c>
      <c r="N6568" s="12">
        <v>0</v>
      </c>
      <c r="O6568" s="25">
        <f t="shared" si="10797"/>
        <v>0</v>
      </c>
      <c r="P6568" s="12">
        <v>0</v>
      </c>
      <c r="Q6568" s="12">
        <v>0</v>
      </c>
      <c r="R6568" s="12">
        <v>0</v>
      </c>
      <c r="S6568" s="12">
        <v>0</v>
      </c>
      <c r="T6568" s="12">
        <f t="shared" si="10805"/>
        <v>0</v>
      </c>
      <c r="U6568" s="12">
        <f t="shared" si="10770"/>
        <v>0</v>
      </c>
      <c r="V6568" s="12">
        <v>0</v>
      </c>
      <c r="W6568" s="12">
        <v>0</v>
      </c>
      <c r="X6568" s="12">
        <v>0</v>
      </c>
      <c r="Y6568" s="12">
        <v>0</v>
      </c>
      <c r="Z6568" s="12">
        <v>0</v>
      </c>
      <c r="AA6568" s="12">
        <v>0</v>
      </c>
      <c r="AB6568" s="12">
        <v>0</v>
      </c>
      <c r="AC6568" s="12">
        <v>0</v>
      </c>
      <c r="AD6568" s="12">
        <f t="shared" si="10807"/>
        <v>0</v>
      </c>
      <c r="AE6568" s="12">
        <f t="shared" si="10772"/>
        <v>0</v>
      </c>
      <c r="AF6568" s="12">
        <v>0</v>
      </c>
      <c r="AG6568" s="12">
        <v>0</v>
      </c>
      <c r="AH6568" s="12">
        <v>0</v>
      </c>
      <c r="AI6568" s="12">
        <v>0</v>
      </c>
      <c r="AJ6568" s="12">
        <v>0</v>
      </c>
      <c r="AK6568" s="12">
        <v>0</v>
      </c>
      <c r="AL6568" s="12">
        <v>0</v>
      </c>
      <c r="AM6568" s="12">
        <v>0</v>
      </c>
      <c r="AN6568" s="12">
        <v>0</v>
      </c>
      <c r="AO6568" s="12">
        <f t="shared" si="10800"/>
        <v>0</v>
      </c>
      <c r="AP6568" s="12">
        <v>0</v>
      </c>
      <c r="AQ6568" s="12">
        <v>0</v>
      </c>
      <c r="AR6568" s="12">
        <v>0</v>
      </c>
      <c r="AS6568" s="12">
        <v>0</v>
      </c>
      <c r="AT6568" s="25">
        <f t="shared" si="10801"/>
        <v>0</v>
      </c>
      <c r="AU6568" s="12">
        <v>0</v>
      </c>
      <c r="AV6568" s="12">
        <v>0</v>
      </c>
      <c r="AW6568" s="12">
        <v>0</v>
      </c>
      <c r="AX6568" s="12">
        <v>0</v>
      </c>
      <c r="AY6568" s="25">
        <f t="shared" si="10802"/>
        <v>0</v>
      </c>
      <c r="AZ6568" s="12">
        <v>0</v>
      </c>
      <c r="BA6568" s="12">
        <v>0</v>
      </c>
      <c r="BB6568" s="12">
        <v>0</v>
      </c>
      <c r="BC6568" s="12">
        <v>0</v>
      </c>
      <c r="BD6568" s="25">
        <f t="shared" si="10803"/>
        <v>0</v>
      </c>
      <c r="BE6568" s="12">
        <v>0</v>
      </c>
      <c r="BF6568" s="12">
        <v>0</v>
      </c>
      <c r="BG6568" s="12">
        <v>0</v>
      </c>
      <c r="BH6568" s="12">
        <v>0</v>
      </c>
    </row>
    <row r="6569" spans="1:60" ht="16.5" hidden="1" thickTop="1" thickBot="1">
      <c r="A6569" s="8" t="s">
        <v>11</v>
      </c>
      <c r="B6569" s="11" t="s">
        <v>25</v>
      </c>
      <c r="C6569" s="25">
        <f t="shared" si="10795"/>
        <v>0</v>
      </c>
      <c r="D6569" s="12">
        <f t="shared" si="10768"/>
        <v>0</v>
      </c>
      <c r="E6569" s="12">
        <f t="shared" ref="E6569:N6569" si="10812">SUM(E6570:E6571)</f>
        <v>0</v>
      </c>
      <c r="F6569" s="12">
        <f t="shared" si="10812"/>
        <v>0</v>
      </c>
      <c r="G6569" s="12">
        <f t="shared" si="10812"/>
        <v>0</v>
      </c>
      <c r="H6569" s="12">
        <f t="shared" si="10812"/>
        <v>0</v>
      </c>
      <c r="I6569" s="12">
        <f t="shared" si="10812"/>
        <v>0</v>
      </c>
      <c r="J6569" s="12">
        <f t="shared" si="10812"/>
        <v>0</v>
      </c>
      <c r="K6569" s="12">
        <f t="shared" si="10812"/>
        <v>0</v>
      </c>
      <c r="L6569" s="12">
        <f t="shared" si="10812"/>
        <v>0</v>
      </c>
      <c r="M6569" s="12">
        <f t="shared" si="10812"/>
        <v>0</v>
      </c>
      <c r="N6569" s="12">
        <f t="shared" si="10812"/>
        <v>0</v>
      </c>
      <c r="O6569" s="25">
        <f t="shared" si="10797"/>
        <v>0</v>
      </c>
      <c r="P6569" s="12">
        <f>SUM(P6570:P6571)</f>
        <v>0</v>
      </c>
      <c r="Q6569" s="12">
        <f>SUM(Q6570:Q6571)</f>
        <v>0</v>
      </c>
      <c r="R6569" s="12">
        <f>SUM(R6570:R6571)</f>
        <v>0</v>
      </c>
      <c r="S6569" s="12">
        <f>SUM(S6570:S6571)</f>
        <v>0</v>
      </c>
      <c r="T6569" s="12">
        <f t="shared" si="10805"/>
        <v>0</v>
      </c>
      <c r="U6569" s="12">
        <f t="shared" si="10770"/>
        <v>0</v>
      </c>
      <c r="V6569" s="12">
        <f t="shared" ref="V6569:AC6569" si="10813">SUM(V6570:V6571)</f>
        <v>0</v>
      </c>
      <c r="W6569" s="12">
        <f t="shared" si="10813"/>
        <v>0</v>
      </c>
      <c r="X6569" s="12">
        <f t="shared" si="10813"/>
        <v>0</v>
      </c>
      <c r="Y6569" s="12">
        <f t="shared" si="10813"/>
        <v>0</v>
      </c>
      <c r="Z6569" s="12">
        <f t="shared" si="10813"/>
        <v>0</v>
      </c>
      <c r="AA6569" s="12">
        <f t="shared" si="10813"/>
        <v>0</v>
      </c>
      <c r="AB6569" s="12">
        <f t="shared" si="10813"/>
        <v>0</v>
      </c>
      <c r="AC6569" s="12">
        <f t="shared" si="10813"/>
        <v>0</v>
      </c>
      <c r="AD6569" s="12">
        <f t="shared" si="10807"/>
        <v>0</v>
      </c>
      <c r="AE6569" s="12">
        <f t="shared" si="10772"/>
        <v>0</v>
      </c>
      <c r="AF6569" s="12">
        <f t="shared" ref="AF6569:AN6569" si="10814">SUM(AF6570:AF6571)</f>
        <v>0</v>
      </c>
      <c r="AG6569" s="12">
        <f t="shared" si="10814"/>
        <v>0</v>
      </c>
      <c r="AH6569" s="12">
        <f t="shared" si="10814"/>
        <v>0</v>
      </c>
      <c r="AI6569" s="12">
        <f t="shared" si="10814"/>
        <v>0</v>
      </c>
      <c r="AJ6569" s="12">
        <f t="shared" si="10814"/>
        <v>0</v>
      </c>
      <c r="AK6569" s="12">
        <f t="shared" si="10814"/>
        <v>0</v>
      </c>
      <c r="AL6569" s="12">
        <f t="shared" si="10814"/>
        <v>0</v>
      </c>
      <c r="AM6569" s="12">
        <f t="shared" si="10814"/>
        <v>0</v>
      </c>
      <c r="AN6569" s="12">
        <f t="shared" si="10814"/>
        <v>0</v>
      </c>
      <c r="AO6569" s="12">
        <f t="shared" si="10800"/>
        <v>0</v>
      </c>
      <c r="AP6569" s="12">
        <f>SUM(AP6570:AP6571)</f>
        <v>0</v>
      </c>
      <c r="AQ6569" s="12">
        <f>SUM(AQ6570:AQ6571)</f>
        <v>0</v>
      </c>
      <c r="AR6569" s="12">
        <f>SUM(AR6570:AR6571)</f>
        <v>0</v>
      </c>
      <c r="AS6569" s="12">
        <f>SUM(AS6570:AS6571)</f>
        <v>0</v>
      </c>
      <c r="AT6569" s="25">
        <f t="shared" si="10801"/>
        <v>0</v>
      </c>
      <c r="AU6569" s="12">
        <f>SUM(AU6570:AU6571)</f>
        <v>0</v>
      </c>
      <c r="AV6569" s="12">
        <f>SUM(AV6570:AV6571)</f>
        <v>0</v>
      </c>
      <c r="AW6569" s="12">
        <f>SUM(AW6570:AW6571)</f>
        <v>0</v>
      </c>
      <c r="AX6569" s="12">
        <f>SUM(AX6570:AX6571)</f>
        <v>0</v>
      </c>
      <c r="AY6569" s="25">
        <f t="shared" si="10802"/>
        <v>0</v>
      </c>
      <c r="AZ6569" s="12">
        <f>SUM(AZ6570:AZ6571)</f>
        <v>0</v>
      </c>
      <c r="BA6569" s="12">
        <f>SUM(BA6570:BA6571)</f>
        <v>0</v>
      </c>
      <c r="BB6569" s="12">
        <f>SUM(BB6570:BB6571)</f>
        <v>0</v>
      </c>
      <c r="BC6569" s="12">
        <f>SUM(BC6570:BC6571)</f>
        <v>0</v>
      </c>
      <c r="BD6569" s="25">
        <f t="shared" si="10803"/>
        <v>0</v>
      </c>
      <c r="BE6569" s="12">
        <f>SUM(BE6570:BE6571)</f>
        <v>0</v>
      </c>
      <c r="BF6569" s="12">
        <f>SUM(BF6570:BF6571)</f>
        <v>0</v>
      </c>
      <c r="BG6569" s="12">
        <f>SUM(BG6570:BG6571)</f>
        <v>0</v>
      </c>
      <c r="BH6569" s="12">
        <f>SUM(BH6570:BH6571)</f>
        <v>0</v>
      </c>
    </row>
    <row r="6570" spans="1:60" ht="16.5" hidden="1" thickTop="1" thickBot="1">
      <c r="A6570" s="8" t="s">
        <v>11</v>
      </c>
      <c r="B6570" s="13" t="s">
        <v>281</v>
      </c>
      <c r="C6570" s="25">
        <f t="shared" si="10795"/>
        <v>0</v>
      </c>
      <c r="D6570" s="12">
        <f t="shared" si="10768"/>
        <v>0</v>
      </c>
      <c r="E6570" s="12">
        <v>0</v>
      </c>
      <c r="F6570" s="12">
        <v>0</v>
      </c>
      <c r="G6570" s="12">
        <v>0</v>
      </c>
      <c r="H6570" s="12">
        <v>0</v>
      </c>
      <c r="I6570" s="12">
        <v>0</v>
      </c>
      <c r="J6570" s="12">
        <v>0</v>
      </c>
      <c r="K6570" s="12">
        <v>0</v>
      </c>
      <c r="L6570" s="12">
        <v>0</v>
      </c>
      <c r="M6570" s="12">
        <v>0</v>
      </c>
      <c r="N6570" s="12">
        <v>0</v>
      </c>
      <c r="O6570" s="25">
        <f t="shared" si="10797"/>
        <v>0</v>
      </c>
      <c r="P6570" s="12">
        <v>0</v>
      </c>
      <c r="Q6570" s="12">
        <v>0</v>
      </c>
      <c r="R6570" s="12">
        <v>0</v>
      </c>
      <c r="S6570" s="12">
        <v>0</v>
      </c>
      <c r="T6570" s="12">
        <f t="shared" si="10805"/>
        <v>0</v>
      </c>
      <c r="U6570" s="12">
        <f t="shared" si="10770"/>
        <v>0</v>
      </c>
      <c r="V6570" s="12">
        <v>0</v>
      </c>
      <c r="W6570" s="12">
        <v>0</v>
      </c>
      <c r="X6570" s="12">
        <v>0</v>
      </c>
      <c r="Y6570" s="12">
        <v>0</v>
      </c>
      <c r="Z6570" s="12">
        <v>0</v>
      </c>
      <c r="AA6570" s="12">
        <v>0</v>
      </c>
      <c r="AB6570" s="12">
        <v>0</v>
      </c>
      <c r="AC6570" s="12">
        <v>0</v>
      </c>
      <c r="AD6570" s="12">
        <f t="shared" si="10807"/>
        <v>0</v>
      </c>
      <c r="AE6570" s="12">
        <f t="shared" si="10772"/>
        <v>0</v>
      </c>
      <c r="AF6570" s="12">
        <v>0</v>
      </c>
      <c r="AG6570" s="12">
        <v>0</v>
      </c>
      <c r="AH6570" s="12">
        <v>0</v>
      </c>
      <c r="AI6570" s="12">
        <v>0</v>
      </c>
      <c r="AJ6570" s="12">
        <v>0</v>
      </c>
      <c r="AK6570" s="12">
        <v>0</v>
      </c>
      <c r="AL6570" s="12">
        <v>0</v>
      </c>
      <c r="AM6570" s="12">
        <v>0</v>
      </c>
      <c r="AN6570" s="12">
        <v>0</v>
      </c>
      <c r="AO6570" s="12">
        <f t="shared" si="10800"/>
        <v>0</v>
      </c>
      <c r="AP6570" s="12">
        <v>0</v>
      </c>
      <c r="AQ6570" s="12">
        <v>0</v>
      </c>
      <c r="AR6570" s="12">
        <v>0</v>
      </c>
      <c r="AS6570" s="12">
        <v>0</v>
      </c>
      <c r="AT6570" s="25">
        <f t="shared" si="10801"/>
        <v>0</v>
      </c>
      <c r="AU6570" s="12">
        <v>0</v>
      </c>
      <c r="AV6570" s="12">
        <v>0</v>
      </c>
      <c r="AW6570" s="12">
        <v>0</v>
      </c>
      <c r="AX6570" s="12">
        <v>0</v>
      </c>
      <c r="AY6570" s="25">
        <f t="shared" si="10802"/>
        <v>0</v>
      </c>
      <c r="AZ6570" s="12">
        <v>0</v>
      </c>
      <c r="BA6570" s="12">
        <v>0</v>
      </c>
      <c r="BB6570" s="12">
        <v>0</v>
      </c>
      <c r="BC6570" s="12">
        <v>0</v>
      </c>
      <c r="BD6570" s="25">
        <f t="shared" si="10803"/>
        <v>0</v>
      </c>
      <c r="BE6570" s="12">
        <v>0</v>
      </c>
      <c r="BF6570" s="12">
        <v>0</v>
      </c>
      <c r="BG6570" s="12">
        <v>0</v>
      </c>
      <c r="BH6570" s="12">
        <v>0</v>
      </c>
    </row>
    <row r="6571" spans="1:60" ht="16.5" hidden="1" thickTop="1" thickBot="1">
      <c r="A6571" s="8" t="s">
        <v>11</v>
      </c>
      <c r="B6571" s="13" t="s">
        <v>282</v>
      </c>
      <c r="C6571" s="25">
        <f t="shared" si="10795"/>
        <v>0</v>
      </c>
      <c r="D6571" s="12">
        <f t="shared" si="10768"/>
        <v>0</v>
      </c>
      <c r="E6571" s="12">
        <v>0</v>
      </c>
      <c r="F6571" s="12">
        <v>0</v>
      </c>
      <c r="G6571" s="12">
        <v>0</v>
      </c>
      <c r="H6571" s="12">
        <v>0</v>
      </c>
      <c r="I6571" s="12">
        <v>0</v>
      </c>
      <c r="J6571" s="12">
        <v>0</v>
      </c>
      <c r="K6571" s="12">
        <v>0</v>
      </c>
      <c r="L6571" s="12">
        <v>0</v>
      </c>
      <c r="M6571" s="12">
        <v>0</v>
      </c>
      <c r="N6571" s="12">
        <v>0</v>
      </c>
      <c r="O6571" s="25">
        <f t="shared" si="10797"/>
        <v>0</v>
      </c>
      <c r="P6571" s="12">
        <v>0</v>
      </c>
      <c r="Q6571" s="12">
        <v>0</v>
      </c>
      <c r="R6571" s="12">
        <v>0</v>
      </c>
      <c r="S6571" s="12">
        <v>0</v>
      </c>
      <c r="T6571" s="12">
        <f t="shared" si="10805"/>
        <v>0</v>
      </c>
      <c r="U6571" s="12">
        <f t="shared" si="10770"/>
        <v>0</v>
      </c>
      <c r="V6571" s="12">
        <v>0</v>
      </c>
      <c r="W6571" s="12">
        <v>0</v>
      </c>
      <c r="X6571" s="12">
        <v>0</v>
      </c>
      <c r="Y6571" s="12">
        <v>0</v>
      </c>
      <c r="Z6571" s="12">
        <v>0</v>
      </c>
      <c r="AA6571" s="12">
        <v>0</v>
      </c>
      <c r="AB6571" s="12">
        <v>0</v>
      </c>
      <c r="AC6571" s="12">
        <v>0</v>
      </c>
      <c r="AD6571" s="12">
        <f t="shared" si="10807"/>
        <v>0</v>
      </c>
      <c r="AE6571" s="12">
        <f t="shared" si="10772"/>
        <v>0</v>
      </c>
      <c r="AF6571" s="12">
        <v>0</v>
      </c>
      <c r="AG6571" s="12">
        <v>0</v>
      </c>
      <c r="AH6571" s="12">
        <v>0</v>
      </c>
      <c r="AI6571" s="12">
        <v>0</v>
      </c>
      <c r="AJ6571" s="12">
        <v>0</v>
      </c>
      <c r="AK6571" s="12">
        <v>0</v>
      </c>
      <c r="AL6571" s="12">
        <v>0</v>
      </c>
      <c r="AM6571" s="12">
        <v>0</v>
      </c>
      <c r="AN6571" s="12">
        <v>0</v>
      </c>
      <c r="AO6571" s="12">
        <f t="shared" si="10800"/>
        <v>0</v>
      </c>
      <c r="AP6571" s="12">
        <v>0</v>
      </c>
      <c r="AQ6571" s="12">
        <v>0</v>
      </c>
      <c r="AR6571" s="12">
        <v>0</v>
      </c>
      <c r="AS6571" s="12">
        <v>0</v>
      </c>
      <c r="AT6571" s="25">
        <f t="shared" si="10801"/>
        <v>0</v>
      </c>
      <c r="AU6571" s="12">
        <v>0</v>
      </c>
      <c r="AV6571" s="12">
        <v>0</v>
      </c>
      <c r="AW6571" s="12">
        <v>0</v>
      </c>
      <c r="AX6571" s="12">
        <v>0</v>
      </c>
      <c r="AY6571" s="25">
        <f t="shared" si="10802"/>
        <v>0</v>
      </c>
      <c r="AZ6571" s="12">
        <v>0</v>
      </c>
      <c r="BA6571" s="12">
        <v>0</v>
      </c>
      <c r="BB6571" s="12">
        <v>0</v>
      </c>
      <c r="BC6571" s="12">
        <v>0</v>
      </c>
      <c r="BD6571" s="25">
        <f t="shared" si="10803"/>
        <v>0</v>
      </c>
      <c r="BE6571" s="12">
        <v>0</v>
      </c>
      <c r="BF6571" s="12">
        <v>0</v>
      </c>
      <c r="BG6571" s="12">
        <v>0</v>
      </c>
      <c r="BH6571" s="12">
        <v>0</v>
      </c>
    </row>
    <row r="6572" spans="1:60" ht="31.5" thickTop="1" thickBot="1">
      <c r="A6572" s="8" t="s">
        <v>227</v>
      </c>
      <c r="B6572" s="9" t="s">
        <v>108</v>
      </c>
      <c r="C6572" s="24">
        <f t="shared" si="10795"/>
        <v>2083.8043400000001</v>
      </c>
      <c r="D6572" s="10">
        <f t="shared" si="10768"/>
        <v>2083.8043400000001</v>
      </c>
      <c r="E6572" s="10">
        <f t="shared" ref="E6572:N6572" si="10815">SUM(E6574,E6634:E6636)</f>
        <v>2083.8043400000001</v>
      </c>
      <c r="F6572" s="10">
        <f t="shared" si="10815"/>
        <v>0</v>
      </c>
      <c r="G6572" s="10">
        <f t="shared" si="10815"/>
        <v>0</v>
      </c>
      <c r="H6572" s="10">
        <f t="shared" si="10815"/>
        <v>0</v>
      </c>
      <c r="I6572" s="10">
        <f t="shared" si="10815"/>
        <v>0</v>
      </c>
      <c r="J6572" s="10">
        <f t="shared" si="10815"/>
        <v>0</v>
      </c>
      <c r="K6572" s="10">
        <f t="shared" si="10815"/>
        <v>0</v>
      </c>
      <c r="L6572" s="10">
        <f t="shared" si="10815"/>
        <v>0</v>
      </c>
      <c r="M6572" s="10">
        <f t="shared" si="10815"/>
        <v>0</v>
      </c>
      <c r="N6572" s="10">
        <f t="shared" si="10815"/>
        <v>0</v>
      </c>
      <c r="O6572" s="24">
        <f t="shared" si="10797"/>
        <v>2090</v>
      </c>
      <c r="P6572" s="10">
        <f>SUM(P6574,P6634:P6636)</f>
        <v>2090</v>
      </c>
      <c r="Q6572" s="10">
        <f>SUM(Q6574,Q6634:Q6636)</f>
        <v>0</v>
      </c>
      <c r="R6572" s="10">
        <f>SUM(R6574,R6634:R6636)</f>
        <v>0</v>
      </c>
      <c r="S6572" s="10">
        <f>SUM(S6574,S6634:S6636)</f>
        <v>0</v>
      </c>
      <c r="T6572" s="10">
        <f t="shared" si="10805"/>
        <v>2090</v>
      </c>
      <c r="U6572" s="10">
        <f t="shared" si="10770"/>
        <v>2090</v>
      </c>
      <c r="V6572" s="10">
        <f t="shared" ref="V6572:AC6572" si="10816">SUM(V6574,V6634:V6636)</f>
        <v>2090</v>
      </c>
      <c r="W6572" s="10">
        <f t="shared" si="10816"/>
        <v>0</v>
      </c>
      <c r="X6572" s="10">
        <f t="shared" si="10816"/>
        <v>0</v>
      </c>
      <c r="Y6572" s="10">
        <f t="shared" si="10816"/>
        <v>0</v>
      </c>
      <c r="Z6572" s="10">
        <f t="shared" si="10816"/>
        <v>0</v>
      </c>
      <c r="AA6572" s="10">
        <f t="shared" si="10816"/>
        <v>0</v>
      </c>
      <c r="AB6572" s="10">
        <f t="shared" si="10816"/>
        <v>0</v>
      </c>
      <c r="AC6572" s="10">
        <f t="shared" si="10816"/>
        <v>0</v>
      </c>
      <c r="AD6572" s="10">
        <f t="shared" si="10807"/>
        <v>1090.6740600000001</v>
      </c>
      <c r="AE6572" s="10">
        <f t="shared" si="10772"/>
        <v>1090.6740600000001</v>
      </c>
      <c r="AF6572" s="10">
        <f t="shared" ref="AF6572:AN6572" si="10817">SUM(AF6574,AF6634:AF6636)</f>
        <v>1090.6740600000001</v>
      </c>
      <c r="AG6572" s="10">
        <f t="shared" si="10817"/>
        <v>0</v>
      </c>
      <c r="AH6572" s="10">
        <f t="shared" si="10817"/>
        <v>0</v>
      </c>
      <c r="AI6572" s="10">
        <f t="shared" si="10817"/>
        <v>0</v>
      </c>
      <c r="AJ6572" s="10">
        <f t="shared" si="10817"/>
        <v>0</v>
      </c>
      <c r="AK6572" s="10">
        <f t="shared" si="10817"/>
        <v>0</v>
      </c>
      <c r="AL6572" s="10">
        <f t="shared" si="10817"/>
        <v>0</v>
      </c>
      <c r="AM6572" s="10">
        <f t="shared" si="10817"/>
        <v>0</v>
      </c>
      <c r="AN6572" s="10">
        <f t="shared" si="10817"/>
        <v>0</v>
      </c>
      <c r="AO6572" s="10">
        <f t="shared" si="10800"/>
        <v>2090</v>
      </c>
      <c r="AP6572" s="10">
        <f>SUM(AP6574,AP6634:AP6636)</f>
        <v>2090</v>
      </c>
      <c r="AQ6572" s="10">
        <f>SUM(AQ6574,AQ6634:AQ6636)</f>
        <v>0</v>
      </c>
      <c r="AR6572" s="10">
        <f>SUM(AR6574,AR6634:AR6636)</f>
        <v>0</v>
      </c>
      <c r="AS6572" s="10">
        <f>SUM(AS6574,AS6634:AS6636)</f>
        <v>0</v>
      </c>
      <c r="AT6572" s="24">
        <f t="shared" si="10801"/>
        <v>2090</v>
      </c>
      <c r="AU6572" s="10">
        <f>SUM(AU6574,AU6634:AU6636)</f>
        <v>2090</v>
      </c>
      <c r="AV6572" s="10">
        <f>SUM(AV6574,AV6634:AV6636)</f>
        <v>0</v>
      </c>
      <c r="AW6572" s="10">
        <f>SUM(AW6574,AW6634:AW6636)</f>
        <v>0</v>
      </c>
      <c r="AX6572" s="10">
        <f>SUM(AX6574,AX6634:AX6636)</f>
        <v>0</v>
      </c>
      <c r="AY6572" s="24">
        <f t="shared" si="10802"/>
        <v>2090</v>
      </c>
      <c r="AZ6572" s="10">
        <f>SUM(AZ6574,AZ6634:AZ6636)</f>
        <v>2090</v>
      </c>
      <c r="BA6572" s="10">
        <f>SUM(BA6574,BA6634:BA6636)</f>
        <v>0</v>
      </c>
      <c r="BB6572" s="10">
        <f>SUM(BB6574,BB6634:BB6636)</f>
        <v>0</v>
      </c>
      <c r="BC6572" s="10">
        <f>SUM(BC6574,BC6634:BC6636)</f>
        <v>0</v>
      </c>
      <c r="BD6572" s="24">
        <f t="shared" si="10803"/>
        <v>2090</v>
      </c>
      <c r="BE6572" s="10">
        <f>SUM(BE6574,BE6634:BE6636)</f>
        <v>2090</v>
      </c>
      <c r="BF6572" s="10">
        <f>SUM(BF6574,BF6634:BF6636)</f>
        <v>0</v>
      </c>
      <c r="BG6572" s="10">
        <f>SUM(BG6574,BG6634:BG6636)</f>
        <v>0</v>
      </c>
      <c r="BH6572" s="10">
        <f>SUM(BH6574,BH6634:BH6636)</f>
        <v>0</v>
      </c>
    </row>
    <row r="6573" spans="1:60" ht="16.5" hidden="1" thickTop="1" thickBot="1">
      <c r="A6573" s="8" t="s">
        <v>11</v>
      </c>
      <c r="B6573" s="11" t="s">
        <v>23</v>
      </c>
      <c r="C6573" s="25">
        <f t="shared" si="10795"/>
        <v>0</v>
      </c>
      <c r="D6573" s="12">
        <f t="shared" si="10768"/>
        <v>0</v>
      </c>
      <c r="E6573" s="12">
        <v>0</v>
      </c>
      <c r="F6573" s="12">
        <v>0</v>
      </c>
      <c r="G6573" s="12">
        <v>0</v>
      </c>
      <c r="H6573" s="12">
        <v>0</v>
      </c>
      <c r="I6573" s="12">
        <v>0</v>
      </c>
      <c r="J6573" s="12">
        <v>0</v>
      </c>
      <c r="K6573" s="12">
        <v>0</v>
      </c>
      <c r="L6573" s="12">
        <v>0</v>
      </c>
      <c r="M6573" s="12">
        <v>0</v>
      </c>
      <c r="N6573" s="12">
        <v>0</v>
      </c>
      <c r="O6573" s="25">
        <f t="shared" si="10797"/>
        <v>0</v>
      </c>
      <c r="P6573" s="12">
        <v>0</v>
      </c>
      <c r="Q6573" s="12">
        <v>0</v>
      </c>
      <c r="R6573" s="12">
        <v>0</v>
      </c>
      <c r="S6573" s="12">
        <v>0</v>
      </c>
      <c r="T6573" s="12">
        <f t="shared" si="10805"/>
        <v>0</v>
      </c>
      <c r="U6573" s="12">
        <f t="shared" si="10770"/>
        <v>0</v>
      </c>
      <c r="V6573" s="12">
        <v>0</v>
      </c>
      <c r="W6573" s="12">
        <v>0</v>
      </c>
      <c r="X6573" s="12">
        <v>0</v>
      </c>
      <c r="Y6573" s="12">
        <v>0</v>
      </c>
      <c r="Z6573" s="12">
        <v>0</v>
      </c>
      <c r="AA6573" s="12">
        <v>0</v>
      </c>
      <c r="AB6573" s="12">
        <v>0</v>
      </c>
      <c r="AC6573" s="12">
        <v>0</v>
      </c>
      <c r="AD6573" s="12">
        <f t="shared" si="10807"/>
        <v>0</v>
      </c>
      <c r="AE6573" s="12">
        <f t="shared" si="10772"/>
        <v>0</v>
      </c>
      <c r="AF6573" s="12">
        <v>0</v>
      </c>
      <c r="AG6573" s="12">
        <v>0</v>
      </c>
      <c r="AH6573" s="12">
        <v>0</v>
      </c>
      <c r="AI6573" s="12">
        <v>0</v>
      </c>
      <c r="AJ6573" s="12">
        <v>0</v>
      </c>
      <c r="AK6573" s="12">
        <v>0</v>
      </c>
      <c r="AL6573" s="12">
        <v>0</v>
      </c>
      <c r="AM6573" s="12">
        <v>0</v>
      </c>
      <c r="AN6573" s="12">
        <v>0</v>
      </c>
      <c r="AO6573" s="12">
        <f t="shared" si="10800"/>
        <v>0</v>
      </c>
      <c r="AP6573" s="12">
        <v>0</v>
      </c>
      <c r="AQ6573" s="12">
        <v>0</v>
      </c>
      <c r="AR6573" s="12">
        <v>0</v>
      </c>
      <c r="AS6573" s="12">
        <v>0</v>
      </c>
      <c r="AT6573" s="25">
        <f t="shared" si="10801"/>
        <v>0</v>
      </c>
      <c r="AU6573" s="12">
        <v>0</v>
      </c>
      <c r="AV6573" s="12">
        <v>0</v>
      </c>
      <c r="AW6573" s="12">
        <v>0</v>
      </c>
      <c r="AX6573" s="12">
        <v>0</v>
      </c>
      <c r="AY6573" s="25">
        <f t="shared" si="10802"/>
        <v>0</v>
      </c>
      <c r="AZ6573" s="12">
        <v>0</v>
      </c>
      <c r="BA6573" s="12">
        <v>0</v>
      </c>
      <c r="BB6573" s="12">
        <v>0</v>
      </c>
      <c r="BC6573" s="12">
        <v>0</v>
      </c>
      <c r="BD6573" s="25">
        <f t="shared" si="10803"/>
        <v>0</v>
      </c>
      <c r="BE6573" s="12">
        <v>0</v>
      </c>
      <c r="BF6573" s="12">
        <v>0</v>
      </c>
      <c r="BG6573" s="12">
        <v>0</v>
      </c>
      <c r="BH6573" s="12">
        <v>0</v>
      </c>
    </row>
    <row r="6574" spans="1:60" ht="16.5" thickTop="1" thickBot="1">
      <c r="A6574" s="8" t="s">
        <v>11</v>
      </c>
      <c r="B6574" s="11" t="s">
        <v>24</v>
      </c>
      <c r="C6574" s="25">
        <f t="shared" si="10795"/>
        <v>2083.8043400000001</v>
      </c>
      <c r="D6574" s="12">
        <f t="shared" si="10768"/>
        <v>2083.8043400000001</v>
      </c>
      <c r="E6574" s="12">
        <f t="shared" ref="E6574:N6574" si="10818">SUM(E6575:E6577,E6581,E6589,E6629:E6630)</f>
        <v>2083.8043400000001</v>
      </c>
      <c r="F6574" s="12">
        <f t="shared" si="10818"/>
        <v>0</v>
      </c>
      <c r="G6574" s="12">
        <f t="shared" si="10818"/>
        <v>0</v>
      </c>
      <c r="H6574" s="12">
        <f t="shared" si="10818"/>
        <v>0</v>
      </c>
      <c r="I6574" s="12">
        <f t="shared" si="10818"/>
        <v>0</v>
      </c>
      <c r="J6574" s="12">
        <f t="shared" si="10818"/>
        <v>0</v>
      </c>
      <c r="K6574" s="12">
        <f t="shared" si="10818"/>
        <v>0</v>
      </c>
      <c r="L6574" s="12">
        <f t="shared" si="10818"/>
        <v>0</v>
      </c>
      <c r="M6574" s="12">
        <f t="shared" si="10818"/>
        <v>0</v>
      </c>
      <c r="N6574" s="12">
        <f t="shared" si="10818"/>
        <v>0</v>
      </c>
      <c r="O6574" s="25">
        <f t="shared" si="10797"/>
        <v>2090</v>
      </c>
      <c r="P6574" s="12">
        <f>SUM(P6575:P6577,P6581,P6589,P6629:P6630)</f>
        <v>2090</v>
      </c>
      <c r="Q6574" s="12">
        <f>SUM(Q6575:Q6577,Q6581,Q6589,Q6629:Q6630)</f>
        <v>0</v>
      </c>
      <c r="R6574" s="12">
        <f>SUM(R6575:R6577,R6581,R6589,R6629:R6630)</f>
        <v>0</v>
      </c>
      <c r="S6574" s="12">
        <f>SUM(S6575:S6577,S6581,S6589,S6629:S6630)</f>
        <v>0</v>
      </c>
      <c r="T6574" s="12">
        <f t="shared" si="10805"/>
        <v>2090</v>
      </c>
      <c r="U6574" s="12">
        <f t="shared" si="10770"/>
        <v>2090</v>
      </c>
      <c r="V6574" s="12">
        <f t="shared" ref="V6574:AC6574" si="10819">SUM(V6575:V6577,V6581,V6589,V6629:V6630)</f>
        <v>2090</v>
      </c>
      <c r="W6574" s="12">
        <f t="shared" si="10819"/>
        <v>0</v>
      </c>
      <c r="X6574" s="12">
        <f t="shared" si="10819"/>
        <v>0</v>
      </c>
      <c r="Y6574" s="12">
        <f t="shared" si="10819"/>
        <v>0</v>
      </c>
      <c r="Z6574" s="12">
        <f t="shared" si="10819"/>
        <v>0</v>
      </c>
      <c r="AA6574" s="12">
        <f t="shared" si="10819"/>
        <v>0</v>
      </c>
      <c r="AB6574" s="12">
        <f t="shared" si="10819"/>
        <v>0</v>
      </c>
      <c r="AC6574" s="12">
        <f t="shared" si="10819"/>
        <v>0</v>
      </c>
      <c r="AD6574" s="12">
        <f t="shared" si="10807"/>
        <v>1090.6740600000001</v>
      </c>
      <c r="AE6574" s="12">
        <f t="shared" si="10772"/>
        <v>1090.6740600000001</v>
      </c>
      <c r="AF6574" s="12">
        <f t="shared" ref="AF6574:AN6574" si="10820">SUM(AF6575:AF6577,AF6581,AF6589,AF6629:AF6630)</f>
        <v>1090.6740600000001</v>
      </c>
      <c r="AG6574" s="12">
        <f t="shared" si="10820"/>
        <v>0</v>
      </c>
      <c r="AH6574" s="12">
        <f t="shared" si="10820"/>
        <v>0</v>
      </c>
      <c r="AI6574" s="12">
        <f t="shared" si="10820"/>
        <v>0</v>
      </c>
      <c r="AJ6574" s="12">
        <f t="shared" si="10820"/>
        <v>0</v>
      </c>
      <c r="AK6574" s="12">
        <f t="shared" si="10820"/>
        <v>0</v>
      </c>
      <c r="AL6574" s="12">
        <f t="shared" si="10820"/>
        <v>0</v>
      </c>
      <c r="AM6574" s="12">
        <f t="shared" si="10820"/>
        <v>0</v>
      </c>
      <c r="AN6574" s="12">
        <f t="shared" si="10820"/>
        <v>0</v>
      </c>
      <c r="AO6574" s="12">
        <f t="shared" si="10800"/>
        <v>2090</v>
      </c>
      <c r="AP6574" s="12">
        <f>SUM(AP6575:AP6577,AP6581,AP6589,AP6629:AP6630)</f>
        <v>2090</v>
      </c>
      <c r="AQ6574" s="12">
        <f>SUM(AQ6575:AQ6577,AQ6581,AQ6589,AQ6629:AQ6630)</f>
        <v>0</v>
      </c>
      <c r="AR6574" s="12">
        <f>SUM(AR6575:AR6577,AR6581,AR6589,AR6629:AR6630)</f>
        <v>0</v>
      </c>
      <c r="AS6574" s="12">
        <f>SUM(AS6575:AS6577,AS6581,AS6589,AS6629:AS6630)</f>
        <v>0</v>
      </c>
      <c r="AT6574" s="25">
        <f t="shared" si="10801"/>
        <v>2090</v>
      </c>
      <c r="AU6574" s="12">
        <f>SUM(AU6575:AU6577,AU6581,AU6589,AU6629:AU6630)</f>
        <v>2090</v>
      </c>
      <c r="AV6574" s="12">
        <f>SUM(AV6575:AV6577,AV6581,AV6589,AV6629:AV6630)</f>
        <v>0</v>
      </c>
      <c r="AW6574" s="12">
        <f>SUM(AW6575:AW6577,AW6581,AW6589,AW6629:AW6630)</f>
        <v>0</v>
      </c>
      <c r="AX6574" s="12">
        <f>SUM(AX6575:AX6577,AX6581,AX6589,AX6629:AX6630)</f>
        <v>0</v>
      </c>
      <c r="AY6574" s="25">
        <f t="shared" si="10802"/>
        <v>2090</v>
      </c>
      <c r="AZ6574" s="12">
        <f>SUM(AZ6575:AZ6577,AZ6581,AZ6589,AZ6629:AZ6630)</f>
        <v>2090</v>
      </c>
      <c r="BA6574" s="12">
        <f>SUM(BA6575:BA6577,BA6581,BA6589,BA6629:BA6630)</f>
        <v>0</v>
      </c>
      <c r="BB6574" s="12">
        <f>SUM(BB6575:BB6577,BB6581,BB6589,BB6629:BB6630)</f>
        <v>0</v>
      </c>
      <c r="BC6574" s="12">
        <f>SUM(BC6575:BC6577,BC6581,BC6589,BC6629:BC6630)</f>
        <v>0</v>
      </c>
      <c r="BD6574" s="25">
        <f t="shared" si="10803"/>
        <v>2090</v>
      </c>
      <c r="BE6574" s="12">
        <f>SUM(BE6575:BE6577,BE6581,BE6589,BE6629:BE6630)</f>
        <v>2090</v>
      </c>
      <c r="BF6574" s="12">
        <f>SUM(BF6575:BF6577,BF6581,BF6589,BF6629:BF6630)</f>
        <v>0</v>
      </c>
      <c r="BG6574" s="12">
        <f>SUM(BG6575:BG6577,BG6581,BG6589,BG6629:BG6630)</f>
        <v>0</v>
      </c>
      <c r="BH6574" s="12">
        <f>SUM(BH6575:BH6577,BH6581,BH6589,BH6629:BH6630)</f>
        <v>0</v>
      </c>
    </row>
    <row r="6575" spans="1:60" ht="16.5" hidden="1" thickTop="1" thickBot="1">
      <c r="A6575" s="8" t="s">
        <v>11</v>
      </c>
      <c r="B6575" s="13" t="s">
        <v>5</v>
      </c>
      <c r="C6575" s="25">
        <f t="shared" si="10795"/>
        <v>0</v>
      </c>
      <c r="D6575" s="12">
        <f t="shared" si="10768"/>
        <v>0</v>
      </c>
      <c r="E6575" s="12">
        <v>0</v>
      </c>
      <c r="F6575" s="12">
        <v>0</v>
      </c>
      <c r="G6575" s="12">
        <v>0</v>
      </c>
      <c r="H6575" s="12">
        <v>0</v>
      </c>
      <c r="I6575" s="12">
        <v>0</v>
      </c>
      <c r="J6575" s="12">
        <v>0</v>
      </c>
      <c r="K6575" s="12">
        <v>0</v>
      </c>
      <c r="L6575" s="12">
        <v>0</v>
      </c>
      <c r="M6575" s="12">
        <v>0</v>
      </c>
      <c r="N6575" s="12">
        <v>0</v>
      </c>
      <c r="O6575" s="25">
        <f t="shared" si="10797"/>
        <v>0</v>
      </c>
      <c r="P6575" s="12">
        <v>0</v>
      </c>
      <c r="Q6575" s="12">
        <v>0</v>
      </c>
      <c r="R6575" s="12">
        <v>0</v>
      </c>
      <c r="S6575" s="12">
        <v>0</v>
      </c>
      <c r="T6575" s="12">
        <f t="shared" si="10805"/>
        <v>0</v>
      </c>
      <c r="U6575" s="12">
        <f t="shared" si="10770"/>
        <v>0</v>
      </c>
      <c r="V6575" s="12">
        <v>0</v>
      </c>
      <c r="W6575" s="12">
        <v>0</v>
      </c>
      <c r="X6575" s="12">
        <v>0</v>
      </c>
      <c r="Y6575" s="12">
        <v>0</v>
      </c>
      <c r="Z6575" s="12">
        <v>0</v>
      </c>
      <c r="AA6575" s="12">
        <v>0</v>
      </c>
      <c r="AB6575" s="12">
        <v>0</v>
      </c>
      <c r="AC6575" s="12">
        <v>0</v>
      </c>
      <c r="AD6575" s="12">
        <f t="shared" si="10807"/>
        <v>0</v>
      </c>
      <c r="AE6575" s="12">
        <f t="shared" si="10772"/>
        <v>0</v>
      </c>
      <c r="AF6575" s="12">
        <v>0</v>
      </c>
      <c r="AG6575" s="12">
        <v>0</v>
      </c>
      <c r="AH6575" s="12">
        <v>0</v>
      </c>
      <c r="AI6575" s="12">
        <v>0</v>
      </c>
      <c r="AJ6575" s="12">
        <v>0</v>
      </c>
      <c r="AK6575" s="12">
        <v>0</v>
      </c>
      <c r="AL6575" s="12">
        <v>0</v>
      </c>
      <c r="AM6575" s="12">
        <v>0</v>
      </c>
      <c r="AN6575" s="12">
        <v>0</v>
      </c>
      <c r="AO6575" s="12">
        <f t="shared" si="10800"/>
        <v>0</v>
      </c>
      <c r="AP6575" s="12">
        <v>0</v>
      </c>
      <c r="AQ6575" s="12">
        <v>0</v>
      </c>
      <c r="AR6575" s="12">
        <v>0</v>
      </c>
      <c r="AS6575" s="12">
        <v>0</v>
      </c>
      <c r="AT6575" s="25">
        <f t="shared" si="10801"/>
        <v>0</v>
      </c>
      <c r="AU6575" s="12">
        <v>0</v>
      </c>
      <c r="AV6575" s="12">
        <v>0</v>
      </c>
      <c r="AW6575" s="12">
        <v>0</v>
      </c>
      <c r="AX6575" s="12">
        <v>0</v>
      </c>
      <c r="AY6575" s="25">
        <f t="shared" si="10802"/>
        <v>0</v>
      </c>
      <c r="AZ6575" s="12">
        <v>0</v>
      </c>
      <c r="BA6575" s="12">
        <v>0</v>
      </c>
      <c r="BB6575" s="12">
        <v>0</v>
      </c>
      <c r="BC6575" s="12">
        <v>0</v>
      </c>
      <c r="BD6575" s="25">
        <f t="shared" si="10803"/>
        <v>0</v>
      </c>
      <c r="BE6575" s="12">
        <v>0</v>
      </c>
      <c r="BF6575" s="12">
        <v>0</v>
      </c>
      <c r="BG6575" s="12">
        <v>0</v>
      </c>
      <c r="BH6575" s="12">
        <v>0</v>
      </c>
    </row>
    <row r="6576" spans="1:60" ht="16.5" hidden="1" thickTop="1" thickBot="1">
      <c r="A6576" s="8" t="s">
        <v>11</v>
      </c>
      <c r="B6576" s="13" t="s">
        <v>1</v>
      </c>
      <c r="C6576" s="25">
        <f t="shared" si="10795"/>
        <v>0</v>
      </c>
      <c r="D6576" s="12">
        <f t="shared" si="10768"/>
        <v>0</v>
      </c>
      <c r="E6576" s="12">
        <v>0</v>
      </c>
      <c r="F6576" s="12">
        <v>0</v>
      </c>
      <c r="G6576" s="12">
        <v>0</v>
      </c>
      <c r="H6576" s="12">
        <v>0</v>
      </c>
      <c r="I6576" s="12">
        <v>0</v>
      </c>
      <c r="J6576" s="12">
        <v>0</v>
      </c>
      <c r="K6576" s="12">
        <v>0</v>
      </c>
      <c r="L6576" s="12">
        <v>0</v>
      </c>
      <c r="M6576" s="12">
        <v>0</v>
      </c>
      <c r="N6576" s="12">
        <v>0</v>
      </c>
      <c r="O6576" s="25">
        <f t="shared" si="10797"/>
        <v>0</v>
      </c>
      <c r="P6576" s="12">
        <v>0</v>
      </c>
      <c r="Q6576" s="12">
        <v>0</v>
      </c>
      <c r="R6576" s="12">
        <v>0</v>
      </c>
      <c r="S6576" s="12">
        <v>0</v>
      </c>
      <c r="T6576" s="12">
        <f t="shared" si="10805"/>
        <v>0</v>
      </c>
      <c r="U6576" s="12">
        <f t="shared" si="10770"/>
        <v>0</v>
      </c>
      <c r="V6576" s="12">
        <v>0</v>
      </c>
      <c r="W6576" s="12">
        <v>0</v>
      </c>
      <c r="X6576" s="12">
        <v>0</v>
      </c>
      <c r="Y6576" s="12">
        <v>0</v>
      </c>
      <c r="Z6576" s="12">
        <v>0</v>
      </c>
      <c r="AA6576" s="12">
        <v>0</v>
      </c>
      <c r="AB6576" s="12">
        <v>0</v>
      </c>
      <c r="AC6576" s="12">
        <v>0</v>
      </c>
      <c r="AD6576" s="12">
        <f t="shared" si="10807"/>
        <v>0</v>
      </c>
      <c r="AE6576" s="12">
        <f t="shared" si="10772"/>
        <v>0</v>
      </c>
      <c r="AF6576" s="12">
        <v>0</v>
      </c>
      <c r="AG6576" s="12">
        <v>0</v>
      </c>
      <c r="AH6576" s="12">
        <v>0</v>
      </c>
      <c r="AI6576" s="12">
        <v>0</v>
      </c>
      <c r="AJ6576" s="12">
        <v>0</v>
      </c>
      <c r="AK6576" s="12">
        <v>0</v>
      </c>
      <c r="AL6576" s="12">
        <v>0</v>
      </c>
      <c r="AM6576" s="12">
        <v>0</v>
      </c>
      <c r="AN6576" s="12">
        <v>0</v>
      </c>
      <c r="AO6576" s="12">
        <f t="shared" si="10800"/>
        <v>0</v>
      </c>
      <c r="AP6576" s="12">
        <v>0</v>
      </c>
      <c r="AQ6576" s="12">
        <v>0</v>
      </c>
      <c r="AR6576" s="12">
        <v>0</v>
      </c>
      <c r="AS6576" s="12">
        <v>0</v>
      </c>
      <c r="AT6576" s="25">
        <f t="shared" si="10801"/>
        <v>0</v>
      </c>
      <c r="AU6576" s="12">
        <v>0</v>
      </c>
      <c r="AV6576" s="12">
        <v>0</v>
      </c>
      <c r="AW6576" s="12">
        <v>0</v>
      </c>
      <c r="AX6576" s="12">
        <v>0</v>
      </c>
      <c r="AY6576" s="25">
        <f t="shared" si="10802"/>
        <v>0</v>
      </c>
      <c r="AZ6576" s="12">
        <v>0</v>
      </c>
      <c r="BA6576" s="12">
        <v>0</v>
      </c>
      <c r="BB6576" s="12">
        <v>0</v>
      </c>
      <c r="BC6576" s="12">
        <v>0</v>
      </c>
      <c r="BD6576" s="25">
        <f t="shared" si="10803"/>
        <v>0</v>
      </c>
      <c r="BE6576" s="12">
        <v>0</v>
      </c>
      <c r="BF6576" s="12">
        <v>0</v>
      </c>
      <c r="BG6576" s="12">
        <v>0</v>
      </c>
      <c r="BH6576" s="12">
        <v>0</v>
      </c>
    </row>
    <row r="6577" spans="1:60" ht="16.5" hidden="1" thickTop="1" thickBot="1">
      <c r="A6577" s="8" t="s">
        <v>11</v>
      </c>
      <c r="B6577" s="13" t="s">
        <v>6</v>
      </c>
      <c r="C6577" s="25">
        <f t="shared" si="10795"/>
        <v>0</v>
      </c>
      <c r="D6577" s="12">
        <f t="shared" si="10768"/>
        <v>0</v>
      </c>
      <c r="E6577" s="12">
        <f t="shared" ref="E6577:N6577" si="10821">SUM(E6578:E6580)</f>
        <v>0</v>
      </c>
      <c r="F6577" s="12">
        <f t="shared" si="10821"/>
        <v>0</v>
      </c>
      <c r="G6577" s="12">
        <f t="shared" si="10821"/>
        <v>0</v>
      </c>
      <c r="H6577" s="12">
        <f t="shared" si="10821"/>
        <v>0</v>
      </c>
      <c r="I6577" s="12">
        <f t="shared" si="10821"/>
        <v>0</v>
      </c>
      <c r="J6577" s="12">
        <f t="shared" si="10821"/>
        <v>0</v>
      </c>
      <c r="K6577" s="12">
        <f t="shared" si="10821"/>
        <v>0</v>
      </c>
      <c r="L6577" s="12">
        <f t="shared" si="10821"/>
        <v>0</v>
      </c>
      <c r="M6577" s="12">
        <f t="shared" si="10821"/>
        <v>0</v>
      </c>
      <c r="N6577" s="12">
        <f t="shared" si="10821"/>
        <v>0</v>
      </c>
      <c r="O6577" s="25">
        <f t="shared" si="10797"/>
        <v>0</v>
      </c>
      <c r="P6577" s="12">
        <f>SUM(P6578:P6580)</f>
        <v>0</v>
      </c>
      <c r="Q6577" s="12">
        <f>SUM(Q6578:Q6580)</f>
        <v>0</v>
      </c>
      <c r="R6577" s="12">
        <f>SUM(R6578:R6580)</f>
        <v>0</v>
      </c>
      <c r="S6577" s="12">
        <f>SUM(S6578:S6580)</f>
        <v>0</v>
      </c>
      <c r="T6577" s="12">
        <f t="shared" si="10805"/>
        <v>0</v>
      </c>
      <c r="U6577" s="12">
        <f t="shared" si="10770"/>
        <v>0</v>
      </c>
      <c r="V6577" s="12">
        <f t="shared" ref="V6577:AC6577" si="10822">SUM(V6578:V6580)</f>
        <v>0</v>
      </c>
      <c r="W6577" s="12">
        <f t="shared" si="10822"/>
        <v>0</v>
      </c>
      <c r="X6577" s="12">
        <f t="shared" si="10822"/>
        <v>0</v>
      </c>
      <c r="Y6577" s="12">
        <f t="shared" si="10822"/>
        <v>0</v>
      </c>
      <c r="Z6577" s="12">
        <f t="shared" si="10822"/>
        <v>0</v>
      </c>
      <c r="AA6577" s="12">
        <f t="shared" si="10822"/>
        <v>0</v>
      </c>
      <c r="AB6577" s="12">
        <f t="shared" si="10822"/>
        <v>0</v>
      </c>
      <c r="AC6577" s="12">
        <f t="shared" si="10822"/>
        <v>0</v>
      </c>
      <c r="AD6577" s="12">
        <f t="shared" si="10807"/>
        <v>0</v>
      </c>
      <c r="AE6577" s="12">
        <f t="shared" si="10772"/>
        <v>0</v>
      </c>
      <c r="AF6577" s="12">
        <f t="shared" ref="AF6577:AN6577" si="10823">SUM(AF6578:AF6580)</f>
        <v>0</v>
      </c>
      <c r="AG6577" s="12">
        <f t="shared" si="10823"/>
        <v>0</v>
      </c>
      <c r="AH6577" s="12">
        <f t="shared" si="10823"/>
        <v>0</v>
      </c>
      <c r="AI6577" s="12">
        <f t="shared" si="10823"/>
        <v>0</v>
      </c>
      <c r="AJ6577" s="12">
        <f t="shared" si="10823"/>
        <v>0</v>
      </c>
      <c r="AK6577" s="12">
        <f t="shared" si="10823"/>
        <v>0</v>
      </c>
      <c r="AL6577" s="12">
        <f t="shared" si="10823"/>
        <v>0</v>
      </c>
      <c r="AM6577" s="12">
        <f t="shared" si="10823"/>
        <v>0</v>
      </c>
      <c r="AN6577" s="12">
        <f t="shared" si="10823"/>
        <v>0</v>
      </c>
      <c r="AO6577" s="12">
        <f t="shared" si="10800"/>
        <v>0</v>
      </c>
      <c r="AP6577" s="12">
        <f>SUM(AP6578:AP6580)</f>
        <v>0</v>
      </c>
      <c r="AQ6577" s="12">
        <f>SUM(AQ6578:AQ6580)</f>
        <v>0</v>
      </c>
      <c r="AR6577" s="12">
        <f>SUM(AR6578:AR6580)</f>
        <v>0</v>
      </c>
      <c r="AS6577" s="12">
        <f>SUM(AS6578:AS6580)</f>
        <v>0</v>
      </c>
      <c r="AT6577" s="25">
        <f t="shared" si="10801"/>
        <v>0</v>
      </c>
      <c r="AU6577" s="12">
        <f>SUM(AU6578:AU6580)</f>
        <v>0</v>
      </c>
      <c r="AV6577" s="12">
        <f>SUM(AV6578:AV6580)</f>
        <v>0</v>
      </c>
      <c r="AW6577" s="12">
        <f>SUM(AW6578:AW6580)</f>
        <v>0</v>
      </c>
      <c r="AX6577" s="12">
        <f>SUM(AX6578:AX6580)</f>
        <v>0</v>
      </c>
      <c r="AY6577" s="25">
        <f t="shared" si="10802"/>
        <v>0</v>
      </c>
      <c r="AZ6577" s="12">
        <f>SUM(AZ6578:AZ6580)</f>
        <v>0</v>
      </c>
      <c r="BA6577" s="12">
        <f>SUM(BA6578:BA6580)</f>
        <v>0</v>
      </c>
      <c r="BB6577" s="12">
        <f>SUM(BB6578:BB6580)</f>
        <v>0</v>
      </c>
      <c r="BC6577" s="12">
        <f>SUM(BC6578:BC6580)</f>
        <v>0</v>
      </c>
      <c r="BD6577" s="25">
        <f t="shared" si="10803"/>
        <v>0</v>
      </c>
      <c r="BE6577" s="12">
        <f>SUM(BE6578:BE6580)</f>
        <v>0</v>
      </c>
      <c r="BF6577" s="12">
        <f>SUM(BF6578:BF6580)</f>
        <v>0</v>
      </c>
      <c r="BG6577" s="12">
        <f>SUM(BG6578:BG6580)</f>
        <v>0</v>
      </c>
      <c r="BH6577" s="12">
        <f>SUM(BH6578:BH6580)</f>
        <v>0</v>
      </c>
    </row>
    <row r="6578" spans="1:60" ht="16.5" hidden="1" thickTop="1" thickBot="1">
      <c r="A6578" s="8" t="s">
        <v>11</v>
      </c>
      <c r="B6578" s="14" t="s">
        <v>278</v>
      </c>
      <c r="C6578" s="25">
        <f t="shared" si="10795"/>
        <v>0</v>
      </c>
      <c r="D6578" s="12">
        <f t="shared" si="10768"/>
        <v>0</v>
      </c>
      <c r="E6578" s="12">
        <v>0</v>
      </c>
      <c r="F6578" s="12">
        <v>0</v>
      </c>
      <c r="G6578" s="12">
        <v>0</v>
      </c>
      <c r="H6578" s="12">
        <v>0</v>
      </c>
      <c r="I6578" s="12">
        <v>0</v>
      </c>
      <c r="J6578" s="12">
        <v>0</v>
      </c>
      <c r="K6578" s="12">
        <v>0</v>
      </c>
      <c r="L6578" s="12">
        <v>0</v>
      </c>
      <c r="M6578" s="12">
        <v>0</v>
      </c>
      <c r="N6578" s="12">
        <v>0</v>
      </c>
      <c r="O6578" s="25">
        <f t="shared" si="10797"/>
        <v>0</v>
      </c>
      <c r="P6578" s="12">
        <v>0</v>
      </c>
      <c r="Q6578" s="12">
        <v>0</v>
      </c>
      <c r="R6578" s="12">
        <v>0</v>
      </c>
      <c r="S6578" s="12">
        <v>0</v>
      </c>
      <c r="T6578" s="12">
        <f t="shared" si="10805"/>
        <v>0</v>
      </c>
      <c r="U6578" s="12">
        <f t="shared" si="10770"/>
        <v>0</v>
      </c>
      <c r="V6578" s="12">
        <v>0</v>
      </c>
      <c r="W6578" s="12">
        <v>0</v>
      </c>
      <c r="X6578" s="12">
        <v>0</v>
      </c>
      <c r="Y6578" s="12">
        <v>0</v>
      </c>
      <c r="Z6578" s="12">
        <v>0</v>
      </c>
      <c r="AA6578" s="12">
        <v>0</v>
      </c>
      <c r="AB6578" s="12">
        <v>0</v>
      </c>
      <c r="AC6578" s="12">
        <v>0</v>
      </c>
      <c r="AD6578" s="12">
        <f t="shared" si="10807"/>
        <v>0</v>
      </c>
      <c r="AE6578" s="12">
        <f t="shared" si="10772"/>
        <v>0</v>
      </c>
      <c r="AF6578" s="12">
        <v>0</v>
      </c>
      <c r="AG6578" s="12">
        <v>0</v>
      </c>
      <c r="AH6578" s="12">
        <v>0</v>
      </c>
      <c r="AI6578" s="12">
        <v>0</v>
      </c>
      <c r="AJ6578" s="12">
        <v>0</v>
      </c>
      <c r="AK6578" s="12">
        <v>0</v>
      </c>
      <c r="AL6578" s="12">
        <v>0</v>
      </c>
      <c r="AM6578" s="12">
        <v>0</v>
      </c>
      <c r="AN6578" s="12">
        <v>0</v>
      </c>
      <c r="AO6578" s="12">
        <f t="shared" si="10800"/>
        <v>0</v>
      </c>
      <c r="AP6578" s="12">
        <v>0</v>
      </c>
      <c r="AQ6578" s="12">
        <v>0</v>
      </c>
      <c r="AR6578" s="12">
        <v>0</v>
      </c>
      <c r="AS6578" s="12">
        <v>0</v>
      </c>
      <c r="AT6578" s="25">
        <f t="shared" si="10801"/>
        <v>0</v>
      </c>
      <c r="AU6578" s="12">
        <v>0</v>
      </c>
      <c r="AV6578" s="12">
        <v>0</v>
      </c>
      <c r="AW6578" s="12">
        <v>0</v>
      </c>
      <c r="AX6578" s="12">
        <v>0</v>
      </c>
      <c r="AY6578" s="25">
        <f t="shared" si="10802"/>
        <v>0</v>
      </c>
      <c r="AZ6578" s="12">
        <v>0</v>
      </c>
      <c r="BA6578" s="12">
        <v>0</v>
      </c>
      <c r="BB6578" s="12">
        <v>0</v>
      </c>
      <c r="BC6578" s="12">
        <v>0</v>
      </c>
      <c r="BD6578" s="25">
        <f t="shared" si="10803"/>
        <v>0</v>
      </c>
      <c r="BE6578" s="12">
        <v>0</v>
      </c>
      <c r="BF6578" s="12">
        <v>0</v>
      </c>
      <c r="BG6578" s="12">
        <v>0</v>
      </c>
      <c r="BH6578" s="12">
        <v>0</v>
      </c>
    </row>
    <row r="6579" spans="1:60" ht="16.5" hidden="1" thickTop="1" thickBot="1">
      <c r="A6579" s="8" t="s">
        <v>11</v>
      </c>
      <c r="B6579" s="14" t="s">
        <v>279</v>
      </c>
      <c r="C6579" s="25">
        <f t="shared" si="10795"/>
        <v>0</v>
      </c>
      <c r="D6579" s="12">
        <f t="shared" si="10768"/>
        <v>0</v>
      </c>
      <c r="E6579" s="12">
        <v>0</v>
      </c>
      <c r="F6579" s="12">
        <v>0</v>
      </c>
      <c r="G6579" s="12">
        <v>0</v>
      </c>
      <c r="H6579" s="12">
        <v>0</v>
      </c>
      <c r="I6579" s="12">
        <v>0</v>
      </c>
      <c r="J6579" s="12">
        <v>0</v>
      </c>
      <c r="K6579" s="12">
        <v>0</v>
      </c>
      <c r="L6579" s="12">
        <v>0</v>
      </c>
      <c r="M6579" s="12">
        <v>0</v>
      </c>
      <c r="N6579" s="12">
        <v>0</v>
      </c>
      <c r="O6579" s="25">
        <f t="shared" si="10797"/>
        <v>0</v>
      </c>
      <c r="P6579" s="12">
        <v>0</v>
      </c>
      <c r="Q6579" s="12">
        <v>0</v>
      </c>
      <c r="R6579" s="12">
        <v>0</v>
      </c>
      <c r="S6579" s="12">
        <v>0</v>
      </c>
      <c r="T6579" s="12">
        <f t="shared" si="10805"/>
        <v>0</v>
      </c>
      <c r="U6579" s="12">
        <f t="shared" si="10770"/>
        <v>0</v>
      </c>
      <c r="V6579" s="12">
        <v>0</v>
      </c>
      <c r="W6579" s="12">
        <v>0</v>
      </c>
      <c r="X6579" s="12">
        <v>0</v>
      </c>
      <c r="Y6579" s="12">
        <v>0</v>
      </c>
      <c r="Z6579" s="12">
        <v>0</v>
      </c>
      <c r="AA6579" s="12">
        <v>0</v>
      </c>
      <c r="AB6579" s="12">
        <v>0</v>
      </c>
      <c r="AC6579" s="12">
        <v>0</v>
      </c>
      <c r="AD6579" s="12">
        <f t="shared" si="10807"/>
        <v>0</v>
      </c>
      <c r="AE6579" s="12">
        <f t="shared" si="10772"/>
        <v>0</v>
      </c>
      <c r="AF6579" s="12">
        <v>0</v>
      </c>
      <c r="AG6579" s="12">
        <v>0</v>
      </c>
      <c r="AH6579" s="12">
        <v>0</v>
      </c>
      <c r="AI6579" s="12">
        <v>0</v>
      </c>
      <c r="AJ6579" s="12">
        <v>0</v>
      </c>
      <c r="AK6579" s="12">
        <v>0</v>
      </c>
      <c r="AL6579" s="12">
        <v>0</v>
      </c>
      <c r="AM6579" s="12">
        <v>0</v>
      </c>
      <c r="AN6579" s="12">
        <v>0</v>
      </c>
      <c r="AO6579" s="12">
        <f t="shared" si="10800"/>
        <v>0</v>
      </c>
      <c r="AP6579" s="12">
        <v>0</v>
      </c>
      <c r="AQ6579" s="12">
        <v>0</v>
      </c>
      <c r="AR6579" s="12">
        <v>0</v>
      </c>
      <c r="AS6579" s="12">
        <v>0</v>
      </c>
      <c r="AT6579" s="25">
        <f t="shared" si="10801"/>
        <v>0</v>
      </c>
      <c r="AU6579" s="12">
        <v>0</v>
      </c>
      <c r="AV6579" s="12">
        <v>0</v>
      </c>
      <c r="AW6579" s="12">
        <v>0</v>
      </c>
      <c r="AX6579" s="12">
        <v>0</v>
      </c>
      <c r="AY6579" s="25">
        <f t="shared" si="10802"/>
        <v>0</v>
      </c>
      <c r="AZ6579" s="12">
        <v>0</v>
      </c>
      <c r="BA6579" s="12">
        <v>0</v>
      </c>
      <c r="BB6579" s="12">
        <v>0</v>
      </c>
      <c r="BC6579" s="12">
        <v>0</v>
      </c>
      <c r="BD6579" s="25">
        <f t="shared" si="10803"/>
        <v>0</v>
      </c>
      <c r="BE6579" s="12">
        <v>0</v>
      </c>
      <c r="BF6579" s="12">
        <v>0</v>
      </c>
      <c r="BG6579" s="12">
        <v>0</v>
      </c>
      <c r="BH6579" s="12">
        <v>0</v>
      </c>
    </row>
    <row r="6580" spans="1:60" ht="16.5" hidden="1" thickTop="1" thickBot="1">
      <c r="A6580" s="8" t="s">
        <v>11</v>
      </c>
      <c r="B6580" s="14" t="s">
        <v>280</v>
      </c>
      <c r="C6580" s="25">
        <f t="shared" si="10795"/>
        <v>0</v>
      </c>
      <c r="D6580" s="12">
        <f t="shared" si="10768"/>
        <v>0</v>
      </c>
      <c r="E6580" s="12">
        <v>0</v>
      </c>
      <c r="F6580" s="12">
        <v>0</v>
      </c>
      <c r="G6580" s="12">
        <v>0</v>
      </c>
      <c r="H6580" s="12">
        <v>0</v>
      </c>
      <c r="I6580" s="12">
        <v>0</v>
      </c>
      <c r="J6580" s="12">
        <v>0</v>
      </c>
      <c r="K6580" s="12">
        <v>0</v>
      </c>
      <c r="L6580" s="12">
        <v>0</v>
      </c>
      <c r="M6580" s="12">
        <v>0</v>
      </c>
      <c r="N6580" s="12">
        <v>0</v>
      </c>
      <c r="O6580" s="25">
        <f t="shared" si="10797"/>
        <v>0</v>
      </c>
      <c r="P6580" s="12">
        <v>0</v>
      </c>
      <c r="Q6580" s="12">
        <v>0</v>
      </c>
      <c r="R6580" s="12">
        <v>0</v>
      </c>
      <c r="S6580" s="12">
        <v>0</v>
      </c>
      <c r="T6580" s="12">
        <f t="shared" si="10805"/>
        <v>0</v>
      </c>
      <c r="U6580" s="12">
        <f t="shared" si="10770"/>
        <v>0</v>
      </c>
      <c r="V6580" s="12">
        <v>0</v>
      </c>
      <c r="W6580" s="12">
        <v>0</v>
      </c>
      <c r="X6580" s="12">
        <v>0</v>
      </c>
      <c r="Y6580" s="12">
        <v>0</v>
      </c>
      <c r="Z6580" s="12">
        <v>0</v>
      </c>
      <c r="AA6580" s="12">
        <v>0</v>
      </c>
      <c r="AB6580" s="12">
        <v>0</v>
      </c>
      <c r="AC6580" s="12">
        <v>0</v>
      </c>
      <c r="AD6580" s="12">
        <f t="shared" si="10807"/>
        <v>0</v>
      </c>
      <c r="AE6580" s="12">
        <f t="shared" si="10772"/>
        <v>0</v>
      </c>
      <c r="AF6580" s="12">
        <v>0</v>
      </c>
      <c r="AG6580" s="12">
        <v>0</v>
      </c>
      <c r="AH6580" s="12">
        <v>0</v>
      </c>
      <c r="AI6580" s="12">
        <v>0</v>
      </c>
      <c r="AJ6580" s="12">
        <v>0</v>
      </c>
      <c r="AK6580" s="12">
        <v>0</v>
      </c>
      <c r="AL6580" s="12">
        <v>0</v>
      </c>
      <c r="AM6580" s="12">
        <v>0</v>
      </c>
      <c r="AN6580" s="12">
        <v>0</v>
      </c>
      <c r="AO6580" s="12">
        <f t="shared" si="10800"/>
        <v>0</v>
      </c>
      <c r="AP6580" s="12">
        <v>0</v>
      </c>
      <c r="AQ6580" s="12">
        <v>0</v>
      </c>
      <c r="AR6580" s="12">
        <v>0</v>
      </c>
      <c r="AS6580" s="12">
        <v>0</v>
      </c>
      <c r="AT6580" s="25">
        <f t="shared" si="10801"/>
        <v>0</v>
      </c>
      <c r="AU6580" s="12">
        <v>0</v>
      </c>
      <c r="AV6580" s="12">
        <v>0</v>
      </c>
      <c r="AW6580" s="12">
        <v>0</v>
      </c>
      <c r="AX6580" s="12">
        <v>0</v>
      </c>
      <c r="AY6580" s="25">
        <f t="shared" si="10802"/>
        <v>0</v>
      </c>
      <c r="AZ6580" s="12">
        <v>0</v>
      </c>
      <c r="BA6580" s="12">
        <v>0</v>
      </c>
      <c r="BB6580" s="12">
        <v>0</v>
      </c>
      <c r="BC6580" s="12">
        <v>0</v>
      </c>
      <c r="BD6580" s="25">
        <f t="shared" si="10803"/>
        <v>0</v>
      </c>
      <c r="BE6580" s="12">
        <v>0</v>
      </c>
      <c r="BF6580" s="12">
        <v>0</v>
      </c>
      <c r="BG6580" s="12">
        <v>0</v>
      </c>
      <c r="BH6580" s="12">
        <v>0</v>
      </c>
    </row>
    <row r="6581" spans="1:60" ht="16.5" hidden="1" thickTop="1" thickBot="1">
      <c r="A6581" s="8" t="s">
        <v>11</v>
      </c>
      <c r="B6581" s="13" t="s">
        <v>2</v>
      </c>
      <c r="C6581" s="25">
        <f t="shared" si="10795"/>
        <v>0</v>
      </c>
      <c r="D6581" s="12">
        <f t="shared" si="10768"/>
        <v>0</v>
      </c>
      <c r="E6581" s="12">
        <f t="shared" ref="E6581:N6581" si="10824">SUM(E6582,E6585,E6588)</f>
        <v>0</v>
      </c>
      <c r="F6581" s="12">
        <f t="shared" si="10824"/>
        <v>0</v>
      </c>
      <c r="G6581" s="12">
        <f t="shared" si="10824"/>
        <v>0</v>
      </c>
      <c r="H6581" s="12">
        <f t="shared" si="10824"/>
        <v>0</v>
      </c>
      <c r="I6581" s="12">
        <f t="shared" si="10824"/>
        <v>0</v>
      </c>
      <c r="J6581" s="12">
        <f t="shared" si="10824"/>
        <v>0</v>
      </c>
      <c r="K6581" s="12">
        <f t="shared" si="10824"/>
        <v>0</v>
      </c>
      <c r="L6581" s="12">
        <f t="shared" si="10824"/>
        <v>0</v>
      </c>
      <c r="M6581" s="12">
        <f t="shared" si="10824"/>
        <v>0</v>
      </c>
      <c r="N6581" s="12">
        <f t="shared" si="10824"/>
        <v>0</v>
      </c>
      <c r="O6581" s="25">
        <f t="shared" si="10797"/>
        <v>0</v>
      </c>
      <c r="P6581" s="12">
        <f>SUM(P6582,P6585,P6588)</f>
        <v>0</v>
      </c>
      <c r="Q6581" s="12">
        <f>SUM(Q6582,Q6585,Q6588)</f>
        <v>0</v>
      </c>
      <c r="R6581" s="12">
        <f>SUM(R6582,R6585,R6588)</f>
        <v>0</v>
      </c>
      <c r="S6581" s="12">
        <f>SUM(S6582,S6585,S6588)</f>
        <v>0</v>
      </c>
      <c r="T6581" s="12">
        <f t="shared" si="10805"/>
        <v>0</v>
      </c>
      <c r="U6581" s="12">
        <f t="shared" si="10770"/>
        <v>0</v>
      </c>
      <c r="V6581" s="12">
        <f t="shared" ref="V6581:AC6581" si="10825">SUM(V6582,V6585,V6588)</f>
        <v>0</v>
      </c>
      <c r="W6581" s="12">
        <f t="shared" si="10825"/>
        <v>0</v>
      </c>
      <c r="X6581" s="12">
        <f t="shared" si="10825"/>
        <v>0</v>
      </c>
      <c r="Y6581" s="12">
        <f t="shared" si="10825"/>
        <v>0</v>
      </c>
      <c r="Z6581" s="12">
        <f t="shared" si="10825"/>
        <v>0</v>
      </c>
      <c r="AA6581" s="12">
        <f t="shared" si="10825"/>
        <v>0</v>
      </c>
      <c r="AB6581" s="12">
        <f t="shared" si="10825"/>
        <v>0</v>
      </c>
      <c r="AC6581" s="12">
        <f t="shared" si="10825"/>
        <v>0</v>
      </c>
      <c r="AD6581" s="12">
        <f t="shared" si="10807"/>
        <v>0</v>
      </c>
      <c r="AE6581" s="12">
        <f t="shared" si="10772"/>
        <v>0</v>
      </c>
      <c r="AF6581" s="12">
        <f t="shared" ref="AF6581:AN6581" si="10826">SUM(AF6582,AF6585,AF6588)</f>
        <v>0</v>
      </c>
      <c r="AG6581" s="12">
        <f t="shared" si="10826"/>
        <v>0</v>
      </c>
      <c r="AH6581" s="12">
        <f t="shared" si="10826"/>
        <v>0</v>
      </c>
      <c r="AI6581" s="12">
        <f t="shared" si="10826"/>
        <v>0</v>
      </c>
      <c r="AJ6581" s="12">
        <f t="shared" si="10826"/>
        <v>0</v>
      </c>
      <c r="AK6581" s="12">
        <f t="shared" si="10826"/>
        <v>0</v>
      </c>
      <c r="AL6581" s="12">
        <f t="shared" si="10826"/>
        <v>0</v>
      </c>
      <c r="AM6581" s="12">
        <f t="shared" si="10826"/>
        <v>0</v>
      </c>
      <c r="AN6581" s="12">
        <f t="shared" si="10826"/>
        <v>0</v>
      </c>
      <c r="AO6581" s="12">
        <f t="shared" si="10800"/>
        <v>0</v>
      </c>
      <c r="AP6581" s="12">
        <f>SUM(AP6582,AP6585,AP6588)</f>
        <v>0</v>
      </c>
      <c r="AQ6581" s="12">
        <f>SUM(AQ6582,AQ6585,AQ6588)</f>
        <v>0</v>
      </c>
      <c r="AR6581" s="12">
        <f>SUM(AR6582,AR6585,AR6588)</f>
        <v>0</v>
      </c>
      <c r="AS6581" s="12">
        <f>SUM(AS6582,AS6585,AS6588)</f>
        <v>0</v>
      </c>
      <c r="AT6581" s="25">
        <f t="shared" si="10801"/>
        <v>0</v>
      </c>
      <c r="AU6581" s="12">
        <f>SUM(AU6582,AU6585,AU6588)</f>
        <v>0</v>
      </c>
      <c r="AV6581" s="12">
        <f>SUM(AV6582,AV6585,AV6588)</f>
        <v>0</v>
      </c>
      <c r="AW6581" s="12">
        <f>SUM(AW6582,AW6585,AW6588)</f>
        <v>0</v>
      </c>
      <c r="AX6581" s="12">
        <f>SUM(AX6582,AX6585,AX6588)</f>
        <v>0</v>
      </c>
      <c r="AY6581" s="25">
        <f t="shared" si="10802"/>
        <v>0</v>
      </c>
      <c r="AZ6581" s="12">
        <f>SUM(AZ6582,AZ6585,AZ6588)</f>
        <v>0</v>
      </c>
      <c r="BA6581" s="12">
        <f>SUM(BA6582,BA6585,BA6588)</f>
        <v>0</v>
      </c>
      <c r="BB6581" s="12">
        <f>SUM(BB6582,BB6585,BB6588)</f>
        <v>0</v>
      </c>
      <c r="BC6581" s="12">
        <f>SUM(BC6582,BC6585,BC6588)</f>
        <v>0</v>
      </c>
      <c r="BD6581" s="25">
        <f t="shared" si="10803"/>
        <v>0</v>
      </c>
      <c r="BE6581" s="12">
        <f>SUM(BE6582,BE6585,BE6588)</f>
        <v>0</v>
      </c>
      <c r="BF6581" s="12">
        <f>SUM(BF6582,BF6585,BF6588)</f>
        <v>0</v>
      </c>
      <c r="BG6581" s="12">
        <f>SUM(BG6582,BG6585,BG6588)</f>
        <v>0</v>
      </c>
      <c r="BH6581" s="12">
        <f>SUM(BH6582,BH6585,BH6588)</f>
        <v>0</v>
      </c>
    </row>
    <row r="6582" spans="1:60" ht="16.5" hidden="1" thickTop="1" thickBot="1">
      <c r="A6582" s="8" t="s">
        <v>11</v>
      </c>
      <c r="B6582" s="14" t="s">
        <v>247</v>
      </c>
      <c r="C6582" s="25">
        <f t="shared" si="10795"/>
        <v>0</v>
      </c>
      <c r="D6582" s="12">
        <f t="shared" si="10768"/>
        <v>0</v>
      </c>
      <c r="E6582" s="12">
        <f t="shared" ref="E6582:N6582" si="10827">SUM(E6583:E6584)</f>
        <v>0</v>
      </c>
      <c r="F6582" s="12">
        <f t="shared" si="10827"/>
        <v>0</v>
      </c>
      <c r="G6582" s="12">
        <f t="shared" si="10827"/>
        <v>0</v>
      </c>
      <c r="H6582" s="12">
        <f t="shared" si="10827"/>
        <v>0</v>
      </c>
      <c r="I6582" s="12">
        <f t="shared" si="10827"/>
        <v>0</v>
      </c>
      <c r="J6582" s="12">
        <f t="shared" si="10827"/>
        <v>0</v>
      </c>
      <c r="K6582" s="12">
        <f t="shared" si="10827"/>
        <v>0</v>
      </c>
      <c r="L6582" s="12">
        <f t="shared" si="10827"/>
        <v>0</v>
      </c>
      <c r="M6582" s="12">
        <f t="shared" si="10827"/>
        <v>0</v>
      </c>
      <c r="N6582" s="12">
        <f t="shared" si="10827"/>
        <v>0</v>
      </c>
      <c r="O6582" s="25">
        <f t="shared" si="10797"/>
        <v>0</v>
      </c>
      <c r="P6582" s="12">
        <f>SUM(P6583:P6584)</f>
        <v>0</v>
      </c>
      <c r="Q6582" s="12">
        <f>SUM(Q6583:Q6584)</f>
        <v>0</v>
      </c>
      <c r="R6582" s="12">
        <f>SUM(R6583:R6584)</f>
        <v>0</v>
      </c>
      <c r="S6582" s="12">
        <f>SUM(S6583:S6584)</f>
        <v>0</v>
      </c>
      <c r="T6582" s="12">
        <f t="shared" si="10805"/>
        <v>0</v>
      </c>
      <c r="U6582" s="12">
        <f t="shared" si="10770"/>
        <v>0</v>
      </c>
      <c r="V6582" s="12">
        <f t="shared" ref="V6582:AC6582" si="10828">SUM(V6583:V6584)</f>
        <v>0</v>
      </c>
      <c r="W6582" s="12">
        <f t="shared" si="10828"/>
        <v>0</v>
      </c>
      <c r="X6582" s="12">
        <f t="shared" si="10828"/>
        <v>0</v>
      </c>
      <c r="Y6582" s="12">
        <f t="shared" si="10828"/>
        <v>0</v>
      </c>
      <c r="Z6582" s="12">
        <f t="shared" si="10828"/>
        <v>0</v>
      </c>
      <c r="AA6582" s="12">
        <f t="shared" si="10828"/>
        <v>0</v>
      </c>
      <c r="AB6582" s="12">
        <f t="shared" si="10828"/>
        <v>0</v>
      </c>
      <c r="AC6582" s="12">
        <f t="shared" si="10828"/>
        <v>0</v>
      </c>
      <c r="AD6582" s="12">
        <f t="shared" si="10807"/>
        <v>0</v>
      </c>
      <c r="AE6582" s="12">
        <f t="shared" si="10772"/>
        <v>0</v>
      </c>
      <c r="AF6582" s="12">
        <f t="shared" ref="AF6582:AN6582" si="10829">SUM(AF6583:AF6584)</f>
        <v>0</v>
      </c>
      <c r="AG6582" s="12">
        <f t="shared" si="10829"/>
        <v>0</v>
      </c>
      <c r="AH6582" s="12">
        <f t="shared" si="10829"/>
        <v>0</v>
      </c>
      <c r="AI6582" s="12">
        <f t="shared" si="10829"/>
        <v>0</v>
      </c>
      <c r="AJ6582" s="12">
        <f t="shared" si="10829"/>
        <v>0</v>
      </c>
      <c r="AK6582" s="12">
        <f t="shared" si="10829"/>
        <v>0</v>
      </c>
      <c r="AL6582" s="12">
        <f t="shared" si="10829"/>
        <v>0</v>
      </c>
      <c r="AM6582" s="12">
        <f t="shared" si="10829"/>
        <v>0</v>
      </c>
      <c r="AN6582" s="12">
        <f t="shared" si="10829"/>
        <v>0</v>
      </c>
      <c r="AO6582" s="12">
        <f t="shared" si="10800"/>
        <v>0</v>
      </c>
      <c r="AP6582" s="12">
        <f>SUM(AP6583:AP6584)</f>
        <v>0</v>
      </c>
      <c r="AQ6582" s="12">
        <f>SUM(AQ6583:AQ6584)</f>
        <v>0</v>
      </c>
      <c r="AR6582" s="12">
        <f>SUM(AR6583:AR6584)</f>
        <v>0</v>
      </c>
      <c r="AS6582" s="12">
        <f>SUM(AS6583:AS6584)</f>
        <v>0</v>
      </c>
      <c r="AT6582" s="25">
        <f t="shared" si="10801"/>
        <v>0</v>
      </c>
      <c r="AU6582" s="12">
        <f>SUM(AU6583:AU6584)</f>
        <v>0</v>
      </c>
      <c r="AV6582" s="12">
        <f>SUM(AV6583:AV6584)</f>
        <v>0</v>
      </c>
      <c r="AW6582" s="12">
        <f>SUM(AW6583:AW6584)</f>
        <v>0</v>
      </c>
      <c r="AX6582" s="12">
        <f>SUM(AX6583:AX6584)</f>
        <v>0</v>
      </c>
      <c r="AY6582" s="25">
        <f t="shared" si="10802"/>
        <v>0</v>
      </c>
      <c r="AZ6582" s="12">
        <f>SUM(AZ6583:AZ6584)</f>
        <v>0</v>
      </c>
      <c r="BA6582" s="12">
        <f>SUM(BA6583:BA6584)</f>
        <v>0</v>
      </c>
      <c r="BB6582" s="12">
        <f>SUM(BB6583:BB6584)</f>
        <v>0</v>
      </c>
      <c r="BC6582" s="12">
        <f>SUM(BC6583:BC6584)</f>
        <v>0</v>
      </c>
      <c r="BD6582" s="25">
        <f t="shared" si="10803"/>
        <v>0</v>
      </c>
      <c r="BE6582" s="12">
        <f>SUM(BE6583:BE6584)</f>
        <v>0</v>
      </c>
      <c r="BF6582" s="12">
        <f>SUM(BF6583:BF6584)</f>
        <v>0</v>
      </c>
      <c r="BG6582" s="12">
        <f>SUM(BG6583:BG6584)</f>
        <v>0</v>
      </c>
      <c r="BH6582" s="12">
        <f>SUM(BH6583:BH6584)</f>
        <v>0</v>
      </c>
    </row>
    <row r="6583" spans="1:60" ht="16.5" hidden="1" thickTop="1" thickBot="1">
      <c r="A6583" s="8" t="s">
        <v>11</v>
      </c>
      <c r="B6583" s="15" t="s">
        <v>248</v>
      </c>
      <c r="C6583" s="25">
        <f t="shared" si="10795"/>
        <v>0</v>
      </c>
      <c r="D6583" s="12">
        <f t="shared" si="10768"/>
        <v>0</v>
      </c>
      <c r="E6583" s="12">
        <v>0</v>
      </c>
      <c r="F6583" s="12">
        <v>0</v>
      </c>
      <c r="G6583" s="12">
        <v>0</v>
      </c>
      <c r="H6583" s="12">
        <v>0</v>
      </c>
      <c r="I6583" s="12">
        <v>0</v>
      </c>
      <c r="J6583" s="12">
        <v>0</v>
      </c>
      <c r="K6583" s="12">
        <v>0</v>
      </c>
      <c r="L6583" s="12">
        <v>0</v>
      </c>
      <c r="M6583" s="12">
        <v>0</v>
      </c>
      <c r="N6583" s="12">
        <v>0</v>
      </c>
      <c r="O6583" s="25">
        <f t="shared" si="10797"/>
        <v>0</v>
      </c>
      <c r="P6583" s="12">
        <v>0</v>
      </c>
      <c r="Q6583" s="12">
        <v>0</v>
      </c>
      <c r="R6583" s="12">
        <v>0</v>
      </c>
      <c r="S6583" s="12">
        <v>0</v>
      </c>
      <c r="T6583" s="12">
        <f t="shared" si="10805"/>
        <v>0</v>
      </c>
      <c r="U6583" s="12">
        <f t="shared" si="10770"/>
        <v>0</v>
      </c>
      <c r="V6583" s="12">
        <v>0</v>
      </c>
      <c r="W6583" s="12">
        <v>0</v>
      </c>
      <c r="X6583" s="12">
        <v>0</v>
      </c>
      <c r="Y6583" s="12">
        <v>0</v>
      </c>
      <c r="Z6583" s="12">
        <v>0</v>
      </c>
      <c r="AA6583" s="12">
        <v>0</v>
      </c>
      <c r="AB6583" s="12">
        <v>0</v>
      </c>
      <c r="AC6583" s="12">
        <v>0</v>
      </c>
      <c r="AD6583" s="12">
        <f t="shared" si="10807"/>
        <v>0</v>
      </c>
      <c r="AE6583" s="12">
        <f t="shared" si="10772"/>
        <v>0</v>
      </c>
      <c r="AF6583" s="12">
        <v>0</v>
      </c>
      <c r="AG6583" s="12">
        <v>0</v>
      </c>
      <c r="AH6583" s="12">
        <v>0</v>
      </c>
      <c r="AI6583" s="12">
        <v>0</v>
      </c>
      <c r="AJ6583" s="12">
        <v>0</v>
      </c>
      <c r="AK6583" s="12">
        <v>0</v>
      </c>
      <c r="AL6583" s="12">
        <v>0</v>
      </c>
      <c r="AM6583" s="12">
        <v>0</v>
      </c>
      <c r="AN6583" s="12">
        <v>0</v>
      </c>
      <c r="AO6583" s="12">
        <f t="shared" si="10800"/>
        <v>0</v>
      </c>
      <c r="AP6583" s="12">
        <v>0</v>
      </c>
      <c r="AQ6583" s="12">
        <v>0</v>
      </c>
      <c r="AR6583" s="12">
        <v>0</v>
      </c>
      <c r="AS6583" s="12">
        <v>0</v>
      </c>
      <c r="AT6583" s="25">
        <f t="shared" si="10801"/>
        <v>0</v>
      </c>
      <c r="AU6583" s="12">
        <v>0</v>
      </c>
      <c r="AV6583" s="12">
        <v>0</v>
      </c>
      <c r="AW6583" s="12">
        <v>0</v>
      </c>
      <c r="AX6583" s="12">
        <v>0</v>
      </c>
      <c r="AY6583" s="25">
        <f t="shared" si="10802"/>
        <v>0</v>
      </c>
      <c r="AZ6583" s="12">
        <v>0</v>
      </c>
      <c r="BA6583" s="12">
        <v>0</v>
      </c>
      <c r="BB6583" s="12">
        <v>0</v>
      </c>
      <c r="BC6583" s="12">
        <v>0</v>
      </c>
      <c r="BD6583" s="25">
        <f t="shared" si="10803"/>
        <v>0</v>
      </c>
      <c r="BE6583" s="12">
        <v>0</v>
      </c>
      <c r="BF6583" s="12">
        <v>0</v>
      </c>
      <c r="BG6583" s="12">
        <v>0</v>
      </c>
      <c r="BH6583" s="12">
        <v>0</v>
      </c>
    </row>
    <row r="6584" spans="1:60" ht="16.5" hidden="1" thickTop="1" thickBot="1">
      <c r="A6584" s="8" t="s">
        <v>11</v>
      </c>
      <c r="B6584" s="15" t="s">
        <v>249</v>
      </c>
      <c r="C6584" s="25">
        <f t="shared" si="10795"/>
        <v>0</v>
      </c>
      <c r="D6584" s="12">
        <f t="shared" si="10768"/>
        <v>0</v>
      </c>
      <c r="E6584" s="12">
        <v>0</v>
      </c>
      <c r="F6584" s="12">
        <v>0</v>
      </c>
      <c r="G6584" s="12">
        <v>0</v>
      </c>
      <c r="H6584" s="12">
        <v>0</v>
      </c>
      <c r="I6584" s="12">
        <v>0</v>
      </c>
      <c r="J6584" s="12">
        <v>0</v>
      </c>
      <c r="K6584" s="12">
        <v>0</v>
      </c>
      <c r="L6584" s="12">
        <v>0</v>
      </c>
      <c r="M6584" s="12">
        <v>0</v>
      </c>
      <c r="N6584" s="12">
        <v>0</v>
      </c>
      <c r="O6584" s="25">
        <f t="shared" si="10797"/>
        <v>0</v>
      </c>
      <c r="P6584" s="12">
        <v>0</v>
      </c>
      <c r="Q6584" s="12">
        <v>0</v>
      </c>
      <c r="R6584" s="12">
        <v>0</v>
      </c>
      <c r="S6584" s="12">
        <v>0</v>
      </c>
      <c r="T6584" s="12">
        <f t="shared" si="10805"/>
        <v>0</v>
      </c>
      <c r="U6584" s="12">
        <f t="shared" si="10770"/>
        <v>0</v>
      </c>
      <c r="V6584" s="12">
        <v>0</v>
      </c>
      <c r="W6584" s="12">
        <v>0</v>
      </c>
      <c r="X6584" s="12">
        <v>0</v>
      </c>
      <c r="Y6584" s="12">
        <v>0</v>
      </c>
      <c r="Z6584" s="12">
        <v>0</v>
      </c>
      <c r="AA6584" s="12">
        <v>0</v>
      </c>
      <c r="AB6584" s="12">
        <v>0</v>
      </c>
      <c r="AC6584" s="12">
        <v>0</v>
      </c>
      <c r="AD6584" s="12">
        <f t="shared" si="10807"/>
        <v>0</v>
      </c>
      <c r="AE6584" s="12">
        <f t="shared" si="10772"/>
        <v>0</v>
      </c>
      <c r="AF6584" s="12">
        <v>0</v>
      </c>
      <c r="AG6584" s="12">
        <v>0</v>
      </c>
      <c r="AH6584" s="12">
        <v>0</v>
      </c>
      <c r="AI6584" s="12">
        <v>0</v>
      </c>
      <c r="AJ6584" s="12">
        <v>0</v>
      </c>
      <c r="AK6584" s="12">
        <v>0</v>
      </c>
      <c r="AL6584" s="12">
        <v>0</v>
      </c>
      <c r="AM6584" s="12">
        <v>0</v>
      </c>
      <c r="AN6584" s="12">
        <v>0</v>
      </c>
      <c r="AO6584" s="12">
        <f t="shared" si="10800"/>
        <v>0</v>
      </c>
      <c r="AP6584" s="12">
        <v>0</v>
      </c>
      <c r="AQ6584" s="12">
        <v>0</v>
      </c>
      <c r="AR6584" s="12">
        <v>0</v>
      </c>
      <c r="AS6584" s="12">
        <v>0</v>
      </c>
      <c r="AT6584" s="25">
        <f t="shared" si="10801"/>
        <v>0</v>
      </c>
      <c r="AU6584" s="12">
        <v>0</v>
      </c>
      <c r="AV6584" s="12">
        <v>0</v>
      </c>
      <c r="AW6584" s="12">
        <v>0</v>
      </c>
      <c r="AX6584" s="12">
        <v>0</v>
      </c>
      <c r="AY6584" s="25">
        <f t="shared" si="10802"/>
        <v>0</v>
      </c>
      <c r="AZ6584" s="12">
        <v>0</v>
      </c>
      <c r="BA6584" s="12">
        <v>0</v>
      </c>
      <c r="BB6584" s="12">
        <v>0</v>
      </c>
      <c r="BC6584" s="12">
        <v>0</v>
      </c>
      <c r="BD6584" s="25">
        <f t="shared" si="10803"/>
        <v>0</v>
      </c>
      <c r="BE6584" s="12">
        <v>0</v>
      </c>
      <c r="BF6584" s="12">
        <v>0</v>
      </c>
      <c r="BG6584" s="12">
        <v>0</v>
      </c>
      <c r="BH6584" s="12">
        <v>0</v>
      </c>
    </row>
    <row r="6585" spans="1:60" ht="16.5" hidden="1" thickTop="1" thickBot="1">
      <c r="A6585" s="8" t="s">
        <v>11</v>
      </c>
      <c r="B6585" s="14" t="s">
        <v>250</v>
      </c>
      <c r="C6585" s="25">
        <f t="shared" si="10795"/>
        <v>0</v>
      </c>
      <c r="D6585" s="12">
        <f t="shared" si="10768"/>
        <v>0</v>
      </c>
      <c r="E6585" s="12">
        <f t="shared" ref="E6585:N6585" si="10830">SUM(E6586:E6587)</f>
        <v>0</v>
      </c>
      <c r="F6585" s="12">
        <f t="shared" si="10830"/>
        <v>0</v>
      </c>
      <c r="G6585" s="12">
        <f t="shared" si="10830"/>
        <v>0</v>
      </c>
      <c r="H6585" s="12">
        <f t="shared" si="10830"/>
        <v>0</v>
      </c>
      <c r="I6585" s="12">
        <f t="shared" si="10830"/>
        <v>0</v>
      </c>
      <c r="J6585" s="12">
        <f t="shared" si="10830"/>
        <v>0</v>
      </c>
      <c r="K6585" s="12">
        <f t="shared" si="10830"/>
        <v>0</v>
      </c>
      <c r="L6585" s="12">
        <f t="shared" si="10830"/>
        <v>0</v>
      </c>
      <c r="M6585" s="12">
        <f t="shared" si="10830"/>
        <v>0</v>
      </c>
      <c r="N6585" s="12">
        <f t="shared" si="10830"/>
        <v>0</v>
      </c>
      <c r="O6585" s="25">
        <f t="shared" si="10797"/>
        <v>0</v>
      </c>
      <c r="P6585" s="12">
        <f>SUM(P6586:P6587)</f>
        <v>0</v>
      </c>
      <c r="Q6585" s="12">
        <f>SUM(Q6586:Q6587)</f>
        <v>0</v>
      </c>
      <c r="R6585" s="12">
        <f>SUM(R6586:R6587)</f>
        <v>0</v>
      </c>
      <c r="S6585" s="12">
        <f>SUM(S6586:S6587)</f>
        <v>0</v>
      </c>
      <c r="T6585" s="12">
        <f t="shared" si="10805"/>
        <v>0</v>
      </c>
      <c r="U6585" s="12">
        <f t="shared" si="10770"/>
        <v>0</v>
      </c>
      <c r="V6585" s="12">
        <f t="shared" ref="V6585:AC6585" si="10831">SUM(V6586:V6587)</f>
        <v>0</v>
      </c>
      <c r="W6585" s="12">
        <f t="shared" si="10831"/>
        <v>0</v>
      </c>
      <c r="X6585" s="12">
        <f t="shared" si="10831"/>
        <v>0</v>
      </c>
      <c r="Y6585" s="12">
        <f t="shared" si="10831"/>
        <v>0</v>
      </c>
      <c r="Z6585" s="12">
        <f t="shared" si="10831"/>
        <v>0</v>
      </c>
      <c r="AA6585" s="12">
        <f t="shared" si="10831"/>
        <v>0</v>
      </c>
      <c r="AB6585" s="12">
        <f t="shared" si="10831"/>
        <v>0</v>
      </c>
      <c r="AC6585" s="12">
        <f t="shared" si="10831"/>
        <v>0</v>
      </c>
      <c r="AD6585" s="12">
        <f t="shared" si="10807"/>
        <v>0</v>
      </c>
      <c r="AE6585" s="12">
        <f t="shared" si="10772"/>
        <v>0</v>
      </c>
      <c r="AF6585" s="12">
        <f t="shared" ref="AF6585:AN6585" si="10832">SUM(AF6586:AF6587)</f>
        <v>0</v>
      </c>
      <c r="AG6585" s="12">
        <f t="shared" si="10832"/>
        <v>0</v>
      </c>
      <c r="AH6585" s="12">
        <f t="shared" si="10832"/>
        <v>0</v>
      </c>
      <c r="AI6585" s="12">
        <f t="shared" si="10832"/>
        <v>0</v>
      </c>
      <c r="AJ6585" s="12">
        <f t="shared" si="10832"/>
        <v>0</v>
      </c>
      <c r="AK6585" s="12">
        <f t="shared" si="10832"/>
        <v>0</v>
      </c>
      <c r="AL6585" s="12">
        <f t="shared" si="10832"/>
        <v>0</v>
      </c>
      <c r="AM6585" s="12">
        <f t="shared" si="10832"/>
        <v>0</v>
      </c>
      <c r="AN6585" s="12">
        <f t="shared" si="10832"/>
        <v>0</v>
      </c>
      <c r="AO6585" s="12">
        <f t="shared" si="10800"/>
        <v>0</v>
      </c>
      <c r="AP6585" s="12">
        <f>SUM(AP6586:AP6587)</f>
        <v>0</v>
      </c>
      <c r="AQ6585" s="12">
        <f>SUM(AQ6586:AQ6587)</f>
        <v>0</v>
      </c>
      <c r="AR6585" s="12">
        <f>SUM(AR6586:AR6587)</f>
        <v>0</v>
      </c>
      <c r="AS6585" s="12">
        <f>SUM(AS6586:AS6587)</f>
        <v>0</v>
      </c>
      <c r="AT6585" s="25">
        <f t="shared" si="10801"/>
        <v>0</v>
      </c>
      <c r="AU6585" s="12">
        <f>SUM(AU6586:AU6587)</f>
        <v>0</v>
      </c>
      <c r="AV6585" s="12">
        <f>SUM(AV6586:AV6587)</f>
        <v>0</v>
      </c>
      <c r="AW6585" s="12">
        <f>SUM(AW6586:AW6587)</f>
        <v>0</v>
      </c>
      <c r="AX6585" s="12">
        <f>SUM(AX6586:AX6587)</f>
        <v>0</v>
      </c>
      <c r="AY6585" s="25">
        <f t="shared" si="10802"/>
        <v>0</v>
      </c>
      <c r="AZ6585" s="12">
        <f>SUM(AZ6586:AZ6587)</f>
        <v>0</v>
      </c>
      <c r="BA6585" s="12">
        <f>SUM(BA6586:BA6587)</f>
        <v>0</v>
      </c>
      <c r="BB6585" s="12">
        <f>SUM(BB6586:BB6587)</f>
        <v>0</v>
      </c>
      <c r="BC6585" s="12">
        <f>SUM(BC6586:BC6587)</f>
        <v>0</v>
      </c>
      <c r="BD6585" s="25">
        <f t="shared" si="10803"/>
        <v>0</v>
      </c>
      <c r="BE6585" s="12">
        <f>SUM(BE6586:BE6587)</f>
        <v>0</v>
      </c>
      <c r="BF6585" s="12">
        <f>SUM(BF6586:BF6587)</f>
        <v>0</v>
      </c>
      <c r="BG6585" s="12">
        <f>SUM(BG6586:BG6587)</f>
        <v>0</v>
      </c>
      <c r="BH6585" s="12">
        <f>SUM(BH6586:BH6587)</f>
        <v>0</v>
      </c>
    </row>
    <row r="6586" spans="1:60" ht="16.5" hidden="1" thickTop="1" thickBot="1">
      <c r="A6586" s="8" t="s">
        <v>11</v>
      </c>
      <c r="B6586" s="15" t="s">
        <v>251</v>
      </c>
      <c r="C6586" s="25">
        <f t="shared" si="10795"/>
        <v>0</v>
      </c>
      <c r="D6586" s="12">
        <f t="shared" si="10768"/>
        <v>0</v>
      </c>
      <c r="E6586" s="12">
        <v>0</v>
      </c>
      <c r="F6586" s="12">
        <v>0</v>
      </c>
      <c r="G6586" s="12">
        <v>0</v>
      </c>
      <c r="H6586" s="12">
        <v>0</v>
      </c>
      <c r="I6586" s="12">
        <v>0</v>
      </c>
      <c r="J6586" s="12">
        <v>0</v>
      </c>
      <c r="K6586" s="12">
        <v>0</v>
      </c>
      <c r="L6586" s="12">
        <v>0</v>
      </c>
      <c r="M6586" s="12">
        <v>0</v>
      </c>
      <c r="N6586" s="12">
        <v>0</v>
      </c>
      <c r="O6586" s="25">
        <f t="shared" si="10797"/>
        <v>0</v>
      </c>
      <c r="P6586" s="12">
        <v>0</v>
      </c>
      <c r="Q6586" s="12">
        <v>0</v>
      </c>
      <c r="R6586" s="12">
        <v>0</v>
      </c>
      <c r="S6586" s="12">
        <v>0</v>
      </c>
      <c r="T6586" s="12">
        <f t="shared" si="10805"/>
        <v>0</v>
      </c>
      <c r="U6586" s="12">
        <f t="shared" si="10770"/>
        <v>0</v>
      </c>
      <c r="V6586" s="12">
        <v>0</v>
      </c>
      <c r="W6586" s="12">
        <v>0</v>
      </c>
      <c r="X6586" s="12">
        <v>0</v>
      </c>
      <c r="Y6586" s="12">
        <v>0</v>
      </c>
      <c r="Z6586" s="12">
        <v>0</v>
      </c>
      <c r="AA6586" s="12">
        <v>0</v>
      </c>
      <c r="AB6586" s="12">
        <v>0</v>
      </c>
      <c r="AC6586" s="12">
        <v>0</v>
      </c>
      <c r="AD6586" s="12">
        <f t="shared" si="10807"/>
        <v>0</v>
      </c>
      <c r="AE6586" s="12">
        <f t="shared" si="10772"/>
        <v>0</v>
      </c>
      <c r="AF6586" s="12">
        <v>0</v>
      </c>
      <c r="AG6586" s="12">
        <v>0</v>
      </c>
      <c r="AH6586" s="12">
        <v>0</v>
      </c>
      <c r="AI6586" s="12">
        <v>0</v>
      </c>
      <c r="AJ6586" s="12">
        <v>0</v>
      </c>
      <c r="AK6586" s="12">
        <v>0</v>
      </c>
      <c r="AL6586" s="12">
        <v>0</v>
      </c>
      <c r="AM6586" s="12">
        <v>0</v>
      </c>
      <c r="AN6586" s="12">
        <v>0</v>
      </c>
      <c r="AO6586" s="12">
        <f t="shared" si="10800"/>
        <v>0</v>
      </c>
      <c r="AP6586" s="12">
        <v>0</v>
      </c>
      <c r="AQ6586" s="12">
        <v>0</v>
      </c>
      <c r="AR6586" s="12">
        <v>0</v>
      </c>
      <c r="AS6586" s="12">
        <v>0</v>
      </c>
      <c r="AT6586" s="25">
        <f t="shared" si="10801"/>
        <v>0</v>
      </c>
      <c r="AU6586" s="12">
        <v>0</v>
      </c>
      <c r="AV6586" s="12">
        <v>0</v>
      </c>
      <c r="AW6586" s="12">
        <v>0</v>
      </c>
      <c r="AX6586" s="12">
        <v>0</v>
      </c>
      <c r="AY6586" s="25">
        <f t="shared" si="10802"/>
        <v>0</v>
      </c>
      <c r="AZ6586" s="12">
        <v>0</v>
      </c>
      <c r="BA6586" s="12">
        <v>0</v>
      </c>
      <c r="BB6586" s="12">
        <v>0</v>
      </c>
      <c r="BC6586" s="12">
        <v>0</v>
      </c>
      <c r="BD6586" s="25">
        <f t="shared" si="10803"/>
        <v>0</v>
      </c>
      <c r="BE6586" s="12">
        <v>0</v>
      </c>
      <c r="BF6586" s="12">
        <v>0</v>
      </c>
      <c r="BG6586" s="12">
        <v>0</v>
      </c>
      <c r="BH6586" s="12">
        <v>0</v>
      </c>
    </row>
    <row r="6587" spans="1:60" ht="16.5" hidden="1" thickTop="1" thickBot="1">
      <c r="A6587" s="8" t="s">
        <v>11</v>
      </c>
      <c r="B6587" s="15" t="s">
        <v>252</v>
      </c>
      <c r="C6587" s="25">
        <f t="shared" si="10795"/>
        <v>0</v>
      </c>
      <c r="D6587" s="12">
        <f t="shared" si="10768"/>
        <v>0</v>
      </c>
      <c r="E6587" s="12">
        <v>0</v>
      </c>
      <c r="F6587" s="12">
        <v>0</v>
      </c>
      <c r="G6587" s="12">
        <v>0</v>
      </c>
      <c r="H6587" s="12">
        <v>0</v>
      </c>
      <c r="I6587" s="12">
        <v>0</v>
      </c>
      <c r="J6587" s="12">
        <v>0</v>
      </c>
      <c r="K6587" s="12">
        <v>0</v>
      </c>
      <c r="L6587" s="12">
        <v>0</v>
      </c>
      <c r="M6587" s="12">
        <v>0</v>
      </c>
      <c r="N6587" s="12">
        <v>0</v>
      </c>
      <c r="O6587" s="25">
        <f t="shared" si="10797"/>
        <v>0</v>
      </c>
      <c r="P6587" s="12">
        <v>0</v>
      </c>
      <c r="Q6587" s="12">
        <v>0</v>
      </c>
      <c r="R6587" s="12">
        <v>0</v>
      </c>
      <c r="S6587" s="12">
        <v>0</v>
      </c>
      <c r="T6587" s="12">
        <f t="shared" si="10805"/>
        <v>0</v>
      </c>
      <c r="U6587" s="12">
        <f t="shared" si="10770"/>
        <v>0</v>
      </c>
      <c r="V6587" s="12">
        <v>0</v>
      </c>
      <c r="W6587" s="12">
        <v>0</v>
      </c>
      <c r="X6587" s="12">
        <v>0</v>
      </c>
      <c r="Y6587" s="12">
        <v>0</v>
      </c>
      <c r="Z6587" s="12">
        <v>0</v>
      </c>
      <c r="AA6587" s="12">
        <v>0</v>
      </c>
      <c r="AB6587" s="12">
        <v>0</v>
      </c>
      <c r="AC6587" s="12">
        <v>0</v>
      </c>
      <c r="AD6587" s="12">
        <f t="shared" si="10807"/>
        <v>0</v>
      </c>
      <c r="AE6587" s="12">
        <f t="shared" si="10772"/>
        <v>0</v>
      </c>
      <c r="AF6587" s="12">
        <v>0</v>
      </c>
      <c r="AG6587" s="12">
        <v>0</v>
      </c>
      <c r="AH6587" s="12">
        <v>0</v>
      </c>
      <c r="AI6587" s="12">
        <v>0</v>
      </c>
      <c r="AJ6587" s="12">
        <v>0</v>
      </c>
      <c r="AK6587" s="12">
        <v>0</v>
      </c>
      <c r="AL6587" s="12">
        <v>0</v>
      </c>
      <c r="AM6587" s="12">
        <v>0</v>
      </c>
      <c r="AN6587" s="12">
        <v>0</v>
      </c>
      <c r="AO6587" s="12">
        <f t="shared" si="10800"/>
        <v>0</v>
      </c>
      <c r="AP6587" s="12">
        <v>0</v>
      </c>
      <c r="AQ6587" s="12">
        <v>0</v>
      </c>
      <c r="AR6587" s="12">
        <v>0</v>
      </c>
      <c r="AS6587" s="12">
        <v>0</v>
      </c>
      <c r="AT6587" s="25">
        <f t="shared" si="10801"/>
        <v>0</v>
      </c>
      <c r="AU6587" s="12">
        <v>0</v>
      </c>
      <c r="AV6587" s="12">
        <v>0</v>
      </c>
      <c r="AW6587" s="12">
        <v>0</v>
      </c>
      <c r="AX6587" s="12">
        <v>0</v>
      </c>
      <c r="AY6587" s="25">
        <f t="shared" si="10802"/>
        <v>0</v>
      </c>
      <c r="AZ6587" s="12">
        <v>0</v>
      </c>
      <c r="BA6587" s="12">
        <v>0</v>
      </c>
      <c r="BB6587" s="12">
        <v>0</v>
      </c>
      <c r="BC6587" s="12">
        <v>0</v>
      </c>
      <c r="BD6587" s="25">
        <f t="shared" si="10803"/>
        <v>0</v>
      </c>
      <c r="BE6587" s="12">
        <v>0</v>
      </c>
      <c r="BF6587" s="12">
        <v>0</v>
      </c>
      <c r="BG6587" s="12">
        <v>0</v>
      </c>
      <c r="BH6587" s="12">
        <v>0</v>
      </c>
    </row>
    <row r="6588" spans="1:60" ht="16.5" hidden="1" thickTop="1" thickBot="1">
      <c r="A6588" s="8" t="s">
        <v>11</v>
      </c>
      <c r="B6588" s="14" t="s">
        <v>253</v>
      </c>
      <c r="C6588" s="25">
        <f t="shared" si="10795"/>
        <v>0</v>
      </c>
      <c r="D6588" s="12">
        <f t="shared" si="10768"/>
        <v>0</v>
      </c>
      <c r="E6588" s="12">
        <v>0</v>
      </c>
      <c r="F6588" s="12">
        <v>0</v>
      </c>
      <c r="G6588" s="12">
        <v>0</v>
      </c>
      <c r="H6588" s="12">
        <v>0</v>
      </c>
      <c r="I6588" s="12">
        <v>0</v>
      </c>
      <c r="J6588" s="12">
        <v>0</v>
      </c>
      <c r="K6588" s="12">
        <v>0</v>
      </c>
      <c r="L6588" s="12">
        <v>0</v>
      </c>
      <c r="M6588" s="12">
        <v>0</v>
      </c>
      <c r="N6588" s="12">
        <v>0</v>
      </c>
      <c r="O6588" s="25">
        <f t="shared" si="10797"/>
        <v>0</v>
      </c>
      <c r="P6588" s="12">
        <v>0</v>
      </c>
      <c r="Q6588" s="12">
        <v>0</v>
      </c>
      <c r="R6588" s="12">
        <v>0</v>
      </c>
      <c r="S6588" s="12">
        <v>0</v>
      </c>
      <c r="T6588" s="12">
        <f t="shared" si="10805"/>
        <v>0</v>
      </c>
      <c r="U6588" s="12">
        <f t="shared" si="10770"/>
        <v>0</v>
      </c>
      <c r="V6588" s="12">
        <v>0</v>
      </c>
      <c r="W6588" s="12">
        <v>0</v>
      </c>
      <c r="X6588" s="12">
        <v>0</v>
      </c>
      <c r="Y6588" s="12">
        <v>0</v>
      </c>
      <c r="Z6588" s="12">
        <v>0</v>
      </c>
      <c r="AA6588" s="12">
        <v>0</v>
      </c>
      <c r="AB6588" s="12">
        <v>0</v>
      </c>
      <c r="AC6588" s="12">
        <v>0</v>
      </c>
      <c r="AD6588" s="12">
        <f t="shared" si="10807"/>
        <v>0</v>
      </c>
      <c r="AE6588" s="12">
        <f t="shared" si="10772"/>
        <v>0</v>
      </c>
      <c r="AF6588" s="12">
        <v>0</v>
      </c>
      <c r="AG6588" s="12">
        <v>0</v>
      </c>
      <c r="AH6588" s="12">
        <v>0</v>
      </c>
      <c r="AI6588" s="12">
        <v>0</v>
      </c>
      <c r="AJ6588" s="12">
        <v>0</v>
      </c>
      <c r="AK6588" s="12">
        <v>0</v>
      </c>
      <c r="AL6588" s="12">
        <v>0</v>
      </c>
      <c r="AM6588" s="12">
        <v>0</v>
      </c>
      <c r="AN6588" s="12">
        <v>0</v>
      </c>
      <c r="AO6588" s="12">
        <f t="shared" si="10800"/>
        <v>0</v>
      </c>
      <c r="AP6588" s="12">
        <v>0</v>
      </c>
      <c r="AQ6588" s="12">
        <v>0</v>
      </c>
      <c r="AR6588" s="12">
        <v>0</v>
      </c>
      <c r="AS6588" s="12">
        <v>0</v>
      </c>
      <c r="AT6588" s="25">
        <f t="shared" si="10801"/>
        <v>0</v>
      </c>
      <c r="AU6588" s="12">
        <v>0</v>
      </c>
      <c r="AV6588" s="12">
        <v>0</v>
      </c>
      <c r="AW6588" s="12">
        <v>0</v>
      </c>
      <c r="AX6588" s="12">
        <v>0</v>
      </c>
      <c r="AY6588" s="25">
        <f t="shared" si="10802"/>
        <v>0</v>
      </c>
      <c r="AZ6588" s="12">
        <v>0</v>
      </c>
      <c r="BA6588" s="12">
        <v>0</v>
      </c>
      <c r="BB6588" s="12">
        <v>0</v>
      </c>
      <c r="BC6588" s="12">
        <v>0</v>
      </c>
      <c r="BD6588" s="25">
        <f t="shared" si="10803"/>
        <v>0</v>
      </c>
      <c r="BE6588" s="12">
        <v>0</v>
      </c>
      <c r="BF6588" s="12">
        <v>0</v>
      </c>
      <c r="BG6588" s="12">
        <v>0</v>
      </c>
      <c r="BH6588" s="12">
        <v>0</v>
      </c>
    </row>
    <row r="6589" spans="1:60" ht="16.5" hidden="1" thickTop="1" thickBot="1">
      <c r="A6589" s="8" t="s">
        <v>11</v>
      </c>
      <c r="B6589" s="13" t="s">
        <v>0</v>
      </c>
      <c r="C6589" s="25">
        <f t="shared" si="10795"/>
        <v>0</v>
      </c>
      <c r="D6589" s="12">
        <f t="shared" si="10768"/>
        <v>0</v>
      </c>
      <c r="E6589" s="12">
        <f t="shared" ref="E6589:N6589" si="10833">SUM(E6590,E6593,E6596)</f>
        <v>0</v>
      </c>
      <c r="F6589" s="12">
        <f t="shared" si="10833"/>
        <v>0</v>
      </c>
      <c r="G6589" s="12">
        <f t="shared" si="10833"/>
        <v>0</v>
      </c>
      <c r="H6589" s="12">
        <f t="shared" si="10833"/>
        <v>0</v>
      </c>
      <c r="I6589" s="12">
        <f t="shared" si="10833"/>
        <v>0</v>
      </c>
      <c r="J6589" s="12">
        <f t="shared" si="10833"/>
        <v>0</v>
      </c>
      <c r="K6589" s="12">
        <f t="shared" si="10833"/>
        <v>0</v>
      </c>
      <c r="L6589" s="12">
        <f t="shared" si="10833"/>
        <v>0</v>
      </c>
      <c r="M6589" s="12">
        <f t="shared" si="10833"/>
        <v>0</v>
      </c>
      <c r="N6589" s="12">
        <f t="shared" si="10833"/>
        <v>0</v>
      </c>
      <c r="O6589" s="25">
        <f t="shared" si="10797"/>
        <v>0</v>
      </c>
      <c r="P6589" s="12">
        <f>SUM(P6590,P6593,P6596)</f>
        <v>0</v>
      </c>
      <c r="Q6589" s="12">
        <f>SUM(Q6590,Q6593,Q6596)</f>
        <v>0</v>
      </c>
      <c r="R6589" s="12">
        <f>SUM(R6590,R6593,R6596)</f>
        <v>0</v>
      </c>
      <c r="S6589" s="12">
        <f>SUM(S6590,S6593,S6596)</f>
        <v>0</v>
      </c>
      <c r="T6589" s="12">
        <f t="shared" si="10805"/>
        <v>0</v>
      </c>
      <c r="U6589" s="12">
        <f t="shared" si="10770"/>
        <v>0</v>
      </c>
      <c r="V6589" s="12">
        <f t="shared" ref="V6589:AC6589" si="10834">SUM(V6590,V6593,V6596)</f>
        <v>0</v>
      </c>
      <c r="W6589" s="12">
        <f t="shared" si="10834"/>
        <v>0</v>
      </c>
      <c r="X6589" s="12">
        <f t="shared" si="10834"/>
        <v>0</v>
      </c>
      <c r="Y6589" s="12">
        <f t="shared" si="10834"/>
        <v>0</v>
      </c>
      <c r="Z6589" s="12">
        <f t="shared" si="10834"/>
        <v>0</v>
      </c>
      <c r="AA6589" s="12">
        <f t="shared" si="10834"/>
        <v>0</v>
      </c>
      <c r="AB6589" s="12">
        <f t="shared" si="10834"/>
        <v>0</v>
      </c>
      <c r="AC6589" s="12">
        <f t="shared" si="10834"/>
        <v>0</v>
      </c>
      <c r="AD6589" s="12">
        <f t="shared" si="10807"/>
        <v>0</v>
      </c>
      <c r="AE6589" s="12">
        <f t="shared" si="10772"/>
        <v>0</v>
      </c>
      <c r="AF6589" s="12">
        <f t="shared" ref="AF6589:AN6589" si="10835">SUM(AF6590,AF6593,AF6596)</f>
        <v>0</v>
      </c>
      <c r="AG6589" s="12">
        <f t="shared" si="10835"/>
        <v>0</v>
      </c>
      <c r="AH6589" s="12">
        <f t="shared" si="10835"/>
        <v>0</v>
      </c>
      <c r="AI6589" s="12">
        <f t="shared" si="10835"/>
        <v>0</v>
      </c>
      <c r="AJ6589" s="12">
        <f t="shared" si="10835"/>
        <v>0</v>
      </c>
      <c r="AK6589" s="12">
        <f t="shared" si="10835"/>
        <v>0</v>
      </c>
      <c r="AL6589" s="12">
        <f t="shared" si="10835"/>
        <v>0</v>
      </c>
      <c r="AM6589" s="12">
        <f t="shared" si="10835"/>
        <v>0</v>
      </c>
      <c r="AN6589" s="12">
        <f t="shared" si="10835"/>
        <v>0</v>
      </c>
      <c r="AO6589" s="12">
        <f t="shared" si="10800"/>
        <v>0</v>
      </c>
      <c r="AP6589" s="12">
        <f>SUM(AP6590,AP6593,AP6596)</f>
        <v>0</v>
      </c>
      <c r="AQ6589" s="12">
        <f>SUM(AQ6590,AQ6593,AQ6596)</f>
        <v>0</v>
      </c>
      <c r="AR6589" s="12">
        <f>SUM(AR6590,AR6593,AR6596)</f>
        <v>0</v>
      </c>
      <c r="AS6589" s="12">
        <f>SUM(AS6590,AS6593,AS6596)</f>
        <v>0</v>
      </c>
      <c r="AT6589" s="25">
        <f t="shared" si="10801"/>
        <v>0</v>
      </c>
      <c r="AU6589" s="12">
        <f>SUM(AU6590,AU6593,AU6596)</f>
        <v>0</v>
      </c>
      <c r="AV6589" s="12">
        <f>SUM(AV6590,AV6593,AV6596)</f>
        <v>0</v>
      </c>
      <c r="AW6589" s="12">
        <f>SUM(AW6590,AW6593,AW6596)</f>
        <v>0</v>
      </c>
      <c r="AX6589" s="12">
        <f>SUM(AX6590,AX6593,AX6596)</f>
        <v>0</v>
      </c>
      <c r="AY6589" s="25">
        <f t="shared" si="10802"/>
        <v>0</v>
      </c>
      <c r="AZ6589" s="12">
        <f>SUM(AZ6590,AZ6593,AZ6596)</f>
        <v>0</v>
      </c>
      <c r="BA6589" s="12">
        <f>SUM(BA6590,BA6593,BA6596)</f>
        <v>0</v>
      </c>
      <c r="BB6589" s="12">
        <f>SUM(BB6590,BB6593,BB6596)</f>
        <v>0</v>
      </c>
      <c r="BC6589" s="12">
        <f>SUM(BC6590,BC6593,BC6596)</f>
        <v>0</v>
      </c>
      <c r="BD6589" s="25">
        <f t="shared" si="10803"/>
        <v>0</v>
      </c>
      <c r="BE6589" s="12">
        <f>SUM(BE6590,BE6593,BE6596)</f>
        <v>0</v>
      </c>
      <c r="BF6589" s="12">
        <f>SUM(BF6590,BF6593,BF6596)</f>
        <v>0</v>
      </c>
      <c r="BG6589" s="12">
        <f>SUM(BG6590,BG6593,BG6596)</f>
        <v>0</v>
      </c>
      <c r="BH6589" s="12">
        <f>SUM(BH6590,BH6593,BH6596)</f>
        <v>0</v>
      </c>
    </row>
    <row r="6590" spans="1:60" ht="16.5" hidden="1" thickTop="1" thickBot="1">
      <c r="A6590" s="8" t="s">
        <v>11</v>
      </c>
      <c r="B6590" s="14" t="s">
        <v>126</v>
      </c>
      <c r="C6590" s="25">
        <f t="shared" si="10795"/>
        <v>0</v>
      </c>
      <c r="D6590" s="12">
        <f t="shared" si="10768"/>
        <v>0</v>
      </c>
      <c r="E6590" s="12">
        <f t="shared" ref="E6590:N6590" si="10836">SUM(E6591:E6592)</f>
        <v>0</v>
      </c>
      <c r="F6590" s="12">
        <f t="shared" si="10836"/>
        <v>0</v>
      </c>
      <c r="G6590" s="12">
        <f t="shared" si="10836"/>
        <v>0</v>
      </c>
      <c r="H6590" s="12">
        <f t="shared" si="10836"/>
        <v>0</v>
      </c>
      <c r="I6590" s="12">
        <f t="shared" si="10836"/>
        <v>0</v>
      </c>
      <c r="J6590" s="12">
        <f t="shared" si="10836"/>
        <v>0</v>
      </c>
      <c r="K6590" s="12">
        <f t="shared" si="10836"/>
        <v>0</v>
      </c>
      <c r="L6590" s="12">
        <f t="shared" si="10836"/>
        <v>0</v>
      </c>
      <c r="M6590" s="12">
        <f t="shared" si="10836"/>
        <v>0</v>
      </c>
      <c r="N6590" s="12">
        <f t="shared" si="10836"/>
        <v>0</v>
      </c>
      <c r="O6590" s="25">
        <f t="shared" si="10797"/>
        <v>0</v>
      </c>
      <c r="P6590" s="12">
        <f>SUM(P6591:P6592)</f>
        <v>0</v>
      </c>
      <c r="Q6590" s="12">
        <f>SUM(Q6591:Q6592)</f>
        <v>0</v>
      </c>
      <c r="R6590" s="12">
        <f>SUM(R6591:R6592)</f>
        <v>0</v>
      </c>
      <c r="S6590" s="12">
        <f>SUM(S6591:S6592)</f>
        <v>0</v>
      </c>
      <c r="T6590" s="12">
        <f t="shared" si="10805"/>
        <v>0</v>
      </c>
      <c r="U6590" s="12">
        <f t="shared" si="10770"/>
        <v>0</v>
      </c>
      <c r="V6590" s="12">
        <f t="shared" ref="V6590:AC6590" si="10837">SUM(V6591:V6592)</f>
        <v>0</v>
      </c>
      <c r="W6590" s="12">
        <f t="shared" si="10837"/>
        <v>0</v>
      </c>
      <c r="X6590" s="12">
        <f t="shared" si="10837"/>
        <v>0</v>
      </c>
      <c r="Y6590" s="12">
        <f t="shared" si="10837"/>
        <v>0</v>
      </c>
      <c r="Z6590" s="12">
        <f t="shared" si="10837"/>
        <v>0</v>
      </c>
      <c r="AA6590" s="12">
        <f t="shared" si="10837"/>
        <v>0</v>
      </c>
      <c r="AB6590" s="12">
        <f t="shared" si="10837"/>
        <v>0</v>
      </c>
      <c r="AC6590" s="12">
        <f t="shared" si="10837"/>
        <v>0</v>
      </c>
      <c r="AD6590" s="12">
        <f t="shared" si="10807"/>
        <v>0</v>
      </c>
      <c r="AE6590" s="12">
        <f t="shared" si="10772"/>
        <v>0</v>
      </c>
      <c r="AF6590" s="12">
        <f t="shared" ref="AF6590:AN6590" si="10838">SUM(AF6591:AF6592)</f>
        <v>0</v>
      </c>
      <c r="AG6590" s="12">
        <f t="shared" si="10838"/>
        <v>0</v>
      </c>
      <c r="AH6590" s="12">
        <f t="shared" si="10838"/>
        <v>0</v>
      </c>
      <c r="AI6590" s="12">
        <f t="shared" si="10838"/>
        <v>0</v>
      </c>
      <c r="AJ6590" s="12">
        <f t="shared" si="10838"/>
        <v>0</v>
      </c>
      <c r="AK6590" s="12">
        <f t="shared" si="10838"/>
        <v>0</v>
      </c>
      <c r="AL6590" s="12">
        <f t="shared" si="10838"/>
        <v>0</v>
      </c>
      <c r="AM6590" s="12">
        <f t="shared" si="10838"/>
        <v>0</v>
      </c>
      <c r="AN6590" s="12">
        <f t="shared" si="10838"/>
        <v>0</v>
      </c>
      <c r="AO6590" s="12">
        <f t="shared" si="10800"/>
        <v>0</v>
      </c>
      <c r="AP6590" s="12">
        <f>SUM(AP6591:AP6592)</f>
        <v>0</v>
      </c>
      <c r="AQ6590" s="12">
        <f>SUM(AQ6591:AQ6592)</f>
        <v>0</v>
      </c>
      <c r="AR6590" s="12">
        <f>SUM(AR6591:AR6592)</f>
        <v>0</v>
      </c>
      <c r="AS6590" s="12">
        <f>SUM(AS6591:AS6592)</f>
        <v>0</v>
      </c>
      <c r="AT6590" s="25">
        <f t="shared" si="10801"/>
        <v>0</v>
      </c>
      <c r="AU6590" s="12">
        <f>SUM(AU6591:AU6592)</f>
        <v>0</v>
      </c>
      <c r="AV6590" s="12">
        <f>SUM(AV6591:AV6592)</f>
        <v>0</v>
      </c>
      <c r="AW6590" s="12">
        <f>SUM(AW6591:AW6592)</f>
        <v>0</v>
      </c>
      <c r="AX6590" s="12">
        <f>SUM(AX6591:AX6592)</f>
        <v>0</v>
      </c>
      <c r="AY6590" s="25">
        <f t="shared" si="10802"/>
        <v>0</v>
      </c>
      <c r="AZ6590" s="12">
        <f>SUM(AZ6591:AZ6592)</f>
        <v>0</v>
      </c>
      <c r="BA6590" s="12">
        <f>SUM(BA6591:BA6592)</f>
        <v>0</v>
      </c>
      <c r="BB6590" s="12">
        <f>SUM(BB6591:BB6592)</f>
        <v>0</v>
      </c>
      <c r="BC6590" s="12">
        <f>SUM(BC6591:BC6592)</f>
        <v>0</v>
      </c>
      <c r="BD6590" s="25">
        <f t="shared" si="10803"/>
        <v>0</v>
      </c>
      <c r="BE6590" s="12">
        <f>SUM(BE6591:BE6592)</f>
        <v>0</v>
      </c>
      <c r="BF6590" s="12">
        <f>SUM(BF6591:BF6592)</f>
        <v>0</v>
      </c>
      <c r="BG6590" s="12">
        <f>SUM(BG6591:BG6592)</f>
        <v>0</v>
      </c>
      <c r="BH6590" s="12">
        <f>SUM(BH6591:BH6592)</f>
        <v>0</v>
      </c>
    </row>
    <row r="6591" spans="1:60" ht="16.5" hidden="1" thickTop="1" thickBot="1">
      <c r="A6591" s="8" t="s">
        <v>11</v>
      </c>
      <c r="B6591" s="15" t="s">
        <v>111</v>
      </c>
      <c r="C6591" s="25">
        <f t="shared" si="10795"/>
        <v>0</v>
      </c>
      <c r="D6591" s="12">
        <f t="shared" si="10768"/>
        <v>0</v>
      </c>
      <c r="E6591" s="12">
        <v>0</v>
      </c>
      <c r="F6591" s="12">
        <v>0</v>
      </c>
      <c r="G6591" s="12">
        <v>0</v>
      </c>
      <c r="H6591" s="12">
        <v>0</v>
      </c>
      <c r="I6591" s="12">
        <v>0</v>
      </c>
      <c r="J6591" s="12">
        <v>0</v>
      </c>
      <c r="K6591" s="12">
        <v>0</v>
      </c>
      <c r="L6591" s="12">
        <v>0</v>
      </c>
      <c r="M6591" s="12">
        <v>0</v>
      </c>
      <c r="N6591" s="12">
        <v>0</v>
      </c>
      <c r="O6591" s="25">
        <f t="shared" si="10797"/>
        <v>0</v>
      </c>
      <c r="P6591" s="12">
        <v>0</v>
      </c>
      <c r="Q6591" s="12">
        <v>0</v>
      </c>
      <c r="R6591" s="12">
        <v>0</v>
      </c>
      <c r="S6591" s="12">
        <v>0</v>
      </c>
      <c r="T6591" s="12">
        <f t="shared" si="10805"/>
        <v>0</v>
      </c>
      <c r="U6591" s="12">
        <f t="shared" si="10770"/>
        <v>0</v>
      </c>
      <c r="V6591" s="12">
        <v>0</v>
      </c>
      <c r="W6591" s="12">
        <v>0</v>
      </c>
      <c r="X6591" s="12">
        <v>0</v>
      </c>
      <c r="Y6591" s="12">
        <v>0</v>
      </c>
      <c r="Z6591" s="12">
        <v>0</v>
      </c>
      <c r="AA6591" s="12">
        <v>0</v>
      </c>
      <c r="AB6591" s="12">
        <v>0</v>
      </c>
      <c r="AC6591" s="12">
        <v>0</v>
      </c>
      <c r="AD6591" s="12">
        <f t="shared" si="10807"/>
        <v>0</v>
      </c>
      <c r="AE6591" s="12">
        <f t="shared" si="10772"/>
        <v>0</v>
      </c>
      <c r="AF6591" s="12">
        <v>0</v>
      </c>
      <c r="AG6591" s="12">
        <v>0</v>
      </c>
      <c r="AH6591" s="12">
        <v>0</v>
      </c>
      <c r="AI6591" s="12">
        <v>0</v>
      </c>
      <c r="AJ6591" s="12">
        <v>0</v>
      </c>
      <c r="AK6591" s="12">
        <v>0</v>
      </c>
      <c r="AL6591" s="12">
        <v>0</v>
      </c>
      <c r="AM6591" s="12">
        <v>0</v>
      </c>
      <c r="AN6591" s="12">
        <v>0</v>
      </c>
      <c r="AO6591" s="12">
        <f t="shared" si="10800"/>
        <v>0</v>
      </c>
      <c r="AP6591" s="12">
        <v>0</v>
      </c>
      <c r="AQ6591" s="12">
        <v>0</v>
      </c>
      <c r="AR6591" s="12">
        <v>0</v>
      </c>
      <c r="AS6591" s="12">
        <v>0</v>
      </c>
      <c r="AT6591" s="25">
        <f t="shared" si="10801"/>
        <v>0</v>
      </c>
      <c r="AU6591" s="12">
        <v>0</v>
      </c>
      <c r="AV6591" s="12">
        <v>0</v>
      </c>
      <c r="AW6591" s="12">
        <v>0</v>
      </c>
      <c r="AX6591" s="12">
        <v>0</v>
      </c>
      <c r="AY6591" s="25">
        <f t="shared" si="10802"/>
        <v>0</v>
      </c>
      <c r="AZ6591" s="12">
        <v>0</v>
      </c>
      <c r="BA6591" s="12">
        <v>0</v>
      </c>
      <c r="BB6591" s="12">
        <v>0</v>
      </c>
      <c r="BC6591" s="12">
        <v>0</v>
      </c>
      <c r="BD6591" s="25">
        <f t="shared" si="10803"/>
        <v>0</v>
      </c>
      <c r="BE6591" s="12">
        <v>0</v>
      </c>
      <c r="BF6591" s="12">
        <v>0</v>
      </c>
      <c r="BG6591" s="12">
        <v>0</v>
      </c>
      <c r="BH6591" s="12">
        <v>0</v>
      </c>
    </row>
    <row r="6592" spans="1:60" ht="16.5" hidden="1" thickTop="1" thickBot="1">
      <c r="A6592" s="8" t="s">
        <v>11</v>
      </c>
      <c r="B6592" s="15" t="s">
        <v>114</v>
      </c>
      <c r="C6592" s="25">
        <f t="shared" si="10795"/>
        <v>0</v>
      </c>
      <c r="D6592" s="12">
        <f t="shared" si="10768"/>
        <v>0</v>
      </c>
      <c r="E6592" s="12">
        <v>0</v>
      </c>
      <c r="F6592" s="12">
        <v>0</v>
      </c>
      <c r="G6592" s="12">
        <v>0</v>
      </c>
      <c r="H6592" s="12">
        <v>0</v>
      </c>
      <c r="I6592" s="12">
        <v>0</v>
      </c>
      <c r="J6592" s="12">
        <v>0</v>
      </c>
      <c r="K6592" s="12">
        <v>0</v>
      </c>
      <c r="L6592" s="12">
        <v>0</v>
      </c>
      <c r="M6592" s="12">
        <v>0</v>
      </c>
      <c r="N6592" s="12">
        <v>0</v>
      </c>
      <c r="O6592" s="25">
        <f t="shared" si="10797"/>
        <v>0</v>
      </c>
      <c r="P6592" s="12">
        <v>0</v>
      </c>
      <c r="Q6592" s="12">
        <v>0</v>
      </c>
      <c r="R6592" s="12">
        <v>0</v>
      </c>
      <c r="S6592" s="12">
        <v>0</v>
      </c>
      <c r="T6592" s="12">
        <f t="shared" si="10805"/>
        <v>0</v>
      </c>
      <c r="U6592" s="12">
        <f t="shared" si="10770"/>
        <v>0</v>
      </c>
      <c r="V6592" s="12">
        <v>0</v>
      </c>
      <c r="W6592" s="12">
        <v>0</v>
      </c>
      <c r="X6592" s="12">
        <v>0</v>
      </c>
      <c r="Y6592" s="12">
        <v>0</v>
      </c>
      <c r="Z6592" s="12">
        <v>0</v>
      </c>
      <c r="AA6592" s="12">
        <v>0</v>
      </c>
      <c r="AB6592" s="12">
        <v>0</v>
      </c>
      <c r="AC6592" s="12">
        <v>0</v>
      </c>
      <c r="AD6592" s="12">
        <f t="shared" si="10807"/>
        <v>0</v>
      </c>
      <c r="AE6592" s="12">
        <f t="shared" si="10772"/>
        <v>0</v>
      </c>
      <c r="AF6592" s="12">
        <v>0</v>
      </c>
      <c r="AG6592" s="12">
        <v>0</v>
      </c>
      <c r="AH6592" s="12">
        <v>0</v>
      </c>
      <c r="AI6592" s="12">
        <v>0</v>
      </c>
      <c r="AJ6592" s="12">
        <v>0</v>
      </c>
      <c r="AK6592" s="12">
        <v>0</v>
      </c>
      <c r="AL6592" s="12">
        <v>0</v>
      </c>
      <c r="AM6592" s="12">
        <v>0</v>
      </c>
      <c r="AN6592" s="12">
        <v>0</v>
      </c>
      <c r="AO6592" s="12">
        <f t="shared" si="10800"/>
        <v>0</v>
      </c>
      <c r="AP6592" s="12">
        <v>0</v>
      </c>
      <c r="AQ6592" s="12">
        <v>0</v>
      </c>
      <c r="AR6592" s="12">
        <v>0</v>
      </c>
      <c r="AS6592" s="12">
        <v>0</v>
      </c>
      <c r="AT6592" s="25">
        <f t="shared" si="10801"/>
        <v>0</v>
      </c>
      <c r="AU6592" s="12">
        <v>0</v>
      </c>
      <c r="AV6592" s="12">
        <v>0</v>
      </c>
      <c r="AW6592" s="12">
        <v>0</v>
      </c>
      <c r="AX6592" s="12">
        <v>0</v>
      </c>
      <c r="AY6592" s="25">
        <f t="shared" si="10802"/>
        <v>0</v>
      </c>
      <c r="AZ6592" s="12">
        <v>0</v>
      </c>
      <c r="BA6592" s="12">
        <v>0</v>
      </c>
      <c r="BB6592" s="12">
        <v>0</v>
      </c>
      <c r="BC6592" s="12">
        <v>0</v>
      </c>
      <c r="BD6592" s="25">
        <f t="shared" si="10803"/>
        <v>0</v>
      </c>
      <c r="BE6592" s="12">
        <v>0</v>
      </c>
      <c r="BF6592" s="12">
        <v>0</v>
      </c>
      <c r="BG6592" s="12">
        <v>0</v>
      </c>
      <c r="BH6592" s="12">
        <v>0</v>
      </c>
    </row>
    <row r="6593" spans="1:60" ht="16.5" hidden="1" thickTop="1" thickBot="1">
      <c r="A6593" s="8" t="s">
        <v>11</v>
      </c>
      <c r="B6593" s="14" t="s">
        <v>110</v>
      </c>
      <c r="C6593" s="25">
        <f t="shared" si="10795"/>
        <v>0</v>
      </c>
      <c r="D6593" s="12">
        <f t="shared" si="10768"/>
        <v>0</v>
      </c>
      <c r="E6593" s="12">
        <f t="shared" ref="E6593:N6593" si="10839">SUM(E6594:E6595)</f>
        <v>0</v>
      </c>
      <c r="F6593" s="12">
        <f t="shared" si="10839"/>
        <v>0</v>
      </c>
      <c r="G6593" s="12">
        <f t="shared" si="10839"/>
        <v>0</v>
      </c>
      <c r="H6593" s="12">
        <f t="shared" si="10839"/>
        <v>0</v>
      </c>
      <c r="I6593" s="12">
        <f t="shared" si="10839"/>
        <v>0</v>
      </c>
      <c r="J6593" s="12">
        <f t="shared" si="10839"/>
        <v>0</v>
      </c>
      <c r="K6593" s="12">
        <f t="shared" si="10839"/>
        <v>0</v>
      </c>
      <c r="L6593" s="12">
        <f t="shared" si="10839"/>
        <v>0</v>
      </c>
      <c r="M6593" s="12">
        <f t="shared" si="10839"/>
        <v>0</v>
      </c>
      <c r="N6593" s="12">
        <f t="shared" si="10839"/>
        <v>0</v>
      </c>
      <c r="O6593" s="25">
        <f t="shared" si="10797"/>
        <v>0</v>
      </c>
      <c r="P6593" s="12">
        <f>SUM(P6594:P6595)</f>
        <v>0</v>
      </c>
      <c r="Q6593" s="12">
        <f>SUM(Q6594:Q6595)</f>
        <v>0</v>
      </c>
      <c r="R6593" s="12">
        <f>SUM(R6594:R6595)</f>
        <v>0</v>
      </c>
      <c r="S6593" s="12">
        <f>SUM(S6594:S6595)</f>
        <v>0</v>
      </c>
      <c r="T6593" s="12">
        <f t="shared" si="10805"/>
        <v>0</v>
      </c>
      <c r="U6593" s="12">
        <f t="shared" si="10770"/>
        <v>0</v>
      </c>
      <c r="V6593" s="12">
        <f t="shared" ref="V6593:AC6593" si="10840">SUM(V6594:V6595)</f>
        <v>0</v>
      </c>
      <c r="W6593" s="12">
        <f t="shared" si="10840"/>
        <v>0</v>
      </c>
      <c r="X6593" s="12">
        <f t="shared" si="10840"/>
        <v>0</v>
      </c>
      <c r="Y6593" s="12">
        <f t="shared" si="10840"/>
        <v>0</v>
      </c>
      <c r="Z6593" s="12">
        <f t="shared" si="10840"/>
        <v>0</v>
      </c>
      <c r="AA6593" s="12">
        <f t="shared" si="10840"/>
        <v>0</v>
      </c>
      <c r="AB6593" s="12">
        <f t="shared" si="10840"/>
        <v>0</v>
      </c>
      <c r="AC6593" s="12">
        <f t="shared" si="10840"/>
        <v>0</v>
      </c>
      <c r="AD6593" s="12">
        <f t="shared" si="10807"/>
        <v>0</v>
      </c>
      <c r="AE6593" s="12">
        <f t="shared" si="10772"/>
        <v>0</v>
      </c>
      <c r="AF6593" s="12">
        <f t="shared" ref="AF6593:AN6593" si="10841">SUM(AF6594:AF6595)</f>
        <v>0</v>
      </c>
      <c r="AG6593" s="12">
        <f t="shared" si="10841"/>
        <v>0</v>
      </c>
      <c r="AH6593" s="12">
        <f t="shared" si="10841"/>
        <v>0</v>
      </c>
      <c r="AI6593" s="12">
        <f t="shared" si="10841"/>
        <v>0</v>
      </c>
      <c r="AJ6593" s="12">
        <f t="shared" si="10841"/>
        <v>0</v>
      </c>
      <c r="AK6593" s="12">
        <f t="shared" si="10841"/>
        <v>0</v>
      </c>
      <c r="AL6593" s="12">
        <f t="shared" si="10841"/>
        <v>0</v>
      </c>
      <c r="AM6593" s="12">
        <f t="shared" si="10841"/>
        <v>0</v>
      </c>
      <c r="AN6593" s="12">
        <f t="shared" si="10841"/>
        <v>0</v>
      </c>
      <c r="AO6593" s="12">
        <f t="shared" si="10800"/>
        <v>0</v>
      </c>
      <c r="AP6593" s="12">
        <f>SUM(AP6594:AP6595)</f>
        <v>0</v>
      </c>
      <c r="AQ6593" s="12">
        <f>SUM(AQ6594:AQ6595)</f>
        <v>0</v>
      </c>
      <c r="AR6593" s="12">
        <f>SUM(AR6594:AR6595)</f>
        <v>0</v>
      </c>
      <c r="AS6593" s="12">
        <f>SUM(AS6594:AS6595)</f>
        <v>0</v>
      </c>
      <c r="AT6593" s="25">
        <f t="shared" si="10801"/>
        <v>0</v>
      </c>
      <c r="AU6593" s="12">
        <f>SUM(AU6594:AU6595)</f>
        <v>0</v>
      </c>
      <c r="AV6593" s="12">
        <f>SUM(AV6594:AV6595)</f>
        <v>0</v>
      </c>
      <c r="AW6593" s="12">
        <f>SUM(AW6594:AW6595)</f>
        <v>0</v>
      </c>
      <c r="AX6593" s="12">
        <f>SUM(AX6594:AX6595)</f>
        <v>0</v>
      </c>
      <c r="AY6593" s="25">
        <f t="shared" si="10802"/>
        <v>0</v>
      </c>
      <c r="AZ6593" s="12">
        <f>SUM(AZ6594:AZ6595)</f>
        <v>0</v>
      </c>
      <c r="BA6593" s="12">
        <f>SUM(BA6594:BA6595)</f>
        <v>0</v>
      </c>
      <c r="BB6593" s="12">
        <f>SUM(BB6594:BB6595)</f>
        <v>0</v>
      </c>
      <c r="BC6593" s="12">
        <f>SUM(BC6594:BC6595)</f>
        <v>0</v>
      </c>
      <c r="BD6593" s="25">
        <f t="shared" si="10803"/>
        <v>0</v>
      </c>
      <c r="BE6593" s="12">
        <f>SUM(BE6594:BE6595)</f>
        <v>0</v>
      </c>
      <c r="BF6593" s="12">
        <f>SUM(BF6594:BF6595)</f>
        <v>0</v>
      </c>
      <c r="BG6593" s="12">
        <f>SUM(BG6594:BG6595)</f>
        <v>0</v>
      </c>
      <c r="BH6593" s="12">
        <f>SUM(BH6594:BH6595)</f>
        <v>0</v>
      </c>
    </row>
    <row r="6594" spans="1:60" ht="16.5" hidden="1" thickTop="1" thickBot="1">
      <c r="A6594" s="8" t="s">
        <v>11</v>
      </c>
      <c r="B6594" s="15" t="s">
        <v>111</v>
      </c>
      <c r="C6594" s="25">
        <f t="shared" si="10795"/>
        <v>0</v>
      </c>
      <c r="D6594" s="12">
        <f t="shared" si="10768"/>
        <v>0</v>
      </c>
      <c r="E6594" s="12">
        <v>0</v>
      </c>
      <c r="F6594" s="12">
        <v>0</v>
      </c>
      <c r="G6594" s="12">
        <v>0</v>
      </c>
      <c r="H6594" s="12">
        <v>0</v>
      </c>
      <c r="I6594" s="12">
        <v>0</v>
      </c>
      <c r="J6594" s="12">
        <v>0</v>
      </c>
      <c r="K6594" s="12">
        <v>0</v>
      </c>
      <c r="L6594" s="12">
        <v>0</v>
      </c>
      <c r="M6594" s="12">
        <v>0</v>
      </c>
      <c r="N6594" s="12">
        <v>0</v>
      </c>
      <c r="O6594" s="25">
        <f t="shared" si="10797"/>
        <v>0</v>
      </c>
      <c r="P6594" s="12">
        <v>0</v>
      </c>
      <c r="Q6594" s="12">
        <v>0</v>
      </c>
      <c r="R6594" s="12">
        <v>0</v>
      </c>
      <c r="S6594" s="12">
        <v>0</v>
      </c>
      <c r="T6594" s="12">
        <f t="shared" si="10805"/>
        <v>0</v>
      </c>
      <c r="U6594" s="12">
        <f t="shared" si="10770"/>
        <v>0</v>
      </c>
      <c r="V6594" s="12">
        <v>0</v>
      </c>
      <c r="W6594" s="12">
        <v>0</v>
      </c>
      <c r="X6594" s="12">
        <v>0</v>
      </c>
      <c r="Y6594" s="12">
        <v>0</v>
      </c>
      <c r="Z6594" s="12">
        <v>0</v>
      </c>
      <c r="AA6594" s="12">
        <v>0</v>
      </c>
      <c r="AB6594" s="12">
        <v>0</v>
      </c>
      <c r="AC6594" s="12">
        <v>0</v>
      </c>
      <c r="AD6594" s="12">
        <f t="shared" si="10807"/>
        <v>0</v>
      </c>
      <c r="AE6594" s="12">
        <f t="shared" si="10772"/>
        <v>0</v>
      </c>
      <c r="AF6594" s="12">
        <v>0</v>
      </c>
      <c r="AG6594" s="12">
        <v>0</v>
      </c>
      <c r="AH6594" s="12">
        <v>0</v>
      </c>
      <c r="AI6594" s="12">
        <v>0</v>
      </c>
      <c r="AJ6594" s="12">
        <v>0</v>
      </c>
      <c r="AK6594" s="12">
        <v>0</v>
      </c>
      <c r="AL6594" s="12">
        <v>0</v>
      </c>
      <c r="AM6594" s="12">
        <v>0</v>
      </c>
      <c r="AN6594" s="12">
        <v>0</v>
      </c>
      <c r="AO6594" s="12">
        <f t="shared" si="10800"/>
        <v>0</v>
      </c>
      <c r="AP6594" s="12">
        <v>0</v>
      </c>
      <c r="AQ6594" s="12">
        <v>0</v>
      </c>
      <c r="AR6594" s="12">
        <v>0</v>
      </c>
      <c r="AS6594" s="12">
        <v>0</v>
      </c>
      <c r="AT6594" s="25">
        <f t="shared" si="10801"/>
        <v>0</v>
      </c>
      <c r="AU6594" s="12">
        <v>0</v>
      </c>
      <c r="AV6594" s="12">
        <v>0</v>
      </c>
      <c r="AW6594" s="12">
        <v>0</v>
      </c>
      <c r="AX6594" s="12">
        <v>0</v>
      </c>
      <c r="AY6594" s="25">
        <f t="shared" si="10802"/>
        <v>0</v>
      </c>
      <c r="AZ6594" s="12">
        <v>0</v>
      </c>
      <c r="BA6594" s="12">
        <v>0</v>
      </c>
      <c r="BB6594" s="12">
        <v>0</v>
      </c>
      <c r="BC6594" s="12">
        <v>0</v>
      </c>
      <c r="BD6594" s="25">
        <f t="shared" si="10803"/>
        <v>0</v>
      </c>
      <c r="BE6594" s="12">
        <v>0</v>
      </c>
      <c r="BF6594" s="12">
        <v>0</v>
      </c>
      <c r="BG6594" s="12">
        <v>0</v>
      </c>
      <c r="BH6594" s="12">
        <v>0</v>
      </c>
    </row>
    <row r="6595" spans="1:60" ht="16.5" hidden="1" thickTop="1" thickBot="1">
      <c r="A6595" s="8" t="s">
        <v>11</v>
      </c>
      <c r="B6595" s="15" t="s">
        <v>114</v>
      </c>
      <c r="C6595" s="25">
        <f t="shared" si="10795"/>
        <v>0</v>
      </c>
      <c r="D6595" s="12">
        <f t="shared" si="10768"/>
        <v>0</v>
      </c>
      <c r="E6595" s="12">
        <v>0</v>
      </c>
      <c r="F6595" s="12">
        <v>0</v>
      </c>
      <c r="G6595" s="12">
        <v>0</v>
      </c>
      <c r="H6595" s="12">
        <v>0</v>
      </c>
      <c r="I6595" s="12">
        <v>0</v>
      </c>
      <c r="J6595" s="12">
        <v>0</v>
      </c>
      <c r="K6595" s="12">
        <v>0</v>
      </c>
      <c r="L6595" s="12">
        <v>0</v>
      </c>
      <c r="M6595" s="12">
        <v>0</v>
      </c>
      <c r="N6595" s="12">
        <v>0</v>
      </c>
      <c r="O6595" s="25">
        <f t="shared" si="10797"/>
        <v>0</v>
      </c>
      <c r="P6595" s="12">
        <v>0</v>
      </c>
      <c r="Q6595" s="12">
        <v>0</v>
      </c>
      <c r="R6595" s="12">
        <v>0</v>
      </c>
      <c r="S6595" s="12">
        <v>0</v>
      </c>
      <c r="T6595" s="12">
        <f t="shared" si="10805"/>
        <v>0</v>
      </c>
      <c r="U6595" s="12">
        <f t="shared" si="10770"/>
        <v>0</v>
      </c>
      <c r="V6595" s="12">
        <v>0</v>
      </c>
      <c r="W6595" s="12">
        <v>0</v>
      </c>
      <c r="X6595" s="12">
        <v>0</v>
      </c>
      <c r="Y6595" s="12">
        <v>0</v>
      </c>
      <c r="Z6595" s="12">
        <v>0</v>
      </c>
      <c r="AA6595" s="12">
        <v>0</v>
      </c>
      <c r="AB6595" s="12">
        <v>0</v>
      </c>
      <c r="AC6595" s="12">
        <v>0</v>
      </c>
      <c r="AD6595" s="12">
        <f t="shared" si="10807"/>
        <v>0</v>
      </c>
      <c r="AE6595" s="12">
        <f t="shared" si="10772"/>
        <v>0</v>
      </c>
      <c r="AF6595" s="12">
        <v>0</v>
      </c>
      <c r="AG6595" s="12">
        <v>0</v>
      </c>
      <c r="AH6595" s="12">
        <v>0</v>
      </c>
      <c r="AI6595" s="12">
        <v>0</v>
      </c>
      <c r="AJ6595" s="12">
        <v>0</v>
      </c>
      <c r="AK6595" s="12">
        <v>0</v>
      </c>
      <c r="AL6595" s="12">
        <v>0</v>
      </c>
      <c r="AM6595" s="12">
        <v>0</v>
      </c>
      <c r="AN6595" s="12">
        <v>0</v>
      </c>
      <c r="AO6595" s="12">
        <f t="shared" si="10800"/>
        <v>0</v>
      </c>
      <c r="AP6595" s="12">
        <v>0</v>
      </c>
      <c r="AQ6595" s="12">
        <v>0</v>
      </c>
      <c r="AR6595" s="12">
        <v>0</v>
      </c>
      <c r="AS6595" s="12">
        <v>0</v>
      </c>
      <c r="AT6595" s="25">
        <f t="shared" si="10801"/>
        <v>0</v>
      </c>
      <c r="AU6595" s="12">
        <v>0</v>
      </c>
      <c r="AV6595" s="12">
        <v>0</v>
      </c>
      <c r="AW6595" s="12">
        <v>0</v>
      </c>
      <c r="AX6595" s="12">
        <v>0</v>
      </c>
      <c r="AY6595" s="25">
        <f t="shared" si="10802"/>
        <v>0</v>
      </c>
      <c r="AZ6595" s="12">
        <v>0</v>
      </c>
      <c r="BA6595" s="12">
        <v>0</v>
      </c>
      <c r="BB6595" s="12">
        <v>0</v>
      </c>
      <c r="BC6595" s="12">
        <v>0</v>
      </c>
      <c r="BD6595" s="25">
        <f t="shared" si="10803"/>
        <v>0</v>
      </c>
      <c r="BE6595" s="12">
        <v>0</v>
      </c>
      <c r="BF6595" s="12">
        <v>0</v>
      </c>
      <c r="BG6595" s="12">
        <v>0</v>
      </c>
      <c r="BH6595" s="12">
        <v>0</v>
      </c>
    </row>
    <row r="6596" spans="1:60" ht="16.5" hidden="1" thickTop="1" thickBot="1">
      <c r="A6596" s="8" t="s">
        <v>11</v>
      </c>
      <c r="B6596" s="14" t="s">
        <v>112</v>
      </c>
      <c r="C6596" s="25">
        <f t="shared" si="10795"/>
        <v>0</v>
      </c>
      <c r="D6596" s="12">
        <f t="shared" si="10768"/>
        <v>0</v>
      </c>
      <c r="E6596" s="12">
        <f t="shared" ref="E6596:N6596" si="10842">SUM(E6597,E6613)</f>
        <v>0</v>
      </c>
      <c r="F6596" s="12">
        <f t="shared" si="10842"/>
        <v>0</v>
      </c>
      <c r="G6596" s="12">
        <f t="shared" si="10842"/>
        <v>0</v>
      </c>
      <c r="H6596" s="12">
        <f t="shared" si="10842"/>
        <v>0</v>
      </c>
      <c r="I6596" s="12">
        <f t="shared" si="10842"/>
        <v>0</v>
      </c>
      <c r="J6596" s="12">
        <f t="shared" si="10842"/>
        <v>0</v>
      </c>
      <c r="K6596" s="12">
        <f t="shared" si="10842"/>
        <v>0</v>
      </c>
      <c r="L6596" s="12">
        <f t="shared" si="10842"/>
        <v>0</v>
      </c>
      <c r="M6596" s="12">
        <f t="shared" si="10842"/>
        <v>0</v>
      </c>
      <c r="N6596" s="12">
        <f t="shared" si="10842"/>
        <v>0</v>
      </c>
      <c r="O6596" s="25">
        <f t="shared" si="10797"/>
        <v>0</v>
      </c>
      <c r="P6596" s="12">
        <f>SUM(P6597,P6613)</f>
        <v>0</v>
      </c>
      <c r="Q6596" s="12">
        <f>SUM(Q6597,Q6613)</f>
        <v>0</v>
      </c>
      <c r="R6596" s="12">
        <f>SUM(R6597,R6613)</f>
        <v>0</v>
      </c>
      <c r="S6596" s="12">
        <f>SUM(S6597,S6613)</f>
        <v>0</v>
      </c>
      <c r="T6596" s="12">
        <f t="shared" si="10805"/>
        <v>0</v>
      </c>
      <c r="U6596" s="12">
        <f t="shared" si="10770"/>
        <v>0</v>
      </c>
      <c r="V6596" s="12">
        <f t="shared" ref="V6596:AC6596" si="10843">SUM(V6597,V6613)</f>
        <v>0</v>
      </c>
      <c r="W6596" s="12">
        <f t="shared" si="10843"/>
        <v>0</v>
      </c>
      <c r="X6596" s="12">
        <f t="shared" si="10843"/>
        <v>0</v>
      </c>
      <c r="Y6596" s="12">
        <f t="shared" si="10843"/>
        <v>0</v>
      </c>
      <c r="Z6596" s="12">
        <f t="shared" si="10843"/>
        <v>0</v>
      </c>
      <c r="AA6596" s="12">
        <f t="shared" si="10843"/>
        <v>0</v>
      </c>
      <c r="AB6596" s="12">
        <f t="shared" si="10843"/>
        <v>0</v>
      </c>
      <c r="AC6596" s="12">
        <f t="shared" si="10843"/>
        <v>0</v>
      </c>
      <c r="AD6596" s="12">
        <f t="shared" si="10807"/>
        <v>0</v>
      </c>
      <c r="AE6596" s="12">
        <f t="shared" si="10772"/>
        <v>0</v>
      </c>
      <c r="AF6596" s="12">
        <f t="shared" ref="AF6596:AN6596" si="10844">SUM(AF6597,AF6613)</f>
        <v>0</v>
      </c>
      <c r="AG6596" s="12">
        <f t="shared" si="10844"/>
        <v>0</v>
      </c>
      <c r="AH6596" s="12">
        <f t="shared" si="10844"/>
        <v>0</v>
      </c>
      <c r="AI6596" s="12">
        <f t="shared" si="10844"/>
        <v>0</v>
      </c>
      <c r="AJ6596" s="12">
        <f t="shared" si="10844"/>
        <v>0</v>
      </c>
      <c r="AK6596" s="12">
        <f t="shared" si="10844"/>
        <v>0</v>
      </c>
      <c r="AL6596" s="12">
        <f t="shared" si="10844"/>
        <v>0</v>
      </c>
      <c r="AM6596" s="12">
        <f t="shared" si="10844"/>
        <v>0</v>
      </c>
      <c r="AN6596" s="12">
        <f t="shared" si="10844"/>
        <v>0</v>
      </c>
      <c r="AO6596" s="12">
        <f t="shared" si="10800"/>
        <v>0</v>
      </c>
      <c r="AP6596" s="12">
        <f>SUM(AP6597,AP6613)</f>
        <v>0</v>
      </c>
      <c r="AQ6596" s="12">
        <f>SUM(AQ6597,AQ6613)</f>
        <v>0</v>
      </c>
      <c r="AR6596" s="12">
        <f>SUM(AR6597,AR6613)</f>
        <v>0</v>
      </c>
      <c r="AS6596" s="12">
        <f>SUM(AS6597,AS6613)</f>
        <v>0</v>
      </c>
      <c r="AT6596" s="25">
        <f t="shared" si="10801"/>
        <v>0</v>
      </c>
      <c r="AU6596" s="12">
        <f>SUM(AU6597,AU6613)</f>
        <v>0</v>
      </c>
      <c r="AV6596" s="12">
        <f>SUM(AV6597,AV6613)</f>
        <v>0</v>
      </c>
      <c r="AW6596" s="12">
        <f>SUM(AW6597,AW6613)</f>
        <v>0</v>
      </c>
      <c r="AX6596" s="12">
        <f>SUM(AX6597,AX6613)</f>
        <v>0</v>
      </c>
      <c r="AY6596" s="25">
        <f t="shared" si="10802"/>
        <v>0</v>
      </c>
      <c r="AZ6596" s="12">
        <f>SUM(AZ6597,AZ6613)</f>
        <v>0</v>
      </c>
      <c r="BA6596" s="12">
        <f>SUM(BA6597,BA6613)</f>
        <v>0</v>
      </c>
      <c r="BB6596" s="12">
        <f>SUM(BB6597,BB6613)</f>
        <v>0</v>
      </c>
      <c r="BC6596" s="12">
        <f>SUM(BC6597,BC6613)</f>
        <v>0</v>
      </c>
      <c r="BD6596" s="25">
        <f t="shared" si="10803"/>
        <v>0</v>
      </c>
      <c r="BE6596" s="12">
        <f>SUM(BE6597,BE6613)</f>
        <v>0</v>
      </c>
      <c r="BF6596" s="12">
        <f>SUM(BF6597,BF6613)</f>
        <v>0</v>
      </c>
      <c r="BG6596" s="12">
        <f>SUM(BG6597,BG6613)</f>
        <v>0</v>
      </c>
      <c r="BH6596" s="12">
        <f>SUM(BH6597,BH6613)</f>
        <v>0</v>
      </c>
    </row>
    <row r="6597" spans="1:60" ht="16.5" hidden="1" thickTop="1" thickBot="1">
      <c r="A6597" s="8" t="s">
        <v>11</v>
      </c>
      <c r="B6597" s="15" t="s">
        <v>111</v>
      </c>
      <c r="C6597" s="25">
        <f t="shared" si="10795"/>
        <v>0</v>
      </c>
      <c r="D6597" s="12">
        <f t="shared" si="10768"/>
        <v>0</v>
      </c>
      <c r="E6597" s="12">
        <f t="shared" ref="E6597:N6597" si="10845">SUM(E6598,E6601,E6606)</f>
        <v>0</v>
      </c>
      <c r="F6597" s="12">
        <f t="shared" si="10845"/>
        <v>0</v>
      </c>
      <c r="G6597" s="12">
        <f t="shared" si="10845"/>
        <v>0</v>
      </c>
      <c r="H6597" s="12">
        <f t="shared" si="10845"/>
        <v>0</v>
      </c>
      <c r="I6597" s="12">
        <f t="shared" si="10845"/>
        <v>0</v>
      </c>
      <c r="J6597" s="12">
        <f t="shared" si="10845"/>
        <v>0</v>
      </c>
      <c r="K6597" s="12">
        <f t="shared" si="10845"/>
        <v>0</v>
      </c>
      <c r="L6597" s="12">
        <f t="shared" si="10845"/>
        <v>0</v>
      </c>
      <c r="M6597" s="12">
        <f t="shared" si="10845"/>
        <v>0</v>
      </c>
      <c r="N6597" s="12">
        <f t="shared" si="10845"/>
        <v>0</v>
      </c>
      <c r="O6597" s="25">
        <f t="shared" si="10797"/>
        <v>0</v>
      </c>
      <c r="P6597" s="12">
        <f>SUM(P6598,P6601,P6606)</f>
        <v>0</v>
      </c>
      <c r="Q6597" s="12">
        <f>SUM(Q6598,Q6601,Q6606)</f>
        <v>0</v>
      </c>
      <c r="R6597" s="12">
        <f>SUM(R6598,R6601,R6606)</f>
        <v>0</v>
      </c>
      <c r="S6597" s="12">
        <f>SUM(S6598,S6601,S6606)</f>
        <v>0</v>
      </c>
      <c r="T6597" s="12">
        <f t="shared" si="10805"/>
        <v>0</v>
      </c>
      <c r="U6597" s="12">
        <f t="shared" si="10770"/>
        <v>0</v>
      </c>
      <c r="V6597" s="12">
        <f t="shared" ref="V6597:AC6597" si="10846">SUM(V6598,V6601,V6606)</f>
        <v>0</v>
      </c>
      <c r="W6597" s="12">
        <f t="shared" si="10846"/>
        <v>0</v>
      </c>
      <c r="X6597" s="12">
        <f t="shared" si="10846"/>
        <v>0</v>
      </c>
      <c r="Y6597" s="12">
        <f t="shared" si="10846"/>
        <v>0</v>
      </c>
      <c r="Z6597" s="12">
        <f t="shared" si="10846"/>
        <v>0</v>
      </c>
      <c r="AA6597" s="12">
        <f t="shared" si="10846"/>
        <v>0</v>
      </c>
      <c r="AB6597" s="12">
        <f t="shared" si="10846"/>
        <v>0</v>
      </c>
      <c r="AC6597" s="12">
        <f t="shared" si="10846"/>
        <v>0</v>
      </c>
      <c r="AD6597" s="12">
        <f t="shared" si="10807"/>
        <v>0</v>
      </c>
      <c r="AE6597" s="12">
        <f t="shared" si="10772"/>
        <v>0</v>
      </c>
      <c r="AF6597" s="12">
        <f t="shared" ref="AF6597:AN6597" si="10847">SUM(AF6598,AF6601,AF6606)</f>
        <v>0</v>
      </c>
      <c r="AG6597" s="12">
        <f t="shared" si="10847"/>
        <v>0</v>
      </c>
      <c r="AH6597" s="12">
        <f t="shared" si="10847"/>
        <v>0</v>
      </c>
      <c r="AI6597" s="12">
        <f t="shared" si="10847"/>
        <v>0</v>
      </c>
      <c r="AJ6597" s="12">
        <f t="shared" si="10847"/>
        <v>0</v>
      </c>
      <c r="AK6597" s="12">
        <f t="shared" si="10847"/>
        <v>0</v>
      </c>
      <c r="AL6597" s="12">
        <f t="shared" si="10847"/>
        <v>0</v>
      </c>
      <c r="AM6597" s="12">
        <f t="shared" si="10847"/>
        <v>0</v>
      </c>
      <c r="AN6597" s="12">
        <f t="shared" si="10847"/>
        <v>0</v>
      </c>
      <c r="AO6597" s="12">
        <f t="shared" si="10800"/>
        <v>0</v>
      </c>
      <c r="AP6597" s="12">
        <f>SUM(AP6598,AP6601,AP6606)</f>
        <v>0</v>
      </c>
      <c r="AQ6597" s="12">
        <f>SUM(AQ6598,AQ6601,AQ6606)</f>
        <v>0</v>
      </c>
      <c r="AR6597" s="12">
        <f>SUM(AR6598,AR6601,AR6606)</f>
        <v>0</v>
      </c>
      <c r="AS6597" s="12">
        <f>SUM(AS6598,AS6601,AS6606)</f>
        <v>0</v>
      </c>
      <c r="AT6597" s="25">
        <f t="shared" si="10801"/>
        <v>0</v>
      </c>
      <c r="AU6597" s="12">
        <f>SUM(AU6598,AU6601,AU6606)</f>
        <v>0</v>
      </c>
      <c r="AV6597" s="12">
        <f>SUM(AV6598,AV6601,AV6606)</f>
        <v>0</v>
      </c>
      <c r="AW6597" s="12">
        <f>SUM(AW6598,AW6601,AW6606)</f>
        <v>0</v>
      </c>
      <c r="AX6597" s="12">
        <f>SUM(AX6598,AX6601,AX6606)</f>
        <v>0</v>
      </c>
      <c r="AY6597" s="25">
        <f t="shared" si="10802"/>
        <v>0</v>
      </c>
      <c r="AZ6597" s="12">
        <f>SUM(AZ6598,AZ6601,AZ6606)</f>
        <v>0</v>
      </c>
      <c r="BA6597" s="12">
        <f>SUM(BA6598,BA6601,BA6606)</f>
        <v>0</v>
      </c>
      <c r="BB6597" s="12">
        <f>SUM(BB6598,BB6601,BB6606)</f>
        <v>0</v>
      </c>
      <c r="BC6597" s="12">
        <f>SUM(BC6598,BC6601,BC6606)</f>
        <v>0</v>
      </c>
      <c r="BD6597" s="25">
        <f t="shared" si="10803"/>
        <v>0</v>
      </c>
      <c r="BE6597" s="12">
        <f>SUM(BE6598,BE6601,BE6606)</f>
        <v>0</v>
      </c>
      <c r="BF6597" s="12">
        <f>SUM(BF6598,BF6601,BF6606)</f>
        <v>0</v>
      </c>
      <c r="BG6597" s="12">
        <f>SUM(BG6598,BG6601,BG6606)</f>
        <v>0</v>
      </c>
      <c r="BH6597" s="12">
        <f>SUM(BH6598,BH6601,BH6606)</f>
        <v>0</v>
      </c>
    </row>
    <row r="6598" spans="1:60" ht="16.5" hidden="1" thickTop="1" thickBot="1">
      <c r="A6598" s="8" t="s">
        <v>11</v>
      </c>
      <c r="B6598" s="16" t="s">
        <v>113</v>
      </c>
      <c r="C6598" s="25">
        <f t="shared" si="10795"/>
        <v>0</v>
      </c>
      <c r="D6598" s="12">
        <f t="shared" ref="D6598:D6661" si="10848">E6598+F6598+G6598+H6598+I6598+J6598</f>
        <v>0</v>
      </c>
      <c r="E6598" s="12">
        <f t="shared" ref="E6598:N6598" si="10849">SUM(E6599:E6600)</f>
        <v>0</v>
      </c>
      <c r="F6598" s="12">
        <f t="shared" si="10849"/>
        <v>0</v>
      </c>
      <c r="G6598" s="12">
        <f t="shared" si="10849"/>
        <v>0</v>
      </c>
      <c r="H6598" s="12">
        <f t="shared" si="10849"/>
        <v>0</v>
      </c>
      <c r="I6598" s="12">
        <f t="shared" si="10849"/>
        <v>0</v>
      </c>
      <c r="J6598" s="12">
        <f t="shared" si="10849"/>
        <v>0</v>
      </c>
      <c r="K6598" s="12">
        <f t="shared" si="10849"/>
        <v>0</v>
      </c>
      <c r="L6598" s="12">
        <f t="shared" si="10849"/>
        <v>0</v>
      </c>
      <c r="M6598" s="12">
        <f t="shared" si="10849"/>
        <v>0</v>
      </c>
      <c r="N6598" s="12">
        <f t="shared" si="10849"/>
        <v>0</v>
      </c>
      <c r="O6598" s="25">
        <f t="shared" si="10797"/>
        <v>0</v>
      </c>
      <c r="P6598" s="12">
        <f>SUM(P6599:P6600)</f>
        <v>0</v>
      </c>
      <c r="Q6598" s="12">
        <f>SUM(Q6599:Q6600)</f>
        <v>0</v>
      </c>
      <c r="R6598" s="12">
        <f>SUM(R6599:R6600)</f>
        <v>0</v>
      </c>
      <c r="S6598" s="12">
        <f>SUM(S6599:S6600)</f>
        <v>0</v>
      </c>
      <c r="T6598" s="12">
        <f t="shared" si="10805"/>
        <v>0</v>
      </c>
      <c r="U6598" s="12">
        <f t="shared" ref="U6598:U6661" si="10850">V6598+W6598+X6598+Y6598+Z6598</f>
        <v>0</v>
      </c>
      <c r="V6598" s="12">
        <f t="shared" ref="V6598:AC6598" si="10851">SUM(V6599:V6600)</f>
        <v>0</v>
      </c>
      <c r="W6598" s="12">
        <f t="shared" si="10851"/>
        <v>0</v>
      </c>
      <c r="X6598" s="12">
        <f t="shared" si="10851"/>
        <v>0</v>
      </c>
      <c r="Y6598" s="12">
        <f t="shared" si="10851"/>
        <v>0</v>
      </c>
      <c r="Z6598" s="12">
        <f t="shared" si="10851"/>
        <v>0</v>
      </c>
      <c r="AA6598" s="12">
        <f t="shared" si="10851"/>
        <v>0</v>
      </c>
      <c r="AB6598" s="12">
        <f t="shared" si="10851"/>
        <v>0</v>
      </c>
      <c r="AC6598" s="12">
        <f t="shared" si="10851"/>
        <v>0</v>
      </c>
      <c r="AD6598" s="12">
        <f t="shared" si="10807"/>
        <v>0</v>
      </c>
      <c r="AE6598" s="12">
        <f t="shared" ref="AE6598:AE6661" si="10852">AF6598+AG6598+AH6598+AI6598+AJ6598</f>
        <v>0</v>
      </c>
      <c r="AF6598" s="12">
        <f t="shared" ref="AF6598:AN6598" si="10853">SUM(AF6599:AF6600)</f>
        <v>0</v>
      </c>
      <c r="AG6598" s="12">
        <f t="shared" si="10853"/>
        <v>0</v>
      </c>
      <c r="AH6598" s="12">
        <f t="shared" si="10853"/>
        <v>0</v>
      </c>
      <c r="AI6598" s="12">
        <f t="shared" si="10853"/>
        <v>0</v>
      </c>
      <c r="AJ6598" s="12">
        <f t="shared" si="10853"/>
        <v>0</v>
      </c>
      <c r="AK6598" s="12">
        <f t="shared" si="10853"/>
        <v>0</v>
      </c>
      <c r="AL6598" s="12">
        <f t="shared" si="10853"/>
        <v>0</v>
      </c>
      <c r="AM6598" s="12">
        <f t="shared" si="10853"/>
        <v>0</v>
      </c>
      <c r="AN6598" s="12">
        <f t="shared" si="10853"/>
        <v>0</v>
      </c>
      <c r="AO6598" s="12">
        <f t="shared" si="10800"/>
        <v>0</v>
      </c>
      <c r="AP6598" s="12">
        <f>SUM(AP6599:AP6600)</f>
        <v>0</v>
      </c>
      <c r="AQ6598" s="12">
        <f>SUM(AQ6599:AQ6600)</f>
        <v>0</v>
      </c>
      <c r="AR6598" s="12">
        <f>SUM(AR6599:AR6600)</f>
        <v>0</v>
      </c>
      <c r="AS6598" s="12">
        <f>SUM(AS6599:AS6600)</f>
        <v>0</v>
      </c>
      <c r="AT6598" s="25">
        <f t="shared" si="10801"/>
        <v>0</v>
      </c>
      <c r="AU6598" s="12">
        <f>SUM(AU6599:AU6600)</f>
        <v>0</v>
      </c>
      <c r="AV6598" s="12">
        <f>SUM(AV6599:AV6600)</f>
        <v>0</v>
      </c>
      <c r="AW6598" s="12">
        <f>SUM(AW6599:AW6600)</f>
        <v>0</v>
      </c>
      <c r="AX6598" s="12">
        <f>SUM(AX6599:AX6600)</f>
        <v>0</v>
      </c>
      <c r="AY6598" s="25">
        <f t="shared" si="10802"/>
        <v>0</v>
      </c>
      <c r="AZ6598" s="12">
        <f>SUM(AZ6599:AZ6600)</f>
        <v>0</v>
      </c>
      <c r="BA6598" s="12">
        <f>SUM(BA6599:BA6600)</f>
        <v>0</v>
      </c>
      <c r="BB6598" s="12">
        <f>SUM(BB6599:BB6600)</f>
        <v>0</v>
      </c>
      <c r="BC6598" s="12">
        <f>SUM(BC6599:BC6600)</f>
        <v>0</v>
      </c>
      <c r="BD6598" s="25">
        <f t="shared" si="10803"/>
        <v>0</v>
      </c>
      <c r="BE6598" s="12">
        <f>SUM(BE6599:BE6600)</f>
        <v>0</v>
      </c>
      <c r="BF6598" s="12">
        <f>SUM(BF6599:BF6600)</f>
        <v>0</v>
      </c>
      <c r="BG6598" s="12">
        <f>SUM(BG6599:BG6600)</f>
        <v>0</v>
      </c>
      <c r="BH6598" s="12">
        <f>SUM(BH6599:BH6600)</f>
        <v>0</v>
      </c>
    </row>
    <row r="6599" spans="1:60" ht="16.5" hidden="1" thickTop="1" thickBot="1">
      <c r="A6599" s="8" t="s">
        <v>11</v>
      </c>
      <c r="B6599" s="17" t="s">
        <v>254</v>
      </c>
      <c r="C6599" s="25">
        <f t="shared" si="10795"/>
        <v>0</v>
      </c>
      <c r="D6599" s="12">
        <f t="shared" si="10848"/>
        <v>0</v>
      </c>
      <c r="E6599" s="12">
        <v>0</v>
      </c>
      <c r="F6599" s="12">
        <v>0</v>
      </c>
      <c r="G6599" s="12">
        <v>0</v>
      </c>
      <c r="H6599" s="12">
        <v>0</v>
      </c>
      <c r="I6599" s="12">
        <v>0</v>
      </c>
      <c r="J6599" s="12">
        <v>0</v>
      </c>
      <c r="K6599" s="12">
        <v>0</v>
      </c>
      <c r="L6599" s="12">
        <v>0</v>
      </c>
      <c r="M6599" s="12">
        <v>0</v>
      </c>
      <c r="N6599" s="12">
        <v>0</v>
      </c>
      <c r="O6599" s="25">
        <f t="shared" si="10797"/>
        <v>0</v>
      </c>
      <c r="P6599" s="12">
        <v>0</v>
      </c>
      <c r="Q6599" s="12">
        <v>0</v>
      </c>
      <c r="R6599" s="12">
        <v>0</v>
      </c>
      <c r="S6599" s="12">
        <v>0</v>
      </c>
      <c r="T6599" s="12">
        <f t="shared" si="10805"/>
        <v>0</v>
      </c>
      <c r="U6599" s="12">
        <f t="shared" si="10850"/>
        <v>0</v>
      </c>
      <c r="V6599" s="12">
        <v>0</v>
      </c>
      <c r="W6599" s="12">
        <v>0</v>
      </c>
      <c r="X6599" s="12">
        <v>0</v>
      </c>
      <c r="Y6599" s="12">
        <v>0</v>
      </c>
      <c r="Z6599" s="12">
        <v>0</v>
      </c>
      <c r="AA6599" s="12">
        <v>0</v>
      </c>
      <c r="AB6599" s="12">
        <v>0</v>
      </c>
      <c r="AC6599" s="12">
        <v>0</v>
      </c>
      <c r="AD6599" s="12">
        <f t="shared" si="10807"/>
        <v>0</v>
      </c>
      <c r="AE6599" s="12">
        <f t="shared" si="10852"/>
        <v>0</v>
      </c>
      <c r="AF6599" s="12">
        <v>0</v>
      </c>
      <c r="AG6599" s="12">
        <v>0</v>
      </c>
      <c r="AH6599" s="12">
        <v>0</v>
      </c>
      <c r="AI6599" s="12">
        <v>0</v>
      </c>
      <c r="AJ6599" s="12">
        <v>0</v>
      </c>
      <c r="AK6599" s="12">
        <v>0</v>
      </c>
      <c r="AL6599" s="12">
        <v>0</v>
      </c>
      <c r="AM6599" s="12">
        <v>0</v>
      </c>
      <c r="AN6599" s="12">
        <v>0</v>
      </c>
      <c r="AO6599" s="12">
        <f t="shared" si="10800"/>
        <v>0</v>
      </c>
      <c r="AP6599" s="12">
        <v>0</v>
      </c>
      <c r="AQ6599" s="12">
        <v>0</v>
      </c>
      <c r="AR6599" s="12">
        <v>0</v>
      </c>
      <c r="AS6599" s="12">
        <v>0</v>
      </c>
      <c r="AT6599" s="25">
        <f t="shared" si="10801"/>
        <v>0</v>
      </c>
      <c r="AU6599" s="12">
        <v>0</v>
      </c>
      <c r="AV6599" s="12">
        <v>0</v>
      </c>
      <c r="AW6599" s="12">
        <v>0</v>
      </c>
      <c r="AX6599" s="12">
        <v>0</v>
      </c>
      <c r="AY6599" s="25">
        <f t="shared" si="10802"/>
        <v>0</v>
      </c>
      <c r="AZ6599" s="12">
        <v>0</v>
      </c>
      <c r="BA6599" s="12">
        <v>0</v>
      </c>
      <c r="BB6599" s="12">
        <v>0</v>
      </c>
      <c r="BC6599" s="12">
        <v>0</v>
      </c>
      <c r="BD6599" s="25">
        <f t="shared" si="10803"/>
        <v>0</v>
      </c>
      <c r="BE6599" s="12">
        <v>0</v>
      </c>
      <c r="BF6599" s="12">
        <v>0</v>
      </c>
      <c r="BG6599" s="12">
        <v>0</v>
      </c>
      <c r="BH6599" s="12">
        <v>0</v>
      </c>
    </row>
    <row r="6600" spans="1:60" ht="16.5" hidden="1" thickTop="1" thickBot="1">
      <c r="A6600" s="8" t="s">
        <v>11</v>
      </c>
      <c r="B6600" s="17" t="s">
        <v>255</v>
      </c>
      <c r="C6600" s="25">
        <f t="shared" si="10795"/>
        <v>0</v>
      </c>
      <c r="D6600" s="12">
        <f t="shared" si="10848"/>
        <v>0</v>
      </c>
      <c r="E6600" s="12">
        <v>0</v>
      </c>
      <c r="F6600" s="12">
        <v>0</v>
      </c>
      <c r="G6600" s="12">
        <v>0</v>
      </c>
      <c r="H6600" s="12">
        <v>0</v>
      </c>
      <c r="I6600" s="12">
        <v>0</v>
      </c>
      <c r="J6600" s="12">
        <v>0</v>
      </c>
      <c r="K6600" s="12">
        <v>0</v>
      </c>
      <c r="L6600" s="12">
        <v>0</v>
      </c>
      <c r="M6600" s="12">
        <v>0</v>
      </c>
      <c r="N6600" s="12">
        <v>0</v>
      </c>
      <c r="O6600" s="25">
        <f t="shared" si="10797"/>
        <v>0</v>
      </c>
      <c r="P6600" s="12">
        <v>0</v>
      </c>
      <c r="Q6600" s="12">
        <v>0</v>
      </c>
      <c r="R6600" s="12">
        <v>0</v>
      </c>
      <c r="S6600" s="12">
        <v>0</v>
      </c>
      <c r="T6600" s="12">
        <f t="shared" si="10805"/>
        <v>0</v>
      </c>
      <c r="U6600" s="12">
        <f t="shared" si="10850"/>
        <v>0</v>
      </c>
      <c r="V6600" s="12">
        <v>0</v>
      </c>
      <c r="W6600" s="12">
        <v>0</v>
      </c>
      <c r="X6600" s="12">
        <v>0</v>
      </c>
      <c r="Y6600" s="12">
        <v>0</v>
      </c>
      <c r="Z6600" s="12">
        <v>0</v>
      </c>
      <c r="AA6600" s="12">
        <v>0</v>
      </c>
      <c r="AB6600" s="12">
        <v>0</v>
      </c>
      <c r="AC6600" s="12">
        <v>0</v>
      </c>
      <c r="AD6600" s="12">
        <f t="shared" si="10807"/>
        <v>0</v>
      </c>
      <c r="AE6600" s="12">
        <f t="shared" si="10852"/>
        <v>0</v>
      </c>
      <c r="AF6600" s="12">
        <v>0</v>
      </c>
      <c r="AG6600" s="12">
        <v>0</v>
      </c>
      <c r="AH6600" s="12">
        <v>0</v>
      </c>
      <c r="AI6600" s="12">
        <v>0</v>
      </c>
      <c r="AJ6600" s="12">
        <v>0</v>
      </c>
      <c r="AK6600" s="12">
        <v>0</v>
      </c>
      <c r="AL6600" s="12">
        <v>0</v>
      </c>
      <c r="AM6600" s="12">
        <v>0</v>
      </c>
      <c r="AN6600" s="12">
        <v>0</v>
      </c>
      <c r="AO6600" s="12">
        <f t="shared" si="10800"/>
        <v>0</v>
      </c>
      <c r="AP6600" s="12">
        <v>0</v>
      </c>
      <c r="AQ6600" s="12">
        <v>0</v>
      </c>
      <c r="AR6600" s="12">
        <v>0</v>
      </c>
      <c r="AS6600" s="12">
        <v>0</v>
      </c>
      <c r="AT6600" s="25">
        <f t="shared" si="10801"/>
        <v>0</v>
      </c>
      <c r="AU6600" s="12">
        <v>0</v>
      </c>
      <c r="AV6600" s="12">
        <v>0</v>
      </c>
      <c r="AW6600" s="12">
        <v>0</v>
      </c>
      <c r="AX6600" s="12">
        <v>0</v>
      </c>
      <c r="AY6600" s="25">
        <f t="shared" si="10802"/>
        <v>0</v>
      </c>
      <c r="AZ6600" s="12">
        <v>0</v>
      </c>
      <c r="BA6600" s="12">
        <v>0</v>
      </c>
      <c r="BB6600" s="12">
        <v>0</v>
      </c>
      <c r="BC6600" s="12">
        <v>0</v>
      </c>
      <c r="BD6600" s="25">
        <f t="shared" si="10803"/>
        <v>0</v>
      </c>
      <c r="BE6600" s="12">
        <v>0</v>
      </c>
      <c r="BF6600" s="12">
        <v>0</v>
      </c>
      <c r="BG6600" s="12">
        <v>0</v>
      </c>
      <c r="BH6600" s="12">
        <v>0</v>
      </c>
    </row>
    <row r="6601" spans="1:60" ht="16.5" hidden="1" thickTop="1" thickBot="1">
      <c r="A6601" s="8" t="s">
        <v>11</v>
      </c>
      <c r="B6601" s="16" t="s">
        <v>124</v>
      </c>
      <c r="C6601" s="25">
        <f t="shared" si="10795"/>
        <v>0</v>
      </c>
      <c r="D6601" s="12">
        <f t="shared" si="10848"/>
        <v>0</v>
      </c>
      <c r="E6601" s="12">
        <f t="shared" ref="E6601:N6601" si="10854">SUM(E6602,E6605)</f>
        <v>0</v>
      </c>
      <c r="F6601" s="12">
        <f t="shared" si="10854"/>
        <v>0</v>
      </c>
      <c r="G6601" s="12">
        <f t="shared" si="10854"/>
        <v>0</v>
      </c>
      <c r="H6601" s="12">
        <f t="shared" si="10854"/>
        <v>0</v>
      </c>
      <c r="I6601" s="12">
        <f t="shared" si="10854"/>
        <v>0</v>
      </c>
      <c r="J6601" s="12">
        <f t="shared" si="10854"/>
        <v>0</v>
      </c>
      <c r="K6601" s="12">
        <f t="shared" si="10854"/>
        <v>0</v>
      </c>
      <c r="L6601" s="12">
        <f t="shared" si="10854"/>
        <v>0</v>
      </c>
      <c r="M6601" s="12">
        <f t="shared" si="10854"/>
        <v>0</v>
      </c>
      <c r="N6601" s="12">
        <f t="shared" si="10854"/>
        <v>0</v>
      </c>
      <c r="O6601" s="25">
        <f t="shared" si="10797"/>
        <v>0</v>
      </c>
      <c r="P6601" s="12">
        <f>SUM(P6602,P6605)</f>
        <v>0</v>
      </c>
      <c r="Q6601" s="12">
        <f>SUM(Q6602,Q6605)</f>
        <v>0</v>
      </c>
      <c r="R6601" s="12">
        <f>SUM(R6602,R6605)</f>
        <v>0</v>
      </c>
      <c r="S6601" s="12">
        <f>SUM(S6602,S6605)</f>
        <v>0</v>
      </c>
      <c r="T6601" s="12">
        <f t="shared" si="10805"/>
        <v>0</v>
      </c>
      <c r="U6601" s="12">
        <f t="shared" si="10850"/>
        <v>0</v>
      </c>
      <c r="V6601" s="12">
        <f t="shared" ref="V6601:AC6601" si="10855">SUM(V6602,V6605)</f>
        <v>0</v>
      </c>
      <c r="W6601" s="12">
        <f t="shared" si="10855"/>
        <v>0</v>
      </c>
      <c r="X6601" s="12">
        <f t="shared" si="10855"/>
        <v>0</v>
      </c>
      <c r="Y6601" s="12">
        <f t="shared" si="10855"/>
        <v>0</v>
      </c>
      <c r="Z6601" s="12">
        <f t="shared" si="10855"/>
        <v>0</v>
      </c>
      <c r="AA6601" s="12">
        <f t="shared" si="10855"/>
        <v>0</v>
      </c>
      <c r="AB6601" s="12">
        <f t="shared" si="10855"/>
        <v>0</v>
      </c>
      <c r="AC6601" s="12">
        <f t="shared" si="10855"/>
        <v>0</v>
      </c>
      <c r="AD6601" s="12">
        <f t="shared" si="10807"/>
        <v>0</v>
      </c>
      <c r="AE6601" s="12">
        <f t="shared" si="10852"/>
        <v>0</v>
      </c>
      <c r="AF6601" s="12">
        <f t="shared" ref="AF6601:AN6601" si="10856">SUM(AF6602,AF6605)</f>
        <v>0</v>
      </c>
      <c r="AG6601" s="12">
        <f t="shared" si="10856"/>
        <v>0</v>
      </c>
      <c r="AH6601" s="12">
        <f t="shared" si="10856"/>
        <v>0</v>
      </c>
      <c r="AI6601" s="12">
        <f t="shared" si="10856"/>
        <v>0</v>
      </c>
      <c r="AJ6601" s="12">
        <f t="shared" si="10856"/>
        <v>0</v>
      </c>
      <c r="AK6601" s="12">
        <f t="shared" si="10856"/>
        <v>0</v>
      </c>
      <c r="AL6601" s="12">
        <f t="shared" si="10856"/>
        <v>0</v>
      </c>
      <c r="AM6601" s="12">
        <f t="shared" si="10856"/>
        <v>0</v>
      </c>
      <c r="AN6601" s="12">
        <f t="shared" si="10856"/>
        <v>0</v>
      </c>
      <c r="AO6601" s="12">
        <f t="shared" si="10800"/>
        <v>0</v>
      </c>
      <c r="AP6601" s="12">
        <f>SUM(AP6602,AP6605)</f>
        <v>0</v>
      </c>
      <c r="AQ6601" s="12">
        <f>SUM(AQ6602,AQ6605)</f>
        <v>0</v>
      </c>
      <c r="AR6601" s="12">
        <f>SUM(AR6602,AR6605)</f>
        <v>0</v>
      </c>
      <c r="AS6601" s="12">
        <f>SUM(AS6602,AS6605)</f>
        <v>0</v>
      </c>
      <c r="AT6601" s="25">
        <f t="shared" si="10801"/>
        <v>0</v>
      </c>
      <c r="AU6601" s="12">
        <f>SUM(AU6602,AU6605)</f>
        <v>0</v>
      </c>
      <c r="AV6601" s="12">
        <f>SUM(AV6602,AV6605)</f>
        <v>0</v>
      </c>
      <c r="AW6601" s="12">
        <f>SUM(AW6602,AW6605)</f>
        <v>0</v>
      </c>
      <c r="AX6601" s="12">
        <f>SUM(AX6602,AX6605)</f>
        <v>0</v>
      </c>
      <c r="AY6601" s="25">
        <f t="shared" si="10802"/>
        <v>0</v>
      </c>
      <c r="AZ6601" s="12">
        <f>SUM(AZ6602,AZ6605)</f>
        <v>0</v>
      </c>
      <c r="BA6601" s="12">
        <f>SUM(BA6602,BA6605)</f>
        <v>0</v>
      </c>
      <c r="BB6601" s="12">
        <f>SUM(BB6602,BB6605)</f>
        <v>0</v>
      </c>
      <c r="BC6601" s="12">
        <f>SUM(BC6602,BC6605)</f>
        <v>0</v>
      </c>
      <c r="BD6601" s="25">
        <f t="shared" si="10803"/>
        <v>0</v>
      </c>
      <c r="BE6601" s="12">
        <f>SUM(BE6602,BE6605)</f>
        <v>0</v>
      </c>
      <c r="BF6601" s="12">
        <f>SUM(BF6602,BF6605)</f>
        <v>0</v>
      </c>
      <c r="BG6601" s="12">
        <f>SUM(BG6602,BG6605)</f>
        <v>0</v>
      </c>
      <c r="BH6601" s="12">
        <f>SUM(BH6602,BH6605)</f>
        <v>0</v>
      </c>
    </row>
    <row r="6602" spans="1:60" ht="16.5" hidden="1" thickTop="1" thickBot="1">
      <c r="A6602" s="8" t="s">
        <v>11</v>
      </c>
      <c r="B6602" s="17" t="s">
        <v>256</v>
      </c>
      <c r="C6602" s="25">
        <f t="shared" si="10795"/>
        <v>0</v>
      </c>
      <c r="D6602" s="12">
        <f t="shared" si="10848"/>
        <v>0</v>
      </c>
      <c r="E6602" s="12">
        <f t="shared" ref="E6602:N6602" si="10857">SUM(E6603:E6604)</f>
        <v>0</v>
      </c>
      <c r="F6602" s="12">
        <f t="shared" si="10857"/>
        <v>0</v>
      </c>
      <c r="G6602" s="12">
        <f t="shared" si="10857"/>
        <v>0</v>
      </c>
      <c r="H6602" s="12">
        <f t="shared" si="10857"/>
        <v>0</v>
      </c>
      <c r="I6602" s="12">
        <f t="shared" si="10857"/>
        <v>0</v>
      </c>
      <c r="J6602" s="12">
        <f t="shared" si="10857"/>
        <v>0</v>
      </c>
      <c r="K6602" s="12">
        <f t="shared" si="10857"/>
        <v>0</v>
      </c>
      <c r="L6602" s="12">
        <f t="shared" si="10857"/>
        <v>0</v>
      </c>
      <c r="M6602" s="12">
        <f t="shared" si="10857"/>
        <v>0</v>
      </c>
      <c r="N6602" s="12">
        <f t="shared" si="10857"/>
        <v>0</v>
      </c>
      <c r="O6602" s="25">
        <f t="shared" si="10797"/>
        <v>0</v>
      </c>
      <c r="P6602" s="12">
        <f>SUM(P6603:P6604)</f>
        <v>0</v>
      </c>
      <c r="Q6602" s="12">
        <f>SUM(Q6603:Q6604)</f>
        <v>0</v>
      </c>
      <c r="R6602" s="12">
        <f>SUM(R6603:R6604)</f>
        <v>0</v>
      </c>
      <c r="S6602" s="12">
        <f>SUM(S6603:S6604)</f>
        <v>0</v>
      </c>
      <c r="T6602" s="12">
        <f t="shared" si="10805"/>
        <v>0</v>
      </c>
      <c r="U6602" s="12">
        <f t="shared" si="10850"/>
        <v>0</v>
      </c>
      <c r="V6602" s="12">
        <f t="shared" ref="V6602:AC6602" si="10858">SUM(V6603:V6604)</f>
        <v>0</v>
      </c>
      <c r="W6602" s="12">
        <f t="shared" si="10858"/>
        <v>0</v>
      </c>
      <c r="X6602" s="12">
        <f t="shared" si="10858"/>
        <v>0</v>
      </c>
      <c r="Y6602" s="12">
        <f t="shared" si="10858"/>
        <v>0</v>
      </c>
      <c r="Z6602" s="12">
        <f t="shared" si="10858"/>
        <v>0</v>
      </c>
      <c r="AA6602" s="12">
        <f t="shared" si="10858"/>
        <v>0</v>
      </c>
      <c r="AB6602" s="12">
        <f t="shared" si="10858"/>
        <v>0</v>
      </c>
      <c r="AC6602" s="12">
        <f t="shared" si="10858"/>
        <v>0</v>
      </c>
      <c r="AD6602" s="12">
        <f t="shared" si="10807"/>
        <v>0</v>
      </c>
      <c r="AE6602" s="12">
        <f t="shared" si="10852"/>
        <v>0</v>
      </c>
      <c r="AF6602" s="12">
        <f t="shared" ref="AF6602:AN6602" si="10859">SUM(AF6603:AF6604)</f>
        <v>0</v>
      </c>
      <c r="AG6602" s="12">
        <f t="shared" si="10859"/>
        <v>0</v>
      </c>
      <c r="AH6602" s="12">
        <f t="shared" si="10859"/>
        <v>0</v>
      </c>
      <c r="AI6602" s="12">
        <f t="shared" si="10859"/>
        <v>0</v>
      </c>
      <c r="AJ6602" s="12">
        <f t="shared" si="10859"/>
        <v>0</v>
      </c>
      <c r="AK6602" s="12">
        <f t="shared" si="10859"/>
        <v>0</v>
      </c>
      <c r="AL6602" s="12">
        <f t="shared" si="10859"/>
        <v>0</v>
      </c>
      <c r="AM6602" s="12">
        <f t="shared" si="10859"/>
        <v>0</v>
      </c>
      <c r="AN6602" s="12">
        <f t="shared" si="10859"/>
        <v>0</v>
      </c>
      <c r="AO6602" s="12">
        <f t="shared" si="10800"/>
        <v>0</v>
      </c>
      <c r="AP6602" s="12">
        <f>SUM(AP6603:AP6604)</f>
        <v>0</v>
      </c>
      <c r="AQ6602" s="12">
        <f>SUM(AQ6603:AQ6604)</f>
        <v>0</v>
      </c>
      <c r="AR6602" s="12">
        <f>SUM(AR6603:AR6604)</f>
        <v>0</v>
      </c>
      <c r="AS6602" s="12">
        <f>SUM(AS6603:AS6604)</f>
        <v>0</v>
      </c>
      <c r="AT6602" s="25">
        <f t="shared" si="10801"/>
        <v>0</v>
      </c>
      <c r="AU6602" s="12">
        <f>SUM(AU6603:AU6604)</f>
        <v>0</v>
      </c>
      <c r="AV6602" s="12">
        <f>SUM(AV6603:AV6604)</f>
        <v>0</v>
      </c>
      <c r="AW6602" s="12">
        <f>SUM(AW6603:AW6604)</f>
        <v>0</v>
      </c>
      <c r="AX6602" s="12">
        <f>SUM(AX6603:AX6604)</f>
        <v>0</v>
      </c>
      <c r="AY6602" s="25">
        <f t="shared" si="10802"/>
        <v>0</v>
      </c>
      <c r="AZ6602" s="12">
        <f>SUM(AZ6603:AZ6604)</f>
        <v>0</v>
      </c>
      <c r="BA6602" s="12">
        <f>SUM(BA6603:BA6604)</f>
        <v>0</v>
      </c>
      <c r="BB6602" s="12">
        <f>SUM(BB6603:BB6604)</f>
        <v>0</v>
      </c>
      <c r="BC6602" s="12">
        <f>SUM(BC6603:BC6604)</f>
        <v>0</v>
      </c>
      <c r="BD6602" s="25">
        <f t="shared" si="10803"/>
        <v>0</v>
      </c>
      <c r="BE6602" s="12">
        <f>SUM(BE6603:BE6604)</f>
        <v>0</v>
      </c>
      <c r="BF6602" s="12">
        <f>SUM(BF6603:BF6604)</f>
        <v>0</v>
      </c>
      <c r="BG6602" s="12">
        <f>SUM(BG6603:BG6604)</f>
        <v>0</v>
      </c>
      <c r="BH6602" s="12">
        <f>SUM(BH6603:BH6604)</f>
        <v>0</v>
      </c>
    </row>
    <row r="6603" spans="1:60" ht="16.5" hidden="1" thickTop="1" thickBot="1">
      <c r="A6603" s="8" t="s">
        <v>11</v>
      </c>
      <c r="B6603" s="18" t="s">
        <v>127</v>
      </c>
      <c r="C6603" s="25">
        <f t="shared" si="10795"/>
        <v>0</v>
      </c>
      <c r="D6603" s="12">
        <f t="shared" si="10848"/>
        <v>0</v>
      </c>
      <c r="E6603" s="12">
        <v>0</v>
      </c>
      <c r="F6603" s="12">
        <v>0</v>
      </c>
      <c r="G6603" s="12">
        <v>0</v>
      </c>
      <c r="H6603" s="12">
        <v>0</v>
      </c>
      <c r="I6603" s="12">
        <v>0</v>
      </c>
      <c r="J6603" s="12">
        <v>0</v>
      </c>
      <c r="K6603" s="12">
        <v>0</v>
      </c>
      <c r="L6603" s="12">
        <v>0</v>
      </c>
      <c r="M6603" s="12">
        <v>0</v>
      </c>
      <c r="N6603" s="12">
        <v>0</v>
      </c>
      <c r="O6603" s="25">
        <f t="shared" si="10797"/>
        <v>0</v>
      </c>
      <c r="P6603" s="12">
        <v>0</v>
      </c>
      <c r="Q6603" s="12">
        <v>0</v>
      </c>
      <c r="R6603" s="12">
        <v>0</v>
      </c>
      <c r="S6603" s="12">
        <v>0</v>
      </c>
      <c r="T6603" s="12">
        <f t="shared" si="10805"/>
        <v>0</v>
      </c>
      <c r="U6603" s="12">
        <f t="shared" si="10850"/>
        <v>0</v>
      </c>
      <c r="V6603" s="12">
        <v>0</v>
      </c>
      <c r="W6603" s="12">
        <v>0</v>
      </c>
      <c r="X6603" s="12">
        <v>0</v>
      </c>
      <c r="Y6603" s="12">
        <v>0</v>
      </c>
      <c r="Z6603" s="12">
        <v>0</v>
      </c>
      <c r="AA6603" s="12">
        <v>0</v>
      </c>
      <c r="AB6603" s="12">
        <v>0</v>
      </c>
      <c r="AC6603" s="12">
        <v>0</v>
      </c>
      <c r="AD6603" s="12">
        <f t="shared" si="10807"/>
        <v>0</v>
      </c>
      <c r="AE6603" s="12">
        <f t="shared" si="10852"/>
        <v>0</v>
      </c>
      <c r="AF6603" s="12">
        <v>0</v>
      </c>
      <c r="AG6603" s="12">
        <v>0</v>
      </c>
      <c r="AH6603" s="12">
        <v>0</v>
      </c>
      <c r="AI6603" s="12">
        <v>0</v>
      </c>
      <c r="AJ6603" s="12">
        <v>0</v>
      </c>
      <c r="AK6603" s="12">
        <v>0</v>
      </c>
      <c r="AL6603" s="12">
        <v>0</v>
      </c>
      <c r="AM6603" s="12">
        <v>0</v>
      </c>
      <c r="AN6603" s="12">
        <v>0</v>
      </c>
      <c r="AO6603" s="12">
        <f t="shared" si="10800"/>
        <v>0</v>
      </c>
      <c r="AP6603" s="12">
        <v>0</v>
      </c>
      <c r="AQ6603" s="12">
        <v>0</v>
      </c>
      <c r="AR6603" s="12">
        <v>0</v>
      </c>
      <c r="AS6603" s="12">
        <v>0</v>
      </c>
      <c r="AT6603" s="25">
        <f t="shared" si="10801"/>
        <v>0</v>
      </c>
      <c r="AU6603" s="12">
        <v>0</v>
      </c>
      <c r="AV6603" s="12">
        <v>0</v>
      </c>
      <c r="AW6603" s="12">
        <v>0</v>
      </c>
      <c r="AX6603" s="12">
        <v>0</v>
      </c>
      <c r="AY6603" s="25">
        <f t="shared" si="10802"/>
        <v>0</v>
      </c>
      <c r="AZ6603" s="12">
        <v>0</v>
      </c>
      <c r="BA6603" s="12">
        <v>0</v>
      </c>
      <c r="BB6603" s="12">
        <v>0</v>
      </c>
      <c r="BC6603" s="12">
        <v>0</v>
      </c>
      <c r="BD6603" s="25">
        <f t="shared" si="10803"/>
        <v>0</v>
      </c>
      <c r="BE6603" s="12">
        <v>0</v>
      </c>
      <c r="BF6603" s="12">
        <v>0</v>
      </c>
      <c r="BG6603" s="12">
        <v>0</v>
      </c>
      <c r="BH6603" s="12">
        <v>0</v>
      </c>
    </row>
    <row r="6604" spans="1:60" ht="16.5" hidden="1" thickTop="1" thickBot="1">
      <c r="A6604" s="8" t="s">
        <v>11</v>
      </c>
      <c r="B6604" s="18" t="s">
        <v>10</v>
      </c>
      <c r="C6604" s="25">
        <f t="shared" si="10795"/>
        <v>0</v>
      </c>
      <c r="D6604" s="12">
        <f t="shared" si="10848"/>
        <v>0</v>
      </c>
      <c r="E6604" s="12">
        <v>0</v>
      </c>
      <c r="F6604" s="12">
        <v>0</v>
      </c>
      <c r="G6604" s="12">
        <v>0</v>
      </c>
      <c r="H6604" s="12">
        <v>0</v>
      </c>
      <c r="I6604" s="12">
        <v>0</v>
      </c>
      <c r="J6604" s="12">
        <v>0</v>
      </c>
      <c r="K6604" s="12">
        <v>0</v>
      </c>
      <c r="L6604" s="12">
        <v>0</v>
      </c>
      <c r="M6604" s="12">
        <v>0</v>
      </c>
      <c r="N6604" s="12">
        <v>0</v>
      </c>
      <c r="O6604" s="25">
        <f t="shared" si="10797"/>
        <v>0</v>
      </c>
      <c r="P6604" s="12">
        <v>0</v>
      </c>
      <c r="Q6604" s="12">
        <v>0</v>
      </c>
      <c r="R6604" s="12">
        <v>0</v>
      </c>
      <c r="S6604" s="12">
        <v>0</v>
      </c>
      <c r="T6604" s="12">
        <f t="shared" si="10805"/>
        <v>0</v>
      </c>
      <c r="U6604" s="12">
        <f t="shared" si="10850"/>
        <v>0</v>
      </c>
      <c r="V6604" s="12">
        <v>0</v>
      </c>
      <c r="W6604" s="12">
        <v>0</v>
      </c>
      <c r="X6604" s="12">
        <v>0</v>
      </c>
      <c r="Y6604" s="12">
        <v>0</v>
      </c>
      <c r="Z6604" s="12">
        <v>0</v>
      </c>
      <c r="AA6604" s="12">
        <v>0</v>
      </c>
      <c r="AB6604" s="12">
        <v>0</v>
      </c>
      <c r="AC6604" s="12">
        <v>0</v>
      </c>
      <c r="AD6604" s="12">
        <f t="shared" si="10807"/>
        <v>0</v>
      </c>
      <c r="AE6604" s="12">
        <f t="shared" si="10852"/>
        <v>0</v>
      </c>
      <c r="AF6604" s="12">
        <v>0</v>
      </c>
      <c r="AG6604" s="12">
        <v>0</v>
      </c>
      <c r="AH6604" s="12">
        <v>0</v>
      </c>
      <c r="AI6604" s="12">
        <v>0</v>
      </c>
      <c r="AJ6604" s="12">
        <v>0</v>
      </c>
      <c r="AK6604" s="12">
        <v>0</v>
      </c>
      <c r="AL6604" s="12">
        <v>0</v>
      </c>
      <c r="AM6604" s="12">
        <v>0</v>
      </c>
      <c r="AN6604" s="12">
        <v>0</v>
      </c>
      <c r="AO6604" s="12">
        <f t="shared" si="10800"/>
        <v>0</v>
      </c>
      <c r="AP6604" s="12">
        <v>0</v>
      </c>
      <c r="AQ6604" s="12">
        <v>0</v>
      </c>
      <c r="AR6604" s="12">
        <v>0</v>
      </c>
      <c r="AS6604" s="12">
        <v>0</v>
      </c>
      <c r="AT6604" s="25">
        <f t="shared" si="10801"/>
        <v>0</v>
      </c>
      <c r="AU6604" s="12">
        <v>0</v>
      </c>
      <c r="AV6604" s="12">
        <v>0</v>
      </c>
      <c r="AW6604" s="12">
        <v>0</v>
      </c>
      <c r="AX6604" s="12">
        <v>0</v>
      </c>
      <c r="AY6604" s="25">
        <f t="shared" si="10802"/>
        <v>0</v>
      </c>
      <c r="AZ6604" s="12">
        <v>0</v>
      </c>
      <c r="BA6604" s="12">
        <v>0</v>
      </c>
      <c r="BB6604" s="12">
        <v>0</v>
      </c>
      <c r="BC6604" s="12">
        <v>0</v>
      </c>
      <c r="BD6604" s="25">
        <f t="shared" si="10803"/>
        <v>0</v>
      </c>
      <c r="BE6604" s="12">
        <v>0</v>
      </c>
      <c r="BF6604" s="12">
        <v>0</v>
      </c>
      <c r="BG6604" s="12">
        <v>0</v>
      </c>
      <c r="BH6604" s="12">
        <v>0</v>
      </c>
    </row>
    <row r="6605" spans="1:60" ht="16.5" hidden="1" thickTop="1" thickBot="1">
      <c r="A6605" s="8" t="s">
        <v>11</v>
      </c>
      <c r="B6605" s="17" t="s">
        <v>257</v>
      </c>
      <c r="C6605" s="25">
        <f t="shared" si="10795"/>
        <v>0</v>
      </c>
      <c r="D6605" s="12">
        <f t="shared" si="10848"/>
        <v>0</v>
      </c>
      <c r="E6605" s="12">
        <v>0</v>
      </c>
      <c r="F6605" s="12">
        <v>0</v>
      </c>
      <c r="G6605" s="12">
        <v>0</v>
      </c>
      <c r="H6605" s="12">
        <v>0</v>
      </c>
      <c r="I6605" s="12">
        <v>0</v>
      </c>
      <c r="J6605" s="12">
        <v>0</v>
      </c>
      <c r="K6605" s="12">
        <v>0</v>
      </c>
      <c r="L6605" s="12">
        <v>0</v>
      </c>
      <c r="M6605" s="12">
        <v>0</v>
      </c>
      <c r="N6605" s="12">
        <v>0</v>
      </c>
      <c r="O6605" s="25">
        <f t="shared" si="10797"/>
        <v>0</v>
      </c>
      <c r="P6605" s="12">
        <v>0</v>
      </c>
      <c r="Q6605" s="12">
        <v>0</v>
      </c>
      <c r="R6605" s="12">
        <v>0</v>
      </c>
      <c r="S6605" s="12">
        <v>0</v>
      </c>
      <c r="T6605" s="12">
        <f t="shared" si="10805"/>
        <v>0</v>
      </c>
      <c r="U6605" s="12">
        <f t="shared" si="10850"/>
        <v>0</v>
      </c>
      <c r="V6605" s="12">
        <v>0</v>
      </c>
      <c r="W6605" s="12">
        <v>0</v>
      </c>
      <c r="X6605" s="12">
        <v>0</v>
      </c>
      <c r="Y6605" s="12">
        <v>0</v>
      </c>
      <c r="Z6605" s="12">
        <v>0</v>
      </c>
      <c r="AA6605" s="12">
        <v>0</v>
      </c>
      <c r="AB6605" s="12">
        <v>0</v>
      </c>
      <c r="AC6605" s="12">
        <v>0</v>
      </c>
      <c r="AD6605" s="12">
        <f t="shared" si="10807"/>
        <v>0</v>
      </c>
      <c r="AE6605" s="12">
        <f t="shared" si="10852"/>
        <v>0</v>
      </c>
      <c r="AF6605" s="12">
        <v>0</v>
      </c>
      <c r="AG6605" s="12">
        <v>0</v>
      </c>
      <c r="AH6605" s="12">
        <v>0</v>
      </c>
      <c r="AI6605" s="12">
        <v>0</v>
      </c>
      <c r="AJ6605" s="12">
        <v>0</v>
      </c>
      <c r="AK6605" s="12">
        <v>0</v>
      </c>
      <c r="AL6605" s="12">
        <v>0</v>
      </c>
      <c r="AM6605" s="12">
        <v>0</v>
      </c>
      <c r="AN6605" s="12">
        <v>0</v>
      </c>
      <c r="AO6605" s="12">
        <f t="shared" si="10800"/>
        <v>0</v>
      </c>
      <c r="AP6605" s="12">
        <v>0</v>
      </c>
      <c r="AQ6605" s="12">
        <v>0</v>
      </c>
      <c r="AR6605" s="12">
        <v>0</v>
      </c>
      <c r="AS6605" s="12">
        <v>0</v>
      </c>
      <c r="AT6605" s="25">
        <f t="shared" si="10801"/>
        <v>0</v>
      </c>
      <c r="AU6605" s="12">
        <v>0</v>
      </c>
      <c r="AV6605" s="12">
        <v>0</v>
      </c>
      <c r="AW6605" s="12">
        <v>0</v>
      </c>
      <c r="AX6605" s="12">
        <v>0</v>
      </c>
      <c r="AY6605" s="25">
        <f t="shared" si="10802"/>
        <v>0</v>
      </c>
      <c r="AZ6605" s="12">
        <v>0</v>
      </c>
      <c r="BA6605" s="12">
        <v>0</v>
      </c>
      <c r="BB6605" s="12">
        <v>0</v>
      </c>
      <c r="BC6605" s="12">
        <v>0</v>
      </c>
      <c r="BD6605" s="25">
        <f t="shared" si="10803"/>
        <v>0</v>
      </c>
      <c r="BE6605" s="12">
        <v>0</v>
      </c>
      <c r="BF6605" s="12">
        <v>0</v>
      </c>
      <c r="BG6605" s="12">
        <v>0</v>
      </c>
      <c r="BH6605" s="12">
        <v>0</v>
      </c>
    </row>
    <row r="6606" spans="1:60" ht="16.5" hidden="1" thickTop="1" thickBot="1">
      <c r="A6606" s="8" t="s">
        <v>11</v>
      </c>
      <c r="B6606" s="16" t="s">
        <v>125</v>
      </c>
      <c r="C6606" s="25">
        <f t="shared" si="10795"/>
        <v>0</v>
      </c>
      <c r="D6606" s="12">
        <f t="shared" si="10848"/>
        <v>0</v>
      </c>
      <c r="E6606" s="12">
        <f t="shared" ref="E6606:N6606" si="10860">SUM(E6607,E6612)</f>
        <v>0</v>
      </c>
      <c r="F6606" s="12">
        <f t="shared" si="10860"/>
        <v>0</v>
      </c>
      <c r="G6606" s="12">
        <f t="shared" si="10860"/>
        <v>0</v>
      </c>
      <c r="H6606" s="12">
        <f t="shared" si="10860"/>
        <v>0</v>
      </c>
      <c r="I6606" s="12">
        <f t="shared" si="10860"/>
        <v>0</v>
      </c>
      <c r="J6606" s="12">
        <f t="shared" si="10860"/>
        <v>0</v>
      </c>
      <c r="K6606" s="12">
        <f t="shared" si="10860"/>
        <v>0</v>
      </c>
      <c r="L6606" s="12">
        <f t="shared" si="10860"/>
        <v>0</v>
      </c>
      <c r="M6606" s="12">
        <f t="shared" si="10860"/>
        <v>0</v>
      </c>
      <c r="N6606" s="12">
        <f t="shared" si="10860"/>
        <v>0</v>
      </c>
      <c r="O6606" s="25">
        <f t="shared" si="10797"/>
        <v>0</v>
      </c>
      <c r="P6606" s="12">
        <f>SUM(P6607,P6612)</f>
        <v>0</v>
      </c>
      <c r="Q6606" s="12">
        <f>SUM(Q6607,Q6612)</f>
        <v>0</v>
      </c>
      <c r="R6606" s="12">
        <f>SUM(R6607,R6612)</f>
        <v>0</v>
      </c>
      <c r="S6606" s="12">
        <f>SUM(S6607,S6612)</f>
        <v>0</v>
      </c>
      <c r="T6606" s="12">
        <f t="shared" si="10805"/>
        <v>0</v>
      </c>
      <c r="U6606" s="12">
        <f t="shared" si="10850"/>
        <v>0</v>
      </c>
      <c r="V6606" s="12">
        <f t="shared" ref="V6606:AC6606" si="10861">SUM(V6607,V6612)</f>
        <v>0</v>
      </c>
      <c r="W6606" s="12">
        <f t="shared" si="10861"/>
        <v>0</v>
      </c>
      <c r="X6606" s="12">
        <f t="shared" si="10861"/>
        <v>0</v>
      </c>
      <c r="Y6606" s="12">
        <f t="shared" si="10861"/>
        <v>0</v>
      </c>
      <c r="Z6606" s="12">
        <f t="shared" si="10861"/>
        <v>0</v>
      </c>
      <c r="AA6606" s="12">
        <f t="shared" si="10861"/>
        <v>0</v>
      </c>
      <c r="AB6606" s="12">
        <f t="shared" si="10861"/>
        <v>0</v>
      </c>
      <c r="AC6606" s="12">
        <f t="shared" si="10861"/>
        <v>0</v>
      </c>
      <c r="AD6606" s="12">
        <f t="shared" si="10807"/>
        <v>0</v>
      </c>
      <c r="AE6606" s="12">
        <f t="shared" si="10852"/>
        <v>0</v>
      </c>
      <c r="AF6606" s="12">
        <f t="shared" ref="AF6606:AN6606" si="10862">SUM(AF6607,AF6612)</f>
        <v>0</v>
      </c>
      <c r="AG6606" s="12">
        <f t="shared" si="10862"/>
        <v>0</v>
      </c>
      <c r="AH6606" s="12">
        <f t="shared" si="10862"/>
        <v>0</v>
      </c>
      <c r="AI6606" s="12">
        <f t="shared" si="10862"/>
        <v>0</v>
      </c>
      <c r="AJ6606" s="12">
        <f t="shared" si="10862"/>
        <v>0</v>
      </c>
      <c r="AK6606" s="12">
        <f t="shared" si="10862"/>
        <v>0</v>
      </c>
      <c r="AL6606" s="12">
        <f t="shared" si="10862"/>
        <v>0</v>
      </c>
      <c r="AM6606" s="12">
        <f t="shared" si="10862"/>
        <v>0</v>
      </c>
      <c r="AN6606" s="12">
        <f t="shared" si="10862"/>
        <v>0</v>
      </c>
      <c r="AO6606" s="12">
        <f t="shared" si="10800"/>
        <v>0</v>
      </c>
      <c r="AP6606" s="12">
        <f>SUM(AP6607,AP6612)</f>
        <v>0</v>
      </c>
      <c r="AQ6606" s="12">
        <f>SUM(AQ6607,AQ6612)</f>
        <v>0</v>
      </c>
      <c r="AR6606" s="12">
        <f>SUM(AR6607,AR6612)</f>
        <v>0</v>
      </c>
      <c r="AS6606" s="12">
        <f>SUM(AS6607,AS6612)</f>
        <v>0</v>
      </c>
      <c r="AT6606" s="25">
        <f t="shared" si="10801"/>
        <v>0</v>
      </c>
      <c r="AU6606" s="12">
        <f>SUM(AU6607,AU6612)</f>
        <v>0</v>
      </c>
      <c r="AV6606" s="12">
        <f>SUM(AV6607,AV6612)</f>
        <v>0</v>
      </c>
      <c r="AW6606" s="12">
        <f>SUM(AW6607,AW6612)</f>
        <v>0</v>
      </c>
      <c r="AX6606" s="12">
        <f>SUM(AX6607,AX6612)</f>
        <v>0</v>
      </c>
      <c r="AY6606" s="25">
        <f t="shared" si="10802"/>
        <v>0</v>
      </c>
      <c r="AZ6606" s="12">
        <f>SUM(AZ6607,AZ6612)</f>
        <v>0</v>
      </c>
      <c r="BA6606" s="12">
        <f>SUM(BA6607,BA6612)</f>
        <v>0</v>
      </c>
      <c r="BB6606" s="12">
        <f>SUM(BB6607,BB6612)</f>
        <v>0</v>
      </c>
      <c r="BC6606" s="12">
        <f>SUM(BC6607,BC6612)</f>
        <v>0</v>
      </c>
      <c r="BD6606" s="25">
        <f t="shared" si="10803"/>
        <v>0</v>
      </c>
      <c r="BE6606" s="12">
        <f>SUM(BE6607,BE6612)</f>
        <v>0</v>
      </c>
      <c r="BF6606" s="12">
        <f>SUM(BF6607,BF6612)</f>
        <v>0</v>
      </c>
      <c r="BG6606" s="12">
        <f>SUM(BG6607,BG6612)</f>
        <v>0</v>
      </c>
      <c r="BH6606" s="12">
        <f>SUM(BH6607,BH6612)</f>
        <v>0</v>
      </c>
    </row>
    <row r="6607" spans="1:60" ht="16.5" hidden="1" thickTop="1" thickBot="1">
      <c r="A6607" s="8" t="s">
        <v>11</v>
      </c>
      <c r="B6607" s="17" t="s">
        <v>258</v>
      </c>
      <c r="C6607" s="25">
        <f t="shared" si="10795"/>
        <v>0</v>
      </c>
      <c r="D6607" s="12">
        <f t="shared" si="10848"/>
        <v>0</v>
      </c>
      <c r="E6607" s="12">
        <f t="shared" ref="E6607:N6607" si="10863">SUM(E6608:E6611)</f>
        <v>0</v>
      </c>
      <c r="F6607" s="12">
        <f t="shared" si="10863"/>
        <v>0</v>
      </c>
      <c r="G6607" s="12">
        <f t="shared" si="10863"/>
        <v>0</v>
      </c>
      <c r="H6607" s="12">
        <f t="shared" si="10863"/>
        <v>0</v>
      </c>
      <c r="I6607" s="12">
        <f t="shared" si="10863"/>
        <v>0</v>
      </c>
      <c r="J6607" s="12">
        <f t="shared" si="10863"/>
        <v>0</v>
      </c>
      <c r="K6607" s="12">
        <f t="shared" si="10863"/>
        <v>0</v>
      </c>
      <c r="L6607" s="12">
        <f t="shared" si="10863"/>
        <v>0</v>
      </c>
      <c r="M6607" s="12">
        <f t="shared" si="10863"/>
        <v>0</v>
      </c>
      <c r="N6607" s="12">
        <f t="shared" si="10863"/>
        <v>0</v>
      </c>
      <c r="O6607" s="25">
        <f t="shared" si="10797"/>
        <v>0</v>
      </c>
      <c r="P6607" s="12">
        <f>SUM(P6608:P6611)</f>
        <v>0</v>
      </c>
      <c r="Q6607" s="12">
        <f>SUM(Q6608:Q6611)</f>
        <v>0</v>
      </c>
      <c r="R6607" s="12">
        <f>SUM(R6608:R6611)</f>
        <v>0</v>
      </c>
      <c r="S6607" s="12">
        <f>SUM(S6608:S6611)</f>
        <v>0</v>
      </c>
      <c r="T6607" s="12">
        <f t="shared" si="10805"/>
        <v>0</v>
      </c>
      <c r="U6607" s="12">
        <f t="shared" si="10850"/>
        <v>0</v>
      </c>
      <c r="V6607" s="12">
        <f t="shared" ref="V6607:AC6607" si="10864">SUM(V6608:V6611)</f>
        <v>0</v>
      </c>
      <c r="W6607" s="12">
        <f t="shared" si="10864"/>
        <v>0</v>
      </c>
      <c r="X6607" s="12">
        <f t="shared" si="10864"/>
        <v>0</v>
      </c>
      <c r="Y6607" s="12">
        <f t="shared" si="10864"/>
        <v>0</v>
      </c>
      <c r="Z6607" s="12">
        <f t="shared" si="10864"/>
        <v>0</v>
      </c>
      <c r="AA6607" s="12">
        <f t="shared" si="10864"/>
        <v>0</v>
      </c>
      <c r="AB6607" s="12">
        <f t="shared" si="10864"/>
        <v>0</v>
      </c>
      <c r="AC6607" s="12">
        <f t="shared" si="10864"/>
        <v>0</v>
      </c>
      <c r="AD6607" s="12">
        <f t="shared" si="10807"/>
        <v>0</v>
      </c>
      <c r="AE6607" s="12">
        <f t="shared" si="10852"/>
        <v>0</v>
      </c>
      <c r="AF6607" s="12">
        <f t="shared" ref="AF6607:AN6607" si="10865">SUM(AF6608:AF6611)</f>
        <v>0</v>
      </c>
      <c r="AG6607" s="12">
        <f t="shared" si="10865"/>
        <v>0</v>
      </c>
      <c r="AH6607" s="12">
        <f t="shared" si="10865"/>
        <v>0</v>
      </c>
      <c r="AI6607" s="12">
        <f t="shared" si="10865"/>
        <v>0</v>
      </c>
      <c r="AJ6607" s="12">
        <f t="shared" si="10865"/>
        <v>0</v>
      </c>
      <c r="AK6607" s="12">
        <f t="shared" si="10865"/>
        <v>0</v>
      </c>
      <c r="AL6607" s="12">
        <f t="shared" si="10865"/>
        <v>0</v>
      </c>
      <c r="AM6607" s="12">
        <f t="shared" si="10865"/>
        <v>0</v>
      </c>
      <c r="AN6607" s="12">
        <f t="shared" si="10865"/>
        <v>0</v>
      </c>
      <c r="AO6607" s="12">
        <f t="shared" si="10800"/>
        <v>0</v>
      </c>
      <c r="AP6607" s="12">
        <f>SUM(AP6608:AP6611)</f>
        <v>0</v>
      </c>
      <c r="AQ6607" s="12">
        <f>SUM(AQ6608:AQ6611)</f>
        <v>0</v>
      </c>
      <c r="AR6607" s="12">
        <f>SUM(AR6608:AR6611)</f>
        <v>0</v>
      </c>
      <c r="AS6607" s="12">
        <f>SUM(AS6608:AS6611)</f>
        <v>0</v>
      </c>
      <c r="AT6607" s="25">
        <f t="shared" si="10801"/>
        <v>0</v>
      </c>
      <c r="AU6607" s="12">
        <f>SUM(AU6608:AU6611)</f>
        <v>0</v>
      </c>
      <c r="AV6607" s="12">
        <f>SUM(AV6608:AV6611)</f>
        <v>0</v>
      </c>
      <c r="AW6607" s="12">
        <f>SUM(AW6608:AW6611)</f>
        <v>0</v>
      </c>
      <c r="AX6607" s="12">
        <f>SUM(AX6608:AX6611)</f>
        <v>0</v>
      </c>
      <c r="AY6607" s="25">
        <f t="shared" si="10802"/>
        <v>0</v>
      </c>
      <c r="AZ6607" s="12">
        <f>SUM(AZ6608:AZ6611)</f>
        <v>0</v>
      </c>
      <c r="BA6607" s="12">
        <f>SUM(BA6608:BA6611)</f>
        <v>0</v>
      </c>
      <c r="BB6607" s="12">
        <f>SUM(BB6608:BB6611)</f>
        <v>0</v>
      </c>
      <c r="BC6607" s="12">
        <f>SUM(BC6608:BC6611)</f>
        <v>0</v>
      </c>
      <c r="BD6607" s="25">
        <f t="shared" si="10803"/>
        <v>0</v>
      </c>
      <c r="BE6607" s="12">
        <f>SUM(BE6608:BE6611)</f>
        <v>0</v>
      </c>
      <c r="BF6607" s="12">
        <f>SUM(BF6608:BF6611)</f>
        <v>0</v>
      </c>
      <c r="BG6607" s="12">
        <f>SUM(BG6608:BG6611)</f>
        <v>0</v>
      </c>
      <c r="BH6607" s="12">
        <f>SUM(BH6608:BH6611)</f>
        <v>0</v>
      </c>
    </row>
    <row r="6608" spans="1:60" ht="16.5" hidden="1" thickTop="1" thickBot="1">
      <c r="A6608" s="8" t="s">
        <v>11</v>
      </c>
      <c r="B6608" s="18" t="s">
        <v>128</v>
      </c>
      <c r="C6608" s="25">
        <f t="shared" si="10795"/>
        <v>0</v>
      </c>
      <c r="D6608" s="12">
        <f t="shared" si="10848"/>
        <v>0</v>
      </c>
      <c r="E6608" s="12">
        <v>0</v>
      </c>
      <c r="F6608" s="12">
        <v>0</v>
      </c>
      <c r="G6608" s="12">
        <v>0</v>
      </c>
      <c r="H6608" s="12">
        <v>0</v>
      </c>
      <c r="I6608" s="12">
        <v>0</v>
      </c>
      <c r="J6608" s="12">
        <v>0</v>
      </c>
      <c r="K6608" s="12">
        <v>0</v>
      </c>
      <c r="L6608" s="12">
        <v>0</v>
      </c>
      <c r="M6608" s="12">
        <v>0</v>
      </c>
      <c r="N6608" s="12">
        <v>0</v>
      </c>
      <c r="O6608" s="25">
        <f t="shared" si="10797"/>
        <v>0</v>
      </c>
      <c r="P6608" s="12">
        <v>0</v>
      </c>
      <c r="Q6608" s="12">
        <v>0</v>
      </c>
      <c r="R6608" s="12">
        <v>0</v>
      </c>
      <c r="S6608" s="12">
        <v>0</v>
      </c>
      <c r="T6608" s="12">
        <f t="shared" si="10805"/>
        <v>0</v>
      </c>
      <c r="U6608" s="12">
        <f t="shared" si="10850"/>
        <v>0</v>
      </c>
      <c r="V6608" s="12">
        <v>0</v>
      </c>
      <c r="W6608" s="12">
        <v>0</v>
      </c>
      <c r="X6608" s="12">
        <v>0</v>
      </c>
      <c r="Y6608" s="12">
        <v>0</v>
      </c>
      <c r="Z6608" s="12">
        <v>0</v>
      </c>
      <c r="AA6608" s="12">
        <v>0</v>
      </c>
      <c r="AB6608" s="12">
        <v>0</v>
      </c>
      <c r="AC6608" s="12">
        <v>0</v>
      </c>
      <c r="AD6608" s="12">
        <f t="shared" si="10807"/>
        <v>0</v>
      </c>
      <c r="AE6608" s="12">
        <f t="shared" si="10852"/>
        <v>0</v>
      </c>
      <c r="AF6608" s="12">
        <v>0</v>
      </c>
      <c r="AG6608" s="12">
        <v>0</v>
      </c>
      <c r="AH6608" s="12">
        <v>0</v>
      </c>
      <c r="AI6608" s="12">
        <v>0</v>
      </c>
      <c r="AJ6608" s="12">
        <v>0</v>
      </c>
      <c r="AK6608" s="12">
        <v>0</v>
      </c>
      <c r="AL6608" s="12">
        <v>0</v>
      </c>
      <c r="AM6608" s="12">
        <v>0</v>
      </c>
      <c r="AN6608" s="12">
        <v>0</v>
      </c>
      <c r="AO6608" s="12">
        <f t="shared" si="10800"/>
        <v>0</v>
      </c>
      <c r="AP6608" s="12">
        <v>0</v>
      </c>
      <c r="AQ6608" s="12">
        <v>0</v>
      </c>
      <c r="AR6608" s="12">
        <v>0</v>
      </c>
      <c r="AS6608" s="12">
        <v>0</v>
      </c>
      <c r="AT6608" s="25">
        <f t="shared" si="10801"/>
        <v>0</v>
      </c>
      <c r="AU6608" s="12">
        <v>0</v>
      </c>
      <c r="AV6608" s="12">
        <v>0</v>
      </c>
      <c r="AW6608" s="12">
        <v>0</v>
      </c>
      <c r="AX6608" s="12">
        <v>0</v>
      </c>
      <c r="AY6608" s="25">
        <f t="shared" si="10802"/>
        <v>0</v>
      </c>
      <c r="AZ6608" s="12">
        <v>0</v>
      </c>
      <c r="BA6608" s="12">
        <v>0</v>
      </c>
      <c r="BB6608" s="12">
        <v>0</v>
      </c>
      <c r="BC6608" s="12">
        <v>0</v>
      </c>
      <c r="BD6608" s="25">
        <f t="shared" si="10803"/>
        <v>0</v>
      </c>
      <c r="BE6608" s="12">
        <v>0</v>
      </c>
      <c r="BF6608" s="12">
        <v>0</v>
      </c>
      <c r="BG6608" s="12">
        <v>0</v>
      </c>
      <c r="BH6608" s="12">
        <v>0</v>
      </c>
    </row>
    <row r="6609" spans="1:60" ht="16.5" hidden="1" thickTop="1" thickBot="1">
      <c r="A6609" s="8" t="s">
        <v>11</v>
      </c>
      <c r="B6609" s="18" t="s">
        <v>129</v>
      </c>
      <c r="C6609" s="25">
        <f t="shared" si="10795"/>
        <v>0</v>
      </c>
      <c r="D6609" s="12">
        <f t="shared" si="10848"/>
        <v>0</v>
      </c>
      <c r="E6609" s="12">
        <v>0</v>
      </c>
      <c r="F6609" s="12">
        <v>0</v>
      </c>
      <c r="G6609" s="12">
        <v>0</v>
      </c>
      <c r="H6609" s="12">
        <v>0</v>
      </c>
      <c r="I6609" s="12">
        <v>0</v>
      </c>
      <c r="J6609" s="12">
        <v>0</v>
      </c>
      <c r="K6609" s="12">
        <v>0</v>
      </c>
      <c r="L6609" s="12">
        <v>0</v>
      </c>
      <c r="M6609" s="12">
        <v>0</v>
      </c>
      <c r="N6609" s="12">
        <v>0</v>
      </c>
      <c r="O6609" s="25">
        <f t="shared" si="10797"/>
        <v>0</v>
      </c>
      <c r="P6609" s="12">
        <v>0</v>
      </c>
      <c r="Q6609" s="12">
        <v>0</v>
      </c>
      <c r="R6609" s="12">
        <v>0</v>
      </c>
      <c r="S6609" s="12">
        <v>0</v>
      </c>
      <c r="T6609" s="12">
        <f t="shared" si="10805"/>
        <v>0</v>
      </c>
      <c r="U6609" s="12">
        <f t="shared" si="10850"/>
        <v>0</v>
      </c>
      <c r="V6609" s="12">
        <v>0</v>
      </c>
      <c r="W6609" s="12">
        <v>0</v>
      </c>
      <c r="X6609" s="12">
        <v>0</v>
      </c>
      <c r="Y6609" s="12">
        <v>0</v>
      </c>
      <c r="Z6609" s="12">
        <v>0</v>
      </c>
      <c r="AA6609" s="12">
        <v>0</v>
      </c>
      <c r="AB6609" s="12">
        <v>0</v>
      </c>
      <c r="AC6609" s="12">
        <v>0</v>
      </c>
      <c r="AD6609" s="12">
        <f t="shared" si="10807"/>
        <v>0</v>
      </c>
      <c r="AE6609" s="12">
        <f t="shared" si="10852"/>
        <v>0</v>
      </c>
      <c r="AF6609" s="12">
        <v>0</v>
      </c>
      <c r="AG6609" s="12">
        <v>0</v>
      </c>
      <c r="AH6609" s="12">
        <v>0</v>
      </c>
      <c r="AI6609" s="12">
        <v>0</v>
      </c>
      <c r="AJ6609" s="12">
        <v>0</v>
      </c>
      <c r="AK6609" s="12">
        <v>0</v>
      </c>
      <c r="AL6609" s="12">
        <v>0</v>
      </c>
      <c r="AM6609" s="12">
        <v>0</v>
      </c>
      <c r="AN6609" s="12">
        <v>0</v>
      </c>
      <c r="AO6609" s="12">
        <f t="shared" si="10800"/>
        <v>0</v>
      </c>
      <c r="AP6609" s="12">
        <v>0</v>
      </c>
      <c r="AQ6609" s="12">
        <v>0</v>
      </c>
      <c r="AR6609" s="12">
        <v>0</v>
      </c>
      <c r="AS6609" s="12">
        <v>0</v>
      </c>
      <c r="AT6609" s="25">
        <f t="shared" si="10801"/>
        <v>0</v>
      </c>
      <c r="AU6609" s="12">
        <v>0</v>
      </c>
      <c r="AV6609" s="12">
        <v>0</v>
      </c>
      <c r="AW6609" s="12">
        <v>0</v>
      </c>
      <c r="AX6609" s="12">
        <v>0</v>
      </c>
      <c r="AY6609" s="25">
        <f t="shared" si="10802"/>
        <v>0</v>
      </c>
      <c r="AZ6609" s="12">
        <v>0</v>
      </c>
      <c r="BA6609" s="12">
        <v>0</v>
      </c>
      <c r="BB6609" s="12">
        <v>0</v>
      </c>
      <c r="BC6609" s="12">
        <v>0</v>
      </c>
      <c r="BD6609" s="25">
        <f t="shared" si="10803"/>
        <v>0</v>
      </c>
      <c r="BE6609" s="12">
        <v>0</v>
      </c>
      <c r="BF6609" s="12">
        <v>0</v>
      </c>
      <c r="BG6609" s="12">
        <v>0</v>
      </c>
      <c r="BH6609" s="12">
        <v>0</v>
      </c>
    </row>
    <row r="6610" spans="1:60" ht="16.5" hidden="1" thickTop="1" thickBot="1">
      <c r="A6610" s="8" t="s">
        <v>11</v>
      </c>
      <c r="B6610" s="18" t="s">
        <v>127</v>
      </c>
      <c r="C6610" s="25">
        <f t="shared" si="10795"/>
        <v>0</v>
      </c>
      <c r="D6610" s="12">
        <f t="shared" si="10848"/>
        <v>0</v>
      </c>
      <c r="E6610" s="12">
        <v>0</v>
      </c>
      <c r="F6610" s="12">
        <v>0</v>
      </c>
      <c r="G6610" s="12">
        <v>0</v>
      </c>
      <c r="H6610" s="12">
        <v>0</v>
      </c>
      <c r="I6610" s="12">
        <v>0</v>
      </c>
      <c r="J6610" s="12">
        <v>0</v>
      </c>
      <c r="K6610" s="12">
        <v>0</v>
      </c>
      <c r="L6610" s="12">
        <v>0</v>
      </c>
      <c r="M6610" s="12">
        <v>0</v>
      </c>
      <c r="N6610" s="12">
        <v>0</v>
      </c>
      <c r="O6610" s="25">
        <f t="shared" si="10797"/>
        <v>0</v>
      </c>
      <c r="P6610" s="12">
        <v>0</v>
      </c>
      <c r="Q6610" s="12">
        <v>0</v>
      </c>
      <c r="R6610" s="12">
        <v>0</v>
      </c>
      <c r="S6610" s="12">
        <v>0</v>
      </c>
      <c r="T6610" s="12">
        <f t="shared" si="10805"/>
        <v>0</v>
      </c>
      <c r="U6610" s="12">
        <f t="shared" si="10850"/>
        <v>0</v>
      </c>
      <c r="V6610" s="12">
        <v>0</v>
      </c>
      <c r="W6610" s="12">
        <v>0</v>
      </c>
      <c r="X6610" s="12">
        <v>0</v>
      </c>
      <c r="Y6610" s="12">
        <v>0</v>
      </c>
      <c r="Z6610" s="12">
        <v>0</v>
      </c>
      <c r="AA6610" s="12">
        <v>0</v>
      </c>
      <c r="AB6610" s="12">
        <v>0</v>
      </c>
      <c r="AC6610" s="12">
        <v>0</v>
      </c>
      <c r="AD6610" s="12">
        <f t="shared" si="10807"/>
        <v>0</v>
      </c>
      <c r="AE6610" s="12">
        <f t="shared" si="10852"/>
        <v>0</v>
      </c>
      <c r="AF6610" s="12">
        <v>0</v>
      </c>
      <c r="AG6610" s="12">
        <v>0</v>
      </c>
      <c r="AH6610" s="12">
        <v>0</v>
      </c>
      <c r="AI6610" s="12">
        <v>0</v>
      </c>
      <c r="AJ6610" s="12">
        <v>0</v>
      </c>
      <c r="AK6610" s="12">
        <v>0</v>
      </c>
      <c r="AL6610" s="12">
        <v>0</v>
      </c>
      <c r="AM6610" s="12">
        <v>0</v>
      </c>
      <c r="AN6610" s="12">
        <v>0</v>
      </c>
      <c r="AO6610" s="12">
        <f t="shared" si="10800"/>
        <v>0</v>
      </c>
      <c r="AP6610" s="12">
        <v>0</v>
      </c>
      <c r="AQ6610" s="12">
        <v>0</v>
      </c>
      <c r="AR6610" s="12">
        <v>0</v>
      </c>
      <c r="AS6610" s="12">
        <v>0</v>
      </c>
      <c r="AT6610" s="25">
        <f t="shared" si="10801"/>
        <v>0</v>
      </c>
      <c r="AU6610" s="12">
        <v>0</v>
      </c>
      <c r="AV6610" s="12">
        <v>0</v>
      </c>
      <c r="AW6610" s="12">
        <v>0</v>
      </c>
      <c r="AX6610" s="12">
        <v>0</v>
      </c>
      <c r="AY6610" s="25">
        <f t="shared" si="10802"/>
        <v>0</v>
      </c>
      <c r="AZ6610" s="12">
        <v>0</v>
      </c>
      <c r="BA6610" s="12">
        <v>0</v>
      </c>
      <c r="BB6610" s="12">
        <v>0</v>
      </c>
      <c r="BC6610" s="12">
        <v>0</v>
      </c>
      <c r="BD6610" s="25">
        <f t="shared" si="10803"/>
        <v>0</v>
      </c>
      <c r="BE6610" s="12">
        <v>0</v>
      </c>
      <c r="BF6610" s="12">
        <v>0</v>
      </c>
      <c r="BG6610" s="12">
        <v>0</v>
      </c>
      <c r="BH6610" s="12">
        <v>0</v>
      </c>
    </row>
    <row r="6611" spans="1:60" ht="16.5" hidden="1" thickTop="1" thickBot="1">
      <c r="A6611" s="8" t="s">
        <v>11</v>
      </c>
      <c r="B6611" s="18" t="s">
        <v>10</v>
      </c>
      <c r="C6611" s="25">
        <f t="shared" si="10795"/>
        <v>0</v>
      </c>
      <c r="D6611" s="12">
        <f t="shared" si="10848"/>
        <v>0</v>
      </c>
      <c r="E6611" s="12">
        <v>0</v>
      </c>
      <c r="F6611" s="12">
        <v>0</v>
      </c>
      <c r="G6611" s="12">
        <v>0</v>
      </c>
      <c r="H6611" s="12">
        <v>0</v>
      </c>
      <c r="I6611" s="12">
        <v>0</v>
      </c>
      <c r="J6611" s="12">
        <v>0</v>
      </c>
      <c r="K6611" s="12">
        <v>0</v>
      </c>
      <c r="L6611" s="12">
        <v>0</v>
      </c>
      <c r="M6611" s="12">
        <v>0</v>
      </c>
      <c r="N6611" s="12">
        <v>0</v>
      </c>
      <c r="O6611" s="25">
        <f t="shared" si="10797"/>
        <v>0</v>
      </c>
      <c r="P6611" s="12">
        <v>0</v>
      </c>
      <c r="Q6611" s="12">
        <v>0</v>
      </c>
      <c r="R6611" s="12">
        <v>0</v>
      </c>
      <c r="S6611" s="12">
        <v>0</v>
      </c>
      <c r="T6611" s="12">
        <f t="shared" si="10805"/>
        <v>0</v>
      </c>
      <c r="U6611" s="12">
        <f t="shared" si="10850"/>
        <v>0</v>
      </c>
      <c r="V6611" s="12">
        <v>0</v>
      </c>
      <c r="W6611" s="12">
        <v>0</v>
      </c>
      <c r="X6611" s="12">
        <v>0</v>
      </c>
      <c r="Y6611" s="12">
        <v>0</v>
      </c>
      <c r="Z6611" s="12">
        <v>0</v>
      </c>
      <c r="AA6611" s="12">
        <v>0</v>
      </c>
      <c r="AB6611" s="12">
        <v>0</v>
      </c>
      <c r="AC6611" s="12">
        <v>0</v>
      </c>
      <c r="AD6611" s="12">
        <f t="shared" si="10807"/>
        <v>0</v>
      </c>
      <c r="AE6611" s="12">
        <f t="shared" si="10852"/>
        <v>0</v>
      </c>
      <c r="AF6611" s="12">
        <v>0</v>
      </c>
      <c r="AG6611" s="12">
        <v>0</v>
      </c>
      <c r="AH6611" s="12">
        <v>0</v>
      </c>
      <c r="AI6611" s="12">
        <v>0</v>
      </c>
      <c r="AJ6611" s="12">
        <v>0</v>
      </c>
      <c r="AK6611" s="12">
        <v>0</v>
      </c>
      <c r="AL6611" s="12">
        <v>0</v>
      </c>
      <c r="AM6611" s="12">
        <v>0</v>
      </c>
      <c r="AN6611" s="12">
        <v>0</v>
      </c>
      <c r="AO6611" s="12">
        <f t="shared" si="10800"/>
        <v>0</v>
      </c>
      <c r="AP6611" s="12">
        <v>0</v>
      </c>
      <c r="AQ6611" s="12">
        <v>0</v>
      </c>
      <c r="AR6611" s="12">
        <v>0</v>
      </c>
      <c r="AS6611" s="12">
        <v>0</v>
      </c>
      <c r="AT6611" s="25">
        <f t="shared" si="10801"/>
        <v>0</v>
      </c>
      <c r="AU6611" s="12">
        <v>0</v>
      </c>
      <c r="AV6611" s="12">
        <v>0</v>
      </c>
      <c r="AW6611" s="12">
        <v>0</v>
      </c>
      <c r="AX6611" s="12">
        <v>0</v>
      </c>
      <c r="AY6611" s="25">
        <f t="shared" si="10802"/>
        <v>0</v>
      </c>
      <c r="AZ6611" s="12">
        <v>0</v>
      </c>
      <c r="BA6611" s="12">
        <v>0</v>
      </c>
      <c r="BB6611" s="12">
        <v>0</v>
      </c>
      <c r="BC6611" s="12">
        <v>0</v>
      </c>
      <c r="BD6611" s="25">
        <f t="shared" si="10803"/>
        <v>0</v>
      </c>
      <c r="BE6611" s="12">
        <v>0</v>
      </c>
      <c r="BF6611" s="12">
        <v>0</v>
      </c>
      <c r="BG6611" s="12">
        <v>0</v>
      </c>
      <c r="BH6611" s="12">
        <v>0</v>
      </c>
    </row>
    <row r="6612" spans="1:60" ht="16.5" hidden="1" thickTop="1" thickBot="1">
      <c r="A6612" s="8" t="s">
        <v>11</v>
      </c>
      <c r="B6612" s="17" t="s">
        <v>259</v>
      </c>
      <c r="C6612" s="25">
        <f t="shared" si="10795"/>
        <v>0</v>
      </c>
      <c r="D6612" s="12">
        <f t="shared" si="10848"/>
        <v>0</v>
      </c>
      <c r="E6612" s="12">
        <v>0</v>
      </c>
      <c r="F6612" s="12">
        <v>0</v>
      </c>
      <c r="G6612" s="12">
        <v>0</v>
      </c>
      <c r="H6612" s="12">
        <v>0</v>
      </c>
      <c r="I6612" s="12">
        <v>0</v>
      </c>
      <c r="J6612" s="12">
        <v>0</v>
      </c>
      <c r="K6612" s="12">
        <v>0</v>
      </c>
      <c r="L6612" s="12">
        <v>0</v>
      </c>
      <c r="M6612" s="12">
        <v>0</v>
      </c>
      <c r="N6612" s="12">
        <v>0</v>
      </c>
      <c r="O6612" s="25">
        <f t="shared" si="10797"/>
        <v>0</v>
      </c>
      <c r="P6612" s="12">
        <v>0</v>
      </c>
      <c r="Q6612" s="12">
        <v>0</v>
      </c>
      <c r="R6612" s="12">
        <v>0</v>
      </c>
      <c r="S6612" s="12">
        <v>0</v>
      </c>
      <c r="T6612" s="12">
        <f t="shared" si="10805"/>
        <v>0</v>
      </c>
      <c r="U6612" s="12">
        <f t="shared" si="10850"/>
        <v>0</v>
      </c>
      <c r="V6612" s="12">
        <v>0</v>
      </c>
      <c r="W6612" s="12">
        <v>0</v>
      </c>
      <c r="X6612" s="12">
        <v>0</v>
      </c>
      <c r="Y6612" s="12">
        <v>0</v>
      </c>
      <c r="Z6612" s="12">
        <v>0</v>
      </c>
      <c r="AA6612" s="12">
        <v>0</v>
      </c>
      <c r="AB6612" s="12">
        <v>0</v>
      </c>
      <c r="AC6612" s="12">
        <v>0</v>
      </c>
      <c r="AD6612" s="12">
        <f t="shared" si="10807"/>
        <v>0</v>
      </c>
      <c r="AE6612" s="12">
        <f t="shared" si="10852"/>
        <v>0</v>
      </c>
      <c r="AF6612" s="12">
        <v>0</v>
      </c>
      <c r="AG6612" s="12">
        <v>0</v>
      </c>
      <c r="AH6612" s="12">
        <v>0</v>
      </c>
      <c r="AI6612" s="12">
        <v>0</v>
      </c>
      <c r="AJ6612" s="12">
        <v>0</v>
      </c>
      <c r="AK6612" s="12">
        <v>0</v>
      </c>
      <c r="AL6612" s="12">
        <v>0</v>
      </c>
      <c r="AM6612" s="12">
        <v>0</v>
      </c>
      <c r="AN6612" s="12">
        <v>0</v>
      </c>
      <c r="AO6612" s="12">
        <f t="shared" si="10800"/>
        <v>0</v>
      </c>
      <c r="AP6612" s="12">
        <v>0</v>
      </c>
      <c r="AQ6612" s="12">
        <v>0</v>
      </c>
      <c r="AR6612" s="12">
        <v>0</v>
      </c>
      <c r="AS6612" s="12">
        <v>0</v>
      </c>
      <c r="AT6612" s="25">
        <f t="shared" si="10801"/>
        <v>0</v>
      </c>
      <c r="AU6612" s="12">
        <v>0</v>
      </c>
      <c r="AV6612" s="12">
        <v>0</v>
      </c>
      <c r="AW6612" s="12">
        <v>0</v>
      </c>
      <c r="AX6612" s="12">
        <v>0</v>
      </c>
      <c r="AY6612" s="25">
        <f t="shared" si="10802"/>
        <v>0</v>
      </c>
      <c r="AZ6612" s="12">
        <v>0</v>
      </c>
      <c r="BA6612" s="12">
        <v>0</v>
      </c>
      <c r="BB6612" s="12">
        <v>0</v>
      </c>
      <c r="BC6612" s="12">
        <v>0</v>
      </c>
      <c r="BD6612" s="25">
        <f t="shared" si="10803"/>
        <v>0</v>
      </c>
      <c r="BE6612" s="12">
        <v>0</v>
      </c>
      <c r="BF6612" s="12">
        <v>0</v>
      </c>
      <c r="BG6612" s="12">
        <v>0</v>
      </c>
      <c r="BH6612" s="12">
        <v>0</v>
      </c>
    </row>
    <row r="6613" spans="1:60" ht="16.5" hidden="1" thickTop="1" thickBot="1">
      <c r="A6613" s="8" t="s">
        <v>11</v>
      </c>
      <c r="B6613" s="15" t="s">
        <v>114</v>
      </c>
      <c r="C6613" s="25">
        <f t="shared" si="10795"/>
        <v>0</v>
      </c>
      <c r="D6613" s="12">
        <f t="shared" si="10848"/>
        <v>0</v>
      </c>
      <c r="E6613" s="12">
        <f t="shared" ref="E6613:N6613" si="10866">SUM(E6614,E6617,E6623)</f>
        <v>0</v>
      </c>
      <c r="F6613" s="12">
        <f t="shared" si="10866"/>
        <v>0</v>
      </c>
      <c r="G6613" s="12">
        <f t="shared" si="10866"/>
        <v>0</v>
      </c>
      <c r="H6613" s="12">
        <f t="shared" si="10866"/>
        <v>0</v>
      </c>
      <c r="I6613" s="12">
        <f t="shared" si="10866"/>
        <v>0</v>
      </c>
      <c r="J6613" s="12">
        <f t="shared" si="10866"/>
        <v>0</v>
      </c>
      <c r="K6613" s="12">
        <f t="shared" si="10866"/>
        <v>0</v>
      </c>
      <c r="L6613" s="12">
        <f t="shared" si="10866"/>
        <v>0</v>
      </c>
      <c r="M6613" s="12">
        <f t="shared" si="10866"/>
        <v>0</v>
      </c>
      <c r="N6613" s="12">
        <f t="shared" si="10866"/>
        <v>0</v>
      </c>
      <c r="O6613" s="25">
        <f t="shared" si="10797"/>
        <v>0</v>
      </c>
      <c r="P6613" s="12">
        <f>SUM(P6614,P6617,P6623)</f>
        <v>0</v>
      </c>
      <c r="Q6613" s="12">
        <f>SUM(Q6614,Q6617,Q6623)</f>
        <v>0</v>
      </c>
      <c r="R6613" s="12">
        <f>SUM(R6614,R6617,R6623)</f>
        <v>0</v>
      </c>
      <c r="S6613" s="12">
        <f>SUM(S6614,S6617,S6623)</f>
        <v>0</v>
      </c>
      <c r="T6613" s="12">
        <f t="shared" si="10805"/>
        <v>0</v>
      </c>
      <c r="U6613" s="12">
        <f t="shared" si="10850"/>
        <v>0</v>
      </c>
      <c r="V6613" s="12">
        <f t="shared" ref="V6613:AC6613" si="10867">SUM(V6614,V6617,V6623)</f>
        <v>0</v>
      </c>
      <c r="W6613" s="12">
        <f t="shared" si="10867"/>
        <v>0</v>
      </c>
      <c r="X6613" s="12">
        <f t="shared" si="10867"/>
        <v>0</v>
      </c>
      <c r="Y6613" s="12">
        <f t="shared" si="10867"/>
        <v>0</v>
      </c>
      <c r="Z6613" s="12">
        <f t="shared" si="10867"/>
        <v>0</v>
      </c>
      <c r="AA6613" s="12">
        <f t="shared" si="10867"/>
        <v>0</v>
      </c>
      <c r="AB6613" s="12">
        <f t="shared" si="10867"/>
        <v>0</v>
      </c>
      <c r="AC6613" s="12">
        <f t="shared" si="10867"/>
        <v>0</v>
      </c>
      <c r="AD6613" s="12">
        <f t="shared" si="10807"/>
        <v>0</v>
      </c>
      <c r="AE6613" s="12">
        <f t="shared" si="10852"/>
        <v>0</v>
      </c>
      <c r="AF6613" s="12">
        <f t="shared" ref="AF6613:AN6613" si="10868">SUM(AF6614,AF6617,AF6623)</f>
        <v>0</v>
      </c>
      <c r="AG6613" s="12">
        <f t="shared" si="10868"/>
        <v>0</v>
      </c>
      <c r="AH6613" s="12">
        <f t="shared" si="10868"/>
        <v>0</v>
      </c>
      <c r="AI6613" s="12">
        <f t="shared" si="10868"/>
        <v>0</v>
      </c>
      <c r="AJ6613" s="12">
        <f t="shared" si="10868"/>
        <v>0</v>
      </c>
      <c r="AK6613" s="12">
        <f t="shared" si="10868"/>
        <v>0</v>
      </c>
      <c r="AL6613" s="12">
        <f t="shared" si="10868"/>
        <v>0</v>
      </c>
      <c r="AM6613" s="12">
        <f t="shared" si="10868"/>
        <v>0</v>
      </c>
      <c r="AN6613" s="12">
        <f t="shared" si="10868"/>
        <v>0</v>
      </c>
      <c r="AO6613" s="12">
        <f t="shared" si="10800"/>
        <v>0</v>
      </c>
      <c r="AP6613" s="12">
        <f>SUM(AP6614,AP6617,AP6623)</f>
        <v>0</v>
      </c>
      <c r="AQ6613" s="12">
        <f>SUM(AQ6614,AQ6617,AQ6623)</f>
        <v>0</v>
      </c>
      <c r="AR6613" s="12">
        <f>SUM(AR6614,AR6617,AR6623)</f>
        <v>0</v>
      </c>
      <c r="AS6613" s="12">
        <f>SUM(AS6614,AS6617,AS6623)</f>
        <v>0</v>
      </c>
      <c r="AT6613" s="25">
        <f t="shared" si="10801"/>
        <v>0</v>
      </c>
      <c r="AU6613" s="12">
        <f>SUM(AU6614,AU6617,AU6623)</f>
        <v>0</v>
      </c>
      <c r="AV6613" s="12">
        <f>SUM(AV6614,AV6617,AV6623)</f>
        <v>0</v>
      </c>
      <c r="AW6613" s="12">
        <f>SUM(AW6614,AW6617,AW6623)</f>
        <v>0</v>
      </c>
      <c r="AX6613" s="12">
        <f>SUM(AX6614,AX6617,AX6623)</f>
        <v>0</v>
      </c>
      <c r="AY6613" s="25">
        <f t="shared" si="10802"/>
        <v>0</v>
      </c>
      <c r="AZ6613" s="12">
        <f>SUM(AZ6614,AZ6617,AZ6623)</f>
        <v>0</v>
      </c>
      <c r="BA6613" s="12">
        <f>SUM(BA6614,BA6617,BA6623)</f>
        <v>0</v>
      </c>
      <c r="BB6613" s="12">
        <f>SUM(BB6614,BB6617,BB6623)</f>
        <v>0</v>
      </c>
      <c r="BC6613" s="12">
        <f>SUM(BC6614,BC6617,BC6623)</f>
        <v>0</v>
      </c>
      <c r="BD6613" s="25">
        <f t="shared" si="10803"/>
        <v>0</v>
      </c>
      <c r="BE6613" s="12">
        <f>SUM(BE6614,BE6617,BE6623)</f>
        <v>0</v>
      </c>
      <c r="BF6613" s="12">
        <f>SUM(BF6614,BF6617,BF6623)</f>
        <v>0</v>
      </c>
      <c r="BG6613" s="12">
        <f>SUM(BG6614,BG6617,BG6623)</f>
        <v>0</v>
      </c>
      <c r="BH6613" s="12">
        <f>SUM(BH6614,BH6617,BH6623)</f>
        <v>0</v>
      </c>
    </row>
    <row r="6614" spans="1:60" ht="16.5" hidden="1" thickTop="1" thickBot="1">
      <c r="A6614" s="8" t="s">
        <v>11</v>
      </c>
      <c r="B6614" s="16" t="s">
        <v>113</v>
      </c>
      <c r="C6614" s="25">
        <f t="shared" si="10795"/>
        <v>0</v>
      </c>
      <c r="D6614" s="12">
        <f t="shared" si="10848"/>
        <v>0</v>
      </c>
      <c r="E6614" s="12">
        <f t="shared" ref="E6614:N6614" si="10869">SUM(E6615:E6616)</f>
        <v>0</v>
      </c>
      <c r="F6614" s="12">
        <f t="shared" si="10869"/>
        <v>0</v>
      </c>
      <c r="G6614" s="12">
        <f t="shared" si="10869"/>
        <v>0</v>
      </c>
      <c r="H6614" s="12">
        <f t="shared" si="10869"/>
        <v>0</v>
      </c>
      <c r="I6614" s="12">
        <f t="shared" si="10869"/>
        <v>0</v>
      </c>
      <c r="J6614" s="12">
        <f t="shared" si="10869"/>
        <v>0</v>
      </c>
      <c r="K6614" s="12">
        <f t="shared" si="10869"/>
        <v>0</v>
      </c>
      <c r="L6614" s="12">
        <f t="shared" si="10869"/>
        <v>0</v>
      </c>
      <c r="M6614" s="12">
        <f t="shared" si="10869"/>
        <v>0</v>
      </c>
      <c r="N6614" s="12">
        <f t="shared" si="10869"/>
        <v>0</v>
      </c>
      <c r="O6614" s="25">
        <f t="shared" si="10797"/>
        <v>0</v>
      </c>
      <c r="P6614" s="12">
        <f>SUM(P6615:P6616)</f>
        <v>0</v>
      </c>
      <c r="Q6614" s="12">
        <f>SUM(Q6615:Q6616)</f>
        <v>0</v>
      </c>
      <c r="R6614" s="12">
        <f>SUM(R6615:R6616)</f>
        <v>0</v>
      </c>
      <c r="S6614" s="12">
        <f>SUM(S6615:S6616)</f>
        <v>0</v>
      </c>
      <c r="T6614" s="12">
        <f t="shared" si="10805"/>
        <v>0</v>
      </c>
      <c r="U6614" s="12">
        <f t="shared" si="10850"/>
        <v>0</v>
      </c>
      <c r="V6614" s="12">
        <f t="shared" ref="V6614:AC6614" si="10870">SUM(V6615:V6616)</f>
        <v>0</v>
      </c>
      <c r="W6614" s="12">
        <f t="shared" si="10870"/>
        <v>0</v>
      </c>
      <c r="X6614" s="12">
        <f t="shared" si="10870"/>
        <v>0</v>
      </c>
      <c r="Y6614" s="12">
        <f t="shared" si="10870"/>
        <v>0</v>
      </c>
      <c r="Z6614" s="12">
        <f t="shared" si="10870"/>
        <v>0</v>
      </c>
      <c r="AA6614" s="12">
        <f t="shared" si="10870"/>
        <v>0</v>
      </c>
      <c r="AB6614" s="12">
        <f t="shared" si="10870"/>
        <v>0</v>
      </c>
      <c r="AC6614" s="12">
        <f t="shared" si="10870"/>
        <v>0</v>
      </c>
      <c r="AD6614" s="12">
        <f t="shared" si="10807"/>
        <v>0</v>
      </c>
      <c r="AE6614" s="12">
        <f t="shared" si="10852"/>
        <v>0</v>
      </c>
      <c r="AF6614" s="12">
        <f t="shared" ref="AF6614:AN6614" si="10871">SUM(AF6615:AF6616)</f>
        <v>0</v>
      </c>
      <c r="AG6614" s="12">
        <f t="shared" si="10871"/>
        <v>0</v>
      </c>
      <c r="AH6614" s="12">
        <f t="shared" si="10871"/>
        <v>0</v>
      </c>
      <c r="AI6614" s="12">
        <f t="shared" si="10871"/>
        <v>0</v>
      </c>
      <c r="AJ6614" s="12">
        <f t="shared" si="10871"/>
        <v>0</v>
      </c>
      <c r="AK6614" s="12">
        <f t="shared" si="10871"/>
        <v>0</v>
      </c>
      <c r="AL6614" s="12">
        <f t="shared" si="10871"/>
        <v>0</v>
      </c>
      <c r="AM6614" s="12">
        <f t="shared" si="10871"/>
        <v>0</v>
      </c>
      <c r="AN6614" s="12">
        <f t="shared" si="10871"/>
        <v>0</v>
      </c>
      <c r="AO6614" s="12">
        <f t="shared" si="10800"/>
        <v>0</v>
      </c>
      <c r="AP6614" s="12">
        <f>SUM(AP6615:AP6616)</f>
        <v>0</v>
      </c>
      <c r="AQ6614" s="12">
        <f>SUM(AQ6615:AQ6616)</f>
        <v>0</v>
      </c>
      <c r="AR6614" s="12">
        <f>SUM(AR6615:AR6616)</f>
        <v>0</v>
      </c>
      <c r="AS6614" s="12">
        <f>SUM(AS6615:AS6616)</f>
        <v>0</v>
      </c>
      <c r="AT6614" s="25">
        <f t="shared" si="10801"/>
        <v>0</v>
      </c>
      <c r="AU6614" s="12">
        <f>SUM(AU6615:AU6616)</f>
        <v>0</v>
      </c>
      <c r="AV6614" s="12">
        <f>SUM(AV6615:AV6616)</f>
        <v>0</v>
      </c>
      <c r="AW6614" s="12">
        <f>SUM(AW6615:AW6616)</f>
        <v>0</v>
      </c>
      <c r="AX6614" s="12">
        <f>SUM(AX6615:AX6616)</f>
        <v>0</v>
      </c>
      <c r="AY6614" s="25">
        <f t="shared" si="10802"/>
        <v>0</v>
      </c>
      <c r="AZ6614" s="12">
        <f>SUM(AZ6615:AZ6616)</f>
        <v>0</v>
      </c>
      <c r="BA6614" s="12">
        <f>SUM(BA6615:BA6616)</f>
        <v>0</v>
      </c>
      <c r="BB6614" s="12">
        <f>SUM(BB6615:BB6616)</f>
        <v>0</v>
      </c>
      <c r="BC6614" s="12">
        <f>SUM(BC6615:BC6616)</f>
        <v>0</v>
      </c>
      <c r="BD6614" s="25">
        <f t="shared" si="10803"/>
        <v>0</v>
      </c>
      <c r="BE6614" s="12">
        <f>SUM(BE6615:BE6616)</f>
        <v>0</v>
      </c>
      <c r="BF6614" s="12">
        <f>SUM(BF6615:BF6616)</f>
        <v>0</v>
      </c>
      <c r="BG6614" s="12">
        <f>SUM(BG6615:BG6616)</f>
        <v>0</v>
      </c>
      <c r="BH6614" s="12">
        <f>SUM(BH6615:BH6616)</f>
        <v>0</v>
      </c>
    </row>
    <row r="6615" spans="1:60" ht="16.5" hidden="1" thickTop="1" thickBot="1">
      <c r="A6615" s="8" t="s">
        <v>11</v>
      </c>
      <c r="B6615" s="17" t="s">
        <v>254</v>
      </c>
      <c r="C6615" s="25">
        <f t="shared" si="10795"/>
        <v>0</v>
      </c>
      <c r="D6615" s="12">
        <f t="shared" si="10848"/>
        <v>0</v>
      </c>
      <c r="E6615" s="12">
        <v>0</v>
      </c>
      <c r="F6615" s="12">
        <v>0</v>
      </c>
      <c r="G6615" s="12">
        <v>0</v>
      </c>
      <c r="H6615" s="12">
        <v>0</v>
      </c>
      <c r="I6615" s="12">
        <v>0</v>
      </c>
      <c r="J6615" s="12">
        <v>0</v>
      </c>
      <c r="K6615" s="12">
        <v>0</v>
      </c>
      <c r="L6615" s="12">
        <v>0</v>
      </c>
      <c r="M6615" s="12">
        <v>0</v>
      </c>
      <c r="N6615" s="12">
        <v>0</v>
      </c>
      <c r="O6615" s="25">
        <f t="shared" si="10797"/>
        <v>0</v>
      </c>
      <c r="P6615" s="12">
        <v>0</v>
      </c>
      <c r="Q6615" s="12">
        <v>0</v>
      </c>
      <c r="R6615" s="12">
        <v>0</v>
      </c>
      <c r="S6615" s="12">
        <v>0</v>
      </c>
      <c r="T6615" s="12">
        <f t="shared" si="10805"/>
        <v>0</v>
      </c>
      <c r="U6615" s="12">
        <f t="shared" si="10850"/>
        <v>0</v>
      </c>
      <c r="V6615" s="12">
        <v>0</v>
      </c>
      <c r="W6615" s="12">
        <v>0</v>
      </c>
      <c r="X6615" s="12">
        <v>0</v>
      </c>
      <c r="Y6615" s="12">
        <v>0</v>
      </c>
      <c r="Z6615" s="12">
        <v>0</v>
      </c>
      <c r="AA6615" s="12">
        <v>0</v>
      </c>
      <c r="AB6615" s="12">
        <v>0</v>
      </c>
      <c r="AC6615" s="12">
        <v>0</v>
      </c>
      <c r="AD6615" s="12">
        <f t="shared" si="10807"/>
        <v>0</v>
      </c>
      <c r="AE6615" s="12">
        <f t="shared" si="10852"/>
        <v>0</v>
      </c>
      <c r="AF6615" s="12">
        <v>0</v>
      </c>
      <c r="AG6615" s="12">
        <v>0</v>
      </c>
      <c r="AH6615" s="12">
        <v>0</v>
      </c>
      <c r="AI6615" s="12">
        <v>0</v>
      </c>
      <c r="AJ6615" s="12">
        <v>0</v>
      </c>
      <c r="AK6615" s="12">
        <v>0</v>
      </c>
      <c r="AL6615" s="12">
        <v>0</v>
      </c>
      <c r="AM6615" s="12">
        <v>0</v>
      </c>
      <c r="AN6615" s="12">
        <v>0</v>
      </c>
      <c r="AO6615" s="12">
        <f t="shared" si="10800"/>
        <v>0</v>
      </c>
      <c r="AP6615" s="12">
        <v>0</v>
      </c>
      <c r="AQ6615" s="12">
        <v>0</v>
      </c>
      <c r="AR6615" s="12">
        <v>0</v>
      </c>
      <c r="AS6615" s="12">
        <v>0</v>
      </c>
      <c r="AT6615" s="25">
        <f t="shared" si="10801"/>
        <v>0</v>
      </c>
      <c r="AU6615" s="12">
        <v>0</v>
      </c>
      <c r="AV6615" s="12">
        <v>0</v>
      </c>
      <c r="AW6615" s="12">
        <v>0</v>
      </c>
      <c r="AX6615" s="12">
        <v>0</v>
      </c>
      <c r="AY6615" s="25">
        <f t="shared" si="10802"/>
        <v>0</v>
      </c>
      <c r="AZ6615" s="12">
        <v>0</v>
      </c>
      <c r="BA6615" s="12">
        <v>0</v>
      </c>
      <c r="BB6615" s="12">
        <v>0</v>
      </c>
      <c r="BC6615" s="12">
        <v>0</v>
      </c>
      <c r="BD6615" s="25">
        <f t="shared" si="10803"/>
        <v>0</v>
      </c>
      <c r="BE6615" s="12">
        <v>0</v>
      </c>
      <c r="BF6615" s="12">
        <v>0</v>
      </c>
      <c r="BG6615" s="12">
        <v>0</v>
      </c>
      <c r="BH6615" s="12">
        <v>0</v>
      </c>
    </row>
    <row r="6616" spans="1:60" ht="16.5" hidden="1" thickTop="1" thickBot="1">
      <c r="A6616" s="8" t="s">
        <v>11</v>
      </c>
      <c r="B6616" s="17" t="s">
        <v>255</v>
      </c>
      <c r="C6616" s="25">
        <f t="shared" si="10795"/>
        <v>0</v>
      </c>
      <c r="D6616" s="12">
        <f t="shared" si="10848"/>
        <v>0</v>
      </c>
      <c r="E6616" s="12">
        <v>0</v>
      </c>
      <c r="F6616" s="12">
        <v>0</v>
      </c>
      <c r="G6616" s="12">
        <v>0</v>
      </c>
      <c r="H6616" s="12">
        <v>0</v>
      </c>
      <c r="I6616" s="12">
        <v>0</v>
      </c>
      <c r="J6616" s="12">
        <v>0</v>
      </c>
      <c r="K6616" s="12">
        <v>0</v>
      </c>
      <c r="L6616" s="12">
        <v>0</v>
      </c>
      <c r="M6616" s="12">
        <v>0</v>
      </c>
      <c r="N6616" s="12">
        <v>0</v>
      </c>
      <c r="O6616" s="25">
        <f t="shared" si="10797"/>
        <v>0</v>
      </c>
      <c r="P6616" s="12">
        <v>0</v>
      </c>
      <c r="Q6616" s="12">
        <v>0</v>
      </c>
      <c r="R6616" s="12">
        <v>0</v>
      </c>
      <c r="S6616" s="12">
        <v>0</v>
      </c>
      <c r="T6616" s="12">
        <f t="shared" si="10805"/>
        <v>0</v>
      </c>
      <c r="U6616" s="12">
        <f t="shared" si="10850"/>
        <v>0</v>
      </c>
      <c r="V6616" s="12">
        <v>0</v>
      </c>
      <c r="W6616" s="12">
        <v>0</v>
      </c>
      <c r="X6616" s="12">
        <v>0</v>
      </c>
      <c r="Y6616" s="12">
        <v>0</v>
      </c>
      <c r="Z6616" s="12">
        <v>0</v>
      </c>
      <c r="AA6616" s="12">
        <v>0</v>
      </c>
      <c r="AB6616" s="12">
        <v>0</v>
      </c>
      <c r="AC6616" s="12">
        <v>0</v>
      </c>
      <c r="AD6616" s="12">
        <f t="shared" si="10807"/>
        <v>0</v>
      </c>
      <c r="AE6616" s="12">
        <f t="shared" si="10852"/>
        <v>0</v>
      </c>
      <c r="AF6616" s="12">
        <v>0</v>
      </c>
      <c r="AG6616" s="12">
        <v>0</v>
      </c>
      <c r="AH6616" s="12">
        <v>0</v>
      </c>
      <c r="AI6616" s="12">
        <v>0</v>
      </c>
      <c r="AJ6616" s="12">
        <v>0</v>
      </c>
      <c r="AK6616" s="12">
        <v>0</v>
      </c>
      <c r="AL6616" s="12">
        <v>0</v>
      </c>
      <c r="AM6616" s="12">
        <v>0</v>
      </c>
      <c r="AN6616" s="12">
        <v>0</v>
      </c>
      <c r="AO6616" s="12">
        <f t="shared" si="10800"/>
        <v>0</v>
      </c>
      <c r="AP6616" s="12">
        <v>0</v>
      </c>
      <c r="AQ6616" s="12">
        <v>0</v>
      </c>
      <c r="AR6616" s="12">
        <v>0</v>
      </c>
      <c r="AS6616" s="12">
        <v>0</v>
      </c>
      <c r="AT6616" s="25">
        <f t="shared" si="10801"/>
        <v>0</v>
      </c>
      <c r="AU6616" s="12">
        <v>0</v>
      </c>
      <c r="AV6616" s="12">
        <v>0</v>
      </c>
      <c r="AW6616" s="12">
        <v>0</v>
      </c>
      <c r="AX6616" s="12">
        <v>0</v>
      </c>
      <c r="AY6616" s="25">
        <f t="shared" si="10802"/>
        <v>0</v>
      </c>
      <c r="AZ6616" s="12">
        <v>0</v>
      </c>
      <c r="BA6616" s="12">
        <v>0</v>
      </c>
      <c r="BB6616" s="12">
        <v>0</v>
      </c>
      <c r="BC6616" s="12">
        <v>0</v>
      </c>
      <c r="BD6616" s="25">
        <f t="shared" si="10803"/>
        <v>0</v>
      </c>
      <c r="BE6616" s="12">
        <v>0</v>
      </c>
      <c r="BF6616" s="12">
        <v>0</v>
      </c>
      <c r="BG6616" s="12">
        <v>0</v>
      </c>
      <c r="BH6616" s="12">
        <v>0</v>
      </c>
    </row>
    <row r="6617" spans="1:60" ht="16.5" hidden="1" thickTop="1" thickBot="1">
      <c r="A6617" s="8" t="s">
        <v>11</v>
      </c>
      <c r="B6617" s="16" t="s">
        <v>124</v>
      </c>
      <c r="C6617" s="25">
        <f t="shared" si="10795"/>
        <v>0</v>
      </c>
      <c r="D6617" s="12">
        <f t="shared" si="10848"/>
        <v>0</v>
      </c>
      <c r="E6617" s="12">
        <f t="shared" ref="E6617:N6617" si="10872">SUM(E6618,E6622)</f>
        <v>0</v>
      </c>
      <c r="F6617" s="12">
        <f t="shared" si="10872"/>
        <v>0</v>
      </c>
      <c r="G6617" s="12">
        <f t="shared" si="10872"/>
        <v>0</v>
      </c>
      <c r="H6617" s="12">
        <f t="shared" si="10872"/>
        <v>0</v>
      </c>
      <c r="I6617" s="12">
        <f t="shared" si="10872"/>
        <v>0</v>
      </c>
      <c r="J6617" s="12">
        <f t="shared" si="10872"/>
        <v>0</v>
      </c>
      <c r="K6617" s="12">
        <f t="shared" si="10872"/>
        <v>0</v>
      </c>
      <c r="L6617" s="12">
        <f t="shared" si="10872"/>
        <v>0</v>
      </c>
      <c r="M6617" s="12">
        <f t="shared" si="10872"/>
        <v>0</v>
      </c>
      <c r="N6617" s="12">
        <f t="shared" si="10872"/>
        <v>0</v>
      </c>
      <c r="O6617" s="25">
        <f t="shared" si="10797"/>
        <v>0</v>
      </c>
      <c r="P6617" s="12">
        <f>SUM(P6618,P6622)</f>
        <v>0</v>
      </c>
      <c r="Q6617" s="12">
        <f>SUM(Q6618,Q6622)</f>
        <v>0</v>
      </c>
      <c r="R6617" s="12">
        <f>SUM(R6618,R6622)</f>
        <v>0</v>
      </c>
      <c r="S6617" s="12">
        <f>SUM(S6618,S6622)</f>
        <v>0</v>
      </c>
      <c r="T6617" s="12">
        <f t="shared" si="10805"/>
        <v>0</v>
      </c>
      <c r="U6617" s="12">
        <f t="shared" si="10850"/>
        <v>0</v>
      </c>
      <c r="V6617" s="12">
        <f t="shared" ref="V6617:AC6617" si="10873">SUM(V6618,V6622)</f>
        <v>0</v>
      </c>
      <c r="W6617" s="12">
        <f t="shared" si="10873"/>
        <v>0</v>
      </c>
      <c r="X6617" s="12">
        <f t="shared" si="10873"/>
        <v>0</v>
      </c>
      <c r="Y6617" s="12">
        <f t="shared" si="10873"/>
        <v>0</v>
      </c>
      <c r="Z6617" s="12">
        <f t="shared" si="10873"/>
        <v>0</v>
      </c>
      <c r="AA6617" s="12">
        <f t="shared" si="10873"/>
        <v>0</v>
      </c>
      <c r="AB6617" s="12">
        <f t="shared" si="10873"/>
        <v>0</v>
      </c>
      <c r="AC6617" s="12">
        <f t="shared" si="10873"/>
        <v>0</v>
      </c>
      <c r="AD6617" s="12">
        <f t="shared" si="10807"/>
        <v>0</v>
      </c>
      <c r="AE6617" s="12">
        <f t="shared" si="10852"/>
        <v>0</v>
      </c>
      <c r="AF6617" s="12">
        <f t="shared" ref="AF6617:AN6617" si="10874">SUM(AF6618,AF6622)</f>
        <v>0</v>
      </c>
      <c r="AG6617" s="12">
        <f t="shared" si="10874"/>
        <v>0</v>
      </c>
      <c r="AH6617" s="12">
        <f t="shared" si="10874"/>
        <v>0</v>
      </c>
      <c r="AI6617" s="12">
        <f t="shared" si="10874"/>
        <v>0</v>
      </c>
      <c r="AJ6617" s="12">
        <f t="shared" si="10874"/>
        <v>0</v>
      </c>
      <c r="AK6617" s="12">
        <f t="shared" si="10874"/>
        <v>0</v>
      </c>
      <c r="AL6617" s="12">
        <f t="shared" si="10874"/>
        <v>0</v>
      </c>
      <c r="AM6617" s="12">
        <f t="shared" si="10874"/>
        <v>0</v>
      </c>
      <c r="AN6617" s="12">
        <f t="shared" si="10874"/>
        <v>0</v>
      </c>
      <c r="AO6617" s="12">
        <f t="shared" si="10800"/>
        <v>0</v>
      </c>
      <c r="AP6617" s="12">
        <f>SUM(AP6618,AP6622)</f>
        <v>0</v>
      </c>
      <c r="AQ6617" s="12">
        <f>SUM(AQ6618,AQ6622)</f>
        <v>0</v>
      </c>
      <c r="AR6617" s="12">
        <f>SUM(AR6618,AR6622)</f>
        <v>0</v>
      </c>
      <c r="AS6617" s="12">
        <f>SUM(AS6618,AS6622)</f>
        <v>0</v>
      </c>
      <c r="AT6617" s="25">
        <f t="shared" si="10801"/>
        <v>0</v>
      </c>
      <c r="AU6617" s="12">
        <f>SUM(AU6618,AU6622)</f>
        <v>0</v>
      </c>
      <c r="AV6617" s="12">
        <f>SUM(AV6618,AV6622)</f>
        <v>0</v>
      </c>
      <c r="AW6617" s="12">
        <f>SUM(AW6618,AW6622)</f>
        <v>0</v>
      </c>
      <c r="AX6617" s="12">
        <f>SUM(AX6618,AX6622)</f>
        <v>0</v>
      </c>
      <c r="AY6617" s="25">
        <f t="shared" si="10802"/>
        <v>0</v>
      </c>
      <c r="AZ6617" s="12">
        <f>SUM(AZ6618,AZ6622)</f>
        <v>0</v>
      </c>
      <c r="BA6617" s="12">
        <f>SUM(BA6618,BA6622)</f>
        <v>0</v>
      </c>
      <c r="BB6617" s="12">
        <f>SUM(BB6618,BB6622)</f>
        <v>0</v>
      </c>
      <c r="BC6617" s="12">
        <f>SUM(BC6618,BC6622)</f>
        <v>0</v>
      </c>
      <c r="BD6617" s="25">
        <f t="shared" si="10803"/>
        <v>0</v>
      </c>
      <c r="BE6617" s="12">
        <f>SUM(BE6618,BE6622)</f>
        <v>0</v>
      </c>
      <c r="BF6617" s="12">
        <f>SUM(BF6618,BF6622)</f>
        <v>0</v>
      </c>
      <c r="BG6617" s="12">
        <f>SUM(BG6618,BG6622)</f>
        <v>0</v>
      </c>
      <c r="BH6617" s="12">
        <f>SUM(BH6618,BH6622)</f>
        <v>0</v>
      </c>
    </row>
    <row r="6618" spans="1:60" ht="16.5" hidden="1" thickTop="1" thickBot="1">
      <c r="A6618" s="8" t="s">
        <v>11</v>
      </c>
      <c r="B6618" s="17" t="s">
        <v>256</v>
      </c>
      <c r="C6618" s="25">
        <f t="shared" si="10795"/>
        <v>0</v>
      </c>
      <c r="D6618" s="12">
        <f t="shared" si="10848"/>
        <v>0</v>
      </c>
      <c r="E6618" s="12">
        <f t="shared" ref="E6618:N6618" si="10875">SUM(E6619:E6621)</f>
        <v>0</v>
      </c>
      <c r="F6618" s="12">
        <f t="shared" si="10875"/>
        <v>0</v>
      </c>
      <c r="G6618" s="12">
        <f t="shared" si="10875"/>
        <v>0</v>
      </c>
      <c r="H6618" s="12">
        <f t="shared" si="10875"/>
        <v>0</v>
      </c>
      <c r="I6618" s="12">
        <f t="shared" si="10875"/>
        <v>0</v>
      </c>
      <c r="J6618" s="12">
        <f t="shared" si="10875"/>
        <v>0</v>
      </c>
      <c r="K6618" s="12">
        <f t="shared" si="10875"/>
        <v>0</v>
      </c>
      <c r="L6618" s="12">
        <f t="shared" si="10875"/>
        <v>0</v>
      </c>
      <c r="M6618" s="12">
        <f t="shared" si="10875"/>
        <v>0</v>
      </c>
      <c r="N6618" s="12">
        <f t="shared" si="10875"/>
        <v>0</v>
      </c>
      <c r="O6618" s="25">
        <f t="shared" si="10797"/>
        <v>0</v>
      </c>
      <c r="P6618" s="12">
        <f>SUM(P6619:P6621)</f>
        <v>0</v>
      </c>
      <c r="Q6618" s="12">
        <f>SUM(Q6619:Q6621)</f>
        <v>0</v>
      </c>
      <c r="R6618" s="12">
        <f>SUM(R6619:R6621)</f>
        <v>0</v>
      </c>
      <c r="S6618" s="12">
        <f>SUM(S6619:S6621)</f>
        <v>0</v>
      </c>
      <c r="T6618" s="12">
        <f t="shared" si="10805"/>
        <v>0</v>
      </c>
      <c r="U6618" s="12">
        <f t="shared" si="10850"/>
        <v>0</v>
      </c>
      <c r="V6618" s="12">
        <f t="shared" ref="V6618:AC6618" si="10876">SUM(V6619:V6621)</f>
        <v>0</v>
      </c>
      <c r="W6618" s="12">
        <f t="shared" si="10876"/>
        <v>0</v>
      </c>
      <c r="X6618" s="12">
        <f t="shared" si="10876"/>
        <v>0</v>
      </c>
      <c r="Y6618" s="12">
        <f t="shared" si="10876"/>
        <v>0</v>
      </c>
      <c r="Z6618" s="12">
        <f t="shared" si="10876"/>
        <v>0</v>
      </c>
      <c r="AA6618" s="12">
        <f t="shared" si="10876"/>
        <v>0</v>
      </c>
      <c r="AB6618" s="12">
        <f t="shared" si="10876"/>
        <v>0</v>
      </c>
      <c r="AC6618" s="12">
        <f t="shared" si="10876"/>
        <v>0</v>
      </c>
      <c r="AD6618" s="12">
        <f t="shared" si="10807"/>
        <v>0</v>
      </c>
      <c r="AE6618" s="12">
        <f t="shared" si="10852"/>
        <v>0</v>
      </c>
      <c r="AF6618" s="12">
        <f t="shared" ref="AF6618:AN6618" si="10877">SUM(AF6619:AF6621)</f>
        <v>0</v>
      </c>
      <c r="AG6618" s="12">
        <f t="shared" si="10877"/>
        <v>0</v>
      </c>
      <c r="AH6618" s="12">
        <f t="shared" si="10877"/>
        <v>0</v>
      </c>
      <c r="AI6618" s="12">
        <f t="shared" si="10877"/>
        <v>0</v>
      </c>
      <c r="AJ6618" s="12">
        <f t="shared" si="10877"/>
        <v>0</v>
      </c>
      <c r="AK6618" s="12">
        <f t="shared" si="10877"/>
        <v>0</v>
      </c>
      <c r="AL6618" s="12">
        <f t="shared" si="10877"/>
        <v>0</v>
      </c>
      <c r="AM6618" s="12">
        <f t="shared" si="10877"/>
        <v>0</v>
      </c>
      <c r="AN6618" s="12">
        <f t="shared" si="10877"/>
        <v>0</v>
      </c>
      <c r="AO6618" s="12">
        <f t="shared" si="10800"/>
        <v>0</v>
      </c>
      <c r="AP6618" s="12">
        <f>SUM(AP6619:AP6621)</f>
        <v>0</v>
      </c>
      <c r="AQ6618" s="12">
        <f>SUM(AQ6619:AQ6621)</f>
        <v>0</v>
      </c>
      <c r="AR6618" s="12">
        <f>SUM(AR6619:AR6621)</f>
        <v>0</v>
      </c>
      <c r="AS6618" s="12">
        <f>SUM(AS6619:AS6621)</f>
        <v>0</v>
      </c>
      <c r="AT6618" s="25">
        <f t="shared" si="10801"/>
        <v>0</v>
      </c>
      <c r="AU6618" s="12">
        <f>SUM(AU6619:AU6621)</f>
        <v>0</v>
      </c>
      <c r="AV6618" s="12">
        <f>SUM(AV6619:AV6621)</f>
        <v>0</v>
      </c>
      <c r="AW6618" s="12">
        <f>SUM(AW6619:AW6621)</f>
        <v>0</v>
      </c>
      <c r="AX6618" s="12">
        <f>SUM(AX6619:AX6621)</f>
        <v>0</v>
      </c>
      <c r="AY6618" s="25">
        <f t="shared" si="10802"/>
        <v>0</v>
      </c>
      <c r="AZ6618" s="12">
        <f>SUM(AZ6619:AZ6621)</f>
        <v>0</v>
      </c>
      <c r="BA6618" s="12">
        <f>SUM(BA6619:BA6621)</f>
        <v>0</v>
      </c>
      <c r="BB6618" s="12">
        <f>SUM(BB6619:BB6621)</f>
        <v>0</v>
      </c>
      <c r="BC6618" s="12">
        <f>SUM(BC6619:BC6621)</f>
        <v>0</v>
      </c>
      <c r="BD6618" s="25">
        <f t="shared" si="10803"/>
        <v>0</v>
      </c>
      <c r="BE6618" s="12">
        <f>SUM(BE6619:BE6621)</f>
        <v>0</v>
      </c>
      <c r="BF6618" s="12">
        <f>SUM(BF6619:BF6621)</f>
        <v>0</v>
      </c>
      <c r="BG6618" s="12">
        <f>SUM(BG6619:BG6621)</f>
        <v>0</v>
      </c>
      <c r="BH6618" s="12">
        <f>SUM(BH6619:BH6621)</f>
        <v>0</v>
      </c>
    </row>
    <row r="6619" spans="1:60" ht="16.5" hidden="1" thickTop="1" thickBot="1">
      <c r="A6619" s="8" t="s">
        <v>11</v>
      </c>
      <c r="B6619" s="18" t="s">
        <v>127</v>
      </c>
      <c r="C6619" s="25">
        <f t="shared" si="10795"/>
        <v>0</v>
      </c>
      <c r="D6619" s="12">
        <f t="shared" si="10848"/>
        <v>0</v>
      </c>
      <c r="E6619" s="12">
        <v>0</v>
      </c>
      <c r="F6619" s="12">
        <v>0</v>
      </c>
      <c r="G6619" s="12">
        <v>0</v>
      </c>
      <c r="H6619" s="12">
        <v>0</v>
      </c>
      <c r="I6619" s="12">
        <v>0</v>
      </c>
      <c r="J6619" s="12">
        <v>0</v>
      </c>
      <c r="K6619" s="12">
        <v>0</v>
      </c>
      <c r="L6619" s="12">
        <v>0</v>
      </c>
      <c r="M6619" s="12">
        <v>0</v>
      </c>
      <c r="N6619" s="12">
        <v>0</v>
      </c>
      <c r="O6619" s="25">
        <f t="shared" si="10797"/>
        <v>0</v>
      </c>
      <c r="P6619" s="12">
        <v>0</v>
      </c>
      <c r="Q6619" s="12">
        <v>0</v>
      </c>
      <c r="R6619" s="12">
        <v>0</v>
      </c>
      <c r="S6619" s="12">
        <v>0</v>
      </c>
      <c r="T6619" s="12">
        <f t="shared" si="10805"/>
        <v>0</v>
      </c>
      <c r="U6619" s="12">
        <f t="shared" si="10850"/>
        <v>0</v>
      </c>
      <c r="V6619" s="12">
        <v>0</v>
      </c>
      <c r="W6619" s="12">
        <v>0</v>
      </c>
      <c r="X6619" s="12">
        <v>0</v>
      </c>
      <c r="Y6619" s="12">
        <v>0</v>
      </c>
      <c r="Z6619" s="12">
        <v>0</v>
      </c>
      <c r="AA6619" s="12">
        <v>0</v>
      </c>
      <c r="AB6619" s="12">
        <v>0</v>
      </c>
      <c r="AC6619" s="12">
        <v>0</v>
      </c>
      <c r="AD6619" s="12">
        <f t="shared" si="10807"/>
        <v>0</v>
      </c>
      <c r="AE6619" s="12">
        <f t="shared" si="10852"/>
        <v>0</v>
      </c>
      <c r="AF6619" s="12">
        <v>0</v>
      </c>
      <c r="AG6619" s="12">
        <v>0</v>
      </c>
      <c r="AH6619" s="12">
        <v>0</v>
      </c>
      <c r="AI6619" s="12">
        <v>0</v>
      </c>
      <c r="AJ6619" s="12">
        <v>0</v>
      </c>
      <c r="AK6619" s="12">
        <v>0</v>
      </c>
      <c r="AL6619" s="12">
        <v>0</v>
      </c>
      <c r="AM6619" s="12">
        <v>0</v>
      </c>
      <c r="AN6619" s="12">
        <v>0</v>
      </c>
      <c r="AO6619" s="12">
        <f t="shared" si="10800"/>
        <v>0</v>
      </c>
      <c r="AP6619" s="12">
        <v>0</v>
      </c>
      <c r="AQ6619" s="12">
        <v>0</v>
      </c>
      <c r="AR6619" s="12">
        <v>0</v>
      </c>
      <c r="AS6619" s="12">
        <v>0</v>
      </c>
      <c r="AT6619" s="25">
        <f t="shared" si="10801"/>
        <v>0</v>
      </c>
      <c r="AU6619" s="12">
        <v>0</v>
      </c>
      <c r="AV6619" s="12">
        <v>0</v>
      </c>
      <c r="AW6619" s="12">
        <v>0</v>
      </c>
      <c r="AX6619" s="12">
        <v>0</v>
      </c>
      <c r="AY6619" s="25">
        <f t="shared" si="10802"/>
        <v>0</v>
      </c>
      <c r="AZ6619" s="12">
        <v>0</v>
      </c>
      <c r="BA6619" s="12">
        <v>0</v>
      </c>
      <c r="BB6619" s="12">
        <v>0</v>
      </c>
      <c r="BC6619" s="12">
        <v>0</v>
      </c>
      <c r="BD6619" s="25">
        <f t="shared" si="10803"/>
        <v>0</v>
      </c>
      <c r="BE6619" s="12">
        <v>0</v>
      </c>
      <c r="BF6619" s="12">
        <v>0</v>
      </c>
      <c r="BG6619" s="12">
        <v>0</v>
      </c>
      <c r="BH6619" s="12">
        <v>0</v>
      </c>
    </row>
    <row r="6620" spans="1:60" ht="16.5" hidden="1" thickTop="1" thickBot="1">
      <c r="A6620" s="8" t="s">
        <v>11</v>
      </c>
      <c r="B6620" s="18" t="s">
        <v>130</v>
      </c>
      <c r="C6620" s="25">
        <f t="shared" ref="C6620:C6683" si="10878">SUM(E6620:M6620)</f>
        <v>0</v>
      </c>
      <c r="D6620" s="12">
        <f t="shared" si="10848"/>
        <v>0</v>
      </c>
      <c r="E6620" s="12">
        <v>0</v>
      </c>
      <c r="F6620" s="12">
        <v>0</v>
      </c>
      <c r="G6620" s="12">
        <v>0</v>
      </c>
      <c r="H6620" s="12">
        <v>0</v>
      </c>
      <c r="I6620" s="12">
        <v>0</v>
      </c>
      <c r="J6620" s="12">
        <v>0</v>
      </c>
      <c r="K6620" s="12">
        <v>0</v>
      </c>
      <c r="L6620" s="12">
        <v>0</v>
      </c>
      <c r="M6620" s="12">
        <v>0</v>
      </c>
      <c r="N6620" s="12">
        <v>0</v>
      </c>
      <c r="O6620" s="25">
        <f t="shared" ref="O6620:O6683" si="10879">SUM(P6620:R6620)</f>
        <v>0</v>
      </c>
      <c r="P6620" s="12">
        <v>0</v>
      </c>
      <c r="Q6620" s="12">
        <v>0</v>
      </c>
      <c r="R6620" s="12">
        <v>0</v>
      </c>
      <c r="S6620" s="12">
        <v>0</v>
      </c>
      <c r="T6620" s="12">
        <f t="shared" si="10805"/>
        <v>0</v>
      </c>
      <c r="U6620" s="12">
        <f t="shared" si="10850"/>
        <v>0</v>
      </c>
      <c r="V6620" s="12">
        <v>0</v>
      </c>
      <c r="W6620" s="12">
        <v>0</v>
      </c>
      <c r="X6620" s="12">
        <v>0</v>
      </c>
      <c r="Y6620" s="12">
        <v>0</v>
      </c>
      <c r="Z6620" s="12">
        <v>0</v>
      </c>
      <c r="AA6620" s="12">
        <v>0</v>
      </c>
      <c r="AB6620" s="12">
        <v>0</v>
      </c>
      <c r="AC6620" s="12">
        <v>0</v>
      </c>
      <c r="AD6620" s="12">
        <f t="shared" si="10807"/>
        <v>0</v>
      </c>
      <c r="AE6620" s="12">
        <f t="shared" si="10852"/>
        <v>0</v>
      </c>
      <c r="AF6620" s="12">
        <v>0</v>
      </c>
      <c r="AG6620" s="12">
        <v>0</v>
      </c>
      <c r="AH6620" s="12">
        <v>0</v>
      </c>
      <c r="AI6620" s="12">
        <v>0</v>
      </c>
      <c r="AJ6620" s="12">
        <v>0</v>
      </c>
      <c r="AK6620" s="12">
        <v>0</v>
      </c>
      <c r="AL6620" s="12">
        <v>0</v>
      </c>
      <c r="AM6620" s="12">
        <v>0</v>
      </c>
      <c r="AN6620" s="12">
        <v>0</v>
      </c>
      <c r="AO6620" s="12">
        <f t="shared" ref="AO6620:AO6683" si="10880">SUM(AP6620:AR6620)</f>
        <v>0</v>
      </c>
      <c r="AP6620" s="12">
        <v>0</v>
      </c>
      <c r="AQ6620" s="12">
        <v>0</v>
      </c>
      <c r="AR6620" s="12">
        <v>0</v>
      </c>
      <c r="AS6620" s="12">
        <v>0</v>
      </c>
      <c r="AT6620" s="25">
        <f t="shared" ref="AT6620:AT6683" si="10881">SUM(AU6620:AW6620)</f>
        <v>0</v>
      </c>
      <c r="AU6620" s="12">
        <v>0</v>
      </c>
      <c r="AV6620" s="12">
        <v>0</v>
      </c>
      <c r="AW6620" s="12">
        <v>0</v>
      </c>
      <c r="AX6620" s="12">
        <v>0</v>
      </c>
      <c r="AY6620" s="25">
        <f t="shared" ref="AY6620:AY6683" si="10882">SUM(AZ6620:BB6620)</f>
        <v>0</v>
      </c>
      <c r="AZ6620" s="12">
        <v>0</v>
      </c>
      <c r="BA6620" s="12">
        <v>0</v>
      </c>
      <c r="BB6620" s="12">
        <v>0</v>
      </c>
      <c r="BC6620" s="12">
        <v>0</v>
      </c>
      <c r="BD6620" s="25">
        <f t="shared" ref="BD6620:BD6683" si="10883">SUM(BE6620:BG6620)</f>
        <v>0</v>
      </c>
      <c r="BE6620" s="12">
        <v>0</v>
      </c>
      <c r="BF6620" s="12">
        <v>0</v>
      </c>
      <c r="BG6620" s="12">
        <v>0</v>
      </c>
      <c r="BH6620" s="12">
        <v>0</v>
      </c>
    </row>
    <row r="6621" spans="1:60" ht="16.5" hidden="1" thickTop="1" thickBot="1">
      <c r="A6621" s="8" t="s">
        <v>11</v>
      </c>
      <c r="B6621" s="18" t="s">
        <v>10</v>
      </c>
      <c r="C6621" s="25">
        <f t="shared" si="10878"/>
        <v>0</v>
      </c>
      <c r="D6621" s="12">
        <f t="shared" si="10848"/>
        <v>0</v>
      </c>
      <c r="E6621" s="12">
        <v>0</v>
      </c>
      <c r="F6621" s="12">
        <v>0</v>
      </c>
      <c r="G6621" s="12">
        <v>0</v>
      </c>
      <c r="H6621" s="12">
        <v>0</v>
      </c>
      <c r="I6621" s="12">
        <v>0</v>
      </c>
      <c r="J6621" s="12">
        <v>0</v>
      </c>
      <c r="K6621" s="12">
        <v>0</v>
      </c>
      <c r="L6621" s="12">
        <v>0</v>
      </c>
      <c r="M6621" s="12">
        <v>0</v>
      </c>
      <c r="N6621" s="12">
        <v>0</v>
      </c>
      <c r="O6621" s="25">
        <f t="shared" si="10879"/>
        <v>0</v>
      </c>
      <c r="P6621" s="12">
        <v>0</v>
      </c>
      <c r="Q6621" s="12">
        <v>0</v>
      </c>
      <c r="R6621" s="12">
        <v>0</v>
      </c>
      <c r="S6621" s="12">
        <v>0</v>
      </c>
      <c r="T6621" s="12">
        <f t="shared" ref="T6621:T6684" si="10884">SUM(V6621:AB6621)</f>
        <v>0</v>
      </c>
      <c r="U6621" s="12">
        <f t="shared" si="10850"/>
        <v>0</v>
      </c>
      <c r="V6621" s="12">
        <v>0</v>
      </c>
      <c r="W6621" s="12">
        <v>0</v>
      </c>
      <c r="X6621" s="12">
        <v>0</v>
      </c>
      <c r="Y6621" s="12">
        <v>0</v>
      </c>
      <c r="Z6621" s="12">
        <v>0</v>
      </c>
      <c r="AA6621" s="12">
        <v>0</v>
      </c>
      <c r="AB6621" s="12">
        <v>0</v>
      </c>
      <c r="AC6621" s="12">
        <v>0</v>
      </c>
      <c r="AD6621" s="12">
        <f t="shared" ref="AD6621:AD6684" si="10885">SUM(AF6621:AM6621)</f>
        <v>0</v>
      </c>
      <c r="AE6621" s="12">
        <f t="shared" si="10852"/>
        <v>0</v>
      </c>
      <c r="AF6621" s="12">
        <v>0</v>
      </c>
      <c r="AG6621" s="12">
        <v>0</v>
      </c>
      <c r="AH6621" s="12">
        <v>0</v>
      </c>
      <c r="AI6621" s="12">
        <v>0</v>
      </c>
      <c r="AJ6621" s="12">
        <v>0</v>
      </c>
      <c r="AK6621" s="12">
        <v>0</v>
      </c>
      <c r="AL6621" s="12">
        <v>0</v>
      </c>
      <c r="AM6621" s="12">
        <v>0</v>
      </c>
      <c r="AN6621" s="12">
        <v>0</v>
      </c>
      <c r="AO6621" s="12">
        <f t="shared" si="10880"/>
        <v>0</v>
      </c>
      <c r="AP6621" s="12">
        <v>0</v>
      </c>
      <c r="AQ6621" s="12">
        <v>0</v>
      </c>
      <c r="AR6621" s="12">
        <v>0</v>
      </c>
      <c r="AS6621" s="12">
        <v>0</v>
      </c>
      <c r="AT6621" s="25">
        <f t="shared" si="10881"/>
        <v>0</v>
      </c>
      <c r="AU6621" s="12">
        <v>0</v>
      </c>
      <c r="AV6621" s="12">
        <v>0</v>
      </c>
      <c r="AW6621" s="12">
        <v>0</v>
      </c>
      <c r="AX6621" s="12">
        <v>0</v>
      </c>
      <c r="AY6621" s="25">
        <f t="shared" si="10882"/>
        <v>0</v>
      </c>
      <c r="AZ6621" s="12">
        <v>0</v>
      </c>
      <c r="BA6621" s="12">
        <v>0</v>
      </c>
      <c r="BB6621" s="12">
        <v>0</v>
      </c>
      <c r="BC6621" s="12">
        <v>0</v>
      </c>
      <c r="BD6621" s="25">
        <f t="shared" si="10883"/>
        <v>0</v>
      </c>
      <c r="BE6621" s="12">
        <v>0</v>
      </c>
      <c r="BF6621" s="12">
        <v>0</v>
      </c>
      <c r="BG6621" s="12">
        <v>0</v>
      </c>
      <c r="BH6621" s="12">
        <v>0</v>
      </c>
    </row>
    <row r="6622" spans="1:60" ht="16.5" hidden="1" thickTop="1" thickBot="1">
      <c r="A6622" s="8" t="s">
        <v>11</v>
      </c>
      <c r="B6622" s="17" t="s">
        <v>257</v>
      </c>
      <c r="C6622" s="25">
        <f t="shared" si="10878"/>
        <v>0</v>
      </c>
      <c r="D6622" s="12">
        <f t="shared" si="10848"/>
        <v>0</v>
      </c>
      <c r="E6622" s="12">
        <v>0</v>
      </c>
      <c r="F6622" s="12">
        <v>0</v>
      </c>
      <c r="G6622" s="12">
        <v>0</v>
      </c>
      <c r="H6622" s="12">
        <v>0</v>
      </c>
      <c r="I6622" s="12">
        <v>0</v>
      </c>
      <c r="J6622" s="12">
        <v>0</v>
      </c>
      <c r="K6622" s="12">
        <v>0</v>
      </c>
      <c r="L6622" s="12">
        <v>0</v>
      </c>
      <c r="M6622" s="12">
        <v>0</v>
      </c>
      <c r="N6622" s="12">
        <v>0</v>
      </c>
      <c r="O6622" s="25">
        <f t="shared" si="10879"/>
        <v>0</v>
      </c>
      <c r="P6622" s="12">
        <v>0</v>
      </c>
      <c r="Q6622" s="12">
        <v>0</v>
      </c>
      <c r="R6622" s="12">
        <v>0</v>
      </c>
      <c r="S6622" s="12">
        <v>0</v>
      </c>
      <c r="T6622" s="12">
        <f t="shared" si="10884"/>
        <v>0</v>
      </c>
      <c r="U6622" s="12">
        <f t="shared" si="10850"/>
        <v>0</v>
      </c>
      <c r="V6622" s="12">
        <v>0</v>
      </c>
      <c r="W6622" s="12">
        <v>0</v>
      </c>
      <c r="X6622" s="12">
        <v>0</v>
      </c>
      <c r="Y6622" s="12">
        <v>0</v>
      </c>
      <c r="Z6622" s="12">
        <v>0</v>
      </c>
      <c r="AA6622" s="12">
        <v>0</v>
      </c>
      <c r="AB6622" s="12">
        <v>0</v>
      </c>
      <c r="AC6622" s="12">
        <v>0</v>
      </c>
      <c r="AD6622" s="12">
        <f t="shared" si="10885"/>
        <v>0</v>
      </c>
      <c r="AE6622" s="12">
        <f t="shared" si="10852"/>
        <v>0</v>
      </c>
      <c r="AF6622" s="12">
        <v>0</v>
      </c>
      <c r="AG6622" s="12">
        <v>0</v>
      </c>
      <c r="AH6622" s="12">
        <v>0</v>
      </c>
      <c r="AI6622" s="12">
        <v>0</v>
      </c>
      <c r="AJ6622" s="12">
        <v>0</v>
      </c>
      <c r="AK6622" s="12">
        <v>0</v>
      </c>
      <c r="AL6622" s="12">
        <v>0</v>
      </c>
      <c r="AM6622" s="12">
        <v>0</v>
      </c>
      <c r="AN6622" s="12">
        <v>0</v>
      </c>
      <c r="AO6622" s="12">
        <f t="shared" si="10880"/>
        <v>0</v>
      </c>
      <c r="AP6622" s="12">
        <v>0</v>
      </c>
      <c r="AQ6622" s="12">
        <v>0</v>
      </c>
      <c r="AR6622" s="12">
        <v>0</v>
      </c>
      <c r="AS6622" s="12">
        <v>0</v>
      </c>
      <c r="AT6622" s="25">
        <f t="shared" si="10881"/>
        <v>0</v>
      </c>
      <c r="AU6622" s="12">
        <v>0</v>
      </c>
      <c r="AV6622" s="12">
        <v>0</v>
      </c>
      <c r="AW6622" s="12">
        <v>0</v>
      </c>
      <c r="AX6622" s="12">
        <v>0</v>
      </c>
      <c r="AY6622" s="25">
        <f t="shared" si="10882"/>
        <v>0</v>
      </c>
      <c r="AZ6622" s="12">
        <v>0</v>
      </c>
      <c r="BA6622" s="12">
        <v>0</v>
      </c>
      <c r="BB6622" s="12">
        <v>0</v>
      </c>
      <c r="BC6622" s="12">
        <v>0</v>
      </c>
      <c r="BD6622" s="25">
        <f t="shared" si="10883"/>
        <v>0</v>
      </c>
      <c r="BE6622" s="12">
        <v>0</v>
      </c>
      <c r="BF6622" s="12">
        <v>0</v>
      </c>
      <c r="BG6622" s="12">
        <v>0</v>
      </c>
      <c r="BH6622" s="12">
        <v>0</v>
      </c>
    </row>
    <row r="6623" spans="1:60" ht="16.5" hidden="1" thickTop="1" thickBot="1">
      <c r="A6623" s="8" t="s">
        <v>11</v>
      </c>
      <c r="B6623" s="16" t="s">
        <v>125</v>
      </c>
      <c r="C6623" s="25">
        <f t="shared" si="10878"/>
        <v>0</v>
      </c>
      <c r="D6623" s="12">
        <f t="shared" si="10848"/>
        <v>0</v>
      </c>
      <c r="E6623" s="12">
        <f t="shared" ref="E6623:N6623" si="10886">SUM(E6624,E6628)</f>
        <v>0</v>
      </c>
      <c r="F6623" s="12">
        <f t="shared" si="10886"/>
        <v>0</v>
      </c>
      <c r="G6623" s="12">
        <f t="shared" si="10886"/>
        <v>0</v>
      </c>
      <c r="H6623" s="12">
        <f t="shared" si="10886"/>
        <v>0</v>
      </c>
      <c r="I6623" s="12">
        <f t="shared" si="10886"/>
        <v>0</v>
      </c>
      <c r="J6623" s="12">
        <f t="shared" si="10886"/>
        <v>0</v>
      </c>
      <c r="K6623" s="12">
        <f t="shared" si="10886"/>
        <v>0</v>
      </c>
      <c r="L6623" s="12">
        <f t="shared" si="10886"/>
        <v>0</v>
      </c>
      <c r="M6623" s="12">
        <f t="shared" si="10886"/>
        <v>0</v>
      </c>
      <c r="N6623" s="12">
        <f t="shared" si="10886"/>
        <v>0</v>
      </c>
      <c r="O6623" s="25">
        <f t="shared" si="10879"/>
        <v>0</v>
      </c>
      <c r="P6623" s="12">
        <f>SUM(P6624,P6628)</f>
        <v>0</v>
      </c>
      <c r="Q6623" s="12">
        <f>SUM(Q6624,Q6628)</f>
        <v>0</v>
      </c>
      <c r="R6623" s="12">
        <f>SUM(R6624,R6628)</f>
        <v>0</v>
      </c>
      <c r="S6623" s="12">
        <f>SUM(S6624,S6628)</f>
        <v>0</v>
      </c>
      <c r="T6623" s="12">
        <f t="shared" si="10884"/>
        <v>0</v>
      </c>
      <c r="U6623" s="12">
        <f t="shared" si="10850"/>
        <v>0</v>
      </c>
      <c r="V6623" s="12">
        <f t="shared" ref="V6623:AC6623" si="10887">SUM(V6624,V6628)</f>
        <v>0</v>
      </c>
      <c r="W6623" s="12">
        <f t="shared" si="10887"/>
        <v>0</v>
      </c>
      <c r="X6623" s="12">
        <f t="shared" si="10887"/>
        <v>0</v>
      </c>
      <c r="Y6623" s="12">
        <f t="shared" si="10887"/>
        <v>0</v>
      </c>
      <c r="Z6623" s="12">
        <f t="shared" si="10887"/>
        <v>0</v>
      </c>
      <c r="AA6623" s="12">
        <f t="shared" si="10887"/>
        <v>0</v>
      </c>
      <c r="AB6623" s="12">
        <f t="shared" si="10887"/>
        <v>0</v>
      </c>
      <c r="AC6623" s="12">
        <f t="shared" si="10887"/>
        <v>0</v>
      </c>
      <c r="AD6623" s="12">
        <f t="shared" si="10885"/>
        <v>0</v>
      </c>
      <c r="AE6623" s="12">
        <f t="shared" si="10852"/>
        <v>0</v>
      </c>
      <c r="AF6623" s="12">
        <f t="shared" ref="AF6623:AN6623" si="10888">SUM(AF6624,AF6628)</f>
        <v>0</v>
      </c>
      <c r="AG6623" s="12">
        <f t="shared" si="10888"/>
        <v>0</v>
      </c>
      <c r="AH6623" s="12">
        <f t="shared" si="10888"/>
        <v>0</v>
      </c>
      <c r="AI6623" s="12">
        <f t="shared" si="10888"/>
        <v>0</v>
      </c>
      <c r="AJ6623" s="12">
        <f t="shared" si="10888"/>
        <v>0</v>
      </c>
      <c r="AK6623" s="12">
        <f t="shared" si="10888"/>
        <v>0</v>
      </c>
      <c r="AL6623" s="12">
        <f t="shared" si="10888"/>
        <v>0</v>
      </c>
      <c r="AM6623" s="12">
        <f t="shared" si="10888"/>
        <v>0</v>
      </c>
      <c r="AN6623" s="12">
        <f t="shared" si="10888"/>
        <v>0</v>
      </c>
      <c r="AO6623" s="12">
        <f t="shared" si="10880"/>
        <v>0</v>
      </c>
      <c r="AP6623" s="12">
        <f>SUM(AP6624,AP6628)</f>
        <v>0</v>
      </c>
      <c r="AQ6623" s="12">
        <f>SUM(AQ6624,AQ6628)</f>
        <v>0</v>
      </c>
      <c r="AR6623" s="12">
        <f>SUM(AR6624,AR6628)</f>
        <v>0</v>
      </c>
      <c r="AS6623" s="12">
        <f>SUM(AS6624,AS6628)</f>
        <v>0</v>
      </c>
      <c r="AT6623" s="25">
        <f t="shared" si="10881"/>
        <v>0</v>
      </c>
      <c r="AU6623" s="12">
        <f>SUM(AU6624,AU6628)</f>
        <v>0</v>
      </c>
      <c r="AV6623" s="12">
        <f>SUM(AV6624,AV6628)</f>
        <v>0</v>
      </c>
      <c r="AW6623" s="12">
        <f>SUM(AW6624,AW6628)</f>
        <v>0</v>
      </c>
      <c r="AX6623" s="12">
        <f>SUM(AX6624,AX6628)</f>
        <v>0</v>
      </c>
      <c r="AY6623" s="25">
        <f t="shared" si="10882"/>
        <v>0</v>
      </c>
      <c r="AZ6623" s="12">
        <f>SUM(AZ6624,AZ6628)</f>
        <v>0</v>
      </c>
      <c r="BA6623" s="12">
        <f>SUM(BA6624,BA6628)</f>
        <v>0</v>
      </c>
      <c r="BB6623" s="12">
        <f>SUM(BB6624,BB6628)</f>
        <v>0</v>
      </c>
      <c r="BC6623" s="12">
        <f>SUM(BC6624,BC6628)</f>
        <v>0</v>
      </c>
      <c r="BD6623" s="25">
        <f t="shared" si="10883"/>
        <v>0</v>
      </c>
      <c r="BE6623" s="12">
        <f>SUM(BE6624,BE6628)</f>
        <v>0</v>
      </c>
      <c r="BF6623" s="12">
        <f>SUM(BF6624,BF6628)</f>
        <v>0</v>
      </c>
      <c r="BG6623" s="12">
        <f>SUM(BG6624,BG6628)</f>
        <v>0</v>
      </c>
      <c r="BH6623" s="12">
        <f>SUM(BH6624,BH6628)</f>
        <v>0</v>
      </c>
    </row>
    <row r="6624" spans="1:60" ht="16.5" hidden="1" thickTop="1" thickBot="1">
      <c r="A6624" s="8" t="s">
        <v>11</v>
      </c>
      <c r="B6624" s="17" t="s">
        <v>258</v>
      </c>
      <c r="C6624" s="25">
        <f t="shared" si="10878"/>
        <v>0</v>
      </c>
      <c r="D6624" s="12">
        <f t="shared" si="10848"/>
        <v>0</v>
      </c>
      <c r="E6624" s="12">
        <f t="shared" ref="E6624:N6624" si="10889">SUM(E6625:E6627)</f>
        <v>0</v>
      </c>
      <c r="F6624" s="12">
        <f t="shared" si="10889"/>
        <v>0</v>
      </c>
      <c r="G6624" s="12">
        <f t="shared" si="10889"/>
        <v>0</v>
      </c>
      <c r="H6624" s="12">
        <f t="shared" si="10889"/>
        <v>0</v>
      </c>
      <c r="I6624" s="12">
        <f t="shared" si="10889"/>
        <v>0</v>
      </c>
      <c r="J6624" s="12">
        <f t="shared" si="10889"/>
        <v>0</v>
      </c>
      <c r="K6624" s="12">
        <f t="shared" si="10889"/>
        <v>0</v>
      </c>
      <c r="L6624" s="12">
        <f t="shared" si="10889"/>
        <v>0</v>
      </c>
      <c r="M6624" s="12">
        <f t="shared" si="10889"/>
        <v>0</v>
      </c>
      <c r="N6624" s="12">
        <f t="shared" si="10889"/>
        <v>0</v>
      </c>
      <c r="O6624" s="25">
        <f t="shared" si="10879"/>
        <v>0</v>
      </c>
      <c r="P6624" s="12">
        <f>SUM(P6625:P6627)</f>
        <v>0</v>
      </c>
      <c r="Q6624" s="12">
        <f>SUM(Q6625:Q6627)</f>
        <v>0</v>
      </c>
      <c r="R6624" s="12">
        <f>SUM(R6625:R6627)</f>
        <v>0</v>
      </c>
      <c r="S6624" s="12">
        <f>SUM(S6625:S6627)</f>
        <v>0</v>
      </c>
      <c r="T6624" s="12">
        <f t="shared" si="10884"/>
        <v>0</v>
      </c>
      <c r="U6624" s="12">
        <f t="shared" si="10850"/>
        <v>0</v>
      </c>
      <c r="V6624" s="12">
        <f t="shared" ref="V6624:AC6624" si="10890">SUM(V6625:V6627)</f>
        <v>0</v>
      </c>
      <c r="W6624" s="12">
        <f t="shared" si="10890"/>
        <v>0</v>
      </c>
      <c r="X6624" s="12">
        <f t="shared" si="10890"/>
        <v>0</v>
      </c>
      <c r="Y6624" s="12">
        <f t="shared" si="10890"/>
        <v>0</v>
      </c>
      <c r="Z6624" s="12">
        <f t="shared" si="10890"/>
        <v>0</v>
      </c>
      <c r="AA6624" s="12">
        <f t="shared" si="10890"/>
        <v>0</v>
      </c>
      <c r="AB6624" s="12">
        <f t="shared" si="10890"/>
        <v>0</v>
      </c>
      <c r="AC6624" s="12">
        <f t="shared" si="10890"/>
        <v>0</v>
      </c>
      <c r="AD6624" s="12">
        <f t="shared" si="10885"/>
        <v>0</v>
      </c>
      <c r="AE6624" s="12">
        <f t="shared" si="10852"/>
        <v>0</v>
      </c>
      <c r="AF6624" s="12">
        <f t="shared" ref="AF6624:AN6624" si="10891">SUM(AF6625:AF6627)</f>
        <v>0</v>
      </c>
      <c r="AG6624" s="12">
        <f t="shared" si="10891"/>
        <v>0</v>
      </c>
      <c r="AH6624" s="12">
        <f t="shared" si="10891"/>
        <v>0</v>
      </c>
      <c r="AI6624" s="12">
        <f t="shared" si="10891"/>
        <v>0</v>
      </c>
      <c r="AJ6624" s="12">
        <f t="shared" si="10891"/>
        <v>0</v>
      </c>
      <c r="AK6624" s="12">
        <f t="shared" si="10891"/>
        <v>0</v>
      </c>
      <c r="AL6624" s="12">
        <f t="shared" si="10891"/>
        <v>0</v>
      </c>
      <c r="AM6624" s="12">
        <f t="shared" si="10891"/>
        <v>0</v>
      </c>
      <c r="AN6624" s="12">
        <f t="shared" si="10891"/>
        <v>0</v>
      </c>
      <c r="AO6624" s="12">
        <f t="shared" si="10880"/>
        <v>0</v>
      </c>
      <c r="AP6624" s="12">
        <f>SUM(AP6625:AP6627)</f>
        <v>0</v>
      </c>
      <c r="AQ6624" s="12">
        <f>SUM(AQ6625:AQ6627)</f>
        <v>0</v>
      </c>
      <c r="AR6624" s="12">
        <f>SUM(AR6625:AR6627)</f>
        <v>0</v>
      </c>
      <c r="AS6624" s="12">
        <f>SUM(AS6625:AS6627)</f>
        <v>0</v>
      </c>
      <c r="AT6624" s="25">
        <f t="shared" si="10881"/>
        <v>0</v>
      </c>
      <c r="AU6624" s="12">
        <f>SUM(AU6625:AU6627)</f>
        <v>0</v>
      </c>
      <c r="AV6624" s="12">
        <f>SUM(AV6625:AV6627)</f>
        <v>0</v>
      </c>
      <c r="AW6624" s="12">
        <f>SUM(AW6625:AW6627)</f>
        <v>0</v>
      </c>
      <c r="AX6624" s="12">
        <f>SUM(AX6625:AX6627)</f>
        <v>0</v>
      </c>
      <c r="AY6624" s="25">
        <f t="shared" si="10882"/>
        <v>0</v>
      </c>
      <c r="AZ6624" s="12">
        <f>SUM(AZ6625:AZ6627)</f>
        <v>0</v>
      </c>
      <c r="BA6624" s="12">
        <f>SUM(BA6625:BA6627)</f>
        <v>0</v>
      </c>
      <c r="BB6624" s="12">
        <f>SUM(BB6625:BB6627)</f>
        <v>0</v>
      </c>
      <c r="BC6624" s="12">
        <f>SUM(BC6625:BC6627)</f>
        <v>0</v>
      </c>
      <c r="BD6624" s="25">
        <f t="shared" si="10883"/>
        <v>0</v>
      </c>
      <c r="BE6624" s="12">
        <f>SUM(BE6625:BE6627)</f>
        <v>0</v>
      </c>
      <c r="BF6624" s="12">
        <f>SUM(BF6625:BF6627)</f>
        <v>0</v>
      </c>
      <c r="BG6624" s="12">
        <f>SUM(BG6625:BG6627)</f>
        <v>0</v>
      </c>
      <c r="BH6624" s="12">
        <f>SUM(BH6625:BH6627)</f>
        <v>0</v>
      </c>
    </row>
    <row r="6625" spans="1:60" ht="16.5" hidden="1" thickTop="1" thickBot="1">
      <c r="A6625" s="8" t="s">
        <v>11</v>
      </c>
      <c r="B6625" s="18" t="s">
        <v>130</v>
      </c>
      <c r="C6625" s="25">
        <f t="shared" si="10878"/>
        <v>0</v>
      </c>
      <c r="D6625" s="12">
        <f t="shared" si="10848"/>
        <v>0</v>
      </c>
      <c r="E6625" s="12">
        <v>0</v>
      </c>
      <c r="F6625" s="12">
        <v>0</v>
      </c>
      <c r="G6625" s="12">
        <v>0</v>
      </c>
      <c r="H6625" s="12">
        <v>0</v>
      </c>
      <c r="I6625" s="12">
        <v>0</v>
      </c>
      <c r="J6625" s="12">
        <v>0</v>
      </c>
      <c r="K6625" s="12">
        <v>0</v>
      </c>
      <c r="L6625" s="12">
        <v>0</v>
      </c>
      <c r="M6625" s="12">
        <v>0</v>
      </c>
      <c r="N6625" s="12">
        <v>0</v>
      </c>
      <c r="O6625" s="25">
        <f t="shared" si="10879"/>
        <v>0</v>
      </c>
      <c r="P6625" s="12">
        <v>0</v>
      </c>
      <c r="Q6625" s="12">
        <v>0</v>
      </c>
      <c r="R6625" s="12">
        <v>0</v>
      </c>
      <c r="S6625" s="12">
        <v>0</v>
      </c>
      <c r="T6625" s="12">
        <f t="shared" si="10884"/>
        <v>0</v>
      </c>
      <c r="U6625" s="12">
        <f t="shared" si="10850"/>
        <v>0</v>
      </c>
      <c r="V6625" s="12">
        <v>0</v>
      </c>
      <c r="W6625" s="12">
        <v>0</v>
      </c>
      <c r="X6625" s="12">
        <v>0</v>
      </c>
      <c r="Y6625" s="12">
        <v>0</v>
      </c>
      <c r="Z6625" s="12">
        <v>0</v>
      </c>
      <c r="AA6625" s="12">
        <v>0</v>
      </c>
      <c r="AB6625" s="12">
        <v>0</v>
      </c>
      <c r="AC6625" s="12">
        <v>0</v>
      </c>
      <c r="AD6625" s="12">
        <f t="shared" si="10885"/>
        <v>0</v>
      </c>
      <c r="AE6625" s="12">
        <f t="shared" si="10852"/>
        <v>0</v>
      </c>
      <c r="AF6625" s="12">
        <v>0</v>
      </c>
      <c r="AG6625" s="12">
        <v>0</v>
      </c>
      <c r="AH6625" s="12">
        <v>0</v>
      </c>
      <c r="AI6625" s="12">
        <v>0</v>
      </c>
      <c r="AJ6625" s="12">
        <v>0</v>
      </c>
      <c r="AK6625" s="12">
        <v>0</v>
      </c>
      <c r="AL6625" s="12">
        <v>0</v>
      </c>
      <c r="AM6625" s="12">
        <v>0</v>
      </c>
      <c r="AN6625" s="12">
        <v>0</v>
      </c>
      <c r="AO6625" s="12">
        <f t="shared" si="10880"/>
        <v>0</v>
      </c>
      <c r="AP6625" s="12">
        <v>0</v>
      </c>
      <c r="AQ6625" s="12">
        <v>0</v>
      </c>
      <c r="AR6625" s="12">
        <v>0</v>
      </c>
      <c r="AS6625" s="12">
        <v>0</v>
      </c>
      <c r="AT6625" s="25">
        <f t="shared" si="10881"/>
        <v>0</v>
      </c>
      <c r="AU6625" s="12">
        <v>0</v>
      </c>
      <c r="AV6625" s="12">
        <v>0</v>
      </c>
      <c r="AW6625" s="12">
        <v>0</v>
      </c>
      <c r="AX6625" s="12">
        <v>0</v>
      </c>
      <c r="AY6625" s="25">
        <f t="shared" si="10882"/>
        <v>0</v>
      </c>
      <c r="AZ6625" s="12">
        <v>0</v>
      </c>
      <c r="BA6625" s="12">
        <v>0</v>
      </c>
      <c r="BB6625" s="12">
        <v>0</v>
      </c>
      <c r="BC6625" s="12">
        <v>0</v>
      </c>
      <c r="BD6625" s="25">
        <f t="shared" si="10883"/>
        <v>0</v>
      </c>
      <c r="BE6625" s="12">
        <v>0</v>
      </c>
      <c r="BF6625" s="12">
        <v>0</v>
      </c>
      <c r="BG6625" s="12">
        <v>0</v>
      </c>
      <c r="BH6625" s="12">
        <v>0</v>
      </c>
    </row>
    <row r="6626" spans="1:60" ht="16.5" hidden="1" thickTop="1" thickBot="1">
      <c r="A6626" s="8" t="s">
        <v>11</v>
      </c>
      <c r="B6626" s="18" t="s">
        <v>127</v>
      </c>
      <c r="C6626" s="25">
        <f t="shared" si="10878"/>
        <v>0</v>
      </c>
      <c r="D6626" s="12">
        <f t="shared" si="10848"/>
        <v>0</v>
      </c>
      <c r="E6626" s="12">
        <v>0</v>
      </c>
      <c r="F6626" s="12">
        <v>0</v>
      </c>
      <c r="G6626" s="12">
        <v>0</v>
      </c>
      <c r="H6626" s="12">
        <v>0</v>
      </c>
      <c r="I6626" s="12">
        <v>0</v>
      </c>
      <c r="J6626" s="12">
        <v>0</v>
      </c>
      <c r="K6626" s="12">
        <v>0</v>
      </c>
      <c r="L6626" s="12">
        <v>0</v>
      </c>
      <c r="M6626" s="12">
        <v>0</v>
      </c>
      <c r="N6626" s="12">
        <v>0</v>
      </c>
      <c r="O6626" s="25">
        <f t="shared" si="10879"/>
        <v>0</v>
      </c>
      <c r="P6626" s="12">
        <v>0</v>
      </c>
      <c r="Q6626" s="12">
        <v>0</v>
      </c>
      <c r="R6626" s="12">
        <v>0</v>
      </c>
      <c r="S6626" s="12">
        <v>0</v>
      </c>
      <c r="T6626" s="12">
        <f t="shared" si="10884"/>
        <v>0</v>
      </c>
      <c r="U6626" s="12">
        <f t="shared" si="10850"/>
        <v>0</v>
      </c>
      <c r="V6626" s="12">
        <v>0</v>
      </c>
      <c r="W6626" s="12">
        <v>0</v>
      </c>
      <c r="X6626" s="12">
        <v>0</v>
      </c>
      <c r="Y6626" s="12">
        <v>0</v>
      </c>
      <c r="Z6626" s="12">
        <v>0</v>
      </c>
      <c r="AA6626" s="12">
        <v>0</v>
      </c>
      <c r="AB6626" s="12">
        <v>0</v>
      </c>
      <c r="AC6626" s="12">
        <v>0</v>
      </c>
      <c r="AD6626" s="12">
        <f t="shared" si="10885"/>
        <v>0</v>
      </c>
      <c r="AE6626" s="12">
        <f t="shared" si="10852"/>
        <v>0</v>
      </c>
      <c r="AF6626" s="12">
        <v>0</v>
      </c>
      <c r="AG6626" s="12">
        <v>0</v>
      </c>
      <c r="AH6626" s="12">
        <v>0</v>
      </c>
      <c r="AI6626" s="12">
        <v>0</v>
      </c>
      <c r="AJ6626" s="12">
        <v>0</v>
      </c>
      <c r="AK6626" s="12">
        <v>0</v>
      </c>
      <c r="AL6626" s="12">
        <v>0</v>
      </c>
      <c r="AM6626" s="12">
        <v>0</v>
      </c>
      <c r="AN6626" s="12">
        <v>0</v>
      </c>
      <c r="AO6626" s="12">
        <f t="shared" si="10880"/>
        <v>0</v>
      </c>
      <c r="AP6626" s="12">
        <v>0</v>
      </c>
      <c r="AQ6626" s="12">
        <v>0</v>
      </c>
      <c r="AR6626" s="12">
        <v>0</v>
      </c>
      <c r="AS6626" s="12">
        <v>0</v>
      </c>
      <c r="AT6626" s="25">
        <f t="shared" si="10881"/>
        <v>0</v>
      </c>
      <c r="AU6626" s="12">
        <v>0</v>
      </c>
      <c r="AV6626" s="12">
        <v>0</v>
      </c>
      <c r="AW6626" s="12">
        <v>0</v>
      </c>
      <c r="AX6626" s="12">
        <v>0</v>
      </c>
      <c r="AY6626" s="25">
        <f t="shared" si="10882"/>
        <v>0</v>
      </c>
      <c r="AZ6626" s="12">
        <v>0</v>
      </c>
      <c r="BA6626" s="12">
        <v>0</v>
      </c>
      <c r="BB6626" s="12">
        <v>0</v>
      </c>
      <c r="BC6626" s="12">
        <v>0</v>
      </c>
      <c r="BD6626" s="25">
        <f t="shared" si="10883"/>
        <v>0</v>
      </c>
      <c r="BE6626" s="12">
        <v>0</v>
      </c>
      <c r="BF6626" s="12">
        <v>0</v>
      </c>
      <c r="BG6626" s="12">
        <v>0</v>
      </c>
      <c r="BH6626" s="12">
        <v>0</v>
      </c>
    </row>
    <row r="6627" spans="1:60" ht="16.5" hidden="1" thickTop="1" thickBot="1">
      <c r="A6627" s="8" t="s">
        <v>11</v>
      </c>
      <c r="B6627" s="18" t="s">
        <v>10</v>
      </c>
      <c r="C6627" s="25">
        <f t="shared" si="10878"/>
        <v>0</v>
      </c>
      <c r="D6627" s="12">
        <f t="shared" si="10848"/>
        <v>0</v>
      </c>
      <c r="E6627" s="12">
        <v>0</v>
      </c>
      <c r="F6627" s="12">
        <v>0</v>
      </c>
      <c r="G6627" s="12">
        <v>0</v>
      </c>
      <c r="H6627" s="12">
        <v>0</v>
      </c>
      <c r="I6627" s="12">
        <v>0</v>
      </c>
      <c r="J6627" s="12">
        <v>0</v>
      </c>
      <c r="K6627" s="12">
        <v>0</v>
      </c>
      <c r="L6627" s="12">
        <v>0</v>
      </c>
      <c r="M6627" s="12">
        <v>0</v>
      </c>
      <c r="N6627" s="12">
        <v>0</v>
      </c>
      <c r="O6627" s="25">
        <f t="shared" si="10879"/>
        <v>0</v>
      </c>
      <c r="P6627" s="12">
        <v>0</v>
      </c>
      <c r="Q6627" s="12">
        <v>0</v>
      </c>
      <c r="R6627" s="12">
        <v>0</v>
      </c>
      <c r="S6627" s="12">
        <v>0</v>
      </c>
      <c r="T6627" s="12">
        <f t="shared" si="10884"/>
        <v>0</v>
      </c>
      <c r="U6627" s="12">
        <f t="shared" si="10850"/>
        <v>0</v>
      </c>
      <c r="V6627" s="12">
        <v>0</v>
      </c>
      <c r="W6627" s="12">
        <v>0</v>
      </c>
      <c r="X6627" s="12">
        <v>0</v>
      </c>
      <c r="Y6627" s="12">
        <v>0</v>
      </c>
      <c r="Z6627" s="12">
        <v>0</v>
      </c>
      <c r="AA6627" s="12">
        <v>0</v>
      </c>
      <c r="AB6627" s="12">
        <v>0</v>
      </c>
      <c r="AC6627" s="12">
        <v>0</v>
      </c>
      <c r="AD6627" s="12">
        <f t="shared" si="10885"/>
        <v>0</v>
      </c>
      <c r="AE6627" s="12">
        <f t="shared" si="10852"/>
        <v>0</v>
      </c>
      <c r="AF6627" s="12">
        <v>0</v>
      </c>
      <c r="AG6627" s="12">
        <v>0</v>
      </c>
      <c r="AH6627" s="12">
        <v>0</v>
      </c>
      <c r="AI6627" s="12">
        <v>0</v>
      </c>
      <c r="AJ6627" s="12">
        <v>0</v>
      </c>
      <c r="AK6627" s="12">
        <v>0</v>
      </c>
      <c r="AL6627" s="12">
        <v>0</v>
      </c>
      <c r="AM6627" s="12">
        <v>0</v>
      </c>
      <c r="AN6627" s="12">
        <v>0</v>
      </c>
      <c r="AO6627" s="12">
        <f t="shared" si="10880"/>
        <v>0</v>
      </c>
      <c r="AP6627" s="12">
        <v>0</v>
      </c>
      <c r="AQ6627" s="12">
        <v>0</v>
      </c>
      <c r="AR6627" s="12">
        <v>0</v>
      </c>
      <c r="AS6627" s="12">
        <v>0</v>
      </c>
      <c r="AT6627" s="25">
        <f t="shared" si="10881"/>
        <v>0</v>
      </c>
      <c r="AU6627" s="12">
        <v>0</v>
      </c>
      <c r="AV6627" s="12">
        <v>0</v>
      </c>
      <c r="AW6627" s="12">
        <v>0</v>
      </c>
      <c r="AX6627" s="12">
        <v>0</v>
      </c>
      <c r="AY6627" s="25">
        <f t="shared" si="10882"/>
        <v>0</v>
      </c>
      <c r="AZ6627" s="12">
        <v>0</v>
      </c>
      <c r="BA6627" s="12">
        <v>0</v>
      </c>
      <c r="BB6627" s="12">
        <v>0</v>
      </c>
      <c r="BC6627" s="12">
        <v>0</v>
      </c>
      <c r="BD6627" s="25">
        <f t="shared" si="10883"/>
        <v>0</v>
      </c>
      <c r="BE6627" s="12">
        <v>0</v>
      </c>
      <c r="BF6627" s="12">
        <v>0</v>
      </c>
      <c r="BG6627" s="12">
        <v>0</v>
      </c>
      <c r="BH6627" s="12">
        <v>0</v>
      </c>
    </row>
    <row r="6628" spans="1:60" ht="16.5" hidden="1" thickTop="1" thickBot="1">
      <c r="A6628" s="8" t="s">
        <v>11</v>
      </c>
      <c r="B6628" s="17" t="s">
        <v>259</v>
      </c>
      <c r="C6628" s="25">
        <f t="shared" si="10878"/>
        <v>0</v>
      </c>
      <c r="D6628" s="12">
        <f t="shared" si="10848"/>
        <v>0</v>
      </c>
      <c r="E6628" s="12">
        <v>0</v>
      </c>
      <c r="F6628" s="12">
        <v>0</v>
      </c>
      <c r="G6628" s="12">
        <v>0</v>
      </c>
      <c r="H6628" s="12">
        <v>0</v>
      </c>
      <c r="I6628" s="12">
        <v>0</v>
      </c>
      <c r="J6628" s="12">
        <v>0</v>
      </c>
      <c r="K6628" s="12">
        <v>0</v>
      </c>
      <c r="L6628" s="12">
        <v>0</v>
      </c>
      <c r="M6628" s="12">
        <v>0</v>
      </c>
      <c r="N6628" s="12">
        <v>0</v>
      </c>
      <c r="O6628" s="25">
        <f t="shared" si="10879"/>
        <v>0</v>
      </c>
      <c r="P6628" s="12">
        <v>0</v>
      </c>
      <c r="Q6628" s="12">
        <v>0</v>
      </c>
      <c r="R6628" s="12">
        <v>0</v>
      </c>
      <c r="S6628" s="12">
        <v>0</v>
      </c>
      <c r="T6628" s="12">
        <f t="shared" si="10884"/>
        <v>0</v>
      </c>
      <c r="U6628" s="12">
        <f t="shared" si="10850"/>
        <v>0</v>
      </c>
      <c r="V6628" s="12">
        <v>0</v>
      </c>
      <c r="W6628" s="12">
        <v>0</v>
      </c>
      <c r="X6628" s="12">
        <v>0</v>
      </c>
      <c r="Y6628" s="12">
        <v>0</v>
      </c>
      <c r="Z6628" s="12">
        <v>0</v>
      </c>
      <c r="AA6628" s="12">
        <v>0</v>
      </c>
      <c r="AB6628" s="12">
        <v>0</v>
      </c>
      <c r="AC6628" s="12">
        <v>0</v>
      </c>
      <c r="AD6628" s="12">
        <f t="shared" si="10885"/>
        <v>0</v>
      </c>
      <c r="AE6628" s="12">
        <f t="shared" si="10852"/>
        <v>0</v>
      </c>
      <c r="AF6628" s="12">
        <v>0</v>
      </c>
      <c r="AG6628" s="12">
        <v>0</v>
      </c>
      <c r="AH6628" s="12">
        <v>0</v>
      </c>
      <c r="AI6628" s="12">
        <v>0</v>
      </c>
      <c r="AJ6628" s="12">
        <v>0</v>
      </c>
      <c r="AK6628" s="12">
        <v>0</v>
      </c>
      <c r="AL6628" s="12">
        <v>0</v>
      </c>
      <c r="AM6628" s="12">
        <v>0</v>
      </c>
      <c r="AN6628" s="12">
        <v>0</v>
      </c>
      <c r="AO6628" s="12">
        <f t="shared" si="10880"/>
        <v>0</v>
      </c>
      <c r="AP6628" s="12">
        <v>0</v>
      </c>
      <c r="AQ6628" s="12">
        <v>0</v>
      </c>
      <c r="AR6628" s="12">
        <v>0</v>
      </c>
      <c r="AS6628" s="12">
        <v>0</v>
      </c>
      <c r="AT6628" s="25">
        <f t="shared" si="10881"/>
        <v>0</v>
      </c>
      <c r="AU6628" s="12">
        <v>0</v>
      </c>
      <c r="AV6628" s="12">
        <v>0</v>
      </c>
      <c r="AW6628" s="12">
        <v>0</v>
      </c>
      <c r="AX6628" s="12">
        <v>0</v>
      </c>
      <c r="AY6628" s="25">
        <f t="shared" si="10882"/>
        <v>0</v>
      </c>
      <c r="AZ6628" s="12">
        <v>0</v>
      </c>
      <c r="BA6628" s="12">
        <v>0</v>
      </c>
      <c r="BB6628" s="12">
        <v>0</v>
      </c>
      <c r="BC6628" s="12">
        <v>0</v>
      </c>
      <c r="BD6628" s="25">
        <f t="shared" si="10883"/>
        <v>0</v>
      </c>
      <c r="BE6628" s="12">
        <v>0</v>
      </c>
      <c r="BF6628" s="12">
        <v>0</v>
      </c>
      <c r="BG6628" s="12">
        <v>0</v>
      </c>
      <c r="BH6628" s="12">
        <v>0</v>
      </c>
    </row>
    <row r="6629" spans="1:60" ht="16.5" hidden="1" thickTop="1" thickBot="1">
      <c r="A6629" s="8" t="s">
        <v>11</v>
      </c>
      <c r="B6629" s="13" t="s">
        <v>3</v>
      </c>
      <c r="C6629" s="25">
        <f t="shared" si="10878"/>
        <v>0</v>
      </c>
      <c r="D6629" s="12">
        <f t="shared" si="10848"/>
        <v>0</v>
      </c>
      <c r="E6629" s="12">
        <v>0</v>
      </c>
      <c r="F6629" s="12">
        <v>0</v>
      </c>
      <c r="G6629" s="12">
        <v>0</v>
      </c>
      <c r="H6629" s="12">
        <v>0</v>
      </c>
      <c r="I6629" s="12">
        <v>0</v>
      </c>
      <c r="J6629" s="12">
        <v>0</v>
      </c>
      <c r="K6629" s="12">
        <v>0</v>
      </c>
      <c r="L6629" s="12">
        <v>0</v>
      </c>
      <c r="M6629" s="12">
        <v>0</v>
      </c>
      <c r="N6629" s="12">
        <v>0</v>
      </c>
      <c r="O6629" s="25">
        <f t="shared" si="10879"/>
        <v>0</v>
      </c>
      <c r="P6629" s="12">
        <v>0</v>
      </c>
      <c r="Q6629" s="12">
        <v>0</v>
      </c>
      <c r="R6629" s="12">
        <v>0</v>
      </c>
      <c r="S6629" s="12">
        <v>0</v>
      </c>
      <c r="T6629" s="12">
        <f t="shared" si="10884"/>
        <v>0</v>
      </c>
      <c r="U6629" s="12">
        <f t="shared" si="10850"/>
        <v>0</v>
      </c>
      <c r="V6629" s="12">
        <v>0</v>
      </c>
      <c r="W6629" s="12">
        <v>0</v>
      </c>
      <c r="X6629" s="12">
        <v>0</v>
      </c>
      <c r="Y6629" s="12">
        <v>0</v>
      </c>
      <c r="Z6629" s="12">
        <v>0</v>
      </c>
      <c r="AA6629" s="12">
        <v>0</v>
      </c>
      <c r="AB6629" s="12">
        <v>0</v>
      </c>
      <c r="AC6629" s="12">
        <v>0</v>
      </c>
      <c r="AD6629" s="12">
        <f t="shared" si="10885"/>
        <v>0</v>
      </c>
      <c r="AE6629" s="12">
        <f t="shared" si="10852"/>
        <v>0</v>
      </c>
      <c r="AF6629" s="12">
        <v>0</v>
      </c>
      <c r="AG6629" s="12">
        <v>0</v>
      </c>
      <c r="AH6629" s="12">
        <v>0</v>
      </c>
      <c r="AI6629" s="12">
        <v>0</v>
      </c>
      <c r="AJ6629" s="12">
        <v>0</v>
      </c>
      <c r="AK6629" s="12">
        <v>0</v>
      </c>
      <c r="AL6629" s="12">
        <v>0</v>
      </c>
      <c r="AM6629" s="12">
        <v>0</v>
      </c>
      <c r="AN6629" s="12">
        <v>0</v>
      </c>
      <c r="AO6629" s="12">
        <f t="shared" si="10880"/>
        <v>0</v>
      </c>
      <c r="AP6629" s="12">
        <v>0</v>
      </c>
      <c r="AQ6629" s="12">
        <v>0</v>
      </c>
      <c r="AR6629" s="12">
        <v>0</v>
      </c>
      <c r="AS6629" s="12">
        <v>0</v>
      </c>
      <c r="AT6629" s="25">
        <f t="shared" si="10881"/>
        <v>0</v>
      </c>
      <c r="AU6629" s="12">
        <v>0</v>
      </c>
      <c r="AV6629" s="12">
        <v>0</v>
      </c>
      <c r="AW6629" s="12">
        <v>0</v>
      </c>
      <c r="AX6629" s="12">
        <v>0</v>
      </c>
      <c r="AY6629" s="25">
        <f t="shared" si="10882"/>
        <v>0</v>
      </c>
      <c r="AZ6629" s="12">
        <v>0</v>
      </c>
      <c r="BA6629" s="12">
        <v>0</v>
      </c>
      <c r="BB6629" s="12">
        <v>0</v>
      </c>
      <c r="BC6629" s="12">
        <v>0</v>
      </c>
      <c r="BD6629" s="25">
        <f t="shared" si="10883"/>
        <v>0</v>
      </c>
      <c r="BE6629" s="12">
        <v>0</v>
      </c>
      <c r="BF6629" s="12">
        <v>0</v>
      </c>
      <c r="BG6629" s="12">
        <v>0</v>
      </c>
      <c r="BH6629" s="12">
        <v>0</v>
      </c>
    </row>
    <row r="6630" spans="1:60" ht="16.5" thickTop="1" thickBot="1">
      <c r="A6630" s="8" t="s">
        <v>11</v>
      </c>
      <c r="B6630" s="13" t="s">
        <v>4</v>
      </c>
      <c r="C6630" s="25">
        <f t="shared" si="10878"/>
        <v>2083.8043400000001</v>
      </c>
      <c r="D6630" s="12">
        <f t="shared" si="10848"/>
        <v>2083.8043400000001</v>
      </c>
      <c r="E6630" s="12">
        <f t="shared" ref="E6630:N6630" si="10892">SUM(E6631:E6633)</f>
        <v>2083.8043400000001</v>
      </c>
      <c r="F6630" s="12">
        <f t="shared" si="10892"/>
        <v>0</v>
      </c>
      <c r="G6630" s="12">
        <f t="shared" si="10892"/>
        <v>0</v>
      </c>
      <c r="H6630" s="12">
        <f t="shared" si="10892"/>
        <v>0</v>
      </c>
      <c r="I6630" s="12">
        <f t="shared" si="10892"/>
        <v>0</v>
      </c>
      <c r="J6630" s="12">
        <f t="shared" si="10892"/>
        <v>0</v>
      </c>
      <c r="K6630" s="12">
        <f t="shared" si="10892"/>
        <v>0</v>
      </c>
      <c r="L6630" s="12">
        <f t="shared" si="10892"/>
        <v>0</v>
      </c>
      <c r="M6630" s="12">
        <f t="shared" si="10892"/>
        <v>0</v>
      </c>
      <c r="N6630" s="12">
        <f t="shared" si="10892"/>
        <v>0</v>
      </c>
      <c r="O6630" s="25">
        <f t="shared" si="10879"/>
        <v>2090</v>
      </c>
      <c r="P6630" s="12">
        <f>SUM(P6631:P6633)</f>
        <v>2090</v>
      </c>
      <c r="Q6630" s="12">
        <f>SUM(Q6631:Q6633)</f>
        <v>0</v>
      </c>
      <c r="R6630" s="12">
        <f>SUM(R6631:R6633)</f>
        <v>0</v>
      </c>
      <c r="S6630" s="12">
        <f>SUM(S6631:S6633)</f>
        <v>0</v>
      </c>
      <c r="T6630" s="12">
        <f t="shared" si="10884"/>
        <v>2090</v>
      </c>
      <c r="U6630" s="12">
        <f t="shared" si="10850"/>
        <v>2090</v>
      </c>
      <c r="V6630" s="12">
        <f t="shared" ref="V6630:AC6630" si="10893">SUM(V6631:V6633)</f>
        <v>2090</v>
      </c>
      <c r="W6630" s="12">
        <f t="shared" si="10893"/>
        <v>0</v>
      </c>
      <c r="X6630" s="12">
        <f t="shared" si="10893"/>
        <v>0</v>
      </c>
      <c r="Y6630" s="12">
        <f t="shared" si="10893"/>
        <v>0</v>
      </c>
      <c r="Z6630" s="12">
        <f t="shared" si="10893"/>
        <v>0</v>
      </c>
      <c r="AA6630" s="12">
        <f t="shared" si="10893"/>
        <v>0</v>
      </c>
      <c r="AB6630" s="12">
        <f t="shared" si="10893"/>
        <v>0</v>
      </c>
      <c r="AC6630" s="12">
        <f t="shared" si="10893"/>
        <v>0</v>
      </c>
      <c r="AD6630" s="12">
        <f t="shared" si="10885"/>
        <v>1090.6740600000001</v>
      </c>
      <c r="AE6630" s="12">
        <f t="shared" si="10852"/>
        <v>1090.6740600000001</v>
      </c>
      <c r="AF6630" s="12">
        <f t="shared" ref="AF6630:AN6630" si="10894">SUM(AF6631:AF6633)</f>
        <v>1090.6740600000001</v>
      </c>
      <c r="AG6630" s="12">
        <f t="shared" si="10894"/>
        <v>0</v>
      </c>
      <c r="AH6630" s="12">
        <f t="shared" si="10894"/>
        <v>0</v>
      </c>
      <c r="AI6630" s="12">
        <f t="shared" si="10894"/>
        <v>0</v>
      </c>
      <c r="AJ6630" s="12">
        <f t="shared" si="10894"/>
        <v>0</v>
      </c>
      <c r="AK6630" s="12">
        <f t="shared" si="10894"/>
        <v>0</v>
      </c>
      <c r="AL6630" s="12">
        <f t="shared" si="10894"/>
        <v>0</v>
      </c>
      <c r="AM6630" s="12">
        <f t="shared" si="10894"/>
        <v>0</v>
      </c>
      <c r="AN6630" s="12">
        <f t="shared" si="10894"/>
        <v>0</v>
      </c>
      <c r="AO6630" s="12">
        <f t="shared" si="10880"/>
        <v>2090</v>
      </c>
      <c r="AP6630" s="12">
        <f>SUM(AP6631:AP6633)</f>
        <v>2090</v>
      </c>
      <c r="AQ6630" s="12">
        <f>SUM(AQ6631:AQ6633)</f>
        <v>0</v>
      </c>
      <c r="AR6630" s="12">
        <f>SUM(AR6631:AR6633)</f>
        <v>0</v>
      </c>
      <c r="AS6630" s="12">
        <f>SUM(AS6631:AS6633)</f>
        <v>0</v>
      </c>
      <c r="AT6630" s="25">
        <f t="shared" si="10881"/>
        <v>2090</v>
      </c>
      <c r="AU6630" s="12">
        <f>SUM(AU6631:AU6633)</f>
        <v>2090</v>
      </c>
      <c r="AV6630" s="12">
        <f>SUM(AV6631:AV6633)</f>
        <v>0</v>
      </c>
      <c r="AW6630" s="12">
        <f>SUM(AW6631:AW6633)</f>
        <v>0</v>
      </c>
      <c r="AX6630" s="12">
        <f>SUM(AX6631:AX6633)</f>
        <v>0</v>
      </c>
      <c r="AY6630" s="25">
        <f t="shared" si="10882"/>
        <v>2090</v>
      </c>
      <c r="AZ6630" s="12">
        <f>SUM(AZ6631:AZ6633)</f>
        <v>2090</v>
      </c>
      <c r="BA6630" s="12">
        <f>SUM(BA6631:BA6633)</f>
        <v>0</v>
      </c>
      <c r="BB6630" s="12">
        <f>SUM(BB6631:BB6633)</f>
        <v>0</v>
      </c>
      <c r="BC6630" s="12">
        <f>SUM(BC6631:BC6633)</f>
        <v>0</v>
      </c>
      <c r="BD6630" s="25">
        <f t="shared" si="10883"/>
        <v>2090</v>
      </c>
      <c r="BE6630" s="12">
        <f>SUM(BE6631:BE6633)</f>
        <v>2090</v>
      </c>
      <c r="BF6630" s="12">
        <f>SUM(BF6631:BF6633)</f>
        <v>0</v>
      </c>
      <c r="BG6630" s="12">
        <f>SUM(BG6631:BG6633)</f>
        <v>0</v>
      </c>
      <c r="BH6630" s="12">
        <f>SUM(BH6631:BH6633)</f>
        <v>0</v>
      </c>
    </row>
    <row r="6631" spans="1:60" ht="16.5" hidden="1" thickTop="1" thickBot="1">
      <c r="A6631" s="8" t="s">
        <v>11</v>
      </c>
      <c r="B6631" s="14" t="s">
        <v>260</v>
      </c>
      <c r="C6631" s="25">
        <f t="shared" si="10878"/>
        <v>0</v>
      </c>
      <c r="D6631" s="12">
        <f t="shared" si="10848"/>
        <v>0</v>
      </c>
      <c r="E6631" s="12">
        <v>0</v>
      </c>
      <c r="F6631" s="12">
        <v>0</v>
      </c>
      <c r="G6631" s="12">
        <v>0</v>
      </c>
      <c r="H6631" s="12">
        <v>0</v>
      </c>
      <c r="I6631" s="12">
        <v>0</v>
      </c>
      <c r="J6631" s="12">
        <v>0</v>
      </c>
      <c r="K6631" s="12">
        <v>0</v>
      </c>
      <c r="L6631" s="12">
        <v>0</v>
      </c>
      <c r="M6631" s="12">
        <v>0</v>
      </c>
      <c r="N6631" s="12">
        <v>0</v>
      </c>
      <c r="O6631" s="25">
        <f t="shared" si="10879"/>
        <v>0</v>
      </c>
      <c r="P6631" s="12">
        <v>0</v>
      </c>
      <c r="Q6631" s="12">
        <v>0</v>
      </c>
      <c r="R6631" s="12">
        <v>0</v>
      </c>
      <c r="S6631" s="12">
        <v>0</v>
      </c>
      <c r="T6631" s="12">
        <f t="shared" si="10884"/>
        <v>0</v>
      </c>
      <c r="U6631" s="12">
        <f t="shared" si="10850"/>
        <v>0</v>
      </c>
      <c r="V6631" s="12">
        <v>0</v>
      </c>
      <c r="W6631" s="12">
        <v>0</v>
      </c>
      <c r="X6631" s="12">
        <v>0</v>
      </c>
      <c r="Y6631" s="12">
        <v>0</v>
      </c>
      <c r="Z6631" s="12">
        <v>0</v>
      </c>
      <c r="AA6631" s="12">
        <v>0</v>
      </c>
      <c r="AB6631" s="12">
        <v>0</v>
      </c>
      <c r="AC6631" s="12">
        <v>0</v>
      </c>
      <c r="AD6631" s="12">
        <f t="shared" si="10885"/>
        <v>0</v>
      </c>
      <c r="AE6631" s="12">
        <f t="shared" si="10852"/>
        <v>0</v>
      </c>
      <c r="AF6631" s="12">
        <v>0</v>
      </c>
      <c r="AG6631" s="12">
        <v>0</v>
      </c>
      <c r="AH6631" s="12">
        <v>0</v>
      </c>
      <c r="AI6631" s="12">
        <v>0</v>
      </c>
      <c r="AJ6631" s="12">
        <v>0</v>
      </c>
      <c r="AK6631" s="12">
        <v>0</v>
      </c>
      <c r="AL6631" s="12">
        <v>0</v>
      </c>
      <c r="AM6631" s="12">
        <v>0</v>
      </c>
      <c r="AN6631" s="12">
        <v>0</v>
      </c>
      <c r="AO6631" s="12">
        <f t="shared" si="10880"/>
        <v>0</v>
      </c>
      <c r="AP6631" s="12">
        <v>0</v>
      </c>
      <c r="AQ6631" s="12">
        <v>0</v>
      </c>
      <c r="AR6631" s="12">
        <v>0</v>
      </c>
      <c r="AS6631" s="12">
        <v>0</v>
      </c>
      <c r="AT6631" s="25">
        <f t="shared" si="10881"/>
        <v>0</v>
      </c>
      <c r="AU6631" s="12">
        <v>0</v>
      </c>
      <c r="AV6631" s="12">
        <v>0</v>
      </c>
      <c r="AW6631" s="12">
        <v>0</v>
      </c>
      <c r="AX6631" s="12">
        <v>0</v>
      </c>
      <c r="AY6631" s="25">
        <f t="shared" si="10882"/>
        <v>0</v>
      </c>
      <c r="AZ6631" s="12">
        <v>0</v>
      </c>
      <c r="BA6631" s="12">
        <v>0</v>
      </c>
      <c r="BB6631" s="12">
        <v>0</v>
      </c>
      <c r="BC6631" s="12">
        <v>0</v>
      </c>
      <c r="BD6631" s="25">
        <f t="shared" si="10883"/>
        <v>0</v>
      </c>
      <c r="BE6631" s="12">
        <v>0</v>
      </c>
      <c r="BF6631" s="12">
        <v>0</v>
      </c>
      <c r="BG6631" s="12">
        <v>0</v>
      </c>
      <c r="BH6631" s="12">
        <v>0</v>
      </c>
    </row>
    <row r="6632" spans="1:60" ht="31.5" thickTop="1" thickBot="1">
      <c r="A6632" s="8" t="s">
        <v>11</v>
      </c>
      <c r="B6632" s="14" t="s">
        <v>261</v>
      </c>
      <c r="C6632" s="25">
        <f t="shared" si="10878"/>
        <v>2083.8043400000001</v>
      </c>
      <c r="D6632" s="12">
        <f t="shared" si="10848"/>
        <v>2083.8043400000001</v>
      </c>
      <c r="E6632" s="12">
        <v>2083.8043400000001</v>
      </c>
      <c r="F6632" s="12">
        <v>0</v>
      </c>
      <c r="G6632" s="12">
        <v>0</v>
      </c>
      <c r="H6632" s="12">
        <v>0</v>
      </c>
      <c r="I6632" s="12">
        <v>0</v>
      </c>
      <c r="J6632" s="12">
        <v>0</v>
      </c>
      <c r="K6632" s="12">
        <v>0</v>
      </c>
      <c r="L6632" s="12">
        <v>0</v>
      </c>
      <c r="M6632" s="12">
        <v>0</v>
      </c>
      <c r="N6632" s="12">
        <v>0</v>
      </c>
      <c r="O6632" s="25">
        <f t="shared" si="10879"/>
        <v>2090</v>
      </c>
      <c r="P6632" s="12">
        <v>2090</v>
      </c>
      <c r="Q6632" s="12">
        <v>0</v>
      </c>
      <c r="R6632" s="12">
        <v>0</v>
      </c>
      <c r="S6632" s="12">
        <v>0</v>
      </c>
      <c r="T6632" s="12">
        <f t="shared" si="10884"/>
        <v>2090</v>
      </c>
      <c r="U6632" s="12">
        <f t="shared" si="10850"/>
        <v>2090</v>
      </c>
      <c r="V6632" s="12">
        <v>2090</v>
      </c>
      <c r="W6632" s="12">
        <v>0</v>
      </c>
      <c r="X6632" s="12">
        <v>0</v>
      </c>
      <c r="Y6632" s="12">
        <v>0</v>
      </c>
      <c r="Z6632" s="12">
        <v>0</v>
      </c>
      <c r="AA6632" s="12">
        <v>0</v>
      </c>
      <c r="AB6632" s="12">
        <v>0</v>
      </c>
      <c r="AC6632" s="12">
        <v>0</v>
      </c>
      <c r="AD6632" s="12">
        <f t="shared" si="10885"/>
        <v>1090.6740600000001</v>
      </c>
      <c r="AE6632" s="12">
        <f t="shared" si="10852"/>
        <v>1090.6740600000001</v>
      </c>
      <c r="AF6632" s="12">
        <v>1090.6740600000001</v>
      </c>
      <c r="AG6632" s="12">
        <v>0</v>
      </c>
      <c r="AH6632" s="12">
        <v>0</v>
      </c>
      <c r="AI6632" s="12">
        <v>0</v>
      </c>
      <c r="AJ6632" s="12">
        <v>0</v>
      </c>
      <c r="AK6632" s="12">
        <v>0</v>
      </c>
      <c r="AL6632" s="12">
        <v>0</v>
      </c>
      <c r="AM6632" s="12">
        <v>0</v>
      </c>
      <c r="AN6632" s="12">
        <v>0</v>
      </c>
      <c r="AO6632" s="12">
        <f t="shared" si="10880"/>
        <v>2090</v>
      </c>
      <c r="AP6632" s="12">
        <v>2090</v>
      </c>
      <c r="AQ6632" s="12">
        <v>0</v>
      </c>
      <c r="AR6632" s="12">
        <v>0</v>
      </c>
      <c r="AS6632" s="12">
        <v>0</v>
      </c>
      <c r="AT6632" s="25">
        <f t="shared" si="10881"/>
        <v>2090</v>
      </c>
      <c r="AU6632" s="12">
        <v>2090</v>
      </c>
      <c r="AV6632" s="12">
        <v>0</v>
      </c>
      <c r="AW6632" s="12">
        <v>0</v>
      </c>
      <c r="AX6632" s="12">
        <v>0</v>
      </c>
      <c r="AY6632" s="25">
        <f t="shared" si="10882"/>
        <v>2090</v>
      </c>
      <c r="AZ6632" s="12">
        <v>2090</v>
      </c>
      <c r="BA6632" s="12">
        <v>0</v>
      </c>
      <c r="BB6632" s="12">
        <v>0</v>
      </c>
      <c r="BC6632" s="12">
        <v>0</v>
      </c>
      <c r="BD6632" s="25">
        <f t="shared" si="10883"/>
        <v>2090</v>
      </c>
      <c r="BE6632" s="12">
        <v>2090</v>
      </c>
      <c r="BF6632" s="12">
        <v>0</v>
      </c>
      <c r="BG6632" s="12">
        <v>0</v>
      </c>
      <c r="BH6632" s="12">
        <v>0</v>
      </c>
    </row>
    <row r="6633" spans="1:60" ht="31.5" hidden="1" thickTop="1" thickBot="1">
      <c r="A6633" s="8" t="s">
        <v>11</v>
      </c>
      <c r="B6633" s="14" t="s">
        <v>262</v>
      </c>
      <c r="C6633" s="25">
        <f t="shared" si="10878"/>
        <v>0</v>
      </c>
      <c r="D6633" s="12">
        <f t="shared" si="10848"/>
        <v>0</v>
      </c>
      <c r="E6633" s="12">
        <v>0</v>
      </c>
      <c r="F6633" s="12">
        <v>0</v>
      </c>
      <c r="G6633" s="12">
        <v>0</v>
      </c>
      <c r="H6633" s="12">
        <v>0</v>
      </c>
      <c r="I6633" s="12">
        <v>0</v>
      </c>
      <c r="J6633" s="12">
        <v>0</v>
      </c>
      <c r="K6633" s="12">
        <v>0</v>
      </c>
      <c r="L6633" s="12">
        <v>0</v>
      </c>
      <c r="M6633" s="12">
        <v>0</v>
      </c>
      <c r="N6633" s="12">
        <v>0</v>
      </c>
      <c r="O6633" s="25">
        <f t="shared" si="10879"/>
        <v>0</v>
      </c>
      <c r="P6633" s="12">
        <v>0</v>
      </c>
      <c r="Q6633" s="12">
        <v>0</v>
      </c>
      <c r="R6633" s="12">
        <v>0</v>
      </c>
      <c r="S6633" s="12">
        <v>0</v>
      </c>
      <c r="T6633" s="12">
        <f t="shared" si="10884"/>
        <v>0</v>
      </c>
      <c r="U6633" s="12">
        <f t="shared" si="10850"/>
        <v>0</v>
      </c>
      <c r="V6633" s="12">
        <v>0</v>
      </c>
      <c r="W6633" s="12">
        <v>0</v>
      </c>
      <c r="X6633" s="12">
        <v>0</v>
      </c>
      <c r="Y6633" s="12">
        <v>0</v>
      </c>
      <c r="Z6633" s="12">
        <v>0</v>
      </c>
      <c r="AA6633" s="12">
        <v>0</v>
      </c>
      <c r="AB6633" s="12">
        <v>0</v>
      </c>
      <c r="AC6633" s="12">
        <v>0</v>
      </c>
      <c r="AD6633" s="12">
        <f t="shared" si="10885"/>
        <v>0</v>
      </c>
      <c r="AE6633" s="12">
        <f t="shared" si="10852"/>
        <v>0</v>
      </c>
      <c r="AF6633" s="12">
        <v>0</v>
      </c>
      <c r="AG6633" s="12">
        <v>0</v>
      </c>
      <c r="AH6633" s="12">
        <v>0</v>
      </c>
      <c r="AI6633" s="12">
        <v>0</v>
      </c>
      <c r="AJ6633" s="12">
        <v>0</v>
      </c>
      <c r="AK6633" s="12">
        <v>0</v>
      </c>
      <c r="AL6633" s="12">
        <v>0</v>
      </c>
      <c r="AM6633" s="12">
        <v>0</v>
      </c>
      <c r="AN6633" s="12">
        <v>0</v>
      </c>
      <c r="AO6633" s="12">
        <f t="shared" si="10880"/>
        <v>0</v>
      </c>
      <c r="AP6633" s="12">
        <v>0</v>
      </c>
      <c r="AQ6633" s="12">
        <v>0</v>
      </c>
      <c r="AR6633" s="12">
        <v>0</v>
      </c>
      <c r="AS6633" s="12">
        <v>0</v>
      </c>
      <c r="AT6633" s="25">
        <f t="shared" si="10881"/>
        <v>0</v>
      </c>
      <c r="AU6633" s="12">
        <v>0</v>
      </c>
      <c r="AV6633" s="12">
        <v>0</v>
      </c>
      <c r="AW6633" s="12">
        <v>0</v>
      </c>
      <c r="AX6633" s="12">
        <v>0</v>
      </c>
      <c r="AY6633" s="25">
        <f t="shared" si="10882"/>
        <v>0</v>
      </c>
      <c r="AZ6633" s="12">
        <v>0</v>
      </c>
      <c r="BA6633" s="12">
        <v>0</v>
      </c>
      <c r="BB6633" s="12">
        <v>0</v>
      </c>
      <c r="BC6633" s="12">
        <v>0</v>
      </c>
      <c r="BD6633" s="25">
        <f t="shared" si="10883"/>
        <v>0</v>
      </c>
      <c r="BE6633" s="12">
        <v>0</v>
      </c>
      <c r="BF6633" s="12">
        <v>0</v>
      </c>
      <c r="BG6633" s="12">
        <v>0</v>
      </c>
      <c r="BH6633" s="12">
        <v>0</v>
      </c>
    </row>
    <row r="6634" spans="1:60" ht="16.5" hidden="1" thickTop="1" thickBot="1">
      <c r="A6634" s="8" t="s">
        <v>11</v>
      </c>
      <c r="B6634" s="11" t="s">
        <v>7</v>
      </c>
      <c r="C6634" s="25">
        <f t="shared" si="10878"/>
        <v>0</v>
      </c>
      <c r="D6634" s="12">
        <f t="shared" si="10848"/>
        <v>0</v>
      </c>
      <c r="E6634" s="12">
        <v>0</v>
      </c>
      <c r="F6634" s="12">
        <v>0</v>
      </c>
      <c r="G6634" s="12">
        <v>0</v>
      </c>
      <c r="H6634" s="12">
        <v>0</v>
      </c>
      <c r="I6634" s="12">
        <v>0</v>
      </c>
      <c r="J6634" s="12">
        <v>0</v>
      </c>
      <c r="K6634" s="12">
        <v>0</v>
      </c>
      <c r="L6634" s="12">
        <v>0</v>
      </c>
      <c r="M6634" s="12">
        <v>0</v>
      </c>
      <c r="N6634" s="12">
        <v>0</v>
      </c>
      <c r="O6634" s="25">
        <f t="shared" si="10879"/>
        <v>0</v>
      </c>
      <c r="P6634" s="12">
        <v>0</v>
      </c>
      <c r="Q6634" s="12">
        <v>0</v>
      </c>
      <c r="R6634" s="12">
        <v>0</v>
      </c>
      <c r="S6634" s="12">
        <v>0</v>
      </c>
      <c r="T6634" s="12">
        <f t="shared" si="10884"/>
        <v>0</v>
      </c>
      <c r="U6634" s="12">
        <f t="shared" si="10850"/>
        <v>0</v>
      </c>
      <c r="V6634" s="12">
        <v>0</v>
      </c>
      <c r="W6634" s="12">
        <v>0</v>
      </c>
      <c r="X6634" s="12">
        <v>0</v>
      </c>
      <c r="Y6634" s="12">
        <v>0</v>
      </c>
      <c r="Z6634" s="12">
        <v>0</v>
      </c>
      <c r="AA6634" s="12">
        <v>0</v>
      </c>
      <c r="AB6634" s="12">
        <v>0</v>
      </c>
      <c r="AC6634" s="12">
        <v>0</v>
      </c>
      <c r="AD6634" s="12">
        <f t="shared" si="10885"/>
        <v>0</v>
      </c>
      <c r="AE6634" s="12">
        <f t="shared" si="10852"/>
        <v>0</v>
      </c>
      <c r="AF6634" s="12">
        <v>0</v>
      </c>
      <c r="AG6634" s="12">
        <v>0</v>
      </c>
      <c r="AH6634" s="12">
        <v>0</v>
      </c>
      <c r="AI6634" s="12">
        <v>0</v>
      </c>
      <c r="AJ6634" s="12">
        <v>0</v>
      </c>
      <c r="AK6634" s="12">
        <v>0</v>
      </c>
      <c r="AL6634" s="12">
        <v>0</v>
      </c>
      <c r="AM6634" s="12">
        <v>0</v>
      </c>
      <c r="AN6634" s="12">
        <v>0</v>
      </c>
      <c r="AO6634" s="12">
        <f t="shared" si="10880"/>
        <v>0</v>
      </c>
      <c r="AP6634" s="12">
        <v>0</v>
      </c>
      <c r="AQ6634" s="12">
        <v>0</v>
      </c>
      <c r="AR6634" s="12">
        <v>0</v>
      </c>
      <c r="AS6634" s="12">
        <v>0</v>
      </c>
      <c r="AT6634" s="25">
        <f t="shared" si="10881"/>
        <v>0</v>
      </c>
      <c r="AU6634" s="12">
        <v>0</v>
      </c>
      <c r="AV6634" s="12">
        <v>0</v>
      </c>
      <c r="AW6634" s="12">
        <v>0</v>
      </c>
      <c r="AX6634" s="12">
        <v>0</v>
      </c>
      <c r="AY6634" s="25">
        <f t="shared" si="10882"/>
        <v>0</v>
      </c>
      <c r="AZ6634" s="12">
        <v>0</v>
      </c>
      <c r="BA6634" s="12">
        <v>0</v>
      </c>
      <c r="BB6634" s="12">
        <v>0</v>
      </c>
      <c r="BC6634" s="12">
        <v>0</v>
      </c>
      <c r="BD6634" s="25">
        <f t="shared" si="10883"/>
        <v>0</v>
      </c>
      <c r="BE6634" s="12">
        <v>0</v>
      </c>
      <c r="BF6634" s="12">
        <v>0</v>
      </c>
      <c r="BG6634" s="12">
        <v>0</v>
      </c>
      <c r="BH6634" s="12">
        <v>0</v>
      </c>
    </row>
    <row r="6635" spans="1:60" ht="16.5" hidden="1" thickTop="1" thickBot="1">
      <c r="A6635" s="8" t="s">
        <v>11</v>
      </c>
      <c r="B6635" s="11" t="s">
        <v>8</v>
      </c>
      <c r="C6635" s="25">
        <f t="shared" si="10878"/>
        <v>0</v>
      </c>
      <c r="D6635" s="12">
        <f t="shared" si="10848"/>
        <v>0</v>
      </c>
      <c r="E6635" s="12">
        <v>0</v>
      </c>
      <c r="F6635" s="12">
        <v>0</v>
      </c>
      <c r="G6635" s="12">
        <v>0</v>
      </c>
      <c r="H6635" s="12">
        <v>0</v>
      </c>
      <c r="I6635" s="12">
        <v>0</v>
      </c>
      <c r="J6635" s="12">
        <v>0</v>
      </c>
      <c r="K6635" s="12">
        <v>0</v>
      </c>
      <c r="L6635" s="12">
        <v>0</v>
      </c>
      <c r="M6635" s="12">
        <v>0</v>
      </c>
      <c r="N6635" s="12">
        <v>0</v>
      </c>
      <c r="O6635" s="25">
        <f t="shared" si="10879"/>
        <v>0</v>
      </c>
      <c r="P6635" s="12">
        <v>0</v>
      </c>
      <c r="Q6635" s="12">
        <v>0</v>
      </c>
      <c r="R6635" s="12">
        <v>0</v>
      </c>
      <c r="S6635" s="12">
        <v>0</v>
      </c>
      <c r="T6635" s="12">
        <f t="shared" si="10884"/>
        <v>0</v>
      </c>
      <c r="U6635" s="12">
        <f t="shared" si="10850"/>
        <v>0</v>
      </c>
      <c r="V6635" s="12">
        <v>0</v>
      </c>
      <c r="W6635" s="12">
        <v>0</v>
      </c>
      <c r="X6635" s="12">
        <v>0</v>
      </c>
      <c r="Y6635" s="12">
        <v>0</v>
      </c>
      <c r="Z6635" s="12">
        <v>0</v>
      </c>
      <c r="AA6635" s="12">
        <v>0</v>
      </c>
      <c r="AB6635" s="12">
        <v>0</v>
      </c>
      <c r="AC6635" s="12">
        <v>0</v>
      </c>
      <c r="AD6635" s="12">
        <f t="shared" si="10885"/>
        <v>0</v>
      </c>
      <c r="AE6635" s="12">
        <f t="shared" si="10852"/>
        <v>0</v>
      </c>
      <c r="AF6635" s="12">
        <v>0</v>
      </c>
      <c r="AG6635" s="12">
        <v>0</v>
      </c>
      <c r="AH6635" s="12">
        <v>0</v>
      </c>
      <c r="AI6635" s="12">
        <v>0</v>
      </c>
      <c r="AJ6635" s="12">
        <v>0</v>
      </c>
      <c r="AK6635" s="12">
        <v>0</v>
      </c>
      <c r="AL6635" s="12">
        <v>0</v>
      </c>
      <c r="AM6635" s="12">
        <v>0</v>
      </c>
      <c r="AN6635" s="12">
        <v>0</v>
      </c>
      <c r="AO6635" s="12">
        <f t="shared" si="10880"/>
        <v>0</v>
      </c>
      <c r="AP6635" s="12">
        <v>0</v>
      </c>
      <c r="AQ6635" s="12">
        <v>0</v>
      </c>
      <c r="AR6635" s="12">
        <v>0</v>
      </c>
      <c r="AS6635" s="12">
        <v>0</v>
      </c>
      <c r="AT6635" s="25">
        <f t="shared" si="10881"/>
        <v>0</v>
      </c>
      <c r="AU6635" s="12">
        <v>0</v>
      </c>
      <c r="AV6635" s="12">
        <v>0</v>
      </c>
      <c r="AW6635" s="12">
        <v>0</v>
      </c>
      <c r="AX6635" s="12">
        <v>0</v>
      </c>
      <c r="AY6635" s="25">
        <f t="shared" si="10882"/>
        <v>0</v>
      </c>
      <c r="AZ6635" s="12">
        <v>0</v>
      </c>
      <c r="BA6635" s="12">
        <v>0</v>
      </c>
      <c r="BB6635" s="12">
        <v>0</v>
      </c>
      <c r="BC6635" s="12">
        <v>0</v>
      </c>
      <c r="BD6635" s="25">
        <f t="shared" si="10883"/>
        <v>0</v>
      </c>
      <c r="BE6635" s="12">
        <v>0</v>
      </c>
      <c r="BF6635" s="12">
        <v>0</v>
      </c>
      <c r="BG6635" s="12">
        <v>0</v>
      </c>
      <c r="BH6635" s="12">
        <v>0</v>
      </c>
    </row>
    <row r="6636" spans="1:60" ht="16.5" hidden="1" thickTop="1" thickBot="1">
      <c r="A6636" s="8" t="s">
        <v>11</v>
      </c>
      <c r="B6636" s="11" t="s">
        <v>25</v>
      </c>
      <c r="C6636" s="25">
        <f t="shared" si="10878"/>
        <v>0</v>
      </c>
      <c r="D6636" s="12">
        <f t="shared" si="10848"/>
        <v>0</v>
      </c>
      <c r="E6636" s="12">
        <f t="shared" ref="E6636:N6636" si="10895">SUM(E6637:E6638)</f>
        <v>0</v>
      </c>
      <c r="F6636" s="12">
        <f t="shared" si="10895"/>
        <v>0</v>
      </c>
      <c r="G6636" s="12">
        <f t="shared" si="10895"/>
        <v>0</v>
      </c>
      <c r="H6636" s="12">
        <f t="shared" si="10895"/>
        <v>0</v>
      </c>
      <c r="I6636" s="12">
        <f t="shared" si="10895"/>
        <v>0</v>
      </c>
      <c r="J6636" s="12">
        <f t="shared" si="10895"/>
        <v>0</v>
      </c>
      <c r="K6636" s="12">
        <f t="shared" si="10895"/>
        <v>0</v>
      </c>
      <c r="L6636" s="12">
        <f t="shared" si="10895"/>
        <v>0</v>
      </c>
      <c r="M6636" s="12">
        <f t="shared" si="10895"/>
        <v>0</v>
      </c>
      <c r="N6636" s="12">
        <f t="shared" si="10895"/>
        <v>0</v>
      </c>
      <c r="O6636" s="25">
        <f t="shared" si="10879"/>
        <v>0</v>
      </c>
      <c r="P6636" s="12">
        <f>SUM(P6637:P6638)</f>
        <v>0</v>
      </c>
      <c r="Q6636" s="12">
        <f>SUM(Q6637:Q6638)</f>
        <v>0</v>
      </c>
      <c r="R6636" s="12">
        <f>SUM(R6637:R6638)</f>
        <v>0</v>
      </c>
      <c r="S6636" s="12">
        <f>SUM(S6637:S6638)</f>
        <v>0</v>
      </c>
      <c r="T6636" s="12">
        <f t="shared" si="10884"/>
        <v>0</v>
      </c>
      <c r="U6636" s="12">
        <f t="shared" si="10850"/>
        <v>0</v>
      </c>
      <c r="V6636" s="12">
        <f t="shared" ref="V6636:AC6636" si="10896">SUM(V6637:V6638)</f>
        <v>0</v>
      </c>
      <c r="W6636" s="12">
        <f t="shared" si="10896"/>
        <v>0</v>
      </c>
      <c r="X6636" s="12">
        <f t="shared" si="10896"/>
        <v>0</v>
      </c>
      <c r="Y6636" s="12">
        <f t="shared" si="10896"/>
        <v>0</v>
      </c>
      <c r="Z6636" s="12">
        <f t="shared" si="10896"/>
        <v>0</v>
      </c>
      <c r="AA6636" s="12">
        <f t="shared" si="10896"/>
        <v>0</v>
      </c>
      <c r="AB6636" s="12">
        <f t="shared" si="10896"/>
        <v>0</v>
      </c>
      <c r="AC6636" s="12">
        <f t="shared" si="10896"/>
        <v>0</v>
      </c>
      <c r="AD6636" s="12">
        <f t="shared" si="10885"/>
        <v>0</v>
      </c>
      <c r="AE6636" s="12">
        <f t="shared" si="10852"/>
        <v>0</v>
      </c>
      <c r="AF6636" s="12">
        <f t="shared" ref="AF6636:AN6636" si="10897">SUM(AF6637:AF6638)</f>
        <v>0</v>
      </c>
      <c r="AG6636" s="12">
        <f t="shared" si="10897"/>
        <v>0</v>
      </c>
      <c r="AH6636" s="12">
        <f t="shared" si="10897"/>
        <v>0</v>
      </c>
      <c r="AI6636" s="12">
        <f t="shared" si="10897"/>
        <v>0</v>
      </c>
      <c r="AJ6636" s="12">
        <f t="shared" si="10897"/>
        <v>0</v>
      </c>
      <c r="AK6636" s="12">
        <f t="shared" si="10897"/>
        <v>0</v>
      </c>
      <c r="AL6636" s="12">
        <f t="shared" si="10897"/>
        <v>0</v>
      </c>
      <c r="AM6636" s="12">
        <f t="shared" si="10897"/>
        <v>0</v>
      </c>
      <c r="AN6636" s="12">
        <f t="shared" si="10897"/>
        <v>0</v>
      </c>
      <c r="AO6636" s="12">
        <f t="shared" si="10880"/>
        <v>0</v>
      </c>
      <c r="AP6636" s="12">
        <f>SUM(AP6637:AP6638)</f>
        <v>0</v>
      </c>
      <c r="AQ6636" s="12">
        <f>SUM(AQ6637:AQ6638)</f>
        <v>0</v>
      </c>
      <c r="AR6636" s="12">
        <f>SUM(AR6637:AR6638)</f>
        <v>0</v>
      </c>
      <c r="AS6636" s="12">
        <f>SUM(AS6637:AS6638)</f>
        <v>0</v>
      </c>
      <c r="AT6636" s="25">
        <f t="shared" si="10881"/>
        <v>0</v>
      </c>
      <c r="AU6636" s="12">
        <f>SUM(AU6637:AU6638)</f>
        <v>0</v>
      </c>
      <c r="AV6636" s="12">
        <f>SUM(AV6637:AV6638)</f>
        <v>0</v>
      </c>
      <c r="AW6636" s="12">
        <f>SUM(AW6637:AW6638)</f>
        <v>0</v>
      </c>
      <c r="AX6636" s="12">
        <f>SUM(AX6637:AX6638)</f>
        <v>0</v>
      </c>
      <c r="AY6636" s="25">
        <f t="shared" si="10882"/>
        <v>0</v>
      </c>
      <c r="AZ6636" s="12">
        <f>SUM(AZ6637:AZ6638)</f>
        <v>0</v>
      </c>
      <c r="BA6636" s="12">
        <f>SUM(BA6637:BA6638)</f>
        <v>0</v>
      </c>
      <c r="BB6636" s="12">
        <f>SUM(BB6637:BB6638)</f>
        <v>0</v>
      </c>
      <c r="BC6636" s="12">
        <f>SUM(BC6637:BC6638)</f>
        <v>0</v>
      </c>
      <c r="BD6636" s="25">
        <f t="shared" si="10883"/>
        <v>0</v>
      </c>
      <c r="BE6636" s="12">
        <f>SUM(BE6637:BE6638)</f>
        <v>0</v>
      </c>
      <c r="BF6636" s="12">
        <f>SUM(BF6637:BF6638)</f>
        <v>0</v>
      </c>
      <c r="BG6636" s="12">
        <f>SUM(BG6637:BG6638)</f>
        <v>0</v>
      </c>
      <c r="BH6636" s="12">
        <f>SUM(BH6637:BH6638)</f>
        <v>0</v>
      </c>
    </row>
    <row r="6637" spans="1:60" ht="16.5" hidden="1" thickTop="1" thickBot="1">
      <c r="A6637" s="8" t="s">
        <v>11</v>
      </c>
      <c r="B6637" s="13" t="s">
        <v>281</v>
      </c>
      <c r="C6637" s="25">
        <f t="shared" si="10878"/>
        <v>0</v>
      </c>
      <c r="D6637" s="12">
        <f t="shared" si="10848"/>
        <v>0</v>
      </c>
      <c r="E6637" s="12">
        <v>0</v>
      </c>
      <c r="F6637" s="12">
        <v>0</v>
      </c>
      <c r="G6637" s="12">
        <v>0</v>
      </c>
      <c r="H6637" s="12">
        <v>0</v>
      </c>
      <c r="I6637" s="12">
        <v>0</v>
      </c>
      <c r="J6637" s="12">
        <v>0</v>
      </c>
      <c r="K6637" s="12">
        <v>0</v>
      </c>
      <c r="L6637" s="12">
        <v>0</v>
      </c>
      <c r="M6637" s="12">
        <v>0</v>
      </c>
      <c r="N6637" s="12">
        <v>0</v>
      </c>
      <c r="O6637" s="25">
        <f t="shared" si="10879"/>
        <v>0</v>
      </c>
      <c r="P6637" s="12">
        <v>0</v>
      </c>
      <c r="Q6637" s="12">
        <v>0</v>
      </c>
      <c r="R6637" s="12">
        <v>0</v>
      </c>
      <c r="S6637" s="12">
        <v>0</v>
      </c>
      <c r="T6637" s="12">
        <f t="shared" si="10884"/>
        <v>0</v>
      </c>
      <c r="U6637" s="12">
        <f t="shared" si="10850"/>
        <v>0</v>
      </c>
      <c r="V6637" s="12">
        <v>0</v>
      </c>
      <c r="W6637" s="12">
        <v>0</v>
      </c>
      <c r="X6637" s="12">
        <v>0</v>
      </c>
      <c r="Y6637" s="12">
        <v>0</v>
      </c>
      <c r="Z6637" s="12">
        <v>0</v>
      </c>
      <c r="AA6637" s="12">
        <v>0</v>
      </c>
      <c r="AB6637" s="12">
        <v>0</v>
      </c>
      <c r="AC6637" s="12">
        <v>0</v>
      </c>
      <c r="AD6637" s="12">
        <f t="shared" si="10885"/>
        <v>0</v>
      </c>
      <c r="AE6637" s="12">
        <f t="shared" si="10852"/>
        <v>0</v>
      </c>
      <c r="AF6637" s="12">
        <v>0</v>
      </c>
      <c r="AG6637" s="12">
        <v>0</v>
      </c>
      <c r="AH6637" s="12">
        <v>0</v>
      </c>
      <c r="AI6637" s="12">
        <v>0</v>
      </c>
      <c r="AJ6637" s="12">
        <v>0</v>
      </c>
      <c r="AK6637" s="12">
        <v>0</v>
      </c>
      <c r="AL6637" s="12">
        <v>0</v>
      </c>
      <c r="AM6637" s="12">
        <v>0</v>
      </c>
      <c r="AN6637" s="12">
        <v>0</v>
      </c>
      <c r="AO6637" s="12">
        <f t="shared" si="10880"/>
        <v>0</v>
      </c>
      <c r="AP6637" s="12">
        <v>0</v>
      </c>
      <c r="AQ6637" s="12">
        <v>0</v>
      </c>
      <c r="AR6637" s="12">
        <v>0</v>
      </c>
      <c r="AS6637" s="12">
        <v>0</v>
      </c>
      <c r="AT6637" s="25">
        <f t="shared" si="10881"/>
        <v>0</v>
      </c>
      <c r="AU6637" s="12">
        <v>0</v>
      </c>
      <c r="AV6637" s="12">
        <v>0</v>
      </c>
      <c r="AW6637" s="12">
        <v>0</v>
      </c>
      <c r="AX6637" s="12">
        <v>0</v>
      </c>
      <c r="AY6637" s="25">
        <f t="shared" si="10882"/>
        <v>0</v>
      </c>
      <c r="AZ6637" s="12">
        <v>0</v>
      </c>
      <c r="BA6637" s="12">
        <v>0</v>
      </c>
      <c r="BB6637" s="12">
        <v>0</v>
      </c>
      <c r="BC6637" s="12">
        <v>0</v>
      </c>
      <c r="BD6637" s="25">
        <f t="shared" si="10883"/>
        <v>0</v>
      </c>
      <c r="BE6637" s="12">
        <v>0</v>
      </c>
      <c r="BF6637" s="12">
        <v>0</v>
      </c>
      <c r="BG6637" s="12">
        <v>0</v>
      </c>
      <c r="BH6637" s="12">
        <v>0</v>
      </c>
    </row>
    <row r="6638" spans="1:60" ht="16.5" hidden="1" thickTop="1" thickBot="1">
      <c r="A6638" s="8" t="s">
        <v>11</v>
      </c>
      <c r="B6638" s="13" t="s">
        <v>282</v>
      </c>
      <c r="C6638" s="25">
        <f t="shared" si="10878"/>
        <v>0</v>
      </c>
      <c r="D6638" s="12">
        <f t="shared" si="10848"/>
        <v>0</v>
      </c>
      <c r="E6638" s="12">
        <v>0</v>
      </c>
      <c r="F6638" s="12">
        <v>0</v>
      </c>
      <c r="G6638" s="12">
        <v>0</v>
      </c>
      <c r="H6638" s="12">
        <v>0</v>
      </c>
      <c r="I6638" s="12">
        <v>0</v>
      </c>
      <c r="J6638" s="12">
        <v>0</v>
      </c>
      <c r="K6638" s="12">
        <v>0</v>
      </c>
      <c r="L6638" s="12">
        <v>0</v>
      </c>
      <c r="M6638" s="12">
        <v>0</v>
      </c>
      <c r="N6638" s="12">
        <v>0</v>
      </c>
      <c r="O6638" s="25">
        <f t="shared" si="10879"/>
        <v>0</v>
      </c>
      <c r="P6638" s="12">
        <v>0</v>
      </c>
      <c r="Q6638" s="12">
        <v>0</v>
      </c>
      <c r="R6638" s="12">
        <v>0</v>
      </c>
      <c r="S6638" s="12">
        <v>0</v>
      </c>
      <c r="T6638" s="12">
        <f t="shared" si="10884"/>
        <v>0</v>
      </c>
      <c r="U6638" s="12">
        <f t="shared" si="10850"/>
        <v>0</v>
      </c>
      <c r="V6638" s="12">
        <v>0</v>
      </c>
      <c r="W6638" s="12">
        <v>0</v>
      </c>
      <c r="X6638" s="12">
        <v>0</v>
      </c>
      <c r="Y6638" s="12">
        <v>0</v>
      </c>
      <c r="Z6638" s="12">
        <v>0</v>
      </c>
      <c r="AA6638" s="12">
        <v>0</v>
      </c>
      <c r="AB6638" s="12">
        <v>0</v>
      </c>
      <c r="AC6638" s="12">
        <v>0</v>
      </c>
      <c r="AD6638" s="12">
        <f t="shared" si="10885"/>
        <v>0</v>
      </c>
      <c r="AE6638" s="12">
        <f t="shared" si="10852"/>
        <v>0</v>
      </c>
      <c r="AF6638" s="12">
        <v>0</v>
      </c>
      <c r="AG6638" s="12">
        <v>0</v>
      </c>
      <c r="AH6638" s="12">
        <v>0</v>
      </c>
      <c r="AI6638" s="12">
        <v>0</v>
      </c>
      <c r="AJ6638" s="12">
        <v>0</v>
      </c>
      <c r="AK6638" s="12">
        <v>0</v>
      </c>
      <c r="AL6638" s="12">
        <v>0</v>
      </c>
      <c r="AM6638" s="12">
        <v>0</v>
      </c>
      <c r="AN6638" s="12">
        <v>0</v>
      </c>
      <c r="AO6638" s="12">
        <f t="shared" si="10880"/>
        <v>0</v>
      </c>
      <c r="AP6638" s="12">
        <v>0</v>
      </c>
      <c r="AQ6638" s="12">
        <v>0</v>
      </c>
      <c r="AR6638" s="12">
        <v>0</v>
      </c>
      <c r="AS6638" s="12">
        <v>0</v>
      </c>
      <c r="AT6638" s="25">
        <f t="shared" si="10881"/>
        <v>0</v>
      </c>
      <c r="AU6638" s="12">
        <v>0</v>
      </c>
      <c r="AV6638" s="12">
        <v>0</v>
      </c>
      <c r="AW6638" s="12">
        <v>0</v>
      </c>
      <c r="AX6638" s="12">
        <v>0</v>
      </c>
      <c r="AY6638" s="25">
        <f t="shared" si="10882"/>
        <v>0</v>
      </c>
      <c r="AZ6638" s="12">
        <v>0</v>
      </c>
      <c r="BA6638" s="12">
        <v>0</v>
      </c>
      <c r="BB6638" s="12">
        <v>0</v>
      </c>
      <c r="BC6638" s="12">
        <v>0</v>
      </c>
      <c r="BD6638" s="25">
        <f t="shared" si="10883"/>
        <v>0</v>
      </c>
      <c r="BE6638" s="12">
        <v>0</v>
      </c>
      <c r="BF6638" s="12">
        <v>0</v>
      </c>
      <c r="BG6638" s="12">
        <v>0</v>
      </c>
      <c r="BH6638" s="12">
        <v>0</v>
      </c>
    </row>
    <row r="6639" spans="1:60" ht="31.5" hidden="1" thickTop="1" thickBot="1">
      <c r="A6639" s="8" t="s">
        <v>239</v>
      </c>
      <c r="B6639" s="9" t="s">
        <v>137</v>
      </c>
      <c r="C6639" s="24">
        <f t="shared" si="10878"/>
        <v>0</v>
      </c>
      <c r="D6639" s="10">
        <f t="shared" si="10848"/>
        <v>0</v>
      </c>
      <c r="E6639" s="10">
        <f t="shared" ref="E6639:N6639" si="10898">SUM(E6641,E6701:E6703)</f>
        <v>0</v>
      </c>
      <c r="F6639" s="10">
        <f t="shared" si="10898"/>
        <v>0</v>
      </c>
      <c r="G6639" s="10">
        <f t="shared" si="10898"/>
        <v>0</v>
      </c>
      <c r="H6639" s="10">
        <f t="shared" si="10898"/>
        <v>0</v>
      </c>
      <c r="I6639" s="10">
        <f t="shared" si="10898"/>
        <v>0</v>
      </c>
      <c r="J6639" s="10">
        <f t="shared" si="10898"/>
        <v>0</v>
      </c>
      <c r="K6639" s="10">
        <f t="shared" si="10898"/>
        <v>0</v>
      </c>
      <c r="L6639" s="10">
        <f t="shared" si="10898"/>
        <v>0</v>
      </c>
      <c r="M6639" s="10">
        <f t="shared" si="10898"/>
        <v>0</v>
      </c>
      <c r="N6639" s="10">
        <f t="shared" si="10898"/>
        <v>0</v>
      </c>
      <c r="O6639" s="24">
        <f t="shared" si="10879"/>
        <v>0</v>
      </c>
      <c r="P6639" s="10">
        <f>SUM(P6641,P6701:P6703)</f>
        <v>0</v>
      </c>
      <c r="Q6639" s="10">
        <f>SUM(Q6641,Q6701:Q6703)</f>
        <v>0</v>
      </c>
      <c r="R6639" s="10">
        <f>SUM(R6641,R6701:R6703)</f>
        <v>0</v>
      </c>
      <c r="S6639" s="10">
        <f>SUM(S6641,S6701:S6703)</f>
        <v>0</v>
      </c>
      <c r="T6639" s="10">
        <f t="shared" si="10884"/>
        <v>0</v>
      </c>
      <c r="U6639" s="10">
        <f t="shared" si="10850"/>
        <v>0</v>
      </c>
      <c r="V6639" s="10">
        <f t="shared" ref="V6639:AC6639" si="10899">SUM(V6641,V6701:V6703)</f>
        <v>0</v>
      </c>
      <c r="W6639" s="10">
        <f t="shared" si="10899"/>
        <v>0</v>
      </c>
      <c r="X6639" s="10">
        <f t="shared" si="10899"/>
        <v>0</v>
      </c>
      <c r="Y6639" s="10">
        <f t="shared" si="10899"/>
        <v>0</v>
      </c>
      <c r="Z6639" s="10">
        <f t="shared" si="10899"/>
        <v>0</v>
      </c>
      <c r="AA6639" s="10">
        <f t="shared" si="10899"/>
        <v>0</v>
      </c>
      <c r="AB6639" s="10">
        <f t="shared" si="10899"/>
        <v>0</v>
      </c>
      <c r="AC6639" s="10">
        <f t="shared" si="10899"/>
        <v>0</v>
      </c>
      <c r="AD6639" s="10">
        <f t="shared" si="10885"/>
        <v>0</v>
      </c>
      <c r="AE6639" s="10">
        <f t="shared" si="10852"/>
        <v>0</v>
      </c>
      <c r="AF6639" s="10">
        <f t="shared" ref="AF6639:AN6639" si="10900">SUM(AF6641,AF6701:AF6703)</f>
        <v>0</v>
      </c>
      <c r="AG6639" s="10">
        <f t="shared" si="10900"/>
        <v>0</v>
      </c>
      <c r="AH6639" s="10">
        <f t="shared" si="10900"/>
        <v>0</v>
      </c>
      <c r="AI6639" s="10">
        <f t="shared" si="10900"/>
        <v>0</v>
      </c>
      <c r="AJ6639" s="10">
        <f t="shared" si="10900"/>
        <v>0</v>
      </c>
      <c r="AK6639" s="10">
        <f t="shared" si="10900"/>
        <v>0</v>
      </c>
      <c r="AL6639" s="10">
        <f t="shared" si="10900"/>
        <v>0</v>
      </c>
      <c r="AM6639" s="10">
        <f t="shared" si="10900"/>
        <v>0</v>
      </c>
      <c r="AN6639" s="10">
        <f t="shared" si="10900"/>
        <v>0</v>
      </c>
      <c r="AO6639" s="10">
        <f t="shared" si="10880"/>
        <v>0</v>
      </c>
      <c r="AP6639" s="10">
        <f>SUM(AP6641,AP6701:AP6703)</f>
        <v>0</v>
      </c>
      <c r="AQ6639" s="10">
        <f>SUM(AQ6641,AQ6701:AQ6703)</f>
        <v>0</v>
      </c>
      <c r="AR6639" s="10">
        <f>SUM(AR6641,AR6701:AR6703)</f>
        <v>0</v>
      </c>
      <c r="AS6639" s="10">
        <f>SUM(AS6641,AS6701:AS6703)</f>
        <v>0</v>
      </c>
      <c r="AT6639" s="24">
        <f t="shared" si="10881"/>
        <v>0</v>
      </c>
      <c r="AU6639" s="10">
        <f>SUM(AU6641,AU6701:AU6703)</f>
        <v>0</v>
      </c>
      <c r="AV6639" s="10">
        <f>SUM(AV6641,AV6701:AV6703)</f>
        <v>0</v>
      </c>
      <c r="AW6639" s="10">
        <f>SUM(AW6641,AW6701:AW6703)</f>
        <v>0</v>
      </c>
      <c r="AX6639" s="10">
        <f>SUM(AX6641,AX6701:AX6703)</f>
        <v>0</v>
      </c>
      <c r="AY6639" s="24">
        <f t="shared" si="10882"/>
        <v>0</v>
      </c>
      <c r="AZ6639" s="10">
        <f>SUM(AZ6641,AZ6701:AZ6703)</f>
        <v>0</v>
      </c>
      <c r="BA6639" s="10">
        <f>SUM(BA6641,BA6701:BA6703)</f>
        <v>0</v>
      </c>
      <c r="BB6639" s="10">
        <f>SUM(BB6641,BB6701:BB6703)</f>
        <v>0</v>
      </c>
      <c r="BC6639" s="10">
        <f>SUM(BC6641,BC6701:BC6703)</f>
        <v>0</v>
      </c>
      <c r="BD6639" s="24">
        <f t="shared" si="10883"/>
        <v>0</v>
      </c>
      <c r="BE6639" s="10">
        <f>SUM(BE6641,BE6701:BE6703)</f>
        <v>0</v>
      </c>
      <c r="BF6639" s="10">
        <f>SUM(BF6641,BF6701:BF6703)</f>
        <v>0</v>
      </c>
      <c r="BG6639" s="10">
        <f>SUM(BG6641,BG6701:BG6703)</f>
        <v>0</v>
      </c>
      <c r="BH6639" s="10">
        <f>SUM(BH6641,BH6701:BH6703)</f>
        <v>0</v>
      </c>
    </row>
    <row r="6640" spans="1:60" ht="16.5" hidden="1" thickTop="1" thickBot="1">
      <c r="A6640" s="8" t="s">
        <v>11</v>
      </c>
      <c r="B6640" s="11" t="s">
        <v>23</v>
      </c>
      <c r="C6640" s="25">
        <f t="shared" si="10878"/>
        <v>0</v>
      </c>
      <c r="D6640" s="12">
        <f t="shared" si="10848"/>
        <v>0</v>
      </c>
      <c r="E6640" s="12">
        <v>0</v>
      </c>
      <c r="F6640" s="12">
        <v>0</v>
      </c>
      <c r="G6640" s="12">
        <v>0</v>
      </c>
      <c r="H6640" s="12">
        <v>0</v>
      </c>
      <c r="I6640" s="12">
        <v>0</v>
      </c>
      <c r="J6640" s="12">
        <v>0</v>
      </c>
      <c r="K6640" s="12">
        <v>0</v>
      </c>
      <c r="L6640" s="12">
        <v>0</v>
      </c>
      <c r="M6640" s="12">
        <v>0</v>
      </c>
      <c r="N6640" s="12">
        <v>0</v>
      </c>
      <c r="O6640" s="25">
        <f t="shared" si="10879"/>
        <v>0</v>
      </c>
      <c r="P6640" s="12">
        <v>0</v>
      </c>
      <c r="Q6640" s="12">
        <v>0</v>
      </c>
      <c r="R6640" s="12">
        <v>0</v>
      </c>
      <c r="S6640" s="12">
        <v>0</v>
      </c>
      <c r="T6640" s="12">
        <f t="shared" si="10884"/>
        <v>0</v>
      </c>
      <c r="U6640" s="12">
        <f t="shared" si="10850"/>
        <v>0</v>
      </c>
      <c r="V6640" s="12">
        <v>0</v>
      </c>
      <c r="W6640" s="12">
        <v>0</v>
      </c>
      <c r="X6640" s="12">
        <v>0</v>
      </c>
      <c r="Y6640" s="12">
        <v>0</v>
      </c>
      <c r="Z6640" s="12">
        <v>0</v>
      </c>
      <c r="AA6640" s="12">
        <v>0</v>
      </c>
      <c r="AB6640" s="12">
        <v>0</v>
      </c>
      <c r="AC6640" s="12">
        <v>0</v>
      </c>
      <c r="AD6640" s="12">
        <f t="shared" si="10885"/>
        <v>0</v>
      </c>
      <c r="AE6640" s="12">
        <f t="shared" si="10852"/>
        <v>0</v>
      </c>
      <c r="AF6640" s="12">
        <v>0</v>
      </c>
      <c r="AG6640" s="12">
        <v>0</v>
      </c>
      <c r="AH6640" s="12">
        <v>0</v>
      </c>
      <c r="AI6640" s="12">
        <v>0</v>
      </c>
      <c r="AJ6640" s="12">
        <v>0</v>
      </c>
      <c r="AK6640" s="12">
        <v>0</v>
      </c>
      <c r="AL6640" s="12">
        <v>0</v>
      </c>
      <c r="AM6640" s="12">
        <v>0</v>
      </c>
      <c r="AN6640" s="12">
        <v>0</v>
      </c>
      <c r="AO6640" s="12">
        <f t="shared" si="10880"/>
        <v>0</v>
      </c>
      <c r="AP6640" s="12">
        <v>0</v>
      </c>
      <c r="AQ6640" s="12">
        <v>0</v>
      </c>
      <c r="AR6640" s="12">
        <v>0</v>
      </c>
      <c r="AS6640" s="12">
        <v>0</v>
      </c>
      <c r="AT6640" s="25">
        <f t="shared" si="10881"/>
        <v>0</v>
      </c>
      <c r="AU6640" s="12">
        <v>0</v>
      </c>
      <c r="AV6640" s="12">
        <v>0</v>
      </c>
      <c r="AW6640" s="12">
        <v>0</v>
      </c>
      <c r="AX6640" s="12">
        <v>0</v>
      </c>
      <c r="AY6640" s="25">
        <f t="shared" si="10882"/>
        <v>0</v>
      </c>
      <c r="AZ6640" s="12">
        <v>0</v>
      </c>
      <c r="BA6640" s="12">
        <v>0</v>
      </c>
      <c r="BB6640" s="12">
        <v>0</v>
      </c>
      <c r="BC6640" s="12">
        <v>0</v>
      </c>
      <c r="BD6640" s="25">
        <f t="shared" si="10883"/>
        <v>0</v>
      </c>
      <c r="BE6640" s="12">
        <v>0</v>
      </c>
      <c r="BF6640" s="12">
        <v>0</v>
      </c>
      <c r="BG6640" s="12">
        <v>0</v>
      </c>
      <c r="BH6640" s="12">
        <v>0</v>
      </c>
    </row>
    <row r="6641" spans="1:60" ht="16.5" hidden="1" thickTop="1" thickBot="1">
      <c r="A6641" s="8" t="s">
        <v>11</v>
      </c>
      <c r="B6641" s="11" t="s">
        <v>24</v>
      </c>
      <c r="C6641" s="25">
        <f t="shared" si="10878"/>
        <v>0</v>
      </c>
      <c r="D6641" s="12">
        <f t="shared" si="10848"/>
        <v>0</v>
      </c>
      <c r="E6641" s="12">
        <f t="shared" ref="E6641:N6641" si="10901">SUM(E6642:E6644,E6648,E6656,E6696:E6697)</f>
        <v>0</v>
      </c>
      <c r="F6641" s="12">
        <f t="shared" si="10901"/>
        <v>0</v>
      </c>
      <c r="G6641" s="12">
        <f t="shared" si="10901"/>
        <v>0</v>
      </c>
      <c r="H6641" s="12">
        <f t="shared" si="10901"/>
        <v>0</v>
      </c>
      <c r="I6641" s="12">
        <f t="shared" si="10901"/>
        <v>0</v>
      </c>
      <c r="J6641" s="12">
        <f t="shared" si="10901"/>
        <v>0</v>
      </c>
      <c r="K6641" s="12">
        <f t="shared" si="10901"/>
        <v>0</v>
      </c>
      <c r="L6641" s="12">
        <f t="shared" si="10901"/>
        <v>0</v>
      </c>
      <c r="M6641" s="12">
        <f t="shared" si="10901"/>
        <v>0</v>
      </c>
      <c r="N6641" s="12">
        <f t="shared" si="10901"/>
        <v>0</v>
      </c>
      <c r="O6641" s="25">
        <f t="shared" si="10879"/>
        <v>0</v>
      </c>
      <c r="P6641" s="12">
        <f>SUM(P6642:P6644,P6648,P6656,P6696:P6697)</f>
        <v>0</v>
      </c>
      <c r="Q6641" s="12">
        <f>SUM(Q6642:Q6644,Q6648,Q6656,Q6696:Q6697)</f>
        <v>0</v>
      </c>
      <c r="R6641" s="12">
        <f>SUM(R6642:R6644,R6648,R6656,R6696:R6697)</f>
        <v>0</v>
      </c>
      <c r="S6641" s="12">
        <f>SUM(S6642:S6644,S6648,S6656,S6696:S6697)</f>
        <v>0</v>
      </c>
      <c r="T6641" s="12">
        <f t="shared" si="10884"/>
        <v>0</v>
      </c>
      <c r="U6641" s="12">
        <f t="shared" si="10850"/>
        <v>0</v>
      </c>
      <c r="V6641" s="12">
        <f t="shared" ref="V6641:AC6641" si="10902">SUM(V6642:V6644,V6648,V6656,V6696:V6697)</f>
        <v>0</v>
      </c>
      <c r="W6641" s="12">
        <f t="shared" si="10902"/>
        <v>0</v>
      </c>
      <c r="X6641" s="12">
        <f t="shared" si="10902"/>
        <v>0</v>
      </c>
      <c r="Y6641" s="12">
        <f t="shared" si="10902"/>
        <v>0</v>
      </c>
      <c r="Z6641" s="12">
        <f t="shared" si="10902"/>
        <v>0</v>
      </c>
      <c r="AA6641" s="12">
        <f t="shared" si="10902"/>
        <v>0</v>
      </c>
      <c r="AB6641" s="12">
        <f t="shared" si="10902"/>
        <v>0</v>
      </c>
      <c r="AC6641" s="12">
        <f t="shared" si="10902"/>
        <v>0</v>
      </c>
      <c r="AD6641" s="12">
        <f t="shared" si="10885"/>
        <v>0</v>
      </c>
      <c r="AE6641" s="12">
        <f t="shared" si="10852"/>
        <v>0</v>
      </c>
      <c r="AF6641" s="12">
        <f t="shared" ref="AF6641:AN6641" si="10903">SUM(AF6642:AF6644,AF6648,AF6656,AF6696:AF6697)</f>
        <v>0</v>
      </c>
      <c r="AG6641" s="12">
        <f t="shared" si="10903"/>
        <v>0</v>
      </c>
      <c r="AH6641" s="12">
        <f t="shared" si="10903"/>
        <v>0</v>
      </c>
      <c r="AI6641" s="12">
        <f t="shared" si="10903"/>
        <v>0</v>
      </c>
      <c r="AJ6641" s="12">
        <f t="shared" si="10903"/>
        <v>0</v>
      </c>
      <c r="AK6641" s="12">
        <f t="shared" si="10903"/>
        <v>0</v>
      </c>
      <c r="AL6641" s="12">
        <f t="shared" si="10903"/>
        <v>0</v>
      </c>
      <c r="AM6641" s="12">
        <f t="shared" si="10903"/>
        <v>0</v>
      </c>
      <c r="AN6641" s="12">
        <f t="shared" si="10903"/>
        <v>0</v>
      </c>
      <c r="AO6641" s="12">
        <f t="shared" si="10880"/>
        <v>0</v>
      </c>
      <c r="AP6641" s="12">
        <f>SUM(AP6642:AP6644,AP6648,AP6656,AP6696:AP6697)</f>
        <v>0</v>
      </c>
      <c r="AQ6641" s="12">
        <f>SUM(AQ6642:AQ6644,AQ6648,AQ6656,AQ6696:AQ6697)</f>
        <v>0</v>
      </c>
      <c r="AR6641" s="12">
        <f>SUM(AR6642:AR6644,AR6648,AR6656,AR6696:AR6697)</f>
        <v>0</v>
      </c>
      <c r="AS6641" s="12">
        <f>SUM(AS6642:AS6644,AS6648,AS6656,AS6696:AS6697)</f>
        <v>0</v>
      </c>
      <c r="AT6641" s="25">
        <f t="shared" si="10881"/>
        <v>0</v>
      </c>
      <c r="AU6641" s="12">
        <f>SUM(AU6642:AU6644,AU6648,AU6656,AU6696:AU6697)</f>
        <v>0</v>
      </c>
      <c r="AV6641" s="12">
        <f>SUM(AV6642:AV6644,AV6648,AV6656,AV6696:AV6697)</f>
        <v>0</v>
      </c>
      <c r="AW6641" s="12">
        <f>SUM(AW6642:AW6644,AW6648,AW6656,AW6696:AW6697)</f>
        <v>0</v>
      </c>
      <c r="AX6641" s="12">
        <f>SUM(AX6642:AX6644,AX6648,AX6656,AX6696:AX6697)</f>
        <v>0</v>
      </c>
      <c r="AY6641" s="25">
        <f t="shared" si="10882"/>
        <v>0</v>
      </c>
      <c r="AZ6641" s="12">
        <f>SUM(AZ6642:AZ6644,AZ6648,AZ6656,AZ6696:AZ6697)</f>
        <v>0</v>
      </c>
      <c r="BA6641" s="12">
        <f>SUM(BA6642:BA6644,BA6648,BA6656,BA6696:BA6697)</f>
        <v>0</v>
      </c>
      <c r="BB6641" s="12">
        <f>SUM(BB6642:BB6644,BB6648,BB6656,BB6696:BB6697)</f>
        <v>0</v>
      </c>
      <c r="BC6641" s="12">
        <f>SUM(BC6642:BC6644,BC6648,BC6656,BC6696:BC6697)</f>
        <v>0</v>
      </c>
      <c r="BD6641" s="25">
        <f t="shared" si="10883"/>
        <v>0</v>
      </c>
      <c r="BE6641" s="12">
        <f>SUM(BE6642:BE6644,BE6648,BE6656,BE6696:BE6697)</f>
        <v>0</v>
      </c>
      <c r="BF6641" s="12">
        <f>SUM(BF6642:BF6644,BF6648,BF6656,BF6696:BF6697)</f>
        <v>0</v>
      </c>
      <c r="BG6641" s="12">
        <f>SUM(BG6642:BG6644,BG6648,BG6656,BG6696:BG6697)</f>
        <v>0</v>
      </c>
      <c r="BH6641" s="12">
        <f>SUM(BH6642:BH6644,BH6648,BH6656,BH6696:BH6697)</f>
        <v>0</v>
      </c>
    </row>
    <row r="6642" spans="1:60" ht="16.5" hidden="1" thickTop="1" thickBot="1">
      <c r="A6642" s="8" t="s">
        <v>11</v>
      </c>
      <c r="B6642" s="13" t="s">
        <v>5</v>
      </c>
      <c r="C6642" s="25">
        <f t="shared" si="10878"/>
        <v>0</v>
      </c>
      <c r="D6642" s="12">
        <f t="shared" si="10848"/>
        <v>0</v>
      </c>
      <c r="E6642" s="12">
        <v>0</v>
      </c>
      <c r="F6642" s="12">
        <v>0</v>
      </c>
      <c r="G6642" s="12">
        <v>0</v>
      </c>
      <c r="H6642" s="12">
        <v>0</v>
      </c>
      <c r="I6642" s="12">
        <v>0</v>
      </c>
      <c r="J6642" s="12">
        <v>0</v>
      </c>
      <c r="K6642" s="12">
        <v>0</v>
      </c>
      <c r="L6642" s="12">
        <v>0</v>
      </c>
      <c r="M6642" s="12">
        <v>0</v>
      </c>
      <c r="N6642" s="12">
        <v>0</v>
      </c>
      <c r="O6642" s="25">
        <f t="shared" si="10879"/>
        <v>0</v>
      </c>
      <c r="P6642" s="12">
        <v>0</v>
      </c>
      <c r="Q6642" s="12">
        <v>0</v>
      </c>
      <c r="R6642" s="12">
        <v>0</v>
      </c>
      <c r="S6642" s="12">
        <v>0</v>
      </c>
      <c r="T6642" s="12">
        <f t="shared" si="10884"/>
        <v>0</v>
      </c>
      <c r="U6642" s="12">
        <f t="shared" si="10850"/>
        <v>0</v>
      </c>
      <c r="V6642" s="12">
        <v>0</v>
      </c>
      <c r="W6642" s="12">
        <v>0</v>
      </c>
      <c r="X6642" s="12">
        <v>0</v>
      </c>
      <c r="Y6642" s="12">
        <v>0</v>
      </c>
      <c r="Z6642" s="12">
        <v>0</v>
      </c>
      <c r="AA6642" s="12">
        <v>0</v>
      </c>
      <c r="AB6642" s="12">
        <v>0</v>
      </c>
      <c r="AC6642" s="12">
        <v>0</v>
      </c>
      <c r="AD6642" s="12">
        <f t="shared" si="10885"/>
        <v>0</v>
      </c>
      <c r="AE6642" s="12">
        <f t="shared" si="10852"/>
        <v>0</v>
      </c>
      <c r="AF6642" s="12">
        <v>0</v>
      </c>
      <c r="AG6642" s="12">
        <v>0</v>
      </c>
      <c r="AH6642" s="12">
        <v>0</v>
      </c>
      <c r="AI6642" s="12">
        <v>0</v>
      </c>
      <c r="AJ6642" s="12">
        <v>0</v>
      </c>
      <c r="AK6642" s="12">
        <v>0</v>
      </c>
      <c r="AL6642" s="12">
        <v>0</v>
      </c>
      <c r="AM6642" s="12">
        <v>0</v>
      </c>
      <c r="AN6642" s="12">
        <v>0</v>
      </c>
      <c r="AO6642" s="12">
        <f t="shared" si="10880"/>
        <v>0</v>
      </c>
      <c r="AP6642" s="12">
        <v>0</v>
      </c>
      <c r="AQ6642" s="12">
        <v>0</v>
      </c>
      <c r="AR6642" s="12">
        <v>0</v>
      </c>
      <c r="AS6642" s="12">
        <v>0</v>
      </c>
      <c r="AT6642" s="25">
        <f t="shared" si="10881"/>
        <v>0</v>
      </c>
      <c r="AU6642" s="12">
        <v>0</v>
      </c>
      <c r="AV6642" s="12">
        <v>0</v>
      </c>
      <c r="AW6642" s="12">
        <v>0</v>
      </c>
      <c r="AX6642" s="12">
        <v>0</v>
      </c>
      <c r="AY6642" s="25">
        <f t="shared" si="10882"/>
        <v>0</v>
      </c>
      <c r="AZ6642" s="12">
        <v>0</v>
      </c>
      <c r="BA6642" s="12">
        <v>0</v>
      </c>
      <c r="BB6642" s="12">
        <v>0</v>
      </c>
      <c r="BC6642" s="12">
        <v>0</v>
      </c>
      <c r="BD6642" s="25">
        <f t="shared" si="10883"/>
        <v>0</v>
      </c>
      <c r="BE6642" s="12">
        <v>0</v>
      </c>
      <c r="BF6642" s="12">
        <v>0</v>
      </c>
      <c r="BG6642" s="12">
        <v>0</v>
      </c>
      <c r="BH6642" s="12">
        <v>0</v>
      </c>
    </row>
    <row r="6643" spans="1:60" ht="16.5" hidden="1" thickTop="1" thickBot="1">
      <c r="A6643" s="8" t="s">
        <v>11</v>
      </c>
      <c r="B6643" s="13" t="s">
        <v>1</v>
      </c>
      <c r="C6643" s="25">
        <f t="shared" si="10878"/>
        <v>0</v>
      </c>
      <c r="D6643" s="12">
        <f t="shared" si="10848"/>
        <v>0</v>
      </c>
      <c r="E6643" s="12">
        <v>0</v>
      </c>
      <c r="F6643" s="12">
        <v>0</v>
      </c>
      <c r="G6643" s="12">
        <v>0</v>
      </c>
      <c r="H6643" s="12">
        <v>0</v>
      </c>
      <c r="I6643" s="12">
        <v>0</v>
      </c>
      <c r="J6643" s="12">
        <v>0</v>
      </c>
      <c r="K6643" s="12">
        <v>0</v>
      </c>
      <c r="L6643" s="12">
        <v>0</v>
      </c>
      <c r="M6643" s="12">
        <v>0</v>
      </c>
      <c r="N6643" s="12">
        <v>0</v>
      </c>
      <c r="O6643" s="25">
        <f t="shared" si="10879"/>
        <v>0</v>
      </c>
      <c r="P6643" s="12">
        <v>0</v>
      </c>
      <c r="Q6643" s="12">
        <v>0</v>
      </c>
      <c r="R6643" s="12">
        <v>0</v>
      </c>
      <c r="S6643" s="12">
        <v>0</v>
      </c>
      <c r="T6643" s="12">
        <f t="shared" si="10884"/>
        <v>0</v>
      </c>
      <c r="U6643" s="12">
        <f t="shared" si="10850"/>
        <v>0</v>
      </c>
      <c r="V6643" s="12">
        <v>0</v>
      </c>
      <c r="W6643" s="12">
        <v>0</v>
      </c>
      <c r="X6643" s="12">
        <v>0</v>
      </c>
      <c r="Y6643" s="12">
        <v>0</v>
      </c>
      <c r="Z6643" s="12">
        <v>0</v>
      </c>
      <c r="AA6643" s="12">
        <v>0</v>
      </c>
      <c r="AB6643" s="12">
        <v>0</v>
      </c>
      <c r="AC6643" s="12">
        <v>0</v>
      </c>
      <c r="AD6643" s="12">
        <f t="shared" si="10885"/>
        <v>0</v>
      </c>
      <c r="AE6643" s="12">
        <f t="shared" si="10852"/>
        <v>0</v>
      </c>
      <c r="AF6643" s="12">
        <v>0</v>
      </c>
      <c r="AG6643" s="12">
        <v>0</v>
      </c>
      <c r="AH6643" s="12">
        <v>0</v>
      </c>
      <c r="AI6643" s="12">
        <v>0</v>
      </c>
      <c r="AJ6643" s="12">
        <v>0</v>
      </c>
      <c r="AK6643" s="12">
        <v>0</v>
      </c>
      <c r="AL6643" s="12">
        <v>0</v>
      </c>
      <c r="AM6643" s="12">
        <v>0</v>
      </c>
      <c r="AN6643" s="12">
        <v>0</v>
      </c>
      <c r="AO6643" s="12">
        <f t="shared" si="10880"/>
        <v>0</v>
      </c>
      <c r="AP6643" s="12">
        <v>0</v>
      </c>
      <c r="AQ6643" s="12">
        <v>0</v>
      </c>
      <c r="AR6643" s="12">
        <v>0</v>
      </c>
      <c r="AS6643" s="12">
        <v>0</v>
      </c>
      <c r="AT6643" s="25">
        <f t="shared" si="10881"/>
        <v>0</v>
      </c>
      <c r="AU6643" s="12">
        <v>0</v>
      </c>
      <c r="AV6643" s="12">
        <v>0</v>
      </c>
      <c r="AW6643" s="12">
        <v>0</v>
      </c>
      <c r="AX6643" s="12">
        <v>0</v>
      </c>
      <c r="AY6643" s="25">
        <f t="shared" si="10882"/>
        <v>0</v>
      </c>
      <c r="AZ6643" s="12">
        <v>0</v>
      </c>
      <c r="BA6643" s="12">
        <v>0</v>
      </c>
      <c r="BB6643" s="12">
        <v>0</v>
      </c>
      <c r="BC6643" s="12">
        <v>0</v>
      </c>
      <c r="BD6643" s="25">
        <f t="shared" si="10883"/>
        <v>0</v>
      </c>
      <c r="BE6643" s="12">
        <v>0</v>
      </c>
      <c r="BF6643" s="12">
        <v>0</v>
      </c>
      <c r="BG6643" s="12">
        <v>0</v>
      </c>
      <c r="BH6643" s="12">
        <v>0</v>
      </c>
    </row>
    <row r="6644" spans="1:60" ht="16.5" hidden="1" thickTop="1" thickBot="1">
      <c r="A6644" s="8" t="s">
        <v>11</v>
      </c>
      <c r="B6644" s="13" t="s">
        <v>6</v>
      </c>
      <c r="C6644" s="25">
        <f t="shared" si="10878"/>
        <v>0</v>
      </c>
      <c r="D6644" s="12">
        <f t="shared" si="10848"/>
        <v>0</v>
      </c>
      <c r="E6644" s="12">
        <f t="shared" ref="E6644:N6644" si="10904">SUM(E6645:E6647)</f>
        <v>0</v>
      </c>
      <c r="F6644" s="12">
        <f t="shared" si="10904"/>
        <v>0</v>
      </c>
      <c r="G6644" s="12">
        <f t="shared" si="10904"/>
        <v>0</v>
      </c>
      <c r="H6644" s="12">
        <f t="shared" si="10904"/>
        <v>0</v>
      </c>
      <c r="I6644" s="12">
        <f t="shared" si="10904"/>
        <v>0</v>
      </c>
      <c r="J6644" s="12">
        <f t="shared" si="10904"/>
        <v>0</v>
      </c>
      <c r="K6644" s="12">
        <f t="shared" si="10904"/>
        <v>0</v>
      </c>
      <c r="L6644" s="12">
        <f t="shared" si="10904"/>
        <v>0</v>
      </c>
      <c r="M6644" s="12">
        <f t="shared" si="10904"/>
        <v>0</v>
      </c>
      <c r="N6644" s="12">
        <f t="shared" si="10904"/>
        <v>0</v>
      </c>
      <c r="O6644" s="25">
        <f t="shared" si="10879"/>
        <v>0</v>
      </c>
      <c r="P6644" s="12">
        <f>SUM(P6645:P6647)</f>
        <v>0</v>
      </c>
      <c r="Q6644" s="12">
        <f>SUM(Q6645:Q6647)</f>
        <v>0</v>
      </c>
      <c r="R6644" s="12">
        <f>SUM(R6645:R6647)</f>
        <v>0</v>
      </c>
      <c r="S6644" s="12">
        <f>SUM(S6645:S6647)</f>
        <v>0</v>
      </c>
      <c r="T6644" s="12">
        <f t="shared" si="10884"/>
        <v>0</v>
      </c>
      <c r="U6644" s="12">
        <f t="shared" si="10850"/>
        <v>0</v>
      </c>
      <c r="V6644" s="12">
        <f t="shared" ref="V6644:AC6644" si="10905">SUM(V6645:V6647)</f>
        <v>0</v>
      </c>
      <c r="W6644" s="12">
        <f t="shared" si="10905"/>
        <v>0</v>
      </c>
      <c r="X6644" s="12">
        <f t="shared" si="10905"/>
        <v>0</v>
      </c>
      <c r="Y6644" s="12">
        <f t="shared" si="10905"/>
        <v>0</v>
      </c>
      <c r="Z6644" s="12">
        <f t="shared" si="10905"/>
        <v>0</v>
      </c>
      <c r="AA6644" s="12">
        <f t="shared" si="10905"/>
        <v>0</v>
      </c>
      <c r="AB6644" s="12">
        <f t="shared" si="10905"/>
        <v>0</v>
      </c>
      <c r="AC6644" s="12">
        <f t="shared" si="10905"/>
        <v>0</v>
      </c>
      <c r="AD6644" s="12">
        <f t="shared" si="10885"/>
        <v>0</v>
      </c>
      <c r="AE6644" s="12">
        <f t="shared" si="10852"/>
        <v>0</v>
      </c>
      <c r="AF6644" s="12">
        <f t="shared" ref="AF6644:AN6644" si="10906">SUM(AF6645:AF6647)</f>
        <v>0</v>
      </c>
      <c r="AG6644" s="12">
        <f t="shared" si="10906"/>
        <v>0</v>
      </c>
      <c r="AH6644" s="12">
        <f t="shared" si="10906"/>
        <v>0</v>
      </c>
      <c r="AI6644" s="12">
        <f t="shared" si="10906"/>
        <v>0</v>
      </c>
      <c r="AJ6644" s="12">
        <f t="shared" si="10906"/>
        <v>0</v>
      </c>
      <c r="AK6644" s="12">
        <f t="shared" si="10906"/>
        <v>0</v>
      </c>
      <c r="AL6644" s="12">
        <f t="shared" si="10906"/>
        <v>0</v>
      </c>
      <c r="AM6644" s="12">
        <f t="shared" si="10906"/>
        <v>0</v>
      </c>
      <c r="AN6644" s="12">
        <f t="shared" si="10906"/>
        <v>0</v>
      </c>
      <c r="AO6644" s="12">
        <f t="shared" si="10880"/>
        <v>0</v>
      </c>
      <c r="AP6644" s="12">
        <f>SUM(AP6645:AP6647)</f>
        <v>0</v>
      </c>
      <c r="AQ6644" s="12">
        <f>SUM(AQ6645:AQ6647)</f>
        <v>0</v>
      </c>
      <c r="AR6644" s="12">
        <f>SUM(AR6645:AR6647)</f>
        <v>0</v>
      </c>
      <c r="AS6644" s="12">
        <f>SUM(AS6645:AS6647)</f>
        <v>0</v>
      </c>
      <c r="AT6644" s="25">
        <f t="shared" si="10881"/>
        <v>0</v>
      </c>
      <c r="AU6644" s="12">
        <f>SUM(AU6645:AU6647)</f>
        <v>0</v>
      </c>
      <c r="AV6644" s="12">
        <f>SUM(AV6645:AV6647)</f>
        <v>0</v>
      </c>
      <c r="AW6644" s="12">
        <f>SUM(AW6645:AW6647)</f>
        <v>0</v>
      </c>
      <c r="AX6644" s="12">
        <f>SUM(AX6645:AX6647)</f>
        <v>0</v>
      </c>
      <c r="AY6644" s="25">
        <f t="shared" si="10882"/>
        <v>0</v>
      </c>
      <c r="AZ6644" s="12">
        <f>SUM(AZ6645:AZ6647)</f>
        <v>0</v>
      </c>
      <c r="BA6644" s="12">
        <f>SUM(BA6645:BA6647)</f>
        <v>0</v>
      </c>
      <c r="BB6644" s="12">
        <f>SUM(BB6645:BB6647)</f>
        <v>0</v>
      </c>
      <c r="BC6644" s="12">
        <f>SUM(BC6645:BC6647)</f>
        <v>0</v>
      </c>
      <c r="BD6644" s="25">
        <f t="shared" si="10883"/>
        <v>0</v>
      </c>
      <c r="BE6644" s="12">
        <f>SUM(BE6645:BE6647)</f>
        <v>0</v>
      </c>
      <c r="BF6644" s="12">
        <f>SUM(BF6645:BF6647)</f>
        <v>0</v>
      </c>
      <c r="BG6644" s="12">
        <f>SUM(BG6645:BG6647)</f>
        <v>0</v>
      </c>
      <c r="BH6644" s="12">
        <f>SUM(BH6645:BH6647)</f>
        <v>0</v>
      </c>
    </row>
    <row r="6645" spans="1:60" ht="16.5" hidden="1" thickTop="1" thickBot="1">
      <c r="A6645" s="8" t="s">
        <v>11</v>
      </c>
      <c r="B6645" s="14" t="s">
        <v>278</v>
      </c>
      <c r="C6645" s="25">
        <f t="shared" si="10878"/>
        <v>0</v>
      </c>
      <c r="D6645" s="12">
        <f t="shared" si="10848"/>
        <v>0</v>
      </c>
      <c r="E6645" s="12">
        <v>0</v>
      </c>
      <c r="F6645" s="12">
        <v>0</v>
      </c>
      <c r="G6645" s="12">
        <v>0</v>
      </c>
      <c r="H6645" s="12">
        <v>0</v>
      </c>
      <c r="I6645" s="12">
        <v>0</v>
      </c>
      <c r="J6645" s="12">
        <v>0</v>
      </c>
      <c r="K6645" s="12">
        <v>0</v>
      </c>
      <c r="L6645" s="12">
        <v>0</v>
      </c>
      <c r="M6645" s="12">
        <v>0</v>
      </c>
      <c r="N6645" s="12">
        <v>0</v>
      </c>
      <c r="O6645" s="25">
        <f t="shared" si="10879"/>
        <v>0</v>
      </c>
      <c r="P6645" s="12">
        <v>0</v>
      </c>
      <c r="Q6645" s="12">
        <v>0</v>
      </c>
      <c r="R6645" s="12">
        <v>0</v>
      </c>
      <c r="S6645" s="12">
        <v>0</v>
      </c>
      <c r="T6645" s="12">
        <f t="shared" si="10884"/>
        <v>0</v>
      </c>
      <c r="U6645" s="12">
        <f t="shared" si="10850"/>
        <v>0</v>
      </c>
      <c r="V6645" s="12">
        <v>0</v>
      </c>
      <c r="W6645" s="12">
        <v>0</v>
      </c>
      <c r="X6645" s="12">
        <v>0</v>
      </c>
      <c r="Y6645" s="12">
        <v>0</v>
      </c>
      <c r="Z6645" s="12">
        <v>0</v>
      </c>
      <c r="AA6645" s="12">
        <v>0</v>
      </c>
      <c r="AB6645" s="12">
        <v>0</v>
      </c>
      <c r="AC6645" s="12">
        <v>0</v>
      </c>
      <c r="AD6645" s="12">
        <f t="shared" si="10885"/>
        <v>0</v>
      </c>
      <c r="AE6645" s="12">
        <f t="shared" si="10852"/>
        <v>0</v>
      </c>
      <c r="AF6645" s="12">
        <v>0</v>
      </c>
      <c r="AG6645" s="12">
        <v>0</v>
      </c>
      <c r="AH6645" s="12">
        <v>0</v>
      </c>
      <c r="AI6645" s="12">
        <v>0</v>
      </c>
      <c r="AJ6645" s="12">
        <v>0</v>
      </c>
      <c r="AK6645" s="12">
        <v>0</v>
      </c>
      <c r="AL6645" s="12">
        <v>0</v>
      </c>
      <c r="AM6645" s="12">
        <v>0</v>
      </c>
      <c r="AN6645" s="12">
        <v>0</v>
      </c>
      <c r="AO6645" s="12">
        <f t="shared" si="10880"/>
        <v>0</v>
      </c>
      <c r="AP6645" s="12">
        <v>0</v>
      </c>
      <c r="AQ6645" s="12">
        <v>0</v>
      </c>
      <c r="AR6645" s="12">
        <v>0</v>
      </c>
      <c r="AS6645" s="12">
        <v>0</v>
      </c>
      <c r="AT6645" s="25">
        <f t="shared" si="10881"/>
        <v>0</v>
      </c>
      <c r="AU6645" s="12">
        <v>0</v>
      </c>
      <c r="AV6645" s="12">
        <v>0</v>
      </c>
      <c r="AW6645" s="12">
        <v>0</v>
      </c>
      <c r="AX6645" s="12">
        <v>0</v>
      </c>
      <c r="AY6645" s="25">
        <f t="shared" si="10882"/>
        <v>0</v>
      </c>
      <c r="AZ6645" s="12">
        <v>0</v>
      </c>
      <c r="BA6645" s="12">
        <v>0</v>
      </c>
      <c r="BB6645" s="12">
        <v>0</v>
      </c>
      <c r="BC6645" s="12">
        <v>0</v>
      </c>
      <c r="BD6645" s="25">
        <f t="shared" si="10883"/>
        <v>0</v>
      </c>
      <c r="BE6645" s="12">
        <v>0</v>
      </c>
      <c r="BF6645" s="12">
        <v>0</v>
      </c>
      <c r="BG6645" s="12">
        <v>0</v>
      </c>
      <c r="BH6645" s="12">
        <v>0</v>
      </c>
    </row>
    <row r="6646" spans="1:60" ht="16.5" hidden="1" thickTop="1" thickBot="1">
      <c r="A6646" s="8" t="s">
        <v>11</v>
      </c>
      <c r="B6646" s="14" t="s">
        <v>279</v>
      </c>
      <c r="C6646" s="25">
        <f t="shared" si="10878"/>
        <v>0</v>
      </c>
      <c r="D6646" s="12">
        <f t="shared" si="10848"/>
        <v>0</v>
      </c>
      <c r="E6646" s="12">
        <v>0</v>
      </c>
      <c r="F6646" s="12">
        <v>0</v>
      </c>
      <c r="G6646" s="12">
        <v>0</v>
      </c>
      <c r="H6646" s="12">
        <v>0</v>
      </c>
      <c r="I6646" s="12">
        <v>0</v>
      </c>
      <c r="J6646" s="12">
        <v>0</v>
      </c>
      <c r="K6646" s="12">
        <v>0</v>
      </c>
      <c r="L6646" s="12">
        <v>0</v>
      </c>
      <c r="M6646" s="12">
        <v>0</v>
      </c>
      <c r="N6646" s="12">
        <v>0</v>
      </c>
      <c r="O6646" s="25">
        <f t="shared" si="10879"/>
        <v>0</v>
      </c>
      <c r="P6646" s="12">
        <v>0</v>
      </c>
      <c r="Q6646" s="12">
        <v>0</v>
      </c>
      <c r="R6646" s="12">
        <v>0</v>
      </c>
      <c r="S6646" s="12">
        <v>0</v>
      </c>
      <c r="T6646" s="12">
        <f t="shared" si="10884"/>
        <v>0</v>
      </c>
      <c r="U6646" s="12">
        <f t="shared" si="10850"/>
        <v>0</v>
      </c>
      <c r="V6646" s="12">
        <v>0</v>
      </c>
      <c r="W6646" s="12">
        <v>0</v>
      </c>
      <c r="X6646" s="12">
        <v>0</v>
      </c>
      <c r="Y6646" s="12">
        <v>0</v>
      </c>
      <c r="Z6646" s="12">
        <v>0</v>
      </c>
      <c r="AA6646" s="12">
        <v>0</v>
      </c>
      <c r="AB6646" s="12">
        <v>0</v>
      </c>
      <c r="AC6646" s="12">
        <v>0</v>
      </c>
      <c r="AD6646" s="12">
        <f t="shared" si="10885"/>
        <v>0</v>
      </c>
      <c r="AE6646" s="12">
        <f t="shared" si="10852"/>
        <v>0</v>
      </c>
      <c r="AF6646" s="12">
        <v>0</v>
      </c>
      <c r="AG6646" s="12">
        <v>0</v>
      </c>
      <c r="AH6646" s="12">
        <v>0</v>
      </c>
      <c r="AI6646" s="12">
        <v>0</v>
      </c>
      <c r="AJ6646" s="12">
        <v>0</v>
      </c>
      <c r="AK6646" s="12">
        <v>0</v>
      </c>
      <c r="AL6646" s="12">
        <v>0</v>
      </c>
      <c r="AM6646" s="12">
        <v>0</v>
      </c>
      <c r="AN6646" s="12">
        <v>0</v>
      </c>
      <c r="AO6646" s="12">
        <f t="shared" si="10880"/>
        <v>0</v>
      </c>
      <c r="AP6646" s="12">
        <v>0</v>
      </c>
      <c r="AQ6646" s="12">
        <v>0</v>
      </c>
      <c r="AR6646" s="12">
        <v>0</v>
      </c>
      <c r="AS6646" s="12">
        <v>0</v>
      </c>
      <c r="AT6646" s="25">
        <f t="shared" si="10881"/>
        <v>0</v>
      </c>
      <c r="AU6646" s="12">
        <v>0</v>
      </c>
      <c r="AV6646" s="12">
        <v>0</v>
      </c>
      <c r="AW6646" s="12">
        <v>0</v>
      </c>
      <c r="AX6646" s="12">
        <v>0</v>
      </c>
      <c r="AY6646" s="25">
        <f t="shared" si="10882"/>
        <v>0</v>
      </c>
      <c r="AZ6646" s="12">
        <v>0</v>
      </c>
      <c r="BA6646" s="12">
        <v>0</v>
      </c>
      <c r="BB6646" s="12">
        <v>0</v>
      </c>
      <c r="BC6646" s="12">
        <v>0</v>
      </c>
      <c r="BD6646" s="25">
        <f t="shared" si="10883"/>
        <v>0</v>
      </c>
      <c r="BE6646" s="12">
        <v>0</v>
      </c>
      <c r="BF6646" s="12">
        <v>0</v>
      </c>
      <c r="BG6646" s="12">
        <v>0</v>
      </c>
      <c r="BH6646" s="12">
        <v>0</v>
      </c>
    </row>
    <row r="6647" spans="1:60" ht="16.5" hidden="1" thickTop="1" thickBot="1">
      <c r="A6647" s="8" t="s">
        <v>11</v>
      </c>
      <c r="B6647" s="14" t="s">
        <v>280</v>
      </c>
      <c r="C6647" s="25">
        <f t="shared" si="10878"/>
        <v>0</v>
      </c>
      <c r="D6647" s="12">
        <f t="shared" si="10848"/>
        <v>0</v>
      </c>
      <c r="E6647" s="12">
        <v>0</v>
      </c>
      <c r="F6647" s="12">
        <v>0</v>
      </c>
      <c r="G6647" s="12">
        <v>0</v>
      </c>
      <c r="H6647" s="12">
        <v>0</v>
      </c>
      <c r="I6647" s="12">
        <v>0</v>
      </c>
      <c r="J6647" s="12">
        <v>0</v>
      </c>
      <c r="K6647" s="12">
        <v>0</v>
      </c>
      <c r="L6647" s="12">
        <v>0</v>
      </c>
      <c r="M6647" s="12">
        <v>0</v>
      </c>
      <c r="N6647" s="12">
        <v>0</v>
      </c>
      <c r="O6647" s="25">
        <f t="shared" si="10879"/>
        <v>0</v>
      </c>
      <c r="P6647" s="12">
        <v>0</v>
      </c>
      <c r="Q6647" s="12">
        <v>0</v>
      </c>
      <c r="R6647" s="12">
        <v>0</v>
      </c>
      <c r="S6647" s="12">
        <v>0</v>
      </c>
      <c r="T6647" s="12">
        <f t="shared" si="10884"/>
        <v>0</v>
      </c>
      <c r="U6647" s="12">
        <f t="shared" si="10850"/>
        <v>0</v>
      </c>
      <c r="V6647" s="12">
        <v>0</v>
      </c>
      <c r="W6647" s="12">
        <v>0</v>
      </c>
      <c r="X6647" s="12">
        <v>0</v>
      </c>
      <c r="Y6647" s="12">
        <v>0</v>
      </c>
      <c r="Z6647" s="12">
        <v>0</v>
      </c>
      <c r="AA6647" s="12">
        <v>0</v>
      </c>
      <c r="AB6647" s="12">
        <v>0</v>
      </c>
      <c r="AC6647" s="12">
        <v>0</v>
      </c>
      <c r="AD6647" s="12">
        <f t="shared" si="10885"/>
        <v>0</v>
      </c>
      <c r="AE6647" s="12">
        <f t="shared" si="10852"/>
        <v>0</v>
      </c>
      <c r="AF6647" s="12">
        <v>0</v>
      </c>
      <c r="AG6647" s="12">
        <v>0</v>
      </c>
      <c r="AH6647" s="12">
        <v>0</v>
      </c>
      <c r="AI6647" s="12">
        <v>0</v>
      </c>
      <c r="AJ6647" s="12">
        <v>0</v>
      </c>
      <c r="AK6647" s="12">
        <v>0</v>
      </c>
      <c r="AL6647" s="12">
        <v>0</v>
      </c>
      <c r="AM6647" s="12">
        <v>0</v>
      </c>
      <c r="AN6647" s="12">
        <v>0</v>
      </c>
      <c r="AO6647" s="12">
        <f t="shared" si="10880"/>
        <v>0</v>
      </c>
      <c r="AP6647" s="12">
        <v>0</v>
      </c>
      <c r="AQ6647" s="12">
        <v>0</v>
      </c>
      <c r="AR6647" s="12">
        <v>0</v>
      </c>
      <c r="AS6647" s="12">
        <v>0</v>
      </c>
      <c r="AT6647" s="25">
        <f t="shared" si="10881"/>
        <v>0</v>
      </c>
      <c r="AU6647" s="12">
        <v>0</v>
      </c>
      <c r="AV6647" s="12">
        <v>0</v>
      </c>
      <c r="AW6647" s="12">
        <v>0</v>
      </c>
      <c r="AX6647" s="12">
        <v>0</v>
      </c>
      <c r="AY6647" s="25">
        <f t="shared" si="10882"/>
        <v>0</v>
      </c>
      <c r="AZ6647" s="12">
        <v>0</v>
      </c>
      <c r="BA6647" s="12">
        <v>0</v>
      </c>
      <c r="BB6647" s="12">
        <v>0</v>
      </c>
      <c r="BC6647" s="12">
        <v>0</v>
      </c>
      <c r="BD6647" s="25">
        <f t="shared" si="10883"/>
        <v>0</v>
      </c>
      <c r="BE6647" s="12">
        <v>0</v>
      </c>
      <c r="BF6647" s="12">
        <v>0</v>
      </c>
      <c r="BG6647" s="12">
        <v>0</v>
      </c>
      <c r="BH6647" s="12">
        <v>0</v>
      </c>
    </row>
    <row r="6648" spans="1:60" ht="16.5" hidden="1" thickTop="1" thickBot="1">
      <c r="A6648" s="8" t="s">
        <v>11</v>
      </c>
      <c r="B6648" s="13" t="s">
        <v>2</v>
      </c>
      <c r="C6648" s="25">
        <f t="shared" si="10878"/>
        <v>0</v>
      </c>
      <c r="D6648" s="12">
        <f t="shared" si="10848"/>
        <v>0</v>
      </c>
      <c r="E6648" s="12">
        <f t="shared" ref="E6648:N6648" si="10907">SUM(E6649,E6652,E6655)</f>
        <v>0</v>
      </c>
      <c r="F6648" s="12">
        <f t="shared" si="10907"/>
        <v>0</v>
      </c>
      <c r="G6648" s="12">
        <f t="shared" si="10907"/>
        <v>0</v>
      </c>
      <c r="H6648" s="12">
        <f t="shared" si="10907"/>
        <v>0</v>
      </c>
      <c r="I6648" s="12">
        <f t="shared" si="10907"/>
        <v>0</v>
      </c>
      <c r="J6648" s="12">
        <f t="shared" si="10907"/>
        <v>0</v>
      </c>
      <c r="K6648" s="12">
        <f t="shared" si="10907"/>
        <v>0</v>
      </c>
      <c r="L6648" s="12">
        <f t="shared" si="10907"/>
        <v>0</v>
      </c>
      <c r="M6648" s="12">
        <f t="shared" si="10907"/>
        <v>0</v>
      </c>
      <c r="N6648" s="12">
        <f t="shared" si="10907"/>
        <v>0</v>
      </c>
      <c r="O6648" s="25">
        <f t="shared" si="10879"/>
        <v>0</v>
      </c>
      <c r="P6648" s="12">
        <f>SUM(P6649,P6652,P6655)</f>
        <v>0</v>
      </c>
      <c r="Q6648" s="12">
        <f>SUM(Q6649,Q6652,Q6655)</f>
        <v>0</v>
      </c>
      <c r="R6648" s="12">
        <f>SUM(R6649,R6652,R6655)</f>
        <v>0</v>
      </c>
      <c r="S6648" s="12">
        <f>SUM(S6649,S6652,S6655)</f>
        <v>0</v>
      </c>
      <c r="T6648" s="12">
        <f t="shared" si="10884"/>
        <v>0</v>
      </c>
      <c r="U6648" s="12">
        <f t="shared" si="10850"/>
        <v>0</v>
      </c>
      <c r="V6648" s="12">
        <f t="shared" ref="V6648:AC6648" si="10908">SUM(V6649,V6652,V6655)</f>
        <v>0</v>
      </c>
      <c r="W6648" s="12">
        <f t="shared" si="10908"/>
        <v>0</v>
      </c>
      <c r="X6648" s="12">
        <f t="shared" si="10908"/>
        <v>0</v>
      </c>
      <c r="Y6648" s="12">
        <f t="shared" si="10908"/>
        <v>0</v>
      </c>
      <c r="Z6648" s="12">
        <f t="shared" si="10908"/>
        <v>0</v>
      </c>
      <c r="AA6648" s="12">
        <f t="shared" si="10908"/>
        <v>0</v>
      </c>
      <c r="AB6648" s="12">
        <f t="shared" si="10908"/>
        <v>0</v>
      </c>
      <c r="AC6648" s="12">
        <f t="shared" si="10908"/>
        <v>0</v>
      </c>
      <c r="AD6648" s="12">
        <f t="shared" si="10885"/>
        <v>0</v>
      </c>
      <c r="AE6648" s="12">
        <f t="shared" si="10852"/>
        <v>0</v>
      </c>
      <c r="AF6648" s="12">
        <f t="shared" ref="AF6648:AN6648" si="10909">SUM(AF6649,AF6652,AF6655)</f>
        <v>0</v>
      </c>
      <c r="AG6648" s="12">
        <f t="shared" si="10909"/>
        <v>0</v>
      </c>
      <c r="AH6648" s="12">
        <f t="shared" si="10909"/>
        <v>0</v>
      </c>
      <c r="AI6648" s="12">
        <f t="shared" si="10909"/>
        <v>0</v>
      </c>
      <c r="AJ6648" s="12">
        <f t="shared" si="10909"/>
        <v>0</v>
      </c>
      <c r="AK6648" s="12">
        <f t="shared" si="10909"/>
        <v>0</v>
      </c>
      <c r="AL6648" s="12">
        <f t="shared" si="10909"/>
        <v>0</v>
      </c>
      <c r="AM6648" s="12">
        <f t="shared" si="10909"/>
        <v>0</v>
      </c>
      <c r="AN6648" s="12">
        <f t="shared" si="10909"/>
        <v>0</v>
      </c>
      <c r="AO6648" s="12">
        <f t="shared" si="10880"/>
        <v>0</v>
      </c>
      <c r="AP6648" s="12">
        <f>SUM(AP6649,AP6652,AP6655)</f>
        <v>0</v>
      </c>
      <c r="AQ6648" s="12">
        <f>SUM(AQ6649,AQ6652,AQ6655)</f>
        <v>0</v>
      </c>
      <c r="AR6648" s="12">
        <f>SUM(AR6649,AR6652,AR6655)</f>
        <v>0</v>
      </c>
      <c r="AS6648" s="12">
        <f>SUM(AS6649,AS6652,AS6655)</f>
        <v>0</v>
      </c>
      <c r="AT6648" s="25">
        <f t="shared" si="10881"/>
        <v>0</v>
      </c>
      <c r="AU6648" s="12">
        <f>SUM(AU6649,AU6652,AU6655)</f>
        <v>0</v>
      </c>
      <c r="AV6648" s="12">
        <f>SUM(AV6649,AV6652,AV6655)</f>
        <v>0</v>
      </c>
      <c r="AW6648" s="12">
        <f>SUM(AW6649,AW6652,AW6655)</f>
        <v>0</v>
      </c>
      <c r="AX6648" s="12">
        <f>SUM(AX6649,AX6652,AX6655)</f>
        <v>0</v>
      </c>
      <c r="AY6648" s="25">
        <f t="shared" si="10882"/>
        <v>0</v>
      </c>
      <c r="AZ6648" s="12">
        <f>SUM(AZ6649,AZ6652,AZ6655)</f>
        <v>0</v>
      </c>
      <c r="BA6648" s="12">
        <f>SUM(BA6649,BA6652,BA6655)</f>
        <v>0</v>
      </c>
      <c r="BB6648" s="12">
        <f>SUM(BB6649,BB6652,BB6655)</f>
        <v>0</v>
      </c>
      <c r="BC6648" s="12">
        <f>SUM(BC6649,BC6652,BC6655)</f>
        <v>0</v>
      </c>
      <c r="BD6648" s="25">
        <f t="shared" si="10883"/>
        <v>0</v>
      </c>
      <c r="BE6648" s="12">
        <f>SUM(BE6649,BE6652,BE6655)</f>
        <v>0</v>
      </c>
      <c r="BF6648" s="12">
        <f>SUM(BF6649,BF6652,BF6655)</f>
        <v>0</v>
      </c>
      <c r="BG6648" s="12">
        <f>SUM(BG6649,BG6652,BG6655)</f>
        <v>0</v>
      </c>
      <c r="BH6648" s="12">
        <f>SUM(BH6649,BH6652,BH6655)</f>
        <v>0</v>
      </c>
    </row>
    <row r="6649" spans="1:60" ht="16.5" hidden="1" thickTop="1" thickBot="1">
      <c r="A6649" s="8" t="s">
        <v>11</v>
      </c>
      <c r="B6649" s="14" t="s">
        <v>247</v>
      </c>
      <c r="C6649" s="25">
        <f t="shared" si="10878"/>
        <v>0</v>
      </c>
      <c r="D6649" s="12">
        <f t="shared" si="10848"/>
        <v>0</v>
      </c>
      <c r="E6649" s="12">
        <f t="shared" ref="E6649:N6649" si="10910">SUM(E6650:E6651)</f>
        <v>0</v>
      </c>
      <c r="F6649" s="12">
        <f t="shared" si="10910"/>
        <v>0</v>
      </c>
      <c r="G6649" s="12">
        <f t="shared" si="10910"/>
        <v>0</v>
      </c>
      <c r="H6649" s="12">
        <f t="shared" si="10910"/>
        <v>0</v>
      </c>
      <c r="I6649" s="12">
        <f t="shared" si="10910"/>
        <v>0</v>
      </c>
      <c r="J6649" s="12">
        <f t="shared" si="10910"/>
        <v>0</v>
      </c>
      <c r="K6649" s="12">
        <f t="shared" si="10910"/>
        <v>0</v>
      </c>
      <c r="L6649" s="12">
        <f t="shared" si="10910"/>
        <v>0</v>
      </c>
      <c r="M6649" s="12">
        <f t="shared" si="10910"/>
        <v>0</v>
      </c>
      <c r="N6649" s="12">
        <f t="shared" si="10910"/>
        <v>0</v>
      </c>
      <c r="O6649" s="25">
        <f t="shared" si="10879"/>
        <v>0</v>
      </c>
      <c r="P6649" s="12">
        <f>SUM(P6650:P6651)</f>
        <v>0</v>
      </c>
      <c r="Q6649" s="12">
        <f>SUM(Q6650:Q6651)</f>
        <v>0</v>
      </c>
      <c r="R6649" s="12">
        <f>SUM(R6650:R6651)</f>
        <v>0</v>
      </c>
      <c r="S6649" s="12">
        <f>SUM(S6650:S6651)</f>
        <v>0</v>
      </c>
      <c r="T6649" s="12">
        <f t="shared" si="10884"/>
        <v>0</v>
      </c>
      <c r="U6649" s="12">
        <f t="shared" si="10850"/>
        <v>0</v>
      </c>
      <c r="V6649" s="12">
        <f t="shared" ref="V6649:AC6649" si="10911">SUM(V6650:V6651)</f>
        <v>0</v>
      </c>
      <c r="W6649" s="12">
        <f t="shared" si="10911"/>
        <v>0</v>
      </c>
      <c r="X6649" s="12">
        <f t="shared" si="10911"/>
        <v>0</v>
      </c>
      <c r="Y6649" s="12">
        <f t="shared" si="10911"/>
        <v>0</v>
      </c>
      <c r="Z6649" s="12">
        <f t="shared" si="10911"/>
        <v>0</v>
      </c>
      <c r="AA6649" s="12">
        <f t="shared" si="10911"/>
        <v>0</v>
      </c>
      <c r="AB6649" s="12">
        <f t="shared" si="10911"/>
        <v>0</v>
      </c>
      <c r="AC6649" s="12">
        <f t="shared" si="10911"/>
        <v>0</v>
      </c>
      <c r="AD6649" s="12">
        <f t="shared" si="10885"/>
        <v>0</v>
      </c>
      <c r="AE6649" s="12">
        <f t="shared" si="10852"/>
        <v>0</v>
      </c>
      <c r="AF6649" s="12">
        <f t="shared" ref="AF6649:AN6649" si="10912">SUM(AF6650:AF6651)</f>
        <v>0</v>
      </c>
      <c r="AG6649" s="12">
        <f t="shared" si="10912"/>
        <v>0</v>
      </c>
      <c r="AH6649" s="12">
        <f t="shared" si="10912"/>
        <v>0</v>
      </c>
      <c r="AI6649" s="12">
        <f t="shared" si="10912"/>
        <v>0</v>
      </c>
      <c r="AJ6649" s="12">
        <f t="shared" si="10912"/>
        <v>0</v>
      </c>
      <c r="AK6649" s="12">
        <f t="shared" si="10912"/>
        <v>0</v>
      </c>
      <c r="AL6649" s="12">
        <f t="shared" si="10912"/>
        <v>0</v>
      </c>
      <c r="AM6649" s="12">
        <f t="shared" si="10912"/>
        <v>0</v>
      </c>
      <c r="AN6649" s="12">
        <f t="shared" si="10912"/>
        <v>0</v>
      </c>
      <c r="AO6649" s="12">
        <f t="shared" si="10880"/>
        <v>0</v>
      </c>
      <c r="AP6649" s="12">
        <f>SUM(AP6650:AP6651)</f>
        <v>0</v>
      </c>
      <c r="AQ6649" s="12">
        <f>SUM(AQ6650:AQ6651)</f>
        <v>0</v>
      </c>
      <c r="AR6649" s="12">
        <f>SUM(AR6650:AR6651)</f>
        <v>0</v>
      </c>
      <c r="AS6649" s="12">
        <f>SUM(AS6650:AS6651)</f>
        <v>0</v>
      </c>
      <c r="AT6649" s="25">
        <f t="shared" si="10881"/>
        <v>0</v>
      </c>
      <c r="AU6649" s="12">
        <f>SUM(AU6650:AU6651)</f>
        <v>0</v>
      </c>
      <c r="AV6649" s="12">
        <f>SUM(AV6650:AV6651)</f>
        <v>0</v>
      </c>
      <c r="AW6649" s="12">
        <f>SUM(AW6650:AW6651)</f>
        <v>0</v>
      </c>
      <c r="AX6649" s="12">
        <f>SUM(AX6650:AX6651)</f>
        <v>0</v>
      </c>
      <c r="AY6649" s="25">
        <f t="shared" si="10882"/>
        <v>0</v>
      </c>
      <c r="AZ6649" s="12">
        <f>SUM(AZ6650:AZ6651)</f>
        <v>0</v>
      </c>
      <c r="BA6649" s="12">
        <f>SUM(BA6650:BA6651)</f>
        <v>0</v>
      </c>
      <c r="BB6649" s="12">
        <f>SUM(BB6650:BB6651)</f>
        <v>0</v>
      </c>
      <c r="BC6649" s="12">
        <f>SUM(BC6650:BC6651)</f>
        <v>0</v>
      </c>
      <c r="BD6649" s="25">
        <f t="shared" si="10883"/>
        <v>0</v>
      </c>
      <c r="BE6649" s="12">
        <f>SUM(BE6650:BE6651)</f>
        <v>0</v>
      </c>
      <c r="BF6649" s="12">
        <f>SUM(BF6650:BF6651)</f>
        <v>0</v>
      </c>
      <c r="BG6649" s="12">
        <f>SUM(BG6650:BG6651)</f>
        <v>0</v>
      </c>
      <c r="BH6649" s="12">
        <f>SUM(BH6650:BH6651)</f>
        <v>0</v>
      </c>
    </row>
    <row r="6650" spans="1:60" ht="16.5" hidden="1" thickTop="1" thickBot="1">
      <c r="A6650" s="8" t="s">
        <v>11</v>
      </c>
      <c r="B6650" s="15" t="s">
        <v>248</v>
      </c>
      <c r="C6650" s="25">
        <f t="shared" si="10878"/>
        <v>0</v>
      </c>
      <c r="D6650" s="12">
        <f t="shared" si="10848"/>
        <v>0</v>
      </c>
      <c r="E6650" s="12">
        <v>0</v>
      </c>
      <c r="F6650" s="12">
        <v>0</v>
      </c>
      <c r="G6650" s="12">
        <v>0</v>
      </c>
      <c r="H6650" s="12">
        <v>0</v>
      </c>
      <c r="I6650" s="12">
        <v>0</v>
      </c>
      <c r="J6650" s="12">
        <v>0</v>
      </c>
      <c r="K6650" s="12">
        <v>0</v>
      </c>
      <c r="L6650" s="12">
        <v>0</v>
      </c>
      <c r="M6650" s="12">
        <v>0</v>
      </c>
      <c r="N6650" s="12">
        <v>0</v>
      </c>
      <c r="O6650" s="25">
        <f t="shared" si="10879"/>
        <v>0</v>
      </c>
      <c r="P6650" s="12">
        <v>0</v>
      </c>
      <c r="Q6650" s="12">
        <v>0</v>
      </c>
      <c r="R6650" s="12">
        <v>0</v>
      </c>
      <c r="S6650" s="12">
        <v>0</v>
      </c>
      <c r="T6650" s="12">
        <f t="shared" si="10884"/>
        <v>0</v>
      </c>
      <c r="U6650" s="12">
        <f t="shared" si="10850"/>
        <v>0</v>
      </c>
      <c r="V6650" s="12">
        <v>0</v>
      </c>
      <c r="W6650" s="12">
        <v>0</v>
      </c>
      <c r="X6650" s="12">
        <v>0</v>
      </c>
      <c r="Y6650" s="12">
        <v>0</v>
      </c>
      <c r="Z6650" s="12">
        <v>0</v>
      </c>
      <c r="AA6650" s="12">
        <v>0</v>
      </c>
      <c r="AB6650" s="12">
        <v>0</v>
      </c>
      <c r="AC6650" s="12">
        <v>0</v>
      </c>
      <c r="AD6650" s="12">
        <f t="shared" si="10885"/>
        <v>0</v>
      </c>
      <c r="AE6650" s="12">
        <f t="shared" si="10852"/>
        <v>0</v>
      </c>
      <c r="AF6650" s="12">
        <v>0</v>
      </c>
      <c r="AG6650" s="12">
        <v>0</v>
      </c>
      <c r="AH6650" s="12">
        <v>0</v>
      </c>
      <c r="AI6650" s="12">
        <v>0</v>
      </c>
      <c r="AJ6650" s="12">
        <v>0</v>
      </c>
      <c r="AK6650" s="12">
        <v>0</v>
      </c>
      <c r="AL6650" s="12">
        <v>0</v>
      </c>
      <c r="AM6650" s="12">
        <v>0</v>
      </c>
      <c r="AN6650" s="12">
        <v>0</v>
      </c>
      <c r="AO6650" s="12">
        <f t="shared" si="10880"/>
        <v>0</v>
      </c>
      <c r="AP6650" s="12">
        <v>0</v>
      </c>
      <c r="AQ6650" s="12">
        <v>0</v>
      </c>
      <c r="AR6650" s="12">
        <v>0</v>
      </c>
      <c r="AS6650" s="12">
        <v>0</v>
      </c>
      <c r="AT6650" s="25">
        <f t="shared" si="10881"/>
        <v>0</v>
      </c>
      <c r="AU6650" s="12">
        <v>0</v>
      </c>
      <c r="AV6650" s="12">
        <v>0</v>
      </c>
      <c r="AW6650" s="12">
        <v>0</v>
      </c>
      <c r="AX6650" s="12">
        <v>0</v>
      </c>
      <c r="AY6650" s="25">
        <f t="shared" si="10882"/>
        <v>0</v>
      </c>
      <c r="AZ6650" s="12">
        <v>0</v>
      </c>
      <c r="BA6650" s="12">
        <v>0</v>
      </c>
      <c r="BB6650" s="12">
        <v>0</v>
      </c>
      <c r="BC6650" s="12">
        <v>0</v>
      </c>
      <c r="BD6650" s="25">
        <f t="shared" si="10883"/>
        <v>0</v>
      </c>
      <c r="BE6650" s="12">
        <v>0</v>
      </c>
      <c r="BF6650" s="12">
        <v>0</v>
      </c>
      <c r="BG6650" s="12">
        <v>0</v>
      </c>
      <c r="BH6650" s="12">
        <v>0</v>
      </c>
    </row>
    <row r="6651" spans="1:60" ht="16.5" hidden="1" thickTop="1" thickBot="1">
      <c r="A6651" s="8" t="s">
        <v>11</v>
      </c>
      <c r="B6651" s="15" t="s">
        <v>249</v>
      </c>
      <c r="C6651" s="25">
        <f t="shared" si="10878"/>
        <v>0</v>
      </c>
      <c r="D6651" s="12">
        <f t="shared" si="10848"/>
        <v>0</v>
      </c>
      <c r="E6651" s="12">
        <v>0</v>
      </c>
      <c r="F6651" s="12">
        <v>0</v>
      </c>
      <c r="G6651" s="12">
        <v>0</v>
      </c>
      <c r="H6651" s="12">
        <v>0</v>
      </c>
      <c r="I6651" s="12">
        <v>0</v>
      </c>
      <c r="J6651" s="12">
        <v>0</v>
      </c>
      <c r="K6651" s="12">
        <v>0</v>
      </c>
      <c r="L6651" s="12">
        <v>0</v>
      </c>
      <c r="M6651" s="12">
        <v>0</v>
      </c>
      <c r="N6651" s="12">
        <v>0</v>
      </c>
      <c r="O6651" s="25">
        <f t="shared" si="10879"/>
        <v>0</v>
      </c>
      <c r="P6651" s="12">
        <v>0</v>
      </c>
      <c r="Q6651" s="12">
        <v>0</v>
      </c>
      <c r="R6651" s="12">
        <v>0</v>
      </c>
      <c r="S6651" s="12">
        <v>0</v>
      </c>
      <c r="T6651" s="12">
        <f t="shared" si="10884"/>
        <v>0</v>
      </c>
      <c r="U6651" s="12">
        <f t="shared" si="10850"/>
        <v>0</v>
      </c>
      <c r="V6651" s="12">
        <v>0</v>
      </c>
      <c r="W6651" s="12">
        <v>0</v>
      </c>
      <c r="X6651" s="12">
        <v>0</v>
      </c>
      <c r="Y6651" s="12">
        <v>0</v>
      </c>
      <c r="Z6651" s="12">
        <v>0</v>
      </c>
      <c r="AA6651" s="12">
        <v>0</v>
      </c>
      <c r="AB6651" s="12">
        <v>0</v>
      </c>
      <c r="AC6651" s="12">
        <v>0</v>
      </c>
      <c r="AD6651" s="12">
        <f t="shared" si="10885"/>
        <v>0</v>
      </c>
      <c r="AE6651" s="12">
        <f t="shared" si="10852"/>
        <v>0</v>
      </c>
      <c r="AF6651" s="12">
        <v>0</v>
      </c>
      <c r="AG6651" s="12">
        <v>0</v>
      </c>
      <c r="AH6651" s="12">
        <v>0</v>
      </c>
      <c r="AI6651" s="12">
        <v>0</v>
      </c>
      <c r="AJ6651" s="12">
        <v>0</v>
      </c>
      <c r="AK6651" s="12">
        <v>0</v>
      </c>
      <c r="AL6651" s="12">
        <v>0</v>
      </c>
      <c r="AM6651" s="12">
        <v>0</v>
      </c>
      <c r="AN6651" s="12">
        <v>0</v>
      </c>
      <c r="AO6651" s="12">
        <f t="shared" si="10880"/>
        <v>0</v>
      </c>
      <c r="AP6651" s="12">
        <v>0</v>
      </c>
      <c r="AQ6651" s="12">
        <v>0</v>
      </c>
      <c r="AR6651" s="12">
        <v>0</v>
      </c>
      <c r="AS6651" s="12">
        <v>0</v>
      </c>
      <c r="AT6651" s="25">
        <f t="shared" si="10881"/>
        <v>0</v>
      </c>
      <c r="AU6651" s="12">
        <v>0</v>
      </c>
      <c r="AV6651" s="12">
        <v>0</v>
      </c>
      <c r="AW6651" s="12">
        <v>0</v>
      </c>
      <c r="AX6651" s="12">
        <v>0</v>
      </c>
      <c r="AY6651" s="25">
        <f t="shared" si="10882"/>
        <v>0</v>
      </c>
      <c r="AZ6651" s="12">
        <v>0</v>
      </c>
      <c r="BA6651" s="12">
        <v>0</v>
      </c>
      <c r="BB6651" s="12">
        <v>0</v>
      </c>
      <c r="BC6651" s="12">
        <v>0</v>
      </c>
      <c r="BD6651" s="25">
        <f t="shared" si="10883"/>
        <v>0</v>
      </c>
      <c r="BE6651" s="12">
        <v>0</v>
      </c>
      <c r="BF6651" s="12">
        <v>0</v>
      </c>
      <c r="BG6651" s="12">
        <v>0</v>
      </c>
      <c r="BH6651" s="12">
        <v>0</v>
      </c>
    </row>
    <row r="6652" spans="1:60" ht="16.5" hidden="1" thickTop="1" thickBot="1">
      <c r="A6652" s="8" t="s">
        <v>11</v>
      </c>
      <c r="B6652" s="14" t="s">
        <v>250</v>
      </c>
      <c r="C6652" s="25">
        <f t="shared" si="10878"/>
        <v>0</v>
      </c>
      <c r="D6652" s="12">
        <f t="shared" si="10848"/>
        <v>0</v>
      </c>
      <c r="E6652" s="12">
        <f t="shared" ref="E6652:N6652" si="10913">SUM(E6653:E6654)</f>
        <v>0</v>
      </c>
      <c r="F6652" s="12">
        <f t="shared" si="10913"/>
        <v>0</v>
      </c>
      <c r="G6652" s="12">
        <f t="shared" si="10913"/>
        <v>0</v>
      </c>
      <c r="H6652" s="12">
        <f t="shared" si="10913"/>
        <v>0</v>
      </c>
      <c r="I6652" s="12">
        <f t="shared" si="10913"/>
        <v>0</v>
      </c>
      <c r="J6652" s="12">
        <f t="shared" si="10913"/>
        <v>0</v>
      </c>
      <c r="K6652" s="12">
        <f t="shared" si="10913"/>
        <v>0</v>
      </c>
      <c r="L6652" s="12">
        <f t="shared" si="10913"/>
        <v>0</v>
      </c>
      <c r="M6652" s="12">
        <f t="shared" si="10913"/>
        <v>0</v>
      </c>
      <c r="N6652" s="12">
        <f t="shared" si="10913"/>
        <v>0</v>
      </c>
      <c r="O6652" s="25">
        <f t="shared" si="10879"/>
        <v>0</v>
      </c>
      <c r="P6652" s="12">
        <f>SUM(P6653:P6654)</f>
        <v>0</v>
      </c>
      <c r="Q6652" s="12">
        <f>SUM(Q6653:Q6654)</f>
        <v>0</v>
      </c>
      <c r="R6652" s="12">
        <f>SUM(R6653:R6654)</f>
        <v>0</v>
      </c>
      <c r="S6652" s="12">
        <f>SUM(S6653:S6654)</f>
        <v>0</v>
      </c>
      <c r="T6652" s="12">
        <f t="shared" si="10884"/>
        <v>0</v>
      </c>
      <c r="U6652" s="12">
        <f t="shared" si="10850"/>
        <v>0</v>
      </c>
      <c r="V6652" s="12">
        <f t="shared" ref="V6652:AC6652" si="10914">SUM(V6653:V6654)</f>
        <v>0</v>
      </c>
      <c r="W6652" s="12">
        <f t="shared" si="10914"/>
        <v>0</v>
      </c>
      <c r="X6652" s="12">
        <f t="shared" si="10914"/>
        <v>0</v>
      </c>
      <c r="Y6652" s="12">
        <f t="shared" si="10914"/>
        <v>0</v>
      </c>
      <c r="Z6652" s="12">
        <f t="shared" si="10914"/>
        <v>0</v>
      </c>
      <c r="AA6652" s="12">
        <f t="shared" si="10914"/>
        <v>0</v>
      </c>
      <c r="AB6652" s="12">
        <f t="shared" si="10914"/>
        <v>0</v>
      </c>
      <c r="AC6652" s="12">
        <f t="shared" si="10914"/>
        <v>0</v>
      </c>
      <c r="AD6652" s="12">
        <f t="shared" si="10885"/>
        <v>0</v>
      </c>
      <c r="AE6652" s="12">
        <f t="shared" si="10852"/>
        <v>0</v>
      </c>
      <c r="AF6652" s="12">
        <f t="shared" ref="AF6652:AN6652" si="10915">SUM(AF6653:AF6654)</f>
        <v>0</v>
      </c>
      <c r="AG6652" s="12">
        <f t="shared" si="10915"/>
        <v>0</v>
      </c>
      <c r="AH6652" s="12">
        <f t="shared" si="10915"/>
        <v>0</v>
      </c>
      <c r="AI6652" s="12">
        <f t="shared" si="10915"/>
        <v>0</v>
      </c>
      <c r="AJ6652" s="12">
        <f t="shared" si="10915"/>
        <v>0</v>
      </c>
      <c r="AK6652" s="12">
        <f t="shared" si="10915"/>
        <v>0</v>
      </c>
      <c r="AL6652" s="12">
        <f t="shared" si="10915"/>
        <v>0</v>
      </c>
      <c r="AM6652" s="12">
        <f t="shared" si="10915"/>
        <v>0</v>
      </c>
      <c r="AN6652" s="12">
        <f t="shared" si="10915"/>
        <v>0</v>
      </c>
      <c r="AO6652" s="12">
        <f t="shared" si="10880"/>
        <v>0</v>
      </c>
      <c r="AP6652" s="12">
        <f>SUM(AP6653:AP6654)</f>
        <v>0</v>
      </c>
      <c r="AQ6652" s="12">
        <f>SUM(AQ6653:AQ6654)</f>
        <v>0</v>
      </c>
      <c r="AR6652" s="12">
        <f>SUM(AR6653:AR6654)</f>
        <v>0</v>
      </c>
      <c r="AS6652" s="12">
        <f>SUM(AS6653:AS6654)</f>
        <v>0</v>
      </c>
      <c r="AT6652" s="25">
        <f t="shared" si="10881"/>
        <v>0</v>
      </c>
      <c r="AU6652" s="12">
        <f>SUM(AU6653:AU6654)</f>
        <v>0</v>
      </c>
      <c r="AV6652" s="12">
        <f>SUM(AV6653:AV6654)</f>
        <v>0</v>
      </c>
      <c r="AW6652" s="12">
        <f>SUM(AW6653:AW6654)</f>
        <v>0</v>
      </c>
      <c r="AX6652" s="12">
        <f>SUM(AX6653:AX6654)</f>
        <v>0</v>
      </c>
      <c r="AY6652" s="25">
        <f t="shared" si="10882"/>
        <v>0</v>
      </c>
      <c r="AZ6652" s="12">
        <f>SUM(AZ6653:AZ6654)</f>
        <v>0</v>
      </c>
      <c r="BA6652" s="12">
        <f>SUM(BA6653:BA6654)</f>
        <v>0</v>
      </c>
      <c r="BB6652" s="12">
        <f>SUM(BB6653:BB6654)</f>
        <v>0</v>
      </c>
      <c r="BC6652" s="12">
        <f>SUM(BC6653:BC6654)</f>
        <v>0</v>
      </c>
      <c r="BD6652" s="25">
        <f t="shared" si="10883"/>
        <v>0</v>
      </c>
      <c r="BE6652" s="12">
        <f>SUM(BE6653:BE6654)</f>
        <v>0</v>
      </c>
      <c r="BF6652" s="12">
        <f>SUM(BF6653:BF6654)</f>
        <v>0</v>
      </c>
      <c r="BG6652" s="12">
        <f>SUM(BG6653:BG6654)</f>
        <v>0</v>
      </c>
      <c r="BH6652" s="12">
        <f>SUM(BH6653:BH6654)</f>
        <v>0</v>
      </c>
    </row>
    <row r="6653" spans="1:60" ht="16.5" hidden="1" thickTop="1" thickBot="1">
      <c r="A6653" s="8" t="s">
        <v>11</v>
      </c>
      <c r="B6653" s="15" t="s">
        <v>251</v>
      </c>
      <c r="C6653" s="25">
        <f t="shared" si="10878"/>
        <v>0</v>
      </c>
      <c r="D6653" s="12">
        <f t="shared" si="10848"/>
        <v>0</v>
      </c>
      <c r="E6653" s="12">
        <v>0</v>
      </c>
      <c r="F6653" s="12">
        <v>0</v>
      </c>
      <c r="G6653" s="12">
        <v>0</v>
      </c>
      <c r="H6653" s="12">
        <v>0</v>
      </c>
      <c r="I6653" s="12">
        <v>0</v>
      </c>
      <c r="J6653" s="12">
        <v>0</v>
      </c>
      <c r="K6653" s="12">
        <v>0</v>
      </c>
      <c r="L6653" s="12">
        <v>0</v>
      </c>
      <c r="M6653" s="12">
        <v>0</v>
      </c>
      <c r="N6653" s="12">
        <v>0</v>
      </c>
      <c r="O6653" s="25">
        <f t="shared" si="10879"/>
        <v>0</v>
      </c>
      <c r="P6653" s="12">
        <v>0</v>
      </c>
      <c r="Q6653" s="12">
        <v>0</v>
      </c>
      <c r="R6653" s="12">
        <v>0</v>
      </c>
      <c r="S6653" s="12">
        <v>0</v>
      </c>
      <c r="T6653" s="12">
        <f t="shared" si="10884"/>
        <v>0</v>
      </c>
      <c r="U6653" s="12">
        <f t="shared" si="10850"/>
        <v>0</v>
      </c>
      <c r="V6653" s="12">
        <v>0</v>
      </c>
      <c r="W6653" s="12">
        <v>0</v>
      </c>
      <c r="X6653" s="12">
        <v>0</v>
      </c>
      <c r="Y6653" s="12">
        <v>0</v>
      </c>
      <c r="Z6653" s="12">
        <v>0</v>
      </c>
      <c r="AA6653" s="12">
        <v>0</v>
      </c>
      <c r="AB6653" s="12">
        <v>0</v>
      </c>
      <c r="AC6653" s="12">
        <v>0</v>
      </c>
      <c r="AD6653" s="12">
        <f t="shared" si="10885"/>
        <v>0</v>
      </c>
      <c r="AE6653" s="12">
        <f t="shared" si="10852"/>
        <v>0</v>
      </c>
      <c r="AF6653" s="12">
        <v>0</v>
      </c>
      <c r="AG6653" s="12">
        <v>0</v>
      </c>
      <c r="AH6653" s="12">
        <v>0</v>
      </c>
      <c r="AI6653" s="12">
        <v>0</v>
      </c>
      <c r="AJ6653" s="12">
        <v>0</v>
      </c>
      <c r="AK6653" s="12">
        <v>0</v>
      </c>
      <c r="AL6653" s="12">
        <v>0</v>
      </c>
      <c r="AM6653" s="12">
        <v>0</v>
      </c>
      <c r="AN6653" s="12">
        <v>0</v>
      </c>
      <c r="AO6653" s="12">
        <f t="shared" si="10880"/>
        <v>0</v>
      </c>
      <c r="AP6653" s="12">
        <v>0</v>
      </c>
      <c r="AQ6653" s="12">
        <v>0</v>
      </c>
      <c r="AR6653" s="12">
        <v>0</v>
      </c>
      <c r="AS6653" s="12">
        <v>0</v>
      </c>
      <c r="AT6653" s="25">
        <f t="shared" si="10881"/>
        <v>0</v>
      </c>
      <c r="AU6653" s="12">
        <v>0</v>
      </c>
      <c r="AV6653" s="12">
        <v>0</v>
      </c>
      <c r="AW6653" s="12">
        <v>0</v>
      </c>
      <c r="AX6653" s="12">
        <v>0</v>
      </c>
      <c r="AY6653" s="25">
        <f t="shared" si="10882"/>
        <v>0</v>
      </c>
      <c r="AZ6653" s="12">
        <v>0</v>
      </c>
      <c r="BA6653" s="12">
        <v>0</v>
      </c>
      <c r="BB6653" s="12">
        <v>0</v>
      </c>
      <c r="BC6653" s="12">
        <v>0</v>
      </c>
      <c r="BD6653" s="25">
        <f t="shared" si="10883"/>
        <v>0</v>
      </c>
      <c r="BE6653" s="12">
        <v>0</v>
      </c>
      <c r="BF6653" s="12">
        <v>0</v>
      </c>
      <c r="BG6653" s="12">
        <v>0</v>
      </c>
      <c r="BH6653" s="12">
        <v>0</v>
      </c>
    </row>
    <row r="6654" spans="1:60" ht="16.5" hidden="1" thickTop="1" thickBot="1">
      <c r="A6654" s="8" t="s">
        <v>11</v>
      </c>
      <c r="B6654" s="15" t="s">
        <v>252</v>
      </c>
      <c r="C6654" s="25">
        <f t="shared" si="10878"/>
        <v>0</v>
      </c>
      <c r="D6654" s="12">
        <f t="shared" si="10848"/>
        <v>0</v>
      </c>
      <c r="E6654" s="12">
        <v>0</v>
      </c>
      <c r="F6654" s="12">
        <v>0</v>
      </c>
      <c r="G6654" s="12">
        <v>0</v>
      </c>
      <c r="H6654" s="12">
        <v>0</v>
      </c>
      <c r="I6654" s="12">
        <v>0</v>
      </c>
      <c r="J6654" s="12">
        <v>0</v>
      </c>
      <c r="K6654" s="12">
        <v>0</v>
      </c>
      <c r="L6654" s="12">
        <v>0</v>
      </c>
      <c r="M6654" s="12">
        <v>0</v>
      </c>
      <c r="N6654" s="12">
        <v>0</v>
      </c>
      <c r="O6654" s="25">
        <f t="shared" si="10879"/>
        <v>0</v>
      </c>
      <c r="P6654" s="12">
        <v>0</v>
      </c>
      <c r="Q6654" s="12">
        <v>0</v>
      </c>
      <c r="R6654" s="12">
        <v>0</v>
      </c>
      <c r="S6654" s="12">
        <v>0</v>
      </c>
      <c r="T6654" s="12">
        <f t="shared" si="10884"/>
        <v>0</v>
      </c>
      <c r="U6654" s="12">
        <f t="shared" si="10850"/>
        <v>0</v>
      </c>
      <c r="V6654" s="12">
        <v>0</v>
      </c>
      <c r="W6654" s="12">
        <v>0</v>
      </c>
      <c r="X6654" s="12">
        <v>0</v>
      </c>
      <c r="Y6654" s="12">
        <v>0</v>
      </c>
      <c r="Z6654" s="12">
        <v>0</v>
      </c>
      <c r="AA6654" s="12">
        <v>0</v>
      </c>
      <c r="AB6654" s="12">
        <v>0</v>
      </c>
      <c r="AC6654" s="12">
        <v>0</v>
      </c>
      <c r="AD6654" s="12">
        <f t="shared" si="10885"/>
        <v>0</v>
      </c>
      <c r="AE6654" s="12">
        <f t="shared" si="10852"/>
        <v>0</v>
      </c>
      <c r="AF6654" s="12">
        <v>0</v>
      </c>
      <c r="AG6654" s="12">
        <v>0</v>
      </c>
      <c r="AH6654" s="12">
        <v>0</v>
      </c>
      <c r="AI6654" s="12">
        <v>0</v>
      </c>
      <c r="AJ6654" s="12">
        <v>0</v>
      </c>
      <c r="AK6654" s="12">
        <v>0</v>
      </c>
      <c r="AL6654" s="12">
        <v>0</v>
      </c>
      <c r="AM6654" s="12">
        <v>0</v>
      </c>
      <c r="AN6654" s="12">
        <v>0</v>
      </c>
      <c r="AO6654" s="12">
        <f t="shared" si="10880"/>
        <v>0</v>
      </c>
      <c r="AP6654" s="12">
        <v>0</v>
      </c>
      <c r="AQ6654" s="12">
        <v>0</v>
      </c>
      <c r="AR6654" s="12">
        <v>0</v>
      </c>
      <c r="AS6654" s="12">
        <v>0</v>
      </c>
      <c r="AT6654" s="25">
        <f t="shared" si="10881"/>
        <v>0</v>
      </c>
      <c r="AU6654" s="12">
        <v>0</v>
      </c>
      <c r="AV6654" s="12">
        <v>0</v>
      </c>
      <c r="AW6654" s="12">
        <v>0</v>
      </c>
      <c r="AX6654" s="12">
        <v>0</v>
      </c>
      <c r="AY6654" s="25">
        <f t="shared" si="10882"/>
        <v>0</v>
      </c>
      <c r="AZ6654" s="12">
        <v>0</v>
      </c>
      <c r="BA6654" s="12">
        <v>0</v>
      </c>
      <c r="BB6654" s="12">
        <v>0</v>
      </c>
      <c r="BC6654" s="12">
        <v>0</v>
      </c>
      <c r="BD6654" s="25">
        <f t="shared" si="10883"/>
        <v>0</v>
      </c>
      <c r="BE6654" s="12">
        <v>0</v>
      </c>
      <c r="BF6654" s="12">
        <v>0</v>
      </c>
      <c r="BG6654" s="12">
        <v>0</v>
      </c>
      <c r="BH6654" s="12">
        <v>0</v>
      </c>
    </row>
    <row r="6655" spans="1:60" ht="16.5" hidden="1" thickTop="1" thickBot="1">
      <c r="A6655" s="8" t="s">
        <v>11</v>
      </c>
      <c r="B6655" s="14" t="s">
        <v>253</v>
      </c>
      <c r="C6655" s="25">
        <f t="shared" si="10878"/>
        <v>0</v>
      </c>
      <c r="D6655" s="12">
        <f t="shared" si="10848"/>
        <v>0</v>
      </c>
      <c r="E6655" s="12">
        <v>0</v>
      </c>
      <c r="F6655" s="12">
        <v>0</v>
      </c>
      <c r="G6655" s="12">
        <v>0</v>
      </c>
      <c r="H6655" s="12">
        <v>0</v>
      </c>
      <c r="I6655" s="12">
        <v>0</v>
      </c>
      <c r="J6655" s="12">
        <v>0</v>
      </c>
      <c r="K6655" s="12">
        <v>0</v>
      </c>
      <c r="L6655" s="12">
        <v>0</v>
      </c>
      <c r="M6655" s="12">
        <v>0</v>
      </c>
      <c r="N6655" s="12">
        <v>0</v>
      </c>
      <c r="O6655" s="25">
        <f t="shared" si="10879"/>
        <v>0</v>
      </c>
      <c r="P6655" s="12">
        <v>0</v>
      </c>
      <c r="Q6655" s="12">
        <v>0</v>
      </c>
      <c r="R6655" s="12">
        <v>0</v>
      </c>
      <c r="S6655" s="12">
        <v>0</v>
      </c>
      <c r="T6655" s="12">
        <f t="shared" si="10884"/>
        <v>0</v>
      </c>
      <c r="U6655" s="12">
        <f t="shared" si="10850"/>
        <v>0</v>
      </c>
      <c r="V6655" s="12">
        <v>0</v>
      </c>
      <c r="W6655" s="12">
        <v>0</v>
      </c>
      <c r="X6655" s="12">
        <v>0</v>
      </c>
      <c r="Y6655" s="12">
        <v>0</v>
      </c>
      <c r="Z6655" s="12">
        <v>0</v>
      </c>
      <c r="AA6655" s="12">
        <v>0</v>
      </c>
      <c r="AB6655" s="12">
        <v>0</v>
      </c>
      <c r="AC6655" s="12">
        <v>0</v>
      </c>
      <c r="AD6655" s="12">
        <f t="shared" si="10885"/>
        <v>0</v>
      </c>
      <c r="AE6655" s="12">
        <f t="shared" si="10852"/>
        <v>0</v>
      </c>
      <c r="AF6655" s="12">
        <v>0</v>
      </c>
      <c r="AG6655" s="12">
        <v>0</v>
      </c>
      <c r="AH6655" s="12">
        <v>0</v>
      </c>
      <c r="AI6655" s="12">
        <v>0</v>
      </c>
      <c r="AJ6655" s="12">
        <v>0</v>
      </c>
      <c r="AK6655" s="12">
        <v>0</v>
      </c>
      <c r="AL6655" s="12">
        <v>0</v>
      </c>
      <c r="AM6655" s="12">
        <v>0</v>
      </c>
      <c r="AN6655" s="12">
        <v>0</v>
      </c>
      <c r="AO6655" s="12">
        <f t="shared" si="10880"/>
        <v>0</v>
      </c>
      <c r="AP6655" s="12">
        <v>0</v>
      </c>
      <c r="AQ6655" s="12">
        <v>0</v>
      </c>
      <c r="AR6655" s="12">
        <v>0</v>
      </c>
      <c r="AS6655" s="12">
        <v>0</v>
      </c>
      <c r="AT6655" s="25">
        <f t="shared" si="10881"/>
        <v>0</v>
      </c>
      <c r="AU6655" s="12">
        <v>0</v>
      </c>
      <c r="AV6655" s="12">
        <v>0</v>
      </c>
      <c r="AW6655" s="12">
        <v>0</v>
      </c>
      <c r="AX6655" s="12">
        <v>0</v>
      </c>
      <c r="AY6655" s="25">
        <f t="shared" si="10882"/>
        <v>0</v>
      </c>
      <c r="AZ6655" s="12">
        <v>0</v>
      </c>
      <c r="BA6655" s="12">
        <v>0</v>
      </c>
      <c r="BB6655" s="12">
        <v>0</v>
      </c>
      <c r="BC6655" s="12">
        <v>0</v>
      </c>
      <c r="BD6655" s="25">
        <f t="shared" si="10883"/>
        <v>0</v>
      </c>
      <c r="BE6655" s="12">
        <v>0</v>
      </c>
      <c r="BF6655" s="12">
        <v>0</v>
      </c>
      <c r="BG6655" s="12">
        <v>0</v>
      </c>
      <c r="BH6655" s="12">
        <v>0</v>
      </c>
    </row>
    <row r="6656" spans="1:60" ht="16.5" hidden="1" thickTop="1" thickBot="1">
      <c r="A6656" s="8" t="s">
        <v>11</v>
      </c>
      <c r="B6656" s="13" t="s">
        <v>0</v>
      </c>
      <c r="C6656" s="25">
        <f t="shared" si="10878"/>
        <v>0</v>
      </c>
      <c r="D6656" s="12">
        <f t="shared" si="10848"/>
        <v>0</v>
      </c>
      <c r="E6656" s="12">
        <f t="shared" ref="E6656:N6656" si="10916">SUM(E6657,E6660,E6663)</f>
        <v>0</v>
      </c>
      <c r="F6656" s="12">
        <f t="shared" si="10916"/>
        <v>0</v>
      </c>
      <c r="G6656" s="12">
        <f t="shared" si="10916"/>
        <v>0</v>
      </c>
      <c r="H6656" s="12">
        <f t="shared" si="10916"/>
        <v>0</v>
      </c>
      <c r="I6656" s="12">
        <f t="shared" si="10916"/>
        <v>0</v>
      </c>
      <c r="J6656" s="12">
        <f t="shared" si="10916"/>
        <v>0</v>
      </c>
      <c r="K6656" s="12">
        <f t="shared" si="10916"/>
        <v>0</v>
      </c>
      <c r="L6656" s="12">
        <f t="shared" si="10916"/>
        <v>0</v>
      </c>
      <c r="M6656" s="12">
        <f t="shared" si="10916"/>
        <v>0</v>
      </c>
      <c r="N6656" s="12">
        <f t="shared" si="10916"/>
        <v>0</v>
      </c>
      <c r="O6656" s="25">
        <f t="shared" si="10879"/>
        <v>0</v>
      </c>
      <c r="P6656" s="12">
        <f>SUM(P6657,P6660,P6663)</f>
        <v>0</v>
      </c>
      <c r="Q6656" s="12">
        <f>SUM(Q6657,Q6660,Q6663)</f>
        <v>0</v>
      </c>
      <c r="R6656" s="12">
        <f>SUM(R6657,R6660,R6663)</f>
        <v>0</v>
      </c>
      <c r="S6656" s="12">
        <f>SUM(S6657,S6660,S6663)</f>
        <v>0</v>
      </c>
      <c r="T6656" s="12">
        <f t="shared" si="10884"/>
        <v>0</v>
      </c>
      <c r="U6656" s="12">
        <f t="shared" si="10850"/>
        <v>0</v>
      </c>
      <c r="V6656" s="12">
        <f t="shared" ref="V6656:AC6656" si="10917">SUM(V6657,V6660,V6663)</f>
        <v>0</v>
      </c>
      <c r="W6656" s="12">
        <f t="shared" si="10917"/>
        <v>0</v>
      </c>
      <c r="X6656" s="12">
        <f t="shared" si="10917"/>
        <v>0</v>
      </c>
      <c r="Y6656" s="12">
        <f t="shared" si="10917"/>
        <v>0</v>
      </c>
      <c r="Z6656" s="12">
        <f t="shared" si="10917"/>
        <v>0</v>
      </c>
      <c r="AA6656" s="12">
        <f t="shared" si="10917"/>
        <v>0</v>
      </c>
      <c r="AB6656" s="12">
        <f t="shared" si="10917"/>
        <v>0</v>
      </c>
      <c r="AC6656" s="12">
        <f t="shared" si="10917"/>
        <v>0</v>
      </c>
      <c r="AD6656" s="12">
        <f t="shared" si="10885"/>
        <v>0</v>
      </c>
      <c r="AE6656" s="12">
        <f t="shared" si="10852"/>
        <v>0</v>
      </c>
      <c r="AF6656" s="12">
        <f t="shared" ref="AF6656:AN6656" si="10918">SUM(AF6657,AF6660,AF6663)</f>
        <v>0</v>
      </c>
      <c r="AG6656" s="12">
        <f t="shared" si="10918"/>
        <v>0</v>
      </c>
      <c r="AH6656" s="12">
        <f t="shared" si="10918"/>
        <v>0</v>
      </c>
      <c r="AI6656" s="12">
        <f t="shared" si="10918"/>
        <v>0</v>
      </c>
      <c r="AJ6656" s="12">
        <f t="shared" si="10918"/>
        <v>0</v>
      </c>
      <c r="AK6656" s="12">
        <f t="shared" si="10918"/>
        <v>0</v>
      </c>
      <c r="AL6656" s="12">
        <f t="shared" si="10918"/>
        <v>0</v>
      </c>
      <c r="AM6656" s="12">
        <f t="shared" si="10918"/>
        <v>0</v>
      </c>
      <c r="AN6656" s="12">
        <f t="shared" si="10918"/>
        <v>0</v>
      </c>
      <c r="AO6656" s="12">
        <f t="shared" si="10880"/>
        <v>0</v>
      </c>
      <c r="AP6656" s="12">
        <f>SUM(AP6657,AP6660,AP6663)</f>
        <v>0</v>
      </c>
      <c r="AQ6656" s="12">
        <f>SUM(AQ6657,AQ6660,AQ6663)</f>
        <v>0</v>
      </c>
      <c r="AR6656" s="12">
        <f>SUM(AR6657,AR6660,AR6663)</f>
        <v>0</v>
      </c>
      <c r="AS6656" s="12">
        <f>SUM(AS6657,AS6660,AS6663)</f>
        <v>0</v>
      </c>
      <c r="AT6656" s="25">
        <f t="shared" si="10881"/>
        <v>0</v>
      </c>
      <c r="AU6656" s="12">
        <f>SUM(AU6657,AU6660,AU6663)</f>
        <v>0</v>
      </c>
      <c r="AV6656" s="12">
        <f>SUM(AV6657,AV6660,AV6663)</f>
        <v>0</v>
      </c>
      <c r="AW6656" s="12">
        <f>SUM(AW6657,AW6660,AW6663)</f>
        <v>0</v>
      </c>
      <c r="AX6656" s="12">
        <f>SUM(AX6657,AX6660,AX6663)</f>
        <v>0</v>
      </c>
      <c r="AY6656" s="25">
        <f t="shared" si="10882"/>
        <v>0</v>
      </c>
      <c r="AZ6656" s="12">
        <f>SUM(AZ6657,AZ6660,AZ6663)</f>
        <v>0</v>
      </c>
      <c r="BA6656" s="12">
        <f>SUM(BA6657,BA6660,BA6663)</f>
        <v>0</v>
      </c>
      <c r="BB6656" s="12">
        <f>SUM(BB6657,BB6660,BB6663)</f>
        <v>0</v>
      </c>
      <c r="BC6656" s="12">
        <f>SUM(BC6657,BC6660,BC6663)</f>
        <v>0</v>
      </c>
      <c r="BD6656" s="25">
        <f t="shared" si="10883"/>
        <v>0</v>
      </c>
      <c r="BE6656" s="12">
        <f>SUM(BE6657,BE6660,BE6663)</f>
        <v>0</v>
      </c>
      <c r="BF6656" s="12">
        <f>SUM(BF6657,BF6660,BF6663)</f>
        <v>0</v>
      </c>
      <c r="BG6656" s="12">
        <f>SUM(BG6657,BG6660,BG6663)</f>
        <v>0</v>
      </c>
      <c r="BH6656" s="12">
        <f>SUM(BH6657,BH6660,BH6663)</f>
        <v>0</v>
      </c>
    </row>
    <row r="6657" spans="1:60" ht="16.5" hidden="1" thickTop="1" thickBot="1">
      <c r="A6657" s="8" t="s">
        <v>11</v>
      </c>
      <c r="B6657" s="14" t="s">
        <v>126</v>
      </c>
      <c r="C6657" s="25">
        <f t="shared" si="10878"/>
        <v>0</v>
      </c>
      <c r="D6657" s="12">
        <f t="shared" si="10848"/>
        <v>0</v>
      </c>
      <c r="E6657" s="12">
        <f t="shared" ref="E6657:N6657" si="10919">SUM(E6658:E6659)</f>
        <v>0</v>
      </c>
      <c r="F6657" s="12">
        <f t="shared" si="10919"/>
        <v>0</v>
      </c>
      <c r="G6657" s="12">
        <f t="shared" si="10919"/>
        <v>0</v>
      </c>
      <c r="H6657" s="12">
        <f t="shared" si="10919"/>
        <v>0</v>
      </c>
      <c r="I6657" s="12">
        <f t="shared" si="10919"/>
        <v>0</v>
      </c>
      <c r="J6657" s="12">
        <f t="shared" si="10919"/>
        <v>0</v>
      </c>
      <c r="K6657" s="12">
        <f t="shared" si="10919"/>
        <v>0</v>
      </c>
      <c r="L6657" s="12">
        <f t="shared" si="10919"/>
        <v>0</v>
      </c>
      <c r="M6657" s="12">
        <f t="shared" si="10919"/>
        <v>0</v>
      </c>
      <c r="N6657" s="12">
        <f t="shared" si="10919"/>
        <v>0</v>
      </c>
      <c r="O6657" s="25">
        <f t="shared" si="10879"/>
        <v>0</v>
      </c>
      <c r="P6657" s="12">
        <f>SUM(P6658:P6659)</f>
        <v>0</v>
      </c>
      <c r="Q6657" s="12">
        <f>SUM(Q6658:Q6659)</f>
        <v>0</v>
      </c>
      <c r="R6657" s="12">
        <f>SUM(R6658:R6659)</f>
        <v>0</v>
      </c>
      <c r="S6657" s="12">
        <f>SUM(S6658:S6659)</f>
        <v>0</v>
      </c>
      <c r="T6657" s="12">
        <f t="shared" si="10884"/>
        <v>0</v>
      </c>
      <c r="U6657" s="12">
        <f t="shared" si="10850"/>
        <v>0</v>
      </c>
      <c r="V6657" s="12">
        <f t="shared" ref="V6657:AC6657" si="10920">SUM(V6658:V6659)</f>
        <v>0</v>
      </c>
      <c r="W6657" s="12">
        <f t="shared" si="10920"/>
        <v>0</v>
      </c>
      <c r="X6657" s="12">
        <f t="shared" si="10920"/>
        <v>0</v>
      </c>
      <c r="Y6657" s="12">
        <f t="shared" si="10920"/>
        <v>0</v>
      </c>
      <c r="Z6657" s="12">
        <f t="shared" si="10920"/>
        <v>0</v>
      </c>
      <c r="AA6657" s="12">
        <f t="shared" si="10920"/>
        <v>0</v>
      </c>
      <c r="AB6657" s="12">
        <f t="shared" si="10920"/>
        <v>0</v>
      </c>
      <c r="AC6657" s="12">
        <f t="shared" si="10920"/>
        <v>0</v>
      </c>
      <c r="AD6657" s="12">
        <f t="shared" si="10885"/>
        <v>0</v>
      </c>
      <c r="AE6657" s="12">
        <f t="shared" si="10852"/>
        <v>0</v>
      </c>
      <c r="AF6657" s="12">
        <f t="shared" ref="AF6657:AN6657" si="10921">SUM(AF6658:AF6659)</f>
        <v>0</v>
      </c>
      <c r="AG6657" s="12">
        <f t="shared" si="10921"/>
        <v>0</v>
      </c>
      <c r="AH6657" s="12">
        <f t="shared" si="10921"/>
        <v>0</v>
      </c>
      <c r="AI6657" s="12">
        <f t="shared" si="10921"/>
        <v>0</v>
      </c>
      <c r="AJ6657" s="12">
        <f t="shared" si="10921"/>
        <v>0</v>
      </c>
      <c r="AK6657" s="12">
        <f t="shared" si="10921"/>
        <v>0</v>
      </c>
      <c r="AL6657" s="12">
        <f t="shared" si="10921"/>
        <v>0</v>
      </c>
      <c r="AM6657" s="12">
        <f t="shared" si="10921"/>
        <v>0</v>
      </c>
      <c r="AN6657" s="12">
        <f t="shared" si="10921"/>
        <v>0</v>
      </c>
      <c r="AO6657" s="12">
        <f t="shared" si="10880"/>
        <v>0</v>
      </c>
      <c r="AP6657" s="12">
        <f>SUM(AP6658:AP6659)</f>
        <v>0</v>
      </c>
      <c r="AQ6657" s="12">
        <f>SUM(AQ6658:AQ6659)</f>
        <v>0</v>
      </c>
      <c r="AR6657" s="12">
        <f>SUM(AR6658:AR6659)</f>
        <v>0</v>
      </c>
      <c r="AS6657" s="12">
        <f>SUM(AS6658:AS6659)</f>
        <v>0</v>
      </c>
      <c r="AT6657" s="25">
        <f t="shared" si="10881"/>
        <v>0</v>
      </c>
      <c r="AU6657" s="12">
        <f>SUM(AU6658:AU6659)</f>
        <v>0</v>
      </c>
      <c r="AV6657" s="12">
        <f>SUM(AV6658:AV6659)</f>
        <v>0</v>
      </c>
      <c r="AW6657" s="12">
        <f>SUM(AW6658:AW6659)</f>
        <v>0</v>
      </c>
      <c r="AX6657" s="12">
        <f>SUM(AX6658:AX6659)</f>
        <v>0</v>
      </c>
      <c r="AY6657" s="25">
        <f t="shared" si="10882"/>
        <v>0</v>
      </c>
      <c r="AZ6657" s="12">
        <f>SUM(AZ6658:AZ6659)</f>
        <v>0</v>
      </c>
      <c r="BA6657" s="12">
        <f>SUM(BA6658:BA6659)</f>
        <v>0</v>
      </c>
      <c r="BB6657" s="12">
        <f>SUM(BB6658:BB6659)</f>
        <v>0</v>
      </c>
      <c r="BC6657" s="12">
        <f>SUM(BC6658:BC6659)</f>
        <v>0</v>
      </c>
      <c r="BD6657" s="25">
        <f t="shared" si="10883"/>
        <v>0</v>
      </c>
      <c r="BE6657" s="12">
        <f>SUM(BE6658:BE6659)</f>
        <v>0</v>
      </c>
      <c r="BF6657" s="12">
        <f>SUM(BF6658:BF6659)</f>
        <v>0</v>
      </c>
      <c r="BG6657" s="12">
        <f>SUM(BG6658:BG6659)</f>
        <v>0</v>
      </c>
      <c r="BH6657" s="12">
        <f>SUM(BH6658:BH6659)</f>
        <v>0</v>
      </c>
    </row>
    <row r="6658" spans="1:60" ht="16.5" hidden="1" thickTop="1" thickBot="1">
      <c r="A6658" s="8" t="s">
        <v>11</v>
      </c>
      <c r="B6658" s="15" t="s">
        <v>111</v>
      </c>
      <c r="C6658" s="25">
        <f t="shared" si="10878"/>
        <v>0</v>
      </c>
      <c r="D6658" s="12">
        <f t="shared" si="10848"/>
        <v>0</v>
      </c>
      <c r="E6658" s="12">
        <v>0</v>
      </c>
      <c r="F6658" s="12">
        <v>0</v>
      </c>
      <c r="G6658" s="12">
        <v>0</v>
      </c>
      <c r="H6658" s="12">
        <v>0</v>
      </c>
      <c r="I6658" s="12">
        <v>0</v>
      </c>
      <c r="J6658" s="12">
        <v>0</v>
      </c>
      <c r="K6658" s="12">
        <v>0</v>
      </c>
      <c r="L6658" s="12">
        <v>0</v>
      </c>
      <c r="M6658" s="12">
        <v>0</v>
      </c>
      <c r="N6658" s="12">
        <v>0</v>
      </c>
      <c r="O6658" s="25">
        <f t="shared" si="10879"/>
        <v>0</v>
      </c>
      <c r="P6658" s="12">
        <v>0</v>
      </c>
      <c r="Q6658" s="12">
        <v>0</v>
      </c>
      <c r="R6658" s="12">
        <v>0</v>
      </c>
      <c r="S6658" s="12">
        <v>0</v>
      </c>
      <c r="T6658" s="12">
        <f t="shared" si="10884"/>
        <v>0</v>
      </c>
      <c r="U6658" s="12">
        <f t="shared" si="10850"/>
        <v>0</v>
      </c>
      <c r="V6658" s="12">
        <v>0</v>
      </c>
      <c r="W6658" s="12">
        <v>0</v>
      </c>
      <c r="X6658" s="12">
        <v>0</v>
      </c>
      <c r="Y6658" s="12">
        <v>0</v>
      </c>
      <c r="Z6658" s="12">
        <v>0</v>
      </c>
      <c r="AA6658" s="12">
        <v>0</v>
      </c>
      <c r="AB6658" s="12">
        <v>0</v>
      </c>
      <c r="AC6658" s="12">
        <v>0</v>
      </c>
      <c r="AD6658" s="12">
        <f t="shared" si="10885"/>
        <v>0</v>
      </c>
      <c r="AE6658" s="12">
        <f t="shared" si="10852"/>
        <v>0</v>
      </c>
      <c r="AF6658" s="12">
        <v>0</v>
      </c>
      <c r="AG6658" s="12">
        <v>0</v>
      </c>
      <c r="AH6658" s="12">
        <v>0</v>
      </c>
      <c r="AI6658" s="12">
        <v>0</v>
      </c>
      <c r="AJ6658" s="12">
        <v>0</v>
      </c>
      <c r="AK6658" s="12">
        <v>0</v>
      </c>
      <c r="AL6658" s="12">
        <v>0</v>
      </c>
      <c r="AM6658" s="12">
        <v>0</v>
      </c>
      <c r="AN6658" s="12">
        <v>0</v>
      </c>
      <c r="AO6658" s="12">
        <f t="shared" si="10880"/>
        <v>0</v>
      </c>
      <c r="AP6658" s="12">
        <v>0</v>
      </c>
      <c r="AQ6658" s="12">
        <v>0</v>
      </c>
      <c r="AR6658" s="12">
        <v>0</v>
      </c>
      <c r="AS6658" s="12">
        <v>0</v>
      </c>
      <c r="AT6658" s="25">
        <f t="shared" si="10881"/>
        <v>0</v>
      </c>
      <c r="AU6658" s="12">
        <v>0</v>
      </c>
      <c r="AV6658" s="12">
        <v>0</v>
      </c>
      <c r="AW6658" s="12">
        <v>0</v>
      </c>
      <c r="AX6658" s="12">
        <v>0</v>
      </c>
      <c r="AY6658" s="25">
        <f t="shared" si="10882"/>
        <v>0</v>
      </c>
      <c r="AZ6658" s="12">
        <v>0</v>
      </c>
      <c r="BA6658" s="12">
        <v>0</v>
      </c>
      <c r="BB6658" s="12">
        <v>0</v>
      </c>
      <c r="BC6658" s="12">
        <v>0</v>
      </c>
      <c r="BD6658" s="25">
        <f t="shared" si="10883"/>
        <v>0</v>
      </c>
      <c r="BE6658" s="12">
        <v>0</v>
      </c>
      <c r="BF6658" s="12">
        <v>0</v>
      </c>
      <c r="BG6658" s="12">
        <v>0</v>
      </c>
      <c r="BH6658" s="12">
        <v>0</v>
      </c>
    </row>
    <row r="6659" spans="1:60" ht="16.5" hidden="1" thickTop="1" thickBot="1">
      <c r="A6659" s="8" t="s">
        <v>11</v>
      </c>
      <c r="B6659" s="15" t="s">
        <v>114</v>
      </c>
      <c r="C6659" s="25">
        <f t="shared" si="10878"/>
        <v>0</v>
      </c>
      <c r="D6659" s="12">
        <f t="shared" si="10848"/>
        <v>0</v>
      </c>
      <c r="E6659" s="12">
        <v>0</v>
      </c>
      <c r="F6659" s="12">
        <v>0</v>
      </c>
      <c r="G6659" s="12">
        <v>0</v>
      </c>
      <c r="H6659" s="12">
        <v>0</v>
      </c>
      <c r="I6659" s="12">
        <v>0</v>
      </c>
      <c r="J6659" s="12">
        <v>0</v>
      </c>
      <c r="K6659" s="12">
        <v>0</v>
      </c>
      <c r="L6659" s="12">
        <v>0</v>
      </c>
      <c r="M6659" s="12">
        <v>0</v>
      </c>
      <c r="N6659" s="12">
        <v>0</v>
      </c>
      <c r="O6659" s="25">
        <f t="shared" si="10879"/>
        <v>0</v>
      </c>
      <c r="P6659" s="12">
        <v>0</v>
      </c>
      <c r="Q6659" s="12">
        <v>0</v>
      </c>
      <c r="R6659" s="12">
        <v>0</v>
      </c>
      <c r="S6659" s="12">
        <v>0</v>
      </c>
      <c r="T6659" s="12">
        <f t="shared" si="10884"/>
        <v>0</v>
      </c>
      <c r="U6659" s="12">
        <f t="shared" si="10850"/>
        <v>0</v>
      </c>
      <c r="V6659" s="12">
        <v>0</v>
      </c>
      <c r="W6659" s="12">
        <v>0</v>
      </c>
      <c r="X6659" s="12">
        <v>0</v>
      </c>
      <c r="Y6659" s="12">
        <v>0</v>
      </c>
      <c r="Z6659" s="12">
        <v>0</v>
      </c>
      <c r="AA6659" s="12">
        <v>0</v>
      </c>
      <c r="AB6659" s="12">
        <v>0</v>
      </c>
      <c r="AC6659" s="12">
        <v>0</v>
      </c>
      <c r="AD6659" s="12">
        <f t="shared" si="10885"/>
        <v>0</v>
      </c>
      <c r="AE6659" s="12">
        <f t="shared" si="10852"/>
        <v>0</v>
      </c>
      <c r="AF6659" s="12">
        <v>0</v>
      </c>
      <c r="AG6659" s="12">
        <v>0</v>
      </c>
      <c r="AH6659" s="12">
        <v>0</v>
      </c>
      <c r="AI6659" s="12">
        <v>0</v>
      </c>
      <c r="AJ6659" s="12">
        <v>0</v>
      </c>
      <c r="AK6659" s="12">
        <v>0</v>
      </c>
      <c r="AL6659" s="12">
        <v>0</v>
      </c>
      <c r="AM6659" s="12">
        <v>0</v>
      </c>
      <c r="AN6659" s="12">
        <v>0</v>
      </c>
      <c r="AO6659" s="12">
        <f t="shared" si="10880"/>
        <v>0</v>
      </c>
      <c r="AP6659" s="12">
        <v>0</v>
      </c>
      <c r="AQ6659" s="12">
        <v>0</v>
      </c>
      <c r="AR6659" s="12">
        <v>0</v>
      </c>
      <c r="AS6659" s="12">
        <v>0</v>
      </c>
      <c r="AT6659" s="25">
        <f t="shared" si="10881"/>
        <v>0</v>
      </c>
      <c r="AU6659" s="12">
        <v>0</v>
      </c>
      <c r="AV6659" s="12">
        <v>0</v>
      </c>
      <c r="AW6659" s="12">
        <v>0</v>
      </c>
      <c r="AX6659" s="12">
        <v>0</v>
      </c>
      <c r="AY6659" s="25">
        <f t="shared" si="10882"/>
        <v>0</v>
      </c>
      <c r="AZ6659" s="12">
        <v>0</v>
      </c>
      <c r="BA6659" s="12">
        <v>0</v>
      </c>
      <c r="BB6659" s="12">
        <v>0</v>
      </c>
      <c r="BC6659" s="12">
        <v>0</v>
      </c>
      <c r="BD6659" s="25">
        <f t="shared" si="10883"/>
        <v>0</v>
      </c>
      <c r="BE6659" s="12">
        <v>0</v>
      </c>
      <c r="BF6659" s="12">
        <v>0</v>
      </c>
      <c r="BG6659" s="12">
        <v>0</v>
      </c>
      <c r="BH6659" s="12">
        <v>0</v>
      </c>
    </row>
    <row r="6660" spans="1:60" ht="16.5" hidden="1" thickTop="1" thickBot="1">
      <c r="A6660" s="8" t="s">
        <v>11</v>
      </c>
      <c r="B6660" s="14" t="s">
        <v>110</v>
      </c>
      <c r="C6660" s="25">
        <f t="shared" si="10878"/>
        <v>0</v>
      </c>
      <c r="D6660" s="12">
        <f t="shared" si="10848"/>
        <v>0</v>
      </c>
      <c r="E6660" s="12">
        <f t="shared" ref="E6660:N6660" si="10922">SUM(E6661:E6662)</f>
        <v>0</v>
      </c>
      <c r="F6660" s="12">
        <f t="shared" si="10922"/>
        <v>0</v>
      </c>
      <c r="G6660" s="12">
        <f t="shared" si="10922"/>
        <v>0</v>
      </c>
      <c r="H6660" s="12">
        <f t="shared" si="10922"/>
        <v>0</v>
      </c>
      <c r="I6660" s="12">
        <f t="shared" si="10922"/>
        <v>0</v>
      </c>
      <c r="J6660" s="12">
        <f t="shared" si="10922"/>
        <v>0</v>
      </c>
      <c r="K6660" s="12">
        <f t="shared" si="10922"/>
        <v>0</v>
      </c>
      <c r="L6660" s="12">
        <f t="shared" si="10922"/>
        <v>0</v>
      </c>
      <c r="M6660" s="12">
        <f t="shared" si="10922"/>
        <v>0</v>
      </c>
      <c r="N6660" s="12">
        <f t="shared" si="10922"/>
        <v>0</v>
      </c>
      <c r="O6660" s="25">
        <f t="shared" si="10879"/>
        <v>0</v>
      </c>
      <c r="P6660" s="12">
        <f>SUM(P6661:P6662)</f>
        <v>0</v>
      </c>
      <c r="Q6660" s="12">
        <f>SUM(Q6661:Q6662)</f>
        <v>0</v>
      </c>
      <c r="R6660" s="12">
        <f>SUM(R6661:R6662)</f>
        <v>0</v>
      </c>
      <c r="S6660" s="12">
        <f>SUM(S6661:S6662)</f>
        <v>0</v>
      </c>
      <c r="T6660" s="12">
        <f t="shared" si="10884"/>
        <v>0</v>
      </c>
      <c r="U6660" s="12">
        <f t="shared" si="10850"/>
        <v>0</v>
      </c>
      <c r="V6660" s="12">
        <f t="shared" ref="V6660:AC6660" si="10923">SUM(V6661:V6662)</f>
        <v>0</v>
      </c>
      <c r="W6660" s="12">
        <f t="shared" si="10923"/>
        <v>0</v>
      </c>
      <c r="X6660" s="12">
        <f t="shared" si="10923"/>
        <v>0</v>
      </c>
      <c r="Y6660" s="12">
        <f t="shared" si="10923"/>
        <v>0</v>
      </c>
      <c r="Z6660" s="12">
        <f t="shared" si="10923"/>
        <v>0</v>
      </c>
      <c r="AA6660" s="12">
        <f t="shared" si="10923"/>
        <v>0</v>
      </c>
      <c r="AB6660" s="12">
        <f t="shared" si="10923"/>
        <v>0</v>
      </c>
      <c r="AC6660" s="12">
        <f t="shared" si="10923"/>
        <v>0</v>
      </c>
      <c r="AD6660" s="12">
        <f t="shared" si="10885"/>
        <v>0</v>
      </c>
      <c r="AE6660" s="12">
        <f t="shared" si="10852"/>
        <v>0</v>
      </c>
      <c r="AF6660" s="12">
        <f t="shared" ref="AF6660:AN6660" si="10924">SUM(AF6661:AF6662)</f>
        <v>0</v>
      </c>
      <c r="AG6660" s="12">
        <f t="shared" si="10924"/>
        <v>0</v>
      </c>
      <c r="AH6660" s="12">
        <f t="shared" si="10924"/>
        <v>0</v>
      </c>
      <c r="AI6660" s="12">
        <f t="shared" si="10924"/>
        <v>0</v>
      </c>
      <c r="AJ6660" s="12">
        <f t="shared" si="10924"/>
        <v>0</v>
      </c>
      <c r="AK6660" s="12">
        <f t="shared" si="10924"/>
        <v>0</v>
      </c>
      <c r="AL6660" s="12">
        <f t="shared" si="10924"/>
        <v>0</v>
      </c>
      <c r="AM6660" s="12">
        <f t="shared" si="10924"/>
        <v>0</v>
      </c>
      <c r="AN6660" s="12">
        <f t="shared" si="10924"/>
        <v>0</v>
      </c>
      <c r="AO6660" s="12">
        <f t="shared" si="10880"/>
        <v>0</v>
      </c>
      <c r="AP6660" s="12">
        <f>SUM(AP6661:AP6662)</f>
        <v>0</v>
      </c>
      <c r="AQ6660" s="12">
        <f>SUM(AQ6661:AQ6662)</f>
        <v>0</v>
      </c>
      <c r="AR6660" s="12">
        <f>SUM(AR6661:AR6662)</f>
        <v>0</v>
      </c>
      <c r="AS6660" s="12">
        <f>SUM(AS6661:AS6662)</f>
        <v>0</v>
      </c>
      <c r="AT6660" s="25">
        <f t="shared" si="10881"/>
        <v>0</v>
      </c>
      <c r="AU6660" s="12">
        <f>SUM(AU6661:AU6662)</f>
        <v>0</v>
      </c>
      <c r="AV6660" s="12">
        <f>SUM(AV6661:AV6662)</f>
        <v>0</v>
      </c>
      <c r="AW6660" s="12">
        <f>SUM(AW6661:AW6662)</f>
        <v>0</v>
      </c>
      <c r="AX6660" s="12">
        <f>SUM(AX6661:AX6662)</f>
        <v>0</v>
      </c>
      <c r="AY6660" s="25">
        <f t="shared" si="10882"/>
        <v>0</v>
      </c>
      <c r="AZ6660" s="12">
        <f>SUM(AZ6661:AZ6662)</f>
        <v>0</v>
      </c>
      <c r="BA6660" s="12">
        <f>SUM(BA6661:BA6662)</f>
        <v>0</v>
      </c>
      <c r="BB6660" s="12">
        <f>SUM(BB6661:BB6662)</f>
        <v>0</v>
      </c>
      <c r="BC6660" s="12">
        <f>SUM(BC6661:BC6662)</f>
        <v>0</v>
      </c>
      <c r="BD6660" s="25">
        <f t="shared" si="10883"/>
        <v>0</v>
      </c>
      <c r="BE6660" s="12">
        <f>SUM(BE6661:BE6662)</f>
        <v>0</v>
      </c>
      <c r="BF6660" s="12">
        <f>SUM(BF6661:BF6662)</f>
        <v>0</v>
      </c>
      <c r="BG6660" s="12">
        <f>SUM(BG6661:BG6662)</f>
        <v>0</v>
      </c>
      <c r="BH6660" s="12">
        <f>SUM(BH6661:BH6662)</f>
        <v>0</v>
      </c>
    </row>
    <row r="6661" spans="1:60" ht="16.5" hidden="1" thickTop="1" thickBot="1">
      <c r="A6661" s="8" t="s">
        <v>11</v>
      </c>
      <c r="B6661" s="15" t="s">
        <v>111</v>
      </c>
      <c r="C6661" s="25">
        <f t="shared" si="10878"/>
        <v>0</v>
      </c>
      <c r="D6661" s="12">
        <f t="shared" si="10848"/>
        <v>0</v>
      </c>
      <c r="E6661" s="12">
        <v>0</v>
      </c>
      <c r="F6661" s="12">
        <v>0</v>
      </c>
      <c r="G6661" s="12">
        <v>0</v>
      </c>
      <c r="H6661" s="12">
        <v>0</v>
      </c>
      <c r="I6661" s="12">
        <v>0</v>
      </c>
      <c r="J6661" s="12">
        <v>0</v>
      </c>
      <c r="K6661" s="12">
        <v>0</v>
      </c>
      <c r="L6661" s="12">
        <v>0</v>
      </c>
      <c r="M6661" s="12">
        <v>0</v>
      </c>
      <c r="N6661" s="12">
        <v>0</v>
      </c>
      <c r="O6661" s="25">
        <f t="shared" si="10879"/>
        <v>0</v>
      </c>
      <c r="P6661" s="12">
        <v>0</v>
      </c>
      <c r="Q6661" s="12">
        <v>0</v>
      </c>
      <c r="R6661" s="12">
        <v>0</v>
      </c>
      <c r="S6661" s="12">
        <v>0</v>
      </c>
      <c r="T6661" s="12">
        <f t="shared" si="10884"/>
        <v>0</v>
      </c>
      <c r="U6661" s="12">
        <f t="shared" si="10850"/>
        <v>0</v>
      </c>
      <c r="V6661" s="12">
        <v>0</v>
      </c>
      <c r="W6661" s="12">
        <v>0</v>
      </c>
      <c r="X6661" s="12">
        <v>0</v>
      </c>
      <c r="Y6661" s="12">
        <v>0</v>
      </c>
      <c r="Z6661" s="12">
        <v>0</v>
      </c>
      <c r="AA6661" s="12">
        <v>0</v>
      </c>
      <c r="AB6661" s="12">
        <v>0</v>
      </c>
      <c r="AC6661" s="12">
        <v>0</v>
      </c>
      <c r="AD6661" s="12">
        <f t="shared" si="10885"/>
        <v>0</v>
      </c>
      <c r="AE6661" s="12">
        <f t="shared" si="10852"/>
        <v>0</v>
      </c>
      <c r="AF6661" s="12">
        <v>0</v>
      </c>
      <c r="AG6661" s="12">
        <v>0</v>
      </c>
      <c r="AH6661" s="12">
        <v>0</v>
      </c>
      <c r="AI6661" s="12">
        <v>0</v>
      </c>
      <c r="AJ6661" s="12">
        <v>0</v>
      </c>
      <c r="AK6661" s="12">
        <v>0</v>
      </c>
      <c r="AL6661" s="12">
        <v>0</v>
      </c>
      <c r="AM6661" s="12">
        <v>0</v>
      </c>
      <c r="AN6661" s="12">
        <v>0</v>
      </c>
      <c r="AO6661" s="12">
        <f t="shared" si="10880"/>
        <v>0</v>
      </c>
      <c r="AP6661" s="12">
        <v>0</v>
      </c>
      <c r="AQ6661" s="12">
        <v>0</v>
      </c>
      <c r="AR6661" s="12">
        <v>0</v>
      </c>
      <c r="AS6661" s="12">
        <v>0</v>
      </c>
      <c r="AT6661" s="25">
        <f t="shared" si="10881"/>
        <v>0</v>
      </c>
      <c r="AU6661" s="12">
        <v>0</v>
      </c>
      <c r="AV6661" s="12">
        <v>0</v>
      </c>
      <c r="AW6661" s="12">
        <v>0</v>
      </c>
      <c r="AX6661" s="12">
        <v>0</v>
      </c>
      <c r="AY6661" s="25">
        <f t="shared" si="10882"/>
        <v>0</v>
      </c>
      <c r="AZ6661" s="12">
        <v>0</v>
      </c>
      <c r="BA6661" s="12">
        <v>0</v>
      </c>
      <c r="BB6661" s="12">
        <v>0</v>
      </c>
      <c r="BC6661" s="12">
        <v>0</v>
      </c>
      <c r="BD6661" s="25">
        <f t="shared" si="10883"/>
        <v>0</v>
      </c>
      <c r="BE6661" s="12">
        <v>0</v>
      </c>
      <c r="BF6661" s="12">
        <v>0</v>
      </c>
      <c r="BG6661" s="12">
        <v>0</v>
      </c>
      <c r="BH6661" s="12">
        <v>0</v>
      </c>
    </row>
    <row r="6662" spans="1:60" ht="16.5" hidden="1" thickTop="1" thickBot="1">
      <c r="A6662" s="8" t="s">
        <v>11</v>
      </c>
      <c r="B6662" s="15" t="s">
        <v>114</v>
      </c>
      <c r="C6662" s="25">
        <f t="shared" si="10878"/>
        <v>0</v>
      </c>
      <c r="D6662" s="12">
        <f t="shared" ref="D6662:D6725" si="10925">E6662+F6662+G6662+H6662+I6662+J6662</f>
        <v>0</v>
      </c>
      <c r="E6662" s="12">
        <v>0</v>
      </c>
      <c r="F6662" s="12">
        <v>0</v>
      </c>
      <c r="G6662" s="12">
        <v>0</v>
      </c>
      <c r="H6662" s="12">
        <v>0</v>
      </c>
      <c r="I6662" s="12">
        <v>0</v>
      </c>
      <c r="J6662" s="12">
        <v>0</v>
      </c>
      <c r="K6662" s="12">
        <v>0</v>
      </c>
      <c r="L6662" s="12">
        <v>0</v>
      </c>
      <c r="M6662" s="12">
        <v>0</v>
      </c>
      <c r="N6662" s="12">
        <v>0</v>
      </c>
      <c r="O6662" s="25">
        <f t="shared" si="10879"/>
        <v>0</v>
      </c>
      <c r="P6662" s="12">
        <v>0</v>
      </c>
      <c r="Q6662" s="12">
        <v>0</v>
      </c>
      <c r="R6662" s="12">
        <v>0</v>
      </c>
      <c r="S6662" s="12">
        <v>0</v>
      </c>
      <c r="T6662" s="12">
        <f t="shared" si="10884"/>
        <v>0</v>
      </c>
      <c r="U6662" s="12">
        <f t="shared" ref="U6662:U6725" si="10926">V6662+W6662+X6662+Y6662+Z6662</f>
        <v>0</v>
      </c>
      <c r="V6662" s="12">
        <v>0</v>
      </c>
      <c r="W6662" s="12">
        <v>0</v>
      </c>
      <c r="X6662" s="12">
        <v>0</v>
      </c>
      <c r="Y6662" s="12">
        <v>0</v>
      </c>
      <c r="Z6662" s="12">
        <v>0</v>
      </c>
      <c r="AA6662" s="12">
        <v>0</v>
      </c>
      <c r="AB6662" s="12">
        <v>0</v>
      </c>
      <c r="AC6662" s="12">
        <v>0</v>
      </c>
      <c r="AD6662" s="12">
        <f t="shared" si="10885"/>
        <v>0</v>
      </c>
      <c r="AE6662" s="12">
        <f t="shared" ref="AE6662:AE6725" si="10927">AF6662+AG6662+AH6662+AI6662+AJ6662</f>
        <v>0</v>
      </c>
      <c r="AF6662" s="12">
        <v>0</v>
      </c>
      <c r="AG6662" s="12">
        <v>0</v>
      </c>
      <c r="AH6662" s="12">
        <v>0</v>
      </c>
      <c r="AI6662" s="12">
        <v>0</v>
      </c>
      <c r="AJ6662" s="12">
        <v>0</v>
      </c>
      <c r="AK6662" s="12">
        <v>0</v>
      </c>
      <c r="AL6662" s="12">
        <v>0</v>
      </c>
      <c r="AM6662" s="12">
        <v>0</v>
      </c>
      <c r="AN6662" s="12">
        <v>0</v>
      </c>
      <c r="AO6662" s="12">
        <f t="shared" si="10880"/>
        <v>0</v>
      </c>
      <c r="AP6662" s="12">
        <v>0</v>
      </c>
      <c r="AQ6662" s="12">
        <v>0</v>
      </c>
      <c r="AR6662" s="12">
        <v>0</v>
      </c>
      <c r="AS6662" s="12">
        <v>0</v>
      </c>
      <c r="AT6662" s="25">
        <f t="shared" si="10881"/>
        <v>0</v>
      </c>
      <c r="AU6662" s="12">
        <v>0</v>
      </c>
      <c r="AV6662" s="12">
        <v>0</v>
      </c>
      <c r="AW6662" s="12">
        <v>0</v>
      </c>
      <c r="AX6662" s="12">
        <v>0</v>
      </c>
      <c r="AY6662" s="25">
        <f t="shared" si="10882"/>
        <v>0</v>
      </c>
      <c r="AZ6662" s="12">
        <v>0</v>
      </c>
      <c r="BA6662" s="12">
        <v>0</v>
      </c>
      <c r="BB6662" s="12">
        <v>0</v>
      </c>
      <c r="BC6662" s="12">
        <v>0</v>
      </c>
      <c r="BD6662" s="25">
        <f t="shared" si="10883"/>
        <v>0</v>
      </c>
      <c r="BE6662" s="12">
        <v>0</v>
      </c>
      <c r="BF6662" s="12">
        <v>0</v>
      </c>
      <c r="BG6662" s="12">
        <v>0</v>
      </c>
      <c r="BH6662" s="12">
        <v>0</v>
      </c>
    </row>
    <row r="6663" spans="1:60" ht="16.5" hidden="1" thickTop="1" thickBot="1">
      <c r="A6663" s="8" t="s">
        <v>11</v>
      </c>
      <c r="B6663" s="14" t="s">
        <v>112</v>
      </c>
      <c r="C6663" s="25">
        <f t="shared" si="10878"/>
        <v>0</v>
      </c>
      <c r="D6663" s="12">
        <f t="shared" si="10925"/>
        <v>0</v>
      </c>
      <c r="E6663" s="12">
        <f t="shared" ref="E6663:N6663" si="10928">SUM(E6664,E6680)</f>
        <v>0</v>
      </c>
      <c r="F6663" s="12">
        <f t="shared" si="10928"/>
        <v>0</v>
      </c>
      <c r="G6663" s="12">
        <f t="shared" si="10928"/>
        <v>0</v>
      </c>
      <c r="H6663" s="12">
        <f t="shared" si="10928"/>
        <v>0</v>
      </c>
      <c r="I6663" s="12">
        <f t="shared" si="10928"/>
        <v>0</v>
      </c>
      <c r="J6663" s="12">
        <f t="shared" si="10928"/>
        <v>0</v>
      </c>
      <c r="K6663" s="12">
        <f t="shared" si="10928"/>
        <v>0</v>
      </c>
      <c r="L6663" s="12">
        <f t="shared" si="10928"/>
        <v>0</v>
      </c>
      <c r="M6663" s="12">
        <f t="shared" si="10928"/>
        <v>0</v>
      </c>
      <c r="N6663" s="12">
        <f t="shared" si="10928"/>
        <v>0</v>
      </c>
      <c r="O6663" s="25">
        <f t="shared" si="10879"/>
        <v>0</v>
      </c>
      <c r="P6663" s="12">
        <f>SUM(P6664,P6680)</f>
        <v>0</v>
      </c>
      <c r="Q6663" s="12">
        <f>SUM(Q6664,Q6680)</f>
        <v>0</v>
      </c>
      <c r="R6663" s="12">
        <f>SUM(R6664,R6680)</f>
        <v>0</v>
      </c>
      <c r="S6663" s="12">
        <f>SUM(S6664,S6680)</f>
        <v>0</v>
      </c>
      <c r="T6663" s="12">
        <f t="shared" si="10884"/>
        <v>0</v>
      </c>
      <c r="U6663" s="12">
        <f t="shared" si="10926"/>
        <v>0</v>
      </c>
      <c r="V6663" s="12">
        <f t="shared" ref="V6663:AC6663" si="10929">SUM(V6664,V6680)</f>
        <v>0</v>
      </c>
      <c r="W6663" s="12">
        <f t="shared" si="10929"/>
        <v>0</v>
      </c>
      <c r="X6663" s="12">
        <f t="shared" si="10929"/>
        <v>0</v>
      </c>
      <c r="Y6663" s="12">
        <f t="shared" si="10929"/>
        <v>0</v>
      </c>
      <c r="Z6663" s="12">
        <f t="shared" si="10929"/>
        <v>0</v>
      </c>
      <c r="AA6663" s="12">
        <f t="shared" si="10929"/>
        <v>0</v>
      </c>
      <c r="AB6663" s="12">
        <f t="shared" si="10929"/>
        <v>0</v>
      </c>
      <c r="AC6663" s="12">
        <f t="shared" si="10929"/>
        <v>0</v>
      </c>
      <c r="AD6663" s="12">
        <f t="shared" si="10885"/>
        <v>0</v>
      </c>
      <c r="AE6663" s="12">
        <f t="shared" si="10927"/>
        <v>0</v>
      </c>
      <c r="AF6663" s="12">
        <f t="shared" ref="AF6663:AN6663" si="10930">SUM(AF6664,AF6680)</f>
        <v>0</v>
      </c>
      <c r="AG6663" s="12">
        <f t="shared" si="10930"/>
        <v>0</v>
      </c>
      <c r="AH6663" s="12">
        <f t="shared" si="10930"/>
        <v>0</v>
      </c>
      <c r="AI6663" s="12">
        <f t="shared" si="10930"/>
        <v>0</v>
      </c>
      <c r="AJ6663" s="12">
        <f t="shared" si="10930"/>
        <v>0</v>
      </c>
      <c r="AK6663" s="12">
        <f t="shared" si="10930"/>
        <v>0</v>
      </c>
      <c r="AL6663" s="12">
        <f t="shared" si="10930"/>
        <v>0</v>
      </c>
      <c r="AM6663" s="12">
        <f t="shared" si="10930"/>
        <v>0</v>
      </c>
      <c r="AN6663" s="12">
        <f t="shared" si="10930"/>
        <v>0</v>
      </c>
      <c r="AO6663" s="12">
        <f t="shared" si="10880"/>
        <v>0</v>
      </c>
      <c r="AP6663" s="12">
        <f>SUM(AP6664,AP6680)</f>
        <v>0</v>
      </c>
      <c r="AQ6663" s="12">
        <f>SUM(AQ6664,AQ6680)</f>
        <v>0</v>
      </c>
      <c r="AR6663" s="12">
        <f>SUM(AR6664,AR6680)</f>
        <v>0</v>
      </c>
      <c r="AS6663" s="12">
        <f>SUM(AS6664,AS6680)</f>
        <v>0</v>
      </c>
      <c r="AT6663" s="25">
        <f t="shared" si="10881"/>
        <v>0</v>
      </c>
      <c r="AU6663" s="12">
        <f>SUM(AU6664,AU6680)</f>
        <v>0</v>
      </c>
      <c r="AV6663" s="12">
        <f>SUM(AV6664,AV6680)</f>
        <v>0</v>
      </c>
      <c r="AW6663" s="12">
        <f>SUM(AW6664,AW6680)</f>
        <v>0</v>
      </c>
      <c r="AX6663" s="12">
        <f>SUM(AX6664,AX6680)</f>
        <v>0</v>
      </c>
      <c r="AY6663" s="25">
        <f t="shared" si="10882"/>
        <v>0</v>
      </c>
      <c r="AZ6663" s="12">
        <f>SUM(AZ6664,AZ6680)</f>
        <v>0</v>
      </c>
      <c r="BA6663" s="12">
        <f>SUM(BA6664,BA6680)</f>
        <v>0</v>
      </c>
      <c r="BB6663" s="12">
        <f>SUM(BB6664,BB6680)</f>
        <v>0</v>
      </c>
      <c r="BC6663" s="12">
        <f>SUM(BC6664,BC6680)</f>
        <v>0</v>
      </c>
      <c r="BD6663" s="25">
        <f t="shared" si="10883"/>
        <v>0</v>
      </c>
      <c r="BE6663" s="12">
        <f>SUM(BE6664,BE6680)</f>
        <v>0</v>
      </c>
      <c r="BF6663" s="12">
        <f>SUM(BF6664,BF6680)</f>
        <v>0</v>
      </c>
      <c r="BG6663" s="12">
        <f>SUM(BG6664,BG6680)</f>
        <v>0</v>
      </c>
      <c r="BH6663" s="12">
        <f>SUM(BH6664,BH6680)</f>
        <v>0</v>
      </c>
    </row>
    <row r="6664" spans="1:60" ht="16.5" hidden="1" thickTop="1" thickBot="1">
      <c r="A6664" s="8" t="s">
        <v>11</v>
      </c>
      <c r="B6664" s="15" t="s">
        <v>111</v>
      </c>
      <c r="C6664" s="25">
        <f t="shared" si="10878"/>
        <v>0</v>
      </c>
      <c r="D6664" s="12">
        <f t="shared" si="10925"/>
        <v>0</v>
      </c>
      <c r="E6664" s="12">
        <f t="shared" ref="E6664:N6664" si="10931">SUM(E6665,E6668,E6673)</f>
        <v>0</v>
      </c>
      <c r="F6664" s="12">
        <f t="shared" si="10931"/>
        <v>0</v>
      </c>
      <c r="G6664" s="12">
        <f t="shared" si="10931"/>
        <v>0</v>
      </c>
      <c r="H6664" s="12">
        <f t="shared" si="10931"/>
        <v>0</v>
      </c>
      <c r="I6664" s="12">
        <f t="shared" si="10931"/>
        <v>0</v>
      </c>
      <c r="J6664" s="12">
        <f t="shared" si="10931"/>
        <v>0</v>
      </c>
      <c r="K6664" s="12">
        <f t="shared" si="10931"/>
        <v>0</v>
      </c>
      <c r="L6664" s="12">
        <f t="shared" si="10931"/>
        <v>0</v>
      </c>
      <c r="M6664" s="12">
        <f t="shared" si="10931"/>
        <v>0</v>
      </c>
      <c r="N6664" s="12">
        <f t="shared" si="10931"/>
        <v>0</v>
      </c>
      <c r="O6664" s="25">
        <f t="shared" si="10879"/>
        <v>0</v>
      </c>
      <c r="P6664" s="12">
        <f>SUM(P6665,P6668,P6673)</f>
        <v>0</v>
      </c>
      <c r="Q6664" s="12">
        <f>SUM(Q6665,Q6668,Q6673)</f>
        <v>0</v>
      </c>
      <c r="R6664" s="12">
        <f>SUM(R6665,R6668,R6673)</f>
        <v>0</v>
      </c>
      <c r="S6664" s="12">
        <f>SUM(S6665,S6668,S6673)</f>
        <v>0</v>
      </c>
      <c r="T6664" s="12">
        <f t="shared" si="10884"/>
        <v>0</v>
      </c>
      <c r="U6664" s="12">
        <f t="shared" si="10926"/>
        <v>0</v>
      </c>
      <c r="V6664" s="12">
        <f t="shared" ref="V6664:AC6664" si="10932">SUM(V6665,V6668,V6673)</f>
        <v>0</v>
      </c>
      <c r="W6664" s="12">
        <f t="shared" si="10932"/>
        <v>0</v>
      </c>
      <c r="X6664" s="12">
        <f t="shared" si="10932"/>
        <v>0</v>
      </c>
      <c r="Y6664" s="12">
        <f t="shared" si="10932"/>
        <v>0</v>
      </c>
      <c r="Z6664" s="12">
        <f t="shared" si="10932"/>
        <v>0</v>
      </c>
      <c r="AA6664" s="12">
        <f t="shared" si="10932"/>
        <v>0</v>
      </c>
      <c r="AB6664" s="12">
        <f t="shared" si="10932"/>
        <v>0</v>
      </c>
      <c r="AC6664" s="12">
        <f t="shared" si="10932"/>
        <v>0</v>
      </c>
      <c r="AD6664" s="12">
        <f t="shared" si="10885"/>
        <v>0</v>
      </c>
      <c r="AE6664" s="12">
        <f t="shared" si="10927"/>
        <v>0</v>
      </c>
      <c r="AF6664" s="12">
        <f t="shared" ref="AF6664:AN6664" si="10933">SUM(AF6665,AF6668,AF6673)</f>
        <v>0</v>
      </c>
      <c r="AG6664" s="12">
        <f t="shared" si="10933"/>
        <v>0</v>
      </c>
      <c r="AH6664" s="12">
        <f t="shared" si="10933"/>
        <v>0</v>
      </c>
      <c r="AI6664" s="12">
        <f t="shared" si="10933"/>
        <v>0</v>
      </c>
      <c r="AJ6664" s="12">
        <f t="shared" si="10933"/>
        <v>0</v>
      </c>
      <c r="AK6664" s="12">
        <f t="shared" si="10933"/>
        <v>0</v>
      </c>
      <c r="AL6664" s="12">
        <f t="shared" si="10933"/>
        <v>0</v>
      </c>
      <c r="AM6664" s="12">
        <f t="shared" si="10933"/>
        <v>0</v>
      </c>
      <c r="AN6664" s="12">
        <f t="shared" si="10933"/>
        <v>0</v>
      </c>
      <c r="AO6664" s="12">
        <f t="shared" si="10880"/>
        <v>0</v>
      </c>
      <c r="AP6664" s="12">
        <f>SUM(AP6665,AP6668,AP6673)</f>
        <v>0</v>
      </c>
      <c r="AQ6664" s="12">
        <f>SUM(AQ6665,AQ6668,AQ6673)</f>
        <v>0</v>
      </c>
      <c r="AR6664" s="12">
        <f>SUM(AR6665,AR6668,AR6673)</f>
        <v>0</v>
      </c>
      <c r="AS6664" s="12">
        <f>SUM(AS6665,AS6668,AS6673)</f>
        <v>0</v>
      </c>
      <c r="AT6664" s="25">
        <f t="shared" si="10881"/>
        <v>0</v>
      </c>
      <c r="AU6664" s="12">
        <f>SUM(AU6665,AU6668,AU6673)</f>
        <v>0</v>
      </c>
      <c r="AV6664" s="12">
        <f>SUM(AV6665,AV6668,AV6673)</f>
        <v>0</v>
      </c>
      <c r="AW6664" s="12">
        <f>SUM(AW6665,AW6668,AW6673)</f>
        <v>0</v>
      </c>
      <c r="AX6664" s="12">
        <f>SUM(AX6665,AX6668,AX6673)</f>
        <v>0</v>
      </c>
      <c r="AY6664" s="25">
        <f t="shared" si="10882"/>
        <v>0</v>
      </c>
      <c r="AZ6664" s="12">
        <f>SUM(AZ6665,AZ6668,AZ6673)</f>
        <v>0</v>
      </c>
      <c r="BA6664" s="12">
        <f>SUM(BA6665,BA6668,BA6673)</f>
        <v>0</v>
      </c>
      <c r="BB6664" s="12">
        <f>SUM(BB6665,BB6668,BB6673)</f>
        <v>0</v>
      </c>
      <c r="BC6664" s="12">
        <f>SUM(BC6665,BC6668,BC6673)</f>
        <v>0</v>
      </c>
      <c r="BD6664" s="25">
        <f t="shared" si="10883"/>
        <v>0</v>
      </c>
      <c r="BE6664" s="12">
        <f>SUM(BE6665,BE6668,BE6673)</f>
        <v>0</v>
      </c>
      <c r="BF6664" s="12">
        <f>SUM(BF6665,BF6668,BF6673)</f>
        <v>0</v>
      </c>
      <c r="BG6664" s="12">
        <f>SUM(BG6665,BG6668,BG6673)</f>
        <v>0</v>
      </c>
      <c r="BH6664" s="12">
        <f>SUM(BH6665,BH6668,BH6673)</f>
        <v>0</v>
      </c>
    </row>
    <row r="6665" spans="1:60" ht="16.5" hidden="1" thickTop="1" thickBot="1">
      <c r="A6665" s="8" t="s">
        <v>11</v>
      </c>
      <c r="B6665" s="16" t="s">
        <v>113</v>
      </c>
      <c r="C6665" s="25">
        <f t="shared" si="10878"/>
        <v>0</v>
      </c>
      <c r="D6665" s="12">
        <f t="shared" si="10925"/>
        <v>0</v>
      </c>
      <c r="E6665" s="12">
        <f t="shared" ref="E6665:N6665" si="10934">SUM(E6666:E6667)</f>
        <v>0</v>
      </c>
      <c r="F6665" s="12">
        <f t="shared" si="10934"/>
        <v>0</v>
      </c>
      <c r="G6665" s="12">
        <f t="shared" si="10934"/>
        <v>0</v>
      </c>
      <c r="H6665" s="12">
        <f t="shared" si="10934"/>
        <v>0</v>
      </c>
      <c r="I6665" s="12">
        <f t="shared" si="10934"/>
        <v>0</v>
      </c>
      <c r="J6665" s="12">
        <f t="shared" si="10934"/>
        <v>0</v>
      </c>
      <c r="K6665" s="12">
        <f t="shared" si="10934"/>
        <v>0</v>
      </c>
      <c r="L6665" s="12">
        <f t="shared" si="10934"/>
        <v>0</v>
      </c>
      <c r="M6665" s="12">
        <f t="shared" si="10934"/>
        <v>0</v>
      </c>
      <c r="N6665" s="12">
        <f t="shared" si="10934"/>
        <v>0</v>
      </c>
      <c r="O6665" s="25">
        <f t="shared" si="10879"/>
        <v>0</v>
      </c>
      <c r="P6665" s="12">
        <f>SUM(P6666:P6667)</f>
        <v>0</v>
      </c>
      <c r="Q6665" s="12">
        <f>SUM(Q6666:Q6667)</f>
        <v>0</v>
      </c>
      <c r="R6665" s="12">
        <f>SUM(R6666:R6667)</f>
        <v>0</v>
      </c>
      <c r="S6665" s="12">
        <f>SUM(S6666:S6667)</f>
        <v>0</v>
      </c>
      <c r="T6665" s="12">
        <f t="shared" si="10884"/>
        <v>0</v>
      </c>
      <c r="U6665" s="12">
        <f t="shared" si="10926"/>
        <v>0</v>
      </c>
      <c r="V6665" s="12">
        <f t="shared" ref="V6665:AC6665" si="10935">SUM(V6666:V6667)</f>
        <v>0</v>
      </c>
      <c r="W6665" s="12">
        <f t="shared" si="10935"/>
        <v>0</v>
      </c>
      <c r="X6665" s="12">
        <f t="shared" si="10935"/>
        <v>0</v>
      </c>
      <c r="Y6665" s="12">
        <f t="shared" si="10935"/>
        <v>0</v>
      </c>
      <c r="Z6665" s="12">
        <f t="shared" si="10935"/>
        <v>0</v>
      </c>
      <c r="AA6665" s="12">
        <f t="shared" si="10935"/>
        <v>0</v>
      </c>
      <c r="AB6665" s="12">
        <f t="shared" si="10935"/>
        <v>0</v>
      </c>
      <c r="AC6665" s="12">
        <f t="shared" si="10935"/>
        <v>0</v>
      </c>
      <c r="AD6665" s="12">
        <f t="shared" si="10885"/>
        <v>0</v>
      </c>
      <c r="AE6665" s="12">
        <f t="shared" si="10927"/>
        <v>0</v>
      </c>
      <c r="AF6665" s="12">
        <f t="shared" ref="AF6665:AN6665" si="10936">SUM(AF6666:AF6667)</f>
        <v>0</v>
      </c>
      <c r="AG6665" s="12">
        <f t="shared" si="10936"/>
        <v>0</v>
      </c>
      <c r="AH6665" s="12">
        <f t="shared" si="10936"/>
        <v>0</v>
      </c>
      <c r="AI6665" s="12">
        <f t="shared" si="10936"/>
        <v>0</v>
      </c>
      <c r="AJ6665" s="12">
        <f t="shared" si="10936"/>
        <v>0</v>
      </c>
      <c r="AK6665" s="12">
        <f t="shared" si="10936"/>
        <v>0</v>
      </c>
      <c r="AL6665" s="12">
        <f t="shared" si="10936"/>
        <v>0</v>
      </c>
      <c r="AM6665" s="12">
        <f t="shared" si="10936"/>
        <v>0</v>
      </c>
      <c r="AN6665" s="12">
        <f t="shared" si="10936"/>
        <v>0</v>
      </c>
      <c r="AO6665" s="12">
        <f t="shared" si="10880"/>
        <v>0</v>
      </c>
      <c r="AP6665" s="12">
        <f>SUM(AP6666:AP6667)</f>
        <v>0</v>
      </c>
      <c r="AQ6665" s="12">
        <f>SUM(AQ6666:AQ6667)</f>
        <v>0</v>
      </c>
      <c r="AR6665" s="12">
        <f>SUM(AR6666:AR6667)</f>
        <v>0</v>
      </c>
      <c r="AS6665" s="12">
        <f>SUM(AS6666:AS6667)</f>
        <v>0</v>
      </c>
      <c r="AT6665" s="25">
        <f t="shared" si="10881"/>
        <v>0</v>
      </c>
      <c r="AU6665" s="12">
        <f>SUM(AU6666:AU6667)</f>
        <v>0</v>
      </c>
      <c r="AV6665" s="12">
        <f>SUM(AV6666:AV6667)</f>
        <v>0</v>
      </c>
      <c r="AW6665" s="12">
        <f>SUM(AW6666:AW6667)</f>
        <v>0</v>
      </c>
      <c r="AX6665" s="12">
        <f>SUM(AX6666:AX6667)</f>
        <v>0</v>
      </c>
      <c r="AY6665" s="25">
        <f t="shared" si="10882"/>
        <v>0</v>
      </c>
      <c r="AZ6665" s="12">
        <f>SUM(AZ6666:AZ6667)</f>
        <v>0</v>
      </c>
      <c r="BA6665" s="12">
        <f>SUM(BA6666:BA6667)</f>
        <v>0</v>
      </c>
      <c r="BB6665" s="12">
        <f>SUM(BB6666:BB6667)</f>
        <v>0</v>
      </c>
      <c r="BC6665" s="12">
        <f>SUM(BC6666:BC6667)</f>
        <v>0</v>
      </c>
      <c r="BD6665" s="25">
        <f t="shared" si="10883"/>
        <v>0</v>
      </c>
      <c r="BE6665" s="12">
        <f>SUM(BE6666:BE6667)</f>
        <v>0</v>
      </c>
      <c r="BF6665" s="12">
        <f>SUM(BF6666:BF6667)</f>
        <v>0</v>
      </c>
      <c r="BG6665" s="12">
        <f>SUM(BG6666:BG6667)</f>
        <v>0</v>
      </c>
      <c r="BH6665" s="12">
        <f>SUM(BH6666:BH6667)</f>
        <v>0</v>
      </c>
    </row>
    <row r="6666" spans="1:60" ht="16.5" hidden="1" thickTop="1" thickBot="1">
      <c r="A6666" s="8" t="s">
        <v>11</v>
      </c>
      <c r="B6666" s="17" t="s">
        <v>254</v>
      </c>
      <c r="C6666" s="25">
        <f t="shared" si="10878"/>
        <v>0</v>
      </c>
      <c r="D6666" s="12">
        <f t="shared" si="10925"/>
        <v>0</v>
      </c>
      <c r="E6666" s="12">
        <v>0</v>
      </c>
      <c r="F6666" s="12">
        <v>0</v>
      </c>
      <c r="G6666" s="12">
        <v>0</v>
      </c>
      <c r="H6666" s="12">
        <v>0</v>
      </c>
      <c r="I6666" s="12">
        <v>0</v>
      </c>
      <c r="J6666" s="12">
        <v>0</v>
      </c>
      <c r="K6666" s="12">
        <v>0</v>
      </c>
      <c r="L6666" s="12">
        <v>0</v>
      </c>
      <c r="M6666" s="12">
        <v>0</v>
      </c>
      <c r="N6666" s="12">
        <v>0</v>
      </c>
      <c r="O6666" s="25">
        <f t="shared" si="10879"/>
        <v>0</v>
      </c>
      <c r="P6666" s="12">
        <v>0</v>
      </c>
      <c r="Q6666" s="12">
        <v>0</v>
      </c>
      <c r="R6666" s="12">
        <v>0</v>
      </c>
      <c r="S6666" s="12">
        <v>0</v>
      </c>
      <c r="T6666" s="12">
        <f t="shared" si="10884"/>
        <v>0</v>
      </c>
      <c r="U6666" s="12">
        <f t="shared" si="10926"/>
        <v>0</v>
      </c>
      <c r="V6666" s="12">
        <v>0</v>
      </c>
      <c r="W6666" s="12">
        <v>0</v>
      </c>
      <c r="X6666" s="12">
        <v>0</v>
      </c>
      <c r="Y6666" s="12">
        <v>0</v>
      </c>
      <c r="Z6666" s="12">
        <v>0</v>
      </c>
      <c r="AA6666" s="12">
        <v>0</v>
      </c>
      <c r="AB6666" s="12">
        <v>0</v>
      </c>
      <c r="AC6666" s="12">
        <v>0</v>
      </c>
      <c r="AD6666" s="12">
        <f t="shared" si="10885"/>
        <v>0</v>
      </c>
      <c r="AE6666" s="12">
        <f t="shared" si="10927"/>
        <v>0</v>
      </c>
      <c r="AF6666" s="12">
        <v>0</v>
      </c>
      <c r="AG6666" s="12">
        <v>0</v>
      </c>
      <c r="AH6666" s="12">
        <v>0</v>
      </c>
      <c r="AI6666" s="12">
        <v>0</v>
      </c>
      <c r="AJ6666" s="12">
        <v>0</v>
      </c>
      <c r="AK6666" s="12">
        <v>0</v>
      </c>
      <c r="AL6666" s="12">
        <v>0</v>
      </c>
      <c r="AM6666" s="12">
        <v>0</v>
      </c>
      <c r="AN6666" s="12">
        <v>0</v>
      </c>
      <c r="AO6666" s="12">
        <f t="shared" si="10880"/>
        <v>0</v>
      </c>
      <c r="AP6666" s="12">
        <v>0</v>
      </c>
      <c r="AQ6666" s="12">
        <v>0</v>
      </c>
      <c r="AR6666" s="12">
        <v>0</v>
      </c>
      <c r="AS6666" s="12">
        <v>0</v>
      </c>
      <c r="AT6666" s="25">
        <f t="shared" si="10881"/>
        <v>0</v>
      </c>
      <c r="AU6666" s="12">
        <v>0</v>
      </c>
      <c r="AV6666" s="12">
        <v>0</v>
      </c>
      <c r="AW6666" s="12">
        <v>0</v>
      </c>
      <c r="AX6666" s="12">
        <v>0</v>
      </c>
      <c r="AY6666" s="25">
        <f t="shared" si="10882"/>
        <v>0</v>
      </c>
      <c r="AZ6666" s="12">
        <v>0</v>
      </c>
      <c r="BA6666" s="12">
        <v>0</v>
      </c>
      <c r="BB6666" s="12">
        <v>0</v>
      </c>
      <c r="BC6666" s="12">
        <v>0</v>
      </c>
      <c r="BD6666" s="25">
        <f t="shared" si="10883"/>
        <v>0</v>
      </c>
      <c r="BE6666" s="12">
        <v>0</v>
      </c>
      <c r="BF6666" s="12">
        <v>0</v>
      </c>
      <c r="BG6666" s="12">
        <v>0</v>
      </c>
      <c r="BH6666" s="12">
        <v>0</v>
      </c>
    </row>
    <row r="6667" spans="1:60" ht="16.5" hidden="1" thickTop="1" thickBot="1">
      <c r="A6667" s="8" t="s">
        <v>11</v>
      </c>
      <c r="B6667" s="17" t="s">
        <v>255</v>
      </c>
      <c r="C6667" s="25">
        <f t="shared" si="10878"/>
        <v>0</v>
      </c>
      <c r="D6667" s="12">
        <f t="shared" si="10925"/>
        <v>0</v>
      </c>
      <c r="E6667" s="12">
        <v>0</v>
      </c>
      <c r="F6667" s="12">
        <v>0</v>
      </c>
      <c r="G6667" s="12">
        <v>0</v>
      </c>
      <c r="H6667" s="12">
        <v>0</v>
      </c>
      <c r="I6667" s="12">
        <v>0</v>
      </c>
      <c r="J6667" s="12">
        <v>0</v>
      </c>
      <c r="K6667" s="12">
        <v>0</v>
      </c>
      <c r="L6667" s="12">
        <v>0</v>
      </c>
      <c r="M6667" s="12">
        <v>0</v>
      </c>
      <c r="N6667" s="12">
        <v>0</v>
      </c>
      <c r="O6667" s="25">
        <f t="shared" si="10879"/>
        <v>0</v>
      </c>
      <c r="P6667" s="12">
        <v>0</v>
      </c>
      <c r="Q6667" s="12">
        <v>0</v>
      </c>
      <c r="R6667" s="12">
        <v>0</v>
      </c>
      <c r="S6667" s="12">
        <v>0</v>
      </c>
      <c r="T6667" s="12">
        <f t="shared" si="10884"/>
        <v>0</v>
      </c>
      <c r="U6667" s="12">
        <f t="shared" si="10926"/>
        <v>0</v>
      </c>
      <c r="V6667" s="12">
        <v>0</v>
      </c>
      <c r="W6667" s="12">
        <v>0</v>
      </c>
      <c r="X6667" s="12">
        <v>0</v>
      </c>
      <c r="Y6667" s="12">
        <v>0</v>
      </c>
      <c r="Z6667" s="12">
        <v>0</v>
      </c>
      <c r="AA6667" s="12">
        <v>0</v>
      </c>
      <c r="AB6667" s="12">
        <v>0</v>
      </c>
      <c r="AC6667" s="12">
        <v>0</v>
      </c>
      <c r="AD6667" s="12">
        <f t="shared" si="10885"/>
        <v>0</v>
      </c>
      <c r="AE6667" s="12">
        <f t="shared" si="10927"/>
        <v>0</v>
      </c>
      <c r="AF6667" s="12">
        <v>0</v>
      </c>
      <c r="AG6667" s="12">
        <v>0</v>
      </c>
      <c r="AH6667" s="12">
        <v>0</v>
      </c>
      <c r="AI6667" s="12">
        <v>0</v>
      </c>
      <c r="AJ6667" s="12">
        <v>0</v>
      </c>
      <c r="AK6667" s="12">
        <v>0</v>
      </c>
      <c r="AL6667" s="12">
        <v>0</v>
      </c>
      <c r="AM6667" s="12">
        <v>0</v>
      </c>
      <c r="AN6667" s="12">
        <v>0</v>
      </c>
      <c r="AO6667" s="12">
        <f t="shared" si="10880"/>
        <v>0</v>
      </c>
      <c r="AP6667" s="12">
        <v>0</v>
      </c>
      <c r="AQ6667" s="12">
        <v>0</v>
      </c>
      <c r="AR6667" s="12">
        <v>0</v>
      </c>
      <c r="AS6667" s="12">
        <v>0</v>
      </c>
      <c r="AT6667" s="25">
        <f t="shared" si="10881"/>
        <v>0</v>
      </c>
      <c r="AU6667" s="12">
        <v>0</v>
      </c>
      <c r="AV6667" s="12">
        <v>0</v>
      </c>
      <c r="AW6667" s="12">
        <v>0</v>
      </c>
      <c r="AX6667" s="12">
        <v>0</v>
      </c>
      <c r="AY6667" s="25">
        <f t="shared" si="10882"/>
        <v>0</v>
      </c>
      <c r="AZ6667" s="12">
        <v>0</v>
      </c>
      <c r="BA6667" s="12">
        <v>0</v>
      </c>
      <c r="BB6667" s="12">
        <v>0</v>
      </c>
      <c r="BC6667" s="12">
        <v>0</v>
      </c>
      <c r="BD6667" s="25">
        <f t="shared" si="10883"/>
        <v>0</v>
      </c>
      <c r="BE6667" s="12">
        <v>0</v>
      </c>
      <c r="BF6667" s="12">
        <v>0</v>
      </c>
      <c r="BG6667" s="12">
        <v>0</v>
      </c>
      <c r="BH6667" s="12">
        <v>0</v>
      </c>
    </row>
    <row r="6668" spans="1:60" ht="16.5" hidden="1" thickTop="1" thickBot="1">
      <c r="A6668" s="8" t="s">
        <v>11</v>
      </c>
      <c r="B6668" s="16" t="s">
        <v>124</v>
      </c>
      <c r="C6668" s="25">
        <f t="shared" si="10878"/>
        <v>0</v>
      </c>
      <c r="D6668" s="12">
        <f t="shared" si="10925"/>
        <v>0</v>
      </c>
      <c r="E6668" s="12">
        <f t="shared" ref="E6668:N6668" si="10937">SUM(E6669,E6672)</f>
        <v>0</v>
      </c>
      <c r="F6668" s="12">
        <f t="shared" si="10937"/>
        <v>0</v>
      </c>
      <c r="G6668" s="12">
        <f t="shared" si="10937"/>
        <v>0</v>
      </c>
      <c r="H6668" s="12">
        <f t="shared" si="10937"/>
        <v>0</v>
      </c>
      <c r="I6668" s="12">
        <f t="shared" si="10937"/>
        <v>0</v>
      </c>
      <c r="J6668" s="12">
        <f t="shared" si="10937"/>
        <v>0</v>
      </c>
      <c r="K6668" s="12">
        <f t="shared" si="10937"/>
        <v>0</v>
      </c>
      <c r="L6668" s="12">
        <f t="shared" si="10937"/>
        <v>0</v>
      </c>
      <c r="M6668" s="12">
        <f t="shared" si="10937"/>
        <v>0</v>
      </c>
      <c r="N6668" s="12">
        <f t="shared" si="10937"/>
        <v>0</v>
      </c>
      <c r="O6668" s="25">
        <f t="shared" si="10879"/>
        <v>0</v>
      </c>
      <c r="P6668" s="12">
        <f>SUM(P6669,P6672)</f>
        <v>0</v>
      </c>
      <c r="Q6668" s="12">
        <f>SUM(Q6669,Q6672)</f>
        <v>0</v>
      </c>
      <c r="R6668" s="12">
        <f>SUM(R6669,R6672)</f>
        <v>0</v>
      </c>
      <c r="S6668" s="12">
        <f>SUM(S6669,S6672)</f>
        <v>0</v>
      </c>
      <c r="T6668" s="12">
        <f t="shared" si="10884"/>
        <v>0</v>
      </c>
      <c r="U6668" s="12">
        <f t="shared" si="10926"/>
        <v>0</v>
      </c>
      <c r="V6668" s="12">
        <f t="shared" ref="V6668:AC6668" si="10938">SUM(V6669,V6672)</f>
        <v>0</v>
      </c>
      <c r="W6668" s="12">
        <f t="shared" si="10938"/>
        <v>0</v>
      </c>
      <c r="X6668" s="12">
        <f t="shared" si="10938"/>
        <v>0</v>
      </c>
      <c r="Y6668" s="12">
        <f t="shared" si="10938"/>
        <v>0</v>
      </c>
      <c r="Z6668" s="12">
        <f t="shared" si="10938"/>
        <v>0</v>
      </c>
      <c r="AA6668" s="12">
        <f t="shared" si="10938"/>
        <v>0</v>
      </c>
      <c r="AB6668" s="12">
        <f t="shared" si="10938"/>
        <v>0</v>
      </c>
      <c r="AC6668" s="12">
        <f t="shared" si="10938"/>
        <v>0</v>
      </c>
      <c r="AD6668" s="12">
        <f t="shared" si="10885"/>
        <v>0</v>
      </c>
      <c r="AE6668" s="12">
        <f t="shared" si="10927"/>
        <v>0</v>
      </c>
      <c r="AF6668" s="12">
        <f t="shared" ref="AF6668:AN6668" si="10939">SUM(AF6669,AF6672)</f>
        <v>0</v>
      </c>
      <c r="AG6668" s="12">
        <f t="shared" si="10939"/>
        <v>0</v>
      </c>
      <c r="AH6668" s="12">
        <f t="shared" si="10939"/>
        <v>0</v>
      </c>
      <c r="AI6668" s="12">
        <f t="shared" si="10939"/>
        <v>0</v>
      </c>
      <c r="AJ6668" s="12">
        <f t="shared" si="10939"/>
        <v>0</v>
      </c>
      <c r="AK6668" s="12">
        <f t="shared" si="10939"/>
        <v>0</v>
      </c>
      <c r="AL6668" s="12">
        <f t="shared" si="10939"/>
        <v>0</v>
      </c>
      <c r="AM6668" s="12">
        <f t="shared" si="10939"/>
        <v>0</v>
      </c>
      <c r="AN6668" s="12">
        <f t="shared" si="10939"/>
        <v>0</v>
      </c>
      <c r="AO6668" s="12">
        <f t="shared" si="10880"/>
        <v>0</v>
      </c>
      <c r="AP6668" s="12">
        <f>SUM(AP6669,AP6672)</f>
        <v>0</v>
      </c>
      <c r="AQ6668" s="12">
        <f>SUM(AQ6669,AQ6672)</f>
        <v>0</v>
      </c>
      <c r="AR6668" s="12">
        <f>SUM(AR6669,AR6672)</f>
        <v>0</v>
      </c>
      <c r="AS6668" s="12">
        <f>SUM(AS6669,AS6672)</f>
        <v>0</v>
      </c>
      <c r="AT6668" s="25">
        <f t="shared" si="10881"/>
        <v>0</v>
      </c>
      <c r="AU6668" s="12">
        <f>SUM(AU6669,AU6672)</f>
        <v>0</v>
      </c>
      <c r="AV6668" s="12">
        <f>SUM(AV6669,AV6672)</f>
        <v>0</v>
      </c>
      <c r="AW6668" s="12">
        <f>SUM(AW6669,AW6672)</f>
        <v>0</v>
      </c>
      <c r="AX6668" s="12">
        <f>SUM(AX6669,AX6672)</f>
        <v>0</v>
      </c>
      <c r="AY6668" s="25">
        <f t="shared" si="10882"/>
        <v>0</v>
      </c>
      <c r="AZ6668" s="12">
        <f>SUM(AZ6669,AZ6672)</f>
        <v>0</v>
      </c>
      <c r="BA6668" s="12">
        <f>SUM(BA6669,BA6672)</f>
        <v>0</v>
      </c>
      <c r="BB6668" s="12">
        <f>SUM(BB6669,BB6672)</f>
        <v>0</v>
      </c>
      <c r="BC6668" s="12">
        <f>SUM(BC6669,BC6672)</f>
        <v>0</v>
      </c>
      <c r="BD6668" s="25">
        <f t="shared" si="10883"/>
        <v>0</v>
      </c>
      <c r="BE6668" s="12">
        <f>SUM(BE6669,BE6672)</f>
        <v>0</v>
      </c>
      <c r="BF6668" s="12">
        <f>SUM(BF6669,BF6672)</f>
        <v>0</v>
      </c>
      <c r="BG6668" s="12">
        <f>SUM(BG6669,BG6672)</f>
        <v>0</v>
      </c>
      <c r="BH6668" s="12">
        <f>SUM(BH6669,BH6672)</f>
        <v>0</v>
      </c>
    </row>
    <row r="6669" spans="1:60" ht="16.5" hidden="1" thickTop="1" thickBot="1">
      <c r="A6669" s="8" t="s">
        <v>11</v>
      </c>
      <c r="B6669" s="17" t="s">
        <v>256</v>
      </c>
      <c r="C6669" s="25">
        <f t="shared" si="10878"/>
        <v>0</v>
      </c>
      <c r="D6669" s="12">
        <f t="shared" si="10925"/>
        <v>0</v>
      </c>
      <c r="E6669" s="12">
        <f t="shared" ref="E6669:N6669" si="10940">SUM(E6670:E6671)</f>
        <v>0</v>
      </c>
      <c r="F6669" s="12">
        <f t="shared" si="10940"/>
        <v>0</v>
      </c>
      <c r="G6669" s="12">
        <f t="shared" si="10940"/>
        <v>0</v>
      </c>
      <c r="H6669" s="12">
        <f t="shared" si="10940"/>
        <v>0</v>
      </c>
      <c r="I6669" s="12">
        <f t="shared" si="10940"/>
        <v>0</v>
      </c>
      <c r="J6669" s="12">
        <f t="shared" si="10940"/>
        <v>0</v>
      </c>
      <c r="K6669" s="12">
        <f t="shared" si="10940"/>
        <v>0</v>
      </c>
      <c r="L6669" s="12">
        <f t="shared" si="10940"/>
        <v>0</v>
      </c>
      <c r="M6669" s="12">
        <f t="shared" si="10940"/>
        <v>0</v>
      </c>
      <c r="N6669" s="12">
        <f t="shared" si="10940"/>
        <v>0</v>
      </c>
      <c r="O6669" s="25">
        <f t="shared" si="10879"/>
        <v>0</v>
      </c>
      <c r="P6669" s="12">
        <f>SUM(P6670:P6671)</f>
        <v>0</v>
      </c>
      <c r="Q6669" s="12">
        <f>SUM(Q6670:Q6671)</f>
        <v>0</v>
      </c>
      <c r="R6669" s="12">
        <f>SUM(R6670:R6671)</f>
        <v>0</v>
      </c>
      <c r="S6669" s="12">
        <f>SUM(S6670:S6671)</f>
        <v>0</v>
      </c>
      <c r="T6669" s="12">
        <f t="shared" si="10884"/>
        <v>0</v>
      </c>
      <c r="U6669" s="12">
        <f t="shared" si="10926"/>
        <v>0</v>
      </c>
      <c r="V6669" s="12">
        <f t="shared" ref="V6669:AC6669" si="10941">SUM(V6670:V6671)</f>
        <v>0</v>
      </c>
      <c r="W6669" s="12">
        <f t="shared" si="10941"/>
        <v>0</v>
      </c>
      <c r="X6669" s="12">
        <f t="shared" si="10941"/>
        <v>0</v>
      </c>
      <c r="Y6669" s="12">
        <f t="shared" si="10941"/>
        <v>0</v>
      </c>
      <c r="Z6669" s="12">
        <f t="shared" si="10941"/>
        <v>0</v>
      </c>
      <c r="AA6669" s="12">
        <f t="shared" si="10941"/>
        <v>0</v>
      </c>
      <c r="AB6669" s="12">
        <f t="shared" si="10941"/>
        <v>0</v>
      </c>
      <c r="AC6669" s="12">
        <f t="shared" si="10941"/>
        <v>0</v>
      </c>
      <c r="AD6669" s="12">
        <f t="shared" si="10885"/>
        <v>0</v>
      </c>
      <c r="AE6669" s="12">
        <f t="shared" si="10927"/>
        <v>0</v>
      </c>
      <c r="AF6669" s="12">
        <f t="shared" ref="AF6669:AN6669" si="10942">SUM(AF6670:AF6671)</f>
        <v>0</v>
      </c>
      <c r="AG6669" s="12">
        <f t="shared" si="10942"/>
        <v>0</v>
      </c>
      <c r="AH6669" s="12">
        <f t="shared" si="10942"/>
        <v>0</v>
      </c>
      <c r="AI6669" s="12">
        <f t="shared" si="10942"/>
        <v>0</v>
      </c>
      <c r="AJ6669" s="12">
        <f t="shared" si="10942"/>
        <v>0</v>
      </c>
      <c r="AK6669" s="12">
        <f t="shared" si="10942"/>
        <v>0</v>
      </c>
      <c r="AL6669" s="12">
        <f t="shared" si="10942"/>
        <v>0</v>
      </c>
      <c r="AM6669" s="12">
        <f t="shared" si="10942"/>
        <v>0</v>
      </c>
      <c r="AN6669" s="12">
        <f t="shared" si="10942"/>
        <v>0</v>
      </c>
      <c r="AO6669" s="12">
        <f t="shared" si="10880"/>
        <v>0</v>
      </c>
      <c r="AP6669" s="12">
        <f>SUM(AP6670:AP6671)</f>
        <v>0</v>
      </c>
      <c r="AQ6669" s="12">
        <f>SUM(AQ6670:AQ6671)</f>
        <v>0</v>
      </c>
      <c r="AR6669" s="12">
        <f>SUM(AR6670:AR6671)</f>
        <v>0</v>
      </c>
      <c r="AS6669" s="12">
        <f>SUM(AS6670:AS6671)</f>
        <v>0</v>
      </c>
      <c r="AT6669" s="25">
        <f t="shared" si="10881"/>
        <v>0</v>
      </c>
      <c r="AU6669" s="12">
        <f>SUM(AU6670:AU6671)</f>
        <v>0</v>
      </c>
      <c r="AV6669" s="12">
        <f>SUM(AV6670:AV6671)</f>
        <v>0</v>
      </c>
      <c r="AW6669" s="12">
        <f>SUM(AW6670:AW6671)</f>
        <v>0</v>
      </c>
      <c r="AX6669" s="12">
        <f>SUM(AX6670:AX6671)</f>
        <v>0</v>
      </c>
      <c r="AY6669" s="25">
        <f t="shared" si="10882"/>
        <v>0</v>
      </c>
      <c r="AZ6669" s="12">
        <f>SUM(AZ6670:AZ6671)</f>
        <v>0</v>
      </c>
      <c r="BA6669" s="12">
        <f>SUM(BA6670:BA6671)</f>
        <v>0</v>
      </c>
      <c r="BB6669" s="12">
        <f>SUM(BB6670:BB6671)</f>
        <v>0</v>
      </c>
      <c r="BC6669" s="12">
        <f>SUM(BC6670:BC6671)</f>
        <v>0</v>
      </c>
      <c r="BD6669" s="25">
        <f t="shared" si="10883"/>
        <v>0</v>
      </c>
      <c r="BE6669" s="12">
        <f>SUM(BE6670:BE6671)</f>
        <v>0</v>
      </c>
      <c r="BF6669" s="12">
        <f>SUM(BF6670:BF6671)</f>
        <v>0</v>
      </c>
      <c r="BG6669" s="12">
        <f>SUM(BG6670:BG6671)</f>
        <v>0</v>
      </c>
      <c r="BH6669" s="12">
        <f>SUM(BH6670:BH6671)</f>
        <v>0</v>
      </c>
    </row>
    <row r="6670" spans="1:60" ht="16.5" hidden="1" thickTop="1" thickBot="1">
      <c r="A6670" s="8" t="s">
        <v>11</v>
      </c>
      <c r="B6670" s="18" t="s">
        <v>127</v>
      </c>
      <c r="C6670" s="25">
        <f t="shared" si="10878"/>
        <v>0</v>
      </c>
      <c r="D6670" s="12">
        <f t="shared" si="10925"/>
        <v>0</v>
      </c>
      <c r="E6670" s="12">
        <v>0</v>
      </c>
      <c r="F6670" s="12">
        <v>0</v>
      </c>
      <c r="G6670" s="12">
        <v>0</v>
      </c>
      <c r="H6670" s="12">
        <v>0</v>
      </c>
      <c r="I6670" s="12">
        <v>0</v>
      </c>
      <c r="J6670" s="12">
        <v>0</v>
      </c>
      <c r="K6670" s="12">
        <v>0</v>
      </c>
      <c r="L6670" s="12">
        <v>0</v>
      </c>
      <c r="M6670" s="12">
        <v>0</v>
      </c>
      <c r="N6670" s="12">
        <v>0</v>
      </c>
      <c r="O6670" s="25">
        <f t="shared" si="10879"/>
        <v>0</v>
      </c>
      <c r="P6670" s="12">
        <v>0</v>
      </c>
      <c r="Q6670" s="12">
        <v>0</v>
      </c>
      <c r="R6670" s="12">
        <v>0</v>
      </c>
      <c r="S6670" s="12">
        <v>0</v>
      </c>
      <c r="T6670" s="12">
        <f t="shared" si="10884"/>
        <v>0</v>
      </c>
      <c r="U6670" s="12">
        <f t="shared" si="10926"/>
        <v>0</v>
      </c>
      <c r="V6670" s="12">
        <v>0</v>
      </c>
      <c r="W6670" s="12">
        <v>0</v>
      </c>
      <c r="X6670" s="12">
        <v>0</v>
      </c>
      <c r="Y6670" s="12">
        <v>0</v>
      </c>
      <c r="Z6670" s="12">
        <v>0</v>
      </c>
      <c r="AA6670" s="12">
        <v>0</v>
      </c>
      <c r="AB6670" s="12">
        <v>0</v>
      </c>
      <c r="AC6670" s="12">
        <v>0</v>
      </c>
      <c r="AD6670" s="12">
        <f t="shared" si="10885"/>
        <v>0</v>
      </c>
      <c r="AE6670" s="12">
        <f t="shared" si="10927"/>
        <v>0</v>
      </c>
      <c r="AF6670" s="12">
        <v>0</v>
      </c>
      <c r="AG6670" s="12">
        <v>0</v>
      </c>
      <c r="AH6670" s="12">
        <v>0</v>
      </c>
      <c r="AI6670" s="12">
        <v>0</v>
      </c>
      <c r="AJ6670" s="12">
        <v>0</v>
      </c>
      <c r="AK6670" s="12">
        <v>0</v>
      </c>
      <c r="AL6670" s="12">
        <v>0</v>
      </c>
      <c r="AM6670" s="12">
        <v>0</v>
      </c>
      <c r="AN6670" s="12">
        <v>0</v>
      </c>
      <c r="AO6670" s="12">
        <f t="shared" si="10880"/>
        <v>0</v>
      </c>
      <c r="AP6670" s="12">
        <v>0</v>
      </c>
      <c r="AQ6670" s="12">
        <v>0</v>
      </c>
      <c r="AR6670" s="12">
        <v>0</v>
      </c>
      <c r="AS6670" s="12">
        <v>0</v>
      </c>
      <c r="AT6670" s="25">
        <f t="shared" si="10881"/>
        <v>0</v>
      </c>
      <c r="AU6670" s="12">
        <v>0</v>
      </c>
      <c r="AV6670" s="12">
        <v>0</v>
      </c>
      <c r="AW6670" s="12">
        <v>0</v>
      </c>
      <c r="AX6670" s="12">
        <v>0</v>
      </c>
      <c r="AY6670" s="25">
        <f t="shared" si="10882"/>
        <v>0</v>
      </c>
      <c r="AZ6670" s="12">
        <v>0</v>
      </c>
      <c r="BA6670" s="12">
        <v>0</v>
      </c>
      <c r="BB6670" s="12">
        <v>0</v>
      </c>
      <c r="BC6670" s="12">
        <v>0</v>
      </c>
      <c r="BD6670" s="25">
        <f t="shared" si="10883"/>
        <v>0</v>
      </c>
      <c r="BE6670" s="12">
        <v>0</v>
      </c>
      <c r="BF6670" s="12">
        <v>0</v>
      </c>
      <c r="BG6670" s="12">
        <v>0</v>
      </c>
      <c r="BH6670" s="12">
        <v>0</v>
      </c>
    </row>
    <row r="6671" spans="1:60" ht="16.5" hidden="1" thickTop="1" thickBot="1">
      <c r="A6671" s="8" t="s">
        <v>11</v>
      </c>
      <c r="B6671" s="18" t="s">
        <v>10</v>
      </c>
      <c r="C6671" s="25">
        <f t="shared" si="10878"/>
        <v>0</v>
      </c>
      <c r="D6671" s="12">
        <f t="shared" si="10925"/>
        <v>0</v>
      </c>
      <c r="E6671" s="12">
        <v>0</v>
      </c>
      <c r="F6671" s="12">
        <v>0</v>
      </c>
      <c r="G6671" s="12">
        <v>0</v>
      </c>
      <c r="H6671" s="12">
        <v>0</v>
      </c>
      <c r="I6671" s="12">
        <v>0</v>
      </c>
      <c r="J6671" s="12">
        <v>0</v>
      </c>
      <c r="K6671" s="12">
        <v>0</v>
      </c>
      <c r="L6671" s="12">
        <v>0</v>
      </c>
      <c r="M6671" s="12">
        <v>0</v>
      </c>
      <c r="N6671" s="12">
        <v>0</v>
      </c>
      <c r="O6671" s="25">
        <f t="shared" si="10879"/>
        <v>0</v>
      </c>
      <c r="P6671" s="12">
        <v>0</v>
      </c>
      <c r="Q6671" s="12">
        <v>0</v>
      </c>
      <c r="R6671" s="12">
        <v>0</v>
      </c>
      <c r="S6671" s="12">
        <v>0</v>
      </c>
      <c r="T6671" s="12">
        <f t="shared" si="10884"/>
        <v>0</v>
      </c>
      <c r="U6671" s="12">
        <f t="shared" si="10926"/>
        <v>0</v>
      </c>
      <c r="V6671" s="12">
        <v>0</v>
      </c>
      <c r="W6671" s="12">
        <v>0</v>
      </c>
      <c r="X6671" s="12">
        <v>0</v>
      </c>
      <c r="Y6671" s="12">
        <v>0</v>
      </c>
      <c r="Z6671" s="12">
        <v>0</v>
      </c>
      <c r="AA6671" s="12">
        <v>0</v>
      </c>
      <c r="AB6671" s="12">
        <v>0</v>
      </c>
      <c r="AC6671" s="12">
        <v>0</v>
      </c>
      <c r="AD6671" s="12">
        <f t="shared" si="10885"/>
        <v>0</v>
      </c>
      <c r="AE6671" s="12">
        <f t="shared" si="10927"/>
        <v>0</v>
      </c>
      <c r="AF6671" s="12">
        <v>0</v>
      </c>
      <c r="AG6671" s="12">
        <v>0</v>
      </c>
      <c r="AH6671" s="12">
        <v>0</v>
      </c>
      <c r="AI6671" s="12">
        <v>0</v>
      </c>
      <c r="AJ6671" s="12">
        <v>0</v>
      </c>
      <c r="AK6671" s="12">
        <v>0</v>
      </c>
      <c r="AL6671" s="12">
        <v>0</v>
      </c>
      <c r="AM6671" s="12">
        <v>0</v>
      </c>
      <c r="AN6671" s="12">
        <v>0</v>
      </c>
      <c r="AO6671" s="12">
        <f t="shared" si="10880"/>
        <v>0</v>
      </c>
      <c r="AP6671" s="12">
        <v>0</v>
      </c>
      <c r="AQ6671" s="12">
        <v>0</v>
      </c>
      <c r="AR6671" s="12">
        <v>0</v>
      </c>
      <c r="AS6671" s="12">
        <v>0</v>
      </c>
      <c r="AT6671" s="25">
        <f t="shared" si="10881"/>
        <v>0</v>
      </c>
      <c r="AU6671" s="12">
        <v>0</v>
      </c>
      <c r="AV6671" s="12">
        <v>0</v>
      </c>
      <c r="AW6671" s="12">
        <v>0</v>
      </c>
      <c r="AX6671" s="12">
        <v>0</v>
      </c>
      <c r="AY6671" s="25">
        <f t="shared" si="10882"/>
        <v>0</v>
      </c>
      <c r="AZ6671" s="12">
        <v>0</v>
      </c>
      <c r="BA6671" s="12">
        <v>0</v>
      </c>
      <c r="BB6671" s="12">
        <v>0</v>
      </c>
      <c r="BC6671" s="12">
        <v>0</v>
      </c>
      <c r="BD6671" s="25">
        <f t="shared" si="10883"/>
        <v>0</v>
      </c>
      <c r="BE6671" s="12">
        <v>0</v>
      </c>
      <c r="BF6671" s="12">
        <v>0</v>
      </c>
      <c r="BG6671" s="12">
        <v>0</v>
      </c>
      <c r="BH6671" s="12">
        <v>0</v>
      </c>
    </row>
    <row r="6672" spans="1:60" ht="16.5" hidden="1" thickTop="1" thickBot="1">
      <c r="A6672" s="8" t="s">
        <v>11</v>
      </c>
      <c r="B6672" s="17" t="s">
        <v>257</v>
      </c>
      <c r="C6672" s="25">
        <f t="shared" si="10878"/>
        <v>0</v>
      </c>
      <c r="D6672" s="12">
        <f t="shared" si="10925"/>
        <v>0</v>
      </c>
      <c r="E6672" s="12">
        <v>0</v>
      </c>
      <c r="F6672" s="12">
        <v>0</v>
      </c>
      <c r="G6672" s="12">
        <v>0</v>
      </c>
      <c r="H6672" s="12">
        <v>0</v>
      </c>
      <c r="I6672" s="12">
        <v>0</v>
      </c>
      <c r="J6672" s="12">
        <v>0</v>
      </c>
      <c r="K6672" s="12">
        <v>0</v>
      </c>
      <c r="L6672" s="12">
        <v>0</v>
      </c>
      <c r="M6672" s="12">
        <v>0</v>
      </c>
      <c r="N6672" s="12">
        <v>0</v>
      </c>
      <c r="O6672" s="25">
        <f t="shared" si="10879"/>
        <v>0</v>
      </c>
      <c r="P6672" s="12">
        <v>0</v>
      </c>
      <c r="Q6672" s="12">
        <v>0</v>
      </c>
      <c r="R6672" s="12">
        <v>0</v>
      </c>
      <c r="S6672" s="12">
        <v>0</v>
      </c>
      <c r="T6672" s="12">
        <f t="shared" si="10884"/>
        <v>0</v>
      </c>
      <c r="U6672" s="12">
        <f t="shared" si="10926"/>
        <v>0</v>
      </c>
      <c r="V6672" s="12">
        <v>0</v>
      </c>
      <c r="W6672" s="12">
        <v>0</v>
      </c>
      <c r="X6672" s="12">
        <v>0</v>
      </c>
      <c r="Y6672" s="12">
        <v>0</v>
      </c>
      <c r="Z6672" s="12">
        <v>0</v>
      </c>
      <c r="AA6672" s="12">
        <v>0</v>
      </c>
      <c r="AB6672" s="12">
        <v>0</v>
      </c>
      <c r="AC6672" s="12">
        <v>0</v>
      </c>
      <c r="AD6672" s="12">
        <f t="shared" si="10885"/>
        <v>0</v>
      </c>
      <c r="AE6672" s="12">
        <f t="shared" si="10927"/>
        <v>0</v>
      </c>
      <c r="AF6672" s="12">
        <v>0</v>
      </c>
      <c r="AG6672" s="12">
        <v>0</v>
      </c>
      <c r="AH6672" s="12">
        <v>0</v>
      </c>
      <c r="AI6672" s="12">
        <v>0</v>
      </c>
      <c r="AJ6672" s="12">
        <v>0</v>
      </c>
      <c r="AK6672" s="12">
        <v>0</v>
      </c>
      <c r="AL6672" s="12">
        <v>0</v>
      </c>
      <c r="AM6672" s="12">
        <v>0</v>
      </c>
      <c r="AN6672" s="12">
        <v>0</v>
      </c>
      <c r="AO6672" s="12">
        <f t="shared" si="10880"/>
        <v>0</v>
      </c>
      <c r="AP6672" s="12">
        <v>0</v>
      </c>
      <c r="AQ6672" s="12">
        <v>0</v>
      </c>
      <c r="AR6672" s="12">
        <v>0</v>
      </c>
      <c r="AS6672" s="12">
        <v>0</v>
      </c>
      <c r="AT6672" s="25">
        <f t="shared" si="10881"/>
        <v>0</v>
      </c>
      <c r="AU6672" s="12">
        <v>0</v>
      </c>
      <c r="AV6672" s="12">
        <v>0</v>
      </c>
      <c r="AW6672" s="12">
        <v>0</v>
      </c>
      <c r="AX6672" s="12">
        <v>0</v>
      </c>
      <c r="AY6672" s="25">
        <f t="shared" si="10882"/>
        <v>0</v>
      </c>
      <c r="AZ6672" s="12">
        <v>0</v>
      </c>
      <c r="BA6672" s="12">
        <v>0</v>
      </c>
      <c r="BB6672" s="12">
        <v>0</v>
      </c>
      <c r="BC6672" s="12">
        <v>0</v>
      </c>
      <c r="BD6672" s="25">
        <f t="shared" si="10883"/>
        <v>0</v>
      </c>
      <c r="BE6672" s="12">
        <v>0</v>
      </c>
      <c r="BF6672" s="12">
        <v>0</v>
      </c>
      <c r="BG6672" s="12">
        <v>0</v>
      </c>
      <c r="BH6672" s="12">
        <v>0</v>
      </c>
    </row>
    <row r="6673" spans="1:60" ht="16.5" hidden="1" thickTop="1" thickBot="1">
      <c r="A6673" s="8" t="s">
        <v>11</v>
      </c>
      <c r="B6673" s="16" t="s">
        <v>125</v>
      </c>
      <c r="C6673" s="25">
        <f t="shared" si="10878"/>
        <v>0</v>
      </c>
      <c r="D6673" s="12">
        <f t="shared" si="10925"/>
        <v>0</v>
      </c>
      <c r="E6673" s="12">
        <f t="shared" ref="E6673:N6673" si="10943">SUM(E6674,E6679)</f>
        <v>0</v>
      </c>
      <c r="F6673" s="12">
        <f t="shared" si="10943"/>
        <v>0</v>
      </c>
      <c r="G6673" s="12">
        <f t="shared" si="10943"/>
        <v>0</v>
      </c>
      <c r="H6673" s="12">
        <f t="shared" si="10943"/>
        <v>0</v>
      </c>
      <c r="I6673" s="12">
        <f t="shared" si="10943"/>
        <v>0</v>
      </c>
      <c r="J6673" s="12">
        <f t="shared" si="10943"/>
        <v>0</v>
      </c>
      <c r="K6673" s="12">
        <f t="shared" si="10943"/>
        <v>0</v>
      </c>
      <c r="L6673" s="12">
        <f t="shared" si="10943"/>
        <v>0</v>
      </c>
      <c r="M6673" s="12">
        <f t="shared" si="10943"/>
        <v>0</v>
      </c>
      <c r="N6673" s="12">
        <f t="shared" si="10943"/>
        <v>0</v>
      </c>
      <c r="O6673" s="25">
        <f t="shared" si="10879"/>
        <v>0</v>
      </c>
      <c r="P6673" s="12">
        <f>SUM(P6674,P6679)</f>
        <v>0</v>
      </c>
      <c r="Q6673" s="12">
        <f>SUM(Q6674,Q6679)</f>
        <v>0</v>
      </c>
      <c r="R6673" s="12">
        <f>SUM(R6674,R6679)</f>
        <v>0</v>
      </c>
      <c r="S6673" s="12">
        <f>SUM(S6674,S6679)</f>
        <v>0</v>
      </c>
      <c r="T6673" s="12">
        <f t="shared" si="10884"/>
        <v>0</v>
      </c>
      <c r="U6673" s="12">
        <f t="shared" si="10926"/>
        <v>0</v>
      </c>
      <c r="V6673" s="12">
        <f t="shared" ref="V6673:AC6673" si="10944">SUM(V6674,V6679)</f>
        <v>0</v>
      </c>
      <c r="W6673" s="12">
        <f t="shared" si="10944"/>
        <v>0</v>
      </c>
      <c r="X6673" s="12">
        <f t="shared" si="10944"/>
        <v>0</v>
      </c>
      <c r="Y6673" s="12">
        <f t="shared" si="10944"/>
        <v>0</v>
      </c>
      <c r="Z6673" s="12">
        <f t="shared" si="10944"/>
        <v>0</v>
      </c>
      <c r="AA6673" s="12">
        <f t="shared" si="10944"/>
        <v>0</v>
      </c>
      <c r="AB6673" s="12">
        <f t="shared" si="10944"/>
        <v>0</v>
      </c>
      <c r="AC6673" s="12">
        <f t="shared" si="10944"/>
        <v>0</v>
      </c>
      <c r="AD6673" s="12">
        <f t="shared" si="10885"/>
        <v>0</v>
      </c>
      <c r="AE6673" s="12">
        <f t="shared" si="10927"/>
        <v>0</v>
      </c>
      <c r="AF6673" s="12">
        <f t="shared" ref="AF6673:AN6673" si="10945">SUM(AF6674,AF6679)</f>
        <v>0</v>
      </c>
      <c r="AG6673" s="12">
        <f t="shared" si="10945"/>
        <v>0</v>
      </c>
      <c r="AH6673" s="12">
        <f t="shared" si="10945"/>
        <v>0</v>
      </c>
      <c r="AI6673" s="12">
        <f t="shared" si="10945"/>
        <v>0</v>
      </c>
      <c r="AJ6673" s="12">
        <f t="shared" si="10945"/>
        <v>0</v>
      </c>
      <c r="AK6673" s="12">
        <f t="shared" si="10945"/>
        <v>0</v>
      </c>
      <c r="AL6673" s="12">
        <f t="shared" si="10945"/>
        <v>0</v>
      </c>
      <c r="AM6673" s="12">
        <f t="shared" si="10945"/>
        <v>0</v>
      </c>
      <c r="AN6673" s="12">
        <f t="shared" si="10945"/>
        <v>0</v>
      </c>
      <c r="AO6673" s="12">
        <f t="shared" si="10880"/>
        <v>0</v>
      </c>
      <c r="AP6673" s="12">
        <f>SUM(AP6674,AP6679)</f>
        <v>0</v>
      </c>
      <c r="AQ6673" s="12">
        <f>SUM(AQ6674,AQ6679)</f>
        <v>0</v>
      </c>
      <c r="AR6673" s="12">
        <f>SUM(AR6674,AR6679)</f>
        <v>0</v>
      </c>
      <c r="AS6673" s="12">
        <f>SUM(AS6674,AS6679)</f>
        <v>0</v>
      </c>
      <c r="AT6673" s="25">
        <f t="shared" si="10881"/>
        <v>0</v>
      </c>
      <c r="AU6673" s="12">
        <f>SUM(AU6674,AU6679)</f>
        <v>0</v>
      </c>
      <c r="AV6673" s="12">
        <f>SUM(AV6674,AV6679)</f>
        <v>0</v>
      </c>
      <c r="AW6673" s="12">
        <f>SUM(AW6674,AW6679)</f>
        <v>0</v>
      </c>
      <c r="AX6673" s="12">
        <f>SUM(AX6674,AX6679)</f>
        <v>0</v>
      </c>
      <c r="AY6673" s="25">
        <f t="shared" si="10882"/>
        <v>0</v>
      </c>
      <c r="AZ6673" s="12">
        <f>SUM(AZ6674,AZ6679)</f>
        <v>0</v>
      </c>
      <c r="BA6673" s="12">
        <f>SUM(BA6674,BA6679)</f>
        <v>0</v>
      </c>
      <c r="BB6673" s="12">
        <f>SUM(BB6674,BB6679)</f>
        <v>0</v>
      </c>
      <c r="BC6673" s="12">
        <f>SUM(BC6674,BC6679)</f>
        <v>0</v>
      </c>
      <c r="BD6673" s="25">
        <f t="shared" si="10883"/>
        <v>0</v>
      </c>
      <c r="BE6673" s="12">
        <f>SUM(BE6674,BE6679)</f>
        <v>0</v>
      </c>
      <c r="BF6673" s="12">
        <f>SUM(BF6674,BF6679)</f>
        <v>0</v>
      </c>
      <c r="BG6673" s="12">
        <f>SUM(BG6674,BG6679)</f>
        <v>0</v>
      </c>
      <c r="BH6673" s="12">
        <f>SUM(BH6674,BH6679)</f>
        <v>0</v>
      </c>
    </row>
    <row r="6674" spans="1:60" ht="16.5" hidden="1" thickTop="1" thickBot="1">
      <c r="A6674" s="8" t="s">
        <v>11</v>
      </c>
      <c r="B6674" s="17" t="s">
        <v>258</v>
      </c>
      <c r="C6674" s="25">
        <f t="shared" si="10878"/>
        <v>0</v>
      </c>
      <c r="D6674" s="12">
        <f t="shared" si="10925"/>
        <v>0</v>
      </c>
      <c r="E6674" s="12">
        <f t="shared" ref="E6674:N6674" si="10946">SUM(E6675:E6678)</f>
        <v>0</v>
      </c>
      <c r="F6674" s="12">
        <f t="shared" si="10946"/>
        <v>0</v>
      </c>
      <c r="G6674" s="12">
        <f t="shared" si="10946"/>
        <v>0</v>
      </c>
      <c r="H6674" s="12">
        <f t="shared" si="10946"/>
        <v>0</v>
      </c>
      <c r="I6674" s="12">
        <f t="shared" si="10946"/>
        <v>0</v>
      </c>
      <c r="J6674" s="12">
        <f t="shared" si="10946"/>
        <v>0</v>
      </c>
      <c r="K6674" s="12">
        <f t="shared" si="10946"/>
        <v>0</v>
      </c>
      <c r="L6674" s="12">
        <f t="shared" si="10946"/>
        <v>0</v>
      </c>
      <c r="M6674" s="12">
        <f t="shared" si="10946"/>
        <v>0</v>
      </c>
      <c r="N6674" s="12">
        <f t="shared" si="10946"/>
        <v>0</v>
      </c>
      <c r="O6674" s="25">
        <f t="shared" si="10879"/>
        <v>0</v>
      </c>
      <c r="P6674" s="12">
        <f>SUM(P6675:P6678)</f>
        <v>0</v>
      </c>
      <c r="Q6674" s="12">
        <f>SUM(Q6675:Q6678)</f>
        <v>0</v>
      </c>
      <c r="R6674" s="12">
        <f>SUM(R6675:R6678)</f>
        <v>0</v>
      </c>
      <c r="S6674" s="12">
        <f>SUM(S6675:S6678)</f>
        <v>0</v>
      </c>
      <c r="T6674" s="12">
        <f t="shared" si="10884"/>
        <v>0</v>
      </c>
      <c r="U6674" s="12">
        <f t="shared" si="10926"/>
        <v>0</v>
      </c>
      <c r="V6674" s="12">
        <f t="shared" ref="V6674:AC6674" si="10947">SUM(V6675:V6678)</f>
        <v>0</v>
      </c>
      <c r="W6674" s="12">
        <f t="shared" si="10947"/>
        <v>0</v>
      </c>
      <c r="X6674" s="12">
        <f t="shared" si="10947"/>
        <v>0</v>
      </c>
      <c r="Y6674" s="12">
        <f t="shared" si="10947"/>
        <v>0</v>
      </c>
      <c r="Z6674" s="12">
        <f t="shared" si="10947"/>
        <v>0</v>
      </c>
      <c r="AA6674" s="12">
        <f t="shared" si="10947"/>
        <v>0</v>
      </c>
      <c r="AB6674" s="12">
        <f t="shared" si="10947"/>
        <v>0</v>
      </c>
      <c r="AC6674" s="12">
        <f t="shared" si="10947"/>
        <v>0</v>
      </c>
      <c r="AD6674" s="12">
        <f t="shared" si="10885"/>
        <v>0</v>
      </c>
      <c r="AE6674" s="12">
        <f t="shared" si="10927"/>
        <v>0</v>
      </c>
      <c r="AF6674" s="12">
        <f t="shared" ref="AF6674:AN6674" si="10948">SUM(AF6675:AF6678)</f>
        <v>0</v>
      </c>
      <c r="AG6674" s="12">
        <f t="shared" si="10948"/>
        <v>0</v>
      </c>
      <c r="AH6674" s="12">
        <f t="shared" si="10948"/>
        <v>0</v>
      </c>
      <c r="AI6674" s="12">
        <f t="shared" si="10948"/>
        <v>0</v>
      </c>
      <c r="AJ6674" s="12">
        <f t="shared" si="10948"/>
        <v>0</v>
      </c>
      <c r="AK6674" s="12">
        <f t="shared" si="10948"/>
        <v>0</v>
      </c>
      <c r="AL6674" s="12">
        <f t="shared" si="10948"/>
        <v>0</v>
      </c>
      <c r="AM6674" s="12">
        <f t="shared" si="10948"/>
        <v>0</v>
      </c>
      <c r="AN6674" s="12">
        <f t="shared" si="10948"/>
        <v>0</v>
      </c>
      <c r="AO6674" s="12">
        <f t="shared" si="10880"/>
        <v>0</v>
      </c>
      <c r="AP6674" s="12">
        <f>SUM(AP6675:AP6678)</f>
        <v>0</v>
      </c>
      <c r="AQ6674" s="12">
        <f>SUM(AQ6675:AQ6678)</f>
        <v>0</v>
      </c>
      <c r="AR6674" s="12">
        <f>SUM(AR6675:AR6678)</f>
        <v>0</v>
      </c>
      <c r="AS6674" s="12">
        <f>SUM(AS6675:AS6678)</f>
        <v>0</v>
      </c>
      <c r="AT6674" s="25">
        <f t="shared" si="10881"/>
        <v>0</v>
      </c>
      <c r="AU6674" s="12">
        <f>SUM(AU6675:AU6678)</f>
        <v>0</v>
      </c>
      <c r="AV6674" s="12">
        <f>SUM(AV6675:AV6678)</f>
        <v>0</v>
      </c>
      <c r="AW6674" s="12">
        <f>SUM(AW6675:AW6678)</f>
        <v>0</v>
      </c>
      <c r="AX6674" s="12">
        <f>SUM(AX6675:AX6678)</f>
        <v>0</v>
      </c>
      <c r="AY6674" s="25">
        <f t="shared" si="10882"/>
        <v>0</v>
      </c>
      <c r="AZ6674" s="12">
        <f>SUM(AZ6675:AZ6678)</f>
        <v>0</v>
      </c>
      <c r="BA6674" s="12">
        <f>SUM(BA6675:BA6678)</f>
        <v>0</v>
      </c>
      <c r="BB6674" s="12">
        <f>SUM(BB6675:BB6678)</f>
        <v>0</v>
      </c>
      <c r="BC6674" s="12">
        <f>SUM(BC6675:BC6678)</f>
        <v>0</v>
      </c>
      <c r="BD6674" s="25">
        <f t="shared" si="10883"/>
        <v>0</v>
      </c>
      <c r="BE6674" s="12">
        <f>SUM(BE6675:BE6678)</f>
        <v>0</v>
      </c>
      <c r="BF6674" s="12">
        <f>SUM(BF6675:BF6678)</f>
        <v>0</v>
      </c>
      <c r="BG6674" s="12">
        <f>SUM(BG6675:BG6678)</f>
        <v>0</v>
      </c>
      <c r="BH6674" s="12">
        <f>SUM(BH6675:BH6678)</f>
        <v>0</v>
      </c>
    </row>
    <row r="6675" spans="1:60" ht="16.5" hidden="1" thickTop="1" thickBot="1">
      <c r="A6675" s="8" t="s">
        <v>11</v>
      </c>
      <c r="B6675" s="18" t="s">
        <v>128</v>
      </c>
      <c r="C6675" s="25">
        <f t="shared" si="10878"/>
        <v>0</v>
      </c>
      <c r="D6675" s="12">
        <f t="shared" si="10925"/>
        <v>0</v>
      </c>
      <c r="E6675" s="12">
        <v>0</v>
      </c>
      <c r="F6675" s="12">
        <v>0</v>
      </c>
      <c r="G6675" s="12">
        <v>0</v>
      </c>
      <c r="H6675" s="12">
        <v>0</v>
      </c>
      <c r="I6675" s="12">
        <v>0</v>
      </c>
      <c r="J6675" s="12">
        <v>0</v>
      </c>
      <c r="K6675" s="12">
        <v>0</v>
      </c>
      <c r="L6675" s="12">
        <v>0</v>
      </c>
      <c r="M6675" s="12">
        <v>0</v>
      </c>
      <c r="N6675" s="12">
        <v>0</v>
      </c>
      <c r="O6675" s="25">
        <f t="shared" si="10879"/>
        <v>0</v>
      </c>
      <c r="P6675" s="12">
        <v>0</v>
      </c>
      <c r="Q6675" s="12">
        <v>0</v>
      </c>
      <c r="R6675" s="12">
        <v>0</v>
      </c>
      <c r="S6675" s="12">
        <v>0</v>
      </c>
      <c r="T6675" s="12">
        <f t="shared" si="10884"/>
        <v>0</v>
      </c>
      <c r="U6675" s="12">
        <f t="shared" si="10926"/>
        <v>0</v>
      </c>
      <c r="V6675" s="12">
        <v>0</v>
      </c>
      <c r="W6675" s="12">
        <v>0</v>
      </c>
      <c r="X6675" s="12">
        <v>0</v>
      </c>
      <c r="Y6675" s="12">
        <v>0</v>
      </c>
      <c r="Z6675" s="12">
        <v>0</v>
      </c>
      <c r="AA6675" s="12">
        <v>0</v>
      </c>
      <c r="AB6675" s="12">
        <v>0</v>
      </c>
      <c r="AC6675" s="12">
        <v>0</v>
      </c>
      <c r="AD6675" s="12">
        <f t="shared" si="10885"/>
        <v>0</v>
      </c>
      <c r="AE6675" s="12">
        <f t="shared" si="10927"/>
        <v>0</v>
      </c>
      <c r="AF6675" s="12">
        <v>0</v>
      </c>
      <c r="AG6675" s="12">
        <v>0</v>
      </c>
      <c r="AH6675" s="12">
        <v>0</v>
      </c>
      <c r="AI6675" s="12">
        <v>0</v>
      </c>
      <c r="AJ6675" s="12">
        <v>0</v>
      </c>
      <c r="AK6675" s="12">
        <v>0</v>
      </c>
      <c r="AL6675" s="12">
        <v>0</v>
      </c>
      <c r="AM6675" s="12">
        <v>0</v>
      </c>
      <c r="AN6675" s="12">
        <v>0</v>
      </c>
      <c r="AO6675" s="12">
        <f t="shared" si="10880"/>
        <v>0</v>
      </c>
      <c r="AP6675" s="12">
        <v>0</v>
      </c>
      <c r="AQ6675" s="12">
        <v>0</v>
      </c>
      <c r="AR6675" s="12">
        <v>0</v>
      </c>
      <c r="AS6675" s="12">
        <v>0</v>
      </c>
      <c r="AT6675" s="25">
        <f t="shared" si="10881"/>
        <v>0</v>
      </c>
      <c r="AU6675" s="12">
        <v>0</v>
      </c>
      <c r="AV6675" s="12">
        <v>0</v>
      </c>
      <c r="AW6675" s="12">
        <v>0</v>
      </c>
      <c r="AX6675" s="12">
        <v>0</v>
      </c>
      <c r="AY6675" s="25">
        <f t="shared" si="10882"/>
        <v>0</v>
      </c>
      <c r="AZ6675" s="12">
        <v>0</v>
      </c>
      <c r="BA6675" s="12">
        <v>0</v>
      </c>
      <c r="BB6675" s="12">
        <v>0</v>
      </c>
      <c r="BC6675" s="12">
        <v>0</v>
      </c>
      <c r="BD6675" s="25">
        <f t="shared" si="10883"/>
        <v>0</v>
      </c>
      <c r="BE6675" s="12">
        <v>0</v>
      </c>
      <c r="BF6675" s="12">
        <v>0</v>
      </c>
      <c r="BG6675" s="12">
        <v>0</v>
      </c>
      <c r="BH6675" s="12">
        <v>0</v>
      </c>
    </row>
    <row r="6676" spans="1:60" ht="16.5" hidden="1" thickTop="1" thickBot="1">
      <c r="A6676" s="8" t="s">
        <v>11</v>
      </c>
      <c r="B6676" s="18" t="s">
        <v>129</v>
      </c>
      <c r="C6676" s="25">
        <f t="shared" si="10878"/>
        <v>0</v>
      </c>
      <c r="D6676" s="12">
        <f t="shared" si="10925"/>
        <v>0</v>
      </c>
      <c r="E6676" s="12">
        <v>0</v>
      </c>
      <c r="F6676" s="12">
        <v>0</v>
      </c>
      <c r="G6676" s="12">
        <v>0</v>
      </c>
      <c r="H6676" s="12">
        <v>0</v>
      </c>
      <c r="I6676" s="12">
        <v>0</v>
      </c>
      <c r="J6676" s="12">
        <v>0</v>
      </c>
      <c r="K6676" s="12">
        <v>0</v>
      </c>
      <c r="L6676" s="12">
        <v>0</v>
      </c>
      <c r="M6676" s="12">
        <v>0</v>
      </c>
      <c r="N6676" s="12">
        <v>0</v>
      </c>
      <c r="O6676" s="25">
        <f t="shared" si="10879"/>
        <v>0</v>
      </c>
      <c r="P6676" s="12">
        <v>0</v>
      </c>
      <c r="Q6676" s="12">
        <v>0</v>
      </c>
      <c r="R6676" s="12">
        <v>0</v>
      </c>
      <c r="S6676" s="12">
        <v>0</v>
      </c>
      <c r="T6676" s="12">
        <f t="shared" si="10884"/>
        <v>0</v>
      </c>
      <c r="U6676" s="12">
        <f t="shared" si="10926"/>
        <v>0</v>
      </c>
      <c r="V6676" s="12">
        <v>0</v>
      </c>
      <c r="W6676" s="12">
        <v>0</v>
      </c>
      <c r="X6676" s="12">
        <v>0</v>
      </c>
      <c r="Y6676" s="12">
        <v>0</v>
      </c>
      <c r="Z6676" s="12">
        <v>0</v>
      </c>
      <c r="AA6676" s="12">
        <v>0</v>
      </c>
      <c r="AB6676" s="12">
        <v>0</v>
      </c>
      <c r="AC6676" s="12">
        <v>0</v>
      </c>
      <c r="AD6676" s="12">
        <f t="shared" si="10885"/>
        <v>0</v>
      </c>
      <c r="AE6676" s="12">
        <f t="shared" si="10927"/>
        <v>0</v>
      </c>
      <c r="AF6676" s="12">
        <v>0</v>
      </c>
      <c r="AG6676" s="12">
        <v>0</v>
      </c>
      <c r="AH6676" s="12">
        <v>0</v>
      </c>
      <c r="AI6676" s="12">
        <v>0</v>
      </c>
      <c r="AJ6676" s="12">
        <v>0</v>
      </c>
      <c r="AK6676" s="12">
        <v>0</v>
      </c>
      <c r="AL6676" s="12">
        <v>0</v>
      </c>
      <c r="AM6676" s="12">
        <v>0</v>
      </c>
      <c r="AN6676" s="12">
        <v>0</v>
      </c>
      <c r="AO6676" s="12">
        <f t="shared" si="10880"/>
        <v>0</v>
      </c>
      <c r="AP6676" s="12">
        <v>0</v>
      </c>
      <c r="AQ6676" s="12">
        <v>0</v>
      </c>
      <c r="AR6676" s="12">
        <v>0</v>
      </c>
      <c r="AS6676" s="12">
        <v>0</v>
      </c>
      <c r="AT6676" s="25">
        <f t="shared" si="10881"/>
        <v>0</v>
      </c>
      <c r="AU6676" s="12">
        <v>0</v>
      </c>
      <c r="AV6676" s="12">
        <v>0</v>
      </c>
      <c r="AW6676" s="12">
        <v>0</v>
      </c>
      <c r="AX6676" s="12">
        <v>0</v>
      </c>
      <c r="AY6676" s="25">
        <f t="shared" si="10882"/>
        <v>0</v>
      </c>
      <c r="AZ6676" s="12">
        <v>0</v>
      </c>
      <c r="BA6676" s="12">
        <v>0</v>
      </c>
      <c r="BB6676" s="12">
        <v>0</v>
      </c>
      <c r="BC6676" s="12">
        <v>0</v>
      </c>
      <c r="BD6676" s="25">
        <f t="shared" si="10883"/>
        <v>0</v>
      </c>
      <c r="BE6676" s="12">
        <v>0</v>
      </c>
      <c r="BF6676" s="12">
        <v>0</v>
      </c>
      <c r="BG6676" s="12">
        <v>0</v>
      </c>
      <c r="BH6676" s="12">
        <v>0</v>
      </c>
    </row>
    <row r="6677" spans="1:60" ht="16.5" hidden="1" thickTop="1" thickBot="1">
      <c r="A6677" s="8" t="s">
        <v>11</v>
      </c>
      <c r="B6677" s="18" t="s">
        <v>127</v>
      </c>
      <c r="C6677" s="25">
        <f t="shared" si="10878"/>
        <v>0</v>
      </c>
      <c r="D6677" s="12">
        <f t="shared" si="10925"/>
        <v>0</v>
      </c>
      <c r="E6677" s="12">
        <v>0</v>
      </c>
      <c r="F6677" s="12">
        <v>0</v>
      </c>
      <c r="G6677" s="12">
        <v>0</v>
      </c>
      <c r="H6677" s="12">
        <v>0</v>
      </c>
      <c r="I6677" s="12">
        <v>0</v>
      </c>
      <c r="J6677" s="12">
        <v>0</v>
      </c>
      <c r="K6677" s="12">
        <v>0</v>
      </c>
      <c r="L6677" s="12">
        <v>0</v>
      </c>
      <c r="M6677" s="12">
        <v>0</v>
      </c>
      <c r="N6677" s="12">
        <v>0</v>
      </c>
      <c r="O6677" s="25">
        <f t="shared" si="10879"/>
        <v>0</v>
      </c>
      <c r="P6677" s="12">
        <v>0</v>
      </c>
      <c r="Q6677" s="12">
        <v>0</v>
      </c>
      <c r="R6677" s="12">
        <v>0</v>
      </c>
      <c r="S6677" s="12">
        <v>0</v>
      </c>
      <c r="T6677" s="12">
        <f t="shared" si="10884"/>
        <v>0</v>
      </c>
      <c r="U6677" s="12">
        <f t="shared" si="10926"/>
        <v>0</v>
      </c>
      <c r="V6677" s="12">
        <v>0</v>
      </c>
      <c r="W6677" s="12">
        <v>0</v>
      </c>
      <c r="X6677" s="12">
        <v>0</v>
      </c>
      <c r="Y6677" s="12">
        <v>0</v>
      </c>
      <c r="Z6677" s="12">
        <v>0</v>
      </c>
      <c r="AA6677" s="12">
        <v>0</v>
      </c>
      <c r="AB6677" s="12">
        <v>0</v>
      </c>
      <c r="AC6677" s="12">
        <v>0</v>
      </c>
      <c r="AD6677" s="12">
        <f t="shared" si="10885"/>
        <v>0</v>
      </c>
      <c r="AE6677" s="12">
        <f t="shared" si="10927"/>
        <v>0</v>
      </c>
      <c r="AF6677" s="12">
        <v>0</v>
      </c>
      <c r="AG6677" s="12">
        <v>0</v>
      </c>
      <c r="AH6677" s="12">
        <v>0</v>
      </c>
      <c r="AI6677" s="12">
        <v>0</v>
      </c>
      <c r="AJ6677" s="12">
        <v>0</v>
      </c>
      <c r="AK6677" s="12">
        <v>0</v>
      </c>
      <c r="AL6677" s="12">
        <v>0</v>
      </c>
      <c r="AM6677" s="12">
        <v>0</v>
      </c>
      <c r="AN6677" s="12">
        <v>0</v>
      </c>
      <c r="AO6677" s="12">
        <f t="shared" si="10880"/>
        <v>0</v>
      </c>
      <c r="AP6677" s="12">
        <v>0</v>
      </c>
      <c r="AQ6677" s="12">
        <v>0</v>
      </c>
      <c r="AR6677" s="12">
        <v>0</v>
      </c>
      <c r="AS6677" s="12">
        <v>0</v>
      </c>
      <c r="AT6677" s="25">
        <f t="shared" si="10881"/>
        <v>0</v>
      </c>
      <c r="AU6677" s="12">
        <v>0</v>
      </c>
      <c r="AV6677" s="12">
        <v>0</v>
      </c>
      <c r="AW6677" s="12">
        <v>0</v>
      </c>
      <c r="AX6677" s="12">
        <v>0</v>
      </c>
      <c r="AY6677" s="25">
        <f t="shared" si="10882"/>
        <v>0</v>
      </c>
      <c r="AZ6677" s="12">
        <v>0</v>
      </c>
      <c r="BA6677" s="12">
        <v>0</v>
      </c>
      <c r="BB6677" s="12">
        <v>0</v>
      </c>
      <c r="BC6677" s="12">
        <v>0</v>
      </c>
      <c r="BD6677" s="25">
        <f t="shared" si="10883"/>
        <v>0</v>
      </c>
      <c r="BE6677" s="12">
        <v>0</v>
      </c>
      <c r="BF6677" s="12">
        <v>0</v>
      </c>
      <c r="BG6677" s="12">
        <v>0</v>
      </c>
      <c r="BH6677" s="12">
        <v>0</v>
      </c>
    </row>
    <row r="6678" spans="1:60" ht="16.5" hidden="1" thickTop="1" thickBot="1">
      <c r="A6678" s="8" t="s">
        <v>11</v>
      </c>
      <c r="B6678" s="18" t="s">
        <v>10</v>
      </c>
      <c r="C6678" s="25">
        <f t="shared" si="10878"/>
        <v>0</v>
      </c>
      <c r="D6678" s="12">
        <f t="shared" si="10925"/>
        <v>0</v>
      </c>
      <c r="E6678" s="12">
        <v>0</v>
      </c>
      <c r="F6678" s="12">
        <v>0</v>
      </c>
      <c r="G6678" s="12">
        <v>0</v>
      </c>
      <c r="H6678" s="12">
        <v>0</v>
      </c>
      <c r="I6678" s="12">
        <v>0</v>
      </c>
      <c r="J6678" s="12">
        <v>0</v>
      </c>
      <c r="K6678" s="12">
        <v>0</v>
      </c>
      <c r="L6678" s="12">
        <v>0</v>
      </c>
      <c r="M6678" s="12">
        <v>0</v>
      </c>
      <c r="N6678" s="12">
        <v>0</v>
      </c>
      <c r="O6678" s="25">
        <f t="shared" si="10879"/>
        <v>0</v>
      </c>
      <c r="P6678" s="12">
        <v>0</v>
      </c>
      <c r="Q6678" s="12">
        <v>0</v>
      </c>
      <c r="R6678" s="12">
        <v>0</v>
      </c>
      <c r="S6678" s="12">
        <v>0</v>
      </c>
      <c r="T6678" s="12">
        <f t="shared" si="10884"/>
        <v>0</v>
      </c>
      <c r="U6678" s="12">
        <f t="shared" si="10926"/>
        <v>0</v>
      </c>
      <c r="V6678" s="12">
        <v>0</v>
      </c>
      <c r="W6678" s="12">
        <v>0</v>
      </c>
      <c r="X6678" s="12">
        <v>0</v>
      </c>
      <c r="Y6678" s="12">
        <v>0</v>
      </c>
      <c r="Z6678" s="12">
        <v>0</v>
      </c>
      <c r="AA6678" s="12">
        <v>0</v>
      </c>
      <c r="AB6678" s="12">
        <v>0</v>
      </c>
      <c r="AC6678" s="12">
        <v>0</v>
      </c>
      <c r="AD6678" s="12">
        <f t="shared" si="10885"/>
        <v>0</v>
      </c>
      <c r="AE6678" s="12">
        <f t="shared" si="10927"/>
        <v>0</v>
      </c>
      <c r="AF6678" s="12">
        <v>0</v>
      </c>
      <c r="AG6678" s="12">
        <v>0</v>
      </c>
      <c r="AH6678" s="12">
        <v>0</v>
      </c>
      <c r="AI6678" s="12">
        <v>0</v>
      </c>
      <c r="AJ6678" s="12">
        <v>0</v>
      </c>
      <c r="AK6678" s="12">
        <v>0</v>
      </c>
      <c r="AL6678" s="12">
        <v>0</v>
      </c>
      <c r="AM6678" s="12">
        <v>0</v>
      </c>
      <c r="AN6678" s="12">
        <v>0</v>
      </c>
      <c r="AO6678" s="12">
        <f t="shared" si="10880"/>
        <v>0</v>
      </c>
      <c r="AP6678" s="12">
        <v>0</v>
      </c>
      <c r="AQ6678" s="12">
        <v>0</v>
      </c>
      <c r="AR6678" s="12">
        <v>0</v>
      </c>
      <c r="AS6678" s="12">
        <v>0</v>
      </c>
      <c r="AT6678" s="25">
        <f t="shared" si="10881"/>
        <v>0</v>
      </c>
      <c r="AU6678" s="12">
        <v>0</v>
      </c>
      <c r="AV6678" s="12">
        <v>0</v>
      </c>
      <c r="AW6678" s="12">
        <v>0</v>
      </c>
      <c r="AX6678" s="12">
        <v>0</v>
      </c>
      <c r="AY6678" s="25">
        <f t="shared" si="10882"/>
        <v>0</v>
      </c>
      <c r="AZ6678" s="12">
        <v>0</v>
      </c>
      <c r="BA6678" s="12">
        <v>0</v>
      </c>
      <c r="BB6678" s="12">
        <v>0</v>
      </c>
      <c r="BC6678" s="12">
        <v>0</v>
      </c>
      <c r="BD6678" s="25">
        <f t="shared" si="10883"/>
        <v>0</v>
      </c>
      <c r="BE6678" s="12">
        <v>0</v>
      </c>
      <c r="BF6678" s="12">
        <v>0</v>
      </c>
      <c r="BG6678" s="12">
        <v>0</v>
      </c>
      <c r="BH6678" s="12">
        <v>0</v>
      </c>
    </row>
    <row r="6679" spans="1:60" ht="16.5" hidden="1" thickTop="1" thickBot="1">
      <c r="A6679" s="8" t="s">
        <v>11</v>
      </c>
      <c r="B6679" s="17" t="s">
        <v>259</v>
      </c>
      <c r="C6679" s="25">
        <f t="shared" si="10878"/>
        <v>0</v>
      </c>
      <c r="D6679" s="12">
        <f t="shared" si="10925"/>
        <v>0</v>
      </c>
      <c r="E6679" s="12">
        <v>0</v>
      </c>
      <c r="F6679" s="12">
        <v>0</v>
      </c>
      <c r="G6679" s="12">
        <v>0</v>
      </c>
      <c r="H6679" s="12">
        <v>0</v>
      </c>
      <c r="I6679" s="12">
        <v>0</v>
      </c>
      <c r="J6679" s="12">
        <v>0</v>
      </c>
      <c r="K6679" s="12">
        <v>0</v>
      </c>
      <c r="L6679" s="12">
        <v>0</v>
      </c>
      <c r="M6679" s="12">
        <v>0</v>
      </c>
      <c r="N6679" s="12">
        <v>0</v>
      </c>
      <c r="O6679" s="25">
        <f t="shared" si="10879"/>
        <v>0</v>
      </c>
      <c r="P6679" s="12">
        <v>0</v>
      </c>
      <c r="Q6679" s="12">
        <v>0</v>
      </c>
      <c r="R6679" s="12">
        <v>0</v>
      </c>
      <c r="S6679" s="12">
        <v>0</v>
      </c>
      <c r="T6679" s="12">
        <f t="shared" si="10884"/>
        <v>0</v>
      </c>
      <c r="U6679" s="12">
        <f t="shared" si="10926"/>
        <v>0</v>
      </c>
      <c r="V6679" s="12">
        <v>0</v>
      </c>
      <c r="W6679" s="12">
        <v>0</v>
      </c>
      <c r="X6679" s="12">
        <v>0</v>
      </c>
      <c r="Y6679" s="12">
        <v>0</v>
      </c>
      <c r="Z6679" s="12">
        <v>0</v>
      </c>
      <c r="AA6679" s="12">
        <v>0</v>
      </c>
      <c r="AB6679" s="12">
        <v>0</v>
      </c>
      <c r="AC6679" s="12">
        <v>0</v>
      </c>
      <c r="AD6679" s="12">
        <f t="shared" si="10885"/>
        <v>0</v>
      </c>
      <c r="AE6679" s="12">
        <f t="shared" si="10927"/>
        <v>0</v>
      </c>
      <c r="AF6679" s="12">
        <v>0</v>
      </c>
      <c r="AG6679" s="12">
        <v>0</v>
      </c>
      <c r="AH6679" s="12">
        <v>0</v>
      </c>
      <c r="AI6679" s="12">
        <v>0</v>
      </c>
      <c r="AJ6679" s="12">
        <v>0</v>
      </c>
      <c r="AK6679" s="12">
        <v>0</v>
      </c>
      <c r="AL6679" s="12">
        <v>0</v>
      </c>
      <c r="AM6679" s="12">
        <v>0</v>
      </c>
      <c r="AN6679" s="12">
        <v>0</v>
      </c>
      <c r="AO6679" s="12">
        <f t="shared" si="10880"/>
        <v>0</v>
      </c>
      <c r="AP6679" s="12">
        <v>0</v>
      </c>
      <c r="AQ6679" s="12">
        <v>0</v>
      </c>
      <c r="AR6679" s="12">
        <v>0</v>
      </c>
      <c r="AS6679" s="12">
        <v>0</v>
      </c>
      <c r="AT6679" s="25">
        <f t="shared" si="10881"/>
        <v>0</v>
      </c>
      <c r="AU6679" s="12">
        <v>0</v>
      </c>
      <c r="AV6679" s="12">
        <v>0</v>
      </c>
      <c r="AW6679" s="12">
        <v>0</v>
      </c>
      <c r="AX6679" s="12">
        <v>0</v>
      </c>
      <c r="AY6679" s="25">
        <f t="shared" si="10882"/>
        <v>0</v>
      </c>
      <c r="AZ6679" s="12">
        <v>0</v>
      </c>
      <c r="BA6679" s="12">
        <v>0</v>
      </c>
      <c r="BB6679" s="12">
        <v>0</v>
      </c>
      <c r="BC6679" s="12">
        <v>0</v>
      </c>
      <c r="BD6679" s="25">
        <f t="shared" si="10883"/>
        <v>0</v>
      </c>
      <c r="BE6679" s="12">
        <v>0</v>
      </c>
      <c r="BF6679" s="12">
        <v>0</v>
      </c>
      <c r="BG6679" s="12">
        <v>0</v>
      </c>
      <c r="BH6679" s="12">
        <v>0</v>
      </c>
    </row>
    <row r="6680" spans="1:60" ht="16.5" hidden="1" thickTop="1" thickBot="1">
      <c r="A6680" s="8" t="s">
        <v>11</v>
      </c>
      <c r="B6680" s="15" t="s">
        <v>114</v>
      </c>
      <c r="C6680" s="25">
        <f t="shared" si="10878"/>
        <v>0</v>
      </c>
      <c r="D6680" s="12">
        <f t="shared" si="10925"/>
        <v>0</v>
      </c>
      <c r="E6680" s="12">
        <f t="shared" ref="E6680:N6680" si="10949">SUM(E6681,E6684,E6690)</f>
        <v>0</v>
      </c>
      <c r="F6680" s="12">
        <f t="shared" si="10949"/>
        <v>0</v>
      </c>
      <c r="G6680" s="12">
        <f t="shared" si="10949"/>
        <v>0</v>
      </c>
      <c r="H6680" s="12">
        <f t="shared" si="10949"/>
        <v>0</v>
      </c>
      <c r="I6680" s="12">
        <f t="shared" si="10949"/>
        <v>0</v>
      </c>
      <c r="J6680" s="12">
        <f t="shared" si="10949"/>
        <v>0</v>
      </c>
      <c r="K6680" s="12">
        <f t="shared" si="10949"/>
        <v>0</v>
      </c>
      <c r="L6680" s="12">
        <f t="shared" si="10949"/>
        <v>0</v>
      </c>
      <c r="M6680" s="12">
        <f t="shared" si="10949"/>
        <v>0</v>
      </c>
      <c r="N6680" s="12">
        <f t="shared" si="10949"/>
        <v>0</v>
      </c>
      <c r="O6680" s="25">
        <f t="shared" si="10879"/>
        <v>0</v>
      </c>
      <c r="P6680" s="12">
        <f>SUM(P6681,P6684,P6690)</f>
        <v>0</v>
      </c>
      <c r="Q6680" s="12">
        <f>SUM(Q6681,Q6684,Q6690)</f>
        <v>0</v>
      </c>
      <c r="R6680" s="12">
        <f>SUM(R6681,R6684,R6690)</f>
        <v>0</v>
      </c>
      <c r="S6680" s="12">
        <f>SUM(S6681,S6684,S6690)</f>
        <v>0</v>
      </c>
      <c r="T6680" s="12">
        <f t="shared" si="10884"/>
        <v>0</v>
      </c>
      <c r="U6680" s="12">
        <f t="shared" si="10926"/>
        <v>0</v>
      </c>
      <c r="V6680" s="12">
        <f t="shared" ref="V6680:AC6680" si="10950">SUM(V6681,V6684,V6690)</f>
        <v>0</v>
      </c>
      <c r="W6680" s="12">
        <f t="shared" si="10950"/>
        <v>0</v>
      </c>
      <c r="X6680" s="12">
        <f t="shared" si="10950"/>
        <v>0</v>
      </c>
      <c r="Y6680" s="12">
        <f t="shared" si="10950"/>
        <v>0</v>
      </c>
      <c r="Z6680" s="12">
        <f t="shared" si="10950"/>
        <v>0</v>
      </c>
      <c r="AA6680" s="12">
        <f t="shared" si="10950"/>
        <v>0</v>
      </c>
      <c r="AB6680" s="12">
        <f t="shared" si="10950"/>
        <v>0</v>
      </c>
      <c r="AC6680" s="12">
        <f t="shared" si="10950"/>
        <v>0</v>
      </c>
      <c r="AD6680" s="12">
        <f t="shared" si="10885"/>
        <v>0</v>
      </c>
      <c r="AE6680" s="12">
        <f t="shared" si="10927"/>
        <v>0</v>
      </c>
      <c r="AF6680" s="12">
        <f t="shared" ref="AF6680:AN6680" si="10951">SUM(AF6681,AF6684,AF6690)</f>
        <v>0</v>
      </c>
      <c r="AG6680" s="12">
        <f t="shared" si="10951"/>
        <v>0</v>
      </c>
      <c r="AH6680" s="12">
        <f t="shared" si="10951"/>
        <v>0</v>
      </c>
      <c r="AI6680" s="12">
        <f t="shared" si="10951"/>
        <v>0</v>
      </c>
      <c r="AJ6680" s="12">
        <f t="shared" si="10951"/>
        <v>0</v>
      </c>
      <c r="AK6680" s="12">
        <f t="shared" si="10951"/>
        <v>0</v>
      </c>
      <c r="AL6680" s="12">
        <f t="shared" si="10951"/>
        <v>0</v>
      </c>
      <c r="AM6680" s="12">
        <f t="shared" si="10951"/>
        <v>0</v>
      </c>
      <c r="AN6680" s="12">
        <f t="shared" si="10951"/>
        <v>0</v>
      </c>
      <c r="AO6680" s="12">
        <f t="shared" si="10880"/>
        <v>0</v>
      </c>
      <c r="AP6680" s="12">
        <f>SUM(AP6681,AP6684,AP6690)</f>
        <v>0</v>
      </c>
      <c r="AQ6680" s="12">
        <f>SUM(AQ6681,AQ6684,AQ6690)</f>
        <v>0</v>
      </c>
      <c r="AR6680" s="12">
        <f>SUM(AR6681,AR6684,AR6690)</f>
        <v>0</v>
      </c>
      <c r="AS6680" s="12">
        <f>SUM(AS6681,AS6684,AS6690)</f>
        <v>0</v>
      </c>
      <c r="AT6680" s="25">
        <f t="shared" si="10881"/>
        <v>0</v>
      </c>
      <c r="AU6680" s="12">
        <f>SUM(AU6681,AU6684,AU6690)</f>
        <v>0</v>
      </c>
      <c r="AV6680" s="12">
        <f>SUM(AV6681,AV6684,AV6690)</f>
        <v>0</v>
      </c>
      <c r="AW6680" s="12">
        <f>SUM(AW6681,AW6684,AW6690)</f>
        <v>0</v>
      </c>
      <c r="AX6680" s="12">
        <f>SUM(AX6681,AX6684,AX6690)</f>
        <v>0</v>
      </c>
      <c r="AY6680" s="25">
        <f t="shared" si="10882"/>
        <v>0</v>
      </c>
      <c r="AZ6680" s="12">
        <f>SUM(AZ6681,AZ6684,AZ6690)</f>
        <v>0</v>
      </c>
      <c r="BA6680" s="12">
        <f>SUM(BA6681,BA6684,BA6690)</f>
        <v>0</v>
      </c>
      <c r="BB6680" s="12">
        <f>SUM(BB6681,BB6684,BB6690)</f>
        <v>0</v>
      </c>
      <c r="BC6680" s="12">
        <f>SUM(BC6681,BC6684,BC6690)</f>
        <v>0</v>
      </c>
      <c r="BD6680" s="25">
        <f t="shared" si="10883"/>
        <v>0</v>
      </c>
      <c r="BE6680" s="12">
        <f>SUM(BE6681,BE6684,BE6690)</f>
        <v>0</v>
      </c>
      <c r="BF6680" s="12">
        <f>SUM(BF6681,BF6684,BF6690)</f>
        <v>0</v>
      </c>
      <c r="BG6680" s="12">
        <f>SUM(BG6681,BG6684,BG6690)</f>
        <v>0</v>
      </c>
      <c r="BH6680" s="12">
        <f>SUM(BH6681,BH6684,BH6690)</f>
        <v>0</v>
      </c>
    </row>
    <row r="6681" spans="1:60" ht="16.5" hidden="1" thickTop="1" thickBot="1">
      <c r="A6681" s="8" t="s">
        <v>11</v>
      </c>
      <c r="B6681" s="16" t="s">
        <v>113</v>
      </c>
      <c r="C6681" s="25">
        <f t="shared" si="10878"/>
        <v>0</v>
      </c>
      <c r="D6681" s="12">
        <f t="shared" si="10925"/>
        <v>0</v>
      </c>
      <c r="E6681" s="12">
        <f t="shared" ref="E6681:N6681" si="10952">SUM(E6682:E6683)</f>
        <v>0</v>
      </c>
      <c r="F6681" s="12">
        <f t="shared" si="10952"/>
        <v>0</v>
      </c>
      <c r="G6681" s="12">
        <f t="shared" si="10952"/>
        <v>0</v>
      </c>
      <c r="H6681" s="12">
        <f t="shared" si="10952"/>
        <v>0</v>
      </c>
      <c r="I6681" s="12">
        <f t="shared" si="10952"/>
        <v>0</v>
      </c>
      <c r="J6681" s="12">
        <f t="shared" si="10952"/>
        <v>0</v>
      </c>
      <c r="K6681" s="12">
        <f t="shared" si="10952"/>
        <v>0</v>
      </c>
      <c r="L6681" s="12">
        <f t="shared" si="10952"/>
        <v>0</v>
      </c>
      <c r="M6681" s="12">
        <f t="shared" si="10952"/>
        <v>0</v>
      </c>
      <c r="N6681" s="12">
        <f t="shared" si="10952"/>
        <v>0</v>
      </c>
      <c r="O6681" s="25">
        <f t="shared" si="10879"/>
        <v>0</v>
      </c>
      <c r="P6681" s="12">
        <f>SUM(P6682:P6683)</f>
        <v>0</v>
      </c>
      <c r="Q6681" s="12">
        <f>SUM(Q6682:Q6683)</f>
        <v>0</v>
      </c>
      <c r="R6681" s="12">
        <f>SUM(R6682:R6683)</f>
        <v>0</v>
      </c>
      <c r="S6681" s="12">
        <f>SUM(S6682:S6683)</f>
        <v>0</v>
      </c>
      <c r="T6681" s="12">
        <f t="shared" si="10884"/>
        <v>0</v>
      </c>
      <c r="U6681" s="12">
        <f t="shared" si="10926"/>
        <v>0</v>
      </c>
      <c r="V6681" s="12">
        <f t="shared" ref="V6681:AC6681" si="10953">SUM(V6682:V6683)</f>
        <v>0</v>
      </c>
      <c r="W6681" s="12">
        <f t="shared" si="10953"/>
        <v>0</v>
      </c>
      <c r="X6681" s="12">
        <f t="shared" si="10953"/>
        <v>0</v>
      </c>
      <c r="Y6681" s="12">
        <f t="shared" si="10953"/>
        <v>0</v>
      </c>
      <c r="Z6681" s="12">
        <f t="shared" si="10953"/>
        <v>0</v>
      </c>
      <c r="AA6681" s="12">
        <f t="shared" si="10953"/>
        <v>0</v>
      </c>
      <c r="AB6681" s="12">
        <f t="shared" si="10953"/>
        <v>0</v>
      </c>
      <c r="AC6681" s="12">
        <f t="shared" si="10953"/>
        <v>0</v>
      </c>
      <c r="AD6681" s="12">
        <f t="shared" si="10885"/>
        <v>0</v>
      </c>
      <c r="AE6681" s="12">
        <f t="shared" si="10927"/>
        <v>0</v>
      </c>
      <c r="AF6681" s="12">
        <f t="shared" ref="AF6681:AN6681" si="10954">SUM(AF6682:AF6683)</f>
        <v>0</v>
      </c>
      <c r="AG6681" s="12">
        <f t="shared" si="10954"/>
        <v>0</v>
      </c>
      <c r="AH6681" s="12">
        <f t="shared" si="10954"/>
        <v>0</v>
      </c>
      <c r="AI6681" s="12">
        <f t="shared" si="10954"/>
        <v>0</v>
      </c>
      <c r="AJ6681" s="12">
        <f t="shared" si="10954"/>
        <v>0</v>
      </c>
      <c r="AK6681" s="12">
        <f t="shared" si="10954"/>
        <v>0</v>
      </c>
      <c r="AL6681" s="12">
        <f t="shared" si="10954"/>
        <v>0</v>
      </c>
      <c r="AM6681" s="12">
        <f t="shared" si="10954"/>
        <v>0</v>
      </c>
      <c r="AN6681" s="12">
        <f t="shared" si="10954"/>
        <v>0</v>
      </c>
      <c r="AO6681" s="12">
        <f t="shared" si="10880"/>
        <v>0</v>
      </c>
      <c r="AP6681" s="12">
        <f>SUM(AP6682:AP6683)</f>
        <v>0</v>
      </c>
      <c r="AQ6681" s="12">
        <f>SUM(AQ6682:AQ6683)</f>
        <v>0</v>
      </c>
      <c r="AR6681" s="12">
        <f>SUM(AR6682:AR6683)</f>
        <v>0</v>
      </c>
      <c r="AS6681" s="12">
        <f>SUM(AS6682:AS6683)</f>
        <v>0</v>
      </c>
      <c r="AT6681" s="25">
        <f t="shared" si="10881"/>
        <v>0</v>
      </c>
      <c r="AU6681" s="12">
        <f>SUM(AU6682:AU6683)</f>
        <v>0</v>
      </c>
      <c r="AV6681" s="12">
        <f>SUM(AV6682:AV6683)</f>
        <v>0</v>
      </c>
      <c r="AW6681" s="12">
        <f>SUM(AW6682:AW6683)</f>
        <v>0</v>
      </c>
      <c r="AX6681" s="12">
        <f>SUM(AX6682:AX6683)</f>
        <v>0</v>
      </c>
      <c r="AY6681" s="25">
        <f t="shared" si="10882"/>
        <v>0</v>
      </c>
      <c r="AZ6681" s="12">
        <f>SUM(AZ6682:AZ6683)</f>
        <v>0</v>
      </c>
      <c r="BA6681" s="12">
        <f>SUM(BA6682:BA6683)</f>
        <v>0</v>
      </c>
      <c r="BB6681" s="12">
        <f>SUM(BB6682:BB6683)</f>
        <v>0</v>
      </c>
      <c r="BC6681" s="12">
        <f>SUM(BC6682:BC6683)</f>
        <v>0</v>
      </c>
      <c r="BD6681" s="25">
        <f t="shared" si="10883"/>
        <v>0</v>
      </c>
      <c r="BE6681" s="12">
        <f>SUM(BE6682:BE6683)</f>
        <v>0</v>
      </c>
      <c r="BF6681" s="12">
        <f>SUM(BF6682:BF6683)</f>
        <v>0</v>
      </c>
      <c r="BG6681" s="12">
        <f>SUM(BG6682:BG6683)</f>
        <v>0</v>
      </c>
      <c r="BH6681" s="12">
        <f>SUM(BH6682:BH6683)</f>
        <v>0</v>
      </c>
    </row>
    <row r="6682" spans="1:60" ht="16.5" hidden="1" thickTop="1" thickBot="1">
      <c r="A6682" s="8" t="s">
        <v>11</v>
      </c>
      <c r="B6682" s="17" t="s">
        <v>254</v>
      </c>
      <c r="C6682" s="25">
        <f t="shared" si="10878"/>
        <v>0</v>
      </c>
      <c r="D6682" s="12">
        <f t="shared" si="10925"/>
        <v>0</v>
      </c>
      <c r="E6682" s="12">
        <v>0</v>
      </c>
      <c r="F6682" s="12">
        <v>0</v>
      </c>
      <c r="G6682" s="12">
        <v>0</v>
      </c>
      <c r="H6682" s="12">
        <v>0</v>
      </c>
      <c r="I6682" s="12">
        <v>0</v>
      </c>
      <c r="J6682" s="12">
        <v>0</v>
      </c>
      <c r="K6682" s="12">
        <v>0</v>
      </c>
      <c r="L6682" s="12">
        <v>0</v>
      </c>
      <c r="M6682" s="12">
        <v>0</v>
      </c>
      <c r="N6682" s="12">
        <v>0</v>
      </c>
      <c r="O6682" s="25">
        <f t="shared" si="10879"/>
        <v>0</v>
      </c>
      <c r="P6682" s="12">
        <v>0</v>
      </c>
      <c r="Q6682" s="12">
        <v>0</v>
      </c>
      <c r="R6682" s="12">
        <v>0</v>
      </c>
      <c r="S6682" s="12">
        <v>0</v>
      </c>
      <c r="T6682" s="12">
        <f t="shared" si="10884"/>
        <v>0</v>
      </c>
      <c r="U6682" s="12">
        <f t="shared" si="10926"/>
        <v>0</v>
      </c>
      <c r="V6682" s="12">
        <v>0</v>
      </c>
      <c r="W6682" s="12">
        <v>0</v>
      </c>
      <c r="X6682" s="12">
        <v>0</v>
      </c>
      <c r="Y6682" s="12">
        <v>0</v>
      </c>
      <c r="Z6682" s="12">
        <v>0</v>
      </c>
      <c r="AA6682" s="12">
        <v>0</v>
      </c>
      <c r="AB6682" s="12">
        <v>0</v>
      </c>
      <c r="AC6682" s="12">
        <v>0</v>
      </c>
      <c r="AD6682" s="12">
        <f t="shared" si="10885"/>
        <v>0</v>
      </c>
      <c r="AE6682" s="12">
        <f t="shared" si="10927"/>
        <v>0</v>
      </c>
      <c r="AF6682" s="12">
        <v>0</v>
      </c>
      <c r="AG6682" s="12">
        <v>0</v>
      </c>
      <c r="AH6682" s="12">
        <v>0</v>
      </c>
      <c r="AI6682" s="12">
        <v>0</v>
      </c>
      <c r="AJ6682" s="12">
        <v>0</v>
      </c>
      <c r="AK6682" s="12">
        <v>0</v>
      </c>
      <c r="AL6682" s="12">
        <v>0</v>
      </c>
      <c r="AM6682" s="12">
        <v>0</v>
      </c>
      <c r="AN6682" s="12">
        <v>0</v>
      </c>
      <c r="AO6682" s="12">
        <f t="shared" si="10880"/>
        <v>0</v>
      </c>
      <c r="AP6682" s="12">
        <v>0</v>
      </c>
      <c r="AQ6682" s="12">
        <v>0</v>
      </c>
      <c r="AR6682" s="12">
        <v>0</v>
      </c>
      <c r="AS6682" s="12">
        <v>0</v>
      </c>
      <c r="AT6682" s="25">
        <f t="shared" si="10881"/>
        <v>0</v>
      </c>
      <c r="AU6682" s="12">
        <v>0</v>
      </c>
      <c r="AV6682" s="12">
        <v>0</v>
      </c>
      <c r="AW6682" s="12">
        <v>0</v>
      </c>
      <c r="AX6682" s="12">
        <v>0</v>
      </c>
      <c r="AY6682" s="25">
        <f t="shared" si="10882"/>
        <v>0</v>
      </c>
      <c r="AZ6682" s="12">
        <v>0</v>
      </c>
      <c r="BA6682" s="12">
        <v>0</v>
      </c>
      <c r="BB6682" s="12">
        <v>0</v>
      </c>
      <c r="BC6682" s="12">
        <v>0</v>
      </c>
      <c r="BD6682" s="25">
        <f t="shared" si="10883"/>
        <v>0</v>
      </c>
      <c r="BE6682" s="12">
        <v>0</v>
      </c>
      <c r="BF6682" s="12">
        <v>0</v>
      </c>
      <c r="BG6682" s="12">
        <v>0</v>
      </c>
      <c r="BH6682" s="12">
        <v>0</v>
      </c>
    </row>
    <row r="6683" spans="1:60" ht="16.5" hidden="1" thickTop="1" thickBot="1">
      <c r="A6683" s="8" t="s">
        <v>11</v>
      </c>
      <c r="B6683" s="17" t="s">
        <v>255</v>
      </c>
      <c r="C6683" s="25">
        <f t="shared" si="10878"/>
        <v>0</v>
      </c>
      <c r="D6683" s="12">
        <f t="shared" si="10925"/>
        <v>0</v>
      </c>
      <c r="E6683" s="12">
        <v>0</v>
      </c>
      <c r="F6683" s="12">
        <v>0</v>
      </c>
      <c r="G6683" s="12">
        <v>0</v>
      </c>
      <c r="H6683" s="12">
        <v>0</v>
      </c>
      <c r="I6683" s="12">
        <v>0</v>
      </c>
      <c r="J6683" s="12">
        <v>0</v>
      </c>
      <c r="K6683" s="12">
        <v>0</v>
      </c>
      <c r="L6683" s="12">
        <v>0</v>
      </c>
      <c r="M6683" s="12">
        <v>0</v>
      </c>
      <c r="N6683" s="12">
        <v>0</v>
      </c>
      <c r="O6683" s="25">
        <f t="shared" si="10879"/>
        <v>0</v>
      </c>
      <c r="P6683" s="12">
        <v>0</v>
      </c>
      <c r="Q6683" s="12">
        <v>0</v>
      </c>
      <c r="R6683" s="12">
        <v>0</v>
      </c>
      <c r="S6683" s="12">
        <v>0</v>
      </c>
      <c r="T6683" s="12">
        <f t="shared" si="10884"/>
        <v>0</v>
      </c>
      <c r="U6683" s="12">
        <f t="shared" si="10926"/>
        <v>0</v>
      </c>
      <c r="V6683" s="12">
        <v>0</v>
      </c>
      <c r="W6683" s="12">
        <v>0</v>
      </c>
      <c r="X6683" s="12">
        <v>0</v>
      </c>
      <c r="Y6683" s="12">
        <v>0</v>
      </c>
      <c r="Z6683" s="12">
        <v>0</v>
      </c>
      <c r="AA6683" s="12">
        <v>0</v>
      </c>
      <c r="AB6683" s="12">
        <v>0</v>
      </c>
      <c r="AC6683" s="12">
        <v>0</v>
      </c>
      <c r="AD6683" s="12">
        <f t="shared" si="10885"/>
        <v>0</v>
      </c>
      <c r="AE6683" s="12">
        <f t="shared" si="10927"/>
        <v>0</v>
      </c>
      <c r="AF6683" s="12">
        <v>0</v>
      </c>
      <c r="AG6683" s="12">
        <v>0</v>
      </c>
      <c r="AH6683" s="12">
        <v>0</v>
      </c>
      <c r="AI6683" s="12">
        <v>0</v>
      </c>
      <c r="AJ6683" s="12">
        <v>0</v>
      </c>
      <c r="AK6683" s="12">
        <v>0</v>
      </c>
      <c r="AL6683" s="12">
        <v>0</v>
      </c>
      <c r="AM6683" s="12">
        <v>0</v>
      </c>
      <c r="AN6683" s="12">
        <v>0</v>
      </c>
      <c r="AO6683" s="12">
        <f t="shared" si="10880"/>
        <v>0</v>
      </c>
      <c r="AP6683" s="12">
        <v>0</v>
      </c>
      <c r="AQ6683" s="12">
        <v>0</v>
      </c>
      <c r="AR6683" s="12">
        <v>0</v>
      </c>
      <c r="AS6683" s="12">
        <v>0</v>
      </c>
      <c r="AT6683" s="25">
        <f t="shared" si="10881"/>
        <v>0</v>
      </c>
      <c r="AU6683" s="12">
        <v>0</v>
      </c>
      <c r="AV6683" s="12">
        <v>0</v>
      </c>
      <c r="AW6683" s="12">
        <v>0</v>
      </c>
      <c r="AX6683" s="12">
        <v>0</v>
      </c>
      <c r="AY6683" s="25">
        <f t="shared" si="10882"/>
        <v>0</v>
      </c>
      <c r="AZ6683" s="12">
        <v>0</v>
      </c>
      <c r="BA6683" s="12">
        <v>0</v>
      </c>
      <c r="BB6683" s="12">
        <v>0</v>
      </c>
      <c r="BC6683" s="12">
        <v>0</v>
      </c>
      <c r="BD6683" s="25">
        <f t="shared" si="10883"/>
        <v>0</v>
      </c>
      <c r="BE6683" s="12">
        <v>0</v>
      </c>
      <c r="BF6683" s="12">
        <v>0</v>
      </c>
      <c r="BG6683" s="12">
        <v>0</v>
      </c>
      <c r="BH6683" s="12">
        <v>0</v>
      </c>
    </row>
    <row r="6684" spans="1:60" ht="16.5" hidden="1" thickTop="1" thickBot="1">
      <c r="A6684" s="8" t="s">
        <v>11</v>
      </c>
      <c r="B6684" s="16" t="s">
        <v>124</v>
      </c>
      <c r="C6684" s="25">
        <f t="shared" ref="C6684:C6747" si="10955">SUM(E6684:M6684)</f>
        <v>0</v>
      </c>
      <c r="D6684" s="12">
        <f t="shared" si="10925"/>
        <v>0</v>
      </c>
      <c r="E6684" s="12">
        <f t="shared" ref="E6684:N6684" si="10956">SUM(E6685,E6689)</f>
        <v>0</v>
      </c>
      <c r="F6684" s="12">
        <f t="shared" si="10956"/>
        <v>0</v>
      </c>
      <c r="G6684" s="12">
        <f t="shared" si="10956"/>
        <v>0</v>
      </c>
      <c r="H6684" s="12">
        <f t="shared" si="10956"/>
        <v>0</v>
      </c>
      <c r="I6684" s="12">
        <f t="shared" si="10956"/>
        <v>0</v>
      </c>
      <c r="J6684" s="12">
        <f t="shared" si="10956"/>
        <v>0</v>
      </c>
      <c r="K6684" s="12">
        <f t="shared" si="10956"/>
        <v>0</v>
      </c>
      <c r="L6684" s="12">
        <f t="shared" si="10956"/>
        <v>0</v>
      </c>
      <c r="M6684" s="12">
        <f t="shared" si="10956"/>
        <v>0</v>
      </c>
      <c r="N6684" s="12">
        <f t="shared" si="10956"/>
        <v>0</v>
      </c>
      <c r="O6684" s="25">
        <f t="shared" ref="O6684:O6747" si="10957">SUM(P6684:R6684)</f>
        <v>0</v>
      </c>
      <c r="P6684" s="12">
        <f>SUM(P6685,P6689)</f>
        <v>0</v>
      </c>
      <c r="Q6684" s="12">
        <f>SUM(Q6685,Q6689)</f>
        <v>0</v>
      </c>
      <c r="R6684" s="12">
        <f>SUM(R6685,R6689)</f>
        <v>0</v>
      </c>
      <c r="S6684" s="12">
        <f>SUM(S6685,S6689)</f>
        <v>0</v>
      </c>
      <c r="T6684" s="12">
        <f t="shared" si="10884"/>
        <v>0</v>
      </c>
      <c r="U6684" s="12">
        <f t="shared" si="10926"/>
        <v>0</v>
      </c>
      <c r="V6684" s="12">
        <f t="shared" ref="V6684:AC6684" si="10958">SUM(V6685,V6689)</f>
        <v>0</v>
      </c>
      <c r="W6684" s="12">
        <f t="shared" si="10958"/>
        <v>0</v>
      </c>
      <c r="X6684" s="12">
        <f t="shared" si="10958"/>
        <v>0</v>
      </c>
      <c r="Y6684" s="12">
        <f t="shared" si="10958"/>
        <v>0</v>
      </c>
      <c r="Z6684" s="12">
        <f t="shared" si="10958"/>
        <v>0</v>
      </c>
      <c r="AA6684" s="12">
        <f t="shared" si="10958"/>
        <v>0</v>
      </c>
      <c r="AB6684" s="12">
        <f t="shared" si="10958"/>
        <v>0</v>
      </c>
      <c r="AC6684" s="12">
        <f t="shared" si="10958"/>
        <v>0</v>
      </c>
      <c r="AD6684" s="12">
        <f t="shared" si="10885"/>
        <v>0</v>
      </c>
      <c r="AE6684" s="12">
        <f t="shared" si="10927"/>
        <v>0</v>
      </c>
      <c r="AF6684" s="12">
        <f t="shared" ref="AF6684:AN6684" si="10959">SUM(AF6685,AF6689)</f>
        <v>0</v>
      </c>
      <c r="AG6684" s="12">
        <f t="shared" si="10959"/>
        <v>0</v>
      </c>
      <c r="AH6684" s="12">
        <f t="shared" si="10959"/>
        <v>0</v>
      </c>
      <c r="AI6684" s="12">
        <f t="shared" si="10959"/>
        <v>0</v>
      </c>
      <c r="AJ6684" s="12">
        <f t="shared" si="10959"/>
        <v>0</v>
      </c>
      <c r="AK6684" s="12">
        <f t="shared" si="10959"/>
        <v>0</v>
      </c>
      <c r="AL6684" s="12">
        <f t="shared" si="10959"/>
        <v>0</v>
      </c>
      <c r="AM6684" s="12">
        <f t="shared" si="10959"/>
        <v>0</v>
      </c>
      <c r="AN6684" s="12">
        <f t="shared" si="10959"/>
        <v>0</v>
      </c>
      <c r="AO6684" s="12">
        <f t="shared" ref="AO6684:AO6747" si="10960">SUM(AP6684:AR6684)</f>
        <v>0</v>
      </c>
      <c r="AP6684" s="12">
        <f>SUM(AP6685,AP6689)</f>
        <v>0</v>
      </c>
      <c r="AQ6684" s="12">
        <f>SUM(AQ6685,AQ6689)</f>
        <v>0</v>
      </c>
      <c r="AR6684" s="12">
        <f>SUM(AR6685,AR6689)</f>
        <v>0</v>
      </c>
      <c r="AS6684" s="12">
        <f>SUM(AS6685,AS6689)</f>
        <v>0</v>
      </c>
      <c r="AT6684" s="25">
        <f t="shared" ref="AT6684:AT6747" si="10961">SUM(AU6684:AW6684)</f>
        <v>0</v>
      </c>
      <c r="AU6684" s="12">
        <f>SUM(AU6685,AU6689)</f>
        <v>0</v>
      </c>
      <c r="AV6684" s="12">
        <f>SUM(AV6685,AV6689)</f>
        <v>0</v>
      </c>
      <c r="AW6684" s="12">
        <f>SUM(AW6685,AW6689)</f>
        <v>0</v>
      </c>
      <c r="AX6684" s="12">
        <f>SUM(AX6685,AX6689)</f>
        <v>0</v>
      </c>
      <c r="AY6684" s="25">
        <f t="shared" ref="AY6684:AY6747" si="10962">SUM(AZ6684:BB6684)</f>
        <v>0</v>
      </c>
      <c r="AZ6684" s="12">
        <f>SUM(AZ6685,AZ6689)</f>
        <v>0</v>
      </c>
      <c r="BA6684" s="12">
        <f>SUM(BA6685,BA6689)</f>
        <v>0</v>
      </c>
      <c r="BB6684" s="12">
        <f>SUM(BB6685,BB6689)</f>
        <v>0</v>
      </c>
      <c r="BC6684" s="12">
        <f>SUM(BC6685,BC6689)</f>
        <v>0</v>
      </c>
      <c r="BD6684" s="25">
        <f t="shared" ref="BD6684:BD6747" si="10963">SUM(BE6684:BG6684)</f>
        <v>0</v>
      </c>
      <c r="BE6684" s="12">
        <f>SUM(BE6685,BE6689)</f>
        <v>0</v>
      </c>
      <c r="BF6684" s="12">
        <f>SUM(BF6685,BF6689)</f>
        <v>0</v>
      </c>
      <c r="BG6684" s="12">
        <f>SUM(BG6685,BG6689)</f>
        <v>0</v>
      </c>
      <c r="BH6684" s="12">
        <f>SUM(BH6685,BH6689)</f>
        <v>0</v>
      </c>
    </row>
    <row r="6685" spans="1:60" ht="16.5" hidden="1" thickTop="1" thickBot="1">
      <c r="A6685" s="8" t="s">
        <v>11</v>
      </c>
      <c r="B6685" s="17" t="s">
        <v>256</v>
      </c>
      <c r="C6685" s="25">
        <f t="shared" si="10955"/>
        <v>0</v>
      </c>
      <c r="D6685" s="12">
        <f t="shared" si="10925"/>
        <v>0</v>
      </c>
      <c r="E6685" s="12">
        <f t="shared" ref="E6685:N6685" si="10964">SUM(E6686:E6688)</f>
        <v>0</v>
      </c>
      <c r="F6685" s="12">
        <f t="shared" si="10964"/>
        <v>0</v>
      </c>
      <c r="G6685" s="12">
        <f t="shared" si="10964"/>
        <v>0</v>
      </c>
      <c r="H6685" s="12">
        <f t="shared" si="10964"/>
        <v>0</v>
      </c>
      <c r="I6685" s="12">
        <f t="shared" si="10964"/>
        <v>0</v>
      </c>
      <c r="J6685" s="12">
        <f t="shared" si="10964"/>
        <v>0</v>
      </c>
      <c r="K6685" s="12">
        <f t="shared" si="10964"/>
        <v>0</v>
      </c>
      <c r="L6685" s="12">
        <f t="shared" si="10964"/>
        <v>0</v>
      </c>
      <c r="M6685" s="12">
        <f t="shared" si="10964"/>
        <v>0</v>
      </c>
      <c r="N6685" s="12">
        <f t="shared" si="10964"/>
        <v>0</v>
      </c>
      <c r="O6685" s="25">
        <f t="shared" si="10957"/>
        <v>0</v>
      </c>
      <c r="P6685" s="12">
        <f>SUM(P6686:P6688)</f>
        <v>0</v>
      </c>
      <c r="Q6685" s="12">
        <f>SUM(Q6686:Q6688)</f>
        <v>0</v>
      </c>
      <c r="R6685" s="12">
        <f>SUM(R6686:R6688)</f>
        <v>0</v>
      </c>
      <c r="S6685" s="12">
        <f>SUM(S6686:S6688)</f>
        <v>0</v>
      </c>
      <c r="T6685" s="12">
        <f t="shared" ref="T6685:T6748" si="10965">SUM(V6685:AB6685)</f>
        <v>0</v>
      </c>
      <c r="U6685" s="12">
        <f t="shared" si="10926"/>
        <v>0</v>
      </c>
      <c r="V6685" s="12">
        <f t="shared" ref="V6685:AC6685" si="10966">SUM(V6686:V6688)</f>
        <v>0</v>
      </c>
      <c r="W6685" s="12">
        <f t="shared" si="10966"/>
        <v>0</v>
      </c>
      <c r="X6685" s="12">
        <f t="shared" si="10966"/>
        <v>0</v>
      </c>
      <c r="Y6685" s="12">
        <f t="shared" si="10966"/>
        <v>0</v>
      </c>
      <c r="Z6685" s="12">
        <f t="shared" si="10966"/>
        <v>0</v>
      </c>
      <c r="AA6685" s="12">
        <f t="shared" si="10966"/>
        <v>0</v>
      </c>
      <c r="AB6685" s="12">
        <f t="shared" si="10966"/>
        <v>0</v>
      </c>
      <c r="AC6685" s="12">
        <f t="shared" si="10966"/>
        <v>0</v>
      </c>
      <c r="AD6685" s="12">
        <f t="shared" ref="AD6685:AD6748" si="10967">SUM(AF6685:AM6685)</f>
        <v>0</v>
      </c>
      <c r="AE6685" s="12">
        <f t="shared" si="10927"/>
        <v>0</v>
      </c>
      <c r="AF6685" s="12">
        <f t="shared" ref="AF6685:AN6685" si="10968">SUM(AF6686:AF6688)</f>
        <v>0</v>
      </c>
      <c r="AG6685" s="12">
        <f t="shared" si="10968"/>
        <v>0</v>
      </c>
      <c r="AH6685" s="12">
        <f t="shared" si="10968"/>
        <v>0</v>
      </c>
      <c r="AI6685" s="12">
        <f t="shared" si="10968"/>
        <v>0</v>
      </c>
      <c r="AJ6685" s="12">
        <f t="shared" si="10968"/>
        <v>0</v>
      </c>
      <c r="AK6685" s="12">
        <f t="shared" si="10968"/>
        <v>0</v>
      </c>
      <c r="AL6685" s="12">
        <f t="shared" si="10968"/>
        <v>0</v>
      </c>
      <c r="AM6685" s="12">
        <f t="shared" si="10968"/>
        <v>0</v>
      </c>
      <c r="AN6685" s="12">
        <f t="shared" si="10968"/>
        <v>0</v>
      </c>
      <c r="AO6685" s="12">
        <f t="shared" si="10960"/>
        <v>0</v>
      </c>
      <c r="AP6685" s="12">
        <f>SUM(AP6686:AP6688)</f>
        <v>0</v>
      </c>
      <c r="AQ6685" s="12">
        <f>SUM(AQ6686:AQ6688)</f>
        <v>0</v>
      </c>
      <c r="AR6685" s="12">
        <f>SUM(AR6686:AR6688)</f>
        <v>0</v>
      </c>
      <c r="AS6685" s="12">
        <f>SUM(AS6686:AS6688)</f>
        <v>0</v>
      </c>
      <c r="AT6685" s="25">
        <f t="shared" si="10961"/>
        <v>0</v>
      </c>
      <c r="AU6685" s="12">
        <f>SUM(AU6686:AU6688)</f>
        <v>0</v>
      </c>
      <c r="AV6685" s="12">
        <f>SUM(AV6686:AV6688)</f>
        <v>0</v>
      </c>
      <c r="AW6685" s="12">
        <f>SUM(AW6686:AW6688)</f>
        <v>0</v>
      </c>
      <c r="AX6685" s="12">
        <f>SUM(AX6686:AX6688)</f>
        <v>0</v>
      </c>
      <c r="AY6685" s="25">
        <f t="shared" si="10962"/>
        <v>0</v>
      </c>
      <c r="AZ6685" s="12">
        <f>SUM(AZ6686:AZ6688)</f>
        <v>0</v>
      </c>
      <c r="BA6685" s="12">
        <f>SUM(BA6686:BA6688)</f>
        <v>0</v>
      </c>
      <c r="BB6685" s="12">
        <f>SUM(BB6686:BB6688)</f>
        <v>0</v>
      </c>
      <c r="BC6685" s="12">
        <f>SUM(BC6686:BC6688)</f>
        <v>0</v>
      </c>
      <c r="BD6685" s="25">
        <f t="shared" si="10963"/>
        <v>0</v>
      </c>
      <c r="BE6685" s="12">
        <f>SUM(BE6686:BE6688)</f>
        <v>0</v>
      </c>
      <c r="BF6685" s="12">
        <f>SUM(BF6686:BF6688)</f>
        <v>0</v>
      </c>
      <c r="BG6685" s="12">
        <f>SUM(BG6686:BG6688)</f>
        <v>0</v>
      </c>
      <c r="BH6685" s="12">
        <f>SUM(BH6686:BH6688)</f>
        <v>0</v>
      </c>
    </row>
    <row r="6686" spans="1:60" ht="16.5" hidden="1" thickTop="1" thickBot="1">
      <c r="A6686" s="8" t="s">
        <v>11</v>
      </c>
      <c r="B6686" s="18" t="s">
        <v>127</v>
      </c>
      <c r="C6686" s="25">
        <f t="shared" si="10955"/>
        <v>0</v>
      </c>
      <c r="D6686" s="12">
        <f t="shared" si="10925"/>
        <v>0</v>
      </c>
      <c r="E6686" s="12">
        <v>0</v>
      </c>
      <c r="F6686" s="12">
        <v>0</v>
      </c>
      <c r="G6686" s="12">
        <v>0</v>
      </c>
      <c r="H6686" s="12">
        <v>0</v>
      </c>
      <c r="I6686" s="12">
        <v>0</v>
      </c>
      <c r="J6686" s="12">
        <v>0</v>
      </c>
      <c r="K6686" s="12">
        <v>0</v>
      </c>
      <c r="L6686" s="12">
        <v>0</v>
      </c>
      <c r="M6686" s="12">
        <v>0</v>
      </c>
      <c r="N6686" s="12">
        <v>0</v>
      </c>
      <c r="O6686" s="25">
        <f t="shared" si="10957"/>
        <v>0</v>
      </c>
      <c r="P6686" s="12">
        <v>0</v>
      </c>
      <c r="Q6686" s="12">
        <v>0</v>
      </c>
      <c r="R6686" s="12">
        <v>0</v>
      </c>
      <c r="S6686" s="12">
        <v>0</v>
      </c>
      <c r="T6686" s="12">
        <f t="shared" si="10965"/>
        <v>0</v>
      </c>
      <c r="U6686" s="12">
        <f t="shared" si="10926"/>
        <v>0</v>
      </c>
      <c r="V6686" s="12">
        <v>0</v>
      </c>
      <c r="W6686" s="12">
        <v>0</v>
      </c>
      <c r="X6686" s="12">
        <v>0</v>
      </c>
      <c r="Y6686" s="12">
        <v>0</v>
      </c>
      <c r="Z6686" s="12">
        <v>0</v>
      </c>
      <c r="AA6686" s="12">
        <v>0</v>
      </c>
      <c r="AB6686" s="12">
        <v>0</v>
      </c>
      <c r="AC6686" s="12">
        <v>0</v>
      </c>
      <c r="AD6686" s="12">
        <f t="shared" si="10967"/>
        <v>0</v>
      </c>
      <c r="AE6686" s="12">
        <f t="shared" si="10927"/>
        <v>0</v>
      </c>
      <c r="AF6686" s="12">
        <v>0</v>
      </c>
      <c r="AG6686" s="12">
        <v>0</v>
      </c>
      <c r="AH6686" s="12">
        <v>0</v>
      </c>
      <c r="AI6686" s="12">
        <v>0</v>
      </c>
      <c r="AJ6686" s="12">
        <v>0</v>
      </c>
      <c r="AK6686" s="12">
        <v>0</v>
      </c>
      <c r="AL6686" s="12">
        <v>0</v>
      </c>
      <c r="AM6686" s="12">
        <v>0</v>
      </c>
      <c r="AN6686" s="12">
        <v>0</v>
      </c>
      <c r="AO6686" s="12">
        <f t="shared" si="10960"/>
        <v>0</v>
      </c>
      <c r="AP6686" s="12">
        <v>0</v>
      </c>
      <c r="AQ6686" s="12">
        <v>0</v>
      </c>
      <c r="AR6686" s="12">
        <v>0</v>
      </c>
      <c r="AS6686" s="12">
        <v>0</v>
      </c>
      <c r="AT6686" s="25">
        <f t="shared" si="10961"/>
        <v>0</v>
      </c>
      <c r="AU6686" s="12">
        <v>0</v>
      </c>
      <c r="AV6686" s="12">
        <v>0</v>
      </c>
      <c r="AW6686" s="12">
        <v>0</v>
      </c>
      <c r="AX6686" s="12">
        <v>0</v>
      </c>
      <c r="AY6686" s="25">
        <f t="shared" si="10962"/>
        <v>0</v>
      </c>
      <c r="AZ6686" s="12">
        <v>0</v>
      </c>
      <c r="BA6686" s="12">
        <v>0</v>
      </c>
      <c r="BB6686" s="12">
        <v>0</v>
      </c>
      <c r="BC6686" s="12">
        <v>0</v>
      </c>
      <c r="BD6686" s="25">
        <f t="shared" si="10963"/>
        <v>0</v>
      </c>
      <c r="BE6686" s="12">
        <v>0</v>
      </c>
      <c r="BF6686" s="12">
        <v>0</v>
      </c>
      <c r="BG6686" s="12">
        <v>0</v>
      </c>
      <c r="BH6686" s="12">
        <v>0</v>
      </c>
    </row>
    <row r="6687" spans="1:60" ht="16.5" hidden="1" thickTop="1" thickBot="1">
      <c r="A6687" s="8" t="s">
        <v>11</v>
      </c>
      <c r="B6687" s="18" t="s">
        <v>130</v>
      </c>
      <c r="C6687" s="25">
        <f t="shared" si="10955"/>
        <v>0</v>
      </c>
      <c r="D6687" s="12">
        <f t="shared" si="10925"/>
        <v>0</v>
      </c>
      <c r="E6687" s="12">
        <v>0</v>
      </c>
      <c r="F6687" s="12">
        <v>0</v>
      </c>
      <c r="G6687" s="12">
        <v>0</v>
      </c>
      <c r="H6687" s="12">
        <v>0</v>
      </c>
      <c r="I6687" s="12">
        <v>0</v>
      </c>
      <c r="J6687" s="12">
        <v>0</v>
      </c>
      <c r="K6687" s="12">
        <v>0</v>
      </c>
      <c r="L6687" s="12">
        <v>0</v>
      </c>
      <c r="M6687" s="12">
        <v>0</v>
      </c>
      <c r="N6687" s="12">
        <v>0</v>
      </c>
      <c r="O6687" s="25">
        <f t="shared" si="10957"/>
        <v>0</v>
      </c>
      <c r="P6687" s="12">
        <v>0</v>
      </c>
      <c r="Q6687" s="12">
        <v>0</v>
      </c>
      <c r="R6687" s="12">
        <v>0</v>
      </c>
      <c r="S6687" s="12">
        <v>0</v>
      </c>
      <c r="T6687" s="12">
        <f t="shared" si="10965"/>
        <v>0</v>
      </c>
      <c r="U6687" s="12">
        <f t="shared" si="10926"/>
        <v>0</v>
      </c>
      <c r="V6687" s="12">
        <v>0</v>
      </c>
      <c r="W6687" s="12">
        <v>0</v>
      </c>
      <c r="X6687" s="12">
        <v>0</v>
      </c>
      <c r="Y6687" s="12">
        <v>0</v>
      </c>
      <c r="Z6687" s="12">
        <v>0</v>
      </c>
      <c r="AA6687" s="12">
        <v>0</v>
      </c>
      <c r="AB6687" s="12">
        <v>0</v>
      </c>
      <c r="AC6687" s="12">
        <v>0</v>
      </c>
      <c r="AD6687" s="12">
        <f t="shared" si="10967"/>
        <v>0</v>
      </c>
      <c r="AE6687" s="12">
        <f t="shared" si="10927"/>
        <v>0</v>
      </c>
      <c r="AF6687" s="12">
        <v>0</v>
      </c>
      <c r="AG6687" s="12">
        <v>0</v>
      </c>
      <c r="AH6687" s="12">
        <v>0</v>
      </c>
      <c r="AI6687" s="12">
        <v>0</v>
      </c>
      <c r="AJ6687" s="12">
        <v>0</v>
      </c>
      <c r="AK6687" s="12">
        <v>0</v>
      </c>
      <c r="AL6687" s="12">
        <v>0</v>
      </c>
      <c r="AM6687" s="12">
        <v>0</v>
      </c>
      <c r="AN6687" s="12">
        <v>0</v>
      </c>
      <c r="AO6687" s="12">
        <f t="shared" si="10960"/>
        <v>0</v>
      </c>
      <c r="AP6687" s="12">
        <v>0</v>
      </c>
      <c r="AQ6687" s="12">
        <v>0</v>
      </c>
      <c r="AR6687" s="12">
        <v>0</v>
      </c>
      <c r="AS6687" s="12">
        <v>0</v>
      </c>
      <c r="AT6687" s="25">
        <f t="shared" si="10961"/>
        <v>0</v>
      </c>
      <c r="AU6687" s="12">
        <v>0</v>
      </c>
      <c r="AV6687" s="12">
        <v>0</v>
      </c>
      <c r="AW6687" s="12">
        <v>0</v>
      </c>
      <c r="AX6687" s="12">
        <v>0</v>
      </c>
      <c r="AY6687" s="25">
        <f t="shared" si="10962"/>
        <v>0</v>
      </c>
      <c r="AZ6687" s="12">
        <v>0</v>
      </c>
      <c r="BA6687" s="12">
        <v>0</v>
      </c>
      <c r="BB6687" s="12">
        <v>0</v>
      </c>
      <c r="BC6687" s="12">
        <v>0</v>
      </c>
      <c r="BD6687" s="25">
        <f t="shared" si="10963"/>
        <v>0</v>
      </c>
      <c r="BE6687" s="12">
        <v>0</v>
      </c>
      <c r="BF6687" s="12">
        <v>0</v>
      </c>
      <c r="BG6687" s="12">
        <v>0</v>
      </c>
      <c r="BH6687" s="12">
        <v>0</v>
      </c>
    </row>
    <row r="6688" spans="1:60" ht="16.5" hidden="1" thickTop="1" thickBot="1">
      <c r="A6688" s="8" t="s">
        <v>11</v>
      </c>
      <c r="B6688" s="18" t="s">
        <v>10</v>
      </c>
      <c r="C6688" s="25">
        <f t="shared" si="10955"/>
        <v>0</v>
      </c>
      <c r="D6688" s="12">
        <f t="shared" si="10925"/>
        <v>0</v>
      </c>
      <c r="E6688" s="12">
        <v>0</v>
      </c>
      <c r="F6688" s="12">
        <v>0</v>
      </c>
      <c r="G6688" s="12">
        <v>0</v>
      </c>
      <c r="H6688" s="12">
        <v>0</v>
      </c>
      <c r="I6688" s="12">
        <v>0</v>
      </c>
      <c r="J6688" s="12">
        <v>0</v>
      </c>
      <c r="K6688" s="12">
        <v>0</v>
      </c>
      <c r="L6688" s="12">
        <v>0</v>
      </c>
      <c r="M6688" s="12">
        <v>0</v>
      </c>
      <c r="N6688" s="12">
        <v>0</v>
      </c>
      <c r="O6688" s="25">
        <f t="shared" si="10957"/>
        <v>0</v>
      </c>
      <c r="P6688" s="12">
        <v>0</v>
      </c>
      <c r="Q6688" s="12">
        <v>0</v>
      </c>
      <c r="R6688" s="12">
        <v>0</v>
      </c>
      <c r="S6688" s="12">
        <v>0</v>
      </c>
      <c r="T6688" s="12">
        <f t="shared" si="10965"/>
        <v>0</v>
      </c>
      <c r="U6688" s="12">
        <f t="shared" si="10926"/>
        <v>0</v>
      </c>
      <c r="V6688" s="12">
        <v>0</v>
      </c>
      <c r="W6688" s="12">
        <v>0</v>
      </c>
      <c r="X6688" s="12">
        <v>0</v>
      </c>
      <c r="Y6688" s="12">
        <v>0</v>
      </c>
      <c r="Z6688" s="12">
        <v>0</v>
      </c>
      <c r="AA6688" s="12">
        <v>0</v>
      </c>
      <c r="AB6688" s="12">
        <v>0</v>
      </c>
      <c r="AC6688" s="12">
        <v>0</v>
      </c>
      <c r="AD6688" s="12">
        <f t="shared" si="10967"/>
        <v>0</v>
      </c>
      <c r="AE6688" s="12">
        <f t="shared" si="10927"/>
        <v>0</v>
      </c>
      <c r="AF6688" s="12">
        <v>0</v>
      </c>
      <c r="AG6688" s="12">
        <v>0</v>
      </c>
      <c r="AH6688" s="12">
        <v>0</v>
      </c>
      <c r="AI6688" s="12">
        <v>0</v>
      </c>
      <c r="AJ6688" s="12">
        <v>0</v>
      </c>
      <c r="AK6688" s="12">
        <v>0</v>
      </c>
      <c r="AL6688" s="12">
        <v>0</v>
      </c>
      <c r="AM6688" s="12">
        <v>0</v>
      </c>
      <c r="AN6688" s="12">
        <v>0</v>
      </c>
      <c r="AO6688" s="12">
        <f t="shared" si="10960"/>
        <v>0</v>
      </c>
      <c r="AP6688" s="12">
        <v>0</v>
      </c>
      <c r="AQ6688" s="12">
        <v>0</v>
      </c>
      <c r="AR6688" s="12">
        <v>0</v>
      </c>
      <c r="AS6688" s="12">
        <v>0</v>
      </c>
      <c r="AT6688" s="25">
        <f t="shared" si="10961"/>
        <v>0</v>
      </c>
      <c r="AU6688" s="12">
        <v>0</v>
      </c>
      <c r="AV6688" s="12">
        <v>0</v>
      </c>
      <c r="AW6688" s="12">
        <v>0</v>
      </c>
      <c r="AX6688" s="12">
        <v>0</v>
      </c>
      <c r="AY6688" s="25">
        <f t="shared" si="10962"/>
        <v>0</v>
      </c>
      <c r="AZ6688" s="12">
        <v>0</v>
      </c>
      <c r="BA6688" s="12">
        <v>0</v>
      </c>
      <c r="BB6688" s="12">
        <v>0</v>
      </c>
      <c r="BC6688" s="12">
        <v>0</v>
      </c>
      <c r="BD6688" s="25">
        <f t="shared" si="10963"/>
        <v>0</v>
      </c>
      <c r="BE6688" s="12">
        <v>0</v>
      </c>
      <c r="BF6688" s="12">
        <v>0</v>
      </c>
      <c r="BG6688" s="12">
        <v>0</v>
      </c>
      <c r="BH6688" s="12">
        <v>0</v>
      </c>
    </row>
    <row r="6689" spans="1:60" ht="16.5" hidden="1" thickTop="1" thickBot="1">
      <c r="A6689" s="8" t="s">
        <v>11</v>
      </c>
      <c r="B6689" s="17" t="s">
        <v>257</v>
      </c>
      <c r="C6689" s="25">
        <f t="shared" si="10955"/>
        <v>0</v>
      </c>
      <c r="D6689" s="12">
        <f t="shared" si="10925"/>
        <v>0</v>
      </c>
      <c r="E6689" s="12">
        <v>0</v>
      </c>
      <c r="F6689" s="12">
        <v>0</v>
      </c>
      <c r="G6689" s="12">
        <v>0</v>
      </c>
      <c r="H6689" s="12">
        <v>0</v>
      </c>
      <c r="I6689" s="12">
        <v>0</v>
      </c>
      <c r="J6689" s="12">
        <v>0</v>
      </c>
      <c r="K6689" s="12">
        <v>0</v>
      </c>
      <c r="L6689" s="12">
        <v>0</v>
      </c>
      <c r="M6689" s="12">
        <v>0</v>
      </c>
      <c r="N6689" s="12">
        <v>0</v>
      </c>
      <c r="O6689" s="25">
        <f t="shared" si="10957"/>
        <v>0</v>
      </c>
      <c r="P6689" s="12">
        <v>0</v>
      </c>
      <c r="Q6689" s="12">
        <v>0</v>
      </c>
      <c r="R6689" s="12">
        <v>0</v>
      </c>
      <c r="S6689" s="12">
        <v>0</v>
      </c>
      <c r="T6689" s="12">
        <f t="shared" si="10965"/>
        <v>0</v>
      </c>
      <c r="U6689" s="12">
        <f t="shared" si="10926"/>
        <v>0</v>
      </c>
      <c r="V6689" s="12">
        <v>0</v>
      </c>
      <c r="W6689" s="12">
        <v>0</v>
      </c>
      <c r="X6689" s="12">
        <v>0</v>
      </c>
      <c r="Y6689" s="12">
        <v>0</v>
      </c>
      <c r="Z6689" s="12">
        <v>0</v>
      </c>
      <c r="AA6689" s="12">
        <v>0</v>
      </c>
      <c r="AB6689" s="12">
        <v>0</v>
      </c>
      <c r="AC6689" s="12">
        <v>0</v>
      </c>
      <c r="AD6689" s="12">
        <f t="shared" si="10967"/>
        <v>0</v>
      </c>
      <c r="AE6689" s="12">
        <f t="shared" si="10927"/>
        <v>0</v>
      </c>
      <c r="AF6689" s="12">
        <v>0</v>
      </c>
      <c r="AG6689" s="12">
        <v>0</v>
      </c>
      <c r="AH6689" s="12">
        <v>0</v>
      </c>
      <c r="AI6689" s="12">
        <v>0</v>
      </c>
      <c r="AJ6689" s="12">
        <v>0</v>
      </c>
      <c r="AK6689" s="12">
        <v>0</v>
      </c>
      <c r="AL6689" s="12">
        <v>0</v>
      </c>
      <c r="AM6689" s="12">
        <v>0</v>
      </c>
      <c r="AN6689" s="12">
        <v>0</v>
      </c>
      <c r="AO6689" s="12">
        <f t="shared" si="10960"/>
        <v>0</v>
      </c>
      <c r="AP6689" s="12">
        <v>0</v>
      </c>
      <c r="AQ6689" s="12">
        <v>0</v>
      </c>
      <c r="AR6689" s="12">
        <v>0</v>
      </c>
      <c r="AS6689" s="12">
        <v>0</v>
      </c>
      <c r="AT6689" s="25">
        <f t="shared" si="10961"/>
        <v>0</v>
      </c>
      <c r="AU6689" s="12">
        <v>0</v>
      </c>
      <c r="AV6689" s="12">
        <v>0</v>
      </c>
      <c r="AW6689" s="12">
        <v>0</v>
      </c>
      <c r="AX6689" s="12">
        <v>0</v>
      </c>
      <c r="AY6689" s="25">
        <f t="shared" si="10962"/>
        <v>0</v>
      </c>
      <c r="AZ6689" s="12">
        <v>0</v>
      </c>
      <c r="BA6689" s="12">
        <v>0</v>
      </c>
      <c r="BB6689" s="12">
        <v>0</v>
      </c>
      <c r="BC6689" s="12">
        <v>0</v>
      </c>
      <c r="BD6689" s="25">
        <f t="shared" si="10963"/>
        <v>0</v>
      </c>
      <c r="BE6689" s="12">
        <v>0</v>
      </c>
      <c r="BF6689" s="12">
        <v>0</v>
      </c>
      <c r="BG6689" s="12">
        <v>0</v>
      </c>
      <c r="BH6689" s="12">
        <v>0</v>
      </c>
    </row>
    <row r="6690" spans="1:60" ht="16.5" hidden="1" thickTop="1" thickBot="1">
      <c r="A6690" s="8" t="s">
        <v>11</v>
      </c>
      <c r="B6690" s="16" t="s">
        <v>125</v>
      </c>
      <c r="C6690" s="25">
        <f t="shared" si="10955"/>
        <v>0</v>
      </c>
      <c r="D6690" s="12">
        <f t="shared" si="10925"/>
        <v>0</v>
      </c>
      <c r="E6690" s="12">
        <f t="shared" ref="E6690:N6690" si="10969">SUM(E6691,E6695)</f>
        <v>0</v>
      </c>
      <c r="F6690" s="12">
        <f t="shared" si="10969"/>
        <v>0</v>
      </c>
      <c r="G6690" s="12">
        <f t="shared" si="10969"/>
        <v>0</v>
      </c>
      <c r="H6690" s="12">
        <f t="shared" si="10969"/>
        <v>0</v>
      </c>
      <c r="I6690" s="12">
        <f t="shared" si="10969"/>
        <v>0</v>
      </c>
      <c r="J6690" s="12">
        <f t="shared" si="10969"/>
        <v>0</v>
      </c>
      <c r="K6690" s="12">
        <f t="shared" si="10969"/>
        <v>0</v>
      </c>
      <c r="L6690" s="12">
        <f t="shared" si="10969"/>
        <v>0</v>
      </c>
      <c r="M6690" s="12">
        <f t="shared" si="10969"/>
        <v>0</v>
      </c>
      <c r="N6690" s="12">
        <f t="shared" si="10969"/>
        <v>0</v>
      </c>
      <c r="O6690" s="25">
        <f t="shared" si="10957"/>
        <v>0</v>
      </c>
      <c r="P6690" s="12">
        <f>SUM(P6691,P6695)</f>
        <v>0</v>
      </c>
      <c r="Q6690" s="12">
        <f>SUM(Q6691,Q6695)</f>
        <v>0</v>
      </c>
      <c r="R6690" s="12">
        <f>SUM(R6691,R6695)</f>
        <v>0</v>
      </c>
      <c r="S6690" s="12">
        <f>SUM(S6691,S6695)</f>
        <v>0</v>
      </c>
      <c r="T6690" s="12">
        <f t="shared" si="10965"/>
        <v>0</v>
      </c>
      <c r="U6690" s="12">
        <f t="shared" si="10926"/>
        <v>0</v>
      </c>
      <c r="V6690" s="12">
        <f t="shared" ref="V6690:AC6690" si="10970">SUM(V6691,V6695)</f>
        <v>0</v>
      </c>
      <c r="W6690" s="12">
        <f t="shared" si="10970"/>
        <v>0</v>
      </c>
      <c r="X6690" s="12">
        <f t="shared" si="10970"/>
        <v>0</v>
      </c>
      <c r="Y6690" s="12">
        <f t="shared" si="10970"/>
        <v>0</v>
      </c>
      <c r="Z6690" s="12">
        <f t="shared" si="10970"/>
        <v>0</v>
      </c>
      <c r="AA6690" s="12">
        <f t="shared" si="10970"/>
        <v>0</v>
      </c>
      <c r="AB6690" s="12">
        <f t="shared" si="10970"/>
        <v>0</v>
      </c>
      <c r="AC6690" s="12">
        <f t="shared" si="10970"/>
        <v>0</v>
      </c>
      <c r="AD6690" s="12">
        <f t="shared" si="10967"/>
        <v>0</v>
      </c>
      <c r="AE6690" s="12">
        <f t="shared" si="10927"/>
        <v>0</v>
      </c>
      <c r="AF6690" s="12">
        <f t="shared" ref="AF6690:AN6690" si="10971">SUM(AF6691,AF6695)</f>
        <v>0</v>
      </c>
      <c r="AG6690" s="12">
        <f t="shared" si="10971"/>
        <v>0</v>
      </c>
      <c r="AH6690" s="12">
        <f t="shared" si="10971"/>
        <v>0</v>
      </c>
      <c r="AI6690" s="12">
        <f t="shared" si="10971"/>
        <v>0</v>
      </c>
      <c r="AJ6690" s="12">
        <f t="shared" si="10971"/>
        <v>0</v>
      </c>
      <c r="AK6690" s="12">
        <f t="shared" si="10971"/>
        <v>0</v>
      </c>
      <c r="AL6690" s="12">
        <f t="shared" si="10971"/>
        <v>0</v>
      </c>
      <c r="AM6690" s="12">
        <f t="shared" si="10971"/>
        <v>0</v>
      </c>
      <c r="AN6690" s="12">
        <f t="shared" si="10971"/>
        <v>0</v>
      </c>
      <c r="AO6690" s="12">
        <f t="shared" si="10960"/>
        <v>0</v>
      </c>
      <c r="AP6690" s="12">
        <f>SUM(AP6691,AP6695)</f>
        <v>0</v>
      </c>
      <c r="AQ6690" s="12">
        <f>SUM(AQ6691,AQ6695)</f>
        <v>0</v>
      </c>
      <c r="AR6690" s="12">
        <f>SUM(AR6691,AR6695)</f>
        <v>0</v>
      </c>
      <c r="AS6690" s="12">
        <f>SUM(AS6691,AS6695)</f>
        <v>0</v>
      </c>
      <c r="AT6690" s="25">
        <f t="shared" si="10961"/>
        <v>0</v>
      </c>
      <c r="AU6690" s="12">
        <f>SUM(AU6691,AU6695)</f>
        <v>0</v>
      </c>
      <c r="AV6690" s="12">
        <f>SUM(AV6691,AV6695)</f>
        <v>0</v>
      </c>
      <c r="AW6690" s="12">
        <f>SUM(AW6691,AW6695)</f>
        <v>0</v>
      </c>
      <c r="AX6690" s="12">
        <f>SUM(AX6691,AX6695)</f>
        <v>0</v>
      </c>
      <c r="AY6690" s="25">
        <f t="shared" si="10962"/>
        <v>0</v>
      </c>
      <c r="AZ6690" s="12">
        <f>SUM(AZ6691,AZ6695)</f>
        <v>0</v>
      </c>
      <c r="BA6690" s="12">
        <f>SUM(BA6691,BA6695)</f>
        <v>0</v>
      </c>
      <c r="BB6690" s="12">
        <f>SUM(BB6691,BB6695)</f>
        <v>0</v>
      </c>
      <c r="BC6690" s="12">
        <f>SUM(BC6691,BC6695)</f>
        <v>0</v>
      </c>
      <c r="BD6690" s="25">
        <f t="shared" si="10963"/>
        <v>0</v>
      </c>
      <c r="BE6690" s="12">
        <f>SUM(BE6691,BE6695)</f>
        <v>0</v>
      </c>
      <c r="BF6690" s="12">
        <f>SUM(BF6691,BF6695)</f>
        <v>0</v>
      </c>
      <c r="BG6690" s="12">
        <f>SUM(BG6691,BG6695)</f>
        <v>0</v>
      </c>
      <c r="BH6690" s="12">
        <f>SUM(BH6691,BH6695)</f>
        <v>0</v>
      </c>
    </row>
    <row r="6691" spans="1:60" ht="16.5" hidden="1" thickTop="1" thickBot="1">
      <c r="A6691" s="8" t="s">
        <v>11</v>
      </c>
      <c r="B6691" s="17" t="s">
        <v>258</v>
      </c>
      <c r="C6691" s="25">
        <f t="shared" si="10955"/>
        <v>0</v>
      </c>
      <c r="D6691" s="12">
        <f t="shared" si="10925"/>
        <v>0</v>
      </c>
      <c r="E6691" s="12">
        <f t="shared" ref="E6691:N6691" si="10972">SUM(E6692:E6694)</f>
        <v>0</v>
      </c>
      <c r="F6691" s="12">
        <f t="shared" si="10972"/>
        <v>0</v>
      </c>
      <c r="G6691" s="12">
        <f t="shared" si="10972"/>
        <v>0</v>
      </c>
      <c r="H6691" s="12">
        <f t="shared" si="10972"/>
        <v>0</v>
      </c>
      <c r="I6691" s="12">
        <f t="shared" si="10972"/>
        <v>0</v>
      </c>
      <c r="J6691" s="12">
        <f t="shared" si="10972"/>
        <v>0</v>
      </c>
      <c r="K6691" s="12">
        <f t="shared" si="10972"/>
        <v>0</v>
      </c>
      <c r="L6691" s="12">
        <f t="shared" si="10972"/>
        <v>0</v>
      </c>
      <c r="M6691" s="12">
        <f t="shared" si="10972"/>
        <v>0</v>
      </c>
      <c r="N6691" s="12">
        <f t="shared" si="10972"/>
        <v>0</v>
      </c>
      <c r="O6691" s="25">
        <f t="shared" si="10957"/>
        <v>0</v>
      </c>
      <c r="P6691" s="12">
        <f>SUM(P6692:P6694)</f>
        <v>0</v>
      </c>
      <c r="Q6691" s="12">
        <f>SUM(Q6692:Q6694)</f>
        <v>0</v>
      </c>
      <c r="R6691" s="12">
        <f>SUM(R6692:R6694)</f>
        <v>0</v>
      </c>
      <c r="S6691" s="12">
        <f>SUM(S6692:S6694)</f>
        <v>0</v>
      </c>
      <c r="T6691" s="12">
        <f t="shared" si="10965"/>
        <v>0</v>
      </c>
      <c r="U6691" s="12">
        <f t="shared" si="10926"/>
        <v>0</v>
      </c>
      <c r="V6691" s="12">
        <f t="shared" ref="V6691:AC6691" si="10973">SUM(V6692:V6694)</f>
        <v>0</v>
      </c>
      <c r="W6691" s="12">
        <f t="shared" si="10973"/>
        <v>0</v>
      </c>
      <c r="X6691" s="12">
        <f t="shared" si="10973"/>
        <v>0</v>
      </c>
      <c r="Y6691" s="12">
        <f t="shared" si="10973"/>
        <v>0</v>
      </c>
      <c r="Z6691" s="12">
        <f t="shared" si="10973"/>
        <v>0</v>
      </c>
      <c r="AA6691" s="12">
        <f t="shared" si="10973"/>
        <v>0</v>
      </c>
      <c r="AB6691" s="12">
        <f t="shared" si="10973"/>
        <v>0</v>
      </c>
      <c r="AC6691" s="12">
        <f t="shared" si="10973"/>
        <v>0</v>
      </c>
      <c r="AD6691" s="12">
        <f t="shared" si="10967"/>
        <v>0</v>
      </c>
      <c r="AE6691" s="12">
        <f t="shared" si="10927"/>
        <v>0</v>
      </c>
      <c r="AF6691" s="12">
        <f t="shared" ref="AF6691:AN6691" si="10974">SUM(AF6692:AF6694)</f>
        <v>0</v>
      </c>
      <c r="AG6691" s="12">
        <f t="shared" si="10974"/>
        <v>0</v>
      </c>
      <c r="AH6691" s="12">
        <f t="shared" si="10974"/>
        <v>0</v>
      </c>
      <c r="AI6691" s="12">
        <f t="shared" si="10974"/>
        <v>0</v>
      </c>
      <c r="AJ6691" s="12">
        <f t="shared" si="10974"/>
        <v>0</v>
      </c>
      <c r="AK6691" s="12">
        <f t="shared" si="10974"/>
        <v>0</v>
      </c>
      <c r="AL6691" s="12">
        <f t="shared" si="10974"/>
        <v>0</v>
      </c>
      <c r="AM6691" s="12">
        <f t="shared" si="10974"/>
        <v>0</v>
      </c>
      <c r="AN6691" s="12">
        <f t="shared" si="10974"/>
        <v>0</v>
      </c>
      <c r="AO6691" s="12">
        <f t="shared" si="10960"/>
        <v>0</v>
      </c>
      <c r="AP6691" s="12">
        <f>SUM(AP6692:AP6694)</f>
        <v>0</v>
      </c>
      <c r="AQ6691" s="12">
        <f>SUM(AQ6692:AQ6694)</f>
        <v>0</v>
      </c>
      <c r="AR6691" s="12">
        <f>SUM(AR6692:AR6694)</f>
        <v>0</v>
      </c>
      <c r="AS6691" s="12">
        <f>SUM(AS6692:AS6694)</f>
        <v>0</v>
      </c>
      <c r="AT6691" s="25">
        <f t="shared" si="10961"/>
        <v>0</v>
      </c>
      <c r="AU6691" s="12">
        <f>SUM(AU6692:AU6694)</f>
        <v>0</v>
      </c>
      <c r="AV6691" s="12">
        <f>SUM(AV6692:AV6694)</f>
        <v>0</v>
      </c>
      <c r="AW6691" s="12">
        <f>SUM(AW6692:AW6694)</f>
        <v>0</v>
      </c>
      <c r="AX6691" s="12">
        <f>SUM(AX6692:AX6694)</f>
        <v>0</v>
      </c>
      <c r="AY6691" s="25">
        <f t="shared" si="10962"/>
        <v>0</v>
      </c>
      <c r="AZ6691" s="12">
        <f>SUM(AZ6692:AZ6694)</f>
        <v>0</v>
      </c>
      <c r="BA6691" s="12">
        <f>SUM(BA6692:BA6694)</f>
        <v>0</v>
      </c>
      <c r="BB6691" s="12">
        <f>SUM(BB6692:BB6694)</f>
        <v>0</v>
      </c>
      <c r="BC6691" s="12">
        <f>SUM(BC6692:BC6694)</f>
        <v>0</v>
      </c>
      <c r="BD6691" s="25">
        <f t="shared" si="10963"/>
        <v>0</v>
      </c>
      <c r="BE6691" s="12">
        <f>SUM(BE6692:BE6694)</f>
        <v>0</v>
      </c>
      <c r="BF6691" s="12">
        <f>SUM(BF6692:BF6694)</f>
        <v>0</v>
      </c>
      <c r="BG6691" s="12">
        <f>SUM(BG6692:BG6694)</f>
        <v>0</v>
      </c>
      <c r="BH6691" s="12">
        <f>SUM(BH6692:BH6694)</f>
        <v>0</v>
      </c>
    </row>
    <row r="6692" spans="1:60" ht="16.5" hidden="1" thickTop="1" thickBot="1">
      <c r="A6692" s="8" t="s">
        <v>11</v>
      </c>
      <c r="B6692" s="18" t="s">
        <v>130</v>
      </c>
      <c r="C6692" s="25">
        <f t="shared" si="10955"/>
        <v>0</v>
      </c>
      <c r="D6692" s="12">
        <f t="shared" si="10925"/>
        <v>0</v>
      </c>
      <c r="E6692" s="12">
        <v>0</v>
      </c>
      <c r="F6692" s="12">
        <v>0</v>
      </c>
      <c r="G6692" s="12">
        <v>0</v>
      </c>
      <c r="H6692" s="12">
        <v>0</v>
      </c>
      <c r="I6692" s="12">
        <v>0</v>
      </c>
      <c r="J6692" s="12">
        <v>0</v>
      </c>
      <c r="K6692" s="12">
        <v>0</v>
      </c>
      <c r="L6692" s="12">
        <v>0</v>
      </c>
      <c r="M6692" s="12">
        <v>0</v>
      </c>
      <c r="N6692" s="12">
        <v>0</v>
      </c>
      <c r="O6692" s="25">
        <f t="shared" si="10957"/>
        <v>0</v>
      </c>
      <c r="P6692" s="12">
        <v>0</v>
      </c>
      <c r="Q6692" s="12">
        <v>0</v>
      </c>
      <c r="R6692" s="12">
        <v>0</v>
      </c>
      <c r="S6692" s="12">
        <v>0</v>
      </c>
      <c r="T6692" s="12">
        <f t="shared" si="10965"/>
        <v>0</v>
      </c>
      <c r="U6692" s="12">
        <f t="shared" si="10926"/>
        <v>0</v>
      </c>
      <c r="V6692" s="12">
        <v>0</v>
      </c>
      <c r="W6692" s="12">
        <v>0</v>
      </c>
      <c r="X6692" s="12">
        <v>0</v>
      </c>
      <c r="Y6692" s="12">
        <v>0</v>
      </c>
      <c r="Z6692" s="12">
        <v>0</v>
      </c>
      <c r="AA6692" s="12">
        <v>0</v>
      </c>
      <c r="AB6692" s="12">
        <v>0</v>
      </c>
      <c r="AC6692" s="12">
        <v>0</v>
      </c>
      <c r="AD6692" s="12">
        <f t="shared" si="10967"/>
        <v>0</v>
      </c>
      <c r="AE6692" s="12">
        <f t="shared" si="10927"/>
        <v>0</v>
      </c>
      <c r="AF6692" s="12">
        <v>0</v>
      </c>
      <c r="AG6692" s="12">
        <v>0</v>
      </c>
      <c r="AH6692" s="12">
        <v>0</v>
      </c>
      <c r="AI6692" s="12">
        <v>0</v>
      </c>
      <c r="AJ6692" s="12">
        <v>0</v>
      </c>
      <c r="AK6692" s="12">
        <v>0</v>
      </c>
      <c r="AL6692" s="12">
        <v>0</v>
      </c>
      <c r="AM6692" s="12">
        <v>0</v>
      </c>
      <c r="AN6692" s="12">
        <v>0</v>
      </c>
      <c r="AO6692" s="12">
        <f t="shared" si="10960"/>
        <v>0</v>
      </c>
      <c r="AP6692" s="12">
        <v>0</v>
      </c>
      <c r="AQ6692" s="12">
        <v>0</v>
      </c>
      <c r="AR6692" s="12">
        <v>0</v>
      </c>
      <c r="AS6692" s="12">
        <v>0</v>
      </c>
      <c r="AT6692" s="25">
        <f t="shared" si="10961"/>
        <v>0</v>
      </c>
      <c r="AU6692" s="12">
        <v>0</v>
      </c>
      <c r="AV6692" s="12">
        <v>0</v>
      </c>
      <c r="AW6692" s="12">
        <v>0</v>
      </c>
      <c r="AX6692" s="12">
        <v>0</v>
      </c>
      <c r="AY6692" s="25">
        <f t="shared" si="10962"/>
        <v>0</v>
      </c>
      <c r="AZ6692" s="12">
        <v>0</v>
      </c>
      <c r="BA6692" s="12">
        <v>0</v>
      </c>
      <c r="BB6692" s="12">
        <v>0</v>
      </c>
      <c r="BC6692" s="12">
        <v>0</v>
      </c>
      <c r="BD6692" s="25">
        <f t="shared" si="10963"/>
        <v>0</v>
      </c>
      <c r="BE6692" s="12">
        <v>0</v>
      </c>
      <c r="BF6692" s="12">
        <v>0</v>
      </c>
      <c r="BG6692" s="12">
        <v>0</v>
      </c>
      <c r="BH6692" s="12">
        <v>0</v>
      </c>
    </row>
    <row r="6693" spans="1:60" ht="16.5" hidden="1" thickTop="1" thickBot="1">
      <c r="A6693" s="8" t="s">
        <v>11</v>
      </c>
      <c r="B6693" s="18" t="s">
        <v>127</v>
      </c>
      <c r="C6693" s="25">
        <f t="shared" si="10955"/>
        <v>0</v>
      </c>
      <c r="D6693" s="12">
        <f t="shared" si="10925"/>
        <v>0</v>
      </c>
      <c r="E6693" s="12">
        <v>0</v>
      </c>
      <c r="F6693" s="12">
        <v>0</v>
      </c>
      <c r="G6693" s="12">
        <v>0</v>
      </c>
      <c r="H6693" s="12">
        <v>0</v>
      </c>
      <c r="I6693" s="12">
        <v>0</v>
      </c>
      <c r="J6693" s="12">
        <v>0</v>
      </c>
      <c r="K6693" s="12">
        <v>0</v>
      </c>
      <c r="L6693" s="12">
        <v>0</v>
      </c>
      <c r="M6693" s="12">
        <v>0</v>
      </c>
      <c r="N6693" s="12">
        <v>0</v>
      </c>
      <c r="O6693" s="25">
        <f t="shared" si="10957"/>
        <v>0</v>
      </c>
      <c r="P6693" s="12">
        <v>0</v>
      </c>
      <c r="Q6693" s="12">
        <v>0</v>
      </c>
      <c r="R6693" s="12">
        <v>0</v>
      </c>
      <c r="S6693" s="12">
        <v>0</v>
      </c>
      <c r="T6693" s="12">
        <f t="shared" si="10965"/>
        <v>0</v>
      </c>
      <c r="U6693" s="12">
        <f t="shared" si="10926"/>
        <v>0</v>
      </c>
      <c r="V6693" s="12">
        <v>0</v>
      </c>
      <c r="W6693" s="12">
        <v>0</v>
      </c>
      <c r="X6693" s="12">
        <v>0</v>
      </c>
      <c r="Y6693" s="12">
        <v>0</v>
      </c>
      <c r="Z6693" s="12">
        <v>0</v>
      </c>
      <c r="AA6693" s="12">
        <v>0</v>
      </c>
      <c r="AB6693" s="12">
        <v>0</v>
      </c>
      <c r="AC6693" s="12">
        <v>0</v>
      </c>
      <c r="AD6693" s="12">
        <f t="shared" si="10967"/>
        <v>0</v>
      </c>
      <c r="AE6693" s="12">
        <f t="shared" si="10927"/>
        <v>0</v>
      </c>
      <c r="AF6693" s="12">
        <v>0</v>
      </c>
      <c r="AG6693" s="12">
        <v>0</v>
      </c>
      <c r="AH6693" s="12">
        <v>0</v>
      </c>
      <c r="AI6693" s="12">
        <v>0</v>
      </c>
      <c r="AJ6693" s="12">
        <v>0</v>
      </c>
      <c r="AK6693" s="12">
        <v>0</v>
      </c>
      <c r="AL6693" s="12">
        <v>0</v>
      </c>
      <c r="AM6693" s="12">
        <v>0</v>
      </c>
      <c r="AN6693" s="12">
        <v>0</v>
      </c>
      <c r="AO6693" s="12">
        <f t="shared" si="10960"/>
        <v>0</v>
      </c>
      <c r="AP6693" s="12">
        <v>0</v>
      </c>
      <c r="AQ6693" s="12">
        <v>0</v>
      </c>
      <c r="AR6693" s="12">
        <v>0</v>
      </c>
      <c r="AS6693" s="12">
        <v>0</v>
      </c>
      <c r="AT6693" s="25">
        <f t="shared" si="10961"/>
        <v>0</v>
      </c>
      <c r="AU6693" s="12">
        <v>0</v>
      </c>
      <c r="AV6693" s="12">
        <v>0</v>
      </c>
      <c r="AW6693" s="12">
        <v>0</v>
      </c>
      <c r="AX6693" s="12">
        <v>0</v>
      </c>
      <c r="AY6693" s="25">
        <f t="shared" si="10962"/>
        <v>0</v>
      </c>
      <c r="AZ6693" s="12">
        <v>0</v>
      </c>
      <c r="BA6693" s="12">
        <v>0</v>
      </c>
      <c r="BB6693" s="12">
        <v>0</v>
      </c>
      <c r="BC6693" s="12">
        <v>0</v>
      </c>
      <c r="BD6693" s="25">
        <f t="shared" si="10963"/>
        <v>0</v>
      </c>
      <c r="BE6693" s="12">
        <v>0</v>
      </c>
      <c r="BF6693" s="12">
        <v>0</v>
      </c>
      <c r="BG6693" s="12">
        <v>0</v>
      </c>
      <c r="BH6693" s="12">
        <v>0</v>
      </c>
    </row>
    <row r="6694" spans="1:60" ht="16.5" hidden="1" thickTop="1" thickBot="1">
      <c r="A6694" s="8" t="s">
        <v>11</v>
      </c>
      <c r="B6694" s="18" t="s">
        <v>10</v>
      </c>
      <c r="C6694" s="25">
        <f t="shared" si="10955"/>
        <v>0</v>
      </c>
      <c r="D6694" s="12">
        <f t="shared" si="10925"/>
        <v>0</v>
      </c>
      <c r="E6694" s="12">
        <v>0</v>
      </c>
      <c r="F6694" s="12">
        <v>0</v>
      </c>
      <c r="G6694" s="12">
        <v>0</v>
      </c>
      <c r="H6694" s="12">
        <v>0</v>
      </c>
      <c r="I6694" s="12">
        <v>0</v>
      </c>
      <c r="J6694" s="12">
        <v>0</v>
      </c>
      <c r="K6694" s="12">
        <v>0</v>
      </c>
      <c r="L6694" s="12">
        <v>0</v>
      </c>
      <c r="M6694" s="12">
        <v>0</v>
      </c>
      <c r="N6694" s="12">
        <v>0</v>
      </c>
      <c r="O6694" s="25">
        <f t="shared" si="10957"/>
        <v>0</v>
      </c>
      <c r="P6694" s="12">
        <v>0</v>
      </c>
      <c r="Q6694" s="12">
        <v>0</v>
      </c>
      <c r="R6694" s="12">
        <v>0</v>
      </c>
      <c r="S6694" s="12">
        <v>0</v>
      </c>
      <c r="T6694" s="12">
        <f t="shared" si="10965"/>
        <v>0</v>
      </c>
      <c r="U6694" s="12">
        <f t="shared" si="10926"/>
        <v>0</v>
      </c>
      <c r="V6694" s="12">
        <v>0</v>
      </c>
      <c r="W6694" s="12">
        <v>0</v>
      </c>
      <c r="X6694" s="12">
        <v>0</v>
      </c>
      <c r="Y6694" s="12">
        <v>0</v>
      </c>
      <c r="Z6694" s="12">
        <v>0</v>
      </c>
      <c r="AA6694" s="12">
        <v>0</v>
      </c>
      <c r="AB6694" s="12">
        <v>0</v>
      </c>
      <c r="AC6694" s="12">
        <v>0</v>
      </c>
      <c r="AD6694" s="12">
        <f t="shared" si="10967"/>
        <v>0</v>
      </c>
      <c r="AE6694" s="12">
        <f t="shared" si="10927"/>
        <v>0</v>
      </c>
      <c r="AF6694" s="12">
        <v>0</v>
      </c>
      <c r="AG6694" s="12">
        <v>0</v>
      </c>
      <c r="AH6694" s="12">
        <v>0</v>
      </c>
      <c r="AI6694" s="12">
        <v>0</v>
      </c>
      <c r="AJ6694" s="12">
        <v>0</v>
      </c>
      <c r="AK6694" s="12">
        <v>0</v>
      </c>
      <c r="AL6694" s="12">
        <v>0</v>
      </c>
      <c r="AM6694" s="12">
        <v>0</v>
      </c>
      <c r="AN6694" s="12">
        <v>0</v>
      </c>
      <c r="AO6694" s="12">
        <f t="shared" si="10960"/>
        <v>0</v>
      </c>
      <c r="AP6694" s="12">
        <v>0</v>
      </c>
      <c r="AQ6694" s="12">
        <v>0</v>
      </c>
      <c r="AR6694" s="12">
        <v>0</v>
      </c>
      <c r="AS6694" s="12">
        <v>0</v>
      </c>
      <c r="AT6694" s="25">
        <f t="shared" si="10961"/>
        <v>0</v>
      </c>
      <c r="AU6694" s="12">
        <v>0</v>
      </c>
      <c r="AV6694" s="12">
        <v>0</v>
      </c>
      <c r="AW6694" s="12">
        <v>0</v>
      </c>
      <c r="AX6694" s="12">
        <v>0</v>
      </c>
      <c r="AY6694" s="25">
        <f t="shared" si="10962"/>
        <v>0</v>
      </c>
      <c r="AZ6694" s="12">
        <v>0</v>
      </c>
      <c r="BA6694" s="12">
        <v>0</v>
      </c>
      <c r="BB6694" s="12">
        <v>0</v>
      </c>
      <c r="BC6694" s="12">
        <v>0</v>
      </c>
      <c r="BD6694" s="25">
        <f t="shared" si="10963"/>
        <v>0</v>
      </c>
      <c r="BE6694" s="12">
        <v>0</v>
      </c>
      <c r="BF6694" s="12">
        <v>0</v>
      </c>
      <c r="BG6694" s="12">
        <v>0</v>
      </c>
      <c r="BH6694" s="12">
        <v>0</v>
      </c>
    </row>
    <row r="6695" spans="1:60" ht="16.5" hidden="1" thickTop="1" thickBot="1">
      <c r="A6695" s="8" t="s">
        <v>11</v>
      </c>
      <c r="B6695" s="17" t="s">
        <v>259</v>
      </c>
      <c r="C6695" s="25">
        <f t="shared" si="10955"/>
        <v>0</v>
      </c>
      <c r="D6695" s="12">
        <f t="shared" si="10925"/>
        <v>0</v>
      </c>
      <c r="E6695" s="12">
        <v>0</v>
      </c>
      <c r="F6695" s="12">
        <v>0</v>
      </c>
      <c r="G6695" s="12">
        <v>0</v>
      </c>
      <c r="H6695" s="12">
        <v>0</v>
      </c>
      <c r="I6695" s="12">
        <v>0</v>
      </c>
      <c r="J6695" s="12">
        <v>0</v>
      </c>
      <c r="K6695" s="12">
        <v>0</v>
      </c>
      <c r="L6695" s="12">
        <v>0</v>
      </c>
      <c r="M6695" s="12">
        <v>0</v>
      </c>
      <c r="N6695" s="12">
        <v>0</v>
      </c>
      <c r="O6695" s="25">
        <f t="shared" si="10957"/>
        <v>0</v>
      </c>
      <c r="P6695" s="12">
        <v>0</v>
      </c>
      <c r="Q6695" s="12">
        <v>0</v>
      </c>
      <c r="R6695" s="12">
        <v>0</v>
      </c>
      <c r="S6695" s="12">
        <v>0</v>
      </c>
      <c r="T6695" s="12">
        <f t="shared" si="10965"/>
        <v>0</v>
      </c>
      <c r="U6695" s="12">
        <f t="shared" si="10926"/>
        <v>0</v>
      </c>
      <c r="V6695" s="12">
        <v>0</v>
      </c>
      <c r="W6695" s="12">
        <v>0</v>
      </c>
      <c r="X6695" s="12">
        <v>0</v>
      </c>
      <c r="Y6695" s="12">
        <v>0</v>
      </c>
      <c r="Z6695" s="12">
        <v>0</v>
      </c>
      <c r="AA6695" s="12">
        <v>0</v>
      </c>
      <c r="AB6695" s="12">
        <v>0</v>
      </c>
      <c r="AC6695" s="12">
        <v>0</v>
      </c>
      <c r="AD6695" s="12">
        <f t="shared" si="10967"/>
        <v>0</v>
      </c>
      <c r="AE6695" s="12">
        <f t="shared" si="10927"/>
        <v>0</v>
      </c>
      <c r="AF6695" s="12">
        <v>0</v>
      </c>
      <c r="AG6695" s="12">
        <v>0</v>
      </c>
      <c r="AH6695" s="12">
        <v>0</v>
      </c>
      <c r="AI6695" s="12">
        <v>0</v>
      </c>
      <c r="AJ6695" s="12">
        <v>0</v>
      </c>
      <c r="AK6695" s="12">
        <v>0</v>
      </c>
      <c r="AL6695" s="12">
        <v>0</v>
      </c>
      <c r="AM6695" s="12">
        <v>0</v>
      </c>
      <c r="AN6695" s="12">
        <v>0</v>
      </c>
      <c r="AO6695" s="12">
        <f t="shared" si="10960"/>
        <v>0</v>
      </c>
      <c r="AP6695" s="12">
        <v>0</v>
      </c>
      <c r="AQ6695" s="12">
        <v>0</v>
      </c>
      <c r="AR6695" s="12">
        <v>0</v>
      </c>
      <c r="AS6695" s="12">
        <v>0</v>
      </c>
      <c r="AT6695" s="25">
        <f t="shared" si="10961"/>
        <v>0</v>
      </c>
      <c r="AU6695" s="12">
        <v>0</v>
      </c>
      <c r="AV6695" s="12">
        <v>0</v>
      </c>
      <c r="AW6695" s="12">
        <v>0</v>
      </c>
      <c r="AX6695" s="12">
        <v>0</v>
      </c>
      <c r="AY6695" s="25">
        <f t="shared" si="10962"/>
        <v>0</v>
      </c>
      <c r="AZ6695" s="12">
        <v>0</v>
      </c>
      <c r="BA6695" s="12">
        <v>0</v>
      </c>
      <c r="BB6695" s="12">
        <v>0</v>
      </c>
      <c r="BC6695" s="12">
        <v>0</v>
      </c>
      <c r="BD6695" s="25">
        <f t="shared" si="10963"/>
        <v>0</v>
      </c>
      <c r="BE6695" s="12">
        <v>0</v>
      </c>
      <c r="BF6695" s="12">
        <v>0</v>
      </c>
      <c r="BG6695" s="12">
        <v>0</v>
      </c>
      <c r="BH6695" s="12">
        <v>0</v>
      </c>
    </row>
    <row r="6696" spans="1:60" ht="16.5" hidden="1" thickTop="1" thickBot="1">
      <c r="A6696" s="8" t="s">
        <v>11</v>
      </c>
      <c r="B6696" s="13" t="s">
        <v>3</v>
      </c>
      <c r="C6696" s="25">
        <f t="shared" si="10955"/>
        <v>0</v>
      </c>
      <c r="D6696" s="12">
        <f t="shared" si="10925"/>
        <v>0</v>
      </c>
      <c r="E6696" s="12">
        <v>0</v>
      </c>
      <c r="F6696" s="12">
        <v>0</v>
      </c>
      <c r="G6696" s="12">
        <v>0</v>
      </c>
      <c r="H6696" s="12">
        <v>0</v>
      </c>
      <c r="I6696" s="12">
        <v>0</v>
      </c>
      <c r="J6696" s="12">
        <v>0</v>
      </c>
      <c r="K6696" s="12">
        <v>0</v>
      </c>
      <c r="L6696" s="12">
        <v>0</v>
      </c>
      <c r="M6696" s="12">
        <v>0</v>
      </c>
      <c r="N6696" s="12">
        <v>0</v>
      </c>
      <c r="O6696" s="25">
        <f t="shared" si="10957"/>
        <v>0</v>
      </c>
      <c r="P6696" s="12">
        <v>0</v>
      </c>
      <c r="Q6696" s="12">
        <v>0</v>
      </c>
      <c r="R6696" s="12">
        <v>0</v>
      </c>
      <c r="S6696" s="12">
        <v>0</v>
      </c>
      <c r="T6696" s="12">
        <f t="shared" si="10965"/>
        <v>0</v>
      </c>
      <c r="U6696" s="12">
        <f t="shared" si="10926"/>
        <v>0</v>
      </c>
      <c r="V6696" s="12">
        <v>0</v>
      </c>
      <c r="W6696" s="12">
        <v>0</v>
      </c>
      <c r="X6696" s="12">
        <v>0</v>
      </c>
      <c r="Y6696" s="12">
        <v>0</v>
      </c>
      <c r="Z6696" s="12">
        <v>0</v>
      </c>
      <c r="AA6696" s="12">
        <v>0</v>
      </c>
      <c r="AB6696" s="12">
        <v>0</v>
      </c>
      <c r="AC6696" s="12">
        <v>0</v>
      </c>
      <c r="AD6696" s="12">
        <f t="shared" si="10967"/>
        <v>0</v>
      </c>
      <c r="AE6696" s="12">
        <f t="shared" si="10927"/>
        <v>0</v>
      </c>
      <c r="AF6696" s="12">
        <v>0</v>
      </c>
      <c r="AG6696" s="12">
        <v>0</v>
      </c>
      <c r="AH6696" s="12">
        <v>0</v>
      </c>
      <c r="AI6696" s="12">
        <v>0</v>
      </c>
      <c r="AJ6696" s="12">
        <v>0</v>
      </c>
      <c r="AK6696" s="12">
        <v>0</v>
      </c>
      <c r="AL6696" s="12">
        <v>0</v>
      </c>
      <c r="AM6696" s="12">
        <v>0</v>
      </c>
      <c r="AN6696" s="12">
        <v>0</v>
      </c>
      <c r="AO6696" s="12">
        <f t="shared" si="10960"/>
        <v>0</v>
      </c>
      <c r="AP6696" s="12">
        <v>0</v>
      </c>
      <c r="AQ6696" s="12">
        <v>0</v>
      </c>
      <c r="AR6696" s="12">
        <v>0</v>
      </c>
      <c r="AS6696" s="12">
        <v>0</v>
      </c>
      <c r="AT6696" s="25">
        <f t="shared" si="10961"/>
        <v>0</v>
      </c>
      <c r="AU6696" s="12">
        <v>0</v>
      </c>
      <c r="AV6696" s="12">
        <v>0</v>
      </c>
      <c r="AW6696" s="12">
        <v>0</v>
      </c>
      <c r="AX6696" s="12">
        <v>0</v>
      </c>
      <c r="AY6696" s="25">
        <f t="shared" si="10962"/>
        <v>0</v>
      </c>
      <c r="AZ6696" s="12">
        <v>0</v>
      </c>
      <c r="BA6696" s="12">
        <v>0</v>
      </c>
      <c r="BB6696" s="12">
        <v>0</v>
      </c>
      <c r="BC6696" s="12">
        <v>0</v>
      </c>
      <c r="BD6696" s="25">
        <f t="shared" si="10963"/>
        <v>0</v>
      </c>
      <c r="BE6696" s="12">
        <v>0</v>
      </c>
      <c r="BF6696" s="12">
        <v>0</v>
      </c>
      <c r="BG6696" s="12">
        <v>0</v>
      </c>
      <c r="BH6696" s="12">
        <v>0</v>
      </c>
    </row>
    <row r="6697" spans="1:60" ht="16.5" hidden="1" thickTop="1" thickBot="1">
      <c r="A6697" s="8" t="s">
        <v>11</v>
      </c>
      <c r="B6697" s="13" t="s">
        <v>4</v>
      </c>
      <c r="C6697" s="25">
        <f t="shared" si="10955"/>
        <v>0</v>
      </c>
      <c r="D6697" s="12">
        <f t="shared" si="10925"/>
        <v>0</v>
      </c>
      <c r="E6697" s="12">
        <f t="shared" ref="E6697:N6697" si="10975">SUM(E6698:E6700)</f>
        <v>0</v>
      </c>
      <c r="F6697" s="12">
        <f t="shared" si="10975"/>
        <v>0</v>
      </c>
      <c r="G6697" s="12">
        <f t="shared" si="10975"/>
        <v>0</v>
      </c>
      <c r="H6697" s="12">
        <f t="shared" si="10975"/>
        <v>0</v>
      </c>
      <c r="I6697" s="12">
        <f t="shared" si="10975"/>
        <v>0</v>
      </c>
      <c r="J6697" s="12">
        <f t="shared" si="10975"/>
        <v>0</v>
      </c>
      <c r="K6697" s="12">
        <f t="shared" si="10975"/>
        <v>0</v>
      </c>
      <c r="L6697" s="12">
        <f t="shared" si="10975"/>
        <v>0</v>
      </c>
      <c r="M6697" s="12">
        <f t="shared" si="10975"/>
        <v>0</v>
      </c>
      <c r="N6697" s="12">
        <f t="shared" si="10975"/>
        <v>0</v>
      </c>
      <c r="O6697" s="25">
        <f t="shared" si="10957"/>
        <v>0</v>
      </c>
      <c r="P6697" s="12">
        <f>SUM(P6698:P6700)</f>
        <v>0</v>
      </c>
      <c r="Q6697" s="12">
        <f>SUM(Q6698:Q6700)</f>
        <v>0</v>
      </c>
      <c r="R6697" s="12">
        <f>SUM(R6698:R6700)</f>
        <v>0</v>
      </c>
      <c r="S6697" s="12">
        <f>SUM(S6698:S6700)</f>
        <v>0</v>
      </c>
      <c r="T6697" s="12">
        <f t="shared" si="10965"/>
        <v>0</v>
      </c>
      <c r="U6697" s="12">
        <f t="shared" si="10926"/>
        <v>0</v>
      </c>
      <c r="V6697" s="12">
        <f t="shared" ref="V6697:AC6697" si="10976">SUM(V6698:V6700)</f>
        <v>0</v>
      </c>
      <c r="W6697" s="12">
        <f t="shared" si="10976"/>
        <v>0</v>
      </c>
      <c r="X6697" s="12">
        <f t="shared" si="10976"/>
        <v>0</v>
      </c>
      <c r="Y6697" s="12">
        <f t="shared" si="10976"/>
        <v>0</v>
      </c>
      <c r="Z6697" s="12">
        <f t="shared" si="10976"/>
        <v>0</v>
      </c>
      <c r="AA6697" s="12">
        <f t="shared" si="10976"/>
        <v>0</v>
      </c>
      <c r="AB6697" s="12">
        <f t="shared" si="10976"/>
        <v>0</v>
      </c>
      <c r="AC6697" s="12">
        <f t="shared" si="10976"/>
        <v>0</v>
      </c>
      <c r="AD6697" s="12">
        <f t="shared" si="10967"/>
        <v>0</v>
      </c>
      <c r="AE6697" s="12">
        <f t="shared" si="10927"/>
        <v>0</v>
      </c>
      <c r="AF6697" s="12">
        <f t="shared" ref="AF6697:AN6697" si="10977">SUM(AF6698:AF6700)</f>
        <v>0</v>
      </c>
      <c r="AG6697" s="12">
        <f t="shared" si="10977"/>
        <v>0</v>
      </c>
      <c r="AH6697" s="12">
        <f t="shared" si="10977"/>
        <v>0</v>
      </c>
      <c r="AI6697" s="12">
        <f t="shared" si="10977"/>
        <v>0</v>
      </c>
      <c r="AJ6697" s="12">
        <f t="shared" si="10977"/>
        <v>0</v>
      </c>
      <c r="AK6697" s="12">
        <f t="shared" si="10977"/>
        <v>0</v>
      </c>
      <c r="AL6697" s="12">
        <f t="shared" si="10977"/>
        <v>0</v>
      </c>
      <c r="AM6697" s="12">
        <f t="shared" si="10977"/>
        <v>0</v>
      </c>
      <c r="AN6697" s="12">
        <f t="shared" si="10977"/>
        <v>0</v>
      </c>
      <c r="AO6697" s="12">
        <f t="shared" si="10960"/>
        <v>0</v>
      </c>
      <c r="AP6697" s="12">
        <f>SUM(AP6698:AP6700)</f>
        <v>0</v>
      </c>
      <c r="AQ6697" s="12">
        <f>SUM(AQ6698:AQ6700)</f>
        <v>0</v>
      </c>
      <c r="AR6697" s="12">
        <f>SUM(AR6698:AR6700)</f>
        <v>0</v>
      </c>
      <c r="AS6697" s="12">
        <f>SUM(AS6698:AS6700)</f>
        <v>0</v>
      </c>
      <c r="AT6697" s="25">
        <f t="shared" si="10961"/>
        <v>0</v>
      </c>
      <c r="AU6697" s="12">
        <f>SUM(AU6698:AU6700)</f>
        <v>0</v>
      </c>
      <c r="AV6697" s="12">
        <f>SUM(AV6698:AV6700)</f>
        <v>0</v>
      </c>
      <c r="AW6697" s="12">
        <f>SUM(AW6698:AW6700)</f>
        <v>0</v>
      </c>
      <c r="AX6697" s="12">
        <f>SUM(AX6698:AX6700)</f>
        <v>0</v>
      </c>
      <c r="AY6697" s="25">
        <f t="shared" si="10962"/>
        <v>0</v>
      </c>
      <c r="AZ6697" s="12">
        <f>SUM(AZ6698:AZ6700)</f>
        <v>0</v>
      </c>
      <c r="BA6697" s="12">
        <f>SUM(BA6698:BA6700)</f>
        <v>0</v>
      </c>
      <c r="BB6697" s="12">
        <f>SUM(BB6698:BB6700)</f>
        <v>0</v>
      </c>
      <c r="BC6697" s="12">
        <f>SUM(BC6698:BC6700)</f>
        <v>0</v>
      </c>
      <c r="BD6697" s="25">
        <f t="shared" si="10963"/>
        <v>0</v>
      </c>
      <c r="BE6697" s="12">
        <f>SUM(BE6698:BE6700)</f>
        <v>0</v>
      </c>
      <c r="BF6697" s="12">
        <f>SUM(BF6698:BF6700)</f>
        <v>0</v>
      </c>
      <c r="BG6697" s="12">
        <f>SUM(BG6698:BG6700)</f>
        <v>0</v>
      </c>
      <c r="BH6697" s="12">
        <f>SUM(BH6698:BH6700)</f>
        <v>0</v>
      </c>
    </row>
    <row r="6698" spans="1:60" ht="16.5" hidden="1" thickTop="1" thickBot="1">
      <c r="A6698" s="8" t="s">
        <v>11</v>
      </c>
      <c r="B6698" s="14" t="s">
        <v>260</v>
      </c>
      <c r="C6698" s="25">
        <f t="shared" si="10955"/>
        <v>0</v>
      </c>
      <c r="D6698" s="12">
        <f t="shared" si="10925"/>
        <v>0</v>
      </c>
      <c r="E6698" s="12">
        <v>0</v>
      </c>
      <c r="F6698" s="12">
        <v>0</v>
      </c>
      <c r="G6698" s="12">
        <v>0</v>
      </c>
      <c r="H6698" s="12">
        <v>0</v>
      </c>
      <c r="I6698" s="12">
        <v>0</v>
      </c>
      <c r="J6698" s="12">
        <v>0</v>
      </c>
      <c r="K6698" s="12">
        <v>0</v>
      </c>
      <c r="L6698" s="12">
        <v>0</v>
      </c>
      <c r="M6698" s="12">
        <v>0</v>
      </c>
      <c r="N6698" s="12">
        <v>0</v>
      </c>
      <c r="O6698" s="25">
        <f t="shared" si="10957"/>
        <v>0</v>
      </c>
      <c r="P6698" s="12">
        <v>0</v>
      </c>
      <c r="Q6698" s="12">
        <v>0</v>
      </c>
      <c r="R6698" s="12">
        <v>0</v>
      </c>
      <c r="S6698" s="12">
        <v>0</v>
      </c>
      <c r="T6698" s="12">
        <f t="shared" si="10965"/>
        <v>0</v>
      </c>
      <c r="U6698" s="12">
        <f t="shared" si="10926"/>
        <v>0</v>
      </c>
      <c r="V6698" s="12">
        <v>0</v>
      </c>
      <c r="W6698" s="12">
        <v>0</v>
      </c>
      <c r="X6698" s="12">
        <v>0</v>
      </c>
      <c r="Y6698" s="12">
        <v>0</v>
      </c>
      <c r="Z6698" s="12">
        <v>0</v>
      </c>
      <c r="AA6698" s="12">
        <v>0</v>
      </c>
      <c r="AB6698" s="12">
        <v>0</v>
      </c>
      <c r="AC6698" s="12">
        <v>0</v>
      </c>
      <c r="AD6698" s="12">
        <f t="shared" si="10967"/>
        <v>0</v>
      </c>
      <c r="AE6698" s="12">
        <f t="shared" si="10927"/>
        <v>0</v>
      </c>
      <c r="AF6698" s="12">
        <v>0</v>
      </c>
      <c r="AG6698" s="12">
        <v>0</v>
      </c>
      <c r="AH6698" s="12">
        <v>0</v>
      </c>
      <c r="AI6698" s="12">
        <v>0</v>
      </c>
      <c r="AJ6698" s="12">
        <v>0</v>
      </c>
      <c r="AK6698" s="12">
        <v>0</v>
      </c>
      <c r="AL6698" s="12">
        <v>0</v>
      </c>
      <c r="AM6698" s="12">
        <v>0</v>
      </c>
      <c r="AN6698" s="12">
        <v>0</v>
      </c>
      <c r="AO6698" s="12">
        <f t="shared" si="10960"/>
        <v>0</v>
      </c>
      <c r="AP6698" s="12">
        <v>0</v>
      </c>
      <c r="AQ6698" s="12">
        <v>0</v>
      </c>
      <c r="AR6698" s="12">
        <v>0</v>
      </c>
      <c r="AS6698" s="12">
        <v>0</v>
      </c>
      <c r="AT6698" s="25">
        <f t="shared" si="10961"/>
        <v>0</v>
      </c>
      <c r="AU6698" s="12">
        <v>0</v>
      </c>
      <c r="AV6698" s="12">
        <v>0</v>
      </c>
      <c r="AW6698" s="12">
        <v>0</v>
      </c>
      <c r="AX6698" s="12">
        <v>0</v>
      </c>
      <c r="AY6698" s="25">
        <f t="shared" si="10962"/>
        <v>0</v>
      </c>
      <c r="AZ6698" s="12">
        <v>0</v>
      </c>
      <c r="BA6698" s="12">
        <v>0</v>
      </c>
      <c r="BB6698" s="12">
        <v>0</v>
      </c>
      <c r="BC6698" s="12">
        <v>0</v>
      </c>
      <c r="BD6698" s="25">
        <f t="shared" si="10963"/>
        <v>0</v>
      </c>
      <c r="BE6698" s="12">
        <v>0</v>
      </c>
      <c r="BF6698" s="12">
        <v>0</v>
      </c>
      <c r="BG6698" s="12">
        <v>0</v>
      </c>
      <c r="BH6698" s="12">
        <v>0</v>
      </c>
    </row>
    <row r="6699" spans="1:60" ht="31.5" hidden="1" thickTop="1" thickBot="1">
      <c r="A6699" s="8" t="s">
        <v>11</v>
      </c>
      <c r="B6699" s="14" t="s">
        <v>261</v>
      </c>
      <c r="C6699" s="25">
        <f t="shared" si="10955"/>
        <v>0</v>
      </c>
      <c r="D6699" s="12">
        <f t="shared" si="10925"/>
        <v>0</v>
      </c>
      <c r="E6699" s="12">
        <v>0</v>
      </c>
      <c r="F6699" s="12">
        <v>0</v>
      </c>
      <c r="G6699" s="12">
        <v>0</v>
      </c>
      <c r="H6699" s="12">
        <v>0</v>
      </c>
      <c r="I6699" s="12">
        <v>0</v>
      </c>
      <c r="J6699" s="12">
        <v>0</v>
      </c>
      <c r="K6699" s="12">
        <v>0</v>
      </c>
      <c r="L6699" s="12">
        <v>0</v>
      </c>
      <c r="M6699" s="12">
        <v>0</v>
      </c>
      <c r="N6699" s="12">
        <v>0</v>
      </c>
      <c r="O6699" s="25">
        <f t="shared" si="10957"/>
        <v>0</v>
      </c>
      <c r="P6699" s="12">
        <v>0</v>
      </c>
      <c r="Q6699" s="12">
        <v>0</v>
      </c>
      <c r="R6699" s="12">
        <v>0</v>
      </c>
      <c r="S6699" s="12">
        <v>0</v>
      </c>
      <c r="T6699" s="12">
        <f t="shared" si="10965"/>
        <v>0</v>
      </c>
      <c r="U6699" s="12">
        <f t="shared" si="10926"/>
        <v>0</v>
      </c>
      <c r="V6699" s="12">
        <v>0</v>
      </c>
      <c r="W6699" s="12">
        <v>0</v>
      </c>
      <c r="X6699" s="12">
        <v>0</v>
      </c>
      <c r="Y6699" s="12">
        <v>0</v>
      </c>
      <c r="Z6699" s="12">
        <v>0</v>
      </c>
      <c r="AA6699" s="12">
        <v>0</v>
      </c>
      <c r="AB6699" s="12">
        <v>0</v>
      </c>
      <c r="AC6699" s="12">
        <v>0</v>
      </c>
      <c r="AD6699" s="12">
        <f t="shared" si="10967"/>
        <v>0</v>
      </c>
      <c r="AE6699" s="12">
        <f t="shared" si="10927"/>
        <v>0</v>
      </c>
      <c r="AF6699" s="12">
        <v>0</v>
      </c>
      <c r="AG6699" s="12">
        <v>0</v>
      </c>
      <c r="AH6699" s="12">
        <v>0</v>
      </c>
      <c r="AI6699" s="12">
        <v>0</v>
      </c>
      <c r="AJ6699" s="12">
        <v>0</v>
      </c>
      <c r="AK6699" s="12">
        <v>0</v>
      </c>
      <c r="AL6699" s="12">
        <v>0</v>
      </c>
      <c r="AM6699" s="12">
        <v>0</v>
      </c>
      <c r="AN6699" s="12">
        <v>0</v>
      </c>
      <c r="AO6699" s="12">
        <f t="shared" si="10960"/>
        <v>0</v>
      </c>
      <c r="AP6699" s="12">
        <v>0</v>
      </c>
      <c r="AQ6699" s="12">
        <v>0</v>
      </c>
      <c r="AR6699" s="12">
        <v>0</v>
      </c>
      <c r="AS6699" s="12">
        <v>0</v>
      </c>
      <c r="AT6699" s="25">
        <f t="shared" si="10961"/>
        <v>0</v>
      </c>
      <c r="AU6699" s="12">
        <v>0</v>
      </c>
      <c r="AV6699" s="12">
        <v>0</v>
      </c>
      <c r="AW6699" s="12">
        <v>0</v>
      </c>
      <c r="AX6699" s="12">
        <v>0</v>
      </c>
      <c r="AY6699" s="25">
        <f t="shared" si="10962"/>
        <v>0</v>
      </c>
      <c r="AZ6699" s="12">
        <v>0</v>
      </c>
      <c r="BA6699" s="12">
        <v>0</v>
      </c>
      <c r="BB6699" s="12">
        <v>0</v>
      </c>
      <c r="BC6699" s="12">
        <v>0</v>
      </c>
      <c r="BD6699" s="25">
        <f t="shared" si="10963"/>
        <v>0</v>
      </c>
      <c r="BE6699" s="12">
        <v>0</v>
      </c>
      <c r="BF6699" s="12">
        <v>0</v>
      </c>
      <c r="BG6699" s="12">
        <v>0</v>
      </c>
      <c r="BH6699" s="12">
        <v>0</v>
      </c>
    </row>
    <row r="6700" spans="1:60" ht="31.5" hidden="1" thickTop="1" thickBot="1">
      <c r="A6700" s="8" t="s">
        <v>11</v>
      </c>
      <c r="B6700" s="14" t="s">
        <v>262</v>
      </c>
      <c r="C6700" s="25">
        <f t="shared" si="10955"/>
        <v>0</v>
      </c>
      <c r="D6700" s="12">
        <f t="shared" si="10925"/>
        <v>0</v>
      </c>
      <c r="E6700" s="12">
        <v>0</v>
      </c>
      <c r="F6700" s="12">
        <v>0</v>
      </c>
      <c r="G6700" s="12">
        <v>0</v>
      </c>
      <c r="H6700" s="12">
        <v>0</v>
      </c>
      <c r="I6700" s="12">
        <v>0</v>
      </c>
      <c r="J6700" s="12">
        <v>0</v>
      </c>
      <c r="K6700" s="12">
        <v>0</v>
      </c>
      <c r="L6700" s="12">
        <v>0</v>
      </c>
      <c r="M6700" s="12">
        <v>0</v>
      </c>
      <c r="N6700" s="12">
        <v>0</v>
      </c>
      <c r="O6700" s="25">
        <f t="shared" si="10957"/>
        <v>0</v>
      </c>
      <c r="P6700" s="12">
        <v>0</v>
      </c>
      <c r="Q6700" s="12">
        <v>0</v>
      </c>
      <c r="R6700" s="12">
        <v>0</v>
      </c>
      <c r="S6700" s="12">
        <v>0</v>
      </c>
      <c r="T6700" s="12">
        <f t="shared" si="10965"/>
        <v>0</v>
      </c>
      <c r="U6700" s="12">
        <f t="shared" si="10926"/>
        <v>0</v>
      </c>
      <c r="V6700" s="12">
        <v>0</v>
      </c>
      <c r="W6700" s="12">
        <v>0</v>
      </c>
      <c r="X6700" s="12">
        <v>0</v>
      </c>
      <c r="Y6700" s="12">
        <v>0</v>
      </c>
      <c r="Z6700" s="12">
        <v>0</v>
      </c>
      <c r="AA6700" s="12">
        <v>0</v>
      </c>
      <c r="AB6700" s="12">
        <v>0</v>
      </c>
      <c r="AC6700" s="12">
        <v>0</v>
      </c>
      <c r="AD6700" s="12">
        <f t="shared" si="10967"/>
        <v>0</v>
      </c>
      <c r="AE6700" s="12">
        <f t="shared" si="10927"/>
        <v>0</v>
      </c>
      <c r="AF6700" s="12">
        <v>0</v>
      </c>
      <c r="AG6700" s="12">
        <v>0</v>
      </c>
      <c r="AH6700" s="12">
        <v>0</v>
      </c>
      <c r="AI6700" s="12">
        <v>0</v>
      </c>
      <c r="AJ6700" s="12">
        <v>0</v>
      </c>
      <c r="AK6700" s="12">
        <v>0</v>
      </c>
      <c r="AL6700" s="12">
        <v>0</v>
      </c>
      <c r="AM6700" s="12">
        <v>0</v>
      </c>
      <c r="AN6700" s="12">
        <v>0</v>
      </c>
      <c r="AO6700" s="12">
        <f t="shared" si="10960"/>
        <v>0</v>
      </c>
      <c r="AP6700" s="12">
        <v>0</v>
      </c>
      <c r="AQ6700" s="12">
        <v>0</v>
      </c>
      <c r="AR6700" s="12">
        <v>0</v>
      </c>
      <c r="AS6700" s="12">
        <v>0</v>
      </c>
      <c r="AT6700" s="25">
        <f t="shared" si="10961"/>
        <v>0</v>
      </c>
      <c r="AU6700" s="12">
        <v>0</v>
      </c>
      <c r="AV6700" s="12">
        <v>0</v>
      </c>
      <c r="AW6700" s="12">
        <v>0</v>
      </c>
      <c r="AX6700" s="12">
        <v>0</v>
      </c>
      <c r="AY6700" s="25">
        <f t="shared" si="10962"/>
        <v>0</v>
      </c>
      <c r="AZ6700" s="12">
        <v>0</v>
      </c>
      <c r="BA6700" s="12">
        <v>0</v>
      </c>
      <c r="BB6700" s="12">
        <v>0</v>
      </c>
      <c r="BC6700" s="12">
        <v>0</v>
      </c>
      <c r="BD6700" s="25">
        <f t="shared" si="10963"/>
        <v>0</v>
      </c>
      <c r="BE6700" s="12">
        <v>0</v>
      </c>
      <c r="BF6700" s="12">
        <v>0</v>
      </c>
      <c r="BG6700" s="12">
        <v>0</v>
      </c>
      <c r="BH6700" s="12">
        <v>0</v>
      </c>
    </row>
    <row r="6701" spans="1:60" ht="16.5" hidden="1" thickTop="1" thickBot="1">
      <c r="A6701" s="8" t="s">
        <v>11</v>
      </c>
      <c r="B6701" s="11" t="s">
        <v>7</v>
      </c>
      <c r="C6701" s="25">
        <f t="shared" si="10955"/>
        <v>0</v>
      </c>
      <c r="D6701" s="12">
        <f t="shared" si="10925"/>
        <v>0</v>
      </c>
      <c r="E6701" s="12">
        <v>0</v>
      </c>
      <c r="F6701" s="12">
        <v>0</v>
      </c>
      <c r="G6701" s="12">
        <v>0</v>
      </c>
      <c r="H6701" s="12">
        <v>0</v>
      </c>
      <c r="I6701" s="12">
        <v>0</v>
      </c>
      <c r="J6701" s="12">
        <v>0</v>
      </c>
      <c r="K6701" s="12">
        <v>0</v>
      </c>
      <c r="L6701" s="12">
        <v>0</v>
      </c>
      <c r="M6701" s="12">
        <v>0</v>
      </c>
      <c r="N6701" s="12">
        <v>0</v>
      </c>
      <c r="O6701" s="25">
        <f t="shared" si="10957"/>
        <v>0</v>
      </c>
      <c r="P6701" s="12">
        <v>0</v>
      </c>
      <c r="Q6701" s="12">
        <v>0</v>
      </c>
      <c r="R6701" s="12">
        <v>0</v>
      </c>
      <c r="S6701" s="12">
        <v>0</v>
      </c>
      <c r="T6701" s="12">
        <f t="shared" si="10965"/>
        <v>0</v>
      </c>
      <c r="U6701" s="12">
        <f t="shared" si="10926"/>
        <v>0</v>
      </c>
      <c r="V6701" s="12">
        <v>0</v>
      </c>
      <c r="W6701" s="12">
        <v>0</v>
      </c>
      <c r="X6701" s="12">
        <v>0</v>
      </c>
      <c r="Y6701" s="12">
        <v>0</v>
      </c>
      <c r="Z6701" s="12">
        <v>0</v>
      </c>
      <c r="AA6701" s="12">
        <v>0</v>
      </c>
      <c r="AB6701" s="12">
        <v>0</v>
      </c>
      <c r="AC6701" s="12">
        <v>0</v>
      </c>
      <c r="AD6701" s="12">
        <f t="shared" si="10967"/>
        <v>0</v>
      </c>
      <c r="AE6701" s="12">
        <f t="shared" si="10927"/>
        <v>0</v>
      </c>
      <c r="AF6701" s="12">
        <v>0</v>
      </c>
      <c r="AG6701" s="12">
        <v>0</v>
      </c>
      <c r="AH6701" s="12">
        <v>0</v>
      </c>
      <c r="AI6701" s="12">
        <v>0</v>
      </c>
      <c r="AJ6701" s="12">
        <v>0</v>
      </c>
      <c r="AK6701" s="12">
        <v>0</v>
      </c>
      <c r="AL6701" s="12">
        <v>0</v>
      </c>
      <c r="AM6701" s="12">
        <v>0</v>
      </c>
      <c r="AN6701" s="12">
        <v>0</v>
      </c>
      <c r="AO6701" s="12">
        <f t="shared" si="10960"/>
        <v>0</v>
      </c>
      <c r="AP6701" s="12">
        <v>0</v>
      </c>
      <c r="AQ6701" s="12">
        <v>0</v>
      </c>
      <c r="AR6701" s="12">
        <v>0</v>
      </c>
      <c r="AS6701" s="12">
        <v>0</v>
      </c>
      <c r="AT6701" s="25">
        <f t="shared" si="10961"/>
        <v>0</v>
      </c>
      <c r="AU6701" s="12">
        <v>0</v>
      </c>
      <c r="AV6701" s="12">
        <v>0</v>
      </c>
      <c r="AW6701" s="12">
        <v>0</v>
      </c>
      <c r="AX6701" s="12">
        <v>0</v>
      </c>
      <c r="AY6701" s="25">
        <f t="shared" si="10962"/>
        <v>0</v>
      </c>
      <c r="AZ6701" s="12">
        <v>0</v>
      </c>
      <c r="BA6701" s="12">
        <v>0</v>
      </c>
      <c r="BB6701" s="12">
        <v>0</v>
      </c>
      <c r="BC6701" s="12">
        <v>0</v>
      </c>
      <c r="BD6701" s="25">
        <f t="shared" si="10963"/>
        <v>0</v>
      </c>
      <c r="BE6701" s="12">
        <v>0</v>
      </c>
      <c r="BF6701" s="12">
        <v>0</v>
      </c>
      <c r="BG6701" s="12">
        <v>0</v>
      </c>
      <c r="BH6701" s="12">
        <v>0</v>
      </c>
    </row>
    <row r="6702" spans="1:60" ht="16.5" hidden="1" thickTop="1" thickBot="1">
      <c r="A6702" s="8" t="s">
        <v>11</v>
      </c>
      <c r="B6702" s="11" t="s">
        <v>8</v>
      </c>
      <c r="C6702" s="25">
        <f t="shared" si="10955"/>
        <v>0</v>
      </c>
      <c r="D6702" s="12">
        <f t="shared" si="10925"/>
        <v>0</v>
      </c>
      <c r="E6702" s="12">
        <v>0</v>
      </c>
      <c r="F6702" s="12">
        <v>0</v>
      </c>
      <c r="G6702" s="12">
        <v>0</v>
      </c>
      <c r="H6702" s="12">
        <v>0</v>
      </c>
      <c r="I6702" s="12">
        <v>0</v>
      </c>
      <c r="J6702" s="12">
        <v>0</v>
      </c>
      <c r="K6702" s="12">
        <v>0</v>
      </c>
      <c r="L6702" s="12">
        <v>0</v>
      </c>
      <c r="M6702" s="12">
        <v>0</v>
      </c>
      <c r="N6702" s="12">
        <v>0</v>
      </c>
      <c r="O6702" s="25">
        <f t="shared" si="10957"/>
        <v>0</v>
      </c>
      <c r="P6702" s="12">
        <v>0</v>
      </c>
      <c r="Q6702" s="12">
        <v>0</v>
      </c>
      <c r="R6702" s="12">
        <v>0</v>
      </c>
      <c r="S6702" s="12">
        <v>0</v>
      </c>
      <c r="T6702" s="12">
        <f t="shared" si="10965"/>
        <v>0</v>
      </c>
      <c r="U6702" s="12">
        <f t="shared" si="10926"/>
        <v>0</v>
      </c>
      <c r="V6702" s="12">
        <v>0</v>
      </c>
      <c r="W6702" s="12">
        <v>0</v>
      </c>
      <c r="X6702" s="12">
        <v>0</v>
      </c>
      <c r="Y6702" s="12">
        <v>0</v>
      </c>
      <c r="Z6702" s="12">
        <v>0</v>
      </c>
      <c r="AA6702" s="12">
        <v>0</v>
      </c>
      <c r="AB6702" s="12">
        <v>0</v>
      </c>
      <c r="AC6702" s="12">
        <v>0</v>
      </c>
      <c r="AD6702" s="12">
        <f t="shared" si="10967"/>
        <v>0</v>
      </c>
      <c r="AE6702" s="12">
        <f t="shared" si="10927"/>
        <v>0</v>
      </c>
      <c r="AF6702" s="12">
        <v>0</v>
      </c>
      <c r="AG6702" s="12">
        <v>0</v>
      </c>
      <c r="AH6702" s="12">
        <v>0</v>
      </c>
      <c r="AI6702" s="12">
        <v>0</v>
      </c>
      <c r="AJ6702" s="12">
        <v>0</v>
      </c>
      <c r="AK6702" s="12">
        <v>0</v>
      </c>
      <c r="AL6702" s="12">
        <v>0</v>
      </c>
      <c r="AM6702" s="12">
        <v>0</v>
      </c>
      <c r="AN6702" s="12">
        <v>0</v>
      </c>
      <c r="AO6702" s="12">
        <f t="shared" si="10960"/>
        <v>0</v>
      </c>
      <c r="AP6702" s="12">
        <v>0</v>
      </c>
      <c r="AQ6702" s="12">
        <v>0</v>
      </c>
      <c r="AR6702" s="12">
        <v>0</v>
      </c>
      <c r="AS6702" s="12">
        <v>0</v>
      </c>
      <c r="AT6702" s="25">
        <f t="shared" si="10961"/>
        <v>0</v>
      </c>
      <c r="AU6702" s="12">
        <v>0</v>
      </c>
      <c r="AV6702" s="12">
        <v>0</v>
      </c>
      <c r="AW6702" s="12">
        <v>0</v>
      </c>
      <c r="AX6702" s="12">
        <v>0</v>
      </c>
      <c r="AY6702" s="25">
        <f t="shared" si="10962"/>
        <v>0</v>
      </c>
      <c r="AZ6702" s="12">
        <v>0</v>
      </c>
      <c r="BA6702" s="12">
        <v>0</v>
      </c>
      <c r="BB6702" s="12">
        <v>0</v>
      </c>
      <c r="BC6702" s="12">
        <v>0</v>
      </c>
      <c r="BD6702" s="25">
        <f t="shared" si="10963"/>
        <v>0</v>
      </c>
      <c r="BE6702" s="12">
        <v>0</v>
      </c>
      <c r="BF6702" s="12">
        <v>0</v>
      </c>
      <c r="BG6702" s="12">
        <v>0</v>
      </c>
      <c r="BH6702" s="12">
        <v>0</v>
      </c>
    </row>
    <row r="6703" spans="1:60" ht="16.5" hidden="1" thickTop="1" thickBot="1">
      <c r="A6703" s="8" t="s">
        <v>11</v>
      </c>
      <c r="B6703" s="11" t="s">
        <v>25</v>
      </c>
      <c r="C6703" s="25">
        <f t="shared" si="10955"/>
        <v>0</v>
      </c>
      <c r="D6703" s="12">
        <f t="shared" si="10925"/>
        <v>0</v>
      </c>
      <c r="E6703" s="12">
        <f t="shared" ref="E6703:N6703" si="10978">SUM(E6704:E6705)</f>
        <v>0</v>
      </c>
      <c r="F6703" s="12">
        <f t="shared" si="10978"/>
        <v>0</v>
      </c>
      <c r="G6703" s="12">
        <f t="shared" si="10978"/>
        <v>0</v>
      </c>
      <c r="H6703" s="12">
        <f t="shared" si="10978"/>
        <v>0</v>
      </c>
      <c r="I6703" s="12">
        <f t="shared" si="10978"/>
        <v>0</v>
      </c>
      <c r="J6703" s="12">
        <f t="shared" si="10978"/>
        <v>0</v>
      </c>
      <c r="K6703" s="12">
        <f t="shared" si="10978"/>
        <v>0</v>
      </c>
      <c r="L6703" s="12">
        <f t="shared" si="10978"/>
        <v>0</v>
      </c>
      <c r="M6703" s="12">
        <f t="shared" si="10978"/>
        <v>0</v>
      </c>
      <c r="N6703" s="12">
        <f t="shared" si="10978"/>
        <v>0</v>
      </c>
      <c r="O6703" s="25">
        <f t="shared" si="10957"/>
        <v>0</v>
      </c>
      <c r="P6703" s="12">
        <f>SUM(P6704:P6705)</f>
        <v>0</v>
      </c>
      <c r="Q6703" s="12">
        <f>SUM(Q6704:Q6705)</f>
        <v>0</v>
      </c>
      <c r="R6703" s="12">
        <f>SUM(R6704:R6705)</f>
        <v>0</v>
      </c>
      <c r="S6703" s="12">
        <f>SUM(S6704:S6705)</f>
        <v>0</v>
      </c>
      <c r="T6703" s="12">
        <f t="shared" si="10965"/>
        <v>0</v>
      </c>
      <c r="U6703" s="12">
        <f t="shared" si="10926"/>
        <v>0</v>
      </c>
      <c r="V6703" s="12">
        <f t="shared" ref="V6703:AC6703" si="10979">SUM(V6704:V6705)</f>
        <v>0</v>
      </c>
      <c r="W6703" s="12">
        <f t="shared" si="10979"/>
        <v>0</v>
      </c>
      <c r="X6703" s="12">
        <f t="shared" si="10979"/>
        <v>0</v>
      </c>
      <c r="Y6703" s="12">
        <f t="shared" si="10979"/>
        <v>0</v>
      </c>
      <c r="Z6703" s="12">
        <f t="shared" si="10979"/>
        <v>0</v>
      </c>
      <c r="AA6703" s="12">
        <f t="shared" si="10979"/>
        <v>0</v>
      </c>
      <c r="AB6703" s="12">
        <f t="shared" si="10979"/>
        <v>0</v>
      </c>
      <c r="AC6703" s="12">
        <f t="shared" si="10979"/>
        <v>0</v>
      </c>
      <c r="AD6703" s="12">
        <f t="shared" si="10967"/>
        <v>0</v>
      </c>
      <c r="AE6703" s="12">
        <f t="shared" si="10927"/>
        <v>0</v>
      </c>
      <c r="AF6703" s="12">
        <f t="shared" ref="AF6703:AN6703" si="10980">SUM(AF6704:AF6705)</f>
        <v>0</v>
      </c>
      <c r="AG6703" s="12">
        <f t="shared" si="10980"/>
        <v>0</v>
      </c>
      <c r="AH6703" s="12">
        <f t="shared" si="10980"/>
        <v>0</v>
      </c>
      <c r="AI6703" s="12">
        <f t="shared" si="10980"/>
        <v>0</v>
      </c>
      <c r="AJ6703" s="12">
        <f t="shared" si="10980"/>
        <v>0</v>
      </c>
      <c r="AK6703" s="12">
        <f t="shared" si="10980"/>
        <v>0</v>
      </c>
      <c r="AL6703" s="12">
        <f t="shared" si="10980"/>
        <v>0</v>
      </c>
      <c r="AM6703" s="12">
        <f t="shared" si="10980"/>
        <v>0</v>
      </c>
      <c r="AN6703" s="12">
        <f t="shared" si="10980"/>
        <v>0</v>
      </c>
      <c r="AO6703" s="12">
        <f t="shared" si="10960"/>
        <v>0</v>
      </c>
      <c r="AP6703" s="12">
        <f>SUM(AP6704:AP6705)</f>
        <v>0</v>
      </c>
      <c r="AQ6703" s="12">
        <f>SUM(AQ6704:AQ6705)</f>
        <v>0</v>
      </c>
      <c r="AR6703" s="12">
        <f>SUM(AR6704:AR6705)</f>
        <v>0</v>
      </c>
      <c r="AS6703" s="12">
        <f>SUM(AS6704:AS6705)</f>
        <v>0</v>
      </c>
      <c r="AT6703" s="25">
        <f t="shared" si="10961"/>
        <v>0</v>
      </c>
      <c r="AU6703" s="12">
        <f>SUM(AU6704:AU6705)</f>
        <v>0</v>
      </c>
      <c r="AV6703" s="12">
        <f>SUM(AV6704:AV6705)</f>
        <v>0</v>
      </c>
      <c r="AW6703" s="12">
        <f>SUM(AW6704:AW6705)</f>
        <v>0</v>
      </c>
      <c r="AX6703" s="12">
        <f>SUM(AX6704:AX6705)</f>
        <v>0</v>
      </c>
      <c r="AY6703" s="25">
        <f t="shared" si="10962"/>
        <v>0</v>
      </c>
      <c r="AZ6703" s="12">
        <f>SUM(AZ6704:AZ6705)</f>
        <v>0</v>
      </c>
      <c r="BA6703" s="12">
        <f>SUM(BA6704:BA6705)</f>
        <v>0</v>
      </c>
      <c r="BB6703" s="12">
        <f>SUM(BB6704:BB6705)</f>
        <v>0</v>
      </c>
      <c r="BC6703" s="12">
        <f>SUM(BC6704:BC6705)</f>
        <v>0</v>
      </c>
      <c r="BD6703" s="25">
        <f t="shared" si="10963"/>
        <v>0</v>
      </c>
      <c r="BE6703" s="12">
        <f>SUM(BE6704:BE6705)</f>
        <v>0</v>
      </c>
      <c r="BF6703" s="12">
        <f>SUM(BF6704:BF6705)</f>
        <v>0</v>
      </c>
      <c r="BG6703" s="12">
        <f>SUM(BG6704:BG6705)</f>
        <v>0</v>
      </c>
      <c r="BH6703" s="12">
        <f>SUM(BH6704:BH6705)</f>
        <v>0</v>
      </c>
    </row>
    <row r="6704" spans="1:60" ht="16.5" hidden="1" thickTop="1" thickBot="1">
      <c r="A6704" s="8" t="s">
        <v>11</v>
      </c>
      <c r="B6704" s="13" t="s">
        <v>281</v>
      </c>
      <c r="C6704" s="25">
        <f t="shared" si="10955"/>
        <v>0</v>
      </c>
      <c r="D6704" s="12">
        <f t="shared" si="10925"/>
        <v>0</v>
      </c>
      <c r="E6704" s="12">
        <v>0</v>
      </c>
      <c r="F6704" s="12">
        <v>0</v>
      </c>
      <c r="G6704" s="12">
        <v>0</v>
      </c>
      <c r="H6704" s="12">
        <v>0</v>
      </c>
      <c r="I6704" s="12">
        <v>0</v>
      </c>
      <c r="J6704" s="12">
        <v>0</v>
      </c>
      <c r="K6704" s="12">
        <v>0</v>
      </c>
      <c r="L6704" s="12">
        <v>0</v>
      </c>
      <c r="M6704" s="12">
        <v>0</v>
      </c>
      <c r="N6704" s="12">
        <v>0</v>
      </c>
      <c r="O6704" s="25">
        <f t="shared" si="10957"/>
        <v>0</v>
      </c>
      <c r="P6704" s="12">
        <v>0</v>
      </c>
      <c r="Q6704" s="12">
        <v>0</v>
      </c>
      <c r="R6704" s="12">
        <v>0</v>
      </c>
      <c r="S6704" s="12">
        <v>0</v>
      </c>
      <c r="T6704" s="12">
        <f t="shared" si="10965"/>
        <v>0</v>
      </c>
      <c r="U6704" s="12">
        <f t="shared" si="10926"/>
        <v>0</v>
      </c>
      <c r="V6704" s="12">
        <v>0</v>
      </c>
      <c r="W6704" s="12">
        <v>0</v>
      </c>
      <c r="X6704" s="12">
        <v>0</v>
      </c>
      <c r="Y6704" s="12">
        <v>0</v>
      </c>
      <c r="Z6704" s="12">
        <v>0</v>
      </c>
      <c r="AA6704" s="12">
        <v>0</v>
      </c>
      <c r="AB6704" s="12">
        <v>0</v>
      </c>
      <c r="AC6704" s="12">
        <v>0</v>
      </c>
      <c r="AD6704" s="12">
        <f t="shared" si="10967"/>
        <v>0</v>
      </c>
      <c r="AE6704" s="12">
        <f t="shared" si="10927"/>
        <v>0</v>
      </c>
      <c r="AF6704" s="12">
        <v>0</v>
      </c>
      <c r="AG6704" s="12">
        <v>0</v>
      </c>
      <c r="AH6704" s="12">
        <v>0</v>
      </c>
      <c r="AI6704" s="12">
        <v>0</v>
      </c>
      <c r="AJ6704" s="12">
        <v>0</v>
      </c>
      <c r="AK6704" s="12">
        <v>0</v>
      </c>
      <c r="AL6704" s="12">
        <v>0</v>
      </c>
      <c r="AM6704" s="12">
        <v>0</v>
      </c>
      <c r="AN6704" s="12">
        <v>0</v>
      </c>
      <c r="AO6704" s="12">
        <f t="shared" si="10960"/>
        <v>0</v>
      </c>
      <c r="AP6704" s="12">
        <v>0</v>
      </c>
      <c r="AQ6704" s="12">
        <v>0</v>
      </c>
      <c r="AR6704" s="12">
        <v>0</v>
      </c>
      <c r="AS6704" s="12">
        <v>0</v>
      </c>
      <c r="AT6704" s="25">
        <f t="shared" si="10961"/>
        <v>0</v>
      </c>
      <c r="AU6704" s="12">
        <v>0</v>
      </c>
      <c r="AV6704" s="12">
        <v>0</v>
      </c>
      <c r="AW6704" s="12">
        <v>0</v>
      </c>
      <c r="AX6704" s="12">
        <v>0</v>
      </c>
      <c r="AY6704" s="25">
        <f t="shared" si="10962"/>
        <v>0</v>
      </c>
      <c r="AZ6704" s="12">
        <v>0</v>
      </c>
      <c r="BA6704" s="12">
        <v>0</v>
      </c>
      <c r="BB6704" s="12">
        <v>0</v>
      </c>
      <c r="BC6704" s="12">
        <v>0</v>
      </c>
      <c r="BD6704" s="25">
        <f t="shared" si="10963"/>
        <v>0</v>
      </c>
      <c r="BE6704" s="12">
        <v>0</v>
      </c>
      <c r="BF6704" s="12">
        <v>0</v>
      </c>
      <c r="BG6704" s="12">
        <v>0</v>
      </c>
      <c r="BH6704" s="12">
        <v>0</v>
      </c>
    </row>
    <row r="6705" spans="1:60" ht="16.5" hidden="1" thickTop="1" thickBot="1">
      <c r="A6705" s="8" t="s">
        <v>11</v>
      </c>
      <c r="B6705" s="13" t="s">
        <v>282</v>
      </c>
      <c r="C6705" s="25">
        <f t="shared" si="10955"/>
        <v>0</v>
      </c>
      <c r="D6705" s="12">
        <f t="shared" si="10925"/>
        <v>0</v>
      </c>
      <c r="E6705" s="12">
        <v>0</v>
      </c>
      <c r="F6705" s="12">
        <v>0</v>
      </c>
      <c r="G6705" s="12">
        <v>0</v>
      </c>
      <c r="H6705" s="12">
        <v>0</v>
      </c>
      <c r="I6705" s="12">
        <v>0</v>
      </c>
      <c r="J6705" s="12">
        <v>0</v>
      </c>
      <c r="K6705" s="12">
        <v>0</v>
      </c>
      <c r="L6705" s="12">
        <v>0</v>
      </c>
      <c r="M6705" s="12">
        <v>0</v>
      </c>
      <c r="N6705" s="12">
        <v>0</v>
      </c>
      <c r="O6705" s="25">
        <f t="shared" si="10957"/>
        <v>0</v>
      </c>
      <c r="P6705" s="12">
        <v>0</v>
      </c>
      <c r="Q6705" s="12">
        <v>0</v>
      </c>
      <c r="R6705" s="12">
        <v>0</v>
      </c>
      <c r="S6705" s="12">
        <v>0</v>
      </c>
      <c r="T6705" s="12">
        <f t="shared" si="10965"/>
        <v>0</v>
      </c>
      <c r="U6705" s="12">
        <f t="shared" si="10926"/>
        <v>0</v>
      </c>
      <c r="V6705" s="12">
        <v>0</v>
      </c>
      <c r="W6705" s="12">
        <v>0</v>
      </c>
      <c r="X6705" s="12">
        <v>0</v>
      </c>
      <c r="Y6705" s="12">
        <v>0</v>
      </c>
      <c r="Z6705" s="12">
        <v>0</v>
      </c>
      <c r="AA6705" s="12">
        <v>0</v>
      </c>
      <c r="AB6705" s="12">
        <v>0</v>
      </c>
      <c r="AC6705" s="12">
        <v>0</v>
      </c>
      <c r="AD6705" s="12">
        <f t="shared" si="10967"/>
        <v>0</v>
      </c>
      <c r="AE6705" s="12">
        <f t="shared" si="10927"/>
        <v>0</v>
      </c>
      <c r="AF6705" s="12">
        <v>0</v>
      </c>
      <c r="AG6705" s="12">
        <v>0</v>
      </c>
      <c r="AH6705" s="12">
        <v>0</v>
      </c>
      <c r="AI6705" s="12">
        <v>0</v>
      </c>
      <c r="AJ6705" s="12">
        <v>0</v>
      </c>
      <c r="AK6705" s="12">
        <v>0</v>
      </c>
      <c r="AL6705" s="12">
        <v>0</v>
      </c>
      <c r="AM6705" s="12">
        <v>0</v>
      </c>
      <c r="AN6705" s="12">
        <v>0</v>
      </c>
      <c r="AO6705" s="12">
        <f t="shared" si="10960"/>
        <v>0</v>
      </c>
      <c r="AP6705" s="12">
        <v>0</v>
      </c>
      <c r="AQ6705" s="12">
        <v>0</v>
      </c>
      <c r="AR6705" s="12">
        <v>0</v>
      </c>
      <c r="AS6705" s="12">
        <v>0</v>
      </c>
      <c r="AT6705" s="25">
        <f t="shared" si="10961"/>
        <v>0</v>
      </c>
      <c r="AU6705" s="12">
        <v>0</v>
      </c>
      <c r="AV6705" s="12">
        <v>0</v>
      </c>
      <c r="AW6705" s="12">
        <v>0</v>
      </c>
      <c r="AX6705" s="12">
        <v>0</v>
      </c>
      <c r="AY6705" s="25">
        <f t="shared" si="10962"/>
        <v>0</v>
      </c>
      <c r="AZ6705" s="12">
        <v>0</v>
      </c>
      <c r="BA6705" s="12">
        <v>0</v>
      </c>
      <c r="BB6705" s="12">
        <v>0</v>
      </c>
      <c r="BC6705" s="12">
        <v>0</v>
      </c>
      <c r="BD6705" s="25">
        <f t="shared" si="10963"/>
        <v>0</v>
      </c>
      <c r="BE6705" s="12">
        <v>0</v>
      </c>
      <c r="BF6705" s="12">
        <v>0</v>
      </c>
      <c r="BG6705" s="12">
        <v>0</v>
      </c>
      <c r="BH6705" s="12">
        <v>0</v>
      </c>
    </row>
    <row r="6706" spans="1:60" ht="31.5" thickTop="1" thickBot="1">
      <c r="A6706" s="8" t="s">
        <v>228</v>
      </c>
      <c r="B6706" s="9" t="s">
        <v>121</v>
      </c>
      <c r="C6706" s="24">
        <f t="shared" si="10955"/>
        <v>125921.72373000001</v>
      </c>
      <c r="D6706" s="10">
        <f t="shared" si="10925"/>
        <v>125921.72373000001</v>
      </c>
      <c r="E6706" s="10">
        <f t="shared" ref="E6706:N6721" si="10981">SUM(E6773,E6840,E6907,E7175,E7242,E7309)</f>
        <v>125921.72373000001</v>
      </c>
      <c r="F6706" s="10">
        <f t="shared" si="10981"/>
        <v>0</v>
      </c>
      <c r="G6706" s="10">
        <f t="shared" si="10981"/>
        <v>0</v>
      </c>
      <c r="H6706" s="10">
        <f t="shared" si="10981"/>
        <v>0</v>
      </c>
      <c r="I6706" s="10">
        <f t="shared" si="10981"/>
        <v>0</v>
      </c>
      <c r="J6706" s="10">
        <f t="shared" si="10981"/>
        <v>0</v>
      </c>
      <c r="K6706" s="10">
        <f t="shared" si="10981"/>
        <v>0</v>
      </c>
      <c r="L6706" s="10">
        <f t="shared" si="10981"/>
        <v>0</v>
      </c>
      <c r="M6706" s="10">
        <f t="shared" si="10981"/>
        <v>0</v>
      </c>
      <c r="N6706" s="10">
        <f t="shared" si="10981"/>
        <v>0</v>
      </c>
      <c r="O6706" s="24">
        <f t="shared" si="10957"/>
        <v>57850</v>
      </c>
      <c r="P6706" s="10">
        <f t="shared" ref="P6706:S6721" si="10982">SUM(P6773,P6840,P6907,P7175,P7242,P7309)</f>
        <v>57850</v>
      </c>
      <c r="Q6706" s="10">
        <f t="shared" si="10982"/>
        <v>0</v>
      </c>
      <c r="R6706" s="10">
        <f t="shared" si="10982"/>
        <v>0</v>
      </c>
      <c r="S6706" s="10">
        <f t="shared" si="10982"/>
        <v>0</v>
      </c>
      <c r="T6706" s="10">
        <f t="shared" si="10965"/>
        <v>59132</v>
      </c>
      <c r="U6706" s="10">
        <f t="shared" si="10926"/>
        <v>59132</v>
      </c>
      <c r="V6706" s="10">
        <f t="shared" ref="V6706:AC6721" si="10983">SUM(V6773,V6840,V6907,V7175,V7242,V7309)</f>
        <v>59132</v>
      </c>
      <c r="W6706" s="10">
        <f t="shared" si="10983"/>
        <v>0</v>
      </c>
      <c r="X6706" s="10">
        <f t="shared" si="10983"/>
        <v>0</v>
      </c>
      <c r="Y6706" s="10">
        <f t="shared" si="10983"/>
        <v>0</v>
      </c>
      <c r="Z6706" s="10">
        <f t="shared" si="10983"/>
        <v>0</v>
      </c>
      <c r="AA6706" s="10">
        <f t="shared" si="10983"/>
        <v>0</v>
      </c>
      <c r="AB6706" s="10">
        <f t="shared" si="10983"/>
        <v>0</v>
      </c>
      <c r="AC6706" s="10">
        <f t="shared" si="10983"/>
        <v>0</v>
      </c>
      <c r="AD6706" s="10">
        <f t="shared" si="10967"/>
        <v>43667.227879999999</v>
      </c>
      <c r="AE6706" s="10">
        <f t="shared" si="10927"/>
        <v>43667.227879999999</v>
      </c>
      <c r="AF6706" s="10">
        <f t="shared" ref="AF6706:AN6721" si="10984">SUM(AF6773,AF6840,AF6907,AF7175,AF7242,AF7309)</f>
        <v>43667.227879999999</v>
      </c>
      <c r="AG6706" s="10">
        <f t="shared" si="10984"/>
        <v>0</v>
      </c>
      <c r="AH6706" s="10">
        <f t="shared" si="10984"/>
        <v>0</v>
      </c>
      <c r="AI6706" s="10">
        <f t="shared" si="10984"/>
        <v>0</v>
      </c>
      <c r="AJ6706" s="10">
        <f t="shared" si="10984"/>
        <v>0</v>
      </c>
      <c r="AK6706" s="10">
        <f t="shared" si="10984"/>
        <v>0</v>
      </c>
      <c r="AL6706" s="10">
        <f t="shared" si="10984"/>
        <v>0</v>
      </c>
      <c r="AM6706" s="10">
        <f t="shared" si="10984"/>
        <v>0</v>
      </c>
      <c r="AN6706" s="10">
        <f t="shared" si="10984"/>
        <v>0</v>
      </c>
      <c r="AO6706" s="10">
        <f t="shared" si="10960"/>
        <v>65000</v>
      </c>
      <c r="AP6706" s="10">
        <f t="shared" ref="AP6706:AS6721" si="10985">SUM(AP6773,AP6840,AP6907,AP7175,AP7242,AP7309)</f>
        <v>65000</v>
      </c>
      <c r="AQ6706" s="10">
        <f t="shared" si="10985"/>
        <v>0</v>
      </c>
      <c r="AR6706" s="10">
        <f t="shared" si="10985"/>
        <v>0</v>
      </c>
      <c r="AS6706" s="10">
        <f t="shared" si="10985"/>
        <v>0</v>
      </c>
      <c r="AT6706" s="24">
        <f t="shared" si="10961"/>
        <v>105132</v>
      </c>
      <c r="AU6706" s="10">
        <f t="shared" ref="AU6706:AX6706" si="10986">SUM(AU6773,AU6840,AU6907,AU7175,AU7242,AU7309)</f>
        <v>105132</v>
      </c>
      <c r="AV6706" s="10">
        <f t="shared" si="10986"/>
        <v>0</v>
      </c>
      <c r="AW6706" s="10">
        <f t="shared" si="10986"/>
        <v>0</v>
      </c>
      <c r="AX6706" s="10">
        <f t="shared" si="10986"/>
        <v>0</v>
      </c>
      <c r="AY6706" s="24">
        <f t="shared" si="10962"/>
        <v>70735</v>
      </c>
      <c r="AZ6706" s="10">
        <f t="shared" ref="AZ6706:BC6706" si="10987">SUM(AZ6773,AZ6840,AZ6907,AZ7175,AZ7242,AZ7309)</f>
        <v>70735</v>
      </c>
      <c r="BA6706" s="10">
        <f t="shared" si="10987"/>
        <v>0</v>
      </c>
      <c r="BB6706" s="10">
        <f t="shared" si="10987"/>
        <v>0</v>
      </c>
      <c r="BC6706" s="10">
        <f t="shared" si="10987"/>
        <v>0</v>
      </c>
      <c r="BD6706" s="24">
        <f t="shared" si="10963"/>
        <v>66735</v>
      </c>
      <c r="BE6706" s="10">
        <f t="shared" ref="BE6706:BH6706" si="10988">SUM(BE6773,BE6840,BE6907,BE7175,BE7242,BE7309)</f>
        <v>66735</v>
      </c>
      <c r="BF6706" s="10">
        <f t="shared" si="10988"/>
        <v>0</v>
      </c>
      <c r="BG6706" s="10">
        <f t="shared" si="10988"/>
        <v>0</v>
      </c>
      <c r="BH6706" s="10">
        <f t="shared" si="10988"/>
        <v>0</v>
      </c>
    </row>
    <row r="6707" spans="1:60" ht="16.5" hidden="1" thickTop="1" thickBot="1">
      <c r="A6707" s="8" t="s">
        <v>11</v>
      </c>
      <c r="B6707" s="11" t="s">
        <v>23</v>
      </c>
      <c r="C6707" s="25">
        <f t="shared" si="10955"/>
        <v>0</v>
      </c>
      <c r="D6707" s="12">
        <f t="shared" si="10925"/>
        <v>0</v>
      </c>
      <c r="E6707" s="12">
        <f t="shared" si="10981"/>
        <v>0</v>
      </c>
      <c r="F6707" s="12">
        <f t="shared" si="10981"/>
        <v>0</v>
      </c>
      <c r="G6707" s="12">
        <f t="shared" si="10981"/>
        <v>0</v>
      </c>
      <c r="H6707" s="12">
        <f t="shared" si="10981"/>
        <v>0</v>
      </c>
      <c r="I6707" s="12">
        <f t="shared" si="10981"/>
        <v>0</v>
      </c>
      <c r="J6707" s="12">
        <f t="shared" si="10981"/>
        <v>0</v>
      </c>
      <c r="K6707" s="12">
        <f t="shared" si="10981"/>
        <v>0</v>
      </c>
      <c r="L6707" s="12">
        <f t="shared" si="10981"/>
        <v>0</v>
      </c>
      <c r="M6707" s="12">
        <f t="shared" si="10981"/>
        <v>0</v>
      </c>
      <c r="N6707" s="12">
        <f t="shared" si="10981"/>
        <v>0</v>
      </c>
      <c r="O6707" s="25">
        <f t="shared" si="10957"/>
        <v>0</v>
      </c>
      <c r="P6707" s="12">
        <f t="shared" si="10982"/>
        <v>0</v>
      </c>
      <c r="Q6707" s="12">
        <f t="shared" si="10982"/>
        <v>0</v>
      </c>
      <c r="R6707" s="12">
        <f t="shared" si="10982"/>
        <v>0</v>
      </c>
      <c r="S6707" s="12">
        <f t="shared" si="10982"/>
        <v>0</v>
      </c>
      <c r="T6707" s="12">
        <f t="shared" si="10965"/>
        <v>0</v>
      </c>
      <c r="U6707" s="12">
        <f t="shared" si="10926"/>
        <v>0</v>
      </c>
      <c r="V6707" s="12">
        <f t="shared" si="10983"/>
        <v>0</v>
      </c>
      <c r="W6707" s="12">
        <f t="shared" si="10983"/>
        <v>0</v>
      </c>
      <c r="X6707" s="12">
        <f t="shared" si="10983"/>
        <v>0</v>
      </c>
      <c r="Y6707" s="12">
        <f t="shared" si="10983"/>
        <v>0</v>
      </c>
      <c r="Z6707" s="12">
        <f t="shared" si="10983"/>
        <v>0</v>
      </c>
      <c r="AA6707" s="12">
        <f t="shared" si="10983"/>
        <v>0</v>
      </c>
      <c r="AB6707" s="12">
        <f t="shared" si="10983"/>
        <v>0</v>
      </c>
      <c r="AC6707" s="12">
        <f t="shared" si="10983"/>
        <v>0</v>
      </c>
      <c r="AD6707" s="12">
        <f t="shared" si="10967"/>
        <v>0</v>
      </c>
      <c r="AE6707" s="12">
        <f t="shared" si="10927"/>
        <v>0</v>
      </c>
      <c r="AF6707" s="12">
        <f t="shared" si="10984"/>
        <v>0</v>
      </c>
      <c r="AG6707" s="12">
        <f t="shared" si="10984"/>
        <v>0</v>
      </c>
      <c r="AH6707" s="12">
        <f t="shared" si="10984"/>
        <v>0</v>
      </c>
      <c r="AI6707" s="12">
        <f t="shared" si="10984"/>
        <v>0</v>
      </c>
      <c r="AJ6707" s="12">
        <f t="shared" si="10984"/>
        <v>0</v>
      </c>
      <c r="AK6707" s="12">
        <f t="shared" si="10984"/>
        <v>0</v>
      </c>
      <c r="AL6707" s="12">
        <f t="shared" si="10984"/>
        <v>0</v>
      </c>
      <c r="AM6707" s="12">
        <f t="shared" si="10984"/>
        <v>0</v>
      </c>
      <c r="AN6707" s="12">
        <f t="shared" si="10984"/>
        <v>0</v>
      </c>
      <c r="AO6707" s="12">
        <f t="shared" si="10960"/>
        <v>0</v>
      </c>
      <c r="AP6707" s="12">
        <f t="shared" si="10985"/>
        <v>0</v>
      </c>
      <c r="AQ6707" s="12">
        <f t="shared" si="10985"/>
        <v>0</v>
      </c>
      <c r="AR6707" s="12">
        <f t="shared" si="10985"/>
        <v>0</v>
      </c>
      <c r="AS6707" s="12">
        <f t="shared" si="10985"/>
        <v>0</v>
      </c>
      <c r="AT6707" s="25">
        <f t="shared" si="10961"/>
        <v>0</v>
      </c>
      <c r="AU6707" s="12">
        <f t="shared" ref="AU6707:AX6707" si="10989">SUM(AU6774,AU6841,AU6908,AU7176,AU7243,AU7310)</f>
        <v>0</v>
      </c>
      <c r="AV6707" s="12">
        <f t="shared" si="10989"/>
        <v>0</v>
      </c>
      <c r="AW6707" s="12">
        <f t="shared" si="10989"/>
        <v>0</v>
      </c>
      <c r="AX6707" s="12">
        <f t="shared" si="10989"/>
        <v>0</v>
      </c>
      <c r="AY6707" s="25">
        <f t="shared" si="10962"/>
        <v>0</v>
      </c>
      <c r="AZ6707" s="12">
        <f t="shared" ref="AZ6707:BC6707" si="10990">SUM(AZ6774,AZ6841,AZ6908,AZ7176,AZ7243,AZ7310)</f>
        <v>0</v>
      </c>
      <c r="BA6707" s="12">
        <f t="shared" si="10990"/>
        <v>0</v>
      </c>
      <c r="BB6707" s="12">
        <f t="shared" si="10990"/>
        <v>0</v>
      </c>
      <c r="BC6707" s="12">
        <f t="shared" si="10990"/>
        <v>0</v>
      </c>
      <c r="BD6707" s="25">
        <f t="shared" si="10963"/>
        <v>0</v>
      </c>
      <c r="BE6707" s="12">
        <f t="shared" ref="BE6707:BH6707" si="10991">SUM(BE6774,BE6841,BE6908,BE7176,BE7243,BE7310)</f>
        <v>0</v>
      </c>
      <c r="BF6707" s="12">
        <f t="shared" si="10991"/>
        <v>0</v>
      </c>
      <c r="BG6707" s="12">
        <f t="shared" si="10991"/>
        <v>0</v>
      </c>
      <c r="BH6707" s="12">
        <f t="shared" si="10991"/>
        <v>0</v>
      </c>
    </row>
    <row r="6708" spans="1:60" ht="16.5" thickTop="1" thickBot="1">
      <c r="A6708" s="8" t="s">
        <v>11</v>
      </c>
      <c r="B6708" s="11" t="s">
        <v>24</v>
      </c>
      <c r="C6708" s="25">
        <f t="shared" si="10955"/>
        <v>30791.20074</v>
      </c>
      <c r="D6708" s="12">
        <f t="shared" si="10925"/>
        <v>30791.20074</v>
      </c>
      <c r="E6708" s="12">
        <f t="shared" si="10981"/>
        <v>30791.20074</v>
      </c>
      <c r="F6708" s="12">
        <f t="shared" si="10981"/>
        <v>0</v>
      </c>
      <c r="G6708" s="12">
        <f t="shared" si="10981"/>
        <v>0</v>
      </c>
      <c r="H6708" s="12">
        <f t="shared" si="10981"/>
        <v>0</v>
      </c>
      <c r="I6708" s="12">
        <f t="shared" si="10981"/>
        <v>0</v>
      </c>
      <c r="J6708" s="12">
        <f t="shared" si="10981"/>
        <v>0</v>
      </c>
      <c r="K6708" s="12">
        <f t="shared" si="10981"/>
        <v>0</v>
      </c>
      <c r="L6708" s="12">
        <f t="shared" si="10981"/>
        <v>0</v>
      </c>
      <c r="M6708" s="12">
        <f t="shared" si="10981"/>
        <v>0</v>
      </c>
      <c r="N6708" s="12">
        <f t="shared" si="10981"/>
        <v>0</v>
      </c>
      <c r="O6708" s="25">
        <f t="shared" si="10957"/>
        <v>27850</v>
      </c>
      <c r="P6708" s="12">
        <f t="shared" si="10982"/>
        <v>27850</v>
      </c>
      <c r="Q6708" s="12">
        <f t="shared" si="10982"/>
        <v>0</v>
      </c>
      <c r="R6708" s="12">
        <f t="shared" si="10982"/>
        <v>0</v>
      </c>
      <c r="S6708" s="12">
        <f t="shared" si="10982"/>
        <v>0</v>
      </c>
      <c r="T6708" s="12">
        <f t="shared" si="10965"/>
        <v>24112</v>
      </c>
      <c r="U6708" s="12">
        <f t="shared" si="10926"/>
        <v>24112</v>
      </c>
      <c r="V6708" s="12">
        <f t="shared" si="10983"/>
        <v>24112</v>
      </c>
      <c r="W6708" s="12">
        <f t="shared" si="10983"/>
        <v>0</v>
      </c>
      <c r="X6708" s="12">
        <f t="shared" si="10983"/>
        <v>0</v>
      </c>
      <c r="Y6708" s="12">
        <f t="shared" si="10983"/>
        <v>0</v>
      </c>
      <c r="Z6708" s="12">
        <f t="shared" si="10983"/>
        <v>0</v>
      </c>
      <c r="AA6708" s="12">
        <f t="shared" si="10983"/>
        <v>0</v>
      </c>
      <c r="AB6708" s="12">
        <f t="shared" si="10983"/>
        <v>0</v>
      </c>
      <c r="AC6708" s="12">
        <f t="shared" si="10983"/>
        <v>0</v>
      </c>
      <c r="AD6708" s="12">
        <f t="shared" si="10967"/>
        <v>19668.528550000003</v>
      </c>
      <c r="AE6708" s="12">
        <f t="shared" si="10927"/>
        <v>19668.528550000003</v>
      </c>
      <c r="AF6708" s="12">
        <f t="shared" si="10984"/>
        <v>19668.528550000003</v>
      </c>
      <c r="AG6708" s="12">
        <f t="shared" si="10984"/>
        <v>0</v>
      </c>
      <c r="AH6708" s="12">
        <f t="shared" si="10984"/>
        <v>0</v>
      </c>
      <c r="AI6708" s="12">
        <f t="shared" si="10984"/>
        <v>0</v>
      </c>
      <c r="AJ6708" s="12">
        <f t="shared" si="10984"/>
        <v>0</v>
      </c>
      <c r="AK6708" s="12">
        <f t="shared" si="10984"/>
        <v>0</v>
      </c>
      <c r="AL6708" s="12">
        <f t="shared" si="10984"/>
        <v>0</v>
      </c>
      <c r="AM6708" s="12">
        <f t="shared" si="10984"/>
        <v>0</v>
      </c>
      <c r="AN6708" s="12">
        <f t="shared" si="10984"/>
        <v>0</v>
      </c>
      <c r="AO6708" s="12">
        <f t="shared" si="10960"/>
        <v>39332</v>
      </c>
      <c r="AP6708" s="12">
        <f t="shared" si="10985"/>
        <v>39332</v>
      </c>
      <c r="AQ6708" s="12">
        <f t="shared" si="10985"/>
        <v>0</v>
      </c>
      <c r="AR6708" s="12">
        <f t="shared" si="10985"/>
        <v>0</v>
      </c>
      <c r="AS6708" s="12">
        <f t="shared" si="10985"/>
        <v>0</v>
      </c>
      <c r="AT6708" s="25">
        <f t="shared" si="10961"/>
        <v>50932</v>
      </c>
      <c r="AU6708" s="12">
        <f t="shared" ref="AU6708:AX6708" si="10992">SUM(AU6775,AU6842,AU6909,AU7177,AU7244,AU7311)</f>
        <v>50932</v>
      </c>
      <c r="AV6708" s="12">
        <f t="shared" si="10992"/>
        <v>0</v>
      </c>
      <c r="AW6708" s="12">
        <f t="shared" si="10992"/>
        <v>0</v>
      </c>
      <c r="AX6708" s="12">
        <f t="shared" si="10992"/>
        <v>0</v>
      </c>
      <c r="AY6708" s="25">
        <f t="shared" si="10962"/>
        <v>29035</v>
      </c>
      <c r="AZ6708" s="12">
        <f t="shared" ref="AZ6708:BC6708" si="10993">SUM(AZ6775,AZ6842,AZ6909,AZ7177,AZ7244,AZ7311)</f>
        <v>29035</v>
      </c>
      <c r="BA6708" s="12">
        <f t="shared" si="10993"/>
        <v>0</v>
      </c>
      <c r="BB6708" s="12">
        <f t="shared" si="10993"/>
        <v>0</v>
      </c>
      <c r="BC6708" s="12">
        <f t="shared" si="10993"/>
        <v>0</v>
      </c>
      <c r="BD6708" s="25">
        <f t="shared" si="10963"/>
        <v>24035</v>
      </c>
      <c r="BE6708" s="12">
        <f t="shared" ref="BE6708:BH6708" si="10994">SUM(BE6775,BE6842,BE6909,BE7177,BE7244,BE7311)</f>
        <v>24035</v>
      </c>
      <c r="BF6708" s="12">
        <f t="shared" si="10994"/>
        <v>0</v>
      </c>
      <c r="BG6708" s="12">
        <f t="shared" si="10994"/>
        <v>0</v>
      </c>
      <c r="BH6708" s="12">
        <f t="shared" si="10994"/>
        <v>0</v>
      </c>
    </row>
    <row r="6709" spans="1:60" ht="16.5" hidden="1" thickTop="1" thickBot="1">
      <c r="A6709" s="8" t="s">
        <v>11</v>
      </c>
      <c r="B6709" s="13" t="s">
        <v>5</v>
      </c>
      <c r="C6709" s="25">
        <f t="shared" si="10955"/>
        <v>0</v>
      </c>
      <c r="D6709" s="12">
        <f t="shared" si="10925"/>
        <v>0</v>
      </c>
      <c r="E6709" s="12">
        <f t="shared" si="10981"/>
        <v>0</v>
      </c>
      <c r="F6709" s="12">
        <f t="shared" si="10981"/>
        <v>0</v>
      </c>
      <c r="G6709" s="12">
        <f t="shared" si="10981"/>
        <v>0</v>
      </c>
      <c r="H6709" s="12">
        <f t="shared" si="10981"/>
        <v>0</v>
      </c>
      <c r="I6709" s="12">
        <f t="shared" si="10981"/>
        <v>0</v>
      </c>
      <c r="J6709" s="12">
        <f t="shared" si="10981"/>
        <v>0</v>
      </c>
      <c r="K6709" s="12">
        <f t="shared" si="10981"/>
        <v>0</v>
      </c>
      <c r="L6709" s="12">
        <f t="shared" si="10981"/>
        <v>0</v>
      </c>
      <c r="M6709" s="12">
        <f t="shared" si="10981"/>
        <v>0</v>
      </c>
      <c r="N6709" s="12">
        <f t="shared" si="10981"/>
        <v>0</v>
      </c>
      <c r="O6709" s="25">
        <f t="shared" si="10957"/>
        <v>0</v>
      </c>
      <c r="P6709" s="12">
        <f t="shared" si="10982"/>
        <v>0</v>
      </c>
      <c r="Q6709" s="12">
        <f t="shared" si="10982"/>
        <v>0</v>
      </c>
      <c r="R6709" s="12">
        <f t="shared" si="10982"/>
        <v>0</v>
      </c>
      <c r="S6709" s="12">
        <f t="shared" si="10982"/>
        <v>0</v>
      </c>
      <c r="T6709" s="12">
        <f t="shared" si="10965"/>
        <v>0</v>
      </c>
      <c r="U6709" s="12">
        <f t="shared" si="10926"/>
        <v>0</v>
      </c>
      <c r="V6709" s="12">
        <f t="shared" si="10983"/>
        <v>0</v>
      </c>
      <c r="W6709" s="12">
        <f t="shared" si="10983"/>
        <v>0</v>
      </c>
      <c r="X6709" s="12">
        <f t="shared" si="10983"/>
        <v>0</v>
      </c>
      <c r="Y6709" s="12">
        <f t="shared" si="10983"/>
        <v>0</v>
      </c>
      <c r="Z6709" s="12">
        <f t="shared" si="10983"/>
        <v>0</v>
      </c>
      <c r="AA6709" s="12">
        <f t="shared" si="10983"/>
        <v>0</v>
      </c>
      <c r="AB6709" s="12">
        <f t="shared" si="10983"/>
        <v>0</v>
      </c>
      <c r="AC6709" s="12">
        <f t="shared" si="10983"/>
        <v>0</v>
      </c>
      <c r="AD6709" s="12">
        <f t="shared" si="10967"/>
        <v>0</v>
      </c>
      <c r="AE6709" s="12">
        <f t="shared" si="10927"/>
        <v>0</v>
      </c>
      <c r="AF6709" s="12">
        <f t="shared" si="10984"/>
        <v>0</v>
      </c>
      <c r="AG6709" s="12">
        <f t="shared" si="10984"/>
        <v>0</v>
      </c>
      <c r="AH6709" s="12">
        <f t="shared" si="10984"/>
        <v>0</v>
      </c>
      <c r="AI6709" s="12">
        <f t="shared" si="10984"/>
        <v>0</v>
      </c>
      <c r="AJ6709" s="12">
        <f t="shared" si="10984"/>
        <v>0</v>
      </c>
      <c r="AK6709" s="12">
        <f t="shared" si="10984"/>
        <v>0</v>
      </c>
      <c r="AL6709" s="12">
        <f t="shared" si="10984"/>
        <v>0</v>
      </c>
      <c r="AM6709" s="12">
        <f t="shared" si="10984"/>
        <v>0</v>
      </c>
      <c r="AN6709" s="12">
        <f t="shared" si="10984"/>
        <v>0</v>
      </c>
      <c r="AO6709" s="12">
        <f t="shared" si="10960"/>
        <v>0</v>
      </c>
      <c r="AP6709" s="12">
        <f t="shared" si="10985"/>
        <v>0</v>
      </c>
      <c r="AQ6709" s="12">
        <f t="shared" si="10985"/>
        <v>0</v>
      </c>
      <c r="AR6709" s="12">
        <f t="shared" si="10985"/>
        <v>0</v>
      </c>
      <c r="AS6709" s="12">
        <f t="shared" si="10985"/>
        <v>0</v>
      </c>
      <c r="AT6709" s="25">
        <f t="shared" si="10961"/>
        <v>0</v>
      </c>
      <c r="AU6709" s="12">
        <f t="shared" ref="AU6709:AX6709" si="10995">SUM(AU6776,AU6843,AU6910,AU7178,AU7245,AU7312)</f>
        <v>0</v>
      </c>
      <c r="AV6709" s="12">
        <f t="shared" si="10995"/>
        <v>0</v>
      </c>
      <c r="AW6709" s="12">
        <f t="shared" si="10995"/>
        <v>0</v>
      </c>
      <c r="AX6709" s="12">
        <f t="shared" si="10995"/>
        <v>0</v>
      </c>
      <c r="AY6709" s="25">
        <f t="shared" si="10962"/>
        <v>0</v>
      </c>
      <c r="AZ6709" s="12">
        <f t="shared" ref="AZ6709:BC6709" si="10996">SUM(AZ6776,AZ6843,AZ6910,AZ7178,AZ7245,AZ7312)</f>
        <v>0</v>
      </c>
      <c r="BA6709" s="12">
        <f t="shared" si="10996"/>
        <v>0</v>
      </c>
      <c r="BB6709" s="12">
        <f t="shared" si="10996"/>
        <v>0</v>
      </c>
      <c r="BC6709" s="12">
        <f t="shared" si="10996"/>
        <v>0</v>
      </c>
      <c r="BD6709" s="25">
        <f t="shared" si="10963"/>
        <v>0</v>
      </c>
      <c r="BE6709" s="12">
        <f t="shared" ref="BE6709:BH6709" si="10997">SUM(BE6776,BE6843,BE6910,BE7178,BE7245,BE7312)</f>
        <v>0</v>
      </c>
      <c r="BF6709" s="12">
        <f t="shared" si="10997"/>
        <v>0</v>
      </c>
      <c r="BG6709" s="12">
        <f t="shared" si="10997"/>
        <v>0</v>
      </c>
      <c r="BH6709" s="12">
        <f t="shared" si="10997"/>
        <v>0</v>
      </c>
    </row>
    <row r="6710" spans="1:60" ht="16.5" thickTop="1" thickBot="1">
      <c r="A6710" s="8" t="s">
        <v>11</v>
      </c>
      <c r="B6710" s="13" t="s">
        <v>1</v>
      </c>
      <c r="C6710" s="25">
        <f t="shared" si="10955"/>
        <v>1169.3488300000001</v>
      </c>
      <c r="D6710" s="12">
        <f t="shared" si="10925"/>
        <v>1169.3488300000001</v>
      </c>
      <c r="E6710" s="12">
        <f t="shared" si="10981"/>
        <v>1169.3488300000001</v>
      </c>
      <c r="F6710" s="12">
        <f t="shared" si="10981"/>
        <v>0</v>
      </c>
      <c r="G6710" s="12">
        <f t="shared" si="10981"/>
        <v>0</v>
      </c>
      <c r="H6710" s="12">
        <f t="shared" si="10981"/>
        <v>0</v>
      </c>
      <c r="I6710" s="12">
        <f t="shared" si="10981"/>
        <v>0</v>
      </c>
      <c r="J6710" s="12">
        <f t="shared" si="10981"/>
        <v>0</v>
      </c>
      <c r="K6710" s="12">
        <f t="shared" si="10981"/>
        <v>0</v>
      </c>
      <c r="L6710" s="12">
        <f t="shared" si="10981"/>
        <v>0</v>
      </c>
      <c r="M6710" s="12">
        <f t="shared" si="10981"/>
        <v>0</v>
      </c>
      <c r="N6710" s="12">
        <f t="shared" si="10981"/>
        <v>0</v>
      </c>
      <c r="O6710" s="25">
        <f t="shared" si="10957"/>
        <v>1350</v>
      </c>
      <c r="P6710" s="12">
        <f t="shared" si="10982"/>
        <v>1350</v>
      </c>
      <c r="Q6710" s="12">
        <f t="shared" si="10982"/>
        <v>0</v>
      </c>
      <c r="R6710" s="12">
        <f t="shared" si="10982"/>
        <v>0</v>
      </c>
      <c r="S6710" s="12">
        <f t="shared" si="10982"/>
        <v>0</v>
      </c>
      <c r="T6710" s="12">
        <f t="shared" si="10965"/>
        <v>1382</v>
      </c>
      <c r="U6710" s="12">
        <f t="shared" si="10926"/>
        <v>1382</v>
      </c>
      <c r="V6710" s="12">
        <f t="shared" si="10983"/>
        <v>1382</v>
      </c>
      <c r="W6710" s="12">
        <f t="shared" si="10983"/>
        <v>0</v>
      </c>
      <c r="X6710" s="12">
        <f t="shared" si="10983"/>
        <v>0</v>
      </c>
      <c r="Y6710" s="12">
        <f t="shared" si="10983"/>
        <v>0</v>
      </c>
      <c r="Z6710" s="12">
        <f t="shared" si="10983"/>
        <v>0</v>
      </c>
      <c r="AA6710" s="12">
        <f t="shared" si="10983"/>
        <v>0</v>
      </c>
      <c r="AB6710" s="12">
        <f t="shared" si="10983"/>
        <v>0</v>
      </c>
      <c r="AC6710" s="12">
        <f t="shared" si="10983"/>
        <v>0</v>
      </c>
      <c r="AD6710" s="12">
        <f t="shared" si="10967"/>
        <v>335.29361999999998</v>
      </c>
      <c r="AE6710" s="12">
        <f t="shared" si="10927"/>
        <v>335.29361999999998</v>
      </c>
      <c r="AF6710" s="12">
        <f t="shared" si="10984"/>
        <v>335.29361999999998</v>
      </c>
      <c r="AG6710" s="12">
        <f t="shared" si="10984"/>
        <v>0</v>
      </c>
      <c r="AH6710" s="12">
        <f t="shared" si="10984"/>
        <v>0</v>
      </c>
      <c r="AI6710" s="12">
        <f t="shared" si="10984"/>
        <v>0</v>
      </c>
      <c r="AJ6710" s="12">
        <f t="shared" si="10984"/>
        <v>0</v>
      </c>
      <c r="AK6710" s="12">
        <f t="shared" si="10984"/>
        <v>0</v>
      </c>
      <c r="AL6710" s="12">
        <f t="shared" si="10984"/>
        <v>0</v>
      </c>
      <c r="AM6710" s="12">
        <f t="shared" si="10984"/>
        <v>0</v>
      </c>
      <c r="AN6710" s="12">
        <f t="shared" si="10984"/>
        <v>0</v>
      </c>
      <c r="AO6710" s="12">
        <f t="shared" si="10960"/>
        <v>1482</v>
      </c>
      <c r="AP6710" s="12">
        <f t="shared" si="10985"/>
        <v>1482</v>
      </c>
      <c r="AQ6710" s="12">
        <f t="shared" si="10985"/>
        <v>0</v>
      </c>
      <c r="AR6710" s="12">
        <f t="shared" si="10985"/>
        <v>0</v>
      </c>
      <c r="AS6710" s="12">
        <f t="shared" si="10985"/>
        <v>0</v>
      </c>
      <c r="AT6710" s="25">
        <f t="shared" si="10961"/>
        <v>1582</v>
      </c>
      <c r="AU6710" s="12">
        <f t="shared" ref="AU6710:AX6710" si="10998">SUM(AU6777,AU6844,AU6911,AU7179,AU7246,AU7313)</f>
        <v>1582</v>
      </c>
      <c r="AV6710" s="12">
        <f t="shared" si="10998"/>
        <v>0</v>
      </c>
      <c r="AW6710" s="12">
        <f t="shared" si="10998"/>
        <v>0</v>
      </c>
      <c r="AX6710" s="12">
        <f t="shared" si="10998"/>
        <v>0</v>
      </c>
      <c r="AY6710" s="25">
        <f t="shared" si="10962"/>
        <v>1082</v>
      </c>
      <c r="AZ6710" s="12">
        <f t="shared" ref="AZ6710:BC6710" si="10999">SUM(AZ6777,AZ6844,AZ6911,AZ7179,AZ7246,AZ7313)</f>
        <v>1082</v>
      </c>
      <c r="BA6710" s="12">
        <f t="shared" si="10999"/>
        <v>0</v>
      </c>
      <c r="BB6710" s="12">
        <f t="shared" si="10999"/>
        <v>0</v>
      </c>
      <c r="BC6710" s="12">
        <f t="shared" si="10999"/>
        <v>0</v>
      </c>
      <c r="BD6710" s="25">
        <f t="shared" si="10963"/>
        <v>1082</v>
      </c>
      <c r="BE6710" s="12">
        <f t="shared" ref="BE6710:BH6710" si="11000">SUM(BE6777,BE6844,BE6911,BE7179,BE7246,BE7313)</f>
        <v>1082</v>
      </c>
      <c r="BF6710" s="12">
        <f t="shared" si="11000"/>
        <v>0</v>
      </c>
      <c r="BG6710" s="12">
        <f t="shared" si="11000"/>
        <v>0</v>
      </c>
      <c r="BH6710" s="12">
        <f t="shared" si="11000"/>
        <v>0</v>
      </c>
    </row>
    <row r="6711" spans="1:60" ht="16.5" hidden="1" thickTop="1" thickBot="1">
      <c r="A6711" s="8" t="s">
        <v>11</v>
      </c>
      <c r="B6711" s="13" t="s">
        <v>6</v>
      </c>
      <c r="C6711" s="25">
        <f t="shared" si="10955"/>
        <v>0</v>
      </c>
      <c r="D6711" s="12">
        <f t="shared" si="10925"/>
        <v>0</v>
      </c>
      <c r="E6711" s="12">
        <f t="shared" si="10981"/>
        <v>0</v>
      </c>
      <c r="F6711" s="12">
        <f t="shared" si="10981"/>
        <v>0</v>
      </c>
      <c r="G6711" s="12">
        <f t="shared" si="10981"/>
        <v>0</v>
      </c>
      <c r="H6711" s="12">
        <f t="shared" si="10981"/>
        <v>0</v>
      </c>
      <c r="I6711" s="12">
        <f t="shared" si="10981"/>
        <v>0</v>
      </c>
      <c r="J6711" s="12">
        <f t="shared" si="10981"/>
        <v>0</v>
      </c>
      <c r="K6711" s="12">
        <f t="shared" si="10981"/>
        <v>0</v>
      </c>
      <c r="L6711" s="12">
        <f t="shared" si="10981"/>
        <v>0</v>
      </c>
      <c r="M6711" s="12">
        <f t="shared" si="10981"/>
        <v>0</v>
      </c>
      <c r="N6711" s="12">
        <f t="shared" si="10981"/>
        <v>0</v>
      </c>
      <c r="O6711" s="25">
        <f t="shared" si="10957"/>
        <v>0</v>
      </c>
      <c r="P6711" s="12">
        <f t="shared" si="10982"/>
        <v>0</v>
      </c>
      <c r="Q6711" s="12">
        <f t="shared" si="10982"/>
        <v>0</v>
      </c>
      <c r="R6711" s="12">
        <f t="shared" si="10982"/>
        <v>0</v>
      </c>
      <c r="S6711" s="12">
        <f t="shared" si="10982"/>
        <v>0</v>
      </c>
      <c r="T6711" s="12">
        <f t="shared" si="10965"/>
        <v>0</v>
      </c>
      <c r="U6711" s="12">
        <f t="shared" si="10926"/>
        <v>0</v>
      </c>
      <c r="V6711" s="12">
        <f t="shared" si="10983"/>
        <v>0</v>
      </c>
      <c r="W6711" s="12">
        <f t="shared" si="10983"/>
        <v>0</v>
      </c>
      <c r="X6711" s="12">
        <f t="shared" si="10983"/>
        <v>0</v>
      </c>
      <c r="Y6711" s="12">
        <f t="shared" si="10983"/>
        <v>0</v>
      </c>
      <c r="Z6711" s="12">
        <f t="shared" si="10983"/>
        <v>0</v>
      </c>
      <c r="AA6711" s="12">
        <f t="shared" si="10983"/>
        <v>0</v>
      </c>
      <c r="AB6711" s="12">
        <f t="shared" si="10983"/>
        <v>0</v>
      </c>
      <c r="AC6711" s="12">
        <f t="shared" si="10983"/>
        <v>0</v>
      </c>
      <c r="AD6711" s="12">
        <f t="shared" si="10967"/>
        <v>0</v>
      </c>
      <c r="AE6711" s="12">
        <f t="shared" si="10927"/>
        <v>0</v>
      </c>
      <c r="AF6711" s="12">
        <f t="shared" si="10984"/>
        <v>0</v>
      </c>
      <c r="AG6711" s="12">
        <f t="shared" si="10984"/>
        <v>0</v>
      </c>
      <c r="AH6711" s="12">
        <f t="shared" si="10984"/>
        <v>0</v>
      </c>
      <c r="AI6711" s="12">
        <f t="shared" si="10984"/>
        <v>0</v>
      </c>
      <c r="AJ6711" s="12">
        <f t="shared" si="10984"/>
        <v>0</v>
      </c>
      <c r="AK6711" s="12">
        <f t="shared" si="10984"/>
        <v>0</v>
      </c>
      <c r="AL6711" s="12">
        <f t="shared" si="10984"/>
        <v>0</v>
      </c>
      <c r="AM6711" s="12">
        <f t="shared" si="10984"/>
        <v>0</v>
      </c>
      <c r="AN6711" s="12">
        <f t="shared" si="10984"/>
        <v>0</v>
      </c>
      <c r="AO6711" s="12">
        <f t="shared" si="10960"/>
        <v>0</v>
      </c>
      <c r="AP6711" s="12">
        <f t="shared" si="10985"/>
        <v>0</v>
      </c>
      <c r="AQ6711" s="12">
        <f t="shared" si="10985"/>
        <v>0</v>
      </c>
      <c r="AR6711" s="12">
        <f t="shared" si="10985"/>
        <v>0</v>
      </c>
      <c r="AS6711" s="12">
        <f t="shared" si="10985"/>
        <v>0</v>
      </c>
      <c r="AT6711" s="25">
        <f t="shared" si="10961"/>
        <v>0</v>
      </c>
      <c r="AU6711" s="12">
        <f t="shared" ref="AU6711:AX6711" si="11001">SUM(AU6778,AU6845,AU6912,AU7180,AU7247,AU7314)</f>
        <v>0</v>
      </c>
      <c r="AV6711" s="12">
        <f t="shared" si="11001"/>
        <v>0</v>
      </c>
      <c r="AW6711" s="12">
        <f t="shared" si="11001"/>
        <v>0</v>
      </c>
      <c r="AX6711" s="12">
        <f t="shared" si="11001"/>
        <v>0</v>
      </c>
      <c r="AY6711" s="25">
        <f t="shared" si="10962"/>
        <v>0</v>
      </c>
      <c r="AZ6711" s="12">
        <f t="shared" ref="AZ6711:BC6711" si="11002">SUM(AZ6778,AZ6845,AZ6912,AZ7180,AZ7247,AZ7314)</f>
        <v>0</v>
      </c>
      <c r="BA6711" s="12">
        <f t="shared" si="11002"/>
        <v>0</v>
      </c>
      <c r="BB6711" s="12">
        <f t="shared" si="11002"/>
        <v>0</v>
      </c>
      <c r="BC6711" s="12">
        <f t="shared" si="11002"/>
        <v>0</v>
      </c>
      <c r="BD6711" s="25">
        <f t="shared" si="10963"/>
        <v>0</v>
      </c>
      <c r="BE6711" s="12">
        <f t="shared" ref="BE6711:BH6711" si="11003">SUM(BE6778,BE6845,BE6912,BE7180,BE7247,BE7314)</f>
        <v>0</v>
      </c>
      <c r="BF6711" s="12">
        <f t="shared" si="11003"/>
        <v>0</v>
      </c>
      <c r="BG6711" s="12">
        <f t="shared" si="11003"/>
        <v>0</v>
      </c>
      <c r="BH6711" s="12">
        <f t="shared" si="11003"/>
        <v>0</v>
      </c>
    </row>
    <row r="6712" spans="1:60" ht="16.5" hidden="1" thickTop="1" thickBot="1">
      <c r="A6712" s="8" t="s">
        <v>11</v>
      </c>
      <c r="B6712" s="14" t="s">
        <v>278</v>
      </c>
      <c r="C6712" s="25">
        <f t="shared" si="10955"/>
        <v>0</v>
      </c>
      <c r="D6712" s="12">
        <f t="shared" si="10925"/>
        <v>0</v>
      </c>
      <c r="E6712" s="12">
        <f t="shared" si="10981"/>
        <v>0</v>
      </c>
      <c r="F6712" s="12">
        <f t="shared" si="10981"/>
        <v>0</v>
      </c>
      <c r="G6712" s="12">
        <f t="shared" si="10981"/>
        <v>0</v>
      </c>
      <c r="H6712" s="12">
        <f t="shared" si="10981"/>
        <v>0</v>
      </c>
      <c r="I6712" s="12">
        <f t="shared" si="10981"/>
        <v>0</v>
      </c>
      <c r="J6712" s="12">
        <f t="shared" si="10981"/>
        <v>0</v>
      </c>
      <c r="K6712" s="12">
        <f t="shared" si="10981"/>
        <v>0</v>
      </c>
      <c r="L6712" s="12">
        <f t="shared" si="10981"/>
        <v>0</v>
      </c>
      <c r="M6712" s="12">
        <f t="shared" si="10981"/>
        <v>0</v>
      </c>
      <c r="N6712" s="12">
        <f t="shared" si="10981"/>
        <v>0</v>
      </c>
      <c r="O6712" s="25">
        <f t="shared" si="10957"/>
        <v>0</v>
      </c>
      <c r="P6712" s="12">
        <f t="shared" si="10982"/>
        <v>0</v>
      </c>
      <c r="Q6712" s="12">
        <f t="shared" si="10982"/>
        <v>0</v>
      </c>
      <c r="R6712" s="12">
        <f t="shared" si="10982"/>
        <v>0</v>
      </c>
      <c r="S6712" s="12">
        <f t="shared" si="10982"/>
        <v>0</v>
      </c>
      <c r="T6712" s="12">
        <f t="shared" si="10965"/>
        <v>0</v>
      </c>
      <c r="U6712" s="12">
        <f t="shared" si="10926"/>
        <v>0</v>
      </c>
      <c r="V6712" s="12">
        <f t="shared" si="10983"/>
        <v>0</v>
      </c>
      <c r="W6712" s="12">
        <f t="shared" si="10983"/>
        <v>0</v>
      </c>
      <c r="X6712" s="12">
        <f t="shared" si="10983"/>
        <v>0</v>
      </c>
      <c r="Y6712" s="12">
        <f t="shared" si="10983"/>
        <v>0</v>
      </c>
      <c r="Z6712" s="12">
        <f t="shared" si="10983"/>
        <v>0</v>
      </c>
      <c r="AA6712" s="12">
        <f t="shared" si="10983"/>
        <v>0</v>
      </c>
      <c r="AB6712" s="12">
        <f t="shared" si="10983"/>
        <v>0</v>
      </c>
      <c r="AC6712" s="12">
        <f t="shared" si="10983"/>
        <v>0</v>
      </c>
      <c r="AD6712" s="12">
        <f t="shared" si="10967"/>
        <v>0</v>
      </c>
      <c r="AE6712" s="12">
        <f t="shared" si="10927"/>
        <v>0</v>
      </c>
      <c r="AF6712" s="12">
        <f t="shared" si="10984"/>
        <v>0</v>
      </c>
      <c r="AG6712" s="12">
        <f t="shared" si="10984"/>
        <v>0</v>
      </c>
      <c r="AH6712" s="12">
        <f t="shared" si="10984"/>
        <v>0</v>
      </c>
      <c r="AI6712" s="12">
        <f t="shared" si="10984"/>
        <v>0</v>
      </c>
      <c r="AJ6712" s="12">
        <f t="shared" si="10984"/>
        <v>0</v>
      </c>
      <c r="AK6712" s="12">
        <f t="shared" si="10984"/>
        <v>0</v>
      </c>
      <c r="AL6712" s="12">
        <f t="shared" si="10984"/>
        <v>0</v>
      </c>
      <c r="AM6712" s="12">
        <f t="shared" si="10984"/>
        <v>0</v>
      </c>
      <c r="AN6712" s="12">
        <f t="shared" si="10984"/>
        <v>0</v>
      </c>
      <c r="AO6712" s="12">
        <f t="shared" si="10960"/>
        <v>0</v>
      </c>
      <c r="AP6712" s="12">
        <f t="shared" si="10985"/>
        <v>0</v>
      </c>
      <c r="AQ6712" s="12">
        <f t="shared" si="10985"/>
        <v>0</v>
      </c>
      <c r="AR6712" s="12">
        <f t="shared" si="10985"/>
        <v>0</v>
      </c>
      <c r="AS6712" s="12">
        <f t="shared" si="10985"/>
        <v>0</v>
      </c>
      <c r="AT6712" s="25">
        <f t="shared" si="10961"/>
        <v>0</v>
      </c>
      <c r="AU6712" s="12">
        <f t="shared" ref="AU6712:AX6712" si="11004">SUM(AU6779,AU6846,AU6913,AU7181,AU7248,AU7315)</f>
        <v>0</v>
      </c>
      <c r="AV6712" s="12">
        <f t="shared" si="11004"/>
        <v>0</v>
      </c>
      <c r="AW6712" s="12">
        <f t="shared" si="11004"/>
        <v>0</v>
      </c>
      <c r="AX6712" s="12">
        <f t="shared" si="11004"/>
        <v>0</v>
      </c>
      <c r="AY6712" s="25">
        <f t="shared" si="10962"/>
        <v>0</v>
      </c>
      <c r="AZ6712" s="12">
        <f t="shared" ref="AZ6712:BC6712" si="11005">SUM(AZ6779,AZ6846,AZ6913,AZ7181,AZ7248,AZ7315)</f>
        <v>0</v>
      </c>
      <c r="BA6712" s="12">
        <f t="shared" si="11005"/>
        <v>0</v>
      </c>
      <c r="BB6712" s="12">
        <f t="shared" si="11005"/>
        <v>0</v>
      </c>
      <c r="BC6712" s="12">
        <f t="shared" si="11005"/>
        <v>0</v>
      </c>
      <c r="BD6712" s="25">
        <f t="shared" si="10963"/>
        <v>0</v>
      </c>
      <c r="BE6712" s="12">
        <f t="shared" ref="BE6712:BH6712" si="11006">SUM(BE6779,BE6846,BE6913,BE7181,BE7248,BE7315)</f>
        <v>0</v>
      </c>
      <c r="BF6712" s="12">
        <f t="shared" si="11006"/>
        <v>0</v>
      </c>
      <c r="BG6712" s="12">
        <f t="shared" si="11006"/>
        <v>0</v>
      </c>
      <c r="BH6712" s="12">
        <f t="shared" si="11006"/>
        <v>0</v>
      </c>
    </row>
    <row r="6713" spans="1:60" ht="16.5" hidden="1" thickTop="1" thickBot="1">
      <c r="A6713" s="8" t="s">
        <v>11</v>
      </c>
      <c r="B6713" s="14" t="s">
        <v>279</v>
      </c>
      <c r="C6713" s="25">
        <f t="shared" si="10955"/>
        <v>0</v>
      </c>
      <c r="D6713" s="12">
        <f t="shared" si="10925"/>
        <v>0</v>
      </c>
      <c r="E6713" s="12">
        <f t="shared" si="10981"/>
        <v>0</v>
      </c>
      <c r="F6713" s="12">
        <f t="shared" si="10981"/>
        <v>0</v>
      </c>
      <c r="G6713" s="12">
        <f t="shared" si="10981"/>
        <v>0</v>
      </c>
      <c r="H6713" s="12">
        <f t="shared" si="10981"/>
        <v>0</v>
      </c>
      <c r="I6713" s="12">
        <f t="shared" si="10981"/>
        <v>0</v>
      </c>
      <c r="J6713" s="12">
        <f t="shared" si="10981"/>
        <v>0</v>
      </c>
      <c r="K6713" s="12">
        <f t="shared" si="10981"/>
        <v>0</v>
      </c>
      <c r="L6713" s="12">
        <f t="shared" si="10981"/>
        <v>0</v>
      </c>
      <c r="M6713" s="12">
        <f t="shared" si="10981"/>
        <v>0</v>
      </c>
      <c r="N6713" s="12">
        <f t="shared" si="10981"/>
        <v>0</v>
      </c>
      <c r="O6713" s="25">
        <f t="shared" si="10957"/>
        <v>0</v>
      </c>
      <c r="P6713" s="12">
        <f t="shared" si="10982"/>
        <v>0</v>
      </c>
      <c r="Q6713" s="12">
        <f t="shared" si="10982"/>
        <v>0</v>
      </c>
      <c r="R6713" s="12">
        <f t="shared" si="10982"/>
        <v>0</v>
      </c>
      <c r="S6713" s="12">
        <f t="shared" si="10982"/>
        <v>0</v>
      </c>
      <c r="T6713" s="12">
        <f t="shared" si="10965"/>
        <v>0</v>
      </c>
      <c r="U6713" s="12">
        <f t="shared" si="10926"/>
        <v>0</v>
      </c>
      <c r="V6713" s="12">
        <f t="shared" si="10983"/>
        <v>0</v>
      </c>
      <c r="W6713" s="12">
        <f t="shared" si="10983"/>
        <v>0</v>
      </c>
      <c r="X6713" s="12">
        <f t="shared" si="10983"/>
        <v>0</v>
      </c>
      <c r="Y6713" s="12">
        <f t="shared" si="10983"/>
        <v>0</v>
      </c>
      <c r="Z6713" s="12">
        <f t="shared" si="10983"/>
        <v>0</v>
      </c>
      <c r="AA6713" s="12">
        <f t="shared" si="10983"/>
        <v>0</v>
      </c>
      <c r="AB6713" s="12">
        <f t="shared" si="10983"/>
        <v>0</v>
      </c>
      <c r="AC6713" s="12">
        <f t="shared" si="10983"/>
        <v>0</v>
      </c>
      <c r="AD6713" s="12">
        <f t="shared" si="10967"/>
        <v>0</v>
      </c>
      <c r="AE6713" s="12">
        <f t="shared" si="10927"/>
        <v>0</v>
      </c>
      <c r="AF6713" s="12">
        <f t="shared" si="10984"/>
        <v>0</v>
      </c>
      <c r="AG6713" s="12">
        <f t="shared" si="10984"/>
        <v>0</v>
      </c>
      <c r="AH6713" s="12">
        <f t="shared" si="10984"/>
        <v>0</v>
      </c>
      <c r="AI6713" s="12">
        <f t="shared" si="10984"/>
        <v>0</v>
      </c>
      <c r="AJ6713" s="12">
        <f t="shared" si="10984"/>
        <v>0</v>
      </c>
      <c r="AK6713" s="12">
        <f t="shared" si="10984"/>
        <v>0</v>
      </c>
      <c r="AL6713" s="12">
        <f t="shared" si="10984"/>
        <v>0</v>
      </c>
      <c r="AM6713" s="12">
        <f t="shared" si="10984"/>
        <v>0</v>
      </c>
      <c r="AN6713" s="12">
        <f t="shared" si="10984"/>
        <v>0</v>
      </c>
      <c r="AO6713" s="12">
        <f t="shared" si="10960"/>
        <v>0</v>
      </c>
      <c r="AP6713" s="12">
        <f t="shared" si="10985"/>
        <v>0</v>
      </c>
      <c r="AQ6713" s="12">
        <f t="shared" si="10985"/>
        <v>0</v>
      </c>
      <c r="AR6713" s="12">
        <f t="shared" si="10985"/>
        <v>0</v>
      </c>
      <c r="AS6713" s="12">
        <f t="shared" si="10985"/>
        <v>0</v>
      </c>
      <c r="AT6713" s="25">
        <f t="shared" si="10961"/>
        <v>0</v>
      </c>
      <c r="AU6713" s="12">
        <f t="shared" ref="AU6713:AX6713" si="11007">SUM(AU6780,AU6847,AU6914,AU7182,AU7249,AU7316)</f>
        <v>0</v>
      </c>
      <c r="AV6713" s="12">
        <f t="shared" si="11007"/>
        <v>0</v>
      </c>
      <c r="AW6713" s="12">
        <f t="shared" si="11007"/>
        <v>0</v>
      </c>
      <c r="AX6713" s="12">
        <f t="shared" si="11007"/>
        <v>0</v>
      </c>
      <c r="AY6713" s="25">
        <f t="shared" si="10962"/>
        <v>0</v>
      </c>
      <c r="AZ6713" s="12">
        <f t="shared" ref="AZ6713:BC6713" si="11008">SUM(AZ6780,AZ6847,AZ6914,AZ7182,AZ7249,AZ7316)</f>
        <v>0</v>
      </c>
      <c r="BA6713" s="12">
        <f t="shared" si="11008"/>
        <v>0</v>
      </c>
      <c r="BB6713" s="12">
        <f t="shared" si="11008"/>
        <v>0</v>
      </c>
      <c r="BC6713" s="12">
        <f t="shared" si="11008"/>
        <v>0</v>
      </c>
      <c r="BD6713" s="25">
        <f t="shared" si="10963"/>
        <v>0</v>
      </c>
      <c r="BE6713" s="12">
        <f t="shared" ref="BE6713:BH6713" si="11009">SUM(BE6780,BE6847,BE6914,BE7182,BE7249,BE7316)</f>
        <v>0</v>
      </c>
      <c r="BF6713" s="12">
        <f t="shared" si="11009"/>
        <v>0</v>
      </c>
      <c r="BG6713" s="12">
        <f t="shared" si="11009"/>
        <v>0</v>
      </c>
      <c r="BH6713" s="12">
        <f t="shared" si="11009"/>
        <v>0</v>
      </c>
    </row>
    <row r="6714" spans="1:60" ht="16.5" hidden="1" thickTop="1" thickBot="1">
      <c r="A6714" s="8" t="s">
        <v>11</v>
      </c>
      <c r="B6714" s="14" t="s">
        <v>280</v>
      </c>
      <c r="C6714" s="25">
        <f t="shared" si="10955"/>
        <v>0</v>
      </c>
      <c r="D6714" s="12">
        <f t="shared" si="10925"/>
        <v>0</v>
      </c>
      <c r="E6714" s="12">
        <f t="shared" si="10981"/>
        <v>0</v>
      </c>
      <c r="F6714" s="12">
        <f t="shared" si="10981"/>
        <v>0</v>
      </c>
      <c r="G6714" s="12">
        <f t="shared" si="10981"/>
        <v>0</v>
      </c>
      <c r="H6714" s="12">
        <f t="shared" si="10981"/>
        <v>0</v>
      </c>
      <c r="I6714" s="12">
        <f t="shared" si="10981"/>
        <v>0</v>
      </c>
      <c r="J6714" s="12">
        <f t="shared" si="10981"/>
        <v>0</v>
      </c>
      <c r="K6714" s="12">
        <f t="shared" si="10981"/>
        <v>0</v>
      </c>
      <c r="L6714" s="12">
        <f t="shared" si="10981"/>
        <v>0</v>
      </c>
      <c r="M6714" s="12">
        <f t="shared" si="10981"/>
        <v>0</v>
      </c>
      <c r="N6714" s="12">
        <f t="shared" si="10981"/>
        <v>0</v>
      </c>
      <c r="O6714" s="25">
        <f t="shared" si="10957"/>
        <v>0</v>
      </c>
      <c r="P6714" s="12">
        <f t="shared" si="10982"/>
        <v>0</v>
      </c>
      <c r="Q6714" s="12">
        <f t="shared" si="10982"/>
        <v>0</v>
      </c>
      <c r="R6714" s="12">
        <f t="shared" si="10982"/>
        <v>0</v>
      </c>
      <c r="S6714" s="12">
        <f t="shared" si="10982"/>
        <v>0</v>
      </c>
      <c r="T6714" s="12">
        <f t="shared" si="10965"/>
        <v>0</v>
      </c>
      <c r="U6714" s="12">
        <f t="shared" si="10926"/>
        <v>0</v>
      </c>
      <c r="V6714" s="12">
        <f t="shared" si="10983"/>
        <v>0</v>
      </c>
      <c r="W6714" s="12">
        <f t="shared" si="10983"/>
        <v>0</v>
      </c>
      <c r="X6714" s="12">
        <f t="shared" si="10983"/>
        <v>0</v>
      </c>
      <c r="Y6714" s="12">
        <f t="shared" si="10983"/>
        <v>0</v>
      </c>
      <c r="Z6714" s="12">
        <f t="shared" si="10983"/>
        <v>0</v>
      </c>
      <c r="AA6714" s="12">
        <f t="shared" si="10983"/>
        <v>0</v>
      </c>
      <c r="AB6714" s="12">
        <f t="shared" si="10983"/>
        <v>0</v>
      </c>
      <c r="AC6714" s="12">
        <f t="shared" si="10983"/>
        <v>0</v>
      </c>
      <c r="AD6714" s="12">
        <f t="shared" si="10967"/>
        <v>0</v>
      </c>
      <c r="AE6714" s="12">
        <f t="shared" si="10927"/>
        <v>0</v>
      </c>
      <c r="AF6714" s="12">
        <f t="shared" si="10984"/>
        <v>0</v>
      </c>
      <c r="AG6714" s="12">
        <f t="shared" si="10984"/>
        <v>0</v>
      </c>
      <c r="AH6714" s="12">
        <f t="shared" si="10984"/>
        <v>0</v>
      </c>
      <c r="AI6714" s="12">
        <f t="shared" si="10984"/>
        <v>0</v>
      </c>
      <c r="AJ6714" s="12">
        <f t="shared" si="10984"/>
        <v>0</v>
      </c>
      <c r="AK6714" s="12">
        <f t="shared" si="10984"/>
        <v>0</v>
      </c>
      <c r="AL6714" s="12">
        <f t="shared" si="10984"/>
        <v>0</v>
      </c>
      <c r="AM6714" s="12">
        <f t="shared" si="10984"/>
        <v>0</v>
      </c>
      <c r="AN6714" s="12">
        <f t="shared" si="10984"/>
        <v>0</v>
      </c>
      <c r="AO6714" s="12">
        <f t="shared" si="10960"/>
        <v>0</v>
      </c>
      <c r="AP6714" s="12">
        <f t="shared" si="10985"/>
        <v>0</v>
      </c>
      <c r="AQ6714" s="12">
        <f t="shared" si="10985"/>
        <v>0</v>
      </c>
      <c r="AR6714" s="12">
        <f t="shared" si="10985"/>
        <v>0</v>
      </c>
      <c r="AS6714" s="12">
        <f t="shared" si="10985"/>
        <v>0</v>
      </c>
      <c r="AT6714" s="25">
        <f t="shared" si="10961"/>
        <v>0</v>
      </c>
      <c r="AU6714" s="12">
        <f t="shared" ref="AU6714:AX6714" si="11010">SUM(AU6781,AU6848,AU6915,AU7183,AU7250,AU7317)</f>
        <v>0</v>
      </c>
      <c r="AV6714" s="12">
        <f t="shared" si="11010"/>
        <v>0</v>
      </c>
      <c r="AW6714" s="12">
        <f t="shared" si="11010"/>
        <v>0</v>
      </c>
      <c r="AX6714" s="12">
        <f t="shared" si="11010"/>
        <v>0</v>
      </c>
      <c r="AY6714" s="25">
        <f t="shared" si="10962"/>
        <v>0</v>
      </c>
      <c r="AZ6714" s="12">
        <f t="shared" ref="AZ6714:BC6714" si="11011">SUM(AZ6781,AZ6848,AZ6915,AZ7183,AZ7250,AZ7317)</f>
        <v>0</v>
      </c>
      <c r="BA6714" s="12">
        <f t="shared" si="11011"/>
        <v>0</v>
      </c>
      <c r="BB6714" s="12">
        <f t="shared" si="11011"/>
        <v>0</v>
      </c>
      <c r="BC6714" s="12">
        <f t="shared" si="11011"/>
        <v>0</v>
      </c>
      <c r="BD6714" s="25">
        <f t="shared" si="10963"/>
        <v>0</v>
      </c>
      <c r="BE6714" s="12">
        <f t="shared" ref="BE6714:BH6714" si="11012">SUM(BE6781,BE6848,BE6915,BE7183,BE7250,BE7317)</f>
        <v>0</v>
      </c>
      <c r="BF6714" s="12">
        <f t="shared" si="11012"/>
        <v>0</v>
      </c>
      <c r="BG6714" s="12">
        <f t="shared" si="11012"/>
        <v>0</v>
      </c>
      <c r="BH6714" s="12">
        <f t="shared" si="11012"/>
        <v>0</v>
      </c>
    </row>
    <row r="6715" spans="1:60" ht="16.5" thickTop="1" thickBot="1">
      <c r="A6715" s="8" t="s">
        <v>11</v>
      </c>
      <c r="B6715" s="13" t="s">
        <v>2</v>
      </c>
      <c r="C6715" s="25">
        <f t="shared" si="10955"/>
        <v>0</v>
      </c>
      <c r="D6715" s="12">
        <f t="shared" si="10925"/>
        <v>0</v>
      </c>
      <c r="E6715" s="12">
        <f t="shared" si="10981"/>
        <v>0</v>
      </c>
      <c r="F6715" s="12">
        <f t="shared" si="10981"/>
        <v>0</v>
      </c>
      <c r="G6715" s="12">
        <f t="shared" si="10981"/>
        <v>0</v>
      </c>
      <c r="H6715" s="12">
        <f t="shared" si="10981"/>
        <v>0</v>
      </c>
      <c r="I6715" s="12">
        <f t="shared" si="10981"/>
        <v>0</v>
      </c>
      <c r="J6715" s="12">
        <f t="shared" si="10981"/>
        <v>0</v>
      </c>
      <c r="K6715" s="12">
        <f t="shared" si="10981"/>
        <v>0</v>
      </c>
      <c r="L6715" s="12">
        <f t="shared" si="10981"/>
        <v>0</v>
      </c>
      <c r="M6715" s="12">
        <f t="shared" si="10981"/>
        <v>0</v>
      </c>
      <c r="N6715" s="12">
        <f t="shared" si="10981"/>
        <v>0</v>
      </c>
      <c r="O6715" s="25">
        <f t="shared" si="10957"/>
        <v>0</v>
      </c>
      <c r="P6715" s="12">
        <f t="shared" si="10982"/>
        <v>0</v>
      </c>
      <c r="Q6715" s="12">
        <f t="shared" si="10982"/>
        <v>0</v>
      </c>
      <c r="R6715" s="12">
        <f t="shared" si="10982"/>
        <v>0</v>
      </c>
      <c r="S6715" s="12">
        <f t="shared" si="10982"/>
        <v>0</v>
      </c>
      <c r="T6715" s="12">
        <f t="shared" si="10965"/>
        <v>700</v>
      </c>
      <c r="U6715" s="12">
        <f t="shared" si="10926"/>
        <v>700</v>
      </c>
      <c r="V6715" s="12">
        <f t="shared" si="10983"/>
        <v>700</v>
      </c>
      <c r="W6715" s="12">
        <f t="shared" si="10983"/>
        <v>0</v>
      </c>
      <c r="X6715" s="12">
        <f t="shared" si="10983"/>
        <v>0</v>
      </c>
      <c r="Y6715" s="12">
        <f t="shared" si="10983"/>
        <v>0</v>
      </c>
      <c r="Z6715" s="12">
        <f t="shared" si="10983"/>
        <v>0</v>
      </c>
      <c r="AA6715" s="12">
        <f t="shared" si="10983"/>
        <v>0</v>
      </c>
      <c r="AB6715" s="12">
        <f t="shared" si="10983"/>
        <v>0</v>
      </c>
      <c r="AC6715" s="12">
        <f t="shared" si="10983"/>
        <v>0</v>
      </c>
      <c r="AD6715" s="12">
        <f t="shared" si="10967"/>
        <v>245</v>
      </c>
      <c r="AE6715" s="12">
        <f t="shared" si="10927"/>
        <v>245</v>
      </c>
      <c r="AF6715" s="12">
        <f t="shared" si="10984"/>
        <v>245</v>
      </c>
      <c r="AG6715" s="12">
        <f t="shared" si="10984"/>
        <v>0</v>
      </c>
      <c r="AH6715" s="12">
        <f t="shared" si="10984"/>
        <v>0</v>
      </c>
      <c r="AI6715" s="12">
        <f t="shared" si="10984"/>
        <v>0</v>
      </c>
      <c r="AJ6715" s="12">
        <f t="shared" si="10984"/>
        <v>0</v>
      </c>
      <c r="AK6715" s="12">
        <f t="shared" si="10984"/>
        <v>0</v>
      </c>
      <c r="AL6715" s="12">
        <f t="shared" si="10984"/>
        <v>0</v>
      </c>
      <c r="AM6715" s="12">
        <f t="shared" si="10984"/>
        <v>0</v>
      </c>
      <c r="AN6715" s="12">
        <f t="shared" si="10984"/>
        <v>0</v>
      </c>
      <c r="AO6715" s="12">
        <f t="shared" si="10960"/>
        <v>700</v>
      </c>
      <c r="AP6715" s="12">
        <f t="shared" si="10985"/>
        <v>700</v>
      </c>
      <c r="AQ6715" s="12">
        <f t="shared" si="10985"/>
        <v>0</v>
      </c>
      <c r="AR6715" s="12">
        <f t="shared" si="10985"/>
        <v>0</v>
      </c>
      <c r="AS6715" s="12">
        <f t="shared" si="10985"/>
        <v>0</v>
      </c>
      <c r="AT6715" s="25">
        <f t="shared" si="10961"/>
        <v>700</v>
      </c>
      <c r="AU6715" s="12">
        <f t="shared" ref="AU6715:AX6715" si="11013">SUM(AU6782,AU6849,AU6916,AU7184,AU7251,AU7318)</f>
        <v>700</v>
      </c>
      <c r="AV6715" s="12">
        <f t="shared" si="11013"/>
        <v>0</v>
      </c>
      <c r="AW6715" s="12">
        <f t="shared" si="11013"/>
        <v>0</v>
      </c>
      <c r="AX6715" s="12">
        <f t="shared" si="11013"/>
        <v>0</v>
      </c>
      <c r="AY6715" s="25">
        <f t="shared" si="10962"/>
        <v>703</v>
      </c>
      <c r="AZ6715" s="12">
        <f t="shared" ref="AZ6715:BC6715" si="11014">SUM(AZ6782,AZ6849,AZ6916,AZ7184,AZ7251,AZ7318)</f>
        <v>703</v>
      </c>
      <c r="BA6715" s="12">
        <f t="shared" si="11014"/>
        <v>0</v>
      </c>
      <c r="BB6715" s="12">
        <f t="shared" si="11014"/>
        <v>0</v>
      </c>
      <c r="BC6715" s="12">
        <f t="shared" si="11014"/>
        <v>0</v>
      </c>
      <c r="BD6715" s="25">
        <f t="shared" si="10963"/>
        <v>703</v>
      </c>
      <c r="BE6715" s="12">
        <f t="shared" ref="BE6715:BH6715" si="11015">SUM(BE6782,BE6849,BE6916,BE7184,BE7251,BE7318)</f>
        <v>703</v>
      </c>
      <c r="BF6715" s="12">
        <f t="shared" si="11015"/>
        <v>0</v>
      </c>
      <c r="BG6715" s="12">
        <f t="shared" si="11015"/>
        <v>0</v>
      </c>
      <c r="BH6715" s="12">
        <f t="shared" si="11015"/>
        <v>0</v>
      </c>
    </row>
    <row r="6716" spans="1:60" ht="16.5" hidden="1" thickTop="1" thickBot="1">
      <c r="A6716" s="8" t="s">
        <v>11</v>
      </c>
      <c r="B6716" s="14" t="s">
        <v>247</v>
      </c>
      <c r="C6716" s="25">
        <f t="shared" si="10955"/>
        <v>0</v>
      </c>
      <c r="D6716" s="12">
        <f t="shared" si="10925"/>
        <v>0</v>
      </c>
      <c r="E6716" s="12">
        <f t="shared" si="10981"/>
        <v>0</v>
      </c>
      <c r="F6716" s="12">
        <f t="shared" si="10981"/>
        <v>0</v>
      </c>
      <c r="G6716" s="12">
        <f t="shared" si="10981"/>
        <v>0</v>
      </c>
      <c r="H6716" s="12">
        <f t="shared" si="10981"/>
        <v>0</v>
      </c>
      <c r="I6716" s="12">
        <f t="shared" si="10981"/>
        <v>0</v>
      </c>
      <c r="J6716" s="12">
        <f t="shared" si="10981"/>
        <v>0</v>
      </c>
      <c r="K6716" s="12">
        <f t="shared" si="10981"/>
        <v>0</v>
      </c>
      <c r="L6716" s="12">
        <f t="shared" si="10981"/>
        <v>0</v>
      </c>
      <c r="M6716" s="12">
        <f t="shared" si="10981"/>
        <v>0</v>
      </c>
      <c r="N6716" s="12">
        <f t="shared" si="10981"/>
        <v>0</v>
      </c>
      <c r="O6716" s="25">
        <f t="shared" si="10957"/>
        <v>0</v>
      </c>
      <c r="P6716" s="12">
        <f t="shared" si="10982"/>
        <v>0</v>
      </c>
      <c r="Q6716" s="12">
        <f t="shared" si="10982"/>
        <v>0</v>
      </c>
      <c r="R6716" s="12">
        <f t="shared" si="10982"/>
        <v>0</v>
      </c>
      <c r="S6716" s="12">
        <f t="shared" si="10982"/>
        <v>0</v>
      </c>
      <c r="T6716" s="12">
        <f t="shared" si="10965"/>
        <v>0</v>
      </c>
      <c r="U6716" s="12">
        <f t="shared" si="10926"/>
        <v>0</v>
      </c>
      <c r="V6716" s="12">
        <f t="shared" si="10983"/>
        <v>0</v>
      </c>
      <c r="W6716" s="12">
        <f t="shared" si="10983"/>
        <v>0</v>
      </c>
      <c r="X6716" s="12">
        <f t="shared" si="10983"/>
        <v>0</v>
      </c>
      <c r="Y6716" s="12">
        <f t="shared" si="10983"/>
        <v>0</v>
      </c>
      <c r="Z6716" s="12">
        <f t="shared" si="10983"/>
        <v>0</v>
      </c>
      <c r="AA6716" s="12">
        <f t="shared" si="10983"/>
        <v>0</v>
      </c>
      <c r="AB6716" s="12">
        <f t="shared" si="10983"/>
        <v>0</v>
      </c>
      <c r="AC6716" s="12">
        <f t="shared" si="10983"/>
        <v>0</v>
      </c>
      <c r="AD6716" s="12">
        <f t="shared" si="10967"/>
        <v>0</v>
      </c>
      <c r="AE6716" s="12">
        <f t="shared" si="10927"/>
        <v>0</v>
      </c>
      <c r="AF6716" s="12">
        <f t="shared" si="10984"/>
        <v>0</v>
      </c>
      <c r="AG6716" s="12">
        <f t="shared" si="10984"/>
        <v>0</v>
      </c>
      <c r="AH6716" s="12">
        <f t="shared" si="10984"/>
        <v>0</v>
      </c>
      <c r="AI6716" s="12">
        <f t="shared" si="10984"/>
        <v>0</v>
      </c>
      <c r="AJ6716" s="12">
        <f t="shared" si="10984"/>
        <v>0</v>
      </c>
      <c r="AK6716" s="12">
        <f t="shared" si="10984"/>
        <v>0</v>
      </c>
      <c r="AL6716" s="12">
        <f t="shared" si="10984"/>
        <v>0</v>
      </c>
      <c r="AM6716" s="12">
        <f t="shared" si="10984"/>
        <v>0</v>
      </c>
      <c r="AN6716" s="12">
        <f t="shared" si="10984"/>
        <v>0</v>
      </c>
      <c r="AO6716" s="12">
        <f t="shared" si="10960"/>
        <v>0</v>
      </c>
      <c r="AP6716" s="12">
        <f t="shared" si="10985"/>
        <v>0</v>
      </c>
      <c r="AQ6716" s="12">
        <f t="shared" si="10985"/>
        <v>0</v>
      </c>
      <c r="AR6716" s="12">
        <f t="shared" si="10985"/>
        <v>0</v>
      </c>
      <c r="AS6716" s="12">
        <f t="shared" si="10985"/>
        <v>0</v>
      </c>
      <c r="AT6716" s="25">
        <f t="shared" si="10961"/>
        <v>0</v>
      </c>
      <c r="AU6716" s="12">
        <f t="shared" ref="AU6716:AX6716" si="11016">SUM(AU6783,AU6850,AU6917,AU7185,AU7252,AU7319)</f>
        <v>0</v>
      </c>
      <c r="AV6716" s="12">
        <f t="shared" si="11016"/>
        <v>0</v>
      </c>
      <c r="AW6716" s="12">
        <f t="shared" si="11016"/>
        <v>0</v>
      </c>
      <c r="AX6716" s="12">
        <f t="shared" si="11016"/>
        <v>0</v>
      </c>
      <c r="AY6716" s="25">
        <f t="shared" si="10962"/>
        <v>0</v>
      </c>
      <c r="AZ6716" s="12">
        <f t="shared" ref="AZ6716:BC6716" si="11017">SUM(AZ6783,AZ6850,AZ6917,AZ7185,AZ7252,AZ7319)</f>
        <v>0</v>
      </c>
      <c r="BA6716" s="12">
        <f t="shared" si="11017"/>
        <v>0</v>
      </c>
      <c r="BB6716" s="12">
        <f t="shared" si="11017"/>
        <v>0</v>
      </c>
      <c r="BC6716" s="12">
        <f t="shared" si="11017"/>
        <v>0</v>
      </c>
      <c r="BD6716" s="25">
        <f t="shared" si="10963"/>
        <v>0</v>
      </c>
      <c r="BE6716" s="12">
        <f t="shared" ref="BE6716:BH6716" si="11018">SUM(BE6783,BE6850,BE6917,BE7185,BE7252,BE7319)</f>
        <v>0</v>
      </c>
      <c r="BF6716" s="12">
        <f t="shared" si="11018"/>
        <v>0</v>
      </c>
      <c r="BG6716" s="12">
        <f t="shared" si="11018"/>
        <v>0</v>
      </c>
      <c r="BH6716" s="12">
        <f t="shared" si="11018"/>
        <v>0</v>
      </c>
    </row>
    <row r="6717" spans="1:60" ht="16.5" hidden="1" thickTop="1" thickBot="1">
      <c r="A6717" s="8" t="s">
        <v>11</v>
      </c>
      <c r="B6717" s="15" t="s">
        <v>248</v>
      </c>
      <c r="C6717" s="25">
        <f t="shared" si="10955"/>
        <v>0</v>
      </c>
      <c r="D6717" s="12">
        <f t="shared" si="10925"/>
        <v>0</v>
      </c>
      <c r="E6717" s="12">
        <f t="shared" si="10981"/>
        <v>0</v>
      </c>
      <c r="F6717" s="12">
        <f t="shared" si="10981"/>
        <v>0</v>
      </c>
      <c r="G6717" s="12">
        <f t="shared" si="10981"/>
        <v>0</v>
      </c>
      <c r="H6717" s="12">
        <f t="shared" si="10981"/>
        <v>0</v>
      </c>
      <c r="I6717" s="12">
        <f t="shared" si="10981"/>
        <v>0</v>
      </c>
      <c r="J6717" s="12">
        <f t="shared" si="10981"/>
        <v>0</v>
      </c>
      <c r="K6717" s="12">
        <f t="shared" si="10981"/>
        <v>0</v>
      </c>
      <c r="L6717" s="12">
        <f t="shared" si="10981"/>
        <v>0</v>
      </c>
      <c r="M6717" s="12">
        <f t="shared" si="10981"/>
        <v>0</v>
      </c>
      <c r="N6717" s="12">
        <f t="shared" si="10981"/>
        <v>0</v>
      </c>
      <c r="O6717" s="25">
        <f t="shared" si="10957"/>
        <v>0</v>
      </c>
      <c r="P6717" s="12">
        <f t="shared" si="10982"/>
        <v>0</v>
      </c>
      <c r="Q6717" s="12">
        <f t="shared" si="10982"/>
        <v>0</v>
      </c>
      <c r="R6717" s="12">
        <f t="shared" si="10982"/>
        <v>0</v>
      </c>
      <c r="S6717" s="12">
        <f t="shared" si="10982"/>
        <v>0</v>
      </c>
      <c r="T6717" s="12">
        <f t="shared" si="10965"/>
        <v>0</v>
      </c>
      <c r="U6717" s="12">
        <f t="shared" si="10926"/>
        <v>0</v>
      </c>
      <c r="V6717" s="12">
        <f t="shared" si="10983"/>
        <v>0</v>
      </c>
      <c r="W6717" s="12">
        <f t="shared" si="10983"/>
        <v>0</v>
      </c>
      <c r="X6717" s="12">
        <f t="shared" si="10983"/>
        <v>0</v>
      </c>
      <c r="Y6717" s="12">
        <f t="shared" si="10983"/>
        <v>0</v>
      </c>
      <c r="Z6717" s="12">
        <f t="shared" si="10983"/>
        <v>0</v>
      </c>
      <c r="AA6717" s="12">
        <f t="shared" si="10983"/>
        <v>0</v>
      </c>
      <c r="AB6717" s="12">
        <f t="shared" si="10983"/>
        <v>0</v>
      </c>
      <c r="AC6717" s="12">
        <f t="shared" si="10983"/>
        <v>0</v>
      </c>
      <c r="AD6717" s="12">
        <f t="shared" si="10967"/>
        <v>0</v>
      </c>
      <c r="AE6717" s="12">
        <f t="shared" si="10927"/>
        <v>0</v>
      </c>
      <c r="AF6717" s="12">
        <f t="shared" si="10984"/>
        <v>0</v>
      </c>
      <c r="AG6717" s="12">
        <f t="shared" si="10984"/>
        <v>0</v>
      </c>
      <c r="AH6717" s="12">
        <f t="shared" si="10984"/>
        <v>0</v>
      </c>
      <c r="AI6717" s="12">
        <f t="shared" si="10984"/>
        <v>0</v>
      </c>
      <c r="AJ6717" s="12">
        <f t="shared" si="10984"/>
        <v>0</v>
      </c>
      <c r="AK6717" s="12">
        <f t="shared" si="10984"/>
        <v>0</v>
      </c>
      <c r="AL6717" s="12">
        <f t="shared" si="10984"/>
        <v>0</v>
      </c>
      <c r="AM6717" s="12">
        <f t="shared" si="10984"/>
        <v>0</v>
      </c>
      <c r="AN6717" s="12">
        <f t="shared" si="10984"/>
        <v>0</v>
      </c>
      <c r="AO6717" s="12">
        <f t="shared" si="10960"/>
        <v>0</v>
      </c>
      <c r="AP6717" s="12">
        <f t="shared" si="10985"/>
        <v>0</v>
      </c>
      <c r="AQ6717" s="12">
        <f t="shared" si="10985"/>
        <v>0</v>
      </c>
      <c r="AR6717" s="12">
        <f t="shared" si="10985"/>
        <v>0</v>
      </c>
      <c r="AS6717" s="12">
        <f t="shared" si="10985"/>
        <v>0</v>
      </c>
      <c r="AT6717" s="25">
        <f t="shared" si="10961"/>
        <v>0</v>
      </c>
      <c r="AU6717" s="12">
        <f t="shared" ref="AU6717:AX6717" si="11019">SUM(AU6784,AU6851,AU6918,AU7186,AU7253,AU7320)</f>
        <v>0</v>
      </c>
      <c r="AV6717" s="12">
        <f t="shared" si="11019"/>
        <v>0</v>
      </c>
      <c r="AW6717" s="12">
        <f t="shared" si="11019"/>
        <v>0</v>
      </c>
      <c r="AX6717" s="12">
        <f t="shared" si="11019"/>
        <v>0</v>
      </c>
      <c r="AY6717" s="25">
        <f t="shared" si="10962"/>
        <v>0</v>
      </c>
      <c r="AZ6717" s="12">
        <f t="shared" ref="AZ6717:BC6717" si="11020">SUM(AZ6784,AZ6851,AZ6918,AZ7186,AZ7253,AZ7320)</f>
        <v>0</v>
      </c>
      <c r="BA6717" s="12">
        <f t="shared" si="11020"/>
        <v>0</v>
      </c>
      <c r="BB6717" s="12">
        <f t="shared" si="11020"/>
        <v>0</v>
      </c>
      <c r="BC6717" s="12">
        <f t="shared" si="11020"/>
        <v>0</v>
      </c>
      <c r="BD6717" s="25">
        <f t="shared" si="10963"/>
        <v>0</v>
      </c>
      <c r="BE6717" s="12">
        <f t="shared" ref="BE6717:BH6717" si="11021">SUM(BE6784,BE6851,BE6918,BE7186,BE7253,BE7320)</f>
        <v>0</v>
      </c>
      <c r="BF6717" s="12">
        <f t="shared" si="11021"/>
        <v>0</v>
      </c>
      <c r="BG6717" s="12">
        <f t="shared" si="11021"/>
        <v>0</v>
      </c>
      <c r="BH6717" s="12">
        <f t="shared" si="11021"/>
        <v>0</v>
      </c>
    </row>
    <row r="6718" spans="1:60" ht="16.5" hidden="1" thickTop="1" thickBot="1">
      <c r="A6718" s="8" t="s">
        <v>11</v>
      </c>
      <c r="B6718" s="15" t="s">
        <v>249</v>
      </c>
      <c r="C6718" s="25">
        <f t="shared" si="10955"/>
        <v>0</v>
      </c>
      <c r="D6718" s="12">
        <f t="shared" si="10925"/>
        <v>0</v>
      </c>
      <c r="E6718" s="12">
        <f t="shared" si="10981"/>
        <v>0</v>
      </c>
      <c r="F6718" s="12">
        <f t="shared" si="10981"/>
        <v>0</v>
      </c>
      <c r="G6718" s="12">
        <f t="shared" si="10981"/>
        <v>0</v>
      </c>
      <c r="H6718" s="12">
        <f t="shared" si="10981"/>
        <v>0</v>
      </c>
      <c r="I6718" s="12">
        <f t="shared" si="10981"/>
        <v>0</v>
      </c>
      <c r="J6718" s="12">
        <f t="shared" si="10981"/>
        <v>0</v>
      </c>
      <c r="K6718" s="12">
        <f t="shared" si="10981"/>
        <v>0</v>
      </c>
      <c r="L6718" s="12">
        <f t="shared" si="10981"/>
        <v>0</v>
      </c>
      <c r="M6718" s="12">
        <f t="shared" si="10981"/>
        <v>0</v>
      </c>
      <c r="N6718" s="12">
        <f t="shared" si="10981"/>
        <v>0</v>
      </c>
      <c r="O6718" s="25">
        <f t="shared" si="10957"/>
        <v>0</v>
      </c>
      <c r="P6718" s="12">
        <f t="shared" si="10982"/>
        <v>0</v>
      </c>
      <c r="Q6718" s="12">
        <f t="shared" si="10982"/>
        <v>0</v>
      </c>
      <c r="R6718" s="12">
        <f t="shared" si="10982"/>
        <v>0</v>
      </c>
      <c r="S6718" s="12">
        <f t="shared" si="10982"/>
        <v>0</v>
      </c>
      <c r="T6718" s="12">
        <f t="shared" si="10965"/>
        <v>0</v>
      </c>
      <c r="U6718" s="12">
        <f t="shared" si="10926"/>
        <v>0</v>
      </c>
      <c r="V6718" s="12">
        <f t="shared" si="10983"/>
        <v>0</v>
      </c>
      <c r="W6718" s="12">
        <f t="shared" si="10983"/>
        <v>0</v>
      </c>
      <c r="X6718" s="12">
        <f t="shared" si="10983"/>
        <v>0</v>
      </c>
      <c r="Y6718" s="12">
        <f t="shared" si="10983"/>
        <v>0</v>
      </c>
      <c r="Z6718" s="12">
        <f t="shared" si="10983"/>
        <v>0</v>
      </c>
      <c r="AA6718" s="12">
        <f t="shared" si="10983"/>
        <v>0</v>
      </c>
      <c r="AB6718" s="12">
        <f t="shared" si="10983"/>
        <v>0</v>
      </c>
      <c r="AC6718" s="12">
        <f t="shared" si="10983"/>
        <v>0</v>
      </c>
      <c r="AD6718" s="12">
        <f t="shared" si="10967"/>
        <v>0</v>
      </c>
      <c r="AE6718" s="12">
        <f t="shared" si="10927"/>
        <v>0</v>
      </c>
      <c r="AF6718" s="12">
        <f t="shared" si="10984"/>
        <v>0</v>
      </c>
      <c r="AG6718" s="12">
        <f t="shared" si="10984"/>
        <v>0</v>
      </c>
      <c r="AH6718" s="12">
        <f t="shared" si="10984"/>
        <v>0</v>
      </c>
      <c r="AI6718" s="12">
        <f t="shared" si="10984"/>
        <v>0</v>
      </c>
      <c r="AJ6718" s="12">
        <f t="shared" si="10984"/>
        <v>0</v>
      </c>
      <c r="AK6718" s="12">
        <f t="shared" si="10984"/>
        <v>0</v>
      </c>
      <c r="AL6718" s="12">
        <f t="shared" si="10984"/>
        <v>0</v>
      </c>
      <c r="AM6718" s="12">
        <f t="shared" si="10984"/>
        <v>0</v>
      </c>
      <c r="AN6718" s="12">
        <f t="shared" si="10984"/>
        <v>0</v>
      </c>
      <c r="AO6718" s="12">
        <f t="shared" si="10960"/>
        <v>0</v>
      </c>
      <c r="AP6718" s="12">
        <f t="shared" si="10985"/>
        <v>0</v>
      </c>
      <c r="AQ6718" s="12">
        <f t="shared" si="10985"/>
        <v>0</v>
      </c>
      <c r="AR6718" s="12">
        <f t="shared" si="10985"/>
        <v>0</v>
      </c>
      <c r="AS6718" s="12">
        <f t="shared" si="10985"/>
        <v>0</v>
      </c>
      <c r="AT6718" s="25">
        <f t="shared" si="10961"/>
        <v>0</v>
      </c>
      <c r="AU6718" s="12">
        <f t="shared" ref="AU6718:AX6718" si="11022">SUM(AU6785,AU6852,AU6919,AU7187,AU7254,AU7321)</f>
        <v>0</v>
      </c>
      <c r="AV6718" s="12">
        <f t="shared" si="11022"/>
        <v>0</v>
      </c>
      <c r="AW6718" s="12">
        <f t="shared" si="11022"/>
        <v>0</v>
      </c>
      <c r="AX6718" s="12">
        <f t="shared" si="11022"/>
        <v>0</v>
      </c>
      <c r="AY6718" s="25">
        <f t="shared" si="10962"/>
        <v>0</v>
      </c>
      <c r="AZ6718" s="12">
        <f t="shared" ref="AZ6718:BC6718" si="11023">SUM(AZ6785,AZ6852,AZ6919,AZ7187,AZ7254,AZ7321)</f>
        <v>0</v>
      </c>
      <c r="BA6718" s="12">
        <f t="shared" si="11023"/>
        <v>0</v>
      </c>
      <c r="BB6718" s="12">
        <f t="shared" si="11023"/>
        <v>0</v>
      </c>
      <c r="BC6718" s="12">
        <f t="shared" si="11023"/>
        <v>0</v>
      </c>
      <c r="BD6718" s="25">
        <f t="shared" si="10963"/>
        <v>0</v>
      </c>
      <c r="BE6718" s="12">
        <f t="shared" ref="BE6718:BH6718" si="11024">SUM(BE6785,BE6852,BE6919,BE7187,BE7254,BE7321)</f>
        <v>0</v>
      </c>
      <c r="BF6718" s="12">
        <f t="shared" si="11024"/>
        <v>0</v>
      </c>
      <c r="BG6718" s="12">
        <f t="shared" si="11024"/>
        <v>0</v>
      </c>
      <c r="BH6718" s="12">
        <f t="shared" si="11024"/>
        <v>0</v>
      </c>
    </row>
    <row r="6719" spans="1:60" ht="16.5" hidden="1" thickTop="1" thickBot="1">
      <c r="A6719" s="8" t="s">
        <v>11</v>
      </c>
      <c r="B6719" s="14" t="s">
        <v>250</v>
      </c>
      <c r="C6719" s="25">
        <f t="shared" si="10955"/>
        <v>0</v>
      </c>
      <c r="D6719" s="12">
        <f t="shared" si="10925"/>
        <v>0</v>
      </c>
      <c r="E6719" s="12">
        <f t="shared" si="10981"/>
        <v>0</v>
      </c>
      <c r="F6719" s="12">
        <f t="shared" si="10981"/>
        <v>0</v>
      </c>
      <c r="G6719" s="12">
        <f t="shared" si="10981"/>
        <v>0</v>
      </c>
      <c r="H6719" s="12">
        <f t="shared" si="10981"/>
        <v>0</v>
      </c>
      <c r="I6719" s="12">
        <f t="shared" si="10981"/>
        <v>0</v>
      </c>
      <c r="J6719" s="12">
        <f t="shared" si="10981"/>
        <v>0</v>
      </c>
      <c r="K6719" s="12">
        <f t="shared" si="10981"/>
        <v>0</v>
      </c>
      <c r="L6719" s="12">
        <f t="shared" si="10981"/>
        <v>0</v>
      </c>
      <c r="M6719" s="12">
        <f t="shared" si="10981"/>
        <v>0</v>
      </c>
      <c r="N6719" s="12">
        <f t="shared" si="10981"/>
        <v>0</v>
      </c>
      <c r="O6719" s="25">
        <f t="shared" si="10957"/>
        <v>0</v>
      </c>
      <c r="P6719" s="12">
        <f t="shared" si="10982"/>
        <v>0</v>
      </c>
      <c r="Q6719" s="12">
        <f t="shared" si="10982"/>
        <v>0</v>
      </c>
      <c r="R6719" s="12">
        <f t="shared" si="10982"/>
        <v>0</v>
      </c>
      <c r="S6719" s="12">
        <f t="shared" si="10982"/>
        <v>0</v>
      </c>
      <c r="T6719" s="12">
        <f t="shared" si="10965"/>
        <v>0</v>
      </c>
      <c r="U6719" s="12">
        <f t="shared" si="10926"/>
        <v>0</v>
      </c>
      <c r="V6719" s="12">
        <f t="shared" si="10983"/>
        <v>0</v>
      </c>
      <c r="W6719" s="12">
        <f t="shared" si="10983"/>
        <v>0</v>
      </c>
      <c r="X6719" s="12">
        <f t="shared" si="10983"/>
        <v>0</v>
      </c>
      <c r="Y6719" s="12">
        <f t="shared" si="10983"/>
        <v>0</v>
      </c>
      <c r="Z6719" s="12">
        <f t="shared" si="10983"/>
        <v>0</v>
      </c>
      <c r="AA6719" s="12">
        <f t="shared" si="10983"/>
        <v>0</v>
      </c>
      <c r="AB6719" s="12">
        <f t="shared" si="10983"/>
        <v>0</v>
      </c>
      <c r="AC6719" s="12">
        <f t="shared" si="10983"/>
        <v>0</v>
      </c>
      <c r="AD6719" s="12">
        <f t="shared" si="10967"/>
        <v>245</v>
      </c>
      <c r="AE6719" s="12">
        <f t="shared" si="10927"/>
        <v>245</v>
      </c>
      <c r="AF6719" s="12">
        <f t="shared" si="10984"/>
        <v>245</v>
      </c>
      <c r="AG6719" s="12">
        <f t="shared" si="10984"/>
        <v>0</v>
      </c>
      <c r="AH6719" s="12">
        <f t="shared" si="10984"/>
        <v>0</v>
      </c>
      <c r="AI6719" s="12">
        <f t="shared" si="10984"/>
        <v>0</v>
      </c>
      <c r="AJ6719" s="12">
        <f t="shared" si="10984"/>
        <v>0</v>
      </c>
      <c r="AK6719" s="12">
        <f t="shared" si="10984"/>
        <v>0</v>
      </c>
      <c r="AL6719" s="12">
        <f t="shared" si="10984"/>
        <v>0</v>
      </c>
      <c r="AM6719" s="12">
        <f t="shared" si="10984"/>
        <v>0</v>
      </c>
      <c r="AN6719" s="12">
        <f t="shared" si="10984"/>
        <v>0</v>
      </c>
      <c r="AO6719" s="12">
        <f t="shared" si="10960"/>
        <v>0</v>
      </c>
      <c r="AP6719" s="12">
        <f t="shared" si="10985"/>
        <v>0</v>
      </c>
      <c r="AQ6719" s="12">
        <f t="shared" si="10985"/>
        <v>0</v>
      </c>
      <c r="AR6719" s="12">
        <f t="shared" si="10985"/>
        <v>0</v>
      </c>
      <c r="AS6719" s="12">
        <f t="shared" si="10985"/>
        <v>0</v>
      </c>
      <c r="AT6719" s="25">
        <f t="shared" si="10961"/>
        <v>0</v>
      </c>
      <c r="AU6719" s="12">
        <f t="shared" ref="AU6719:AX6719" si="11025">SUM(AU6786,AU6853,AU6920,AU7188,AU7255,AU7322)</f>
        <v>0</v>
      </c>
      <c r="AV6719" s="12">
        <f t="shared" si="11025"/>
        <v>0</v>
      </c>
      <c r="AW6719" s="12">
        <f t="shared" si="11025"/>
        <v>0</v>
      </c>
      <c r="AX6719" s="12">
        <f t="shared" si="11025"/>
        <v>0</v>
      </c>
      <c r="AY6719" s="25">
        <f t="shared" si="10962"/>
        <v>0</v>
      </c>
      <c r="AZ6719" s="12">
        <f t="shared" ref="AZ6719:BC6719" si="11026">SUM(AZ6786,AZ6853,AZ6920,AZ7188,AZ7255,AZ7322)</f>
        <v>0</v>
      </c>
      <c r="BA6719" s="12">
        <f t="shared" si="11026"/>
        <v>0</v>
      </c>
      <c r="BB6719" s="12">
        <f t="shared" si="11026"/>
        <v>0</v>
      </c>
      <c r="BC6719" s="12">
        <f t="shared" si="11026"/>
        <v>0</v>
      </c>
      <c r="BD6719" s="25">
        <f t="shared" si="10963"/>
        <v>0</v>
      </c>
      <c r="BE6719" s="12">
        <f t="shared" ref="BE6719:BH6719" si="11027">SUM(BE6786,BE6853,BE6920,BE7188,BE7255,BE7322)</f>
        <v>0</v>
      </c>
      <c r="BF6719" s="12">
        <f t="shared" si="11027"/>
        <v>0</v>
      </c>
      <c r="BG6719" s="12">
        <f t="shared" si="11027"/>
        <v>0</v>
      </c>
      <c r="BH6719" s="12">
        <f t="shared" si="11027"/>
        <v>0</v>
      </c>
    </row>
    <row r="6720" spans="1:60" ht="16.5" hidden="1" thickTop="1" thickBot="1">
      <c r="A6720" s="8" t="s">
        <v>11</v>
      </c>
      <c r="B6720" s="15" t="s">
        <v>251</v>
      </c>
      <c r="C6720" s="25">
        <f t="shared" si="10955"/>
        <v>0</v>
      </c>
      <c r="D6720" s="12">
        <f t="shared" si="10925"/>
        <v>0</v>
      </c>
      <c r="E6720" s="12">
        <f t="shared" si="10981"/>
        <v>0</v>
      </c>
      <c r="F6720" s="12">
        <f t="shared" si="10981"/>
        <v>0</v>
      </c>
      <c r="G6720" s="12">
        <f t="shared" si="10981"/>
        <v>0</v>
      </c>
      <c r="H6720" s="12">
        <f t="shared" si="10981"/>
        <v>0</v>
      </c>
      <c r="I6720" s="12">
        <f t="shared" si="10981"/>
        <v>0</v>
      </c>
      <c r="J6720" s="12">
        <f t="shared" si="10981"/>
        <v>0</v>
      </c>
      <c r="K6720" s="12">
        <f t="shared" si="10981"/>
        <v>0</v>
      </c>
      <c r="L6720" s="12">
        <f t="shared" si="10981"/>
        <v>0</v>
      </c>
      <c r="M6720" s="12">
        <f t="shared" si="10981"/>
        <v>0</v>
      </c>
      <c r="N6720" s="12">
        <f t="shared" si="10981"/>
        <v>0</v>
      </c>
      <c r="O6720" s="25">
        <f t="shared" si="10957"/>
        <v>0</v>
      </c>
      <c r="P6720" s="12">
        <f t="shared" si="10982"/>
        <v>0</v>
      </c>
      <c r="Q6720" s="12">
        <f t="shared" si="10982"/>
        <v>0</v>
      </c>
      <c r="R6720" s="12">
        <f t="shared" si="10982"/>
        <v>0</v>
      </c>
      <c r="S6720" s="12">
        <f t="shared" si="10982"/>
        <v>0</v>
      </c>
      <c r="T6720" s="12">
        <f t="shared" si="10965"/>
        <v>0</v>
      </c>
      <c r="U6720" s="12">
        <f t="shared" si="10926"/>
        <v>0</v>
      </c>
      <c r="V6720" s="12">
        <f t="shared" si="10983"/>
        <v>0</v>
      </c>
      <c r="W6720" s="12">
        <f t="shared" si="10983"/>
        <v>0</v>
      </c>
      <c r="X6720" s="12">
        <f t="shared" si="10983"/>
        <v>0</v>
      </c>
      <c r="Y6720" s="12">
        <f t="shared" si="10983"/>
        <v>0</v>
      </c>
      <c r="Z6720" s="12">
        <f t="shared" si="10983"/>
        <v>0</v>
      </c>
      <c r="AA6720" s="12">
        <f t="shared" si="10983"/>
        <v>0</v>
      </c>
      <c r="AB6720" s="12">
        <f t="shared" si="10983"/>
        <v>0</v>
      </c>
      <c r="AC6720" s="12">
        <f t="shared" si="10983"/>
        <v>0</v>
      </c>
      <c r="AD6720" s="12">
        <f t="shared" si="10967"/>
        <v>245</v>
      </c>
      <c r="AE6720" s="12">
        <f t="shared" si="10927"/>
        <v>245</v>
      </c>
      <c r="AF6720" s="12">
        <f t="shared" si="10984"/>
        <v>245</v>
      </c>
      <c r="AG6720" s="12">
        <f t="shared" si="10984"/>
        <v>0</v>
      </c>
      <c r="AH6720" s="12">
        <f t="shared" si="10984"/>
        <v>0</v>
      </c>
      <c r="AI6720" s="12">
        <f t="shared" si="10984"/>
        <v>0</v>
      </c>
      <c r="AJ6720" s="12">
        <f t="shared" si="10984"/>
        <v>0</v>
      </c>
      <c r="AK6720" s="12">
        <f t="shared" si="10984"/>
        <v>0</v>
      </c>
      <c r="AL6720" s="12">
        <f t="shared" si="10984"/>
        <v>0</v>
      </c>
      <c r="AM6720" s="12">
        <f t="shared" si="10984"/>
        <v>0</v>
      </c>
      <c r="AN6720" s="12">
        <f t="shared" si="10984"/>
        <v>0</v>
      </c>
      <c r="AO6720" s="12">
        <f t="shared" si="10960"/>
        <v>0</v>
      </c>
      <c r="AP6720" s="12">
        <f t="shared" si="10985"/>
        <v>0</v>
      </c>
      <c r="AQ6720" s="12">
        <f t="shared" si="10985"/>
        <v>0</v>
      </c>
      <c r="AR6720" s="12">
        <f t="shared" si="10985"/>
        <v>0</v>
      </c>
      <c r="AS6720" s="12">
        <f t="shared" si="10985"/>
        <v>0</v>
      </c>
      <c r="AT6720" s="25">
        <f t="shared" si="10961"/>
        <v>0</v>
      </c>
      <c r="AU6720" s="12">
        <f t="shared" ref="AU6720:AX6720" si="11028">SUM(AU6787,AU6854,AU6921,AU7189,AU7256,AU7323)</f>
        <v>0</v>
      </c>
      <c r="AV6720" s="12">
        <f t="shared" si="11028"/>
        <v>0</v>
      </c>
      <c r="AW6720" s="12">
        <f t="shared" si="11028"/>
        <v>0</v>
      </c>
      <c r="AX6720" s="12">
        <f t="shared" si="11028"/>
        <v>0</v>
      </c>
      <c r="AY6720" s="25">
        <f t="shared" si="10962"/>
        <v>0</v>
      </c>
      <c r="AZ6720" s="12">
        <f t="shared" ref="AZ6720:BC6720" si="11029">SUM(AZ6787,AZ6854,AZ6921,AZ7189,AZ7256,AZ7323)</f>
        <v>0</v>
      </c>
      <c r="BA6720" s="12">
        <f t="shared" si="11029"/>
        <v>0</v>
      </c>
      <c r="BB6720" s="12">
        <f t="shared" si="11029"/>
        <v>0</v>
      </c>
      <c r="BC6720" s="12">
        <f t="shared" si="11029"/>
        <v>0</v>
      </c>
      <c r="BD6720" s="25">
        <f t="shared" si="10963"/>
        <v>0</v>
      </c>
      <c r="BE6720" s="12">
        <f t="shared" ref="BE6720:BH6720" si="11030">SUM(BE6787,BE6854,BE6921,BE7189,BE7256,BE7323)</f>
        <v>0</v>
      </c>
      <c r="BF6720" s="12">
        <f t="shared" si="11030"/>
        <v>0</v>
      </c>
      <c r="BG6720" s="12">
        <f t="shared" si="11030"/>
        <v>0</v>
      </c>
      <c r="BH6720" s="12">
        <f t="shared" si="11030"/>
        <v>0</v>
      </c>
    </row>
    <row r="6721" spans="1:60" ht="16.5" hidden="1" thickTop="1" thickBot="1">
      <c r="A6721" s="8" t="s">
        <v>11</v>
      </c>
      <c r="B6721" s="15" t="s">
        <v>252</v>
      </c>
      <c r="C6721" s="25">
        <f t="shared" si="10955"/>
        <v>0</v>
      </c>
      <c r="D6721" s="12">
        <f t="shared" si="10925"/>
        <v>0</v>
      </c>
      <c r="E6721" s="12">
        <f t="shared" si="10981"/>
        <v>0</v>
      </c>
      <c r="F6721" s="12">
        <f t="shared" si="10981"/>
        <v>0</v>
      </c>
      <c r="G6721" s="12">
        <f t="shared" si="10981"/>
        <v>0</v>
      </c>
      <c r="H6721" s="12">
        <f t="shared" si="10981"/>
        <v>0</v>
      </c>
      <c r="I6721" s="12">
        <f t="shared" si="10981"/>
        <v>0</v>
      </c>
      <c r="J6721" s="12">
        <f t="shared" si="10981"/>
        <v>0</v>
      </c>
      <c r="K6721" s="12">
        <f t="shared" si="10981"/>
        <v>0</v>
      </c>
      <c r="L6721" s="12">
        <f t="shared" si="10981"/>
        <v>0</v>
      </c>
      <c r="M6721" s="12">
        <f t="shared" si="10981"/>
        <v>0</v>
      </c>
      <c r="N6721" s="12">
        <f t="shared" si="10981"/>
        <v>0</v>
      </c>
      <c r="O6721" s="25">
        <f t="shared" si="10957"/>
        <v>0</v>
      </c>
      <c r="P6721" s="12">
        <f t="shared" si="10982"/>
        <v>0</v>
      </c>
      <c r="Q6721" s="12">
        <f t="shared" si="10982"/>
        <v>0</v>
      </c>
      <c r="R6721" s="12">
        <f t="shared" si="10982"/>
        <v>0</v>
      </c>
      <c r="S6721" s="12">
        <f t="shared" si="10982"/>
        <v>0</v>
      </c>
      <c r="T6721" s="12">
        <f t="shared" si="10965"/>
        <v>0</v>
      </c>
      <c r="U6721" s="12">
        <f t="shared" si="10926"/>
        <v>0</v>
      </c>
      <c r="V6721" s="12">
        <f t="shared" si="10983"/>
        <v>0</v>
      </c>
      <c r="W6721" s="12">
        <f t="shared" si="10983"/>
        <v>0</v>
      </c>
      <c r="X6721" s="12">
        <f t="shared" si="10983"/>
        <v>0</v>
      </c>
      <c r="Y6721" s="12">
        <f t="shared" si="10983"/>
        <v>0</v>
      </c>
      <c r="Z6721" s="12">
        <f t="shared" si="10983"/>
        <v>0</v>
      </c>
      <c r="AA6721" s="12">
        <f t="shared" si="10983"/>
        <v>0</v>
      </c>
      <c r="AB6721" s="12">
        <f t="shared" si="10983"/>
        <v>0</v>
      </c>
      <c r="AC6721" s="12">
        <f t="shared" si="10983"/>
        <v>0</v>
      </c>
      <c r="AD6721" s="12">
        <f t="shared" si="10967"/>
        <v>0</v>
      </c>
      <c r="AE6721" s="12">
        <f t="shared" si="10927"/>
        <v>0</v>
      </c>
      <c r="AF6721" s="12">
        <f t="shared" si="10984"/>
        <v>0</v>
      </c>
      <c r="AG6721" s="12">
        <f t="shared" si="10984"/>
        <v>0</v>
      </c>
      <c r="AH6721" s="12">
        <f t="shared" si="10984"/>
        <v>0</v>
      </c>
      <c r="AI6721" s="12">
        <f t="shared" si="10984"/>
        <v>0</v>
      </c>
      <c r="AJ6721" s="12">
        <f t="shared" si="10984"/>
        <v>0</v>
      </c>
      <c r="AK6721" s="12">
        <f t="shared" si="10984"/>
        <v>0</v>
      </c>
      <c r="AL6721" s="12">
        <f t="shared" si="10984"/>
        <v>0</v>
      </c>
      <c r="AM6721" s="12">
        <f t="shared" si="10984"/>
        <v>0</v>
      </c>
      <c r="AN6721" s="12">
        <f t="shared" si="10984"/>
        <v>0</v>
      </c>
      <c r="AO6721" s="12">
        <f t="shared" si="10960"/>
        <v>0</v>
      </c>
      <c r="AP6721" s="12">
        <f t="shared" si="10985"/>
        <v>0</v>
      </c>
      <c r="AQ6721" s="12">
        <f t="shared" si="10985"/>
        <v>0</v>
      </c>
      <c r="AR6721" s="12">
        <f t="shared" si="10985"/>
        <v>0</v>
      </c>
      <c r="AS6721" s="12">
        <f t="shared" si="10985"/>
        <v>0</v>
      </c>
      <c r="AT6721" s="25">
        <f t="shared" si="10961"/>
        <v>0</v>
      </c>
      <c r="AU6721" s="12">
        <f t="shared" ref="AU6721:AX6721" si="11031">SUM(AU6788,AU6855,AU6922,AU7190,AU7257,AU7324)</f>
        <v>0</v>
      </c>
      <c r="AV6721" s="12">
        <f t="shared" si="11031"/>
        <v>0</v>
      </c>
      <c r="AW6721" s="12">
        <f t="shared" si="11031"/>
        <v>0</v>
      </c>
      <c r="AX6721" s="12">
        <f t="shared" si="11031"/>
        <v>0</v>
      </c>
      <c r="AY6721" s="25">
        <f t="shared" si="10962"/>
        <v>0</v>
      </c>
      <c r="AZ6721" s="12">
        <f t="shared" ref="AZ6721:BC6721" si="11032">SUM(AZ6788,AZ6855,AZ6922,AZ7190,AZ7257,AZ7324)</f>
        <v>0</v>
      </c>
      <c r="BA6721" s="12">
        <f t="shared" si="11032"/>
        <v>0</v>
      </c>
      <c r="BB6721" s="12">
        <f t="shared" si="11032"/>
        <v>0</v>
      </c>
      <c r="BC6721" s="12">
        <f t="shared" si="11032"/>
        <v>0</v>
      </c>
      <c r="BD6721" s="25">
        <f t="shared" si="10963"/>
        <v>0</v>
      </c>
      <c r="BE6721" s="12">
        <f t="shared" ref="BE6721:BH6721" si="11033">SUM(BE6788,BE6855,BE6922,BE7190,BE7257,BE7324)</f>
        <v>0</v>
      </c>
      <c r="BF6721" s="12">
        <f t="shared" si="11033"/>
        <v>0</v>
      </c>
      <c r="BG6721" s="12">
        <f t="shared" si="11033"/>
        <v>0</v>
      </c>
      <c r="BH6721" s="12">
        <f t="shared" si="11033"/>
        <v>0</v>
      </c>
    </row>
    <row r="6722" spans="1:60" ht="16.5" thickTop="1" thickBot="1">
      <c r="A6722" s="8" t="s">
        <v>11</v>
      </c>
      <c r="B6722" s="14" t="s">
        <v>253</v>
      </c>
      <c r="C6722" s="25">
        <f t="shared" si="10955"/>
        <v>0</v>
      </c>
      <c r="D6722" s="12">
        <f t="shared" si="10925"/>
        <v>0</v>
      </c>
      <c r="E6722" s="12">
        <f t="shared" ref="E6722:N6737" si="11034">SUM(E6789,E6856,E6923,E7191,E7258,E7325)</f>
        <v>0</v>
      </c>
      <c r="F6722" s="12">
        <f t="shared" si="11034"/>
        <v>0</v>
      </c>
      <c r="G6722" s="12">
        <f t="shared" si="11034"/>
        <v>0</v>
      </c>
      <c r="H6722" s="12">
        <f t="shared" si="11034"/>
        <v>0</v>
      </c>
      <c r="I6722" s="12">
        <f t="shared" si="11034"/>
        <v>0</v>
      </c>
      <c r="J6722" s="12">
        <f t="shared" si="11034"/>
        <v>0</v>
      </c>
      <c r="K6722" s="12">
        <f t="shared" si="11034"/>
        <v>0</v>
      </c>
      <c r="L6722" s="12">
        <f t="shared" si="11034"/>
        <v>0</v>
      </c>
      <c r="M6722" s="12">
        <f t="shared" si="11034"/>
        <v>0</v>
      </c>
      <c r="N6722" s="12">
        <f t="shared" si="11034"/>
        <v>0</v>
      </c>
      <c r="O6722" s="25">
        <f t="shared" si="10957"/>
        <v>0</v>
      </c>
      <c r="P6722" s="12">
        <f t="shared" ref="P6722:S6737" si="11035">SUM(P6789,P6856,P6923,P7191,P7258,P7325)</f>
        <v>0</v>
      </c>
      <c r="Q6722" s="12">
        <f t="shared" si="11035"/>
        <v>0</v>
      </c>
      <c r="R6722" s="12">
        <f t="shared" si="11035"/>
        <v>0</v>
      </c>
      <c r="S6722" s="12">
        <f t="shared" si="11035"/>
        <v>0</v>
      </c>
      <c r="T6722" s="12">
        <f t="shared" si="10965"/>
        <v>700</v>
      </c>
      <c r="U6722" s="12">
        <f t="shared" si="10926"/>
        <v>700</v>
      </c>
      <c r="V6722" s="12">
        <f t="shared" ref="V6722:AC6737" si="11036">SUM(V6789,V6856,V6923,V7191,V7258,V7325)</f>
        <v>700</v>
      </c>
      <c r="W6722" s="12">
        <f t="shared" si="11036"/>
        <v>0</v>
      </c>
      <c r="X6722" s="12">
        <f t="shared" si="11036"/>
        <v>0</v>
      </c>
      <c r="Y6722" s="12">
        <f t="shared" si="11036"/>
        <v>0</v>
      </c>
      <c r="Z6722" s="12">
        <f t="shared" si="11036"/>
        <v>0</v>
      </c>
      <c r="AA6722" s="12">
        <f t="shared" si="11036"/>
        <v>0</v>
      </c>
      <c r="AB6722" s="12">
        <f t="shared" si="11036"/>
        <v>0</v>
      </c>
      <c r="AC6722" s="12">
        <f t="shared" si="11036"/>
        <v>0</v>
      </c>
      <c r="AD6722" s="12">
        <f t="shared" si="10967"/>
        <v>0</v>
      </c>
      <c r="AE6722" s="12">
        <f t="shared" si="10927"/>
        <v>0</v>
      </c>
      <c r="AF6722" s="12">
        <f t="shared" ref="AF6722:AN6737" si="11037">SUM(AF6789,AF6856,AF6923,AF7191,AF7258,AF7325)</f>
        <v>0</v>
      </c>
      <c r="AG6722" s="12">
        <f t="shared" si="11037"/>
        <v>0</v>
      </c>
      <c r="AH6722" s="12">
        <f t="shared" si="11037"/>
        <v>0</v>
      </c>
      <c r="AI6722" s="12">
        <f t="shared" si="11037"/>
        <v>0</v>
      </c>
      <c r="AJ6722" s="12">
        <f t="shared" si="11037"/>
        <v>0</v>
      </c>
      <c r="AK6722" s="12">
        <f t="shared" si="11037"/>
        <v>0</v>
      </c>
      <c r="AL6722" s="12">
        <f t="shared" si="11037"/>
        <v>0</v>
      </c>
      <c r="AM6722" s="12">
        <f t="shared" si="11037"/>
        <v>0</v>
      </c>
      <c r="AN6722" s="12">
        <f t="shared" si="11037"/>
        <v>0</v>
      </c>
      <c r="AO6722" s="12">
        <f t="shared" si="10960"/>
        <v>700</v>
      </c>
      <c r="AP6722" s="12">
        <f t="shared" ref="AP6722:AS6737" si="11038">SUM(AP6789,AP6856,AP6923,AP7191,AP7258,AP7325)</f>
        <v>700</v>
      </c>
      <c r="AQ6722" s="12">
        <f t="shared" si="11038"/>
        <v>0</v>
      </c>
      <c r="AR6722" s="12">
        <f t="shared" si="11038"/>
        <v>0</v>
      </c>
      <c r="AS6722" s="12">
        <f t="shared" si="11038"/>
        <v>0</v>
      </c>
      <c r="AT6722" s="25">
        <f t="shared" si="10961"/>
        <v>700</v>
      </c>
      <c r="AU6722" s="12">
        <f t="shared" ref="AU6722:AX6722" si="11039">SUM(AU6789,AU6856,AU6923,AU7191,AU7258,AU7325)</f>
        <v>700</v>
      </c>
      <c r="AV6722" s="12">
        <f t="shared" si="11039"/>
        <v>0</v>
      </c>
      <c r="AW6722" s="12">
        <f t="shared" si="11039"/>
        <v>0</v>
      </c>
      <c r="AX6722" s="12">
        <f t="shared" si="11039"/>
        <v>0</v>
      </c>
      <c r="AY6722" s="25">
        <f t="shared" si="10962"/>
        <v>703</v>
      </c>
      <c r="AZ6722" s="12">
        <f t="shared" ref="AZ6722:BC6722" si="11040">SUM(AZ6789,AZ6856,AZ6923,AZ7191,AZ7258,AZ7325)</f>
        <v>703</v>
      </c>
      <c r="BA6722" s="12">
        <f t="shared" si="11040"/>
        <v>0</v>
      </c>
      <c r="BB6722" s="12">
        <f t="shared" si="11040"/>
        <v>0</v>
      </c>
      <c r="BC6722" s="12">
        <f t="shared" si="11040"/>
        <v>0</v>
      </c>
      <c r="BD6722" s="25">
        <f t="shared" si="10963"/>
        <v>703</v>
      </c>
      <c r="BE6722" s="12">
        <f t="shared" ref="BE6722:BH6722" si="11041">SUM(BE6789,BE6856,BE6923,BE7191,BE7258,BE7325)</f>
        <v>703</v>
      </c>
      <c r="BF6722" s="12">
        <f t="shared" si="11041"/>
        <v>0</v>
      </c>
      <c r="BG6722" s="12">
        <f t="shared" si="11041"/>
        <v>0</v>
      </c>
      <c r="BH6722" s="12">
        <f t="shared" si="11041"/>
        <v>0</v>
      </c>
    </row>
    <row r="6723" spans="1:60" ht="16.5" hidden="1" thickTop="1" thickBot="1">
      <c r="A6723" s="8" t="s">
        <v>11</v>
      </c>
      <c r="B6723" s="13" t="s">
        <v>0</v>
      </c>
      <c r="C6723" s="25">
        <f t="shared" si="10955"/>
        <v>0</v>
      </c>
      <c r="D6723" s="12">
        <f t="shared" si="10925"/>
        <v>0</v>
      </c>
      <c r="E6723" s="12">
        <f t="shared" si="11034"/>
        <v>0</v>
      </c>
      <c r="F6723" s="12">
        <f t="shared" si="11034"/>
        <v>0</v>
      </c>
      <c r="G6723" s="12">
        <f t="shared" si="11034"/>
        <v>0</v>
      </c>
      <c r="H6723" s="12">
        <f t="shared" si="11034"/>
        <v>0</v>
      </c>
      <c r="I6723" s="12">
        <f t="shared" si="11034"/>
        <v>0</v>
      </c>
      <c r="J6723" s="12">
        <f t="shared" si="11034"/>
        <v>0</v>
      </c>
      <c r="K6723" s="12">
        <f t="shared" si="11034"/>
        <v>0</v>
      </c>
      <c r="L6723" s="12">
        <f t="shared" si="11034"/>
        <v>0</v>
      </c>
      <c r="M6723" s="12">
        <f t="shared" si="11034"/>
        <v>0</v>
      </c>
      <c r="N6723" s="12">
        <f t="shared" si="11034"/>
        <v>0</v>
      </c>
      <c r="O6723" s="25">
        <f t="shared" si="10957"/>
        <v>0</v>
      </c>
      <c r="P6723" s="12">
        <f t="shared" si="11035"/>
        <v>0</v>
      </c>
      <c r="Q6723" s="12">
        <f t="shared" si="11035"/>
        <v>0</v>
      </c>
      <c r="R6723" s="12">
        <f t="shared" si="11035"/>
        <v>0</v>
      </c>
      <c r="S6723" s="12">
        <f t="shared" si="11035"/>
        <v>0</v>
      </c>
      <c r="T6723" s="12">
        <f t="shared" si="10965"/>
        <v>0</v>
      </c>
      <c r="U6723" s="12">
        <f t="shared" si="10926"/>
        <v>0</v>
      </c>
      <c r="V6723" s="12">
        <f t="shared" si="11036"/>
        <v>0</v>
      </c>
      <c r="W6723" s="12">
        <f t="shared" si="11036"/>
        <v>0</v>
      </c>
      <c r="X6723" s="12">
        <f t="shared" si="11036"/>
        <v>0</v>
      </c>
      <c r="Y6723" s="12">
        <f t="shared" si="11036"/>
        <v>0</v>
      </c>
      <c r="Z6723" s="12">
        <f t="shared" si="11036"/>
        <v>0</v>
      </c>
      <c r="AA6723" s="12">
        <f t="shared" si="11036"/>
        <v>0</v>
      </c>
      <c r="AB6723" s="12">
        <f t="shared" si="11036"/>
        <v>0</v>
      </c>
      <c r="AC6723" s="12">
        <f t="shared" si="11036"/>
        <v>0</v>
      </c>
      <c r="AD6723" s="12">
        <f t="shared" si="10967"/>
        <v>0</v>
      </c>
      <c r="AE6723" s="12">
        <f t="shared" si="10927"/>
        <v>0</v>
      </c>
      <c r="AF6723" s="12">
        <f t="shared" si="11037"/>
        <v>0</v>
      </c>
      <c r="AG6723" s="12">
        <f t="shared" si="11037"/>
        <v>0</v>
      </c>
      <c r="AH6723" s="12">
        <f t="shared" si="11037"/>
        <v>0</v>
      </c>
      <c r="AI6723" s="12">
        <f t="shared" si="11037"/>
        <v>0</v>
      </c>
      <c r="AJ6723" s="12">
        <f t="shared" si="11037"/>
        <v>0</v>
      </c>
      <c r="AK6723" s="12">
        <f t="shared" si="11037"/>
        <v>0</v>
      </c>
      <c r="AL6723" s="12">
        <f t="shared" si="11037"/>
        <v>0</v>
      </c>
      <c r="AM6723" s="12">
        <f t="shared" si="11037"/>
        <v>0</v>
      </c>
      <c r="AN6723" s="12">
        <f t="shared" si="11037"/>
        <v>0</v>
      </c>
      <c r="AO6723" s="12">
        <f t="shared" si="10960"/>
        <v>0</v>
      </c>
      <c r="AP6723" s="12">
        <f t="shared" si="11038"/>
        <v>0</v>
      </c>
      <c r="AQ6723" s="12">
        <f t="shared" si="11038"/>
        <v>0</v>
      </c>
      <c r="AR6723" s="12">
        <f t="shared" si="11038"/>
        <v>0</v>
      </c>
      <c r="AS6723" s="12">
        <f t="shared" si="11038"/>
        <v>0</v>
      </c>
      <c r="AT6723" s="25">
        <f t="shared" si="10961"/>
        <v>0</v>
      </c>
      <c r="AU6723" s="12">
        <f t="shared" ref="AU6723:AX6723" si="11042">SUM(AU6790,AU6857,AU6924,AU7192,AU7259,AU7326)</f>
        <v>0</v>
      </c>
      <c r="AV6723" s="12">
        <f t="shared" si="11042"/>
        <v>0</v>
      </c>
      <c r="AW6723" s="12">
        <f t="shared" si="11042"/>
        <v>0</v>
      </c>
      <c r="AX6723" s="12">
        <f t="shared" si="11042"/>
        <v>0</v>
      </c>
      <c r="AY6723" s="25">
        <f t="shared" si="10962"/>
        <v>0</v>
      </c>
      <c r="AZ6723" s="12">
        <f t="shared" ref="AZ6723:BC6723" si="11043">SUM(AZ6790,AZ6857,AZ6924,AZ7192,AZ7259,AZ7326)</f>
        <v>0</v>
      </c>
      <c r="BA6723" s="12">
        <f t="shared" si="11043"/>
        <v>0</v>
      </c>
      <c r="BB6723" s="12">
        <f t="shared" si="11043"/>
        <v>0</v>
      </c>
      <c r="BC6723" s="12">
        <f t="shared" si="11043"/>
        <v>0</v>
      </c>
      <c r="BD6723" s="25">
        <f t="shared" si="10963"/>
        <v>0</v>
      </c>
      <c r="BE6723" s="12">
        <f t="shared" ref="BE6723:BH6723" si="11044">SUM(BE6790,BE6857,BE6924,BE7192,BE7259,BE7326)</f>
        <v>0</v>
      </c>
      <c r="BF6723" s="12">
        <f t="shared" si="11044"/>
        <v>0</v>
      </c>
      <c r="BG6723" s="12">
        <f t="shared" si="11044"/>
        <v>0</v>
      </c>
      <c r="BH6723" s="12">
        <f t="shared" si="11044"/>
        <v>0</v>
      </c>
    </row>
    <row r="6724" spans="1:60" ht="16.5" hidden="1" thickTop="1" thickBot="1">
      <c r="A6724" s="8" t="s">
        <v>11</v>
      </c>
      <c r="B6724" s="14" t="s">
        <v>126</v>
      </c>
      <c r="C6724" s="25">
        <f t="shared" si="10955"/>
        <v>0</v>
      </c>
      <c r="D6724" s="12">
        <f t="shared" si="10925"/>
        <v>0</v>
      </c>
      <c r="E6724" s="12">
        <f t="shared" si="11034"/>
        <v>0</v>
      </c>
      <c r="F6724" s="12">
        <f t="shared" si="11034"/>
        <v>0</v>
      </c>
      <c r="G6724" s="12">
        <f t="shared" si="11034"/>
        <v>0</v>
      </c>
      <c r="H6724" s="12">
        <f t="shared" si="11034"/>
        <v>0</v>
      </c>
      <c r="I6724" s="12">
        <f t="shared" si="11034"/>
        <v>0</v>
      </c>
      <c r="J6724" s="12">
        <f t="shared" si="11034"/>
        <v>0</v>
      </c>
      <c r="K6724" s="12">
        <f t="shared" si="11034"/>
        <v>0</v>
      </c>
      <c r="L6724" s="12">
        <f t="shared" si="11034"/>
        <v>0</v>
      </c>
      <c r="M6724" s="12">
        <f t="shared" si="11034"/>
        <v>0</v>
      </c>
      <c r="N6724" s="12">
        <f t="shared" si="11034"/>
        <v>0</v>
      </c>
      <c r="O6724" s="25">
        <f t="shared" si="10957"/>
        <v>0</v>
      </c>
      <c r="P6724" s="12">
        <f t="shared" si="11035"/>
        <v>0</v>
      </c>
      <c r="Q6724" s="12">
        <f t="shared" si="11035"/>
        <v>0</v>
      </c>
      <c r="R6724" s="12">
        <f t="shared" si="11035"/>
        <v>0</v>
      </c>
      <c r="S6724" s="12">
        <f t="shared" si="11035"/>
        <v>0</v>
      </c>
      <c r="T6724" s="12">
        <f t="shared" si="10965"/>
        <v>0</v>
      </c>
      <c r="U6724" s="12">
        <f t="shared" si="10926"/>
        <v>0</v>
      </c>
      <c r="V6724" s="12">
        <f t="shared" si="11036"/>
        <v>0</v>
      </c>
      <c r="W6724" s="12">
        <f t="shared" si="11036"/>
        <v>0</v>
      </c>
      <c r="X6724" s="12">
        <f t="shared" si="11036"/>
        <v>0</v>
      </c>
      <c r="Y6724" s="12">
        <f t="shared" si="11036"/>
        <v>0</v>
      </c>
      <c r="Z6724" s="12">
        <f t="shared" si="11036"/>
        <v>0</v>
      </c>
      <c r="AA6724" s="12">
        <f t="shared" si="11036"/>
        <v>0</v>
      </c>
      <c r="AB6724" s="12">
        <f t="shared" si="11036"/>
        <v>0</v>
      </c>
      <c r="AC6724" s="12">
        <f t="shared" si="11036"/>
        <v>0</v>
      </c>
      <c r="AD6724" s="12">
        <f t="shared" si="10967"/>
        <v>0</v>
      </c>
      <c r="AE6724" s="12">
        <f t="shared" si="10927"/>
        <v>0</v>
      </c>
      <c r="AF6724" s="12">
        <f t="shared" si="11037"/>
        <v>0</v>
      </c>
      <c r="AG6724" s="12">
        <f t="shared" si="11037"/>
        <v>0</v>
      </c>
      <c r="AH6724" s="12">
        <f t="shared" si="11037"/>
        <v>0</v>
      </c>
      <c r="AI6724" s="12">
        <f t="shared" si="11037"/>
        <v>0</v>
      </c>
      <c r="AJ6724" s="12">
        <f t="shared" si="11037"/>
        <v>0</v>
      </c>
      <c r="AK6724" s="12">
        <f t="shared" si="11037"/>
        <v>0</v>
      </c>
      <c r="AL6724" s="12">
        <f t="shared" si="11037"/>
        <v>0</v>
      </c>
      <c r="AM6724" s="12">
        <f t="shared" si="11037"/>
        <v>0</v>
      </c>
      <c r="AN6724" s="12">
        <f t="shared" si="11037"/>
        <v>0</v>
      </c>
      <c r="AO6724" s="12">
        <f t="shared" si="10960"/>
        <v>0</v>
      </c>
      <c r="AP6724" s="12">
        <f t="shared" si="11038"/>
        <v>0</v>
      </c>
      <c r="AQ6724" s="12">
        <f t="shared" si="11038"/>
        <v>0</v>
      </c>
      <c r="AR6724" s="12">
        <f t="shared" si="11038"/>
        <v>0</v>
      </c>
      <c r="AS6724" s="12">
        <f t="shared" si="11038"/>
        <v>0</v>
      </c>
      <c r="AT6724" s="25">
        <f t="shared" si="10961"/>
        <v>0</v>
      </c>
      <c r="AU6724" s="12">
        <f t="shared" ref="AU6724:AX6724" si="11045">SUM(AU6791,AU6858,AU6925,AU7193,AU7260,AU7327)</f>
        <v>0</v>
      </c>
      <c r="AV6724" s="12">
        <f t="shared" si="11045"/>
        <v>0</v>
      </c>
      <c r="AW6724" s="12">
        <f t="shared" si="11045"/>
        <v>0</v>
      </c>
      <c r="AX6724" s="12">
        <f t="shared" si="11045"/>
        <v>0</v>
      </c>
      <c r="AY6724" s="25">
        <f t="shared" si="10962"/>
        <v>0</v>
      </c>
      <c r="AZ6724" s="12">
        <f t="shared" ref="AZ6724:BC6724" si="11046">SUM(AZ6791,AZ6858,AZ6925,AZ7193,AZ7260,AZ7327)</f>
        <v>0</v>
      </c>
      <c r="BA6724" s="12">
        <f t="shared" si="11046"/>
        <v>0</v>
      </c>
      <c r="BB6724" s="12">
        <f t="shared" si="11046"/>
        <v>0</v>
      </c>
      <c r="BC6724" s="12">
        <f t="shared" si="11046"/>
        <v>0</v>
      </c>
      <c r="BD6724" s="25">
        <f t="shared" si="10963"/>
        <v>0</v>
      </c>
      <c r="BE6724" s="12">
        <f t="shared" ref="BE6724:BH6724" si="11047">SUM(BE6791,BE6858,BE6925,BE7193,BE7260,BE7327)</f>
        <v>0</v>
      </c>
      <c r="BF6724" s="12">
        <f t="shared" si="11047"/>
        <v>0</v>
      </c>
      <c r="BG6724" s="12">
        <f t="shared" si="11047"/>
        <v>0</v>
      </c>
      <c r="BH6724" s="12">
        <f t="shared" si="11047"/>
        <v>0</v>
      </c>
    </row>
    <row r="6725" spans="1:60" ht="16.5" hidden="1" thickTop="1" thickBot="1">
      <c r="A6725" s="8" t="s">
        <v>11</v>
      </c>
      <c r="B6725" s="15" t="s">
        <v>111</v>
      </c>
      <c r="C6725" s="25">
        <f t="shared" si="10955"/>
        <v>0</v>
      </c>
      <c r="D6725" s="12">
        <f t="shared" si="10925"/>
        <v>0</v>
      </c>
      <c r="E6725" s="12">
        <f t="shared" si="11034"/>
        <v>0</v>
      </c>
      <c r="F6725" s="12">
        <f t="shared" si="11034"/>
        <v>0</v>
      </c>
      <c r="G6725" s="12">
        <f t="shared" si="11034"/>
        <v>0</v>
      </c>
      <c r="H6725" s="12">
        <f t="shared" si="11034"/>
        <v>0</v>
      </c>
      <c r="I6725" s="12">
        <f t="shared" si="11034"/>
        <v>0</v>
      </c>
      <c r="J6725" s="12">
        <f t="shared" si="11034"/>
        <v>0</v>
      </c>
      <c r="K6725" s="12">
        <f t="shared" si="11034"/>
        <v>0</v>
      </c>
      <c r="L6725" s="12">
        <f t="shared" si="11034"/>
        <v>0</v>
      </c>
      <c r="M6725" s="12">
        <f t="shared" si="11034"/>
        <v>0</v>
      </c>
      <c r="N6725" s="12">
        <f t="shared" si="11034"/>
        <v>0</v>
      </c>
      <c r="O6725" s="25">
        <f t="shared" si="10957"/>
        <v>0</v>
      </c>
      <c r="P6725" s="12">
        <f t="shared" si="11035"/>
        <v>0</v>
      </c>
      <c r="Q6725" s="12">
        <f t="shared" si="11035"/>
        <v>0</v>
      </c>
      <c r="R6725" s="12">
        <f t="shared" si="11035"/>
        <v>0</v>
      </c>
      <c r="S6725" s="12">
        <f t="shared" si="11035"/>
        <v>0</v>
      </c>
      <c r="T6725" s="12">
        <f t="shared" si="10965"/>
        <v>0</v>
      </c>
      <c r="U6725" s="12">
        <f t="shared" si="10926"/>
        <v>0</v>
      </c>
      <c r="V6725" s="12">
        <f t="shared" si="11036"/>
        <v>0</v>
      </c>
      <c r="W6725" s="12">
        <f t="shared" si="11036"/>
        <v>0</v>
      </c>
      <c r="X6725" s="12">
        <f t="shared" si="11036"/>
        <v>0</v>
      </c>
      <c r="Y6725" s="12">
        <f t="shared" si="11036"/>
        <v>0</v>
      </c>
      <c r="Z6725" s="12">
        <f t="shared" si="11036"/>
        <v>0</v>
      </c>
      <c r="AA6725" s="12">
        <f t="shared" si="11036"/>
        <v>0</v>
      </c>
      <c r="AB6725" s="12">
        <f t="shared" si="11036"/>
        <v>0</v>
      </c>
      <c r="AC6725" s="12">
        <f t="shared" si="11036"/>
        <v>0</v>
      </c>
      <c r="AD6725" s="12">
        <f t="shared" si="10967"/>
        <v>0</v>
      </c>
      <c r="AE6725" s="12">
        <f t="shared" si="10927"/>
        <v>0</v>
      </c>
      <c r="AF6725" s="12">
        <f t="shared" si="11037"/>
        <v>0</v>
      </c>
      <c r="AG6725" s="12">
        <f t="shared" si="11037"/>
        <v>0</v>
      </c>
      <c r="AH6725" s="12">
        <f t="shared" si="11037"/>
        <v>0</v>
      </c>
      <c r="AI6725" s="12">
        <f t="shared" si="11037"/>
        <v>0</v>
      </c>
      <c r="AJ6725" s="12">
        <f t="shared" si="11037"/>
        <v>0</v>
      </c>
      <c r="AK6725" s="12">
        <f t="shared" si="11037"/>
        <v>0</v>
      </c>
      <c r="AL6725" s="12">
        <f t="shared" si="11037"/>
        <v>0</v>
      </c>
      <c r="AM6725" s="12">
        <f t="shared" si="11037"/>
        <v>0</v>
      </c>
      <c r="AN6725" s="12">
        <f t="shared" si="11037"/>
        <v>0</v>
      </c>
      <c r="AO6725" s="12">
        <f t="shared" si="10960"/>
        <v>0</v>
      </c>
      <c r="AP6725" s="12">
        <f t="shared" si="11038"/>
        <v>0</v>
      </c>
      <c r="AQ6725" s="12">
        <f t="shared" si="11038"/>
        <v>0</v>
      </c>
      <c r="AR6725" s="12">
        <f t="shared" si="11038"/>
        <v>0</v>
      </c>
      <c r="AS6725" s="12">
        <f t="shared" si="11038"/>
        <v>0</v>
      </c>
      <c r="AT6725" s="25">
        <f t="shared" si="10961"/>
        <v>0</v>
      </c>
      <c r="AU6725" s="12">
        <f t="shared" ref="AU6725:AX6725" si="11048">SUM(AU6792,AU6859,AU6926,AU7194,AU7261,AU7328)</f>
        <v>0</v>
      </c>
      <c r="AV6725" s="12">
        <f t="shared" si="11048"/>
        <v>0</v>
      </c>
      <c r="AW6725" s="12">
        <f t="shared" si="11048"/>
        <v>0</v>
      </c>
      <c r="AX6725" s="12">
        <f t="shared" si="11048"/>
        <v>0</v>
      </c>
      <c r="AY6725" s="25">
        <f t="shared" si="10962"/>
        <v>0</v>
      </c>
      <c r="AZ6725" s="12">
        <f t="shared" ref="AZ6725:BC6725" si="11049">SUM(AZ6792,AZ6859,AZ6926,AZ7194,AZ7261,AZ7328)</f>
        <v>0</v>
      </c>
      <c r="BA6725" s="12">
        <f t="shared" si="11049"/>
        <v>0</v>
      </c>
      <c r="BB6725" s="12">
        <f t="shared" si="11049"/>
        <v>0</v>
      </c>
      <c r="BC6725" s="12">
        <f t="shared" si="11049"/>
        <v>0</v>
      </c>
      <c r="BD6725" s="25">
        <f t="shared" si="10963"/>
        <v>0</v>
      </c>
      <c r="BE6725" s="12">
        <f t="shared" ref="BE6725:BH6725" si="11050">SUM(BE6792,BE6859,BE6926,BE7194,BE7261,BE7328)</f>
        <v>0</v>
      </c>
      <c r="BF6725" s="12">
        <f t="shared" si="11050"/>
        <v>0</v>
      </c>
      <c r="BG6725" s="12">
        <f t="shared" si="11050"/>
        <v>0</v>
      </c>
      <c r="BH6725" s="12">
        <f t="shared" si="11050"/>
        <v>0</v>
      </c>
    </row>
    <row r="6726" spans="1:60" ht="16.5" hidden="1" thickTop="1" thickBot="1">
      <c r="A6726" s="8" t="s">
        <v>11</v>
      </c>
      <c r="B6726" s="15" t="s">
        <v>114</v>
      </c>
      <c r="C6726" s="25">
        <f t="shared" si="10955"/>
        <v>0</v>
      </c>
      <c r="D6726" s="12">
        <f t="shared" ref="D6726:D6789" si="11051">E6726+F6726+G6726+H6726+I6726+J6726</f>
        <v>0</v>
      </c>
      <c r="E6726" s="12">
        <f t="shared" si="11034"/>
        <v>0</v>
      </c>
      <c r="F6726" s="12">
        <f t="shared" si="11034"/>
        <v>0</v>
      </c>
      <c r="G6726" s="12">
        <f t="shared" si="11034"/>
        <v>0</v>
      </c>
      <c r="H6726" s="12">
        <f t="shared" si="11034"/>
        <v>0</v>
      </c>
      <c r="I6726" s="12">
        <f t="shared" si="11034"/>
        <v>0</v>
      </c>
      <c r="J6726" s="12">
        <f t="shared" si="11034"/>
        <v>0</v>
      </c>
      <c r="K6726" s="12">
        <f t="shared" si="11034"/>
        <v>0</v>
      </c>
      <c r="L6726" s="12">
        <f t="shared" si="11034"/>
        <v>0</v>
      </c>
      <c r="M6726" s="12">
        <f t="shared" si="11034"/>
        <v>0</v>
      </c>
      <c r="N6726" s="12">
        <f t="shared" si="11034"/>
        <v>0</v>
      </c>
      <c r="O6726" s="25">
        <f t="shared" si="10957"/>
        <v>0</v>
      </c>
      <c r="P6726" s="12">
        <f t="shared" si="11035"/>
        <v>0</v>
      </c>
      <c r="Q6726" s="12">
        <f t="shared" si="11035"/>
        <v>0</v>
      </c>
      <c r="R6726" s="12">
        <f t="shared" si="11035"/>
        <v>0</v>
      </c>
      <c r="S6726" s="12">
        <f t="shared" si="11035"/>
        <v>0</v>
      </c>
      <c r="T6726" s="12">
        <f t="shared" si="10965"/>
        <v>0</v>
      </c>
      <c r="U6726" s="12">
        <f t="shared" ref="U6726:U6789" si="11052">V6726+W6726+X6726+Y6726+Z6726</f>
        <v>0</v>
      </c>
      <c r="V6726" s="12">
        <f t="shared" si="11036"/>
        <v>0</v>
      </c>
      <c r="W6726" s="12">
        <f t="shared" si="11036"/>
        <v>0</v>
      </c>
      <c r="X6726" s="12">
        <f t="shared" si="11036"/>
        <v>0</v>
      </c>
      <c r="Y6726" s="12">
        <f t="shared" si="11036"/>
        <v>0</v>
      </c>
      <c r="Z6726" s="12">
        <f t="shared" si="11036"/>
        <v>0</v>
      </c>
      <c r="AA6726" s="12">
        <f t="shared" si="11036"/>
        <v>0</v>
      </c>
      <c r="AB6726" s="12">
        <f t="shared" si="11036"/>
        <v>0</v>
      </c>
      <c r="AC6726" s="12">
        <f t="shared" si="11036"/>
        <v>0</v>
      </c>
      <c r="AD6726" s="12">
        <f t="shared" si="10967"/>
        <v>0</v>
      </c>
      <c r="AE6726" s="12">
        <f t="shared" ref="AE6726:AE6789" si="11053">AF6726+AG6726+AH6726+AI6726+AJ6726</f>
        <v>0</v>
      </c>
      <c r="AF6726" s="12">
        <f t="shared" si="11037"/>
        <v>0</v>
      </c>
      <c r="AG6726" s="12">
        <f t="shared" si="11037"/>
        <v>0</v>
      </c>
      <c r="AH6726" s="12">
        <f t="shared" si="11037"/>
        <v>0</v>
      </c>
      <c r="AI6726" s="12">
        <f t="shared" si="11037"/>
        <v>0</v>
      </c>
      <c r="AJ6726" s="12">
        <f t="shared" si="11037"/>
        <v>0</v>
      </c>
      <c r="AK6726" s="12">
        <f t="shared" si="11037"/>
        <v>0</v>
      </c>
      <c r="AL6726" s="12">
        <f t="shared" si="11037"/>
        <v>0</v>
      </c>
      <c r="AM6726" s="12">
        <f t="shared" si="11037"/>
        <v>0</v>
      </c>
      <c r="AN6726" s="12">
        <f t="shared" si="11037"/>
        <v>0</v>
      </c>
      <c r="AO6726" s="12">
        <f t="shared" si="10960"/>
        <v>0</v>
      </c>
      <c r="AP6726" s="12">
        <f t="shared" si="11038"/>
        <v>0</v>
      </c>
      <c r="AQ6726" s="12">
        <f t="shared" si="11038"/>
        <v>0</v>
      </c>
      <c r="AR6726" s="12">
        <f t="shared" si="11038"/>
        <v>0</v>
      </c>
      <c r="AS6726" s="12">
        <f t="shared" si="11038"/>
        <v>0</v>
      </c>
      <c r="AT6726" s="25">
        <f t="shared" si="10961"/>
        <v>0</v>
      </c>
      <c r="AU6726" s="12">
        <f t="shared" ref="AU6726:AX6726" si="11054">SUM(AU6793,AU6860,AU6927,AU7195,AU7262,AU7329)</f>
        <v>0</v>
      </c>
      <c r="AV6726" s="12">
        <f t="shared" si="11054"/>
        <v>0</v>
      </c>
      <c r="AW6726" s="12">
        <f t="shared" si="11054"/>
        <v>0</v>
      </c>
      <c r="AX6726" s="12">
        <f t="shared" si="11054"/>
        <v>0</v>
      </c>
      <c r="AY6726" s="25">
        <f t="shared" si="10962"/>
        <v>0</v>
      </c>
      <c r="AZ6726" s="12">
        <f t="shared" ref="AZ6726:BC6726" si="11055">SUM(AZ6793,AZ6860,AZ6927,AZ7195,AZ7262,AZ7329)</f>
        <v>0</v>
      </c>
      <c r="BA6726" s="12">
        <f t="shared" si="11055"/>
        <v>0</v>
      </c>
      <c r="BB6726" s="12">
        <f t="shared" si="11055"/>
        <v>0</v>
      </c>
      <c r="BC6726" s="12">
        <f t="shared" si="11055"/>
        <v>0</v>
      </c>
      <c r="BD6726" s="25">
        <f t="shared" si="10963"/>
        <v>0</v>
      </c>
      <c r="BE6726" s="12">
        <f t="shared" ref="BE6726:BH6726" si="11056">SUM(BE6793,BE6860,BE6927,BE7195,BE7262,BE7329)</f>
        <v>0</v>
      </c>
      <c r="BF6726" s="12">
        <f t="shared" si="11056"/>
        <v>0</v>
      </c>
      <c r="BG6726" s="12">
        <f t="shared" si="11056"/>
        <v>0</v>
      </c>
      <c r="BH6726" s="12">
        <f t="shared" si="11056"/>
        <v>0</v>
      </c>
    </row>
    <row r="6727" spans="1:60" ht="16.5" hidden="1" thickTop="1" thickBot="1">
      <c r="A6727" s="8" t="s">
        <v>11</v>
      </c>
      <c r="B6727" s="14" t="s">
        <v>110</v>
      </c>
      <c r="C6727" s="25">
        <f t="shared" si="10955"/>
        <v>0</v>
      </c>
      <c r="D6727" s="12">
        <f t="shared" si="11051"/>
        <v>0</v>
      </c>
      <c r="E6727" s="12">
        <f t="shared" si="11034"/>
        <v>0</v>
      </c>
      <c r="F6727" s="12">
        <f t="shared" si="11034"/>
        <v>0</v>
      </c>
      <c r="G6727" s="12">
        <f t="shared" si="11034"/>
        <v>0</v>
      </c>
      <c r="H6727" s="12">
        <f t="shared" si="11034"/>
        <v>0</v>
      </c>
      <c r="I6727" s="12">
        <f t="shared" si="11034"/>
        <v>0</v>
      </c>
      <c r="J6727" s="12">
        <f t="shared" si="11034"/>
        <v>0</v>
      </c>
      <c r="K6727" s="12">
        <f t="shared" si="11034"/>
        <v>0</v>
      </c>
      <c r="L6727" s="12">
        <f t="shared" si="11034"/>
        <v>0</v>
      </c>
      <c r="M6727" s="12">
        <f t="shared" si="11034"/>
        <v>0</v>
      </c>
      <c r="N6727" s="12">
        <f t="shared" si="11034"/>
        <v>0</v>
      </c>
      <c r="O6727" s="25">
        <f t="shared" si="10957"/>
        <v>0</v>
      </c>
      <c r="P6727" s="12">
        <f t="shared" si="11035"/>
        <v>0</v>
      </c>
      <c r="Q6727" s="12">
        <f t="shared" si="11035"/>
        <v>0</v>
      </c>
      <c r="R6727" s="12">
        <f t="shared" si="11035"/>
        <v>0</v>
      </c>
      <c r="S6727" s="12">
        <f t="shared" si="11035"/>
        <v>0</v>
      </c>
      <c r="T6727" s="12">
        <f t="shared" si="10965"/>
        <v>0</v>
      </c>
      <c r="U6727" s="12">
        <f t="shared" si="11052"/>
        <v>0</v>
      </c>
      <c r="V6727" s="12">
        <f t="shared" si="11036"/>
        <v>0</v>
      </c>
      <c r="W6727" s="12">
        <f t="shared" si="11036"/>
        <v>0</v>
      </c>
      <c r="X6727" s="12">
        <f t="shared" si="11036"/>
        <v>0</v>
      </c>
      <c r="Y6727" s="12">
        <f t="shared" si="11036"/>
        <v>0</v>
      </c>
      <c r="Z6727" s="12">
        <f t="shared" si="11036"/>
        <v>0</v>
      </c>
      <c r="AA6727" s="12">
        <f t="shared" si="11036"/>
        <v>0</v>
      </c>
      <c r="AB6727" s="12">
        <f t="shared" si="11036"/>
        <v>0</v>
      </c>
      <c r="AC6727" s="12">
        <f t="shared" si="11036"/>
        <v>0</v>
      </c>
      <c r="AD6727" s="12">
        <f t="shared" si="10967"/>
        <v>0</v>
      </c>
      <c r="AE6727" s="12">
        <f t="shared" si="11053"/>
        <v>0</v>
      </c>
      <c r="AF6727" s="12">
        <f t="shared" si="11037"/>
        <v>0</v>
      </c>
      <c r="AG6727" s="12">
        <f t="shared" si="11037"/>
        <v>0</v>
      </c>
      <c r="AH6727" s="12">
        <f t="shared" si="11037"/>
        <v>0</v>
      </c>
      <c r="AI6727" s="12">
        <f t="shared" si="11037"/>
        <v>0</v>
      </c>
      <c r="AJ6727" s="12">
        <f t="shared" si="11037"/>
        <v>0</v>
      </c>
      <c r="AK6727" s="12">
        <f t="shared" si="11037"/>
        <v>0</v>
      </c>
      <c r="AL6727" s="12">
        <f t="shared" si="11037"/>
        <v>0</v>
      </c>
      <c r="AM6727" s="12">
        <f t="shared" si="11037"/>
        <v>0</v>
      </c>
      <c r="AN6727" s="12">
        <f t="shared" si="11037"/>
        <v>0</v>
      </c>
      <c r="AO6727" s="12">
        <f t="shared" si="10960"/>
        <v>0</v>
      </c>
      <c r="AP6727" s="12">
        <f t="shared" si="11038"/>
        <v>0</v>
      </c>
      <c r="AQ6727" s="12">
        <f t="shared" si="11038"/>
        <v>0</v>
      </c>
      <c r="AR6727" s="12">
        <f t="shared" si="11038"/>
        <v>0</v>
      </c>
      <c r="AS6727" s="12">
        <f t="shared" si="11038"/>
        <v>0</v>
      </c>
      <c r="AT6727" s="25">
        <f t="shared" si="10961"/>
        <v>0</v>
      </c>
      <c r="AU6727" s="12">
        <f t="shared" ref="AU6727:AX6727" si="11057">SUM(AU6794,AU6861,AU6928,AU7196,AU7263,AU7330)</f>
        <v>0</v>
      </c>
      <c r="AV6727" s="12">
        <f t="shared" si="11057"/>
        <v>0</v>
      </c>
      <c r="AW6727" s="12">
        <f t="shared" si="11057"/>
        <v>0</v>
      </c>
      <c r="AX6727" s="12">
        <f t="shared" si="11057"/>
        <v>0</v>
      </c>
      <c r="AY6727" s="25">
        <f t="shared" si="10962"/>
        <v>0</v>
      </c>
      <c r="AZ6727" s="12">
        <f t="shared" ref="AZ6727:BC6727" si="11058">SUM(AZ6794,AZ6861,AZ6928,AZ7196,AZ7263,AZ7330)</f>
        <v>0</v>
      </c>
      <c r="BA6727" s="12">
        <f t="shared" si="11058"/>
        <v>0</v>
      </c>
      <c r="BB6727" s="12">
        <f t="shared" si="11058"/>
        <v>0</v>
      </c>
      <c r="BC6727" s="12">
        <f t="shared" si="11058"/>
        <v>0</v>
      </c>
      <c r="BD6727" s="25">
        <f t="shared" si="10963"/>
        <v>0</v>
      </c>
      <c r="BE6727" s="12">
        <f t="shared" ref="BE6727:BH6727" si="11059">SUM(BE6794,BE6861,BE6928,BE7196,BE7263,BE7330)</f>
        <v>0</v>
      </c>
      <c r="BF6727" s="12">
        <f t="shared" si="11059"/>
        <v>0</v>
      </c>
      <c r="BG6727" s="12">
        <f t="shared" si="11059"/>
        <v>0</v>
      </c>
      <c r="BH6727" s="12">
        <f t="shared" si="11059"/>
        <v>0</v>
      </c>
    </row>
    <row r="6728" spans="1:60" ht="16.5" hidden="1" thickTop="1" thickBot="1">
      <c r="A6728" s="8" t="s">
        <v>11</v>
      </c>
      <c r="B6728" s="15" t="s">
        <v>111</v>
      </c>
      <c r="C6728" s="25">
        <f t="shared" si="10955"/>
        <v>0</v>
      </c>
      <c r="D6728" s="12">
        <f t="shared" si="11051"/>
        <v>0</v>
      </c>
      <c r="E6728" s="12">
        <f t="shared" si="11034"/>
        <v>0</v>
      </c>
      <c r="F6728" s="12">
        <f t="shared" si="11034"/>
        <v>0</v>
      </c>
      <c r="G6728" s="12">
        <f t="shared" si="11034"/>
        <v>0</v>
      </c>
      <c r="H6728" s="12">
        <f t="shared" si="11034"/>
        <v>0</v>
      </c>
      <c r="I6728" s="12">
        <f t="shared" si="11034"/>
        <v>0</v>
      </c>
      <c r="J6728" s="12">
        <f t="shared" si="11034"/>
        <v>0</v>
      </c>
      <c r="K6728" s="12">
        <f t="shared" si="11034"/>
        <v>0</v>
      </c>
      <c r="L6728" s="12">
        <f t="shared" si="11034"/>
        <v>0</v>
      </c>
      <c r="M6728" s="12">
        <f t="shared" si="11034"/>
        <v>0</v>
      </c>
      <c r="N6728" s="12">
        <f t="shared" si="11034"/>
        <v>0</v>
      </c>
      <c r="O6728" s="25">
        <f t="shared" si="10957"/>
        <v>0</v>
      </c>
      <c r="P6728" s="12">
        <f t="shared" si="11035"/>
        <v>0</v>
      </c>
      <c r="Q6728" s="12">
        <f t="shared" si="11035"/>
        <v>0</v>
      </c>
      <c r="R6728" s="12">
        <f t="shared" si="11035"/>
        <v>0</v>
      </c>
      <c r="S6728" s="12">
        <f t="shared" si="11035"/>
        <v>0</v>
      </c>
      <c r="T6728" s="12">
        <f t="shared" si="10965"/>
        <v>0</v>
      </c>
      <c r="U6728" s="12">
        <f t="shared" si="11052"/>
        <v>0</v>
      </c>
      <c r="V6728" s="12">
        <f t="shared" si="11036"/>
        <v>0</v>
      </c>
      <c r="W6728" s="12">
        <f t="shared" si="11036"/>
        <v>0</v>
      </c>
      <c r="X6728" s="12">
        <f t="shared" si="11036"/>
        <v>0</v>
      </c>
      <c r="Y6728" s="12">
        <f t="shared" si="11036"/>
        <v>0</v>
      </c>
      <c r="Z6728" s="12">
        <f t="shared" si="11036"/>
        <v>0</v>
      </c>
      <c r="AA6728" s="12">
        <f t="shared" si="11036"/>
        <v>0</v>
      </c>
      <c r="AB6728" s="12">
        <f t="shared" si="11036"/>
        <v>0</v>
      </c>
      <c r="AC6728" s="12">
        <f t="shared" si="11036"/>
        <v>0</v>
      </c>
      <c r="AD6728" s="12">
        <f t="shared" si="10967"/>
        <v>0</v>
      </c>
      <c r="AE6728" s="12">
        <f t="shared" si="11053"/>
        <v>0</v>
      </c>
      <c r="AF6728" s="12">
        <f t="shared" si="11037"/>
        <v>0</v>
      </c>
      <c r="AG6728" s="12">
        <f t="shared" si="11037"/>
        <v>0</v>
      </c>
      <c r="AH6728" s="12">
        <f t="shared" si="11037"/>
        <v>0</v>
      </c>
      <c r="AI6728" s="12">
        <f t="shared" si="11037"/>
        <v>0</v>
      </c>
      <c r="AJ6728" s="12">
        <f t="shared" si="11037"/>
        <v>0</v>
      </c>
      <c r="AK6728" s="12">
        <f t="shared" si="11037"/>
        <v>0</v>
      </c>
      <c r="AL6728" s="12">
        <f t="shared" si="11037"/>
        <v>0</v>
      </c>
      <c r="AM6728" s="12">
        <f t="shared" si="11037"/>
        <v>0</v>
      </c>
      <c r="AN6728" s="12">
        <f t="shared" si="11037"/>
        <v>0</v>
      </c>
      <c r="AO6728" s="12">
        <f t="shared" si="10960"/>
        <v>0</v>
      </c>
      <c r="AP6728" s="12">
        <f t="shared" si="11038"/>
        <v>0</v>
      </c>
      <c r="AQ6728" s="12">
        <f t="shared" si="11038"/>
        <v>0</v>
      </c>
      <c r="AR6728" s="12">
        <f t="shared" si="11038"/>
        <v>0</v>
      </c>
      <c r="AS6728" s="12">
        <f t="shared" si="11038"/>
        <v>0</v>
      </c>
      <c r="AT6728" s="25">
        <f t="shared" si="10961"/>
        <v>0</v>
      </c>
      <c r="AU6728" s="12">
        <f t="shared" ref="AU6728:AX6728" si="11060">SUM(AU6795,AU6862,AU6929,AU7197,AU7264,AU7331)</f>
        <v>0</v>
      </c>
      <c r="AV6728" s="12">
        <f t="shared" si="11060"/>
        <v>0</v>
      </c>
      <c r="AW6728" s="12">
        <f t="shared" si="11060"/>
        <v>0</v>
      </c>
      <c r="AX6728" s="12">
        <f t="shared" si="11060"/>
        <v>0</v>
      </c>
      <c r="AY6728" s="25">
        <f t="shared" si="10962"/>
        <v>0</v>
      </c>
      <c r="AZ6728" s="12">
        <f t="shared" ref="AZ6728:BC6728" si="11061">SUM(AZ6795,AZ6862,AZ6929,AZ7197,AZ7264,AZ7331)</f>
        <v>0</v>
      </c>
      <c r="BA6728" s="12">
        <f t="shared" si="11061"/>
        <v>0</v>
      </c>
      <c r="BB6728" s="12">
        <f t="shared" si="11061"/>
        <v>0</v>
      </c>
      <c r="BC6728" s="12">
        <f t="shared" si="11061"/>
        <v>0</v>
      </c>
      <c r="BD6728" s="25">
        <f t="shared" si="10963"/>
        <v>0</v>
      </c>
      <c r="BE6728" s="12">
        <f t="shared" ref="BE6728:BH6728" si="11062">SUM(BE6795,BE6862,BE6929,BE7197,BE7264,BE7331)</f>
        <v>0</v>
      </c>
      <c r="BF6728" s="12">
        <f t="shared" si="11062"/>
        <v>0</v>
      </c>
      <c r="BG6728" s="12">
        <f t="shared" si="11062"/>
        <v>0</v>
      </c>
      <c r="BH6728" s="12">
        <f t="shared" si="11062"/>
        <v>0</v>
      </c>
    </row>
    <row r="6729" spans="1:60" ht="16.5" hidden="1" thickTop="1" thickBot="1">
      <c r="A6729" s="8" t="s">
        <v>11</v>
      </c>
      <c r="B6729" s="15" t="s">
        <v>114</v>
      </c>
      <c r="C6729" s="25">
        <f t="shared" si="10955"/>
        <v>0</v>
      </c>
      <c r="D6729" s="12">
        <f t="shared" si="11051"/>
        <v>0</v>
      </c>
      <c r="E6729" s="12">
        <f t="shared" si="11034"/>
        <v>0</v>
      </c>
      <c r="F6729" s="12">
        <f t="shared" si="11034"/>
        <v>0</v>
      </c>
      <c r="G6729" s="12">
        <f t="shared" si="11034"/>
        <v>0</v>
      </c>
      <c r="H6729" s="12">
        <f t="shared" si="11034"/>
        <v>0</v>
      </c>
      <c r="I6729" s="12">
        <f t="shared" si="11034"/>
        <v>0</v>
      </c>
      <c r="J6729" s="12">
        <f t="shared" si="11034"/>
        <v>0</v>
      </c>
      <c r="K6729" s="12">
        <f t="shared" si="11034"/>
        <v>0</v>
      </c>
      <c r="L6729" s="12">
        <f t="shared" si="11034"/>
        <v>0</v>
      </c>
      <c r="M6729" s="12">
        <f t="shared" si="11034"/>
        <v>0</v>
      </c>
      <c r="N6729" s="12">
        <f t="shared" si="11034"/>
        <v>0</v>
      </c>
      <c r="O6729" s="25">
        <f t="shared" si="10957"/>
        <v>0</v>
      </c>
      <c r="P6729" s="12">
        <f t="shared" si="11035"/>
        <v>0</v>
      </c>
      <c r="Q6729" s="12">
        <f t="shared" si="11035"/>
        <v>0</v>
      </c>
      <c r="R6729" s="12">
        <f t="shared" si="11035"/>
        <v>0</v>
      </c>
      <c r="S6729" s="12">
        <f t="shared" si="11035"/>
        <v>0</v>
      </c>
      <c r="T6729" s="12">
        <f t="shared" si="10965"/>
        <v>0</v>
      </c>
      <c r="U6729" s="12">
        <f t="shared" si="11052"/>
        <v>0</v>
      </c>
      <c r="V6729" s="12">
        <f t="shared" si="11036"/>
        <v>0</v>
      </c>
      <c r="W6729" s="12">
        <f t="shared" si="11036"/>
        <v>0</v>
      </c>
      <c r="X6729" s="12">
        <f t="shared" si="11036"/>
        <v>0</v>
      </c>
      <c r="Y6729" s="12">
        <f t="shared" si="11036"/>
        <v>0</v>
      </c>
      <c r="Z6729" s="12">
        <f t="shared" si="11036"/>
        <v>0</v>
      </c>
      <c r="AA6729" s="12">
        <f t="shared" si="11036"/>
        <v>0</v>
      </c>
      <c r="AB6729" s="12">
        <f t="shared" si="11036"/>
        <v>0</v>
      </c>
      <c r="AC6729" s="12">
        <f t="shared" si="11036"/>
        <v>0</v>
      </c>
      <c r="AD6729" s="12">
        <f t="shared" si="10967"/>
        <v>0</v>
      </c>
      <c r="AE6729" s="12">
        <f t="shared" si="11053"/>
        <v>0</v>
      </c>
      <c r="AF6729" s="12">
        <f t="shared" si="11037"/>
        <v>0</v>
      </c>
      <c r="AG6729" s="12">
        <f t="shared" si="11037"/>
        <v>0</v>
      </c>
      <c r="AH6729" s="12">
        <f t="shared" si="11037"/>
        <v>0</v>
      </c>
      <c r="AI6729" s="12">
        <f t="shared" si="11037"/>
        <v>0</v>
      </c>
      <c r="AJ6729" s="12">
        <f t="shared" si="11037"/>
        <v>0</v>
      </c>
      <c r="AK6729" s="12">
        <f t="shared" si="11037"/>
        <v>0</v>
      </c>
      <c r="AL6729" s="12">
        <f t="shared" si="11037"/>
        <v>0</v>
      </c>
      <c r="AM6729" s="12">
        <f t="shared" si="11037"/>
        <v>0</v>
      </c>
      <c r="AN6729" s="12">
        <f t="shared" si="11037"/>
        <v>0</v>
      </c>
      <c r="AO6729" s="12">
        <f t="shared" si="10960"/>
        <v>0</v>
      </c>
      <c r="AP6729" s="12">
        <f t="shared" si="11038"/>
        <v>0</v>
      </c>
      <c r="AQ6729" s="12">
        <f t="shared" si="11038"/>
        <v>0</v>
      </c>
      <c r="AR6729" s="12">
        <f t="shared" si="11038"/>
        <v>0</v>
      </c>
      <c r="AS6729" s="12">
        <f t="shared" si="11038"/>
        <v>0</v>
      </c>
      <c r="AT6729" s="25">
        <f t="shared" si="10961"/>
        <v>0</v>
      </c>
      <c r="AU6729" s="12">
        <f t="shared" ref="AU6729:AX6729" si="11063">SUM(AU6796,AU6863,AU6930,AU7198,AU7265,AU7332)</f>
        <v>0</v>
      </c>
      <c r="AV6729" s="12">
        <f t="shared" si="11063"/>
        <v>0</v>
      </c>
      <c r="AW6729" s="12">
        <f t="shared" si="11063"/>
        <v>0</v>
      </c>
      <c r="AX6729" s="12">
        <f t="shared" si="11063"/>
        <v>0</v>
      </c>
      <c r="AY6729" s="25">
        <f t="shared" si="10962"/>
        <v>0</v>
      </c>
      <c r="AZ6729" s="12">
        <f t="shared" ref="AZ6729:BC6729" si="11064">SUM(AZ6796,AZ6863,AZ6930,AZ7198,AZ7265,AZ7332)</f>
        <v>0</v>
      </c>
      <c r="BA6729" s="12">
        <f t="shared" si="11064"/>
        <v>0</v>
      </c>
      <c r="BB6729" s="12">
        <f t="shared" si="11064"/>
        <v>0</v>
      </c>
      <c r="BC6729" s="12">
        <f t="shared" si="11064"/>
        <v>0</v>
      </c>
      <c r="BD6729" s="25">
        <f t="shared" si="10963"/>
        <v>0</v>
      </c>
      <c r="BE6729" s="12">
        <f t="shared" ref="BE6729:BH6729" si="11065">SUM(BE6796,BE6863,BE6930,BE7198,BE7265,BE7332)</f>
        <v>0</v>
      </c>
      <c r="BF6729" s="12">
        <f t="shared" si="11065"/>
        <v>0</v>
      </c>
      <c r="BG6729" s="12">
        <f t="shared" si="11065"/>
        <v>0</v>
      </c>
      <c r="BH6729" s="12">
        <f t="shared" si="11065"/>
        <v>0</v>
      </c>
    </row>
    <row r="6730" spans="1:60" ht="16.5" hidden="1" thickTop="1" thickBot="1">
      <c r="A6730" s="8" t="s">
        <v>11</v>
      </c>
      <c r="B6730" s="14" t="s">
        <v>112</v>
      </c>
      <c r="C6730" s="25">
        <f t="shared" si="10955"/>
        <v>0</v>
      </c>
      <c r="D6730" s="12">
        <f t="shared" si="11051"/>
        <v>0</v>
      </c>
      <c r="E6730" s="12">
        <f t="shared" si="11034"/>
        <v>0</v>
      </c>
      <c r="F6730" s="12">
        <f t="shared" si="11034"/>
        <v>0</v>
      </c>
      <c r="G6730" s="12">
        <f t="shared" si="11034"/>
        <v>0</v>
      </c>
      <c r="H6730" s="12">
        <f t="shared" si="11034"/>
        <v>0</v>
      </c>
      <c r="I6730" s="12">
        <f t="shared" si="11034"/>
        <v>0</v>
      </c>
      <c r="J6730" s="12">
        <f t="shared" si="11034"/>
        <v>0</v>
      </c>
      <c r="K6730" s="12">
        <f t="shared" si="11034"/>
        <v>0</v>
      </c>
      <c r="L6730" s="12">
        <f t="shared" si="11034"/>
        <v>0</v>
      </c>
      <c r="M6730" s="12">
        <f t="shared" si="11034"/>
        <v>0</v>
      </c>
      <c r="N6730" s="12">
        <f t="shared" si="11034"/>
        <v>0</v>
      </c>
      <c r="O6730" s="25">
        <f t="shared" si="10957"/>
        <v>0</v>
      </c>
      <c r="P6730" s="12">
        <f t="shared" si="11035"/>
        <v>0</v>
      </c>
      <c r="Q6730" s="12">
        <f t="shared" si="11035"/>
        <v>0</v>
      </c>
      <c r="R6730" s="12">
        <f t="shared" si="11035"/>
        <v>0</v>
      </c>
      <c r="S6730" s="12">
        <f t="shared" si="11035"/>
        <v>0</v>
      </c>
      <c r="T6730" s="12">
        <f t="shared" si="10965"/>
        <v>0</v>
      </c>
      <c r="U6730" s="12">
        <f t="shared" si="11052"/>
        <v>0</v>
      </c>
      <c r="V6730" s="12">
        <f t="shared" si="11036"/>
        <v>0</v>
      </c>
      <c r="W6730" s="12">
        <f t="shared" si="11036"/>
        <v>0</v>
      </c>
      <c r="X6730" s="12">
        <f t="shared" si="11036"/>
        <v>0</v>
      </c>
      <c r="Y6730" s="12">
        <f t="shared" si="11036"/>
        <v>0</v>
      </c>
      <c r="Z6730" s="12">
        <f t="shared" si="11036"/>
        <v>0</v>
      </c>
      <c r="AA6730" s="12">
        <f t="shared" si="11036"/>
        <v>0</v>
      </c>
      <c r="AB6730" s="12">
        <f t="shared" si="11036"/>
        <v>0</v>
      </c>
      <c r="AC6730" s="12">
        <f t="shared" si="11036"/>
        <v>0</v>
      </c>
      <c r="AD6730" s="12">
        <f t="shared" si="10967"/>
        <v>0</v>
      </c>
      <c r="AE6730" s="12">
        <f t="shared" si="11053"/>
        <v>0</v>
      </c>
      <c r="AF6730" s="12">
        <f t="shared" si="11037"/>
        <v>0</v>
      </c>
      <c r="AG6730" s="12">
        <f t="shared" si="11037"/>
        <v>0</v>
      </c>
      <c r="AH6730" s="12">
        <f t="shared" si="11037"/>
        <v>0</v>
      </c>
      <c r="AI6730" s="12">
        <f t="shared" si="11037"/>
        <v>0</v>
      </c>
      <c r="AJ6730" s="12">
        <f t="shared" si="11037"/>
        <v>0</v>
      </c>
      <c r="AK6730" s="12">
        <f t="shared" si="11037"/>
        <v>0</v>
      </c>
      <c r="AL6730" s="12">
        <f t="shared" si="11037"/>
        <v>0</v>
      </c>
      <c r="AM6730" s="12">
        <f t="shared" si="11037"/>
        <v>0</v>
      </c>
      <c r="AN6730" s="12">
        <f t="shared" si="11037"/>
        <v>0</v>
      </c>
      <c r="AO6730" s="12">
        <f t="shared" si="10960"/>
        <v>0</v>
      </c>
      <c r="AP6730" s="12">
        <f t="shared" si="11038"/>
        <v>0</v>
      </c>
      <c r="AQ6730" s="12">
        <f t="shared" si="11038"/>
        <v>0</v>
      </c>
      <c r="AR6730" s="12">
        <f t="shared" si="11038"/>
        <v>0</v>
      </c>
      <c r="AS6730" s="12">
        <f t="shared" si="11038"/>
        <v>0</v>
      </c>
      <c r="AT6730" s="25">
        <f t="shared" si="10961"/>
        <v>0</v>
      </c>
      <c r="AU6730" s="12">
        <f t="shared" ref="AU6730:AX6730" si="11066">SUM(AU6797,AU6864,AU6931,AU7199,AU7266,AU7333)</f>
        <v>0</v>
      </c>
      <c r="AV6730" s="12">
        <f t="shared" si="11066"/>
        <v>0</v>
      </c>
      <c r="AW6730" s="12">
        <f t="shared" si="11066"/>
        <v>0</v>
      </c>
      <c r="AX6730" s="12">
        <f t="shared" si="11066"/>
        <v>0</v>
      </c>
      <c r="AY6730" s="25">
        <f t="shared" si="10962"/>
        <v>0</v>
      </c>
      <c r="AZ6730" s="12">
        <f t="shared" ref="AZ6730:BC6730" si="11067">SUM(AZ6797,AZ6864,AZ6931,AZ7199,AZ7266,AZ7333)</f>
        <v>0</v>
      </c>
      <c r="BA6730" s="12">
        <f t="shared" si="11067"/>
        <v>0</v>
      </c>
      <c r="BB6730" s="12">
        <f t="shared" si="11067"/>
        <v>0</v>
      </c>
      <c r="BC6730" s="12">
        <f t="shared" si="11067"/>
        <v>0</v>
      </c>
      <c r="BD6730" s="25">
        <f t="shared" si="10963"/>
        <v>0</v>
      </c>
      <c r="BE6730" s="12">
        <f t="shared" ref="BE6730:BH6730" si="11068">SUM(BE6797,BE6864,BE6931,BE7199,BE7266,BE7333)</f>
        <v>0</v>
      </c>
      <c r="BF6730" s="12">
        <f t="shared" si="11068"/>
        <v>0</v>
      </c>
      <c r="BG6730" s="12">
        <f t="shared" si="11068"/>
        <v>0</v>
      </c>
      <c r="BH6730" s="12">
        <f t="shared" si="11068"/>
        <v>0</v>
      </c>
    </row>
    <row r="6731" spans="1:60" ht="16.5" hidden="1" thickTop="1" thickBot="1">
      <c r="A6731" s="8" t="s">
        <v>11</v>
      </c>
      <c r="B6731" s="15" t="s">
        <v>111</v>
      </c>
      <c r="C6731" s="25">
        <f t="shared" si="10955"/>
        <v>0</v>
      </c>
      <c r="D6731" s="12">
        <f t="shared" si="11051"/>
        <v>0</v>
      </c>
      <c r="E6731" s="12">
        <f t="shared" si="11034"/>
        <v>0</v>
      </c>
      <c r="F6731" s="12">
        <f t="shared" si="11034"/>
        <v>0</v>
      </c>
      <c r="G6731" s="12">
        <f t="shared" si="11034"/>
        <v>0</v>
      </c>
      <c r="H6731" s="12">
        <f t="shared" si="11034"/>
        <v>0</v>
      </c>
      <c r="I6731" s="12">
        <f t="shared" si="11034"/>
        <v>0</v>
      </c>
      <c r="J6731" s="12">
        <f t="shared" si="11034"/>
        <v>0</v>
      </c>
      <c r="K6731" s="12">
        <f t="shared" si="11034"/>
        <v>0</v>
      </c>
      <c r="L6731" s="12">
        <f t="shared" si="11034"/>
        <v>0</v>
      </c>
      <c r="M6731" s="12">
        <f t="shared" si="11034"/>
        <v>0</v>
      </c>
      <c r="N6731" s="12">
        <f t="shared" si="11034"/>
        <v>0</v>
      </c>
      <c r="O6731" s="25">
        <f t="shared" si="10957"/>
        <v>0</v>
      </c>
      <c r="P6731" s="12">
        <f t="shared" si="11035"/>
        <v>0</v>
      </c>
      <c r="Q6731" s="12">
        <f t="shared" si="11035"/>
        <v>0</v>
      </c>
      <c r="R6731" s="12">
        <f t="shared" si="11035"/>
        <v>0</v>
      </c>
      <c r="S6731" s="12">
        <f t="shared" si="11035"/>
        <v>0</v>
      </c>
      <c r="T6731" s="12">
        <f t="shared" si="10965"/>
        <v>0</v>
      </c>
      <c r="U6731" s="12">
        <f t="shared" si="11052"/>
        <v>0</v>
      </c>
      <c r="V6731" s="12">
        <f t="shared" si="11036"/>
        <v>0</v>
      </c>
      <c r="W6731" s="12">
        <f t="shared" si="11036"/>
        <v>0</v>
      </c>
      <c r="X6731" s="12">
        <f t="shared" si="11036"/>
        <v>0</v>
      </c>
      <c r="Y6731" s="12">
        <f t="shared" si="11036"/>
        <v>0</v>
      </c>
      <c r="Z6731" s="12">
        <f t="shared" si="11036"/>
        <v>0</v>
      </c>
      <c r="AA6731" s="12">
        <f t="shared" si="11036"/>
        <v>0</v>
      </c>
      <c r="AB6731" s="12">
        <f t="shared" si="11036"/>
        <v>0</v>
      </c>
      <c r="AC6731" s="12">
        <f t="shared" si="11036"/>
        <v>0</v>
      </c>
      <c r="AD6731" s="12">
        <f t="shared" si="10967"/>
        <v>0</v>
      </c>
      <c r="AE6731" s="12">
        <f t="shared" si="11053"/>
        <v>0</v>
      </c>
      <c r="AF6731" s="12">
        <f t="shared" si="11037"/>
        <v>0</v>
      </c>
      <c r="AG6731" s="12">
        <f t="shared" si="11037"/>
        <v>0</v>
      </c>
      <c r="AH6731" s="12">
        <f t="shared" si="11037"/>
        <v>0</v>
      </c>
      <c r="AI6731" s="12">
        <f t="shared" si="11037"/>
        <v>0</v>
      </c>
      <c r="AJ6731" s="12">
        <f t="shared" si="11037"/>
        <v>0</v>
      </c>
      <c r="AK6731" s="12">
        <f t="shared" si="11037"/>
        <v>0</v>
      </c>
      <c r="AL6731" s="12">
        <f t="shared" si="11037"/>
        <v>0</v>
      </c>
      <c r="AM6731" s="12">
        <f t="shared" si="11037"/>
        <v>0</v>
      </c>
      <c r="AN6731" s="12">
        <f t="shared" si="11037"/>
        <v>0</v>
      </c>
      <c r="AO6731" s="12">
        <f t="shared" si="10960"/>
        <v>0</v>
      </c>
      <c r="AP6731" s="12">
        <f t="shared" si="11038"/>
        <v>0</v>
      </c>
      <c r="AQ6731" s="12">
        <f t="shared" si="11038"/>
        <v>0</v>
      </c>
      <c r="AR6731" s="12">
        <f t="shared" si="11038"/>
        <v>0</v>
      </c>
      <c r="AS6731" s="12">
        <f t="shared" si="11038"/>
        <v>0</v>
      </c>
      <c r="AT6731" s="25">
        <f t="shared" si="10961"/>
        <v>0</v>
      </c>
      <c r="AU6731" s="12">
        <f t="shared" ref="AU6731:AX6731" si="11069">SUM(AU6798,AU6865,AU6932,AU7200,AU7267,AU7334)</f>
        <v>0</v>
      </c>
      <c r="AV6731" s="12">
        <f t="shared" si="11069"/>
        <v>0</v>
      </c>
      <c r="AW6731" s="12">
        <f t="shared" si="11069"/>
        <v>0</v>
      </c>
      <c r="AX6731" s="12">
        <f t="shared" si="11069"/>
        <v>0</v>
      </c>
      <c r="AY6731" s="25">
        <f t="shared" si="10962"/>
        <v>0</v>
      </c>
      <c r="AZ6731" s="12">
        <f t="shared" ref="AZ6731:BC6731" si="11070">SUM(AZ6798,AZ6865,AZ6932,AZ7200,AZ7267,AZ7334)</f>
        <v>0</v>
      </c>
      <c r="BA6731" s="12">
        <f t="shared" si="11070"/>
        <v>0</v>
      </c>
      <c r="BB6731" s="12">
        <f t="shared" si="11070"/>
        <v>0</v>
      </c>
      <c r="BC6731" s="12">
        <f t="shared" si="11070"/>
        <v>0</v>
      </c>
      <c r="BD6731" s="25">
        <f t="shared" si="10963"/>
        <v>0</v>
      </c>
      <c r="BE6731" s="12">
        <f t="shared" ref="BE6731:BH6731" si="11071">SUM(BE6798,BE6865,BE6932,BE7200,BE7267,BE7334)</f>
        <v>0</v>
      </c>
      <c r="BF6731" s="12">
        <f t="shared" si="11071"/>
        <v>0</v>
      </c>
      <c r="BG6731" s="12">
        <f t="shared" si="11071"/>
        <v>0</v>
      </c>
      <c r="BH6731" s="12">
        <f t="shared" si="11071"/>
        <v>0</v>
      </c>
    </row>
    <row r="6732" spans="1:60" ht="16.5" hidden="1" thickTop="1" thickBot="1">
      <c r="A6732" s="8" t="s">
        <v>11</v>
      </c>
      <c r="B6732" s="16" t="s">
        <v>113</v>
      </c>
      <c r="C6732" s="25">
        <f t="shared" si="10955"/>
        <v>0</v>
      </c>
      <c r="D6732" s="12">
        <f t="shared" si="11051"/>
        <v>0</v>
      </c>
      <c r="E6732" s="12">
        <f t="shared" si="11034"/>
        <v>0</v>
      </c>
      <c r="F6732" s="12">
        <f t="shared" si="11034"/>
        <v>0</v>
      </c>
      <c r="G6732" s="12">
        <f t="shared" si="11034"/>
        <v>0</v>
      </c>
      <c r="H6732" s="12">
        <f t="shared" si="11034"/>
        <v>0</v>
      </c>
      <c r="I6732" s="12">
        <f t="shared" si="11034"/>
        <v>0</v>
      </c>
      <c r="J6732" s="12">
        <f t="shared" si="11034"/>
        <v>0</v>
      </c>
      <c r="K6732" s="12">
        <f t="shared" si="11034"/>
        <v>0</v>
      </c>
      <c r="L6732" s="12">
        <f t="shared" si="11034"/>
        <v>0</v>
      </c>
      <c r="M6732" s="12">
        <f t="shared" si="11034"/>
        <v>0</v>
      </c>
      <c r="N6732" s="12">
        <f t="shared" si="11034"/>
        <v>0</v>
      </c>
      <c r="O6732" s="25">
        <f t="shared" si="10957"/>
        <v>0</v>
      </c>
      <c r="P6732" s="12">
        <f t="shared" si="11035"/>
        <v>0</v>
      </c>
      <c r="Q6732" s="12">
        <f t="shared" si="11035"/>
        <v>0</v>
      </c>
      <c r="R6732" s="12">
        <f t="shared" si="11035"/>
        <v>0</v>
      </c>
      <c r="S6732" s="12">
        <f t="shared" si="11035"/>
        <v>0</v>
      </c>
      <c r="T6732" s="12">
        <f t="shared" si="10965"/>
        <v>0</v>
      </c>
      <c r="U6732" s="12">
        <f t="shared" si="11052"/>
        <v>0</v>
      </c>
      <c r="V6732" s="12">
        <f t="shared" si="11036"/>
        <v>0</v>
      </c>
      <c r="W6732" s="12">
        <f t="shared" si="11036"/>
        <v>0</v>
      </c>
      <c r="X6732" s="12">
        <f t="shared" si="11036"/>
        <v>0</v>
      </c>
      <c r="Y6732" s="12">
        <f t="shared" si="11036"/>
        <v>0</v>
      </c>
      <c r="Z6732" s="12">
        <f t="shared" si="11036"/>
        <v>0</v>
      </c>
      <c r="AA6732" s="12">
        <f t="shared" si="11036"/>
        <v>0</v>
      </c>
      <c r="AB6732" s="12">
        <f t="shared" si="11036"/>
        <v>0</v>
      </c>
      <c r="AC6732" s="12">
        <f t="shared" si="11036"/>
        <v>0</v>
      </c>
      <c r="AD6732" s="12">
        <f t="shared" si="10967"/>
        <v>0</v>
      </c>
      <c r="AE6732" s="12">
        <f t="shared" si="11053"/>
        <v>0</v>
      </c>
      <c r="AF6732" s="12">
        <f t="shared" si="11037"/>
        <v>0</v>
      </c>
      <c r="AG6732" s="12">
        <f t="shared" si="11037"/>
        <v>0</v>
      </c>
      <c r="AH6732" s="12">
        <f t="shared" si="11037"/>
        <v>0</v>
      </c>
      <c r="AI6732" s="12">
        <f t="shared" si="11037"/>
        <v>0</v>
      </c>
      <c r="AJ6732" s="12">
        <f t="shared" si="11037"/>
        <v>0</v>
      </c>
      <c r="AK6732" s="12">
        <f t="shared" si="11037"/>
        <v>0</v>
      </c>
      <c r="AL6732" s="12">
        <f t="shared" si="11037"/>
        <v>0</v>
      </c>
      <c r="AM6732" s="12">
        <f t="shared" si="11037"/>
        <v>0</v>
      </c>
      <c r="AN6732" s="12">
        <f t="shared" si="11037"/>
        <v>0</v>
      </c>
      <c r="AO6732" s="12">
        <f t="shared" si="10960"/>
        <v>0</v>
      </c>
      <c r="AP6732" s="12">
        <f t="shared" si="11038"/>
        <v>0</v>
      </c>
      <c r="AQ6732" s="12">
        <f t="shared" si="11038"/>
        <v>0</v>
      </c>
      <c r="AR6732" s="12">
        <f t="shared" si="11038"/>
        <v>0</v>
      </c>
      <c r="AS6732" s="12">
        <f t="shared" si="11038"/>
        <v>0</v>
      </c>
      <c r="AT6732" s="25">
        <f t="shared" si="10961"/>
        <v>0</v>
      </c>
      <c r="AU6732" s="12">
        <f t="shared" ref="AU6732:AX6732" si="11072">SUM(AU6799,AU6866,AU6933,AU7201,AU7268,AU7335)</f>
        <v>0</v>
      </c>
      <c r="AV6732" s="12">
        <f t="shared" si="11072"/>
        <v>0</v>
      </c>
      <c r="AW6732" s="12">
        <f t="shared" si="11072"/>
        <v>0</v>
      </c>
      <c r="AX6732" s="12">
        <f t="shared" si="11072"/>
        <v>0</v>
      </c>
      <c r="AY6732" s="25">
        <f t="shared" si="10962"/>
        <v>0</v>
      </c>
      <c r="AZ6732" s="12">
        <f t="shared" ref="AZ6732:BC6732" si="11073">SUM(AZ6799,AZ6866,AZ6933,AZ7201,AZ7268,AZ7335)</f>
        <v>0</v>
      </c>
      <c r="BA6732" s="12">
        <f t="shared" si="11073"/>
        <v>0</v>
      </c>
      <c r="BB6732" s="12">
        <f t="shared" si="11073"/>
        <v>0</v>
      </c>
      <c r="BC6732" s="12">
        <f t="shared" si="11073"/>
        <v>0</v>
      </c>
      <c r="BD6732" s="25">
        <f t="shared" si="10963"/>
        <v>0</v>
      </c>
      <c r="BE6732" s="12">
        <f t="shared" ref="BE6732:BH6732" si="11074">SUM(BE6799,BE6866,BE6933,BE7201,BE7268,BE7335)</f>
        <v>0</v>
      </c>
      <c r="BF6732" s="12">
        <f t="shared" si="11074"/>
        <v>0</v>
      </c>
      <c r="BG6732" s="12">
        <f t="shared" si="11074"/>
        <v>0</v>
      </c>
      <c r="BH6732" s="12">
        <f t="shared" si="11074"/>
        <v>0</v>
      </c>
    </row>
    <row r="6733" spans="1:60" ht="16.5" hidden="1" thickTop="1" thickBot="1">
      <c r="A6733" s="8" t="s">
        <v>11</v>
      </c>
      <c r="B6733" s="17" t="s">
        <v>254</v>
      </c>
      <c r="C6733" s="25">
        <f t="shared" si="10955"/>
        <v>0</v>
      </c>
      <c r="D6733" s="12">
        <f t="shared" si="11051"/>
        <v>0</v>
      </c>
      <c r="E6733" s="12">
        <f t="shared" si="11034"/>
        <v>0</v>
      </c>
      <c r="F6733" s="12">
        <f t="shared" si="11034"/>
        <v>0</v>
      </c>
      <c r="G6733" s="12">
        <f t="shared" si="11034"/>
        <v>0</v>
      </c>
      <c r="H6733" s="12">
        <f t="shared" si="11034"/>
        <v>0</v>
      </c>
      <c r="I6733" s="12">
        <f t="shared" si="11034"/>
        <v>0</v>
      </c>
      <c r="J6733" s="12">
        <f t="shared" si="11034"/>
        <v>0</v>
      </c>
      <c r="K6733" s="12">
        <f t="shared" si="11034"/>
        <v>0</v>
      </c>
      <c r="L6733" s="12">
        <f t="shared" si="11034"/>
        <v>0</v>
      </c>
      <c r="M6733" s="12">
        <f t="shared" si="11034"/>
        <v>0</v>
      </c>
      <c r="N6733" s="12">
        <f t="shared" si="11034"/>
        <v>0</v>
      </c>
      <c r="O6733" s="25">
        <f t="shared" si="10957"/>
        <v>0</v>
      </c>
      <c r="P6733" s="12">
        <f t="shared" si="11035"/>
        <v>0</v>
      </c>
      <c r="Q6733" s="12">
        <f t="shared" si="11035"/>
        <v>0</v>
      </c>
      <c r="R6733" s="12">
        <f t="shared" si="11035"/>
        <v>0</v>
      </c>
      <c r="S6733" s="12">
        <f t="shared" si="11035"/>
        <v>0</v>
      </c>
      <c r="T6733" s="12">
        <f t="shared" si="10965"/>
        <v>0</v>
      </c>
      <c r="U6733" s="12">
        <f t="shared" si="11052"/>
        <v>0</v>
      </c>
      <c r="V6733" s="12">
        <f t="shared" si="11036"/>
        <v>0</v>
      </c>
      <c r="W6733" s="12">
        <f t="shared" si="11036"/>
        <v>0</v>
      </c>
      <c r="X6733" s="12">
        <f t="shared" si="11036"/>
        <v>0</v>
      </c>
      <c r="Y6733" s="12">
        <f t="shared" si="11036"/>
        <v>0</v>
      </c>
      <c r="Z6733" s="12">
        <f t="shared" si="11036"/>
        <v>0</v>
      </c>
      <c r="AA6733" s="12">
        <f t="shared" si="11036"/>
        <v>0</v>
      </c>
      <c r="AB6733" s="12">
        <f t="shared" si="11036"/>
        <v>0</v>
      </c>
      <c r="AC6733" s="12">
        <f t="shared" si="11036"/>
        <v>0</v>
      </c>
      <c r="AD6733" s="12">
        <f t="shared" si="10967"/>
        <v>0</v>
      </c>
      <c r="AE6733" s="12">
        <f t="shared" si="11053"/>
        <v>0</v>
      </c>
      <c r="AF6733" s="12">
        <f t="shared" si="11037"/>
        <v>0</v>
      </c>
      <c r="AG6733" s="12">
        <f t="shared" si="11037"/>
        <v>0</v>
      </c>
      <c r="AH6733" s="12">
        <f t="shared" si="11037"/>
        <v>0</v>
      </c>
      <c r="AI6733" s="12">
        <f t="shared" si="11037"/>
        <v>0</v>
      </c>
      <c r="AJ6733" s="12">
        <f t="shared" si="11037"/>
        <v>0</v>
      </c>
      <c r="AK6733" s="12">
        <f t="shared" si="11037"/>
        <v>0</v>
      </c>
      <c r="AL6733" s="12">
        <f t="shared" si="11037"/>
        <v>0</v>
      </c>
      <c r="AM6733" s="12">
        <f t="shared" si="11037"/>
        <v>0</v>
      </c>
      <c r="AN6733" s="12">
        <f t="shared" si="11037"/>
        <v>0</v>
      </c>
      <c r="AO6733" s="12">
        <f t="shared" si="10960"/>
        <v>0</v>
      </c>
      <c r="AP6733" s="12">
        <f t="shared" si="11038"/>
        <v>0</v>
      </c>
      <c r="AQ6733" s="12">
        <f t="shared" si="11038"/>
        <v>0</v>
      </c>
      <c r="AR6733" s="12">
        <f t="shared" si="11038"/>
        <v>0</v>
      </c>
      <c r="AS6733" s="12">
        <f t="shared" si="11038"/>
        <v>0</v>
      </c>
      <c r="AT6733" s="25">
        <f t="shared" si="10961"/>
        <v>0</v>
      </c>
      <c r="AU6733" s="12">
        <f t="shared" ref="AU6733:AX6733" si="11075">SUM(AU6800,AU6867,AU6934,AU7202,AU7269,AU7336)</f>
        <v>0</v>
      </c>
      <c r="AV6733" s="12">
        <f t="shared" si="11075"/>
        <v>0</v>
      </c>
      <c r="AW6733" s="12">
        <f t="shared" si="11075"/>
        <v>0</v>
      </c>
      <c r="AX6733" s="12">
        <f t="shared" si="11075"/>
        <v>0</v>
      </c>
      <c r="AY6733" s="25">
        <f t="shared" si="10962"/>
        <v>0</v>
      </c>
      <c r="AZ6733" s="12">
        <f t="shared" ref="AZ6733:BC6733" si="11076">SUM(AZ6800,AZ6867,AZ6934,AZ7202,AZ7269,AZ7336)</f>
        <v>0</v>
      </c>
      <c r="BA6733" s="12">
        <f t="shared" si="11076"/>
        <v>0</v>
      </c>
      <c r="BB6733" s="12">
        <f t="shared" si="11076"/>
        <v>0</v>
      </c>
      <c r="BC6733" s="12">
        <f t="shared" si="11076"/>
        <v>0</v>
      </c>
      <c r="BD6733" s="25">
        <f t="shared" si="10963"/>
        <v>0</v>
      </c>
      <c r="BE6733" s="12">
        <f t="shared" ref="BE6733:BH6733" si="11077">SUM(BE6800,BE6867,BE6934,BE7202,BE7269,BE7336)</f>
        <v>0</v>
      </c>
      <c r="BF6733" s="12">
        <f t="shared" si="11077"/>
        <v>0</v>
      </c>
      <c r="BG6733" s="12">
        <f t="shared" si="11077"/>
        <v>0</v>
      </c>
      <c r="BH6733" s="12">
        <f t="shared" si="11077"/>
        <v>0</v>
      </c>
    </row>
    <row r="6734" spans="1:60" ht="16.5" hidden="1" thickTop="1" thickBot="1">
      <c r="A6734" s="8" t="s">
        <v>11</v>
      </c>
      <c r="B6734" s="17" t="s">
        <v>255</v>
      </c>
      <c r="C6734" s="25">
        <f t="shared" si="10955"/>
        <v>0</v>
      </c>
      <c r="D6734" s="12">
        <f t="shared" si="11051"/>
        <v>0</v>
      </c>
      <c r="E6734" s="12">
        <f t="shared" si="11034"/>
        <v>0</v>
      </c>
      <c r="F6734" s="12">
        <f t="shared" si="11034"/>
        <v>0</v>
      </c>
      <c r="G6734" s="12">
        <f t="shared" si="11034"/>
        <v>0</v>
      </c>
      <c r="H6734" s="12">
        <f t="shared" si="11034"/>
        <v>0</v>
      </c>
      <c r="I6734" s="12">
        <f t="shared" si="11034"/>
        <v>0</v>
      </c>
      <c r="J6734" s="12">
        <f t="shared" si="11034"/>
        <v>0</v>
      </c>
      <c r="K6734" s="12">
        <f t="shared" si="11034"/>
        <v>0</v>
      </c>
      <c r="L6734" s="12">
        <f t="shared" si="11034"/>
        <v>0</v>
      </c>
      <c r="M6734" s="12">
        <f t="shared" si="11034"/>
        <v>0</v>
      </c>
      <c r="N6734" s="12">
        <f t="shared" si="11034"/>
        <v>0</v>
      </c>
      <c r="O6734" s="25">
        <f t="shared" si="10957"/>
        <v>0</v>
      </c>
      <c r="P6734" s="12">
        <f t="shared" si="11035"/>
        <v>0</v>
      </c>
      <c r="Q6734" s="12">
        <f t="shared" si="11035"/>
        <v>0</v>
      </c>
      <c r="R6734" s="12">
        <f t="shared" si="11035"/>
        <v>0</v>
      </c>
      <c r="S6734" s="12">
        <f t="shared" si="11035"/>
        <v>0</v>
      </c>
      <c r="T6734" s="12">
        <f t="shared" si="10965"/>
        <v>0</v>
      </c>
      <c r="U6734" s="12">
        <f t="shared" si="11052"/>
        <v>0</v>
      </c>
      <c r="V6734" s="12">
        <f t="shared" si="11036"/>
        <v>0</v>
      </c>
      <c r="W6734" s="12">
        <f t="shared" si="11036"/>
        <v>0</v>
      </c>
      <c r="X6734" s="12">
        <f t="shared" si="11036"/>
        <v>0</v>
      </c>
      <c r="Y6734" s="12">
        <f t="shared" si="11036"/>
        <v>0</v>
      </c>
      <c r="Z6734" s="12">
        <f t="shared" si="11036"/>
        <v>0</v>
      </c>
      <c r="AA6734" s="12">
        <f t="shared" si="11036"/>
        <v>0</v>
      </c>
      <c r="AB6734" s="12">
        <f t="shared" si="11036"/>
        <v>0</v>
      </c>
      <c r="AC6734" s="12">
        <f t="shared" si="11036"/>
        <v>0</v>
      </c>
      <c r="AD6734" s="12">
        <f t="shared" si="10967"/>
        <v>0</v>
      </c>
      <c r="AE6734" s="12">
        <f t="shared" si="11053"/>
        <v>0</v>
      </c>
      <c r="AF6734" s="12">
        <f t="shared" si="11037"/>
        <v>0</v>
      </c>
      <c r="AG6734" s="12">
        <f t="shared" si="11037"/>
        <v>0</v>
      </c>
      <c r="AH6734" s="12">
        <f t="shared" si="11037"/>
        <v>0</v>
      </c>
      <c r="AI6734" s="12">
        <f t="shared" si="11037"/>
        <v>0</v>
      </c>
      <c r="AJ6734" s="12">
        <f t="shared" si="11037"/>
        <v>0</v>
      </c>
      <c r="AK6734" s="12">
        <f t="shared" si="11037"/>
        <v>0</v>
      </c>
      <c r="AL6734" s="12">
        <f t="shared" si="11037"/>
        <v>0</v>
      </c>
      <c r="AM6734" s="12">
        <f t="shared" si="11037"/>
        <v>0</v>
      </c>
      <c r="AN6734" s="12">
        <f t="shared" si="11037"/>
        <v>0</v>
      </c>
      <c r="AO6734" s="12">
        <f t="shared" si="10960"/>
        <v>0</v>
      </c>
      <c r="AP6734" s="12">
        <f t="shared" si="11038"/>
        <v>0</v>
      </c>
      <c r="AQ6734" s="12">
        <f t="shared" si="11038"/>
        <v>0</v>
      </c>
      <c r="AR6734" s="12">
        <f t="shared" si="11038"/>
        <v>0</v>
      </c>
      <c r="AS6734" s="12">
        <f t="shared" si="11038"/>
        <v>0</v>
      </c>
      <c r="AT6734" s="25">
        <f t="shared" si="10961"/>
        <v>0</v>
      </c>
      <c r="AU6734" s="12">
        <f t="shared" ref="AU6734:AX6734" si="11078">SUM(AU6801,AU6868,AU6935,AU7203,AU7270,AU7337)</f>
        <v>0</v>
      </c>
      <c r="AV6734" s="12">
        <f t="shared" si="11078"/>
        <v>0</v>
      </c>
      <c r="AW6734" s="12">
        <f t="shared" si="11078"/>
        <v>0</v>
      </c>
      <c r="AX6734" s="12">
        <f t="shared" si="11078"/>
        <v>0</v>
      </c>
      <c r="AY6734" s="25">
        <f t="shared" si="10962"/>
        <v>0</v>
      </c>
      <c r="AZ6734" s="12">
        <f t="shared" ref="AZ6734:BC6734" si="11079">SUM(AZ6801,AZ6868,AZ6935,AZ7203,AZ7270,AZ7337)</f>
        <v>0</v>
      </c>
      <c r="BA6734" s="12">
        <f t="shared" si="11079"/>
        <v>0</v>
      </c>
      <c r="BB6734" s="12">
        <f t="shared" si="11079"/>
        <v>0</v>
      </c>
      <c r="BC6734" s="12">
        <f t="shared" si="11079"/>
        <v>0</v>
      </c>
      <c r="BD6734" s="25">
        <f t="shared" si="10963"/>
        <v>0</v>
      </c>
      <c r="BE6734" s="12">
        <f t="shared" ref="BE6734:BH6734" si="11080">SUM(BE6801,BE6868,BE6935,BE7203,BE7270,BE7337)</f>
        <v>0</v>
      </c>
      <c r="BF6734" s="12">
        <f t="shared" si="11080"/>
        <v>0</v>
      </c>
      <c r="BG6734" s="12">
        <f t="shared" si="11080"/>
        <v>0</v>
      </c>
      <c r="BH6734" s="12">
        <f t="shared" si="11080"/>
        <v>0</v>
      </c>
    </row>
    <row r="6735" spans="1:60" ht="16.5" hidden="1" thickTop="1" thickBot="1">
      <c r="A6735" s="8" t="s">
        <v>11</v>
      </c>
      <c r="B6735" s="16" t="s">
        <v>124</v>
      </c>
      <c r="C6735" s="25">
        <f t="shared" si="10955"/>
        <v>0</v>
      </c>
      <c r="D6735" s="12">
        <f t="shared" si="11051"/>
        <v>0</v>
      </c>
      <c r="E6735" s="12">
        <f t="shared" si="11034"/>
        <v>0</v>
      </c>
      <c r="F6735" s="12">
        <f t="shared" si="11034"/>
        <v>0</v>
      </c>
      <c r="G6735" s="12">
        <f t="shared" si="11034"/>
        <v>0</v>
      </c>
      <c r="H6735" s="12">
        <f t="shared" si="11034"/>
        <v>0</v>
      </c>
      <c r="I6735" s="12">
        <f t="shared" si="11034"/>
        <v>0</v>
      </c>
      <c r="J6735" s="12">
        <f t="shared" si="11034"/>
        <v>0</v>
      </c>
      <c r="K6735" s="12">
        <f t="shared" si="11034"/>
        <v>0</v>
      </c>
      <c r="L6735" s="12">
        <f t="shared" si="11034"/>
        <v>0</v>
      </c>
      <c r="M6735" s="12">
        <f t="shared" si="11034"/>
        <v>0</v>
      </c>
      <c r="N6735" s="12">
        <f t="shared" si="11034"/>
        <v>0</v>
      </c>
      <c r="O6735" s="25">
        <f t="shared" si="10957"/>
        <v>0</v>
      </c>
      <c r="P6735" s="12">
        <f t="shared" si="11035"/>
        <v>0</v>
      </c>
      <c r="Q6735" s="12">
        <f t="shared" si="11035"/>
        <v>0</v>
      </c>
      <c r="R6735" s="12">
        <f t="shared" si="11035"/>
        <v>0</v>
      </c>
      <c r="S6735" s="12">
        <f t="shared" si="11035"/>
        <v>0</v>
      </c>
      <c r="T6735" s="12">
        <f t="shared" si="10965"/>
        <v>0</v>
      </c>
      <c r="U6735" s="12">
        <f t="shared" si="11052"/>
        <v>0</v>
      </c>
      <c r="V6735" s="12">
        <f t="shared" si="11036"/>
        <v>0</v>
      </c>
      <c r="W6735" s="12">
        <f t="shared" si="11036"/>
        <v>0</v>
      </c>
      <c r="X6735" s="12">
        <f t="shared" si="11036"/>
        <v>0</v>
      </c>
      <c r="Y6735" s="12">
        <f t="shared" si="11036"/>
        <v>0</v>
      </c>
      <c r="Z6735" s="12">
        <f t="shared" si="11036"/>
        <v>0</v>
      </c>
      <c r="AA6735" s="12">
        <f t="shared" si="11036"/>
        <v>0</v>
      </c>
      <c r="AB6735" s="12">
        <f t="shared" si="11036"/>
        <v>0</v>
      </c>
      <c r="AC6735" s="12">
        <f t="shared" si="11036"/>
        <v>0</v>
      </c>
      <c r="AD6735" s="12">
        <f t="shared" si="10967"/>
        <v>0</v>
      </c>
      <c r="AE6735" s="12">
        <f t="shared" si="11053"/>
        <v>0</v>
      </c>
      <c r="AF6735" s="12">
        <f t="shared" si="11037"/>
        <v>0</v>
      </c>
      <c r="AG6735" s="12">
        <f t="shared" si="11037"/>
        <v>0</v>
      </c>
      <c r="AH6735" s="12">
        <f t="shared" si="11037"/>
        <v>0</v>
      </c>
      <c r="AI6735" s="12">
        <f t="shared" si="11037"/>
        <v>0</v>
      </c>
      <c r="AJ6735" s="12">
        <f t="shared" si="11037"/>
        <v>0</v>
      </c>
      <c r="AK6735" s="12">
        <f t="shared" si="11037"/>
        <v>0</v>
      </c>
      <c r="AL6735" s="12">
        <f t="shared" si="11037"/>
        <v>0</v>
      </c>
      <c r="AM6735" s="12">
        <f t="shared" si="11037"/>
        <v>0</v>
      </c>
      <c r="AN6735" s="12">
        <f t="shared" si="11037"/>
        <v>0</v>
      </c>
      <c r="AO6735" s="12">
        <f t="shared" si="10960"/>
        <v>0</v>
      </c>
      <c r="AP6735" s="12">
        <f t="shared" si="11038"/>
        <v>0</v>
      </c>
      <c r="AQ6735" s="12">
        <f t="shared" si="11038"/>
        <v>0</v>
      </c>
      <c r="AR6735" s="12">
        <f t="shared" si="11038"/>
        <v>0</v>
      </c>
      <c r="AS6735" s="12">
        <f t="shared" si="11038"/>
        <v>0</v>
      </c>
      <c r="AT6735" s="25">
        <f t="shared" si="10961"/>
        <v>0</v>
      </c>
      <c r="AU6735" s="12">
        <f t="shared" ref="AU6735:AX6735" si="11081">SUM(AU6802,AU6869,AU6936,AU7204,AU7271,AU7338)</f>
        <v>0</v>
      </c>
      <c r="AV6735" s="12">
        <f t="shared" si="11081"/>
        <v>0</v>
      </c>
      <c r="AW6735" s="12">
        <f t="shared" si="11081"/>
        <v>0</v>
      </c>
      <c r="AX6735" s="12">
        <f t="shared" si="11081"/>
        <v>0</v>
      </c>
      <c r="AY6735" s="25">
        <f t="shared" si="10962"/>
        <v>0</v>
      </c>
      <c r="AZ6735" s="12">
        <f t="shared" ref="AZ6735:BC6735" si="11082">SUM(AZ6802,AZ6869,AZ6936,AZ7204,AZ7271,AZ7338)</f>
        <v>0</v>
      </c>
      <c r="BA6735" s="12">
        <f t="shared" si="11082"/>
        <v>0</v>
      </c>
      <c r="BB6735" s="12">
        <f t="shared" si="11082"/>
        <v>0</v>
      </c>
      <c r="BC6735" s="12">
        <f t="shared" si="11082"/>
        <v>0</v>
      </c>
      <c r="BD6735" s="25">
        <f t="shared" si="10963"/>
        <v>0</v>
      </c>
      <c r="BE6735" s="12">
        <f t="shared" ref="BE6735:BH6735" si="11083">SUM(BE6802,BE6869,BE6936,BE7204,BE7271,BE7338)</f>
        <v>0</v>
      </c>
      <c r="BF6735" s="12">
        <f t="shared" si="11083"/>
        <v>0</v>
      </c>
      <c r="BG6735" s="12">
        <f t="shared" si="11083"/>
        <v>0</v>
      </c>
      <c r="BH6735" s="12">
        <f t="shared" si="11083"/>
        <v>0</v>
      </c>
    </row>
    <row r="6736" spans="1:60" ht="16.5" hidden="1" thickTop="1" thickBot="1">
      <c r="A6736" s="8" t="s">
        <v>11</v>
      </c>
      <c r="B6736" s="17" t="s">
        <v>256</v>
      </c>
      <c r="C6736" s="25">
        <f t="shared" si="10955"/>
        <v>0</v>
      </c>
      <c r="D6736" s="12">
        <f t="shared" si="11051"/>
        <v>0</v>
      </c>
      <c r="E6736" s="12">
        <f t="shared" si="11034"/>
        <v>0</v>
      </c>
      <c r="F6736" s="12">
        <f t="shared" si="11034"/>
        <v>0</v>
      </c>
      <c r="G6736" s="12">
        <f t="shared" si="11034"/>
        <v>0</v>
      </c>
      <c r="H6736" s="12">
        <f t="shared" si="11034"/>
        <v>0</v>
      </c>
      <c r="I6736" s="12">
        <f t="shared" si="11034"/>
        <v>0</v>
      </c>
      <c r="J6736" s="12">
        <f t="shared" si="11034"/>
        <v>0</v>
      </c>
      <c r="K6736" s="12">
        <f t="shared" si="11034"/>
        <v>0</v>
      </c>
      <c r="L6736" s="12">
        <f t="shared" si="11034"/>
        <v>0</v>
      </c>
      <c r="M6736" s="12">
        <f t="shared" si="11034"/>
        <v>0</v>
      </c>
      <c r="N6736" s="12">
        <f t="shared" si="11034"/>
        <v>0</v>
      </c>
      <c r="O6736" s="25">
        <f t="shared" si="10957"/>
        <v>0</v>
      </c>
      <c r="P6736" s="12">
        <f t="shared" si="11035"/>
        <v>0</v>
      </c>
      <c r="Q6736" s="12">
        <f t="shared" si="11035"/>
        <v>0</v>
      </c>
      <c r="R6736" s="12">
        <f t="shared" si="11035"/>
        <v>0</v>
      </c>
      <c r="S6736" s="12">
        <f t="shared" si="11035"/>
        <v>0</v>
      </c>
      <c r="T6736" s="12">
        <f t="shared" si="10965"/>
        <v>0</v>
      </c>
      <c r="U6736" s="12">
        <f t="shared" si="11052"/>
        <v>0</v>
      </c>
      <c r="V6736" s="12">
        <f t="shared" si="11036"/>
        <v>0</v>
      </c>
      <c r="W6736" s="12">
        <f t="shared" si="11036"/>
        <v>0</v>
      </c>
      <c r="X6736" s="12">
        <f t="shared" si="11036"/>
        <v>0</v>
      </c>
      <c r="Y6736" s="12">
        <f t="shared" si="11036"/>
        <v>0</v>
      </c>
      <c r="Z6736" s="12">
        <f t="shared" si="11036"/>
        <v>0</v>
      </c>
      <c r="AA6736" s="12">
        <f t="shared" si="11036"/>
        <v>0</v>
      </c>
      <c r="AB6736" s="12">
        <f t="shared" si="11036"/>
        <v>0</v>
      </c>
      <c r="AC6736" s="12">
        <f t="shared" si="11036"/>
        <v>0</v>
      </c>
      <c r="AD6736" s="12">
        <f t="shared" si="10967"/>
        <v>0</v>
      </c>
      <c r="AE6736" s="12">
        <f t="shared" si="11053"/>
        <v>0</v>
      </c>
      <c r="AF6736" s="12">
        <f t="shared" si="11037"/>
        <v>0</v>
      </c>
      <c r="AG6736" s="12">
        <f t="shared" si="11037"/>
        <v>0</v>
      </c>
      <c r="AH6736" s="12">
        <f t="shared" si="11037"/>
        <v>0</v>
      </c>
      <c r="AI6736" s="12">
        <f t="shared" si="11037"/>
        <v>0</v>
      </c>
      <c r="AJ6736" s="12">
        <f t="shared" si="11037"/>
        <v>0</v>
      </c>
      <c r="AK6736" s="12">
        <f t="shared" si="11037"/>
        <v>0</v>
      </c>
      <c r="AL6736" s="12">
        <f t="shared" si="11037"/>
        <v>0</v>
      </c>
      <c r="AM6736" s="12">
        <f t="shared" si="11037"/>
        <v>0</v>
      </c>
      <c r="AN6736" s="12">
        <f t="shared" si="11037"/>
        <v>0</v>
      </c>
      <c r="AO6736" s="12">
        <f t="shared" si="10960"/>
        <v>0</v>
      </c>
      <c r="AP6736" s="12">
        <f t="shared" si="11038"/>
        <v>0</v>
      </c>
      <c r="AQ6736" s="12">
        <f t="shared" si="11038"/>
        <v>0</v>
      </c>
      <c r="AR6736" s="12">
        <f t="shared" si="11038"/>
        <v>0</v>
      </c>
      <c r="AS6736" s="12">
        <f t="shared" si="11038"/>
        <v>0</v>
      </c>
      <c r="AT6736" s="25">
        <f t="shared" si="10961"/>
        <v>0</v>
      </c>
      <c r="AU6736" s="12">
        <f t="shared" ref="AU6736:AX6736" si="11084">SUM(AU6803,AU6870,AU6937,AU7205,AU7272,AU7339)</f>
        <v>0</v>
      </c>
      <c r="AV6736" s="12">
        <f t="shared" si="11084"/>
        <v>0</v>
      </c>
      <c r="AW6736" s="12">
        <f t="shared" si="11084"/>
        <v>0</v>
      </c>
      <c r="AX6736" s="12">
        <f t="shared" si="11084"/>
        <v>0</v>
      </c>
      <c r="AY6736" s="25">
        <f t="shared" si="10962"/>
        <v>0</v>
      </c>
      <c r="AZ6736" s="12">
        <f t="shared" ref="AZ6736:BC6736" si="11085">SUM(AZ6803,AZ6870,AZ6937,AZ7205,AZ7272,AZ7339)</f>
        <v>0</v>
      </c>
      <c r="BA6736" s="12">
        <f t="shared" si="11085"/>
        <v>0</v>
      </c>
      <c r="BB6736" s="12">
        <f t="shared" si="11085"/>
        <v>0</v>
      </c>
      <c r="BC6736" s="12">
        <f t="shared" si="11085"/>
        <v>0</v>
      </c>
      <c r="BD6736" s="25">
        <f t="shared" si="10963"/>
        <v>0</v>
      </c>
      <c r="BE6736" s="12">
        <f t="shared" ref="BE6736:BH6736" si="11086">SUM(BE6803,BE6870,BE6937,BE7205,BE7272,BE7339)</f>
        <v>0</v>
      </c>
      <c r="BF6736" s="12">
        <f t="shared" si="11086"/>
        <v>0</v>
      </c>
      <c r="BG6736" s="12">
        <f t="shared" si="11086"/>
        <v>0</v>
      </c>
      <c r="BH6736" s="12">
        <f t="shared" si="11086"/>
        <v>0</v>
      </c>
    </row>
    <row r="6737" spans="1:60" ht="16.5" hidden="1" thickTop="1" thickBot="1">
      <c r="A6737" s="8" t="s">
        <v>11</v>
      </c>
      <c r="B6737" s="18" t="s">
        <v>127</v>
      </c>
      <c r="C6737" s="25">
        <f t="shared" si="10955"/>
        <v>0</v>
      </c>
      <c r="D6737" s="12">
        <f t="shared" si="11051"/>
        <v>0</v>
      </c>
      <c r="E6737" s="12">
        <f t="shared" si="11034"/>
        <v>0</v>
      </c>
      <c r="F6737" s="12">
        <f t="shared" si="11034"/>
        <v>0</v>
      </c>
      <c r="G6737" s="12">
        <f t="shared" si="11034"/>
        <v>0</v>
      </c>
      <c r="H6737" s="12">
        <f t="shared" si="11034"/>
        <v>0</v>
      </c>
      <c r="I6737" s="12">
        <f t="shared" si="11034"/>
        <v>0</v>
      </c>
      <c r="J6737" s="12">
        <f t="shared" si="11034"/>
        <v>0</v>
      </c>
      <c r="K6737" s="12">
        <f t="shared" si="11034"/>
        <v>0</v>
      </c>
      <c r="L6737" s="12">
        <f t="shared" si="11034"/>
        <v>0</v>
      </c>
      <c r="M6737" s="12">
        <f t="shared" si="11034"/>
        <v>0</v>
      </c>
      <c r="N6737" s="12">
        <f t="shared" si="11034"/>
        <v>0</v>
      </c>
      <c r="O6737" s="25">
        <f t="shared" si="10957"/>
        <v>0</v>
      </c>
      <c r="P6737" s="12">
        <f t="shared" si="11035"/>
        <v>0</v>
      </c>
      <c r="Q6737" s="12">
        <f t="shared" si="11035"/>
        <v>0</v>
      </c>
      <c r="R6737" s="12">
        <f t="shared" si="11035"/>
        <v>0</v>
      </c>
      <c r="S6737" s="12">
        <f t="shared" si="11035"/>
        <v>0</v>
      </c>
      <c r="T6737" s="12">
        <f t="shared" si="10965"/>
        <v>0</v>
      </c>
      <c r="U6737" s="12">
        <f t="shared" si="11052"/>
        <v>0</v>
      </c>
      <c r="V6737" s="12">
        <f t="shared" si="11036"/>
        <v>0</v>
      </c>
      <c r="W6737" s="12">
        <f t="shared" si="11036"/>
        <v>0</v>
      </c>
      <c r="X6737" s="12">
        <f t="shared" si="11036"/>
        <v>0</v>
      </c>
      <c r="Y6737" s="12">
        <f t="shared" si="11036"/>
        <v>0</v>
      </c>
      <c r="Z6737" s="12">
        <f t="shared" si="11036"/>
        <v>0</v>
      </c>
      <c r="AA6737" s="12">
        <f t="shared" si="11036"/>
        <v>0</v>
      </c>
      <c r="AB6737" s="12">
        <f t="shared" si="11036"/>
        <v>0</v>
      </c>
      <c r="AC6737" s="12">
        <f t="shared" si="11036"/>
        <v>0</v>
      </c>
      <c r="AD6737" s="12">
        <f t="shared" si="10967"/>
        <v>0</v>
      </c>
      <c r="AE6737" s="12">
        <f t="shared" si="11053"/>
        <v>0</v>
      </c>
      <c r="AF6737" s="12">
        <f t="shared" si="11037"/>
        <v>0</v>
      </c>
      <c r="AG6737" s="12">
        <f t="shared" si="11037"/>
        <v>0</v>
      </c>
      <c r="AH6737" s="12">
        <f t="shared" si="11037"/>
        <v>0</v>
      </c>
      <c r="AI6737" s="12">
        <f t="shared" si="11037"/>
        <v>0</v>
      </c>
      <c r="AJ6737" s="12">
        <f t="shared" si="11037"/>
        <v>0</v>
      </c>
      <c r="AK6737" s="12">
        <f t="shared" si="11037"/>
        <v>0</v>
      </c>
      <c r="AL6737" s="12">
        <f t="shared" si="11037"/>
        <v>0</v>
      </c>
      <c r="AM6737" s="12">
        <f t="shared" si="11037"/>
        <v>0</v>
      </c>
      <c r="AN6737" s="12">
        <f t="shared" si="11037"/>
        <v>0</v>
      </c>
      <c r="AO6737" s="12">
        <f t="shared" si="10960"/>
        <v>0</v>
      </c>
      <c r="AP6737" s="12">
        <f t="shared" si="11038"/>
        <v>0</v>
      </c>
      <c r="AQ6737" s="12">
        <f t="shared" si="11038"/>
        <v>0</v>
      </c>
      <c r="AR6737" s="12">
        <f t="shared" si="11038"/>
        <v>0</v>
      </c>
      <c r="AS6737" s="12">
        <f t="shared" si="11038"/>
        <v>0</v>
      </c>
      <c r="AT6737" s="25">
        <f t="shared" si="10961"/>
        <v>0</v>
      </c>
      <c r="AU6737" s="12">
        <f t="shared" ref="AU6737:AX6737" si="11087">SUM(AU6804,AU6871,AU6938,AU7206,AU7273,AU7340)</f>
        <v>0</v>
      </c>
      <c r="AV6737" s="12">
        <f t="shared" si="11087"/>
        <v>0</v>
      </c>
      <c r="AW6737" s="12">
        <f t="shared" si="11087"/>
        <v>0</v>
      </c>
      <c r="AX6737" s="12">
        <f t="shared" si="11087"/>
        <v>0</v>
      </c>
      <c r="AY6737" s="25">
        <f t="shared" si="10962"/>
        <v>0</v>
      </c>
      <c r="AZ6737" s="12">
        <f t="shared" ref="AZ6737:BC6737" si="11088">SUM(AZ6804,AZ6871,AZ6938,AZ7206,AZ7273,AZ7340)</f>
        <v>0</v>
      </c>
      <c r="BA6737" s="12">
        <f t="shared" si="11088"/>
        <v>0</v>
      </c>
      <c r="BB6737" s="12">
        <f t="shared" si="11088"/>
        <v>0</v>
      </c>
      <c r="BC6737" s="12">
        <f t="shared" si="11088"/>
        <v>0</v>
      </c>
      <c r="BD6737" s="25">
        <f t="shared" si="10963"/>
        <v>0</v>
      </c>
      <c r="BE6737" s="12">
        <f t="shared" ref="BE6737:BH6737" si="11089">SUM(BE6804,BE6871,BE6938,BE7206,BE7273,BE7340)</f>
        <v>0</v>
      </c>
      <c r="BF6737" s="12">
        <f t="shared" si="11089"/>
        <v>0</v>
      </c>
      <c r="BG6737" s="12">
        <f t="shared" si="11089"/>
        <v>0</v>
      </c>
      <c r="BH6737" s="12">
        <f t="shared" si="11089"/>
        <v>0</v>
      </c>
    </row>
    <row r="6738" spans="1:60" ht="16.5" hidden="1" thickTop="1" thickBot="1">
      <c r="A6738" s="8" t="s">
        <v>11</v>
      </c>
      <c r="B6738" s="18" t="s">
        <v>10</v>
      </c>
      <c r="C6738" s="25">
        <f t="shared" si="10955"/>
        <v>0</v>
      </c>
      <c r="D6738" s="12">
        <f t="shared" si="11051"/>
        <v>0</v>
      </c>
      <c r="E6738" s="12">
        <f t="shared" ref="E6738:N6753" si="11090">SUM(E6805,E6872,E6939,E7207,E7274,E7341)</f>
        <v>0</v>
      </c>
      <c r="F6738" s="12">
        <f t="shared" si="11090"/>
        <v>0</v>
      </c>
      <c r="G6738" s="12">
        <f t="shared" si="11090"/>
        <v>0</v>
      </c>
      <c r="H6738" s="12">
        <f t="shared" si="11090"/>
        <v>0</v>
      </c>
      <c r="I6738" s="12">
        <f t="shared" si="11090"/>
        <v>0</v>
      </c>
      <c r="J6738" s="12">
        <f t="shared" si="11090"/>
        <v>0</v>
      </c>
      <c r="K6738" s="12">
        <f t="shared" si="11090"/>
        <v>0</v>
      </c>
      <c r="L6738" s="12">
        <f t="shared" si="11090"/>
        <v>0</v>
      </c>
      <c r="M6738" s="12">
        <f t="shared" si="11090"/>
        <v>0</v>
      </c>
      <c r="N6738" s="12">
        <f t="shared" si="11090"/>
        <v>0</v>
      </c>
      <c r="O6738" s="25">
        <f t="shared" si="10957"/>
        <v>0</v>
      </c>
      <c r="P6738" s="12">
        <f t="shared" ref="P6738:S6753" si="11091">SUM(P6805,P6872,P6939,P7207,P7274,P7341)</f>
        <v>0</v>
      </c>
      <c r="Q6738" s="12">
        <f t="shared" si="11091"/>
        <v>0</v>
      </c>
      <c r="R6738" s="12">
        <f t="shared" si="11091"/>
        <v>0</v>
      </c>
      <c r="S6738" s="12">
        <f t="shared" si="11091"/>
        <v>0</v>
      </c>
      <c r="T6738" s="12">
        <f t="shared" si="10965"/>
        <v>0</v>
      </c>
      <c r="U6738" s="12">
        <f t="shared" si="11052"/>
        <v>0</v>
      </c>
      <c r="V6738" s="12">
        <f t="shared" ref="V6738:AC6753" si="11092">SUM(V6805,V6872,V6939,V7207,V7274,V7341)</f>
        <v>0</v>
      </c>
      <c r="W6738" s="12">
        <f t="shared" si="11092"/>
        <v>0</v>
      </c>
      <c r="X6738" s="12">
        <f t="shared" si="11092"/>
        <v>0</v>
      </c>
      <c r="Y6738" s="12">
        <f t="shared" si="11092"/>
        <v>0</v>
      </c>
      <c r="Z6738" s="12">
        <f t="shared" si="11092"/>
        <v>0</v>
      </c>
      <c r="AA6738" s="12">
        <f t="shared" si="11092"/>
        <v>0</v>
      </c>
      <c r="AB6738" s="12">
        <f t="shared" si="11092"/>
        <v>0</v>
      </c>
      <c r="AC6738" s="12">
        <f t="shared" si="11092"/>
        <v>0</v>
      </c>
      <c r="AD6738" s="12">
        <f t="shared" si="10967"/>
        <v>0</v>
      </c>
      <c r="AE6738" s="12">
        <f t="shared" si="11053"/>
        <v>0</v>
      </c>
      <c r="AF6738" s="12">
        <f t="shared" ref="AF6738:AN6753" si="11093">SUM(AF6805,AF6872,AF6939,AF7207,AF7274,AF7341)</f>
        <v>0</v>
      </c>
      <c r="AG6738" s="12">
        <f t="shared" si="11093"/>
        <v>0</v>
      </c>
      <c r="AH6738" s="12">
        <f t="shared" si="11093"/>
        <v>0</v>
      </c>
      <c r="AI6738" s="12">
        <f t="shared" si="11093"/>
        <v>0</v>
      </c>
      <c r="AJ6738" s="12">
        <f t="shared" si="11093"/>
        <v>0</v>
      </c>
      <c r="AK6738" s="12">
        <f t="shared" si="11093"/>
        <v>0</v>
      </c>
      <c r="AL6738" s="12">
        <f t="shared" si="11093"/>
        <v>0</v>
      </c>
      <c r="AM6738" s="12">
        <f t="shared" si="11093"/>
        <v>0</v>
      </c>
      <c r="AN6738" s="12">
        <f t="shared" si="11093"/>
        <v>0</v>
      </c>
      <c r="AO6738" s="12">
        <f t="shared" si="10960"/>
        <v>0</v>
      </c>
      <c r="AP6738" s="12">
        <f t="shared" ref="AP6738:AS6753" si="11094">SUM(AP6805,AP6872,AP6939,AP7207,AP7274,AP7341)</f>
        <v>0</v>
      </c>
      <c r="AQ6738" s="12">
        <f t="shared" si="11094"/>
        <v>0</v>
      </c>
      <c r="AR6738" s="12">
        <f t="shared" si="11094"/>
        <v>0</v>
      </c>
      <c r="AS6738" s="12">
        <f t="shared" si="11094"/>
        <v>0</v>
      </c>
      <c r="AT6738" s="25">
        <f t="shared" si="10961"/>
        <v>0</v>
      </c>
      <c r="AU6738" s="12">
        <f t="shared" ref="AU6738:AX6738" si="11095">SUM(AU6805,AU6872,AU6939,AU7207,AU7274,AU7341)</f>
        <v>0</v>
      </c>
      <c r="AV6738" s="12">
        <f t="shared" si="11095"/>
        <v>0</v>
      </c>
      <c r="AW6738" s="12">
        <f t="shared" si="11095"/>
        <v>0</v>
      </c>
      <c r="AX6738" s="12">
        <f t="shared" si="11095"/>
        <v>0</v>
      </c>
      <c r="AY6738" s="25">
        <f t="shared" si="10962"/>
        <v>0</v>
      </c>
      <c r="AZ6738" s="12">
        <f t="shared" ref="AZ6738:BC6738" si="11096">SUM(AZ6805,AZ6872,AZ6939,AZ7207,AZ7274,AZ7341)</f>
        <v>0</v>
      </c>
      <c r="BA6738" s="12">
        <f t="shared" si="11096"/>
        <v>0</v>
      </c>
      <c r="BB6738" s="12">
        <f t="shared" si="11096"/>
        <v>0</v>
      </c>
      <c r="BC6738" s="12">
        <f t="shared" si="11096"/>
        <v>0</v>
      </c>
      <c r="BD6738" s="25">
        <f t="shared" si="10963"/>
        <v>0</v>
      </c>
      <c r="BE6738" s="12">
        <f t="shared" ref="BE6738:BH6738" si="11097">SUM(BE6805,BE6872,BE6939,BE7207,BE7274,BE7341)</f>
        <v>0</v>
      </c>
      <c r="BF6738" s="12">
        <f t="shared" si="11097"/>
        <v>0</v>
      </c>
      <c r="BG6738" s="12">
        <f t="shared" si="11097"/>
        <v>0</v>
      </c>
      <c r="BH6738" s="12">
        <f t="shared" si="11097"/>
        <v>0</v>
      </c>
    </row>
    <row r="6739" spans="1:60" ht="16.5" hidden="1" thickTop="1" thickBot="1">
      <c r="A6739" s="8" t="s">
        <v>11</v>
      </c>
      <c r="B6739" s="17" t="s">
        <v>257</v>
      </c>
      <c r="C6739" s="25">
        <f t="shared" si="10955"/>
        <v>0</v>
      </c>
      <c r="D6739" s="12">
        <f t="shared" si="11051"/>
        <v>0</v>
      </c>
      <c r="E6739" s="12">
        <f t="shared" si="11090"/>
        <v>0</v>
      </c>
      <c r="F6739" s="12">
        <f t="shared" si="11090"/>
        <v>0</v>
      </c>
      <c r="G6739" s="12">
        <f t="shared" si="11090"/>
        <v>0</v>
      </c>
      <c r="H6739" s="12">
        <f t="shared" si="11090"/>
        <v>0</v>
      </c>
      <c r="I6739" s="12">
        <f t="shared" si="11090"/>
        <v>0</v>
      </c>
      <c r="J6739" s="12">
        <f t="shared" si="11090"/>
        <v>0</v>
      </c>
      <c r="K6739" s="12">
        <f t="shared" si="11090"/>
        <v>0</v>
      </c>
      <c r="L6739" s="12">
        <f t="shared" si="11090"/>
        <v>0</v>
      </c>
      <c r="M6739" s="12">
        <f t="shared" si="11090"/>
        <v>0</v>
      </c>
      <c r="N6739" s="12">
        <f t="shared" si="11090"/>
        <v>0</v>
      </c>
      <c r="O6739" s="25">
        <f t="shared" si="10957"/>
        <v>0</v>
      </c>
      <c r="P6739" s="12">
        <f t="shared" si="11091"/>
        <v>0</v>
      </c>
      <c r="Q6739" s="12">
        <f t="shared" si="11091"/>
        <v>0</v>
      </c>
      <c r="R6739" s="12">
        <f t="shared" si="11091"/>
        <v>0</v>
      </c>
      <c r="S6739" s="12">
        <f t="shared" si="11091"/>
        <v>0</v>
      </c>
      <c r="T6739" s="12">
        <f t="shared" si="10965"/>
        <v>0</v>
      </c>
      <c r="U6739" s="12">
        <f t="shared" si="11052"/>
        <v>0</v>
      </c>
      <c r="V6739" s="12">
        <f t="shared" si="11092"/>
        <v>0</v>
      </c>
      <c r="W6739" s="12">
        <f t="shared" si="11092"/>
        <v>0</v>
      </c>
      <c r="X6739" s="12">
        <f t="shared" si="11092"/>
        <v>0</v>
      </c>
      <c r="Y6739" s="12">
        <f t="shared" si="11092"/>
        <v>0</v>
      </c>
      <c r="Z6739" s="12">
        <f t="shared" si="11092"/>
        <v>0</v>
      </c>
      <c r="AA6739" s="12">
        <f t="shared" si="11092"/>
        <v>0</v>
      </c>
      <c r="AB6739" s="12">
        <f t="shared" si="11092"/>
        <v>0</v>
      </c>
      <c r="AC6739" s="12">
        <f t="shared" si="11092"/>
        <v>0</v>
      </c>
      <c r="AD6739" s="12">
        <f t="shared" si="10967"/>
        <v>0</v>
      </c>
      <c r="AE6739" s="12">
        <f t="shared" si="11053"/>
        <v>0</v>
      </c>
      <c r="AF6739" s="12">
        <f t="shared" si="11093"/>
        <v>0</v>
      </c>
      <c r="AG6739" s="12">
        <f t="shared" si="11093"/>
        <v>0</v>
      </c>
      <c r="AH6739" s="12">
        <f t="shared" si="11093"/>
        <v>0</v>
      </c>
      <c r="AI6739" s="12">
        <f t="shared" si="11093"/>
        <v>0</v>
      </c>
      <c r="AJ6739" s="12">
        <f t="shared" si="11093"/>
        <v>0</v>
      </c>
      <c r="AK6739" s="12">
        <f t="shared" si="11093"/>
        <v>0</v>
      </c>
      <c r="AL6739" s="12">
        <f t="shared" si="11093"/>
        <v>0</v>
      </c>
      <c r="AM6739" s="12">
        <f t="shared" si="11093"/>
        <v>0</v>
      </c>
      <c r="AN6739" s="12">
        <f t="shared" si="11093"/>
        <v>0</v>
      </c>
      <c r="AO6739" s="12">
        <f t="shared" si="10960"/>
        <v>0</v>
      </c>
      <c r="AP6739" s="12">
        <f t="shared" si="11094"/>
        <v>0</v>
      </c>
      <c r="AQ6739" s="12">
        <f t="shared" si="11094"/>
        <v>0</v>
      </c>
      <c r="AR6739" s="12">
        <f t="shared" si="11094"/>
        <v>0</v>
      </c>
      <c r="AS6739" s="12">
        <f t="shared" si="11094"/>
        <v>0</v>
      </c>
      <c r="AT6739" s="25">
        <f t="shared" si="10961"/>
        <v>0</v>
      </c>
      <c r="AU6739" s="12">
        <f t="shared" ref="AU6739:AX6739" si="11098">SUM(AU6806,AU6873,AU6940,AU7208,AU7275,AU7342)</f>
        <v>0</v>
      </c>
      <c r="AV6739" s="12">
        <f t="shared" si="11098"/>
        <v>0</v>
      </c>
      <c r="AW6739" s="12">
        <f t="shared" si="11098"/>
        <v>0</v>
      </c>
      <c r="AX6739" s="12">
        <f t="shared" si="11098"/>
        <v>0</v>
      </c>
      <c r="AY6739" s="25">
        <f t="shared" si="10962"/>
        <v>0</v>
      </c>
      <c r="AZ6739" s="12">
        <f t="shared" ref="AZ6739:BC6739" si="11099">SUM(AZ6806,AZ6873,AZ6940,AZ7208,AZ7275,AZ7342)</f>
        <v>0</v>
      </c>
      <c r="BA6739" s="12">
        <f t="shared" si="11099"/>
        <v>0</v>
      </c>
      <c r="BB6739" s="12">
        <f t="shared" si="11099"/>
        <v>0</v>
      </c>
      <c r="BC6739" s="12">
        <f t="shared" si="11099"/>
        <v>0</v>
      </c>
      <c r="BD6739" s="25">
        <f t="shared" si="10963"/>
        <v>0</v>
      </c>
      <c r="BE6739" s="12">
        <f t="shared" ref="BE6739:BH6739" si="11100">SUM(BE6806,BE6873,BE6940,BE7208,BE7275,BE7342)</f>
        <v>0</v>
      </c>
      <c r="BF6739" s="12">
        <f t="shared" si="11100"/>
        <v>0</v>
      </c>
      <c r="BG6739" s="12">
        <f t="shared" si="11100"/>
        <v>0</v>
      </c>
      <c r="BH6739" s="12">
        <f t="shared" si="11100"/>
        <v>0</v>
      </c>
    </row>
    <row r="6740" spans="1:60" ht="16.5" hidden="1" thickTop="1" thickBot="1">
      <c r="A6740" s="8" t="s">
        <v>11</v>
      </c>
      <c r="B6740" s="16" t="s">
        <v>125</v>
      </c>
      <c r="C6740" s="25">
        <f t="shared" si="10955"/>
        <v>0</v>
      </c>
      <c r="D6740" s="12">
        <f t="shared" si="11051"/>
        <v>0</v>
      </c>
      <c r="E6740" s="12">
        <f t="shared" si="11090"/>
        <v>0</v>
      </c>
      <c r="F6740" s="12">
        <f t="shared" si="11090"/>
        <v>0</v>
      </c>
      <c r="G6740" s="12">
        <f t="shared" si="11090"/>
        <v>0</v>
      </c>
      <c r="H6740" s="12">
        <f t="shared" si="11090"/>
        <v>0</v>
      </c>
      <c r="I6740" s="12">
        <f t="shared" si="11090"/>
        <v>0</v>
      </c>
      <c r="J6740" s="12">
        <f t="shared" si="11090"/>
        <v>0</v>
      </c>
      <c r="K6740" s="12">
        <f t="shared" si="11090"/>
        <v>0</v>
      </c>
      <c r="L6740" s="12">
        <f t="shared" si="11090"/>
        <v>0</v>
      </c>
      <c r="M6740" s="12">
        <f t="shared" si="11090"/>
        <v>0</v>
      </c>
      <c r="N6740" s="12">
        <f t="shared" si="11090"/>
        <v>0</v>
      </c>
      <c r="O6740" s="25">
        <f t="shared" si="10957"/>
        <v>0</v>
      </c>
      <c r="P6740" s="12">
        <f t="shared" si="11091"/>
        <v>0</v>
      </c>
      <c r="Q6740" s="12">
        <f t="shared" si="11091"/>
        <v>0</v>
      </c>
      <c r="R6740" s="12">
        <f t="shared" si="11091"/>
        <v>0</v>
      </c>
      <c r="S6740" s="12">
        <f t="shared" si="11091"/>
        <v>0</v>
      </c>
      <c r="T6740" s="12">
        <f t="shared" si="10965"/>
        <v>0</v>
      </c>
      <c r="U6740" s="12">
        <f t="shared" si="11052"/>
        <v>0</v>
      </c>
      <c r="V6740" s="12">
        <f t="shared" si="11092"/>
        <v>0</v>
      </c>
      <c r="W6740" s="12">
        <f t="shared" si="11092"/>
        <v>0</v>
      </c>
      <c r="X6740" s="12">
        <f t="shared" si="11092"/>
        <v>0</v>
      </c>
      <c r="Y6740" s="12">
        <f t="shared" si="11092"/>
        <v>0</v>
      </c>
      <c r="Z6740" s="12">
        <f t="shared" si="11092"/>
        <v>0</v>
      </c>
      <c r="AA6740" s="12">
        <f t="shared" si="11092"/>
        <v>0</v>
      </c>
      <c r="AB6740" s="12">
        <f t="shared" si="11092"/>
        <v>0</v>
      </c>
      <c r="AC6740" s="12">
        <f t="shared" si="11092"/>
        <v>0</v>
      </c>
      <c r="AD6740" s="12">
        <f t="shared" si="10967"/>
        <v>0</v>
      </c>
      <c r="AE6740" s="12">
        <f t="shared" si="11053"/>
        <v>0</v>
      </c>
      <c r="AF6740" s="12">
        <f t="shared" si="11093"/>
        <v>0</v>
      </c>
      <c r="AG6740" s="12">
        <f t="shared" si="11093"/>
        <v>0</v>
      </c>
      <c r="AH6740" s="12">
        <f t="shared" si="11093"/>
        <v>0</v>
      </c>
      <c r="AI6740" s="12">
        <f t="shared" si="11093"/>
        <v>0</v>
      </c>
      <c r="AJ6740" s="12">
        <f t="shared" si="11093"/>
        <v>0</v>
      </c>
      <c r="AK6740" s="12">
        <f t="shared" si="11093"/>
        <v>0</v>
      </c>
      <c r="AL6740" s="12">
        <f t="shared" si="11093"/>
        <v>0</v>
      </c>
      <c r="AM6740" s="12">
        <f t="shared" si="11093"/>
        <v>0</v>
      </c>
      <c r="AN6740" s="12">
        <f t="shared" si="11093"/>
        <v>0</v>
      </c>
      <c r="AO6740" s="12">
        <f t="shared" si="10960"/>
        <v>0</v>
      </c>
      <c r="AP6740" s="12">
        <f t="shared" si="11094"/>
        <v>0</v>
      </c>
      <c r="AQ6740" s="12">
        <f t="shared" si="11094"/>
        <v>0</v>
      </c>
      <c r="AR6740" s="12">
        <f t="shared" si="11094"/>
        <v>0</v>
      </c>
      <c r="AS6740" s="12">
        <f t="shared" si="11094"/>
        <v>0</v>
      </c>
      <c r="AT6740" s="25">
        <f t="shared" si="10961"/>
        <v>0</v>
      </c>
      <c r="AU6740" s="12">
        <f t="shared" ref="AU6740:AX6740" si="11101">SUM(AU6807,AU6874,AU6941,AU7209,AU7276,AU7343)</f>
        <v>0</v>
      </c>
      <c r="AV6740" s="12">
        <f t="shared" si="11101"/>
        <v>0</v>
      </c>
      <c r="AW6740" s="12">
        <f t="shared" si="11101"/>
        <v>0</v>
      </c>
      <c r="AX6740" s="12">
        <f t="shared" si="11101"/>
        <v>0</v>
      </c>
      <c r="AY6740" s="25">
        <f t="shared" si="10962"/>
        <v>0</v>
      </c>
      <c r="AZ6740" s="12">
        <f t="shared" ref="AZ6740:BC6740" si="11102">SUM(AZ6807,AZ6874,AZ6941,AZ7209,AZ7276,AZ7343)</f>
        <v>0</v>
      </c>
      <c r="BA6740" s="12">
        <f t="shared" si="11102"/>
        <v>0</v>
      </c>
      <c r="BB6740" s="12">
        <f t="shared" si="11102"/>
        <v>0</v>
      </c>
      <c r="BC6740" s="12">
        <f t="shared" si="11102"/>
        <v>0</v>
      </c>
      <c r="BD6740" s="25">
        <f t="shared" si="10963"/>
        <v>0</v>
      </c>
      <c r="BE6740" s="12">
        <f t="shared" ref="BE6740:BH6740" si="11103">SUM(BE6807,BE6874,BE6941,BE7209,BE7276,BE7343)</f>
        <v>0</v>
      </c>
      <c r="BF6740" s="12">
        <f t="shared" si="11103"/>
        <v>0</v>
      </c>
      <c r="BG6740" s="12">
        <f t="shared" si="11103"/>
        <v>0</v>
      </c>
      <c r="BH6740" s="12">
        <f t="shared" si="11103"/>
        <v>0</v>
      </c>
    </row>
    <row r="6741" spans="1:60" ht="16.5" hidden="1" thickTop="1" thickBot="1">
      <c r="A6741" s="8" t="s">
        <v>11</v>
      </c>
      <c r="B6741" s="17" t="s">
        <v>258</v>
      </c>
      <c r="C6741" s="25">
        <f t="shared" si="10955"/>
        <v>0</v>
      </c>
      <c r="D6741" s="12">
        <f t="shared" si="11051"/>
        <v>0</v>
      </c>
      <c r="E6741" s="12">
        <f t="shared" si="11090"/>
        <v>0</v>
      </c>
      <c r="F6741" s="12">
        <f t="shared" si="11090"/>
        <v>0</v>
      </c>
      <c r="G6741" s="12">
        <f t="shared" si="11090"/>
        <v>0</v>
      </c>
      <c r="H6741" s="12">
        <f t="shared" si="11090"/>
        <v>0</v>
      </c>
      <c r="I6741" s="12">
        <f t="shared" si="11090"/>
        <v>0</v>
      </c>
      <c r="J6741" s="12">
        <f t="shared" si="11090"/>
        <v>0</v>
      </c>
      <c r="K6741" s="12">
        <f t="shared" si="11090"/>
        <v>0</v>
      </c>
      <c r="L6741" s="12">
        <f t="shared" si="11090"/>
        <v>0</v>
      </c>
      <c r="M6741" s="12">
        <f t="shared" si="11090"/>
        <v>0</v>
      </c>
      <c r="N6741" s="12">
        <f t="shared" si="11090"/>
        <v>0</v>
      </c>
      <c r="O6741" s="25">
        <f t="shared" si="10957"/>
        <v>0</v>
      </c>
      <c r="P6741" s="12">
        <f t="shared" si="11091"/>
        <v>0</v>
      </c>
      <c r="Q6741" s="12">
        <f t="shared" si="11091"/>
        <v>0</v>
      </c>
      <c r="R6741" s="12">
        <f t="shared" si="11091"/>
        <v>0</v>
      </c>
      <c r="S6741" s="12">
        <f t="shared" si="11091"/>
        <v>0</v>
      </c>
      <c r="T6741" s="12">
        <f t="shared" si="10965"/>
        <v>0</v>
      </c>
      <c r="U6741" s="12">
        <f t="shared" si="11052"/>
        <v>0</v>
      </c>
      <c r="V6741" s="12">
        <f t="shared" si="11092"/>
        <v>0</v>
      </c>
      <c r="W6741" s="12">
        <f t="shared" si="11092"/>
        <v>0</v>
      </c>
      <c r="X6741" s="12">
        <f t="shared" si="11092"/>
        <v>0</v>
      </c>
      <c r="Y6741" s="12">
        <f t="shared" si="11092"/>
        <v>0</v>
      </c>
      <c r="Z6741" s="12">
        <f t="shared" si="11092"/>
        <v>0</v>
      </c>
      <c r="AA6741" s="12">
        <f t="shared" si="11092"/>
        <v>0</v>
      </c>
      <c r="AB6741" s="12">
        <f t="shared" si="11092"/>
        <v>0</v>
      </c>
      <c r="AC6741" s="12">
        <f t="shared" si="11092"/>
        <v>0</v>
      </c>
      <c r="AD6741" s="12">
        <f t="shared" si="10967"/>
        <v>0</v>
      </c>
      <c r="AE6741" s="12">
        <f t="shared" si="11053"/>
        <v>0</v>
      </c>
      <c r="AF6741" s="12">
        <f t="shared" si="11093"/>
        <v>0</v>
      </c>
      <c r="AG6741" s="12">
        <f t="shared" si="11093"/>
        <v>0</v>
      </c>
      <c r="AH6741" s="12">
        <f t="shared" si="11093"/>
        <v>0</v>
      </c>
      <c r="AI6741" s="12">
        <f t="shared" si="11093"/>
        <v>0</v>
      </c>
      <c r="AJ6741" s="12">
        <f t="shared" si="11093"/>
        <v>0</v>
      </c>
      <c r="AK6741" s="12">
        <f t="shared" si="11093"/>
        <v>0</v>
      </c>
      <c r="AL6741" s="12">
        <f t="shared" si="11093"/>
        <v>0</v>
      </c>
      <c r="AM6741" s="12">
        <f t="shared" si="11093"/>
        <v>0</v>
      </c>
      <c r="AN6741" s="12">
        <f t="shared" si="11093"/>
        <v>0</v>
      </c>
      <c r="AO6741" s="12">
        <f t="shared" si="10960"/>
        <v>0</v>
      </c>
      <c r="AP6741" s="12">
        <f t="shared" si="11094"/>
        <v>0</v>
      </c>
      <c r="AQ6741" s="12">
        <f t="shared" si="11094"/>
        <v>0</v>
      </c>
      <c r="AR6741" s="12">
        <f t="shared" si="11094"/>
        <v>0</v>
      </c>
      <c r="AS6741" s="12">
        <f t="shared" si="11094"/>
        <v>0</v>
      </c>
      <c r="AT6741" s="25">
        <f t="shared" si="10961"/>
        <v>0</v>
      </c>
      <c r="AU6741" s="12">
        <f t="shared" ref="AU6741:AX6741" si="11104">SUM(AU6808,AU6875,AU6942,AU7210,AU7277,AU7344)</f>
        <v>0</v>
      </c>
      <c r="AV6741" s="12">
        <f t="shared" si="11104"/>
        <v>0</v>
      </c>
      <c r="AW6741" s="12">
        <f t="shared" si="11104"/>
        <v>0</v>
      </c>
      <c r="AX6741" s="12">
        <f t="shared" si="11104"/>
        <v>0</v>
      </c>
      <c r="AY6741" s="25">
        <f t="shared" si="10962"/>
        <v>0</v>
      </c>
      <c r="AZ6741" s="12">
        <f t="shared" ref="AZ6741:BC6741" si="11105">SUM(AZ6808,AZ6875,AZ6942,AZ7210,AZ7277,AZ7344)</f>
        <v>0</v>
      </c>
      <c r="BA6741" s="12">
        <f t="shared" si="11105"/>
        <v>0</v>
      </c>
      <c r="BB6741" s="12">
        <f t="shared" si="11105"/>
        <v>0</v>
      </c>
      <c r="BC6741" s="12">
        <f t="shared" si="11105"/>
        <v>0</v>
      </c>
      <c r="BD6741" s="25">
        <f t="shared" si="10963"/>
        <v>0</v>
      </c>
      <c r="BE6741" s="12">
        <f t="shared" ref="BE6741:BH6741" si="11106">SUM(BE6808,BE6875,BE6942,BE7210,BE7277,BE7344)</f>
        <v>0</v>
      </c>
      <c r="BF6741" s="12">
        <f t="shared" si="11106"/>
        <v>0</v>
      </c>
      <c r="BG6741" s="12">
        <f t="shared" si="11106"/>
        <v>0</v>
      </c>
      <c r="BH6741" s="12">
        <f t="shared" si="11106"/>
        <v>0</v>
      </c>
    </row>
    <row r="6742" spans="1:60" ht="16.5" hidden="1" thickTop="1" thickBot="1">
      <c r="A6742" s="8" t="s">
        <v>11</v>
      </c>
      <c r="B6742" s="18" t="s">
        <v>128</v>
      </c>
      <c r="C6742" s="25">
        <f t="shared" si="10955"/>
        <v>0</v>
      </c>
      <c r="D6742" s="12">
        <f t="shared" si="11051"/>
        <v>0</v>
      </c>
      <c r="E6742" s="12">
        <f t="shared" si="11090"/>
        <v>0</v>
      </c>
      <c r="F6742" s="12">
        <f t="shared" si="11090"/>
        <v>0</v>
      </c>
      <c r="G6742" s="12">
        <f t="shared" si="11090"/>
        <v>0</v>
      </c>
      <c r="H6742" s="12">
        <f t="shared" si="11090"/>
        <v>0</v>
      </c>
      <c r="I6742" s="12">
        <f t="shared" si="11090"/>
        <v>0</v>
      </c>
      <c r="J6742" s="12">
        <f t="shared" si="11090"/>
        <v>0</v>
      </c>
      <c r="K6742" s="12">
        <f t="shared" si="11090"/>
        <v>0</v>
      </c>
      <c r="L6742" s="12">
        <f t="shared" si="11090"/>
        <v>0</v>
      </c>
      <c r="M6742" s="12">
        <f t="shared" si="11090"/>
        <v>0</v>
      </c>
      <c r="N6742" s="12">
        <f t="shared" si="11090"/>
        <v>0</v>
      </c>
      <c r="O6742" s="25">
        <f t="shared" si="10957"/>
        <v>0</v>
      </c>
      <c r="P6742" s="12">
        <f t="shared" si="11091"/>
        <v>0</v>
      </c>
      <c r="Q6742" s="12">
        <f t="shared" si="11091"/>
        <v>0</v>
      </c>
      <c r="R6742" s="12">
        <f t="shared" si="11091"/>
        <v>0</v>
      </c>
      <c r="S6742" s="12">
        <f t="shared" si="11091"/>
        <v>0</v>
      </c>
      <c r="T6742" s="12">
        <f t="shared" si="10965"/>
        <v>0</v>
      </c>
      <c r="U6742" s="12">
        <f t="shared" si="11052"/>
        <v>0</v>
      </c>
      <c r="V6742" s="12">
        <f t="shared" si="11092"/>
        <v>0</v>
      </c>
      <c r="W6742" s="12">
        <f t="shared" si="11092"/>
        <v>0</v>
      </c>
      <c r="X6742" s="12">
        <f t="shared" si="11092"/>
        <v>0</v>
      </c>
      <c r="Y6742" s="12">
        <f t="shared" si="11092"/>
        <v>0</v>
      </c>
      <c r="Z6742" s="12">
        <f t="shared" si="11092"/>
        <v>0</v>
      </c>
      <c r="AA6742" s="12">
        <f t="shared" si="11092"/>
        <v>0</v>
      </c>
      <c r="AB6742" s="12">
        <f t="shared" si="11092"/>
        <v>0</v>
      </c>
      <c r="AC6742" s="12">
        <f t="shared" si="11092"/>
        <v>0</v>
      </c>
      <c r="AD6742" s="12">
        <f t="shared" si="10967"/>
        <v>0</v>
      </c>
      <c r="AE6742" s="12">
        <f t="shared" si="11053"/>
        <v>0</v>
      </c>
      <c r="AF6742" s="12">
        <f t="shared" si="11093"/>
        <v>0</v>
      </c>
      <c r="AG6742" s="12">
        <f t="shared" si="11093"/>
        <v>0</v>
      </c>
      <c r="AH6742" s="12">
        <f t="shared" si="11093"/>
        <v>0</v>
      </c>
      <c r="AI6742" s="12">
        <f t="shared" si="11093"/>
        <v>0</v>
      </c>
      <c r="AJ6742" s="12">
        <f t="shared" si="11093"/>
        <v>0</v>
      </c>
      <c r="AK6742" s="12">
        <f t="shared" si="11093"/>
        <v>0</v>
      </c>
      <c r="AL6742" s="12">
        <f t="shared" si="11093"/>
        <v>0</v>
      </c>
      <c r="AM6742" s="12">
        <f t="shared" si="11093"/>
        <v>0</v>
      </c>
      <c r="AN6742" s="12">
        <f t="shared" si="11093"/>
        <v>0</v>
      </c>
      <c r="AO6742" s="12">
        <f t="shared" si="10960"/>
        <v>0</v>
      </c>
      <c r="AP6742" s="12">
        <f t="shared" si="11094"/>
        <v>0</v>
      </c>
      <c r="AQ6742" s="12">
        <f t="shared" si="11094"/>
        <v>0</v>
      </c>
      <c r="AR6742" s="12">
        <f t="shared" si="11094"/>
        <v>0</v>
      </c>
      <c r="AS6742" s="12">
        <f t="shared" si="11094"/>
        <v>0</v>
      </c>
      <c r="AT6742" s="25">
        <f t="shared" si="10961"/>
        <v>0</v>
      </c>
      <c r="AU6742" s="12">
        <f t="shared" ref="AU6742:AX6742" si="11107">SUM(AU6809,AU6876,AU6943,AU7211,AU7278,AU7345)</f>
        <v>0</v>
      </c>
      <c r="AV6742" s="12">
        <f t="shared" si="11107"/>
        <v>0</v>
      </c>
      <c r="AW6742" s="12">
        <f t="shared" si="11107"/>
        <v>0</v>
      </c>
      <c r="AX6742" s="12">
        <f t="shared" si="11107"/>
        <v>0</v>
      </c>
      <c r="AY6742" s="25">
        <f t="shared" si="10962"/>
        <v>0</v>
      </c>
      <c r="AZ6742" s="12">
        <f t="shared" ref="AZ6742:BC6742" si="11108">SUM(AZ6809,AZ6876,AZ6943,AZ7211,AZ7278,AZ7345)</f>
        <v>0</v>
      </c>
      <c r="BA6742" s="12">
        <f t="shared" si="11108"/>
        <v>0</v>
      </c>
      <c r="BB6742" s="12">
        <f t="shared" si="11108"/>
        <v>0</v>
      </c>
      <c r="BC6742" s="12">
        <f t="shared" si="11108"/>
        <v>0</v>
      </c>
      <c r="BD6742" s="25">
        <f t="shared" si="10963"/>
        <v>0</v>
      </c>
      <c r="BE6742" s="12">
        <f t="shared" ref="BE6742:BH6742" si="11109">SUM(BE6809,BE6876,BE6943,BE7211,BE7278,BE7345)</f>
        <v>0</v>
      </c>
      <c r="BF6742" s="12">
        <f t="shared" si="11109"/>
        <v>0</v>
      </c>
      <c r="BG6742" s="12">
        <f t="shared" si="11109"/>
        <v>0</v>
      </c>
      <c r="BH6742" s="12">
        <f t="shared" si="11109"/>
        <v>0</v>
      </c>
    </row>
    <row r="6743" spans="1:60" ht="16.5" hidden="1" thickTop="1" thickBot="1">
      <c r="A6743" s="8" t="s">
        <v>11</v>
      </c>
      <c r="B6743" s="18" t="s">
        <v>129</v>
      </c>
      <c r="C6743" s="25">
        <f t="shared" si="10955"/>
        <v>0</v>
      </c>
      <c r="D6743" s="12">
        <f t="shared" si="11051"/>
        <v>0</v>
      </c>
      <c r="E6743" s="12">
        <f t="shared" si="11090"/>
        <v>0</v>
      </c>
      <c r="F6743" s="12">
        <f t="shared" si="11090"/>
        <v>0</v>
      </c>
      <c r="G6743" s="12">
        <f t="shared" si="11090"/>
        <v>0</v>
      </c>
      <c r="H6743" s="12">
        <f t="shared" si="11090"/>
        <v>0</v>
      </c>
      <c r="I6743" s="12">
        <f t="shared" si="11090"/>
        <v>0</v>
      </c>
      <c r="J6743" s="12">
        <f t="shared" si="11090"/>
        <v>0</v>
      </c>
      <c r="K6743" s="12">
        <f t="shared" si="11090"/>
        <v>0</v>
      </c>
      <c r="L6743" s="12">
        <f t="shared" si="11090"/>
        <v>0</v>
      </c>
      <c r="M6743" s="12">
        <f t="shared" si="11090"/>
        <v>0</v>
      </c>
      <c r="N6743" s="12">
        <f t="shared" si="11090"/>
        <v>0</v>
      </c>
      <c r="O6743" s="25">
        <f t="shared" si="10957"/>
        <v>0</v>
      </c>
      <c r="P6743" s="12">
        <f t="shared" si="11091"/>
        <v>0</v>
      </c>
      <c r="Q6743" s="12">
        <f t="shared" si="11091"/>
        <v>0</v>
      </c>
      <c r="R6743" s="12">
        <f t="shared" si="11091"/>
        <v>0</v>
      </c>
      <c r="S6743" s="12">
        <f t="shared" si="11091"/>
        <v>0</v>
      </c>
      <c r="T6743" s="12">
        <f t="shared" si="10965"/>
        <v>0</v>
      </c>
      <c r="U6743" s="12">
        <f t="shared" si="11052"/>
        <v>0</v>
      </c>
      <c r="V6743" s="12">
        <f t="shared" si="11092"/>
        <v>0</v>
      </c>
      <c r="W6743" s="12">
        <f t="shared" si="11092"/>
        <v>0</v>
      </c>
      <c r="X6743" s="12">
        <f t="shared" si="11092"/>
        <v>0</v>
      </c>
      <c r="Y6743" s="12">
        <f t="shared" si="11092"/>
        <v>0</v>
      </c>
      <c r="Z6743" s="12">
        <f t="shared" si="11092"/>
        <v>0</v>
      </c>
      <c r="AA6743" s="12">
        <f t="shared" si="11092"/>
        <v>0</v>
      </c>
      <c r="AB6743" s="12">
        <f t="shared" si="11092"/>
        <v>0</v>
      </c>
      <c r="AC6743" s="12">
        <f t="shared" si="11092"/>
        <v>0</v>
      </c>
      <c r="AD6743" s="12">
        <f t="shared" si="10967"/>
        <v>0</v>
      </c>
      <c r="AE6743" s="12">
        <f t="shared" si="11053"/>
        <v>0</v>
      </c>
      <c r="AF6743" s="12">
        <f t="shared" si="11093"/>
        <v>0</v>
      </c>
      <c r="AG6743" s="12">
        <f t="shared" si="11093"/>
        <v>0</v>
      </c>
      <c r="AH6743" s="12">
        <f t="shared" si="11093"/>
        <v>0</v>
      </c>
      <c r="AI6743" s="12">
        <f t="shared" si="11093"/>
        <v>0</v>
      </c>
      <c r="AJ6743" s="12">
        <f t="shared" si="11093"/>
        <v>0</v>
      </c>
      <c r="AK6743" s="12">
        <f t="shared" si="11093"/>
        <v>0</v>
      </c>
      <c r="AL6743" s="12">
        <f t="shared" si="11093"/>
        <v>0</v>
      </c>
      <c r="AM6743" s="12">
        <f t="shared" si="11093"/>
        <v>0</v>
      </c>
      <c r="AN6743" s="12">
        <f t="shared" si="11093"/>
        <v>0</v>
      </c>
      <c r="AO6743" s="12">
        <f t="shared" si="10960"/>
        <v>0</v>
      </c>
      <c r="AP6743" s="12">
        <f t="shared" si="11094"/>
        <v>0</v>
      </c>
      <c r="AQ6743" s="12">
        <f t="shared" si="11094"/>
        <v>0</v>
      </c>
      <c r="AR6743" s="12">
        <f t="shared" si="11094"/>
        <v>0</v>
      </c>
      <c r="AS6743" s="12">
        <f t="shared" si="11094"/>
        <v>0</v>
      </c>
      <c r="AT6743" s="25">
        <f t="shared" si="10961"/>
        <v>0</v>
      </c>
      <c r="AU6743" s="12">
        <f t="shared" ref="AU6743:AX6743" si="11110">SUM(AU6810,AU6877,AU6944,AU7212,AU7279,AU7346)</f>
        <v>0</v>
      </c>
      <c r="AV6743" s="12">
        <f t="shared" si="11110"/>
        <v>0</v>
      </c>
      <c r="AW6743" s="12">
        <f t="shared" si="11110"/>
        <v>0</v>
      </c>
      <c r="AX6743" s="12">
        <f t="shared" si="11110"/>
        <v>0</v>
      </c>
      <c r="AY6743" s="25">
        <f t="shared" si="10962"/>
        <v>0</v>
      </c>
      <c r="AZ6743" s="12">
        <f t="shared" ref="AZ6743:BC6743" si="11111">SUM(AZ6810,AZ6877,AZ6944,AZ7212,AZ7279,AZ7346)</f>
        <v>0</v>
      </c>
      <c r="BA6743" s="12">
        <f t="shared" si="11111"/>
        <v>0</v>
      </c>
      <c r="BB6743" s="12">
        <f t="shared" si="11111"/>
        <v>0</v>
      </c>
      <c r="BC6743" s="12">
        <f t="shared" si="11111"/>
        <v>0</v>
      </c>
      <c r="BD6743" s="25">
        <f t="shared" si="10963"/>
        <v>0</v>
      </c>
      <c r="BE6743" s="12">
        <f t="shared" ref="BE6743:BH6743" si="11112">SUM(BE6810,BE6877,BE6944,BE7212,BE7279,BE7346)</f>
        <v>0</v>
      </c>
      <c r="BF6743" s="12">
        <f t="shared" si="11112"/>
        <v>0</v>
      </c>
      <c r="BG6743" s="12">
        <f t="shared" si="11112"/>
        <v>0</v>
      </c>
      <c r="BH6743" s="12">
        <f t="shared" si="11112"/>
        <v>0</v>
      </c>
    </row>
    <row r="6744" spans="1:60" ht="16.5" hidden="1" thickTop="1" thickBot="1">
      <c r="A6744" s="8" t="s">
        <v>11</v>
      </c>
      <c r="B6744" s="18" t="s">
        <v>127</v>
      </c>
      <c r="C6744" s="25">
        <f t="shared" si="10955"/>
        <v>0</v>
      </c>
      <c r="D6744" s="12">
        <f t="shared" si="11051"/>
        <v>0</v>
      </c>
      <c r="E6744" s="12">
        <f t="shared" si="11090"/>
        <v>0</v>
      </c>
      <c r="F6744" s="12">
        <f t="shared" si="11090"/>
        <v>0</v>
      </c>
      <c r="G6744" s="12">
        <f t="shared" si="11090"/>
        <v>0</v>
      </c>
      <c r="H6744" s="12">
        <f t="shared" si="11090"/>
        <v>0</v>
      </c>
      <c r="I6744" s="12">
        <f t="shared" si="11090"/>
        <v>0</v>
      </c>
      <c r="J6744" s="12">
        <f t="shared" si="11090"/>
        <v>0</v>
      </c>
      <c r="K6744" s="12">
        <f t="shared" si="11090"/>
        <v>0</v>
      </c>
      <c r="L6744" s="12">
        <f t="shared" si="11090"/>
        <v>0</v>
      </c>
      <c r="M6744" s="12">
        <f t="shared" si="11090"/>
        <v>0</v>
      </c>
      <c r="N6744" s="12">
        <f t="shared" si="11090"/>
        <v>0</v>
      </c>
      <c r="O6744" s="25">
        <f t="shared" si="10957"/>
        <v>0</v>
      </c>
      <c r="P6744" s="12">
        <f t="shared" si="11091"/>
        <v>0</v>
      </c>
      <c r="Q6744" s="12">
        <f t="shared" si="11091"/>
        <v>0</v>
      </c>
      <c r="R6744" s="12">
        <f t="shared" si="11091"/>
        <v>0</v>
      </c>
      <c r="S6744" s="12">
        <f t="shared" si="11091"/>
        <v>0</v>
      </c>
      <c r="T6744" s="12">
        <f t="shared" si="10965"/>
        <v>0</v>
      </c>
      <c r="U6744" s="12">
        <f t="shared" si="11052"/>
        <v>0</v>
      </c>
      <c r="V6744" s="12">
        <f t="shared" si="11092"/>
        <v>0</v>
      </c>
      <c r="W6744" s="12">
        <f t="shared" si="11092"/>
        <v>0</v>
      </c>
      <c r="X6744" s="12">
        <f t="shared" si="11092"/>
        <v>0</v>
      </c>
      <c r="Y6744" s="12">
        <f t="shared" si="11092"/>
        <v>0</v>
      </c>
      <c r="Z6744" s="12">
        <f t="shared" si="11092"/>
        <v>0</v>
      </c>
      <c r="AA6744" s="12">
        <f t="shared" si="11092"/>
        <v>0</v>
      </c>
      <c r="AB6744" s="12">
        <f t="shared" si="11092"/>
        <v>0</v>
      </c>
      <c r="AC6744" s="12">
        <f t="shared" si="11092"/>
        <v>0</v>
      </c>
      <c r="AD6744" s="12">
        <f t="shared" si="10967"/>
        <v>0</v>
      </c>
      <c r="AE6744" s="12">
        <f t="shared" si="11053"/>
        <v>0</v>
      </c>
      <c r="AF6744" s="12">
        <f t="shared" si="11093"/>
        <v>0</v>
      </c>
      <c r="AG6744" s="12">
        <f t="shared" si="11093"/>
        <v>0</v>
      </c>
      <c r="AH6744" s="12">
        <f t="shared" si="11093"/>
        <v>0</v>
      </c>
      <c r="AI6744" s="12">
        <f t="shared" si="11093"/>
        <v>0</v>
      </c>
      <c r="AJ6744" s="12">
        <f t="shared" si="11093"/>
        <v>0</v>
      </c>
      <c r="AK6744" s="12">
        <f t="shared" si="11093"/>
        <v>0</v>
      </c>
      <c r="AL6744" s="12">
        <f t="shared" si="11093"/>
        <v>0</v>
      </c>
      <c r="AM6744" s="12">
        <f t="shared" si="11093"/>
        <v>0</v>
      </c>
      <c r="AN6744" s="12">
        <f t="shared" si="11093"/>
        <v>0</v>
      </c>
      <c r="AO6744" s="12">
        <f t="shared" si="10960"/>
        <v>0</v>
      </c>
      <c r="AP6744" s="12">
        <f t="shared" si="11094"/>
        <v>0</v>
      </c>
      <c r="AQ6744" s="12">
        <f t="shared" si="11094"/>
        <v>0</v>
      </c>
      <c r="AR6744" s="12">
        <f t="shared" si="11094"/>
        <v>0</v>
      </c>
      <c r="AS6744" s="12">
        <f t="shared" si="11094"/>
        <v>0</v>
      </c>
      <c r="AT6744" s="25">
        <f t="shared" si="10961"/>
        <v>0</v>
      </c>
      <c r="AU6744" s="12">
        <f t="shared" ref="AU6744:AX6744" si="11113">SUM(AU6811,AU6878,AU6945,AU7213,AU7280,AU7347)</f>
        <v>0</v>
      </c>
      <c r="AV6744" s="12">
        <f t="shared" si="11113"/>
        <v>0</v>
      </c>
      <c r="AW6744" s="12">
        <f t="shared" si="11113"/>
        <v>0</v>
      </c>
      <c r="AX6744" s="12">
        <f t="shared" si="11113"/>
        <v>0</v>
      </c>
      <c r="AY6744" s="25">
        <f t="shared" si="10962"/>
        <v>0</v>
      </c>
      <c r="AZ6744" s="12">
        <f t="shared" ref="AZ6744:BC6744" si="11114">SUM(AZ6811,AZ6878,AZ6945,AZ7213,AZ7280,AZ7347)</f>
        <v>0</v>
      </c>
      <c r="BA6744" s="12">
        <f t="shared" si="11114"/>
        <v>0</v>
      </c>
      <c r="BB6744" s="12">
        <f t="shared" si="11114"/>
        <v>0</v>
      </c>
      <c r="BC6744" s="12">
        <f t="shared" si="11114"/>
        <v>0</v>
      </c>
      <c r="BD6744" s="25">
        <f t="shared" si="10963"/>
        <v>0</v>
      </c>
      <c r="BE6744" s="12">
        <f t="shared" ref="BE6744:BH6744" si="11115">SUM(BE6811,BE6878,BE6945,BE7213,BE7280,BE7347)</f>
        <v>0</v>
      </c>
      <c r="BF6744" s="12">
        <f t="shared" si="11115"/>
        <v>0</v>
      </c>
      <c r="BG6744" s="12">
        <f t="shared" si="11115"/>
        <v>0</v>
      </c>
      <c r="BH6744" s="12">
        <f t="shared" si="11115"/>
        <v>0</v>
      </c>
    </row>
    <row r="6745" spans="1:60" ht="16.5" hidden="1" thickTop="1" thickBot="1">
      <c r="A6745" s="8" t="s">
        <v>11</v>
      </c>
      <c r="B6745" s="18" t="s">
        <v>10</v>
      </c>
      <c r="C6745" s="25">
        <f t="shared" si="10955"/>
        <v>0</v>
      </c>
      <c r="D6745" s="12">
        <f t="shared" si="11051"/>
        <v>0</v>
      </c>
      <c r="E6745" s="12">
        <f t="shared" si="11090"/>
        <v>0</v>
      </c>
      <c r="F6745" s="12">
        <f t="shared" si="11090"/>
        <v>0</v>
      </c>
      <c r="G6745" s="12">
        <f t="shared" si="11090"/>
        <v>0</v>
      </c>
      <c r="H6745" s="12">
        <f t="shared" si="11090"/>
        <v>0</v>
      </c>
      <c r="I6745" s="12">
        <f t="shared" si="11090"/>
        <v>0</v>
      </c>
      <c r="J6745" s="12">
        <f t="shared" si="11090"/>
        <v>0</v>
      </c>
      <c r="K6745" s="12">
        <f t="shared" si="11090"/>
        <v>0</v>
      </c>
      <c r="L6745" s="12">
        <f t="shared" si="11090"/>
        <v>0</v>
      </c>
      <c r="M6745" s="12">
        <f t="shared" si="11090"/>
        <v>0</v>
      </c>
      <c r="N6745" s="12">
        <f t="shared" si="11090"/>
        <v>0</v>
      </c>
      <c r="O6745" s="25">
        <f t="shared" si="10957"/>
        <v>0</v>
      </c>
      <c r="P6745" s="12">
        <f t="shared" si="11091"/>
        <v>0</v>
      </c>
      <c r="Q6745" s="12">
        <f t="shared" si="11091"/>
        <v>0</v>
      </c>
      <c r="R6745" s="12">
        <f t="shared" si="11091"/>
        <v>0</v>
      </c>
      <c r="S6745" s="12">
        <f t="shared" si="11091"/>
        <v>0</v>
      </c>
      <c r="T6745" s="12">
        <f t="shared" si="10965"/>
        <v>0</v>
      </c>
      <c r="U6745" s="12">
        <f t="shared" si="11052"/>
        <v>0</v>
      </c>
      <c r="V6745" s="12">
        <f t="shared" si="11092"/>
        <v>0</v>
      </c>
      <c r="W6745" s="12">
        <f t="shared" si="11092"/>
        <v>0</v>
      </c>
      <c r="X6745" s="12">
        <f t="shared" si="11092"/>
        <v>0</v>
      </c>
      <c r="Y6745" s="12">
        <f t="shared" si="11092"/>
        <v>0</v>
      </c>
      <c r="Z6745" s="12">
        <f t="shared" si="11092"/>
        <v>0</v>
      </c>
      <c r="AA6745" s="12">
        <f t="shared" si="11092"/>
        <v>0</v>
      </c>
      <c r="AB6745" s="12">
        <f t="shared" si="11092"/>
        <v>0</v>
      </c>
      <c r="AC6745" s="12">
        <f t="shared" si="11092"/>
        <v>0</v>
      </c>
      <c r="AD6745" s="12">
        <f t="shared" si="10967"/>
        <v>0</v>
      </c>
      <c r="AE6745" s="12">
        <f t="shared" si="11053"/>
        <v>0</v>
      </c>
      <c r="AF6745" s="12">
        <f t="shared" si="11093"/>
        <v>0</v>
      </c>
      <c r="AG6745" s="12">
        <f t="shared" si="11093"/>
        <v>0</v>
      </c>
      <c r="AH6745" s="12">
        <f t="shared" si="11093"/>
        <v>0</v>
      </c>
      <c r="AI6745" s="12">
        <f t="shared" si="11093"/>
        <v>0</v>
      </c>
      <c r="AJ6745" s="12">
        <f t="shared" si="11093"/>
        <v>0</v>
      </c>
      <c r="AK6745" s="12">
        <f t="shared" si="11093"/>
        <v>0</v>
      </c>
      <c r="AL6745" s="12">
        <f t="shared" si="11093"/>
        <v>0</v>
      </c>
      <c r="AM6745" s="12">
        <f t="shared" si="11093"/>
        <v>0</v>
      </c>
      <c r="AN6745" s="12">
        <f t="shared" si="11093"/>
        <v>0</v>
      </c>
      <c r="AO6745" s="12">
        <f t="shared" si="10960"/>
        <v>0</v>
      </c>
      <c r="AP6745" s="12">
        <f t="shared" si="11094"/>
        <v>0</v>
      </c>
      <c r="AQ6745" s="12">
        <f t="shared" si="11094"/>
        <v>0</v>
      </c>
      <c r="AR6745" s="12">
        <f t="shared" si="11094"/>
        <v>0</v>
      </c>
      <c r="AS6745" s="12">
        <f t="shared" si="11094"/>
        <v>0</v>
      </c>
      <c r="AT6745" s="25">
        <f t="shared" si="10961"/>
        <v>0</v>
      </c>
      <c r="AU6745" s="12">
        <f t="shared" ref="AU6745:AX6745" si="11116">SUM(AU6812,AU6879,AU6946,AU7214,AU7281,AU7348)</f>
        <v>0</v>
      </c>
      <c r="AV6745" s="12">
        <f t="shared" si="11116"/>
        <v>0</v>
      </c>
      <c r="AW6745" s="12">
        <f t="shared" si="11116"/>
        <v>0</v>
      </c>
      <c r="AX6745" s="12">
        <f t="shared" si="11116"/>
        <v>0</v>
      </c>
      <c r="AY6745" s="25">
        <f t="shared" si="10962"/>
        <v>0</v>
      </c>
      <c r="AZ6745" s="12">
        <f t="shared" ref="AZ6745:BC6745" si="11117">SUM(AZ6812,AZ6879,AZ6946,AZ7214,AZ7281,AZ7348)</f>
        <v>0</v>
      </c>
      <c r="BA6745" s="12">
        <f t="shared" si="11117"/>
        <v>0</v>
      </c>
      <c r="BB6745" s="12">
        <f t="shared" si="11117"/>
        <v>0</v>
      </c>
      <c r="BC6745" s="12">
        <f t="shared" si="11117"/>
        <v>0</v>
      </c>
      <c r="BD6745" s="25">
        <f t="shared" si="10963"/>
        <v>0</v>
      </c>
      <c r="BE6745" s="12">
        <f t="shared" ref="BE6745:BH6745" si="11118">SUM(BE6812,BE6879,BE6946,BE7214,BE7281,BE7348)</f>
        <v>0</v>
      </c>
      <c r="BF6745" s="12">
        <f t="shared" si="11118"/>
        <v>0</v>
      </c>
      <c r="BG6745" s="12">
        <f t="shared" si="11118"/>
        <v>0</v>
      </c>
      <c r="BH6745" s="12">
        <f t="shared" si="11118"/>
        <v>0</v>
      </c>
    </row>
    <row r="6746" spans="1:60" ht="16.5" hidden="1" thickTop="1" thickBot="1">
      <c r="A6746" s="8" t="s">
        <v>11</v>
      </c>
      <c r="B6746" s="17" t="s">
        <v>259</v>
      </c>
      <c r="C6746" s="25">
        <f t="shared" si="10955"/>
        <v>0</v>
      </c>
      <c r="D6746" s="12">
        <f t="shared" si="11051"/>
        <v>0</v>
      </c>
      <c r="E6746" s="12">
        <f t="shared" si="11090"/>
        <v>0</v>
      </c>
      <c r="F6746" s="12">
        <f t="shared" si="11090"/>
        <v>0</v>
      </c>
      <c r="G6746" s="12">
        <f t="shared" si="11090"/>
        <v>0</v>
      </c>
      <c r="H6746" s="12">
        <f t="shared" si="11090"/>
        <v>0</v>
      </c>
      <c r="I6746" s="12">
        <f t="shared" si="11090"/>
        <v>0</v>
      </c>
      <c r="J6746" s="12">
        <f t="shared" si="11090"/>
        <v>0</v>
      </c>
      <c r="K6746" s="12">
        <f t="shared" si="11090"/>
        <v>0</v>
      </c>
      <c r="L6746" s="12">
        <f t="shared" si="11090"/>
        <v>0</v>
      </c>
      <c r="M6746" s="12">
        <f t="shared" si="11090"/>
        <v>0</v>
      </c>
      <c r="N6746" s="12">
        <f t="shared" si="11090"/>
        <v>0</v>
      </c>
      <c r="O6746" s="25">
        <f t="shared" si="10957"/>
        <v>0</v>
      </c>
      <c r="P6746" s="12">
        <f t="shared" si="11091"/>
        <v>0</v>
      </c>
      <c r="Q6746" s="12">
        <f t="shared" si="11091"/>
        <v>0</v>
      </c>
      <c r="R6746" s="12">
        <f t="shared" si="11091"/>
        <v>0</v>
      </c>
      <c r="S6746" s="12">
        <f t="shared" si="11091"/>
        <v>0</v>
      </c>
      <c r="T6746" s="12">
        <f t="shared" si="10965"/>
        <v>0</v>
      </c>
      <c r="U6746" s="12">
        <f t="shared" si="11052"/>
        <v>0</v>
      </c>
      <c r="V6746" s="12">
        <f t="shared" si="11092"/>
        <v>0</v>
      </c>
      <c r="W6746" s="12">
        <f t="shared" si="11092"/>
        <v>0</v>
      </c>
      <c r="X6746" s="12">
        <f t="shared" si="11092"/>
        <v>0</v>
      </c>
      <c r="Y6746" s="12">
        <f t="shared" si="11092"/>
        <v>0</v>
      </c>
      <c r="Z6746" s="12">
        <f t="shared" si="11092"/>
        <v>0</v>
      </c>
      <c r="AA6746" s="12">
        <f t="shared" si="11092"/>
        <v>0</v>
      </c>
      <c r="AB6746" s="12">
        <f t="shared" si="11092"/>
        <v>0</v>
      </c>
      <c r="AC6746" s="12">
        <f t="shared" si="11092"/>
        <v>0</v>
      </c>
      <c r="AD6746" s="12">
        <f t="shared" si="10967"/>
        <v>0</v>
      </c>
      <c r="AE6746" s="12">
        <f t="shared" si="11053"/>
        <v>0</v>
      </c>
      <c r="AF6746" s="12">
        <f t="shared" si="11093"/>
        <v>0</v>
      </c>
      <c r="AG6746" s="12">
        <f t="shared" si="11093"/>
        <v>0</v>
      </c>
      <c r="AH6746" s="12">
        <f t="shared" si="11093"/>
        <v>0</v>
      </c>
      <c r="AI6746" s="12">
        <f t="shared" si="11093"/>
        <v>0</v>
      </c>
      <c r="AJ6746" s="12">
        <f t="shared" si="11093"/>
        <v>0</v>
      </c>
      <c r="AK6746" s="12">
        <f t="shared" si="11093"/>
        <v>0</v>
      </c>
      <c r="AL6746" s="12">
        <f t="shared" si="11093"/>
        <v>0</v>
      </c>
      <c r="AM6746" s="12">
        <f t="shared" si="11093"/>
        <v>0</v>
      </c>
      <c r="AN6746" s="12">
        <f t="shared" si="11093"/>
        <v>0</v>
      </c>
      <c r="AO6746" s="12">
        <f t="shared" si="10960"/>
        <v>0</v>
      </c>
      <c r="AP6746" s="12">
        <f t="shared" si="11094"/>
        <v>0</v>
      </c>
      <c r="AQ6746" s="12">
        <f t="shared" si="11094"/>
        <v>0</v>
      </c>
      <c r="AR6746" s="12">
        <f t="shared" si="11094"/>
        <v>0</v>
      </c>
      <c r="AS6746" s="12">
        <f t="shared" si="11094"/>
        <v>0</v>
      </c>
      <c r="AT6746" s="25">
        <f t="shared" si="10961"/>
        <v>0</v>
      </c>
      <c r="AU6746" s="12">
        <f t="shared" ref="AU6746:AX6746" si="11119">SUM(AU6813,AU6880,AU6947,AU7215,AU7282,AU7349)</f>
        <v>0</v>
      </c>
      <c r="AV6746" s="12">
        <f t="shared" si="11119"/>
        <v>0</v>
      </c>
      <c r="AW6746" s="12">
        <f t="shared" si="11119"/>
        <v>0</v>
      </c>
      <c r="AX6746" s="12">
        <f t="shared" si="11119"/>
        <v>0</v>
      </c>
      <c r="AY6746" s="25">
        <f t="shared" si="10962"/>
        <v>0</v>
      </c>
      <c r="AZ6746" s="12">
        <f t="shared" ref="AZ6746:BC6746" si="11120">SUM(AZ6813,AZ6880,AZ6947,AZ7215,AZ7282,AZ7349)</f>
        <v>0</v>
      </c>
      <c r="BA6746" s="12">
        <f t="shared" si="11120"/>
        <v>0</v>
      </c>
      <c r="BB6746" s="12">
        <f t="shared" si="11120"/>
        <v>0</v>
      </c>
      <c r="BC6746" s="12">
        <f t="shared" si="11120"/>
        <v>0</v>
      </c>
      <c r="BD6746" s="25">
        <f t="shared" si="10963"/>
        <v>0</v>
      </c>
      <c r="BE6746" s="12">
        <f t="shared" ref="BE6746:BH6746" si="11121">SUM(BE6813,BE6880,BE6947,BE7215,BE7282,BE7349)</f>
        <v>0</v>
      </c>
      <c r="BF6746" s="12">
        <f t="shared" si="11121"/>
        <v>0</v>
      </c>
      <c r="BG6746" s="12">
        <f t="shared" si="11121"/>
        <v>0</v>
      </c>
      <c r="BH6746" s="12">
        <f t="shared" si="11121"/>
        <v>0</v>
      </c>
    </row>
    <row r="6747" spans="1:60" ht="16.5" hidden="1" thickTop="1" thickBot="1">
      <c r="A6747" s="8" t="s">
        <v>11</v>
      </c>
      <c r="B6747" s="15" t="s">
        <v>114</v>
      </c>
      <c r="C6747" s="25">
        <f t="shared" si="10955"/>
        <v>0</v>
      </c>
      <c r="D6747" s="12">
        <f t="shared" si="11051"/>
        <v>0</v>
      </c>
      <c r="E6747" s="12">
        <f t="shared" si="11090"/>
        <v>0</v>
      </c>
      <c r="F6747" s="12">
        <f t="shared" si="11090"/>
        <v>0</v>
      </c>
      <c r="G6747" s="12">
        <f t="shared" si="11090"/>
        <v>0</v>
      </c>
      <c r="H6747" s="12">
        <f t="shared" si="11090"/>
        <v>0</v>
      </c>
      <c r="I6747" s="12">
        <f t="shared" si="11090"/>
        <v>0</v>
      </c>
      <c r="J6747" s="12">
        <f t="shared" si="11090"/>
        <v>0</v>
      </c>
      <c r="K6747" s="12">
        <f t="shared" si="11090"/>
        <v>0</v>
      </c>
      <c r="L6747" s="12">
        <f t="shared" si="11090"/>
        <v>0</v>
      </c>
      <c r="M6747" s="12">
        <f t="shared" si="11090"/>
        <v>0</v>
      </c>
      <c r="N6747" s="12">
        <f t="shared" si="11090"/>
        <v>0</v>
      </c>
      <c r="O6747" s="25">
        <f t="shared" si="10957"/>
        <v>0</v>
      </c>
      <c r="P6747" s="12">
        <f t="shared" si="11091"/>
        <v>0</v>
      </c>
      <c r="Q6747" s="12">
        <f t="shared" si="11091"/>
        <v>0</v>
      </c>
      <c r="R6747" s="12">
        <f t="shared" si="11091"/>
        <v>0</v>
      </c>
      <c r="S6747" s="12">
        <f t="shared" si="11091"/>
        <v>0</v>
      </c>
      <c r="T6747" s="12">
        <f t="shared" si="10965"/>
        <v>0</v>
      </c>
      <c r="U6747" s="12">
        <f t="shared" si="11052"/>
        <v>0</v>
      </c>
      <c r="V6747" s="12">
        <f t="shared" si="11092"/>
        <v>0</v>
      </c>
      <c r="W6747" s="12">
        <f t="shared" si="11092"/>
        <v>0</v>
      </c>
      <c r="X6747" s="12">
        <f t="shared" si="11092"/>
        <v>0</v>
      </c>
      <c r="Y6747" s="12">
        <f t="shared" si="11092"/>
        <v>0</v>
      </c>
      <c r="Z6747" s="12">
        <f t="shared" si="11092"/>
        <v>0</v>
      </c>
      <c r="AA6747" s="12">
        <f t="shared" si="11092"/>
        <v>0</v>
      </c>
      <c r="AB6747" s="12">
        <f t="shared" si="11092"/>
        <v>0</v>
      </c>
      <c r="AC6747" s="12">
        <f t="shared" si="11092"/>
        <v>0</v>
      </c>
      <c r="AD6747" s="12">
        <f t="shared" si="10967"/>
        <v>0</v>
      </c>
      <c r="AE6747" s="12">
        <f t="shared" si="11053"/>
        <v>0</v>
      </c>
      <c r="AF6747" s="12">
        <f t="shared" si="11093"/>
        <v>0</v>
      </c>
      <c r="AG6747" s="12">
        <f t="shared" si="11093"/>
        <v>0</v>
      </c>
      <c r="AH6747" s="12">
        <f t="shared" si="11093"/>
        <v>0</v>
      </c>
      <c r="AI6747" s="12">
        <f t="shared" si="11093"/>
        <v>0</v>
      </c>
      <c r="AJ6747" s="12">
        <f t="shared" si="11093"/>
        <v>0</v>
      </c>
      <c r="AK6747" s="12">
        <f t="shared" si="11093"/>
        <v>0</v>
      </c>
      <c r="AL6747" s="12">
        <f t="shared" si="11093"/>
        <v>0</v>
      </c>
      <c r="AM6747" s="12">
        <f t="shared" si="11093"/>
        <v>0</v>
      </c>
      <c r="AN6747" s="12">
        <f t="shared" si="11093"/>
        <v>0</v>
      </c>
      <c r="AO6747" s="12">
        <f t="shared" si="10960"/>
        <v>0</v>
      </c>
      <c r="AP6747" s="12">
        <f t="shared" si="11094"/>
        <v>0</v>
      </c>
      <c r="AQ6747" s="12">
        <f t="shared" si="11094"/>
        <v>0</v>
      </c>
      <c r="AR6747" s="12">
        <f t="shared" si="11094"/>
        <v>0</v>
      </c>
      <c r="AS6747" s="12">
        <f t="shared" si="11094"/>
        <v>0</v>
      </c>
      <c r="AT6747" s="25">
        <f t="shared" si="10961"/>
        <v>0</v>
      </c>
      <c r="AU6747" s="12">
        <f t="shared" ref="AU6747:AX6747" si="11122">SUM(AU6814,AU6881,AU6948,AU7216,AU7283,AU7350)</f>
        <v>0</v>
      </c>
      <c r="AV6747" s="12">
        <f t="shared" si="11122"/>
        <v>0</v>
      </c>
      <c r="AW6747" s="12">
        <f t="shared" si="11122"/>
        <v>0</v>
      </c>
      <c r="AX6747" s="12">
        <f t="shared" si="11122"/>
        <v>0</v>
      </c>
      <c r="AY6747" s="25">
        <f t="shared" si="10962"/>
        <v>0</v>
      </c>
      <c r="AZ6747" s="12">
        <f t="shared" ref="AZ6747:BC6747" si="11123">SUM(AZ6814,AZ6881,AZ6948,AZ7216,AZ7283,AZ7350)</f>
        <v>0</v>
      </c>
      <c r="BA6747" s="12">
        <f t="shared" si="11123"/>
        <v>0</v>
      </c>
      <c r="BB6747" s="12">
        <f t="shared" si="11123"/>
        <v>0</v>
      </c>
      <c r="BC6747" s="12">
        <f t="shared" si="11123"/>
        <v>0</v>
      </c>
      <c r="BD6747" s="25">
        <f t="shared" si="10963"/>
        <v>0</v>
      </c>
      <c r="BE6747" s="12">
        <f t="shared" ref="BE6747:BH6747" si="11124">SUM(BE6814,BE6881,BE6948,BE7216,BE7283,BE7350)</f>
        <v>0</v>
      </c>
      <c r="BF6747" s="12">
        <f t="shared" si="11124"/>
        <v>0</v>
      </c>
      <c r="BG6747" s="12">
        <f t="shared" si="11124"/>
        <v>0</v>
      </c>
      <c r="BH6747" s="12">
        <f t="shared" si="11124"/>
        <v>0</v>
      </c>
    </row>
    <row r="6748" spans="1:60" ht="16.5" hidden="1" thickTop="1" thickBot="1">
      <c r="A6748" s="8" t="s">
        <v>11</v>
      </c>
      <c r="B6748" s="16" t="s">
        <v>113</v>
      </c>
      <c r="C6748" s="25">
        <f t="shared" ref="C6748:C6811" si="11125">SUM(E6748:M6748)</f>
        <v>0</v>
      </c>
      <c r="D6748" s="12">
        <f t="shared" si="11051"/>
        <v>0</v>
      </c>
      <c r="E6748" s="12">
        <f t="shared" si="11090"/>
        <v>0</v>
      </c>
      <c r="F6748" s="12">
        <f t="shared" si="11090"/>
        <v>0</v>
      </c>
      <c r="G6748" s="12">
        <f t="shared" si="11090"/>
        <v>0</v>
      </c>
      <c r="H6748" s="12">
        <f t="shared" si="11090"/>
        <v>0</v>
      </c>
      <c r="I6748" s="12">
        <f t="shared" si="11090"/>
        <v>0</v>
      </c>
      <c r="J6748" s="12">
        <f t="shared" si="11090"/>
        <v>0</v>
      </c>
      <c r="K6748" s="12">
        <f t="shared" si="11090"/>
        <v>0</v>
      </c>
      <c r="L6748" s="12">
        <f t="shared" si="11090"/>
        <v>0</v>
      </c>
      <c r="M6748" s="12">
        <f t="shared" si="11090"/>
        <v>0</v>
      </c>
      <c r="N6748" s="12">
        <f t="shared" si="11090"/>
        <v>0</v>
      </c>
      <c r="O6748" s="25">
        <f t="shared" ref="O6748:O6811" si="11126">SUM(P6748:R6748)</f>
        <v>0</v>
      </c>
      <c r="P6748" s="12">
        <f t="shared" si="11091"/>
        <v>0</v>
      </c>
      <c r="Q6748" s="12">
        <f t="shared" si="11091"/>
        <v>0</v>
      </c>
      <c r="R6748" s="12">
        <f t="shared" si="11091"/>
        <v>0</v>
      </c>
      <c r="S6748" s="12">
        <f t="shared" si="11091"/>
        <v>0</v>
      </c>
      <c r="T6748" s="12">
        <f t="shared" si="10965"/>
        <v>0</v>
      </c>
      <c r="U6748" s="12">
        <f t="shared" si="11052"/>
        <v>0</v>
      </c>
      <c r="V6748" s="12">
        <f t="shared" si="11092"/>
        <v>0</v>
      </c>
      <c r="W6748" s="12">
        <f t="shared" si="11092"/>
        <v>0</v>
      </c>
      <c r="X6748" s="12">
        <f t="shared" si="11092"/>
        <v>0</v>
      </c>
      <c r="Y6748" s="12">
        <f t="shared" si="11092"/>
        <v>0</v>
      </c>
      <c r="Z6748" s="12">
        <f t="shared" si="11092"/>
        <v>0</v>
      </c>
      <c r="AA6748" s="12">
        <f t="shared" si="11092"/>
        <v>0</v>
      </c>
      <c r="AB6748" s="12">
        <f t="shared" si="11092"/>
        <v>0</v>
      </c>
      <c r="AC6748" s="12">
        <f t="shared" si="11092"/>
        <v>0</v>
      </c>
      <c r="AD6748" s="12">
        <f t="shared" si="10967"/>
        <v>0</v>
      </c>
      <c r="AE6748" s="12">
        <f t="shared" si="11053"/>
        <v>0</v>
      </c>
      <c r="AF6748" s="12">
        <f t="shared" si="11093"/>
        <v>0</v>
      </c>
      <c r="AG6748" s="12">
        <f t="shared" si="11093"/>
        <v>0</v>
      </c>
      <c r="AH6748" s="12">
        <f t="shared" si="11093"/>
        <v>0</v>
      </c>
      <c r="AI6748" s="12">
        <f t="shared" si="11093"/>
        <v>0</v>
      </c>
      <c r="AJ6748" s="12">
        <f t="shared" si="11093"/>
        <v>0</v>
      </c>
      <c r="AK6748" s="12">
        <f t="shared" si="11093"/>
        <v>0</v>
      </c>
      <c r="AL6748" s="12">
        <f t="shared" si="11093"/>
        <v>0</v>
      </c>
      <c r="AM6748" s="12">
        <f t="shared" si="11093"/>
        <v>0</v>
      </c>
      <c r="AN6748" s="12">
        <f t="shared" si="11093"/>
        <v>0</v>
      </c>
      <c r="AO6748" s="12">
        <f t="shared" ref="AO6748:AO6811" si="11127">SUM(AP6748:AR6748)</f>
        <v>0</v>
      </c>
      <c r="AP6748" s="12">
        <f t="shared" si="11094"/>
        <v>0</v>
      </c>
      <c r="AQ6748" s="12">
        <f t="shared" si="11094"/>
        <v>0</v>
      </c>
      <c r="AR6748" s="12">
        <f t="shared" si="11094"/>
        <v>0</v>
      </c>
      <c r="AS6748" s="12">
        <f t="shared" si="11094"/>
        <v>0</v>
      </c>
      <c r="AT6748" s="25">
        <f t="shared" ref="AT6748:AT6811" si="11128">SUM(AU6748:AW6748)</f>
        <v>0</v>
      </c>
      <c r="AU6748" s="12">
        <f t="shared" ref="AU6748:AX6748" si="11129">SUM(AU6815,AU6882,AU6949,AU7217,AU7284,AU7351)</f>
        <v>0</v>
      </c>
      <c r="AV6748" s="12">
        <f t="shared" si="11129"/>
        <v>0</v>
      </c>
      <c r="AW6748" s="12">
        <f t="shared" si="11129"/>
        <v>0</v>
      </c>
      <c r="AX6748" s="12">
        <f t="shared" si="11129"/>
        <v>0</v>
      </c>
      <c r="AY6748" s="25">
        <f t="shared" ref="AY6748:AY6811" si="11130">SUM(AZ6748:BB6748)</f>
        <v>0</v>
      </c>
      <c r="AZ6748" s="12">
        <f t="shared" ref="AZ6748:BC6748" si="11131">SUM(AZ6815,AZ6882,AZ6949,AZ7217,AZ7284,AZ7351)</f>
        <v>0</v>
      </c>
      <c r="BA6748" s="12">
        <f t="shared" si="11131"/>
        <v>0</v>
      </c>
      <c r="BB6748" s="12">
        <f t="shared" si="11131"/>
        <v>0</v>
      </c>
      <c r="BC6748" s="12">
        <f t="shared" si="11131"/>
        <v>0</v>
      </c>
      <c r="BD6748" s="25">
        <f t="shared" ref="BD6748:BD6811" si="11132">SUM(BE6748:BG6748)</f>
        <v>0</v>
      </c>
      <c r="BE6748" s="12">
        <f t="shared" ref="BE6748:BH6748" si="11133">SUM(BE6815,BE6882,BE6949,BE7217,BE7284,BE7351)</f>
        <v>0</v>
      </c>
      <c r="BF6748" s="12">
        <f t="shared" si="11133"/>
        <v>0</v>
      </c>
      <c r="BG6748" s="12">
        <f t="shared" si="11133"/>
        <v>0</v>
      </c>
      <c r="BH6748" s="12">
        <f t="shared" si="11133"/>
        <v>0</v>
      </c>
    </row>
    <row r="6749" spans="1:60" ht="16.5" hidden="1" thickTop="1" thickBot="1">
      <c r="A6749" s="8" t="s">
        <v>11</v>
      </c>
      <c r="B6749" s="17" t="s">
        <v>254</v>
      </c>
      <c r="C6749" s="25">
        <f t="shared" si="11125"/>
        <v>0</v>
      </c>
      <c r="D6749" s="12">
        <f t="shared" si="11051"/>
        <v>0</v>
      </c>
      <c r="E6749" s="12">
        <f t="shared" si="11090"/>
        <v>0</v>
      </c>
      <c r="F6749" s="12">
        <f t="shared" si="11090"/>
        <v>0</v>
      </c>
      <c r="G6749" s="12">
        <f t="shared" si="11090"/>
        <v>0</v>
      </c>
      <c r="H6749" s="12">
        <f t="shared" si="11090"/>
        <v>0</v>
      </c>
      <c r="I6749" s="12">
        <f t="shared" si="11090"/>
        <v>0</v>
      </c>
      <c r="J6749" s="12">
        <f t="shared" si="11090"/>
        <v>0</v>
      </c>
      <c r="K6749" s="12">
        <f t="shared" si="11090"/>
        <v>0</v>
      </c>
      <c r="L6749" s="12">
        <f t="shared" si="11090"/>
        <v>0</v>
      </c>
      <c r="M6749" s="12">
        <f t="shared" si="11090"/>
        <v>0</v>
      </c>
      <c r="N6749" s="12">
        <f t="shared" si="11090"/>
        <v>0</v>
      </c>
      <c r="O6749" s="25">
        <f t="shared" si="11126"/>
        <v>0</v>
      </c>
      <c r="P6749" s="12">
        <f t="shared" si="11091"/>
        <v>0</v>
      </c>
      <c r="Q6749" s="12">
        <f t="shared" si="11091"/>
        <v>0</v>
      </c>
      <c r="R6749" s="12">
        <f t="shared" si="11091"/>
        <v>0</v>
      </c>
      <c r="S6749" s="12">
        <f t="shared" si="11091"/>
        <v>0</v>
      </c>
      <c r="T6749" s="12">
        <f t="shared" ref="T6749:T6812" si="11134">SUM(V6749:AB6749)</f>
        <v>0</v>
      </c>
      <c r="U6749" s="12">
        <f t="shared" si="11052"/>
        <v>0</v>
      </c>
      <c r="V6749" s="12">
        <f t="shared" si="11092"/>
        <v>0</v>
      </c>
      <c r="W6749" s="12">
        <f t="shared" si="11092"/>
        <v>0</v>
      </c>
      <c r="X6749" s="12">
        <f t="shared" si="11092"/>
        <v>0</v>
      </c>
      <c r="Y6749" s="12">
        <f t="shared" si="11092"/>
        <v>0</v>
      </c>
      <c r="Z6749" s="12">
        <f t="shared" si="11092"/>
        <v>0</v>
      </c>
      <c r="AA6749" s="12">
        <f t="shared" si="11092"/>
        <v>0</v>
      </c>
      <c r="AB6749" s="12">
        <f t="shared" si="11092"/>
        <v>0</v>
      </c>
      <c r="AC6749" s="12">
        <f t="shared" si="11092"/>
        <v>0</v>
      </c>
      <c r="AD6749" s="12">
        <f t="shared" ref="AD6749:AD6812" si="11135">SUM(AF6749:AM6749)</f>
        <v>0</v>
      </c>
      <c r="AE6749" s="12">
        <f t="shared" si="11053"/>
        <v>0</v>
      </c>
      <c r="AF6749" s="12">
        <f t="shared" si="11093"/>
        <v>0</v>
      </c>
      <c r="AG6749" s="12">
        <f t="shared" si="11093"/>
        <v>0</v>
      </c>
      <c r="AH6749" s="12">
        <f t="shared" si="11093"/>
        <v>0</v>
      </c>
      <c r="AI6749" s="12">
        <f t="shared" si="11093"/>
        <v>0</v>
      </c>
      <c r="AJ6749" s="12">
        <f t="shared" si="11093"/>
        <v>0</v>
      </c>
      <c r="AK6749" s="12">
        <f t="shared" si="11093"/>
        <v>0</v>
      </c>
      <c r="AL6749" s="12">
        <f t="shared" si="11093"/>
        <v>0</v>
      </c>
      <c r="AM6749" s="12">
        <f t="shared" si="11093"/>
        <v>0</v>
      </c>
      <c r="AN6749" s="12">
        <f t="shared" si="11093"/>
        <v>0</v>
      </c>
      <c r="AO6749" s="12">
        <f t="shared" si="11127"/>
        <v>0</v>
      </c>
      <c r="AP6749" s="12">
        <f t="shared" si="11094"/>
        <v>0</v>
      </c>
      <c r="AQ6749" s="12">
        <f t="shared" si="11094"/>
        <v>0</v>
      </c>
      <c r="AR6749" s="12">
        <f t="shared" si="11094"/>
        <v>0</v>
      </c>
      <c r="AS6749" s="12">
        <f t="shared" si="11094"/>
        <v>0</v>
      </c>
      <c r="AT6749" s="25">
        <f t="shared" si="11128"/>
        <v>0</v>
      </c>
      <c r="AU6749" s="12">
        <f t="shared" ref="AU6749:AX6749" si="11136">SUM(AU6816,AU6883,AU6950,AU7218,AU7285,AU7352)</f>
        <v>0</v>
      </c>
      <c r="AV6749" s="12">
        <f t="shared" si="11136"/>
        <v>0</v>
      </c>
      <c r="AW6749" s="12">
        <f t="shared" si="11136"/>
        <v>0</v>
      </c>
      <c r="AX6749" s="12">
        <f t="shared" si="11136"/>
        <v>0</v>
      </c>
      <c r="AY6749" s="25">
        <f t="shared" si="11130"/>
        <v>0</v>
      </c>
      <c r="AZ6749" s="12">
        <f t="shared" ref="AZ6749:BC6749" si="11137">SUM(AZ6816,AZ6883,AZ6950,AZ7218,AZ7285,AZ7352)</f>
        <v>0</v>
      </c>
      <c r="BA6749" s="12">
        <f t="shared" si="11137"/>
        <v>0</v>
      </c>
      <c r="BB6749" s="12">
        <f t="shared" si="11137"/>
        <v>0</v>
      </c>
      <c r="BC6749" s="12">
        <f t="shared" si="11137"/>
        <v>0</v>
      </c>
      <c r="BD6749" s="25">
        <f t="shared" si="11132"/>
        <v>0</v>
      </c>
      <c r="BE6749" s="12">
        <f t="shared" ref="BE6749:BH6749" si="11138">SUM(BE6816,BE6883,BE6950,BE7218,BE7285,BE7352)</f>
        <v>0</v>
      </c>
      <c r="BF6749" s="12">
        <f t="shared" si="11138"/>
        <v>0</v>
      </c>
      <c r="BG6749" s="12">
        <f t="shared" si="11138"/>
        <v>0</v>
      </c>
      <c r="BH6749" s="12">
        <f t="shared" si="11138"/>
        <v>0</v>
      </c>
    </row>
    <row r="6750" spans="1:60" ht="16.5" hidden="1" thickTop="1" thickBot="1">
      <c r="A6750" s="8" t="s">
        <v>11</v>
      </c>
      <c r="B6750" s="17" t="s">
        <v>255</v>
      </c>
      <c r="C6750" s="25">
        <f t="shared" si="11125"/>
        <v>0</v>
      </c>
      <c r="D6750" s="12">
        <f t="shared" si="11051"/>
        <v>0</v>
      </c>
      <c r="E6750" s="12">
        <f t="shared" si="11090"/>
        <v>0</v>
      </c>
      <c r="F6750" s="12">
        <f t="shared" si="11090"/>
        <v>0</v>
      </c>
      <c r="G6750" s="12">
        <f t="shared" si="11090"/>
        <v>0</v>
      </c>
      <c r="H6750" s="12">
        <f t="shared" si="11090"/>
        <v>0</v>
      </c>
      <c r="I6750" s="12">
        <f t="shared" si="11090"/>
        <v>0</v>
      </c>
      <c r="J6750" s="12">
        <f t="shared" si="11090"/>
        <v>0</v>
      </c>
      <c r="K6750" s="12">
        <f t="shared" si="11090"/>
        <v>0</v>
      </c>
      <c r="L6750" s="12">
        <f t="shared" si="11090"/>
        <v>0</v>
      </c>
      <c r="M6750" s="12">
        <f t="shared" si="11090"/>
        <v>0</v>
      </c>
      <c r="N6750" s="12">
        <f t="shared" si="11090"/>
        <v>0</v>
      </c>
      <c r="O6750" s="25">
        <f t="shared" si="11126"/>
        <v>0</v>
      </c>
      <c r="P6750" s="12">
        <f t="shared" si="11091"/>
        <v>0</v>
      </c>
      <c r="Q6750" s="12">
        <f t="shared" si="11091"/>
        <v>0</v>
      </c>
      <c r="R6750" s="12">
        <f t="shared" si="11091"/>
        <v>0</v>
      </c>
      <c r="S6750" s="12">
        <f t="shared" si="11091"/>
        <v>0</v>
      </c>
      <c r="T6750" s="12">
        <f t="shared" si="11134"/>
        <v>0</v>
      </c>
      <c r="U6750" s="12">
        <f t="shared" si="11052"/>
        <v>0</v>
      </c>
      <c r="V6750" s="12">
        <f t="shared" si="11092"/>
        <v>0</v>
      </c>
      <c r="W6750" s="12">
        <f t="shared" si="11092"/>
        <v>0</v>
      </c>
      <c r="X6750" s="12">
        <f t="shared" si="11092"/>
        <v>0</v>
      </c>
      <c r="Y6750" s="12">
        <f t="shared" si="11092"/>
        <v>0</v>
      </c>
      <c r="Z6750" s="12">
        <f t="shared" si="11092"/>
        <v>0</v>
      </c>
      <c r="AA6750" s="12">
        <f t="shared" si="11092"/>
        <v>0</v>
      </c>
      <c r="AB6750" s="12">
        <f t="shared" si="11092"/>
        <v>0</v>
      </c>
      <c r="AC6750" s="12">
        <f t="shared" si="11092"/>
        <v>0</v>
      </c>
      <c r="AD6750" s="12">
        <f t="shared" si="11135"/>
        <v>0</v>
      </c>
      <c r="AE6750" s="12">
        <f t="shared" si="11053"/>
        <v>0</v>
      </c>
      <c r="AF6750" s="12">
        <f t="shared" si="11093"/>
        <v>0</v>
      </c>
      <c r="AG6750" s="12">
        <f t="shared" si="11093"/>
        <v>0</v>
      </c>
      <c r="AH6750" s="12">
        <f t="shared" si="11093"/>
        <v>0</v>
      </c>
      <c r="AI6750" s="12">
        <f t="shared" si="11093"/>
        <v>0</v>
      </c>
      <c r="AJ6750" s="12">
        <f t="shared" si="11093"/>
        <v>0</v>
      </c>
      <c r="AK6750" s="12">
        <f t="shared" si="11093"/>
        <v>0</v>
      </c>
      <c r="AL6750" s="12">
        <f t="shared" si="11093"/>
        <v>0</v>
      </c>
      <c r="AM6750" s="12">
        <f t="shared" si="11093"/>
        <v>0</v>
      </c>
      <c r="AN6750" s="12">
        <f t="shared" si="11093"/>
        <v>0</v>
      </c>
      <c r="AO6750" s="12">
        <f t="shared" si="11127"/>
        <v>0</v>
      </c>
      <c r="AP6750" s="12">
        <f t="shared" si="11094"/>
        <v>0</v>
      </c>
      <c r="AQ6750" s="12">
        <f t="shared" si="11094"/>
        <v>0</v>
      </c>
      <c r="AR6750" s="12">
        <f t="shared" si="11094"/>
        <v>0</v>
      </c>
      <c r="AS6750" s="12">
        <f t="shared" si="11094"/>
        <v>0</v>
      </c>
      <c r="AT6750" s="25">
        <f t="shared" si="11128"/>
        <v>0</v>
      </c>
      <c r="AU6750" s="12">
        <f t="shared" ref="AU6750:AX6750" si="11139">SUM(AU6817,AU6884,AU6951,AU7219,AU7286,AU7353)</f>
        <v>0</v>
      </c>
      <c r="AV6750" s="12">
        <f t="shared" si="11139"/>
        <v>0</v>
      </c>
      <c r="AW6750" s="12">
        <f t="shared" si="11139"/>
        <v>0</v>
      </c>
      <c r="AX6750" s="12">
        <f t="shared" si="11139"/>
        <v>0</v>
      </c>
      <c r="AY6750" s="25">
        <f t="shared" si="11130"/>
        <v>0</v>
      </c>
      <c r="AZ6750" s="12">
        <f t="shared" ref="AZ6750:BC6750" si="11140">SUM(AZ6817,AZ6884,AZ6951,AZ7219,AZ7286,AZ7353)</f>
        <v>0</v>
      </c>
      <c r="BA6750" s="12">
        <f t="shared" si="11140"/>
        <v>0</v>
      </c>
      <c r="BB6750" s="12">
        <f t="shared" si="11140"/>
        <v>0</v>
      </c>
      <c r="BC6750" s="12">
        <f t="shared" si="11140"/>
        <v>0</v>
      </c>
      <c r="BD6750" s="25">
        <f t="shared" si="11132"/>
        <v>0</v>
      </c>
      <c r="BE6750" s="12">
        <f t="shared" ref="BE6750:BH6750" si="11141">SUM(BE6817,BE6884,BE6951,BE7219,BE7286,BE7353)</f>
        <v>0</v>
      </c>
      <c r="BF6750" s="12">
        <f t="shared" si="11141"/>
        <v>0</v>
      </c>
      <c r="BG6750" s="12">
        <f t="shared" si="11141"/>
        <v>0</v>
      </c>
      <c r="BH6750" s="12">
        <f t="shared" si="11141"/>
        <v>0</v>
      </c>
    </row>
    <row r="6751" spans="1:60" ht="16.5" hidden="1" thickTop="1" thickBot="1">
      <c r="A6751" s="8" t="s">
        <v>11</v>
      </c>
      <c r="B6751" s="16" t="s">
        <v>124</v>
      </c>
      <c r="C6751" s="25">
        <f t="shared" si="11125"/>
        <v>0</v>
      </c>
      <c r="D6751" s="12">
        <f t="shared" si="11051"/>
        <v>0</v>
      </c>
      <c r="E6751" s="12">
        <f t="shared" si="11090"/>
        <v>0</v>
      </c>
      <c r="F6751" s="12">
        <f t="shared" si="11090"/>
        <v>0</v>
      </c>
      <c r="G6751" s="12">
        <f t="shared" si="11090"/>
        <v>0</v>
      </c>
      <c r="H6751" s="12">
        <f t="shared" si="11090"/>
        <v>0</v>
      </c>
      <c r="I6751" s="12">
        <f t="shared" si="11090"/>
        <v>0</v>
      </c>
      <c r="J6751" s="12">
        <f t="shared" si="11090"/>
        <v>0</v>
      </c>
      <c r="K6751" s="12">
        <f t="shared" si="11090"/>
        <v>0</v>
      </c>
      <c r="L6751" s="12">
        <f t="shared" si="11090"/>
        <v>0</v>
      </c>
      <c r="M6751" s="12">
        <f t="shared" si="11090"/>
        <v>0</v>
      </c>
      <c r="N6751" s="12">
        <f t="shared" si="11090"/>
        <v>0</v>
      </c>
      <c r="O6751" s="25">
        <f t="shared" si="11126"/>
        <v>0</v>
      </c>
      <c r="P6751" s="12">
        <f t="shared" si="11091"/>
        <v>0</v>
      </c>
      <c r="Q6751" s="12">
        <f t="shared" si="11091"/>
        <v>0</v>
      </c>
      <c r="R6751" s="12">
        <f t="shared" si="11091"/>
        <v>0</v>
      </c>
      <c r="S6751" s="12">
        <f t="shared" si="11091"/>
        <v>0</v>
      </c>
      <c r="T6751" s="12">
        <f t="shared" si="11134"/>
        <v>0</v>
      </c>
      <c r="U6751" s="12">
        <f t="shared" si="11052"/>
        <v>0</v>
      </c>
      <c r="V6751" s="12">
        <f t="shared" si="11092"/>
        <v>0</v>
      </c>
      <c r="W6751" s="12">
        <f t="shared" si="11092"/>
        <v>0</v>
      </c>
      <c r="X6751" s="12">
        <f t="shared" si="11092"/>
        <v>0</v>
      </c>
      <c r="Y6751" s="12">
        <f t="shared" si="11092"/>
        <v>0</v>
      </c>
      <c r="Z6751" s="12">
        <f t="shared" si="11092"/>
        <v>0</v>
      </c>
      <c r="AA6751" s="12">
        <f t="shared" si="11092"/>
        <v>0</v>
      </c>
      <c r="AB6751" s="12">
        <f t="shared" si="11092"/>
        <v>0</v>
      </c>
      <c r="AC6751" s="12">
        <f t="shared" si="11092"/>
        <v>0</v>
      </c>
      <c r="AD6751" s="12">
        <f t="shared" si="11135"/>
        <v>0</v>
      </c>
      <c r="AE6751" s="12">
        <f t="shared" si="11053"/>
        <v>0</v>
      </c>
      <c r="AF6751" s="12">
        <f t="shared" si="11093"/>
        <v>0</v>
      </c>
      <c r="AG6751" s="12">
        <f t="shared" si="11093"/>
        <v>0</v>
      </c>
      <c r="AH6751" s="12">
        <f t="shared" si="11093"/>
        <v>0</v>
      </c>
      <c r="AI6751" s="12">
        <f t="shared" si="11093"/>
        <v>0</v>
      </c>
      <c r="AJ6751" s="12">
        <f t="shared" si="11093"/>
        <v>0</v>
      </c>
      <c r="AK6751" s="12">
        <f t="shared" si="11093"/>
        <v>0</v>
      </c>
      <c r="AL6751" s="12">
        <f t="shared" si="11093"/>
        <v>0</v>
      </c>
      <c r="AM6751" s="12">
        <f t="shared" si="11093"/>
        <v>0</v>
      </c>
      <c r="AN6751" s="12">
        <f t="shared" si="11093"/>
        <v>0</v>
      </c>
      <c r="AO6751" s="12">
        <f t="shared" si="11127"/>
        <v>0</v>
      </c>
      <c r="AP6751" s="12">
        <f t="shared" si="11094"/>
        <v>0</v>
      </c>
      <c r="AQ6751" s="12">
        <f t="shared" si="11094"/>
        <v>0</v>
      </c>
      <c r="AR6751" s="12">
        <f t="shared" si="11094"/>
        <v>0</v>
      </c>
      <c r="AS6751" s="12">
        <f t="shared" si="11094"/>
        <v>0</v>
      </c>
      <c r="AT6751" s="25">
        <f t="shared" si="11128"/>
        <v>0</v>
      </c>
      <c r="AU6751" s="12">
        <f t="shared" ref="AU6751:AX6751" si="11142">SUM(AU6818,AU6885,AU6952,AU7220,AU7287,AU7354)</f>
        <v>0</v>
      </c>
      <c r="AV6751" s="12">
        <f t="shared" si="11142"/>
        <v>0</v>
      </c>
      <c r="AW6751" s="12">
        <f t="shared" si="11142"/>
        <v>0</v>
      </c>
      <c r="AX6751" s="12">
        <f t="shared" si="11142"/>
        <v>0</v>
      </c>
      <c r="AY6751" s="25">
        <f t="shared" si="11130"/>
        <v>0</v>
      </c>
      <c r="AZ6751" s="12">
        <f t="shared" ref="AZ6751:BC6751" si="11143">SUM(AZ6818,AZ6885,AZ6952,AZ7220,AZ7287,AZ7354)</f>
        <v>0</v>
      </c>
      <c r="BA6751" s="12">
        <f t="shared" si="11143"/>
        <v>0</v>
      </c>
      <c r="BB6751" s="12">
        <f t="shared" si="11143"/>
        <v>0</v>
      </c>
      <c r="BC6751" s="12">
        <f t="shared" si="11143"/>
        <v>0</v>
      </c>
      <c r="BD6751" s="25">
        <f t="shared" si="11132"/>
        <v>0</v>
      </c>
      <c r="BE6751" s="12">
        <f t="shared" ref="BE6751:BH6751" si="11144">SUM(BE6818,BE6885,BE6952,BE7220,BE7287,BE7354)</f>
        <v>0</v>
      </c>
      <c r="BF6751" s="12">
        <f t="shared" si="11144"/>
        <v>0</v>
      </c>
      <c r="BG6751" s="12">
        <f t="shared" si="11144"/>
        <v>0</v>
      </c>
      <c r="BH6751" s="12">
        <f t="shared" si="11144"/>
        <v>0</v>
      </c>
    </row>
    <row r="6752" spans="1:60" ht="16.5" hidden="1" thickTop="1" thickBot="1">
      <c r="A6752" s="8" t="s">
        <v>11</v>
      </c>
      <c r="B6752" s="17" t="s">
        <v>256</v>
      </c>
      <c r="C6752" s="25">
        <f t="shared" si="11125"/>
        <v>0</v>
      </c>
      <c r="D6752" s="12">
        <f t="shared" si="11051"/>
        <v>0</v>
      </c>
      <c r="E6752" s="12">
        <f t="shared" si="11090"/>
        <v>0</v>
      </c>
      <c r="F6752" s="12">
        <f t="shared" si="11090"/>
        <v>0</v>
      </c>
      <c r="G6752" s="12">
        <f t="shared" si="11090"/>
        <v>0</v>
      </c>
      <c r="H6752" s="12">
        <f t="shared" si="11090"/>
        <v>0</v>
      </c>
      <c r="I6752" s="12">
        <f t="shared" si="11090"/>
        <v>0</v>
      </c>
      <c r="J6752" s="12">
        <f t="shared" si="11090"/>
        <v>0</v>
      </c>
      <c r="K6752" s="12">
        <f t="shared" si="11090"/>
        <v>0</v>
      </c>
      <c r="L6752" s="12">
        <f t="shared" si="11090"/>
        <v>0</v>
      </c>
      <c r="M6752" s="12">
        <f t="shared" si="11090"/>
        <v>0</v>
      </c>
      <c r="N6752" s="12">
        <f t="shared" si="11090"/>
        <v>0</v>
      </c>
      <c r="O6752" s="25">
        <f t="shared" si="11126"/>
        <v>0</v>
      </c>
      <c r="P6752" s="12">
        <f t="shared" si="11091"/>
        <v>0</v>
      </c>
      <c r="Q6752" s="12">
        <f t="shared" si="11091"/>
        <v>0</v>
      </c>
      <c r="R6752" s="12">
        <f t="shared" si="11091"/>
        <v>0</v>
      </c>
      <c r="S6752" s="12">
        <f t="shared" si="11091"/>
        <v>0</v>
      </c>
      <c r="T6752" s="12">
        <f t="shared" si="11134"/>
        <v>0</v>
      </c>
      <c r="U6752" s="12">
        <f t="shared" si="11052"/>
        <v>0</v>
      </c>
      <c r="V6752" s="12">
        <f t="shared" si="11092"/>
        <v>0</v>
      </c>
      <c r="W6752" s="12">
        <f t="shared" si="11092"/>
        <v>0</v>
      </c>
      <c r="X6752" s="12">
        <f t="shared" si="11092"/>
        <v>0</v>
      </c>
      <c r="Y6752" s="12">
        <f t="shared" si="11092"/>
        <v>0</v>
      </c>
      <c r="Z6752" s="12">
        <f t="shared" si="11092"/>
        <v>0</v>
      </c>
      <c r="AA6752" s="12">
        <f t="shared" si="11092"/>
        <v>0</v>
      </c>
      <c r="AB6752" s="12">
        <f t="shared" si="11092"/>
        <v>0</v>
      </c>
      <c r="AC6752" s="12">
        <f t="shared" si="11092"/>
        <v>0</v>
      </c>
      <c r="AD6752" s="12">
        <f t="shared" si="11135"/>
        <v>0</v>
      </c>
      <c r="AE6752" s="12">
        <f t="shared" si="11053"/>
        <v>0</v>
      </c>
      <c r="AF6752" s="12">
        <f t="shared" si="11093"/>
        <v>0</v>
      </c>
      <c r="AG6752" s="12">
        <f t="shared" si="11093"/>
        <v>0</v>
      </c>
      <c r="AH6752" s="12">
        <f t="shared" si="11093"/>
        <v>0</v>
      </c>
      <c r="AI6752" s="12">
        <f t="shared" si="11093"/>
        <v>0</v>
      </c>
      <c r="AJ6752" s="12">
        <f t="shared" si="11093"/>
        <v>0</v>
      </c>
      <c r="AK6752" s="12">
        <f t="shared" si="11093"/>
        <v>0</v>
      </c>
      <c r="AL6752" s="12">
        <f t="shared" si="11093"/>
        <v>0</v>
      </c>
      <c r="AM6752" s="12">
        <f t="shared" si="11093"/>
        <v>0</v>
      </c>
      <c r="AN6752" s="12">
        <f t="shared" si="11093"/>
        <v>0</v>
      </c>
      <c r="AO6752" s="12">
        <f t="shared" si="11127"/>
        <v>0</v>
      </c>
      <c r="AP6752" s="12">
        <f t="shared" si="11094"/>
        <v>0</v>
      </c>
      <c r="AQ6752" s="12">
        <f t="shared" si="11094"/>
        <v>0</v>
      </c>
      <c r="AR6752" s="12">
        <f t="shared" si="11094"/>
        <v>0</v>
      </c>
      <c r="AS6752" s="12">
        <f t="shared" si="11094"/>
        <v>0</v>
      </c>
      <c r="AT6752" s="25">
        <f t="shared" si="11128"/>
        <v>0</v>
      </c>
      <c r="AU6752" s="12">
        <f t="shared" ref="AU6752:AX6752" si="11145">SUM(AU6819,AU6886,AU6953,AU7221,AU7288,AU7355)</f>
        <v>0</v>
      </c>
      <c r="AV6752" s="12">
        <f t="shared" si="11145"/>
        <v>0</v>
      </c>
      <c r="AW6752" s="12">
        <f t="shared" si="11145"/>
        <v>0</v>
      </c>
      <c r="AX6752" s="12">
        <f t="shared" si="11145"/>
        <v>0</v>
      </c>
      <c r="AY6752" s="25">
        <f t="shared" si="11130"/>
        <v>0</v>
      </c>
      <c r="AZ6752" s="12">
        <f t="shared" ref="AZ6752:BC6752" si="11146">SUM(AZ6819,AZ6886,AZ6953,AZ7221,AZ7288,AZ7355)</f>
        <v>0</v>
      </c>
      <c r="BA6752" s="12">
        <f t="shared" si="11146"/>
        <v>0</v>
      </c>
      <c r="BB6752" s="12">
        <f t="shared" si="11146"/>
        <v>0</v>
      </c>
      <c r="BC6752" s="12">
        <f t="shared" si="11146"/>
        <v>0</v>
      </c>
      <c r="BD6752" s="25">
        <f t="shared" si="11132"/>
        <v>0</v>
      </c>
      <c r="BE6752" s="12">
        <f t="shared" ref="BE6752:BH6752" si="11147">SUM(BE6819,BE6886,BE6953,BE7221,BE7288,BE7355)</f>
        <v>0</v>
      </c>
      <c r="BF6752" s="12">
        <f t="shared" si="11147"/>
        <v>0</v>
      </c>
      <c r="BG6752" s="12">
        <f t="shared" si="11147"/>
        <v>0</v>
      </c>
      <c r="BH6752" s="12">
        <f t="shared" si="11147"/>
        <v>0</v>
      </c>
    </row>
    <row r="6753" spans="1:60" ht="16.5" hidden="1" thickTop="1" thickBot="1">
      <c r="A6753" s="8" t="s">
        <v>11</v>
      </c>
      <c r="B6753" s="18" t="s">
        <v>127</v>
      </c>
      <c r="C6753" s="25">
        <f t="shared" si="11125"/>
        <v>0</v>
      </c>
      <c r="D6753" s="12">
        <f t="shared" si="11051"/>
        <v>0</v>
      </c>
      <c r="E6753" s="12">
        <f t="shared" si="11090"/>
        <v>0</v>
      </c>
      <c r="F6753" s="12">
        <f t="shared" si="11090"/>
        <v>0</v>
      </c>
      <c r="G6753" s="12">
        <f t="shared" si="11090"/>
        <v>0</v>
      </c>
      <c r="H6753" s="12">
        <f t="shared" si="11090"/>
        <v>0</v>
      </c>
      <c r="I6753" s="12">
        <f t="shared" si="11090"/>
        <v>0</v>
      </c>
      <c r="J6753" s="12">
        <f t="shared" si="11090"/>
        <v>0</v>
      </c>
      <c r="K6753" s="12">
        <f t="shared" si="11090"/>
        <v>0</v>
      </c>
      <c r="L6753" s="12">
        <f t="shared" si="11090"/>
        <v>0</v>
      </c>
      <c r="M6753" s="12">
        <f t="shared" si="11090"/>
        <v>0</v>
      </c>
      <c r="N6753" s="12">
        <f t="shared" si="11090"/>
        <v>0</v>
      </c>
      <c r="O6753" s="25">
        <f t="shared" si="11126"/>
        <v>0</v>
      </c>
      <c r="P6753" s="12">
        <f t="shared" si="11091"/>
        <v>0</v>
      </c>
      <c r="Q6753" s="12">
        <f t="shared" si="11091"/>
        <v>0</v>
      </c>
      <c r="R6753" s="12">
        <f t="shared" si="11091"/>
        <v>0</v>
      </c>
      <c r="S6753" s="12">
        <f t="shared" si="11091"/>
        <v>0</v>
      </c>
      <c r="T6753" s="12">
        <f t="shared" si="11134"/>
        <v>0</v>
      </c>
      <c r="U6753" s="12">
        <f t="shared" si="11052"/>
        <v>0</v>
      </c>
      <c r="V6753" s="12">
        <f t="shared" si="11092"/>
        <v>0</v>
      </c>
      <c r="W6753" s="12">
        <f t="shared" si="11092"/>
        <v>0</v>
      </c>
      <c r="X6753" s="12">
        <f t="shared" si="11092"/>
        <v>0</v>
      </c>
      <c r="Y6753" s="12">
        <f t="shared" si="11092"/>
        <v>0</v>
      </c>
      <c r="Z6753" s="12">
        <f t="shared" si="11092"/>
        <v>0</v>
      </c>
      <c r="AA6753" s="12">
        <f t="shared" si="11092"/>
        <v>0</v>
      </c>
      <c r="AB6753" s="12">
        <f t="shared" si="11092"/>
        <v>0</v>
      </c>
      <c r="AC6753" s="12">
        <f t="shared" si="11092"/>
        <v>0</v>
      </c>
      <c r="AD6753" s="12">
        <f t="shared" si="11135"/>
        <v>0</v>
      </c>
      <c r="AE6753" s="12">
        <f t="shared" si="11053"/>
        <v>0</v>
      </c>
      <c r="AF6753" s="12">
        <f t="shared" si="11093"/>
        <v>0</v>
      </c>
      <c r="AG6753" s="12">
        <f t="shared" si="11093"/>
        <v>0</v>
      </c>
      <c r="AH6753" s="12">
        <f t="shared" si="11093"/>
        <v>0</v>
      </c>
      <c r="AI6753" s="12">
        <f t="shared" si="11093"/>
        <v>0</v>
      </c>
      <c r="AJ6753" s="12">
        <f t="shared" si="11093"/>
        <v>0</v>
      </c>
      <c r="AK6753" s="12">
        <f t="shared" si="11093"/>
        <v>0</v>
      </c>
      <c r="AL6753" s="12">
        <f t="shared" si="11093"/>
        <v>0</v>
      </c>
      <c r="AM6753" s="12">
        <f t="shared" si="11093"/>
        <v>0</v>
      </c>
      <c r="AN6753" s="12">
        <f t="shared" si="11093"/>
        <v>0</v>
      </c>
      <c r="AO6753" s="12">
        <f t="shared" si="11127"/>
        <v>0</v>
      </c>
      <c r="AP6753" s="12">
        <f t="shared" si="11094"/>
        <v>0</v>
      </c>
      <c r="AQ6753" s="12">
        <f t="shared" si="11094"/>
        <v>0</v>
      </c>
      <c r="AR6753" s="12">
        <f t="shared" si="11094"/>
        <v>0</v>
      </c>
      <c r="AS6753" s="12">
        <f t="shared" si="11094"/>
        <v>0</v>
      </c>
      <c r="AT6753" s="25">
        <f t="shared" si="11128"/>
        <v>0</v>
      </c>
      <c r="AU6753" s="12">
        <f t="shared" ref="AU6753:AX6753" si="11148">SUM(AU6820,AU6887,AU6954,AU7222,AU7289,AU7356)</f>
        <v>0</v>
      </c>
      <c r="AV6753" s="12">
        <f t="shared" si="11148"/>
        <v>0</v>
      </c>
      <c r="AW6753" s="12">
        <f t="shared" si="11148"/>
        <v>0</v>
      </c>
      <c r="AX6753" s="12">
        <f t="shared" si="11148"/>
        <v>0</v>
      </c>
      <c r="AY6753" s="25">
        <f t="shared" si="11130"/>
        <v>0</v>
      </c>
      <c r="AZ6753" s="12">
        <f t="shared" ref="AZ6753:BC6753" si="11149">SUM(AZ6820,AZ6887,AZ6954,AZ7222,AZ7289,AZ7356)</f>
        <v>0</v>
      </c>
      <c r="BA6753" s="12">
        <f t="shared" si="11149"/>
        <v>0</v>
      </c>
      <c r="BB6753" s="12">
        <f t="shared" si="11149"/>
        <v>0</v>
      </c>
      <c r="BC6753" s="12">
        <f t="shared" si="11149"/>
        <v>0</v>
      </c>
      <c r="BD6753" s="25">
        <f t="shared" si="11132"/>
        <v>0</v>
      </c>
      <c r="BE6753" s="12">
        <f t="shared" ref="BE6753:BH6753" si="11150">SUM(BE6820,BE6887,BE6954,BE7222,BE7289,BE7356)</f>
        <v>0</v>
      </c>
      <c r="BF6753" s="12">
        <f t="shared" si="11150"/>
        <v>0</v>
      </c>
      <c r="BG6753" s="12">
        <f t="shared" si="11150"/>
        <v>0</v>
      </c>
      <c r="BH6753" s="12">
        <f t="shared" si="11150"/>
        <v>0</v>
      </c>
    </row>
    <row r="6754" spans="1:60" ht="16.5" hidden="1" thickTop="1" thickBot="1">
      <c r="A6754" s="8" t="s">
        <v>11</v>
      </c>
      <c r="B6754" s="18" t="s">
        <v>130</v>
      </c>
      <c r="C6754" s="25">
        <f t="shared" si="11125"/>
        <v>0</v>
      </c>
      <c r="D6754" s="12">
        <f t="shared" si="11051"/>
        <v>0</v>
      </c>
      <c r="E6754" s="12">
        <f t="shared" ref="E6754:N6769" si="11151">SUM(E6821,E6888,E6955,E7223,E7290,E7357)</f>
        <v>0</v>
      </c>
      <c r="F6754" s="12">
        <f t="shared" si="11151"/>
        <v>0</v>
      </c>
      <c r="G6754" s="12">
        <f t="shared" si="11151"/>
        <v>0</v>
      </c>
      <c r="H6754" s="12">
        <f t="shared" si="11151"/>
        <v>0</v>
      </c>
      <c r="I6754" s="12">
        <f t="shared" si="11151"/>
        <v>0</v>
      </c>
      <c r="J6754" s="12">
        <f t="shared" si="11151"/>
        <v>0</v>
      </c>
      <c r="K6754" s="12">
        <f t="shared" si="11151"/>
        <v>0</v>
      </c>
      <c r="L6754" s="12">
        <f t="shared" si="11151"/>
        <v>0</v>
      </c>
      <c r="M6754" s="12">
        <f t="shared" si="11151"/>
        <v>0</v>
      </c>
      <c r="N6754" s="12">
        <f t="shared" si="11151"/>
        <v>0</v>
      </c>
      <c r="O6754" s="25">
        <f t="shared" si="11126"/>
        <v>0</v>
      </c>
      <c r="P6754" s="12">
        <f t="shared" ref="P6754:S6769" si="11152">SUM(P6821,P6888,P6955,P7223,P7290,P7357)</f>
        <v>0</v>
      </c>
      <c r="Q6754" s="12">
        <f t="shared" si="11152"/>
        <v>0</v>
      </c>
      <c r="R6754" s="12">
        <f t="shared" si="11152"/>
        <v>0</v>
      </c>
      <c r="S6754" s="12">
        <f t="shared" si="11152"/>
        <v>0</v>
      </c>
      <c r="T6754" s="12">
        <f t="shared" si="11134"/>
        <v>0</v>
      </c>
      <c r="U6754" s="12">
        <f t="shared" si="11052"/>
        <v>0</v>
      </c>
      <c r="V6754" s="12">
        <f t="shared" ref="V6754:AC6769" si="11153">SUM(V6821,V6888,V6955,V7223,V7290,V7357)</f>
        <v>0</v>
      </c>
      <c r="W6754" s="12">
        <f t="shared" si="11153"/>
        <v>0</v>
      </c>
      <c r="X6754" s="12">
        <f t="shared" si="11153"/>
        <v>0</v>
      </c>
      <c r="Y6754" s="12">
        <f t="shared" si="11153"/>
        <v>0</v>
      </c>
      <c r="Z6754" s="12">
        <f t="shared" si="11153"/>
        <v>0</v>
      </c>
      <c r="AA6754" s="12">
        <f t="shared" si="11153"/>
        <v>0</v>
      </c>
      <c r="AB6754" s="12">
        <f t="shared" si="11153"/>
        <v>0</v>
      </c>
      <c r="AC6754" s="12">
        <f t="shared" si="11153"/>
        <v>0</v>
      </c>
      <c r="AD6754" s="12">
        <f t="shared" si="11135"/>
        <v>0</v>
      </c>
      <c r="AE6754" s="12">
        <f t="shared" si="11053"/>
        <v>0</v>
      </c>
      <c r="AF6754" s="12">
        <f t="shared" ref="AF6754:AN6769" si="11154">SUM(AF6821,AF6888,AF6955,AF7223,AF7290,AF7357)</f>
        <v>0</v>
      </c>
      <c r="AG6754" s="12">
        <f t="shared" si="11154"/>
        <v>0</v>
      </c>
      <c r="AH6754" s="12">
        <f t="shared" si="11154"/>
        <v>0</v>
      </c>
      <c r="AI6754" s="12">
        <f t="shared" si="11154"/>
        <v>0</v>
      </c>
      <c r="AJ6754" s="12">
        <f t="shared" si="11154"/>
        <v>0</v>
      </c>
      <c r="AK6754" s="12">
        <f t="shared" si="11154"/>
        <v>0</v>
      </c>
      <c r="AL6754" s="12">
        <f t="shared" si="11154"/>
        <v>0</v>
      </c>
      <c r="AM6754" s="12">
        <f t="shared" si="11154"/>
        <v>0</v>
      </c>
      <c r="AN6754" s="12">
        <f t="shared" si="11154"/>
        <v>0</v>
      </c>
      <c r="AO6754" s="12">
        <f t="shared" si="11127"/>
        <v>0</v>
      </c>
      <c r="AP6754" s="12">
        <f t="shared" ref="AP6754:AS6769" si="11155">SUM(AP6821,AP6888,AP6955,AP7223,AP7290,AP7357)</f>
        <v>0</v>
      </c>
      <c r="AQ6754" s="12">
        <f t="shared" si="11155"/>
        <v>0</v>
      </c>
      <c r="AR6754" s="12">
        <f t="shared" si="11155"/>
        <v>0</v>
      </c>
      <c r="AS6754" s="12">
        <f t="shared" si="11155"/>
        <v>0</v>
      </c>
      <c r="AT6754" s="25">
        <f t="shared" si="11128"/>
        <v>0</v>
      </c>
      <c r="AU6754" s="12">
        <f t="shared" ref="AU6754:AX6754" si="11156">SUM(AU6821,AU6888,AU6955,AU7223,AU7290,AU7357)</f>
        <v>0</v>
      </c>
      <c r="AV6754" s="12">
        <f t="shared" si="11156"/>
        <v>0</v>
      </c>
      <c r="AW6754" s="12">
        <f t="shared" si="11156"/>
        <v>0</v>
      </c>
      <c r="AX6754" s="12">
        <f t="shared" si="11156"/>
        <v>0</v>
      </c>
      <c r="AY6754" s="25">
        <f t="shared" si="11130"/>
        <v>0</v>
      </c>
      <c r="AZ6754" s="12">
        <f t="shared" ref="AZ6754:BC6754" si="11157">SUM(AZ6821,AZ6888,AZ6955,AZ7223,AZ7290,AZ7357)</f>
        <v>0</v>
      </c>
      <c r="BA6754" s="12">
        <f t="shared" si="11157"/>
        <v>0</v>
      </c>
      <c r="BB6754" s="12">
        <f t="shared" si="11157"/>
        <v>0</v>
      </c>
      <c r="BC6754" s="12">
        <f t="shared" si="11157"/>
        <v>0</v>
      </c>
      <c r="BD6754" s="25">
        <f t="shared" si="11132"/>
        <v>0</v>
      </c>
      <c r="BE6754" s="12">
        <f t="shared" ref="BE6754:BH6754" si="11158">SUM(BE6821,BE6888,BE6955,BE7223,BE7290,BE7357)</f>
        <v>0</v>
      </c>
      <c r="BF6754" s="12">
        <f t="shared" si="11158"/>
        <v>0</v>
      </c>
      <c r="BG6754" s="12">
        <f t="shared" si="11158"/>
        <v>0</v>
      </c>
      <c r="BH6754" s="12">
        <f t="shared" si="11158"/>
        <v>0</v>
      </c>
    </row>
    <row r="6755" spans="1:60" ht="16.5" hidden="1" thickTop="1" thickBot="1">
      <c r="A6755" s="8" t="s">
        <v>11</v>
      </c>
      <c r="B6755" s="18" t="s">
        <v>10</v>
      </c>
      <c r="C6755" s="25">
        <f t="shared" si="11125"/>
        <v>0</v>
      </c>
      <c r="D6755" s="12">
        <f t="shared" si="11051"/>
        <v>0</v>
      </c>
      <c r="E6755" s="12">
        <f t="shared" si="11151"/>
        <v>0</v>
      </c>
      <c r="F6755" s="12">
        <f t="shared" si="11151"/>
        <v>0</v>
      </c>
      <c r="G6755" s="12">
        <f t="shared" si="11151"/>
        <v>0</v>
      </c>
      <c r="H6755" s="12">
        <f t="shared" si="11151"/>
        <v>0</v>
      </c>
      <c r="I6755" s="12">
        <f t="shared" si="11151"/>
        <v>0</v>
      </c>
      <c r="J6755" s="12">
        <f t="shared" si="11151"/>
        <v>0</v>
      </c>
      <c r="K6755" s="12">
        <f t="shared" si="11151"/>
        <v>0</v>
      </c>
      <c r="L6755" s="12">
        <f t="shared" si="11151"/>
        <v>0</v>
      </c>
      <c r="M6755" s="12">
        <f t="shared" si="11151"/>
        <v>0</v>
      </c>
      <c r="N6755" s="12">
        <f t="shared" si="11151"/>
        <v>0</v>
      </c>
      <c r="O6755" s="25">
        <f t="shared" si="11126"/>
        <v>0</v>
      </c>
      <c r="P6755" s="12">
        <f t="shared" si="11152"/>
        <v>0</v>
      </c>
      <c r="Q6755" s="12">
        <f t="shared" si="11152"/>
        <v>0</v>
      </c>
      <c r="R6755" s="12">
        <f t="shared" si="11152"/>
        <v>0</v>
      </c>
      <c r="S6755" s="12">
        <f t="shared" si="11152"/>
        <v>0</v>
      </c>
      <c r="T6755" s="12">
        <f t="shared" si="11134"/>
        <v>0</v>
      </c>
      <c r="U6755" s="12">
        <f t="shared" si="11052"/>
        <v>0</v>
      </c>
      <c r="V6755" s="12">
        <f t="shared" si="11153"/>
        <v>0</v>
      </c>
      <c r="W6755" s="12">
        <f t="shared" si="11153"/>
        <v>0</v>
      </c>
      <c r="X6755" s="12">
        <f t="shared" si="11153"/>
        <v>0</v>
      </c>
      <c r="Y6755" s="12">
        <f t="shared" si="11153"/>
        <v>0</v>
      </c>
      <c r="Z6755" s="12">
        <f t="shared" si="11153"/>
        <v>0</v>
      </c>
      <c r="AA6755" s="12">
        <f t="shared" si="11153"/>
        <v>0</v>
      </c>
      <c r="AB6755" s="12">
        <f t="shared" si="11153"/>
        <v>0</v>
      </c>
      <c r="AC6755" s="12">
        <f t="shared" si="11153"/>
        <v>0</v>
      </c>
      <c r="AD6755" s="12">
        <f t="shared" si="11135"/>
        <v>0</v>
      </c>
      <c r="AE6755" s="12">
        <f t="shared" si="11053"/>
        <v>0</v>
      </c>
      <c r="AF6755" s="12">
        <f t="shared" si="11154"/>
        <v>0</v>
      </c>
      <c r="AG6755" s="12">
        <f t="shared" si="11154"/>
        <v>0</v>
      </c>
      <c r="AH6755" s="12">
        <f t="shared" si="11154"/>
        <v>0</v>
      </c>
      <c r="AI6755" s="12">
        <f t="shared" si="11154"/>
        <v>0</v>
      </c>
      <c r="AJ6755" s="12">
        <f t="shared" si="11154"/>
        <v>0</v>
      </c>
      <c r="AK6755" s="12">
        <f t="shared" si="11154"/>
        <v>0</v>
      </c>
      <c r="AL6755" s="12">
        <f t="shared" si="11154"/>
        <v>0</v>
      </c>
      <c r="AM6755" s="12">
        <f t="shared" si="11154"/>
        <v>0</v>
      </c>
      <c r="AN6755" s="12">
        <f t="shared" si="11154"/>
        <v>0</v>
      </c>
      <c r="AO6755" s="12">
        <f t="shared" si="11127"/>
        <v>0</v>
      </c>
      <c r="AP6755" s="12">
        <f t="shared" si="11155"/>
        <v>0</v>
      </c>
      <c r="AQ6755" s="12">
        <f t="shared" si="11155"/>
        <v>0</v>
      </c>
      <c r="AR6755" s="12">
        <f t="shared" si="11155"/>
        <v>0</v>
      </c>
      <c r="AS6755" s="12">
        <f t="shared" si="11155"/>
        <v>0</v>
      </c>
      <c r="AT6755" s="25">
        <f t="shared" si="11128"/>
        <v>0</v>
      </c>
      <c r="AU6755" s="12">
        <f t="shared" ref="AU6755:AX6755" si="11159">SUM(AU6822,AU6889,AU6956,AU7224,AU7291,AU7358)</f>
        <v>0</v>
      </c>
      <c r="AV6755" s="12">
        <f t="shared" si="11159"/>
        <v>0</v>
      </c>
      <c r="AW6755" s="12">
        <f t="shared" si="11159"/>
        <v>0</v>
      </c>
      <c r="AX6755" s="12">
        <f t="shared" si="11159"/>
        <v>0</v>
      </c>
      <c r="AY6755" s="25">
        <f t="shared" si="11130"/>
        <v>0</v>
      </c>
      <c r="AZ6755" s="12">
        <f t="shared" ref="AZ6755:BC6755" si="11160">SUM(AZ6822,AZ6889,AZ6956,AZ7224,AZ7291,AZ7358)</f>
        <v>0</v>
      </c>
      <c r="BA6755" s="12">
        <f t="shared" si="11160"/>
        <v>0</v>
      </c>
      <c r="BB6755" s="12">
        <f t="shared" si="11160"/>
        <v>0</v>
      </c>
      <c r="BC6755" s="12">
        <f t="shared" si="11160"/>
        <v>0</v>
      </c>
      <c r="BD6755" s="25">
        <f t="shared" si="11132"/>
        <v>0</v>
      </c>
      <c r="BE6755" s="12">
        <f t="shared" ref="BE6755:BH6755" si="11161">SUM(BE6822,BE6889,BE6956,BE7224,BE7291,BE7358)</f>
        <v>0</v>
      </c>
      <c r="BF6755" s="12">
        <f t="shared" si="11161"/>
        <v>0</v>
      </c>
      <c r="BG6755" s="12">
        <f t="shared" si="11161"/>
        <v>0</v>
      </c>
      <c r="BH6755" s="12">
        <f t="shared" si="11161"/>
        <v>0</v>
      </c>
    </row>
    <row r="6756" spans="1:60" ht="16.5" hidden="1" thickTop="1" thickBot="1">
      <c r="A6756" s="8" t="s">
        <v>11</v>
      </c>
      <c r="B6756" s="17" t="s">
        <v>257</v>
      </c>
      <c r="C6756" s="25">
        <f t="shared" si="11125"/>
        <v>0</v>
      </c>
      <c r="D6756" s="12">
        <f t="shared" si="11051"/>
        <v>0</v>
      </c>
      <c r="E6756" s="12">
        <f t="shared" si="11151"/>
        <v>0</v>
      </c>
      <c r="F6756" s="12">
        <f t="shared" si="11151"/>
        <v>0</v>
      </c>
      <c r="G6756" s="12">
        <f t="shared" si="11151"/>
        <v>0</v>
      </c>
      <c r="H6756" s="12">
        <f t="shared" si="11151"/>
        <v>0</v>
      </c>
      <c r="I6756" s="12">
        <f t="shared" si="11151"/>
        <v>0</v>
      </c>
      <c r="J6756" s="12">
        <f t="shared" si="11151"/>
        <v>0</v>
      </c>
      <c r="K6756" s="12">
        <f t="shared" si="11151"/>
        <v>0</v>
      </c>
      <c r="L6756" s="12">
        <f t="shared" si="11151"/>
        <v>0</v>
      </c>
      <c r="M6756" s="12">
        <f t="shared" si="11151"/>
        <v>0</v>
      </c>
      <c r="N6756" s="12">
        <f t="shared" si="11151"/>
        <v>0</v>
      </c>
      <c r="O6756" s="25">
        <f t="shared" si="11126"/>
        <v>0</v>
      </c>
      <c r="P6756" s="12">
        <f t="shared" si="11152"/>
        <v>0</v>
      </c>
      <c r="Q6756" s="12">
        <f t="shared" si="11152"/>
        <v>0</v>
      </c>
      <c r="R6756" s="12">
        <f t="shared" si="11152"/>
        <v>0</v>
      </c>
      <c r="S6756" s="12">
        <f t="shared" si="11152"/>
        <v>0</v>
      </c>
      <c r="T6756" s="12">
        <f t="shared" si="11134"/>
        <v>0</v>
      </c>
      <c r="U6756" s="12">
        <f t="shared" si="11052"/>
        <v>0</v>
      </c>
      <c r="V6756" s="12">
        <f t="shared" si="11153"/>
        <v>0</v>
      </c>
      <c r="W6756" s="12">
        <f t="shared" si="11153"/>
        <v>0</v>
      </c>
      <c r="X6756" s="12">
        <f t="shared" si="11153"/>
        <v>0</v>
      </c>
      <c r="Y6756" s="12">
        <f t="shared" si="11153"/>
        <v>0</v>
      </c>
      <c r="Z6756" s="12">
        <f t="shared" si="11153"/>
        <v>0</v>
      </c>
      <c r="AA6756" s="12">
        <f t="shared" si="11153"/>
        <v>0</v>
      </c>
      <c r="AB6756" s="12">
        <f t="shared" si="11153"/>
        <v>0</v>
      </c>
      <c r="AC6756" s="12">
        <f t="shared" si="11153"/>
        <v>0</v>
      </c>
      <c r="AD6756" s="12">
        <f t="shared" si="11135"/>
        <v>0</v>
      </c>
      <c r="AE6756" s="12">
        <f t="shared" si="11053"/>
        <v>0</v>
      </c>
      <c r="AF6756" s="12">
        <f t="shared" si="11154"/>
        <v>0</v>
      </c>
      <c r="AG6756" s="12">
        <f t="shared" si="11154"/>
        <v>0</v>
      </c>
      <c r="AH6756" s="12">
        <f t="shared" si="11154"/>
        <v>0</v>
      </c>
      <c r="AI6756" s="12">
        <f t="shared" si="11154"/>
        <v>0</v>
      </c>
      <c r="AJ6756" s="12">
        <f t="shared" si="11154"/>
        <v>0</v>
      </c>
      <c r="AK6756" s="12">
        <f t="shared" si="11154"/>
        <v>0</v>
      </c>
      <c r="AL6756" s="12">
        <f t="shared" si="11154"/>
        <v>0</v>
      </c>
      <c r="AM6756" s="12">
        <f t="shared" si="11154"/>
        <v>0</v>
      </c>
      <c r="AN6756" s="12">
        <f t="shared" si="11154"/>
        <v>0</v>
      </c>
      <c r="AO6756" s="12">
        <f t="shared" si="11127"/>
        <v>0</v>
      </c>
      <c r="AP6756" s="12">
        <f t="shared" si="11155"/>
        <v>0</v>
      </c>
      <c r="AQ6756" s="12">
        <f t="shared" si="11155"/>
        <v>0</v>
      </c>
      <c r="AR6756" s="12">
        <f t="shared" si="11155"/>
        <v>0</v>
      </c>
      <c r="AS6756" s="12">
        <f t="shared" si="11155"/>
        <v>0</v>
      </c>
      <c r="AT6756" s="25">
        <f t="shared" si="11128"/>
        <v>0</v>
      </c>
      <c r="AU6756" s="12">
        <f t="shared" ref="AU6756:AX6756" si="11162">SUM(AU6823,AU6890,AU6957,AU7225,AU7292,AU7359)</f>
        <v>0</v>
      </c>
      <c r="AV6756" s="12">
        <f t="shared" si="11162"/>
        <v>0</v>
      </c>
      <c r="AW6756" s="12">
        <f t="shared" si="11162"/>
        <v>0</v>
      </c>
      <c r="AX6756" s="12">
        <f t="shared" si="11162"/>
        <v>0</v>
      </c>
      <c r="AY6756" s="25">
        <f t="shared" si="11130"/>
        <v>0</v>
      </c>
      <c r="AZ6756" s="12">
        <f t="shared" ref="AZ6756:BC6756" si="11163">SUM(AZ6823,AZ6890,AZ6957,AZ7225,AZ7292,AZ7359)</f>
        <v>0</v>
      </c>
      <c r="BA6756" s="12">
        <f t="shared" si="11163"/>
        <v>0</v>
      </c>
      <c r="BB6756" s="12">
        <f t="shared" si="11163"/>
        <v>0</v>
      </c>
      <c r="BC6756" s="12">
        <f t="shared" si="11163"/>
        <v>0</v>
      </c>
      <c r="BD6756" s="25">
        <f t="shared" si="11132"/>
        <v>0</v>
      </c>
      <c r="BE6756" s="12">
        <f t="shared" ref="BE6756:BH6756" si="11164">SUM(BE6823,BE6890,BE6957,BE7225,BE7292,BE7359)</f>
        <v>0</v>
      </c>
      <c r="BF6756" s="12">
        <f t="shared" si="11164"/>
        <v>0</v>
      </c>
      <c r="BG6756" s="12">
        <f t="shared" si="11164"/>
        <v>0</v>
      </c>
      <c r="BH6756" s="12">
        <f t="shared" si="11164"/>
        <v>0</v>
      </c>
    </row>
    <row r="6757" spans="1:60" ht="16.5" hidden="1" thickTop="1" thickBot="1">
      <c r="A6757" s="8" t="s">
        <v>11</v>
      </c>
      <c r="B6757" s="16" t="s">
        <v>125</v>
      </c>
      <c r="C6757" s="25">
        <f t="shared" si="11125"/>
        <v>0</v>
      </c>
      <c r="D6757" s="12">
        <f t="shared" si="11051"/>
        <v>0</v>
      </c>
      <c r="E6757" s="12">
        <f t="shared" si="11151"/>
        <v>0</v>
      </c>
      <c r="F6757" s="12">
        <f t="shared" si="11151"/>
        <v>0</v>
      </c>
      <c r="G6757" s="12">
        <f t="shared" si="11151"/>
        <v>0</v>
      </c>
      <c r="H6757" s="12">
        <f t="shared" si="11151"/>
        <v>0</v>
      </c>
      <c r="I6757" s="12">
        <f t="shared" si="11151"/>
        <v>0</v>
      </c>
      <c r="J6757" s="12">
        <f t="shared" si="11151"/>
        <v>0</v>
      </c>
      <c r="K6757" s="12">
        <f t="shared" si="11151"/>
        <v>0</v>
      </c>
      <c r="L6757" s="12">
        <f t="shared" si="11151"/>
        <v>0</v>
      </c>
      <c r="M6757" s="12">
        <f t="shared" si="11151"/>
        <v>0</v>
      </c>
      <c r="N6757" s="12">
        <f t="shared" si="11151"/>
        <v>0</v>
      </c>
      <c r="O6757" s="25">
        <f t="shared" si="11126"/>
        <v>0</v>
      </c>
      <c r="P6757" s="12">
        <f t="shared" si="11152"/>
        <v>0</v>
      </c>
      <c r="Q6757" s="12">
        <f t="shared" si="11152"/>
        <v>0</v>
      </c>
      <c r="R6757" s="12">
        <f t="shared" si="11152"/>
        <v>0</v>
      </c>
      <c r="S6757" s="12">
        <f t="shared" si="11152"/>
        <v>0</v>
      </c>
      <c r="T6757" s="12">
        <f t="shared" si="11134"/>
        <v>0</v>
      </c>
      <c r="U6757" s="12">
        <f t="shared" si="11052"/>
        <v>0</v>
      </c>
      <c r="V6757" s="12">
        <f t="shared" si="11153"/>
        <v>0</v>
      </c>
      <c r="W6757" s="12">
        <f t="shared" si="11153"/>
        <v>0</v>
      </c>
      <c r="X6757" s="12">
        <f t="shared" si="11153"/>
        <v>0</v>
      </c>
      <c r="Y6757" s="12">
        <f t="shared" si="11153"/>
        <v>0</v>
      </c>
      <c r="Z6757" s="12">
        <f t="shared" si="11153"/>
        <v>0</v>
      </c>
      <c r="AA6757" s="12">
        <f t="shared" si="11153"/>
        <v>0</v>
      </c>
      <c r="AB6757" s="12">
        <f t="shared" si="11153"/>
        <v>0</v>
      </c>
      <c r="AC6757" s="12">
        <f t="shared" si="11153"/>
        <v>0</v>
      </c>
      <c r="AD6757" s="12">
        <f t="shared" si="11135"/>
        <v>0</v>
      </c>
      <c r="AE6757" s="12">
        <f t="shared" si="11053"/>
        <v>0</v>
      </c>
      <c r="AF6757" s="12">
        <f t="shared" si="11154"/>
        <v>0</v>
      </c>
      <c r="AG6757" s="12">
        <f t="shared" si="11154"/>
        <v>0</v>
      </c>
      <c r="AH6757" s="12">
        <f t="shared" si="11154"/>
        <v>0</v>
      </c>
      <c r="AI6757" s="12">
        <f t="shared" si="11154"/>
        <v>0</v>
      </c>
      <c r="AJ6757" s="12">
        <f t="shared" si="11154"/>
        <v>0</v>
      </c>
      <c r="AK6757" s="12">
        <f t="shared" si="11154"/>
        <v>0</v>
      </c>
      <c r="AL6757" s="12">
        <f t="shared" si="11154"/>
        <v>0</v>
      </c>
      <c r="AM6757" s="12">
        <f t="shared" si="11154"/>
        <v>0</v>
      </c>
      <c r="AN6757" s="12">
        <f t="shared" si="11154"/>
        <v>0</v>
      </c>
      <c r="AO6757" s="12">
        <f t="shared" si="11127"/>
        <v>0</v>
      </c>
      <c r="AP6757" s="12">
        <f t="shared" si="11155"/>
        <v>0</v>
      </c>
      <c r="AQ6757" s="12">
        <f t="shared" si="11155"/>
        <v>0</v>
      </c>
      <c r="AR6757" s="12">
        <f t="shared" si="11155"/>
        <v>0</v>
      </c>
      <c r="AS6757" s="12">
        <f t="shared" si="11155"/>
        <v>0</v>
      </c>
      <c r="AT6757" s="25">
        <f t="shared" si="11128"/>
        <v>0</v>
      </c>
      <c r="AU6757" s="12">
        <f t="shared" ref="AU6757:AX6757" si="11165">SUM(AU6824,AU6891,AU6958,AU7226,AU7293,AU7360)</f>
        <v>0</v>
      </c>
      <c r="AV6757" s="12">
        <f t="shared" si="11165"/>
        <v>0</v>
      </c>
      <c r="AW6757" s="12">
        <f t="shared" si="11165"/>
        <v>0</v>
      </c>
      <c r="AX6757" s="12">
        <f t="shared" si="11165"/>
        <v>0</v>
      </c>
      <c r="AY6757" s="25">
        <f t="shared" si="11130"/>
        <v>0</v>
      </c>
      <c r="AZ6757" s="12">
        <f t="shared" ref="AZ6757:BC6757" si="11166">SUM(AZ6824,AZ6891,AZ6958,AZ7226,AZ7293,AZ7360)</f>
        <v>0</v>
      </c>
      <c r="BA6757" s="12">
        <f t="shared" si="11166"/>
        <v>0</v>
      </c>
      <c r="BB6757" s="12">
        <f t="shared" si="11166"/>
        <v>0</v>
      </c>
      <c r="BC6757" s="12">
        <f t="shared" si="11166"/>
        <v>0</v>
      </c>
      <c r="BD6757" s="25">
        <f t="shared" si="11132"/>
        <v>0</v>
      </c>
      <c r="BE6757" s="12">
        <f t="shared" ref="BE6757:BH6757" si="11167">SUM(BE6824,BE6891,BE6958,BE7226,BE7293,BE7360)</f>
        <v>0</v>
      </c>
      <c r="BF6757" s="12">
        <f t="shared" si="11167"/>
        <v>0</v>
      </c>
      <c r="BG6757" s="12">
        <f t="shared" si="11167"/>
        <v>0</v>
      </c>
      <c r="BH6757" s="12">
        <f t="shared" si="11167"/>
        <v>0</v>
      </c>
    </row>
    <row r="6758" spans="1:60" ht="16.5" hidden="1" thickTop="1" thickBot="1">
      <c r="A6758" s="8" t="s">
        <v>11</v>
      </c>
      <c r="B6758" s="17" t="s">
        <v>258</v>
      </c>
      <c r="C6758" s="25">
        <f t="shared" si="11125"/>
        <v>0</v>
      </c>
      <c r="D6758" s="12">
        <f t="shared" si="11051"/>
        <v>0</v>
      </c>
      <c r="E6758" s="12">
        <f t="shared" si="11151"/>
        <v>0</v>
      </c>
      <c r="F6758" s="12">
        <f t="shared" si="11151"/>
        <v>0</v>
      </c>
      <c r="G6758" s="12">
        <f t="shared" si="11151"/>
        <v>0</v>
      </c>
      <c r="H6758" s="12">
        <f t="shared" si="11151"/>
        <v>0</v>
      </c>
      <c r="I6758" s="12">
        <f t="shared" si="11151"/>
        <v>0</v>
      </c>
      <c r="J6758" s="12">
        <f t="shared" si="11151"/>
        <v>0</v>
      </c>
      <c r="K6758" s="12">
        <f t="shared" si="11151"/>
        <v>0</v>
      </c>
      <c r="L6758" s="12">
        <f t="shared" si="11151"/>
        <v>0</v>
      </c>
      <c r="M6758" s="12">
        <f t="shared" si="11151"/>
        <v>0</v>
      </c>
      <c r="N6758" s="12">
        <f t="shared" si="11151"/>
        <v>0</v>
      </c>
      <c r="O6758" s="25">
        <f t="shared" si="11126"/>
        <v>0</v>
      </c>
      <c r="P6758" s="12">
        <f t="shared" si="11152"/>
        <v>0</v>
      </c>
      <c r="Q6758" s="12">
        <f t="shared" si="11152"/>
        <v>0</v>
      </c>
      <c r="R6758" s="12">
        <f t="shared" si="11152"/>
        <v>0</v>
      </c>
      <c r="S6758" s="12">
        <f t="shared" si="11152"/>
        <v>0</v>
      </c>
      <c r="T6758" s="12">
        <f t="shared" si="11134"/>
        <v>0</v>
      </c>
      <c r="U6758" s="12">
        <f t="shared" si="11052"/>
        <v>0</v>
      </c>
      <c r="V6758" s="12">
        <f t="shared" si="11153"/>
        <v>0</v>
      </c>
      <c r="W6758" s="12">
        <f t="shared" si="11153"/>
        <v>0</v>
      </c>
      <c r="X6758" s="12">
        <f t="shared" si="11153"/>
        <v>0</v>
      </c>
      <c r="Y6758" s="12">
        <f t="shared" si="11153"/>
        <v>0</v>
      </c>
      <c r="Z6758" s="12">
        <f t="shared" si="11153"/>
        <v>0</v>
      </c>
      <c r="AA6758" s="12">
        <f t="shared" si="11153"/>
        <v>0</v>
      </c>
      <c r="AB6758" s="12">
        <f t="shared" si="11153"/>
        <v>0</v>
      </c>
      <c r="AC6758" s="12">
        <f t="shared" si="11153"/>
        <v>0</v>
      </c>
      <c r="AD6758" s="12">
        <f t="shared" si="11135"/>
        <v>0</v>
      </c>
      <c r="AE6758" s="12">
        <f t="shared" si="11053"/>
        <v>0</v>
      </c>
      <c r="AF6758" s="12">
        <f t="shared" si="11154"/>
        <v>0</v>
      </c>
      <c r="AG6758" s="12">
        <f t="shared" si="11154"/>
        <v>0</v>
      </c>
      <c r="AH6758" s="12">
        <f t="shared" si="11154"/>
        <v>0</v>
      </c>
      <c r="AI6758" s="12">
        <f t="shared" si="11154"/>
        <v>0</v>
      </c>
      <c r="AJ6758" s="12">
        <f t="shared" si="11154"/>
        <v>0</v>
      </c>
      <c r="AK6758" s="12">
        <f t="shared" si="11154"/>
        <v>0</v>
      </c>
      <c r="AL6758" s="12">
        <f t="shared" si="11154"/>
        <v>0</v>
      </c>
      <c r="AM6758" s="12">
        <f t="shared" si="11154"/>
        <v>0</v>
      </c>
      <c r="AN6758" s="12">
        <f t="shared" si="11154"/>
        <v>0</v>
      </c>
      <c r="AO6758" s="12">
        <f t="shared" si="11127"/>
        <v>0</v>
      </c>
      <c r="AP6758" s="12">
        <f t="shared" si="11155"/>
        <v>0</v>
      </c>
      <c r="AQ6758" s="12">
        <f t="shared" si="11155"/>
        <v>0</v>
      </c>
      <c r="AR6758" s="12">
        <f t="shared" si="11155"/>
        <v>0</v>
      </c>
      <c r="AS6758" s="12">
        <f t="shared" si="11155"/>
        <v>0</v>
      </c>
      <c r="AT6758" s="25">
        <f t="shared" si="11128"/>
        <v>0</v>
      </c>
      <c r="AU6758" s="12">
        <f t="shared" ref="AU6758:AX6758" si="11168">SUM(AU6825,AU6892,AU6959,AU7227,AU7294,AU7361)</f>
        <v>0</v>
      </c>
      <c r="AV6758" s="12">
        <f t="shared" si="11168"/>
        <v>0</v>
      </c>
      <c r="AW6758" s="12">
        <f t="shared" si="11168"/>
        <v>0</v>
      </c>
      <c r="AX6758" s="12">
        <f t="shared" si="11168"/>
        <v>0</v>
      </c>
      <c r="AY6758" s="25">
        <f t="shared" si="11130"/>
        <v>0</v>
      </c>
      <c r="AZ6758" s="12">
        <f t="shared" ref="AZ6758:BC6758" si="11169">SUM(AZ6825,AZ6892,AZ6959,AZ7227,AZ7294,AZ7361)</f>
        <v>0</v>
      </c>
      <c r="BA6758" s="12">
        <f t="shared" si="11169"/>
        <v>0</v>
      </c>
      <c r="BB6758" s="12">
        <f t="shared" si="11169"/>
        <v>0</v>
      </c>
      <c r="BC6758" s="12">
        <f t="shared" si="11169"/>
        <v>0</v>
      </c>
      <c r="BD6758" s="25">
        <f t="shared" si="11132"/>
        <v>0</v>
      </c>
      <c r="BE6758" s="12">
        <f t="shared" ref="BE6758:BH6758" si="11170">SUM(BE6825,BE6892,BE6959,BE7227,BE7294,BE7361)</f>
        <v>0</v>
      </c>
      <c r="BF6758" s="12">
        <f t="shared" si="11170"/>
        <v>0</v>
      </c>
      <c r="BG6758" s="12">
        <f t="shared" si="11170"/>
        <v>0</v>
      </c>
      <c r="BH6758" s="12">
        <f t="shared" si="11170"/>
        <v>0</v>
      </c>
    </row>
    <row r="6759" spans="1:60" ht="16.5" hidden="1" thickTop="1" thickBot="1">
      <c r="A6759" s="8" t="s">
        <v>11</v>
      </c>
      <c r="B6759" s="18" t="s">
        <v>130</v>
      </c>
      <c r="C6759" s="25">
        <f t="shared" si="11125"/>
        <v>0</v>
      </c>
      <c r="D6759" s="12">
        <f t="shared" si="11051"/>
        <v>0</v>
      </c>
      <c r="E6759" s="12">
        <f t="shared" si="11151"/>
        <v>0</v>
      </c>
      <c r="F6759" s="12">
        <f t="shared" si="11151"/>
        <v>0</v>
      </c>
      <c r="G6759" s="12">
        <f t="shared" si="11151"/>
        <v>0</v>
      </c>
      <c r="H6759" s="12">
        <f t="shared" si="11151"/>
        <v>0</v>
      </c>
      <c r="I6759" s="12">
        <f t="shared" si="11151"/>
        <v>0</v>
      </c>
      <c r="J6759" s="12">
        <f t="shared" si="11151"/>
        <v>0</v>
      </c>
      <c r="K6759" s="12">
        <f t="shared" si="11151"/>
        <v>0</v>
      </c>
      <c r="L6759" s="12">
        <f t="shared" si="11151"/>
        <v>0</v>
      </c>
      <c r="M6759" s="12">
        <f t="shared" si="11151"/>
        <v>0</v>
      </c>
      <c r="N6759" s="12">
        <f t="shared" si="11151"/>
        <v>0</v>
      </c>
      <c r="O6759" s="25">
        <f t="shared" si="11126"/>
        <v>0</v>
      </c>
      <c r="P6759" s="12">
        <f t="shared" si="11152"/>
        <v>0</v>
      </c>
      <c r="Q6759" s="12">
        <f t="shared" si="11152"/>
        <v>0</v>
      </c>
      <c r="R6759" s="12">
        <f t="shared" si="11152"/>
        <v>0</v>
      </c>
      <c r="S6759" s="12">
        <f t="shared" si="11152"/>
        <v>0</v>
      </c>
      <c r="T6759" s="12">
        <f t="shared" si="11134"/>
        <v>0</v>
      </c>
      <c r="U6759" s="12">
        <f t="shared" si="11052"/>
        <v>0</v>
      </c>
      <c r="V6759" s="12">
        <f t="shared" si="11153"/>
        <v>0</v>
      </c>
      <c r="W6759" s="12">
        <f t="shared" si="11153"/>
        <v>0</v>
      </c>
      <c r="X6759" s="12">
        <f t="shared" si="11153"/>
        <v>0</v>
      </c>
      <c r="Y6759" s="12">
        <f t="shared" si="11153"/>
        <v>0</v>
      </c>
      <c r="Z6759" s="12">
        <f t="shared" si="11153"/>
        <v>0</v>
      </c>
      <c r="AA6759" s="12">
        <f t="shared" si="11153"/>
        <v>0</v>
      </c>
      <c r="AB6759" s="12">
        <f t="shared" si="11153"/>
        <v>0</v>
      </c>
      <c r="AC6759" s="12">
        <f t="shared" si="11153"/>
        <v>0</v>
      </c>
      <c r="AD6759" s="12">
        <f t="shared" si="11135"/>
        <v>0</v>
      </c>
      <c r="AE6759" s="12">
        <f t="shared" si="11053"/>
        <v>0</v>
      </c>
      <c r="AF6759" s="12">
        <f t="shared" si="11154"/>
        <v>0</v>
      </c>
      <c r="AG6759" s="12">
        <f t="shared" si="11154"/>
        <v>0</v>
      </c>
      <c r="AH6759" s="12">
        <f t="shared" si="11154"/>
        <v>0</v>
      </c>
      <c r="AI6759" s="12">
        <f t="shared" si="11154"/>
        <v>0</v>
      </c>
      <c r="AJ6759" s="12">
        <f t="shared" si="11154"/>
        <v>0</v>
      </c>
      <c r="AK6759" s="12">
        <f t="shared" si="11154"/>
        <v>0</v>
      </c>
      <c r="AL6759" s="12">
        <f t="shared" si="11154"/>
        <v>0</v>
      </c>
      <c r="AM6759" s="12">
        <f t="shared" si="11154"/>
        <v>0</v>
      </c>
      <c r="AN6759" s="12">
        <f t="shared" si="11154"/>
        <v>0</v>
      </c>
      <c r="AO6759" s="12">
        <f t="shared" si="11127"/>
        <v>0</v>
      </c>
      <c r="AP6759" s="12">
        <f t="shared" si="11155"/>
        <v>0</v>
      </c>
      <c r="AQ6759" s="12">
        <f t="shared" si="11155"/>
        <v>0</v>
      </c>
      <c r="AR6759" s="12">
        <f t="shared" si="11155"/>
        <v>0</v>
      </c>
      <c r="AS6759" s="12">
        <f t="shared" si="11155"/>
        <v>0</v>
      </c>
      <c r="AT6759" s="25">
        <f t="shared" si="11128"/>
        <v>0</v>
      </c>
      <c r="AU6759" s="12">
        <f t="shared" ref="AU6759:AX6759" si="11171">SUM(AU6826,AU6893,AU6960,AU7228,AU7295,AU7362)</f>
        <v>0</v>
      </c>
      <c r="AV6759" s="12">
        <f t="shared" si="11171"/>
        <v>0</v>
      </c>
      <c r="AW6759" s="12">
        <f t="shared" si="11171"/>
        <v>0</v>
      </c>
      <c r="AX6759" s="12">
        <f t="shared" si="11171"/>
        <v>0</v>
      </c>
      <c r="AY6759" s="25">
        <f t="shared" si="11130"/>
        <v>0</v>
      </c>
      <c r="AZ6759" s="12">
        <f t="shared" ref="AZ6759:BC6759" si="11172">SUM(AZ6826,AZ6893,AZ6960,AZ7228,AZ7295,AZ7362)</f>
        <v>0</v>
      </c>
      <c r="BA6759" s="12">
        <f t="shared" si="11172"/>
        <v>0</v>
      </c>
      <c r="BB6759" s="12">
        <f t="shared" si="11172"/>
        <v>0</v>
      </c>
      <c r="BC6759" s="12">
        <f t="shared" si="11172"/>
        <v>0</v>
      </c>
      <c r="BD6759" s="25">
        <f t="shared" si="11132"/>
        <v>0</v>
      </c>
      <c r="BE6759" s="12">
        <f t="shared" ref="BE6759:BH6759" si="11173">SUM(BE6826,BE6893,BE6960,BE7228,BE7295,BE7362)</f>
        <v>0</v>
      </c>
      <c r="BF6759" s="12">
        <f t="shared" si="11173"/>
        <v>0</v>
      </c>
      <c r="BG6759" s="12">
        <f t="shared" si="11173"/>
        <v>0</v>
      </c>
      <c r="BH6759" s="12">
        <f t="shared" si="11173"/>
        <v>0</v>
      </c>
    </row>
    <row r="6760" spans="1:60" ht="16.5" hidden="1" thickTop="1" thickBot="1">
      <c r="A6760" s="8" t="s">
        <v>11</v>
      </c>
      <c r="B6760" s="18" t="s">
        <v>127</v>
      </c>
      <c r="C6760" s="25">
        <f t="shared" si="11125"/>
        <v>0</v>
      </c>
      <c r="D6760" s="12">
        <f t="shared" si="11051"/>
        <v>0</v>
      </c>
      <c r="E6760" s="12">
        <f t="shared" si="11151"/>
        <v>0</v>
      </c>
      <c r="F6760" s="12">
        <f t="shared" si="11151"/>
        <v>0</v>
      </c>
      <c r="G6760" s="12">
        <f t="shared" si="11151"/>
        <v>0</v>
      </c>
      <c r="H6760" s="12">
        <f t="shared" si="11151"/>
        <v>0</v>
      </c>
      <c r="I6760" s="12">
        <f t="shared" si="11151"/>
        <v>0</v>
      </c>
      <c r="J6760" s="12">
        <f t="shared" si="11151"/>
        <v>0</v>
      </c>
      <c r="K6760" s="12">
        <f t="shared" si="11151"/>
        <v>0</v>
      </c>
      <c r="L6760" s="12">
        <f t="shared" si="11151"/>
        <v>0</v>
      </c>
      <c r="M6760" s="12">
        <f t="shared" si="11151"/>
        <v>0</v>
      </c>
      <c r="N6760" s="12">
        <f t="shared" si="11151"/>
        <v>0</v>
      </c>
      <c r="O6760" s="25">
        <f t="shared" si="11126"/>
        <v>0</v>
      </c>
      <c r="P6760" s="12">
        <f t="shared" si="11152"/>
        <v>0</v>
      </c>
      <c r="Q6760" s="12">
        <f t="shared" si="11152"/>
        <v>0</v>
      </c>
      <c r="R6760" s="12">
        <f t="shared" si="11152"/>
        <v>0</v>
      </c>
      <c r="S6760" s="12">
        <f t="shared" si="11152"/>
        <v>0</v>
      </c>
      <c r="T6760" s="12">
        <f t="shared" si="11134"/>
        <v>0</v>
      </c>
      <c r="U6760" s="12">
        <f t="shared" si="11052"/>
        <v>0</v>
      </c>
      <c r="V6760" s="12">
        <f t="shared" si="11153"/>
        <v>0</v>
      </c>
      <c r="W6760" s="12">
        <f t="shared" si="11153"/>
        <v>0</v>
      </c>
      <c r="X6760" s="12">
        <f t="shared" si="11153"/>
        <v>0</v>
      </c>
      <c r="Y6760" s="12">
        <f t="shared" si="11153"/>
        <v>0</v>
      </c>
      <c r="Z6760" s="12">
        <f t="shared" si="11153"/>
        <v>0</v>
      </c>
      <c r="AA6760" s="12">
        <f t="shared" si="11153"/>
        <v>0</v>
      </c>
      <c r="AB6760" s="12">
        <f t="shared" si="11153"/>
        <v>0</v>
      </c>
      <c r="AC6760" s="12">
        <f t="shared" si="11153"/>
        <v>0</v>
      </c>
      <c r="AD6760" s="12">
        <f t="shared" si="11135"/>
        <v>0</v>
      </c>
      <c r="AE6760" s="12">
        <f t="shared" si="11053"/>
        <v>0</v>
      </c>
      <c r="AF6760" s="12">
        <f t="shared" si="11154"/>
        <v>0</v>
      </c>
      <c r="AG6760" s="12">
        <f t="shared" si="11154"/>
        <v>0</v>
      </c>
      <c r="AH6760" s="12">
        <f t="shared" si="11154"/>
        <v>0</v>
      </c>
      <c r="AI6760" s="12">
        <f t="shared" si="11154"/>
        <v>0</v>
      </c>
      <c r="AJ6760" s="12">
        <f t="shared" si="11154"/>
        <v>0</v>
      </c>
      <c r="AK6760" s="12">
        <f t="shared" si="11154"/>
        <v>0</v>
      </c>
      <c r="AL6760" s="12">
        <f t="shared" si="11154"/>
        <v>0</v>
      </c>
      <c r="AM6760" s="12">
        <f t="shared" si="11154"/>
        <v>0</v>
      </c>
      <c r="AN6760" s="12">
        <f t="shared" si="11154"/>
        <v>0</v>
      </c>
      <c r="AO6760" s="12">
        <f t="shared" si="11127"/>
        <v>0</v>
      </c>
      <c r="AP6760" s="12">
        <f t="shared" si="11155"/>
        <v>0</v>
      </c>
      <c r="AQ6760" s="12">
        <f t="shared" si="11155"/>
        <v>0</v>
      </c>
      <c r="AR6760" s="12">
        <f t="shared" si="11155"/>
        <v>0</v>
      </c>
      <c r="AS6760" s="12">
        <f t="shared" si="11155"/>
        <v>0</v>
      </c>
      <c r="AT6760" s="25">
        <f t="shared" si="11128"/>
        <v>0</v>
      </c>
      <c r="AU6760" s="12">
        <f t="shared" ref="AU6760:AX6760" si="11174">SUM(AU6827,AU6894,AU6961,AU7229,AU7296,AU7363)</f>
        <v>0</v>
      </c>
      <c r="AV6760" s="12">
        <f t="shared" si="11174"/>
        <v>0</v>
      </c>
      <c r="AW6760" s="12">
        <f t="shared" si="11174"/>
        <v>0</v>
      </c>
      <c r="AX6760" s="12">
        <f t="shared" si="11174"/>
        <v>0</v>
      </c>
      <c r="AY6760" s="25">
        <f t="shared" si="11130"/>
        <v>0</v>
      </c>
      <c r="AZ6760" s="12">
        <f t="shared" ref="AZ6760:BC6760" si="11175">SUM(AZ6827,AZ6894,AZ6961,AZ7229,AZ7296,AZ7363)</f>
        <v>0</v>
      </c>
      <c r="BA6760" s="12">
        <f t="shared" si="11175"/>
        <v>0</v>
      </c>
      <c r="BB6760" s="12">
        <f t="shared" si="11175"/>
        <v>0</v>
      </c>
      <c r="BC6760" s="12">
        <f t="shared" si="11175"/>
        <v>0</v>
      </c>
      <c r="BD6760" s="25">
        <f t="shared" si="11132"/>
        <v>0</v>
      </c>
      <c r="BE6760" s="12">
        <f t="shared" ref="BE6760:BH6760" si="11176">SUM(BE6827,BE6894,BE6961,BE7229,BE7296,BE7363)</f>
        <v>0</v>
      </c>
      <c r="BF6760" s="12">
        <f t="shared" si="11176"/>
        <v>0</v>
      </c>
      <c r="BG6760" s="12">
        <f t="shared" si="11176"/>
        <v>0</v>
      </c>
      <c r="BH6760" s="12">
        <f t="shared" si="11176"/>
        <v>0</v>
      </c>
    </row>
    <row r="6761" spans="1:60" ht="16.5" hidden="1" thickTop="1" thickBot="1">
      <c r="A6761" s="8" t="s">
        <v>11</v>
      </c>
      <c r="B6761" s="18" t="s">
        <v>10</v>
      </c>
      <c r="C6761" s="25">
        <f t="shared" si="11125"/>
        <v>0</v>
      </c>
      <c r="D6761" s="12">
        <f t="shared" si="11051"/>
        <v>0</v>
      </c>
      <c r="E6761" s="12">
        <f t="shared" si="11151"/>
        <v>0</v>
      </c>
      <c r="F6761" s="12">
        <f t="shared" si="11151"/>
        <v>0</v>
      </c>
      <c r="G6761" s="12">
        <f t="shared" si="11151"/>
        <v>0</v>
      </c>
      <c r="H6761" s="12">
        <f t="shared" si="11151"/>
        <v>0</v>
      </c>
      <c r="I6761" s="12">
        <f t="shared" si="11151"/>
        <v>0</v>
      </c>
      <c r="J6761" s="12">
        <f t="shared" si="11151"/>
        <v>0</v>
      </c>
      <c r="K6761" s="12">
        <f t="shared" si="11151"/>
        <v>0</v>
      </c>
      <c r="L6761" s="12">
        <f t="shared" si="11151"/>
        <v>0</v>
      </c>
      <c r="M6761" s="12">
        <f t="shared" si="11151"/>
        <v>0</v>
      </c>
      <c r="N6761" s="12">
        <f t="shared" si="11151"/>
        <v>0</v>
      </c>
      <c r="O6761" s="25">
        <f t="shared" si="11126"/>
        <v>0</v>
      </c>
      <c r="P6761" s="12">
        <f t="shared" si="11152"/>
        <v>0</v>
      </c>
      <c r="Q6761" s="12">
        <f t="shared" si="11152"/>
        <v>0</v>
      </c>
      <c r="R6761" s="12">
        <f t="shared" si="11152"/>
        <v>0</v>
      </c>
      <c r="S6761" s="12">
        <f t="shared" si="11152"/>
        <v>0</v>
      </c>
      <c r="T6761" s="12">
        <f t="shared" si="11134"/>
        <v>0</v>
      </c>
      <c r="U6761" s="12">
        <f t="shared" si="11052"/>
        <v>0</v>
      </c>
      <c r="V6761" s="12">
        <f t="shared" si="11153"/>
        <v>0</v>
      </c>
      <c r="W6761" s="12">
        <f t="shared" si="11153"/>
        <v>0</v>
      </c>
      <c r="X6761" s="12">
        <f t="shared" si="11153"/>
        <v>0</v>
      </c>
      <c r="Y6761" s="12">
        <f t="shared" si="11153"/>
        <v>0</v>
      </c>
      <c r="Z6761" s="12">
        <f t="shared" si="11153"/>
        <v>0</v>
      </c>
      <c r="AA6761" s="12">
        <f t="shared" si="11153"/>
        <v>0</v>
      </c>
      <c r="AB6761" s="12">
        <f t="shared" si="11153"/>
        <v>0</v>
      </c>
      <c r="AC6761" s="12">
        <f t="shared" si="11153"/>
        <v>0</v>
      </c>
      <c r="AD6761" s="12">
        <f t="shared" si="11135"/>
        <v>0</v>
      </c>
      <c r="AE6761" s="12">
        <f t="shared" si="11053"/>
        <v>0</v>
      </c>
      <c r="AF6761" s="12">
        <f t="shared" si="11154"/>
        <v>0</v>
      </c>
      <c r="AG6761" s="12">
        <f t="shared" si="11154"/>
        <v>0</v>
      </c>
      <c r="AH6761" s="12">
        <f t="shared" si="11154"/>
        <v>0</v>
      </c>
      <c r="AI6761" s="12">
        <f t="shared" si="11154"/>
        <v>0</v>
      </c>
      <c r="AJ6761" s="12">
        <f t="shared" si="11154"/>
        <v>0</v>
      </c>
      <c r="AK6761" s="12">
        <f t="shared" si="11154"/>
        <v>0</v>
      </c>
      <c r="AL6761" s="12">
        <f t="shared" si="11154"/>
        <v>0</v>
      </c>
      <c r="AM6761" s="12">
        <f t="shared" si="11154"/>
        <v>0</v>
      </c>
      <c r="AN6761" s="12">
        <f t="shared" si="11154"/>
        <v>0</v>
      </c>
      <c r="AO6761" s="12">
        <f t="shared" si="11127"/>
        <v>0</v>
      </c>
      <c r="AP6761" s="12">
        <f t="shared" si="11155"/>
        <v>0</v>
      </c>
      <c r="AQ6761" s="12">
        <f t="shared" si="11155"/>
        <v>0</v>
      </c>
      <c r="AR6761" s="12">
        <f t="shared" si="11155"/>
        <v>0</v>
      </c>
      <c r="AS6761" s="12">
        <f t="shared" si="11155"/>
        <v>0</v>
      </c>
      <c r="AT6761" s="25">
        <f t="shared" si="11128"/>
        <v>0</v>
      </c>
      <c r="AU6761" s="12">
        <f t="shared" ref="AU6761:AX6761" si="11177">SUM(AU6828,AU6895,AU6962,AU7230,AU7297,AU7364)</f>
        <v>0</v>
      </c>
      <c r="AV6761" s="12">
        <f t="shared" si="11177"/>
        <v>0</v>
      </c>
      <c r="AW6761" s="12">
        <f t="shared" si="11177"/>
        <v>0</v>
      </c>
      <c r="AX6761" s="12">
        <f t="shared" si="11177"/>
        <v>0</v>
      </c>
      <c r="AY6761" s="25">
        <f t="shared" si="11130"/>
        <v>0</v>
      </c>
      <c r="AZ6761" s="12">
        <f t="shared" ref="AZ6761:BC6761" si="11178">SUM(AZ6828,AZ6895,AZ6962,AZ7230,AZ7297,AZ7364)</f>
        <v>0</v>
      </c>
      <c r="BA6761" s="12">
        <f t="shared" si="11178"/>
        <v>0</v>
      </c>
      <c r="BB6761" s="12">
        <f t="shared" si="11178"/>
        <v>0</v>
      </c>
      <c r="BC6761" s="12">
        <f t="shared" si="11178"/>
        <v>0</v>
      </c>
      <c r="BD6761" s="25">
        <f t="shared" si="11132"/>
        <v>0</v>
      </c>
      <c r="BE6761" s="12">
        <f t="shared" ref="BE6761:BH6761" si="11179">SUM(BE6828,BE6895,BE6962,BE7230,BE7297,BE7364)</f>
        <v>0</v>
      </c>
      <c r="BF6761" s="12">
        <f t="shared" si="11179"/>
        <v>0</v>
      </c>
      <c r="BG6761" s="12">
        <f t="shared" si="11179"/>
        <v>0</v>
      </c>
      <c r="BH6761" s="12">
        <f t="shared" si="11179"/>
        <v>0</v>
      </c>
    </row>
    <row r="6762" spans="1:60" ht="16.5" hidden="1" thickTop="1" thickBot="1">
      <c r="A6762" s="8" t="s">
        <v>11</v>
      </c>
      <c r="B6762" s="17" t="s">
        <v>259</v>
      </c>
      <c r="C6762" s="25">
        <f t="shared" si="11125"/>
        <v>0</v>
      </c>
      <c r="D6762" s="12">
        <f t="shared" si="11051"/>
        <v>0</v>
      </c>
      <c r="E6762" s="12">
        <f t="shared" si="11151"/>
        <v>0</v>
      </c>
      <c r="F6762" s="12">
        <f t="shared" si="11151"/>
        <v>0</v>
      </c>
      <c r="G6762" s="12">
        <f t="shared" si="11151"/>
        <v>0</v>
      </c>
      <c r="H6762" s="12">
        <f t="shared" si="11151"/>
        <v>0</v>
      </c>
      <c r="I6762" s="12">
        <f t="shared" si="11151"/>
        <v>0</v>
      </c>
      <c r="J6762" s="12">
        <f t="shared" si="11151"/>
        <v>0</v>
      </c>
      <c r="K6762" s="12">
        <f t="shared" si="11151"/>
        <v>0</v>
      </c>
      <c r="L6762" s="12">
        <f t="shared" si="11151"/>
        <v>0</v>
      </c>
      <c r="M6762" s="12">
        <f t="shared" si="11151"/>
        <v>0</v>
      </c>
      <c r="N6762" s="12">
        <f t="shared" si="11151"/>
        <v>0</v>
      </c>
      <c r="O6762" s="25">
        <f t="shared" si="11126"/>
        <v>0</v>
      </c>
      <c r="P6762" s="12">
        <f t="shared" si="11152"/>
        <v>0</v>
      </c>
      <c r="Q6762" s="12">
        <f t="shared" si="11152"/>
        <v>0</v>
      </c>
      <c r="R6762" s="12">
        <f t="shared" si="11152"/>
        <v>0</v>
      </c>
      <c r="S6762" s="12">
        <f t="shared" si="11152"/>
        <v>0</v>
      </c>
      <c r="T6762" s="12">
        <f t="shared" si="11134"/>
        <v>0</v>
      </c>
      <c r="U6762" s="12">
        <f t="shared" si="11052"/>
        <v>0</v>
      </c>
      <c r="V6762" s="12">
        <f t="shared" si="11153"/>
        <v>0</v>
      </c>
      <c r="W6762" s="12">
        <f t="shared" si="11153"/>
        <v>0</v>
      </c>
      <c r="X6762" s="12">
        <f t="shared" si="11153"/>
        <v>0</v>
      </c>
      <c r="Y6762" s="12">
        <f t="shared" si="11153"/>
        <v>0</v>
      </c>
      <c r="Z6762" s="12">
        <f t="shared" si="11153"/>
        <v>0</v>
      </c>
      <c r="AA6762" s="12">
        <f t="shared" si="11153"/>
        <v>0</v>
      </c>
      <c r="AB6762" s="12">
        <f t="shared" si="11153"/>
        <v>0</v>
      </c>
      <c r="AC6762" s="12">
        <f t="shared" si="11153"/>
        <v>0</v>
      </c>
      <c r="AD6762" s="12">
        <f t="shared" si="11135"/>
        <v>0</v>
      </c>
      <c r="AE6762" s="12">
        <f t="shared" si="11053"/>
        <v>0</v>
      </c>
      <c r="AF6762" s="12">
        <f t="shared" si="11154"/>
        <v>0</v>
      </c>
      <c r="AG6762" s="12">
        <f t="shared" si="11154"/>
        <v>0</v>
      </c>
      <c r="AH6762" s="12">
        <f t="shared" si="11154"/>
        <v>0</v>
      </c>
      <c r="AI6762" s="12">
        <f t="shared" si="11154"/>
        <v>0</v>
      </c>
      <c r="AJ6762" s="12">
        <f t="shared" si="11154"/>
        <v>0</v>
      </c>
      <c r="AK6762" s="12">
        <f t="shared" si="11154"/>
        <v>0</v>
      </c>
      <c r="AL6762" s="12">
        <f t="shared" si="11154"/>
        <v>0</v>
      </c>
      <c r="AM6762" s="12">
        <f t="shared" si="11154"/>
        <v>0</v>
      </c>
      <c r="AN6762" s="12">
        <f t="shared" si="11154"/>
        <v>0</v>
      </c>
      <c r="AO6762" s="12">
        <f t="shared" si="11127"/>
        <v>0</v>
      </c>
      <c r="AP6762" s="12">
        <f t="shared" si="11155"/>
        <v>0</v>
      </c>
      <c r="AQ6762" s="12">
        <f t="shared" si="11155"/>
        <v>0</v>
      </c>
      <c r="AR6762" s="12">
        <f t="shared" si="11155"/>
        <v>0</v>
      </c>
      <c r="AS6762" s="12">
        <f t="shared" si="11155"/>
        <v>0</v>
      </c>
      <c r="AT6762" s="25">
        <f t="shared" si="11128"/>
        <v>0</v>
      </c>
      <c r="AU6762" s="12">
        <f t="shared" ref="AU6762:AX6762" si="11180">SUM(AU6829,AU6896,AU6963,AU7231,AU7298,AU7365)</f>
        <v>0</v>
      </c>
      <c r="AV6762" s="12">
        <f t="shared" si="11180"/>
        <v>0</v>
      </c>
      <c r="AW6762" s="12">
        <f t="shared" si="11180"/>
        <v>0</v>
      </c>
      <c r="AX6762" s="12">
        <f t="shared" si="11180"/>
        <v>0</v>
      </c>
      <c r="AY6762" s="25">
        <f t="shared" si="11130"/>
        <v>0</v>
      </c>
      <c r="AZ6762" s="12">
        <f t="shared" ref="AZ6762:BC6762" si="11181">SUM(AZ6829,AZ6896,AZ6963,AZ7231,AZ7298,AZ7365)</f>
        <v>0</v>
      </c>
      <c r="BA6762" s="12">
        <f t="shared" si="11181"/>
        <v>0</v>
      </c>
      <c r="BB6762" s="12">
        <f t="shared" si="11181"/>
        <v>0</v>
      </c>
      <c r="BC6762" s="12">
        <f t="shared" si="11181"/>
        <v>0</v>
      </c>
      <c r="BD6762" s="25">
        <f t="shared" si="11132"/>
        <v>0</v>
      </c>
      <c r="BE6762" s="12">
        <f t="shared" ref="BE6762:BH6762" si="11182">SUM(BE6829,BE6896,BE6963,BE7231,BE7298,BE7365)</f>
        <v>0</v>
      </c>
      <c r="BF6762" s="12">
        <f t="shared" si="11182"/>
        <v>0</v>
      </c>
      <c r="BG6762" s="12">
        <f t="shared" si="11182"/>
        <v>0</v>
      </c>
      <c r="BH6762" s="12">
        <f t="shared" si="11182"/>
        <v>0</v>
      </c>
    </row>
    <row r="6763" spans="1:60" ht="16.5" thickTop="1" thickBot="1">
      <c r="A6763" s="8" t="s">
        <v>11</v>
      </c>
      <c r="B6763" s="13" t="s">
        <v>3</v>
      </c>
      <c r="C6763" s="25">
        <f t="shared" si="11125"/>
        <v>2447.1541699999998</v>
      </c>
      <c r="D6763" s="12">
        <f t="shared" si="11051"/>
        <v>2447.1541699999998</v>
      </c>
      <c r="E6763" s="12">
        <f t="shared" si="11151"/>
        <v>2447.1541699999998</v>
      </c>
      <c r="F6763" s="12">
        <f t="shared" si="11151"/>
        <v>0</v>
      </c>
      <c r="G6763" s="12">
        <f t="shared" si="11151"/>
        <v>0</v>
      </c>
      <c r="H6763" s="12">
        <f t="shared" si="11151"/>
        <v>0</v>
      </c>
      <c r="I6763" s="12">
        <f t="shared" si="11151"/>
        <v>0</v>
      </c>
      <c r="J6763" s="12">
        <f t="shared" si="11151"/>
        <v>0</v>
      </c>
      <c r="K6763" s="12">
        <f t="shared" si="11151"/>
        <v>0</v>
      </c>
      <c r="L6763" s="12">
        <f t="shared" si="11151"/>
        <v>0</v>
      </c>
      <c r="M6763" s="12">
        <f t="shared" si="11151"/>
        <v>0</v>
      </c>
      <c r="N6763" s="12">
        <f t="shared" si="11151"/>
        <v>0</v>
      </c>
      <c r="O6763" s="25">
        <f t="shared" si="11126"/>
        <v>2000</v>
      </c>
      <c r="P6763" s="12">
        <f t="shared" si="11152"/>
        <v>2000</v>
      </c>
      <c r="Q6763" s="12">
        <f t="shared" si="11152"/>
        <v>0</v>
      </c>
      <c r="R6763" s="12">
        <f t="shared" si="11152"/>
        <v>0</v>
      </c>
      <c r="S6763" s="12">
        <f t="shared" si="11152"/>
        <v>0</v>
      </c>
      <c r="T6763" s="12">
        <f t="shared" si="11134"/>
        <v>2000</v>
      </c>
      <c r="U6763" s="12">
        <f t="shared" si="11052"/>
        <v>2000</v>
      </c>
      <c r="V6763" s="12">
        <f t="shared" si="11153"/>
        <v>2000</v>
      </c>
      <c r="W6763" s="12">
        <f t="shared" si="11153"/>
        <v>0</v>
      </c>
      <c r="X6763" s="12">
        <f t="shared" si="11153"/>
        <v>0</v>
      </c>
      <c r="Y6763" s="12">
        <f t="shared" si="11153"/>
        <v>0</v>
      </c>
      <c r="Z6763" s="12">
        <f t="shared" si="11153"/>
        <v>0</v>
      </c>
      <c r="AA6763" s="12">
        <f t="shared" si="11153"/>
        <v>0</v>
      </c>
      <c r="AB6763" s="12">
        <f t="shared" si="11153"/>
        <v>0</v>
      </c>
      <c r="AC6763" s="12">
        <f t="shared" si="11153"/>
        <v>0</v>
      </c>
      <c r="AD6763" s="12">
        <f t="shared" si="11135"/>
        <v>1465.57</v>
      </c>
      <c r="AE6763" s="12">
        <f t="shared" si="11053"/>
        <v>1465.57</v>
      </c>
      <c r="AF6763" s="12">
        <f t="shared" si="11154"/>
        <v>1465.57</v>
      </c>
      <c r="AG6763" s="12">
        <f t="shared" si="11154"/>
        <v>0</v>
      </c>
      <c r="AH6763" s="12">
        <f t="shared" si="11154"/>
        <v>0</v>
      </c>
      <c r="AI6763" s="12">
        <f t="shared" si="11154"/>
        <v>0</v>
      </c>
      <c r="AJ6763" s="12">
        <f t="shared" si="11154"/>
        <v>0</v>
      </c>
      <c r="AK6763" s="12">
        <f t="shared" si="11154"/>
        <v>0</v>
      </c>
      <c r="AL6763" s="12">
        <f t="shared" si="11154"/>
        <v>0</v>
      </c>
      <c r="AM6763" s="12">
        <f t="shared" si="11154"/>
        <v>0</v>
      </c>
      <c r="AN6763" s="12">
        <f t="shared" si="11154"/>
        <v>0</v>
      </c>
      <c r="AO6763" s="12">
        <f t="shared" si="11127"/>
        <v>2000</v>
      </c>
      <c r="AP6763" s="12">
        <f t="shared" si="11155"/>
        <v>2000</v>
      </c>
      <c r="AQ6763" s="12">
        <f t="shared" si="11155"/>
        <v>0</v>
      </c>
      <c r="AR6763" s="12">
        <f t="shared" si="11155"/>
        <v>0</v>
      </c>
      <c r="AS6763" s="12">
        <f t="shared" si="11155"/>
        <v>0</v>
      </c>
      <c r="AT6763" s="25">
        <f t="shared" si="11128"/>
        <v>3000</v>
      </c>
      <c r="AU6763" s="12">
        <f t="shared" ref="AU6763:AX6763" si="11183">SUM(AU6830,AU6897,AU6964,AU7232,AU7299,AU7366)</f>
        <v>3000</v>
      </c>
      <c r="AV6763" s="12">
        <f t="shared" si="11183"/>
        <v>0</v>
      </c>
      <c r="AW6763" s="12">
        <f t="shared" si="11183"/>
        <v>0</v>
      </c>
      <c r="AX6763" s="12">
        <f t="shared" si="11183"/>
        <v>0</v>
      </c>
      <c r="AY6763" s="25">
        <f t="shared" si="11130"/>
        <v>2000</v>
      </c>
      <c r="AZ6763" s="12">
        <f t="shared" ref="AZ6763:BC6763" si="11184">SUM(AZ6830,AZ6897,AZ6964,AZ7232,AZ7299,AZ7366)</f>
        <v>2000</v>
      </c>
      <c r="BA6763" s="12">
        <f t="shared" si="11184"/>
        <v>0</v>
      </c>
      <c r="BB6763" s="12">
        <f t="shared" si="11184"/>
        <v>0</v>
      </c>
      <c r="BC6763" s="12">
        <f t="shared" si="11184"/>
        <v>0</v>
      </c>
      <c r="BD6763" s="25">
        <f t="shared" si="11132"/>
        <v>2000</v>
      </c>
      <c r="BE6763" s="12">
        <f t="shared" ref="BE6763:BH6763" si="11185">SUM(BE6830,BE6897,BE6964,BE7232,BE7299,BE7366)</f>
        <v>2000</v>
      </c>
      <c r="BF6763" s="12">
        <f t="shared" si="11185"/>
        <v>0</v>
      </c>
      <c r="BG6763" s="12">
        <f t="shared" si="11185"/>
        <v>0</v>
      </c>
      <c r="BH6763" s="12">
        <f t="shared" si="11185"/>
        <v>0</v>
      </c>
    </row>
    <row r="6764" spans="1:60" ht="16.5" thickTop="1" thickBot="1">
      <c r="A6764" s="8" t="s">
        <v>11</v>
      </c>
      <c r="B6764" s="13" t="s">
        <v>4</v>
      </c>
      <c r="C6764" s="25">
        <f t="shared" si="11125"/>
        <v>27174.697740000003</v>
      </c>
      <c r="D6764" s="12">
        <f t="shared" si="11051"/>
        <v>27174.697740000003</v>
      </c>
      <c r="E6764" s="12">
        <f t="shared" si="11151"/>
        <v>27174.697740000003</v>
      </c>
      <c r="F6764" s="12">
        <f t="shared" si="11151"/>
        <v>0</v>
      </c>
      <c r="G6764" s="12">
        <f t="shared" si="11151"/>
        <v>0</v>
      </c>
      <c r="H6764" s="12">
        <f t="shared" si="11151"/>
        <v>0</v>
      </c>
      <c r="I6764" s="12">
        <f t="shared" si="11151"/>
        <v>0</v>
      </c>
      <c r="J6764" s="12">
        <f t="shared" si="11151"/>
        <v>0</v>
      </c>
      <c r="K6764" s="12">
        <f t="shared" si="11151"/>
        <v>0</v>
      </c>
      <c r="L6764" s="12">
        <f t="shared" si="11151"/>
        <v>0</v>
      </c>
      <c r="M6764" s="12">
        <f t="shared" si="11151"/>
        <v>0</v>
      </c>
      <c r="N6764" s="12">
        <f t="shared" si="11151"/>
        <v>0</v>
      </c>
      <c r="O6764" s="25">
        <f t="shared" si="11126"/>
        <v>24500</v>
      </c>
      <c r="P6764" s="12">
        <f t="shared" si="11152"/>
        <v>24500</v>
      </c>
      <c r="Q6764" s="12">
        <f t="shared" si="11152"/>
        <v>0</v>
      </c>
      <c r="R6764" s="12">
        <f t="shared" si="11152"/>
        <v>0</v>
      </c>
      <c r="S6764" s="12">
        <f t="shared" si="11152"/>
        <v>0</v>
      </c>
      <c r="T6764" s="12">
        <f t="shared" si="11134"/>
        <v>20030</v>
      </c>
      <c r="U6764" s="12">
        <f t="shared" si="11052"/>
        <v>20030</v>
      </c>
      <c r="V6764" s="12">
        <f t="shared" si="11153"/>
        <v>20030</v>
      </c>
      <c r="W6764" s="12">
        <f t="shared" si="11153"/>
        <v>0</v>
      </c>
      <c r="X6764" s="12">
        <f t="shared" si="11153"/>
        <v>0</v>
      </c>
      <c r="Y6764" s="12">
        <f t="shared" si="11153"/>
        <v>0</v>
      </c>
      <c r="Z6764" s="12">
        <f t="shared" si="11153"/>
        <v>0</v>
      </c>
      <c r="AA6764" s="12">
        <f t="shared" si="11153"/>
        <v>0</v>
      </c>
      <c r="AB6764" s="12">
        <f t="shared" si="11153"/>
        <v>0</v>
      </c>
      <c r="AC6764" s="12">
        <f t="shared" si="11153"/>
        <v>0</v>
      </c>
      <c r="AD6764" s="12">
        <f t="shared" si="11135"/>
        <v>17622.664929999999</v>
      </c>
      <c r="AE6764" s="12">
        <f t="shared" si="11053"/>
        <v>17622.664929999999</v>
      </c>
      <c r="AF6764" s="12">
        <f t="shared" si="11154"/>
        <v>17622.664929999999</v>
      </c>
      <c r="AG6764" s="12">
        <f t="shared" si="11154"/>
        <v>0</v>
      </c>
      <c r="AH6764" s="12">
        <f t="shared" si="11154"/>
        <v>0</v>
      </c>
      <c r="AI6764" s="12">
        <f t="shared" si="11154"/>
        <v>0</v>
      </c>
      <c r="AJ6764" s="12">
        <f t="shared" si="11154"/>
        <v>0</v>
      </c>
      <c r="AK6764" s="12">
        <f t="shared" si="11154"/>
        <v>0</v>
      </c>
      <c r="AL6764" s="12">
        <f t="shared" si="11154"/>
        <v>0</v>
      </c>
      <c r="AM6764" s="12">
        <f t="shared" si="11154"/>
        <v>0</v>
      </c>
      <c r="AN6764" s="12">
        <f t="shared" si="11154"/>
        <v>0</v>
      </c>
      <c r="AO6764" s="12">
        <f t="shared" si="11127"/>
        <v>35150</v>
      </c>
      <c r="AP6764" s="12">
        <f t="shared" si="11155"/>
        <v>35150</v>
      </c>
      <c r="AQ6764" s="12">
        <f t="shared" si="11155"/>
        <v>0</v>
      </c>
      <c r="AR6764" s="12">
        <f t="shared" si="11155"/>
        <v>0</v>
      </c>
      <c r="AS6764" s="12">
        <f t="shared" si="11155"/>
        <v>0</v>
      </c>
      <c r="AT6764" s="25">
        <f t="shared" si="11128"/>
        <v>45650</v>
      </c>
      <c r="AU6764" s="12">
        <f t="shared" ref="AU6764:AX6764" si="11186">SUM(AU6831,AU6898,AU6965,AU7233,AU7300,AU7367)</f>
        <v>45650</v>
      </c>
      <c r="AV6764" s="12">
        <f t="shared" si="11186"/>
        <v>0</v>
      </c>
      <c r="AW6764" s="12">
        <f t="shared" si="11186"/>
        <v>0</v>
      </c>
      <c r="AX6764" s="12">
        <f t="shared" si="11186"/>
        <v>0</v>
      </c>
      <c r="AY6764" s="25">
        <f t="shared" si="11130"/>
        <v>25250</v>
      </c>
      <c r="AZ6764" s="12">
        <f t="shared" ref="AZ6764:BC6764" si="11187">SUM(AZ6831,AZ6898,AZ6965,AZ7233,AZ7300,AZ7367)</f>
        <v>25250</v>
      </c>
      <c r="BA6764" s="12">
        <f t="shared" si="11187"/>
        <v>0</v>
      </c>
      <c r="BB6764" s="12">
        <f t="shared" si="11187"/>
        <v>0</v>
      </c>
      <c r="BC6764" s="12">
        <f t="shared" si="11187"/>
        <v>0</v>
      </c>
      <c r="BD6764" s="25">
        <f t="shared" si="11132"/>
        <v>20250</v>
      </c>
      <c r="BE6764" s="12">
        <f t="shared" ref="BE6764:BH6764" si="11188">SUM(BE6831,BE6898,BE6965,BE7233,BE7300,BE7367)</f>
        <v>20250</v>
      </c>
      <c r="BF6764" s="12">
        <f t="shared" si="11188"/>
        <v>0</v>
      </c>
      <c r="BG6764" s="12">
        <f t="shared" si="11188"/>
        <v>0</v>
      </c>
      <c r="BH6764" s="12">
        <f t="shared" si="11188"/>
        <v>0</v>
      </c>
    </row>
    <row r="6765" spans="1:60" ht="16.5" hidden="1" thickTop="1" thickBot="1">
      <c r="A6765" s="8" t="s">
        <v>11</v>
      </c>
      <c r="B6765" s="14" t="s">
        <v>260</v>
      </c>
      <c r="C6765" s="25">
        <f t="shared" si="11125"/>
        <v>0</v>
      </c>
      <c r="D6765" s="12">
        <f t="shared" si="11051"/>
        <v>0</v>
      </c>
      <c r="E6765" s="12">
        <f t="shared" si="11151"/>
        <v>0</v>
      </c>
      <c r="F6765" s="12">
        <f t="shared" si="11151"/>
        <v>0</v>
      </c>
      <c r="G6765" s="12">
        <f t="shared" si="11151"/>
        <v>0</v>
      </c>
      <c r="H6765" s="12">
        <f t="shared" si="11151"/>
        <v>0</v>
      </c>
      <c r="I6765" s="12">
        <f t="shared" si="11151"/>
        <v>0</v>
      </c>
      <c r="J6765" s="12">
        <f t="shared" si="11151"/>
        <v>0</v>
      </c>
      <c r="K6765" s="12">
        <f t="shared" si="11151"/>
        <v>0</v>
      </c>
      <c r="L6765" s="12">
        <f t="shared" si="11151"/>
        <v>0</v>
      </c>
      <c r="M6765" s="12">
        <f t="shared" si="11151"/>
        <v>0</v>
      </c>
      <c r="N6765" s="12">
        <f t="shared" si="11151"/>
        <v>0</v>
      </c>
      <c r="O6765" s="25">
        <f t="shared" si="11126"/>
        <v>0</v>
      </c>
      <c r="P6765" s="12">
        <f t="shared" si="11152"/>
        <v>0</v>
      </c>
      <c r="Q6765" s="12">
        <f t="shared" si="11152"/>
        <v>0</v>
      </c>
      <c r="R6765" s="12">
        <f t="shared" si="11152"/>
        <v>0</v>
      </c>
      <c r="S6765" s="12">
        <f t="shared" si="11152"/>
        <v>0</v>
      </c>
      <c r="T6765" s="12">
        <f t="shared" si="11134"/>
        <v>0</v>
      </c>
      <c r="U6765" s="12">
        <f t="shared" si="11052"/>
        <v>0</v>
      </c>
      <c r="V6765" s="12">
        <f t="shared" si="11153"/>
        <v>0</v>
      </c>
      <c r="W6765" s="12">
        <f t="shared" si="11153"/>
        <v>0</v>
      </c>
      <c r="X6765" s="12">
        <f t="shared" si="11153"/>
        <v>0</v>
      </c>
      <c r="Y6765" s="12">
        <f t="shared" si="11153"/>
        <v>0</v>
      </c>
      <c r="Z6765" s="12">
        <f t="shared" si="11153"/>
        <v>0</v>
      </c>
      <c r="AA6765" s="12">
        <f t="shared" si="11153"/>
        <v>0</v>
      </c>
      <c r="AB6765" s="12">
        <f t="shared" si="11153"/>
        <v>0</v>
      </c>
      <c r="AC6765" s="12">
        <f t="shared" si="11153"/>
        <v>0</v>
      </c>
      <c r="AD6765" s="12">
        <f t="shared" si="11135"/>
        <v>0</v>
      </c>
      <c r="AE6765" s="12">
        <f t="shared" si="11053"/>
        <v>0</v>
      </c>
      <c r="AF6765" s="12">
        <f t="shared" si="11154"/>
        <v>0</v>
      </c>
      <c r="AG6765" s="12">
        <f t="shared" si="11154"/>
        <v>0</v>
      </c>
      <c r="AH6765" s="12">
        <f t="shared" si="11154"/>
        <v>0</v>
      </c>
      <c r="AI6765" s="12">
        <f t="shared" si="11154"/>
        <v>0</v>
      </c>
      <c r="AJ6765" s="12">
        <f t="shared" si="11154"/>
        <v>0</v>
      </c>
      <c r="AK6765" s="12">
        <f t="shared" si="11154"/>
        <v>0</v>
      </c>
      <c r="AL6765" s="12">
        <f t="shared" si="11154"/>
        <v>0</v>
      </c>
      <c r="AM6765" s="12">
        <f t="shared" si="11154"/>
        <v>0</v>
      </c>
      <c r="AN6765" s="12">
        <f t="shared" si="11154"/>
        <v>0</v>
      </c>
      <c r="AO6765" s="12">
        <f t="shared" si="11127"/>
        <v>0</v>
      </c>
      <c r="AP6765" s="12">
        <f t="shared" si="11155"/>
        <v>0</v>
      </c>
      <c r="AQ6765" s="12">
        <f t="shared" si="11155"/>
        <v>0</v>
      </c>
      <c r="AR6765" s="12">
        <f t="shared" si="11155"/>
        <v>0</v>
      </c>
      <c r="AS6765" s="12">
        <f t="shared" si="11155"/>
        <v>0</v>
      </c>
      <c r="AT6765" s="25">
        <f t="shared" si="11128"/>
        <v>0</v>
      </c>
      <c r="AU6765" s="12">
        <f t="shared" ref="AU6765:AX6765" si="11189">SUM(AU6832,AU6899,AU6966,AU7234,AU7301,AU7368)</f>
        <v>0</v>
      </c>
      <c r="AV6765" s="12">
        <f t="shared" si="11189"/>
        <v>0</v>
      </c>
      <c r="AW6765" s="12">
        <f t="shared" si="11189"/>
        <v>0</v>
      </c>
      <c r="AX6765" s="12">
        <f t="shared" si="11189"/>
        <v>0</v>
      </c>
      <c r="AY6765" s="25">
        <f t="shared" si="11130"/>
        <v>0</v>
      </c>
      <c r="AZ6765" s="12">
        <f t="shared" ref="AZ6765:BC6765" si="11190">SUM(AZ6832,AZ6899,AZ6966,AZ7234,AZ7301,AZ7368)</f>
        <v>0</v>
      </c>
      <c r="BA6765" s="12">
        <f t="shared" si="11190"/>
        <v>0</v>
      </c>
      <c r="BB6765" s="12">
        <f t="shared" si="11190"/>
        <v>0</v>
      </c>
      <c r="BC6765" s="12">
        <f t="shared" si="11190"/>
        <v>0</v>
      </c>
      <c r="BD6765" s="25">
        <f t="shared" si="11132"/>
        <v>0</v>
      </c>
      <c r="BE6765" s="12">
        <f t="shared" ref="BE6765:BH6765" si="11191">SUM(BE6832,BE6899,BE6966,BE7234,BE7301,BE7368)</f>
        <v>0</v>
      </c>
      <c r="BF6765" s="12">
        <f t="shared" si="11191"/>
        <v>0</v>
      </c>
      <c r="BG6765" s="12">
        <f t="shared" si="11191"/>
        <v>0</v>
      </c>
      <c r="BH6765" s="12">
        <f t="shared" si="11191"/>
        <v>0</v>
      </c>
    </row>
    <row r="6766" spans="1:60" ht="31.5" thickTop="1" thickBot="1">
      <c r="A6766" s="8" t="s">
        <v>11</v>
      </c>
      <c r="B6766" s="14" t="s">
        <v>261</v>
      </c>
      <c r="C6766" s="25">
        <f t="shared" si="11125"/>
        <v>3976.0168100000001</v>
      </c>
      <c r="D6766" s="12">
        <f t="shared" si="11051"/>
        <v>3976.0168100000001</v>
      </c>
      <c r="E6766" s="12">
        <f t="shared" si="11151"/>
        <v>3976.0168100000001</v>
      </c>
      <c r="F6766" s="12">
        <f t="shared" si="11151"/>
        <v>0</v>
      </c>
      <c r="G6766" s="12">
        <f t="shared" si="11151"/>
        <v>0</v>
      </c>
      <c r="H6766" s="12">
        <f t="shared" si="11151"/>
        <v>0</v>
      </c>
      <c r="I6766" s="12">
        <f t="shared" si="11151"/>
        <v>0</v>
      </c>
      <c r="J6766" s="12">
        <f t="shared" si="11151"/>
        <v>0</v>
      </c>
      <c r="K6766" s="12">
        <f t="shared" si="11151"/>
        <v>0</v>
      </c>
      <c r="L6766" s="12">
        <f t="shared" si="11151"/>
        <v>0</v>
      </c>
      <c r="M6766" s="12">
        <f t="shared" si="11151"/>
        <v>0</v>
      </c>
      <c r="N6766" s="12">
        <f t="shared" si="11151"/>
        <v>0</v>
      </c>
      <c r="O6766" s="25">
        <f t="shared" si="11126"/>
        <v>3150</v>
      </c>
      <c r="P6766" s="12">
        <f t="shared" si="11152"/>
        <v>3150</v>
      </c>
      <c r="Q6766" s="12">
        <f t="shared" si="11152"/>
        <v>0</v>
      </c>
      <c r="R6766" s="12">
        <f t="shared" si="11152"/>
        <v>0</v>
      </c>
      <c r="S6766" s="12">
        <f t="shared" si="11152"/>
        <v>0</v>
      </c>
      <c r="T6766" s="12">
        <f t="shared" si="11134"/>
        <v>130</v>
      </c>
      <c r="U6766" s="12">
        <f t="shared" si="11052"/>
        <v>130</v>
      </c>
      <c r="V6766" s="12">
        <f t="shared" si="11153"/>
        <v>130</v>
      </c>
      <c r="W6766" s="12">
        <f t="shared" si="11153"/>
        <v>0</v>
      </c>
      <c r="X6766" s="12">
        <f t="shared" si="11153"/>
        <v>0</v>
      </c>
      <c r="Y6766" s="12">
        <f t="shared" si="11153"/>
        <v>0</v>
      </c>
      <c r="Z6766" s="12">
        <f t="shared" si="11153"/>
        <v>0</v>
      </c>
      <c r="AA6766" s="12">
        <f t="shared" si="11153"/>
        <v>0</v>
      </c>
      <c r="AB6766" s="12">
        <f t="shared" si="11153"/>
        <v>0</v>
      </c>
      <c r="AC6766" s="12">
        <f t="shared" si="11153"/>
        <v>0</v>
      </c>
      <c r="AD6766" s="12">
        <f t="shared" si="11135"/>
        <v>80.352009999999993</v>
      </c>
      <c r="AE6766" s="12">
        <f t="shared" si="11053"/>
        <v>80.352009999999993</v>
      </c>
      <c r="AF6766" s="12">
        <f t="shared" si="11154"/>
        <v>80.352009999999993</v>
      </c>
      <c r="AG6766" s="12">
        <f t="shared" si="11154"/>
        <v>0</v>
      </c>
      <c r="AH6766" s="12">
        <f t="shared" si="11154"/>
        <v>0</v>
      </c>
      <c r="AI6766" s="12">
        <f t="shared" si="11154"/>
        <v>0</v>
      </c>
      <c r="AJ6766" s="12">
        <f t="shared" si="11154"/>
        <v>0</v>
      </c>
      <c r="AK6766" s="12">
        <f t="shared" si="11154"/>
        <v>0</v>
      </c>
      <c r="AL6766" s="12">
        <f t="shared" si="11154"/>
        <v>0</v>
      </c>
      <c r="AM6766" s="12">
        <f t="shared" si="11154"/>
        <v>0</v>
      </c>
      <c r="AN6766" s="12">
        <f t="shared" si="11154"/>
        <v>0</v>
      </c>
      <c r="AO6766" s="12">
        <f t="shared" si="11127"/>
        <v>2900</v>
      </c>
      <c r="AP6766" s="12">
        <f t="shared" si="11155"/>
        <v>2900</v>
      </c>
      <c r="AQ6766" s="12">
        <f t="shared" si="11155"/>
        <v>0</v>
      </c>
      <c r="AR6766" s="12">
        <f t="shared" si="11155"/>
        <v>0</v>
      </c>
      <c r="AS6766" s="12">
        <f t="shared" si="11155"/>
        <v>0</v>
      </c>
      <c r="AT6766" s="25">
        <f t="shared" si="11128"/>
        <v>3700</v>
      </c>
      <c r="AU6766" s="12">
        <f t="shared" ref="AU6766:AX6766" si="11192">SUM(AU6833,AU6900,AU6967,AU7235,AU7302,AU7369)</f>
        <v>3700</v>
      </c>
      <c r="AV6766" s="12">
        <f t="shared" si="11192"/>
        <v>0</v>
      </c>
      <c r="AW6766" s="12">
        <f t="shared" si="11192"/>
        <v>0</v>
      </c>
      <c r="AX6766" s="12">
        <f t="shared" si="11192"/>
        <v>0</v>
      </c>
      <c r="AY6766" s="25">
        <f t="shared" si="11130"/>
        <v>500</v>
      </c>
      <c r="AZ6766" s="12">
        <f t="shared" ref="AZ6766:BC6766" si="11193">SUM(AZ6833,AZ6900,AZ6967,AZ7235,AZ7302,AZ7369)</f>
        <v>500</v>
      </c>
      <c r="BA6766" s="12">
        <f t="shared" si="11193"/>
        <v>0</v>
      </c>
      <c r="BB6766" s="12">
        <f t="shared" si="11193"/>
        <v>0</v>
      </c>
      <c r="BC6766" s="12">
        <f t="shared" si="11193"/>
        <v>0</v>
      </c>
      <c r="BD6766" s="25">
        <f t="shared" si="11132"/>
        <v>500</v>
      </c>
      <c r="BE6766" s="12">
        <f t="shared" ref="BE6766:BH6766" si="11194">SUM(BE6833,BE6900,BE6967,BE7235,BE7302,BE7369)</f>
        <v>500</v>
      </c>
      <c r="BF6766" s="12">
        <f t="shared" si="11194"/>
        <v>0</v>
      </c>
      <c r="BG6766" s="12">
        <f t="shared" si="11194"/>
        <v>0</v>
      </c>
      <c r="BH6766" s="12">
        <f t="shared" si="11194"/>
        <v>0</v>
      </c>
    </row>
    <row r="6767" spans="1:60" ht="31.5" thickTop="1" thickBot="1">
      <c r="A6767" s="8" t="s">
        <v>11</v>
      </c>
      <c r="B6767" s="14" t="s">
        <v>262</v>
      </c>
      <c r="C6767" s="25">
        <f t="shared" si="11125"/>
        <v>23198.680930000002</v>
      </c>
      <c r="D6767" s="12">
        <f t="shared" si="11051"/>
        <v>23198.680930000002</v>
      </c>
      <c r="E6767" s="12">
        <f t="shared" si="11151"/>
        <v>23198.680930000002</v>
      </c>
      <c r="F6767" s="12">
        <f t="shared" si="11151"/>
        <v>0</v>
      </c>
      <c r="G6767" s="12">
        <f t="shared" si="11151"/>
        <v>0</v>
      </c>
      <c r="H6767" s="12">
        <f t="shared" si="11151"/>
        <v>0</v>
      </c>
      <c r="I6767" s="12">
        <f t="shared" si="11151"/>
        <v>0</v>
      </c>
      <c r="J6767" s="12">
        <f t="shared" si="11151"/>
        <v>0</v>
      </c>
      <c r="K6767" s="12">
        <f t="shared" si="11151"/>
        <v>0</v>
      </c>
      <c r="L6767" s="12">
        <f t="shared" si="11151"/>
        <v>0</v>
      </c>
      <c r="M6767" s="12">
        <f t="shared" si="11151"/>
        <v>0</v>
      </c>
      <c r="N6767" s="12">
        <f t="shared" si="11151"/>
        <v>0</v>
      </c>
      <c r="O6767" s="25">
        <f t="shared" si="11126"/>
        <v>21350</v>
      </c>
      <c r="P6767" s="12">
        <f t="shared" si="11152"/>
        <v>21350</v>
      </c>
      <c r="Q6767" s="12">
        <f t="shared" si="11152"/>
        <v>0</v>
      </c>
      <c r="R6767" s="12">
        <f t="shared" si="11152"/>
        <v>0</v>
      </c>
      <c r="S6767" s="12">
        <f t="shared" si="11152"/>
        <v>0</v>
      </c>
      <c r="T6767" s="12">
        <f t="shared" si="11134"/>
        <v>19900</v>
      </c>
      <c r="U6767" s="12">
        <f t="shared" si="11052"/>
        <v>19900</v>
      </c>
      <c r="V6767" s="12">
        <f t="shared" si="11153"/>
        <v>19900</v>
      </c>
      <c r="W6767" s="12">
        <f t="shared" si="11153"/>
        <v>0</v>
      </c>
      <c r="X6767" s="12">
        <f t="shared" si="11153"/>
        <v>0</v>
      </c>
      <c r="Y6767" s="12">
        <f t="shared" si="11153"/>
        <v>0</v>
      </c>
      <c r="Z6767" s="12">
        <f t="shared" si="11153"/>
        <v>0</v>
      </c>
      <c r="AA6767" s="12">
        <f t="shared" si="11153"/>
        <v>0</v>
      </c>
      <c r="AB6767" s="12">
        <f t="shared" si="11153"/>
        <v>0</v>
      </c>
      <c r="AC6767" s="12">
        <f t="shared" si="11153"/>
        <v>0</v>
      </c>
      <c r="AD6767" s="12">
        <f t="shared" si="11135"/>
        <v>17542.31292</v>
      </c>
      <c r="AE6767" s="12">
        <f t="shared" si="11053"/>
        <v>17542.31292</v>
      </c>
      <c r="AF6767" s="12">
        <f t="shared" si="11154"/>
        <v>17542.31292</v>
      </c>
      <c r="AG6767" s="12">
        <f t="shared" si="11154"/>
        <v>0</v>
      </c>
      <c r="AH6767" s="12">
        <f t="shared" si="11154"/>
        <v>0</v>
      </c>
      <c r="AI6767" s="12">
        <f t="shared" si="11154"/>
        <v>0</v>
      </c>
      <c r="AJ6767" s="12">
        <f t="shared" si="11154"/>
        <v>0</v>
      </c>
      <c r="AK6767" s="12">
        <f t="shared" si="11154"/>
        <v>0</v>
      </c>
      <c r="AL6767" s="12">
        <f t="shared" si="11154"/>
        <v>0</v>
      </c>
      <c r="AM6767" s="12">
        <f t="shared" si="11154"/>
        <v>0</v>
      </c>
      <c r="AN6767" s="12">
        <f t="shared" si="11154"/>
        <v>0</v>
      </c>
      <c r="AO6767" s="12">
        <f t="shared" si="11127"/>
        <v>32250</v>
      </c>
      <c r="AP6767" s="12">
        <f t="shared" si="11155"/>
        <v>32250</v>
      </c>
      <c r="AQ6767" s="12">
        <f t="shared" si="11155"/>
        <v>0</v>
      </c>
      <c r="AR6767" s="12">
        <f t="shared" si="11155"/>
        <v>0</v>
      </c>
      <c r="AS6767" s="12">
        <f t="shared" si="11155"/>
        <v>0</v>
      </c>
      <c r="AT6767" s="25">
        <f t="shared" si="11128"/>
        <v>41950</v>
      </c>
      <c r="AU6767" s="12">
        <f t="shared" ref="AU6767:AX6767" si="11195">SUM(AU6834,AU6901,AU6968,AU7236,AU7303,AU7370)</f>
        <v>41950</v>
      </c>
      <c r="AV6767" s="12">
        <f t="shared" si="11195"/>
        <v>0</v>
      </c>
      <c r="AW6767" s="12">
        <f t="shared" si="11195"/>
        <v>0</v>
      </c>
      <c r="AX6767" s="12">
        <f t="shared" si="11195"/>
        <v>0</v>
      </c>
      <c r="AY6767" s="25">
        <f t="shared" si="11130"/>
        <v>24750</v>
      </c>
      <c r="AZ6767" s="12">
        <f t="shared" ref="AZ6767:BC6767" si="11196">SUM(AZ6834,AZ6901,AZ6968,AZ7236,AZ7303,AZ7370)</f>
        <v>24750</v>
      </c>
      <c r="BA6767" s="12">
        <f t="shared" si="11196"/>
        <v>0</v>
      </c>
      <c r="BB6767" s="12">
        <f t="shared" si="11196"/>
        <v>0</v>
      </c>
      <c r="BC6767" s="12">
        <f t="shared" si="11196"/>
        <v>0</v>
      </c>
      <c r="BD6767" s="25">
        <f t="shared" si="11132"/>
        <v>19750</v>
      </c>
      <c r="BE6767" s="12">
        <f t="shared" ref="BE6767:BH6767" si="11197">SUM(BE6834,BE6901,BE6968,BE7236,BE7303,BE7370)</f>
        <v>19750</v>
      </c>
      <c r="BF6767" s="12">
        <f t="shared" si="11197"/>
        <v>0</v>
      </c>
      <c r="BG6767" s="12">
        <f t="shared" si="11197"/>
        <v>0</v>
      </c>
      <c r="BH6767" s="12">
        <f t="shared" si="11197"/>
        <v>0</v>
      </c>
    </row>
    <row r="6768" spans="1:60" ht="16.5" thickTop="1" thickBot="1">
      <c r="A6768" s="8" t="s">
        <v>11</v>
      </c>
      <c r="B6768" s="11" t="s">
        <v>7</v>
      </c>
      <c r="C6768" s="25">
        <f t="shared" si="11125"/>
        <v>95130.522989999998</v>
      </c>
      <c r="D6768" s="12">
        <f t="shared" si="11051"/>
        <v>95130.522989999998</v>
      </c>
      <c r="E6768" s="12">
        <f t="shared" si="11151"/>
        <v>95130.522989999998</v>
      </c>
      <c r="F6768" s="12">
        <f t="shared" si="11151"/>
        <v>0</v>
      </c>
      <c r="G6768" s="12">
        <f t="shared" si="11151"/>
        <v>0</v>
      </c>
      <c r="H6768" s="12">
        <f t="shared" si="11151"/>
        <v>0</v>
      </c>
      <c r="I6768" s="12">
        <f t="shared" si="11151"/>
        <v>0</v>
      </c>
      <c r="J6768" s="12">
        <f t="shared" si="11151"/>
        <v>0</v>
      </c>
      <c r="K6768" s="12">
        <f t="shared" si="11151"/>
        <v>0</v>
      </c>
      <c r="L6768" s="12">
        <f t="shared" si="11151"/>
        <v>0</v>
      </c>
      <c r="M6768" s="12">
        <f t="shared" si="11151"/>
        <v>0</v>
      </c>
      <c r="N6768" s="12">
        <f t="shared" si="11151"/>
        <v>0</v>
      </c>
      <c r="O6768" s="25">
        <f t="shared" si="11126"/>
        <v>30000</v>
      </c>
      <c r="P6768" s="12">
        <f t="shared" si="11152"/>
        <v>30000</v>
      </c>
      <c r="Q6768" s="12">
        <f t="shared" si="11152"/>
        <v>0</v>
      </c>
      <c r="R6768" s="12">
        <f t="shared" si="11152"/>
        <v>0</v>
      </c>
      <c r="S6768" s="12">
        <f t="shared" si="11152"/>
        <v>0</v>
      </c>
      <c r="T6768" s="12">
        <f t="shared" si="11134"/>
        <v>35020</v>
      </c>
      <c r="U6768" s="12">
        <f t="shared" si="11052"/>
        <v>35020</v>
      </c>
      <c r="V6768" s="12">
        <f t="shared" si="11153"/>
        <v>35020</v>
      </c>
      <c r="W6768" s="12">
        <f t="shared" si="11153"/>
        <v>0</v>
      </c>
      <c r="X6768" s="12">
        <f t="shared" si="11153"/>
        <v>0</v>
      </c>
      <c r="Y6768" s="12">
        <f t="shared" si="11153"/>
        <v>0</v>
      </c>
      <c r="Z6768" s="12">
        <f t="shared" si="11153"/>
        <v>0</v>
      </c>
      <c r="AA6768" s="12">
        <f t="shared" si="11153"/>
        <v>0</v>
      </c>
      <c r="AB6768" s="12">
        <f t="shared" si="11153"/>
        <v>0</v>
      </c>
      <c r="AC6768" s="12">
        <f t="shared" si="11153"/>
        <v>0</v>
      </c>
      <c r="AD6768" s="12">
        <f t="shared" si="11135"/>
        <v>23998.699330000003</v>
      </c>
      <c r="AE6768" s="12">
        <f t="shared" si="11053"/>
        <v>23998.699330000003</v>
      </c>
      <c r="AF6768" s="12">
        <f t="shared" si="11154"/>
        <v>23998.699330000003</v>
      </c>
      <c r="AG6768" s="12">
        <f t="shared" si="11154"/>
        <v>0</v>
      </c>
      <c r="AH6768" s="12">
        <f t="shared" si="11154"/>
        <v>0</v>
      </c>
      <c r="AI6768" s="12">
        <f t="shared" si="11154"/>
        <v>0</v>
      </c>
      <c r="AJ6768" s="12">
        <f t="shared" si="11154"/>
        <v>0</v>
      </c>
      <c r="AK6768" s="12">
        <f t="shared" si="11154"/>
        <v>0</v>
      </c>
      <c r="AL6768" s="12">
        <f t="shared" si="11154"/>
        <v>0</v>
      </c>
      <c r="AM6768" s="12">
        <f t="shared" si="11154"/>
        <v>0</v>
      </c>
      <c r="AN6768" s="12">
        <f t="shared" si="11154"/>
        <v>0</v>
      </c>
      <c r="AO6768" s="12">
        <f t="shared" si="11127"/>
        <v>25668</v>
      </c>
      <c r="AP6768" s="12">
        <f t="shared" si="11155"/>
        <v>25668</v>
      </c>
      <c r="AQ6768" s="12">
        <f t="shared" si="11155"/>
        <v>0</v>
      </c>
      <c r="AR6768" s="12">
        <f t="shared" si="11155"/>
        <v>0</v>
      </c>
      <c r="AS6768" s="12">
        <f t="shared" si="11155"/>
        <v>0</v>
      </c>
      <c r="AT6768" s="25">
        <f t="shared" si="11128"/>
        <v>54200</v>
      </c>
      <c r="AU6768" s="12">
        <f t="shared" ref="AU6768:AX6768" si="11198">SUM(AU6835,AU6902,AU6969,AU7237,AU7304,AU7371)</f>
        <v>54200</v>
      </c>
      <c r="AV6768" s="12">
        <f t="shared" si="11198"/>
        <v>0</v>
      </c>
      <c r="AW6768" s="12">
        <f t="shared" si="11198"/>
        <v>0</v>
      </c>
      <c r="AX6768" s="12">
        <f t="shared" si="11198"/>
        <v>0</v>
      </c>
      <c r="AY6768" s="25">
        <f t="shared" si="11130"/>
        <v>41700</v>
      </c>
      <c r="AZ6768" s="12">
        <f t="shared" ref="AZ6768:BC6768" si="11199">SUM(AZ6835,AZ6902,AZ6969,AZ7237,AZ7304,AZ7371)</f>
        <v>41700</v>
      </c>
      <c r="BA6768" s="12">
        <f t="shared" si="11199"/>
        <v>0</v>
      </c>
      <c r="BB6768" s="12">
        <f t="shared" si="11199"/>
        <v>0</v>
      </c>
      <c r="BC6768" s="12">
        <f t="shared" si="11199"/>
        <v>0</v>
      </c>
      <c r="BD6768" s="25">
        <f t="shared" si="11132"/>
        <v>42700</v>
      </c>
      <c r="BE6768" s="12">
        <f t="shared" ref="BE6768:BH6768" si="11200">SUM(BE6835,BE6902,BE6969,BE7237,BE7304,BE7371)</f>
        <v>42700</v>
      </c>
      <c r="BF6768" s="12">
        <f t="shared" si="11200"/>
        <v>0</v>
      </c>
      <c r="BG6768" s="12">
        <f t="shared" si="11200"/>
        <v>0</v>
      </c>
      <c r="BH6768" s="12">
        <f t="shared" si="11200"/>
        <v>0</v>
      </c>
    </row>
    <row r="6769" spans="1:60" ht="16.5" hidden="1" thickTop="1" thickBot="1">
      <c r="A6769" s="8" t="s">
        <v>11</v>
      </c>
      <c r="B6769" s="11" t="s">
        <v>8</v>
      </c>
      <c r="C6769" s="25">
        <f t="shared" si="11125"/>
        <v>0</v>
      </c>
      <c r="D6769" s="12">
        <f t="shared" si="11051"/>
        <v>0</v>
      </c>
      <c r="E6769" s="12">
        <f t="shared" si="11151"/>
        <v>0</v>
      </c>
      <c r="F6769" s="12">
        <f t="shared" si="11151"/>
        <v>0</v>
      </c>
      <c r="G6769" s="12">
        <f t="shared" si="11151"/>
        <v>0</v>
      </c>
      <c r="H6769" s="12">
        <f t="shared" si="11151"/>
        <v>0</v>
      </c>
      <c r="I6769" s="12">
        <f t="shared" si="11151"/>
        <v>0</v>
      </c>
      <c r="J6769" s="12">
        <f t="shared" si="11151"/>
        <v>0</v>
      </c>
      <c r="K6769" s="12">
        <f t="shared" si="11151"/>
        <v>0</v>
      </c>
      <c r="L6769" s="12">
        <f t="shared" si="11151"/>
        <v>0</v>
      </c>
      <c r="M6769" s="12">
        <f t="shared" si="11151"/>
        <v>0</v>
      </c>
      <c r="N6769" s="12">
        <f t="shared" si="11151"/>
        <v>0</v>
      </c>
      <c r="O6769" s="25">
        <f t="shared" si="11126"/>
        <v>0</v>
      </c>
      <c r="P6769" s="12">
        <f t="shared" si="11152"/>
        <v>0</v>
      </c>
      <c r="Q6769" s="12">
        <f t="shared" si="11152"/>
        <v>0</v>
      </c>
      <c r="R6769" s="12">
        <f t="shared" si="11152"/>
        <v>0</v>
      </c>
      <c r="S6769" s="12">
        <f t="shared" si="11152"/>
        <v>0</v>
      </c>
      <c r="T6769" s="12">
        <f t="shared" si="11134"/>
        <v>0</v>
      </c>
      <c r="U6769" s="12">
        <f t="shared" si="11052"/>
        <v>0</v>
      </c>
      <c r="V6769" s="12">
        <f t="shared" si="11153"/>
        <v>0</v>
      </c>
      <c r="W6769" s="12">
        <f t="shared" si="11153"/>
        <v>0</v>
      </c>
      <c r="X6769" s="12">
        <f t="shared" si="11153"/>
        <v>0</v>
      </c>
      <c r="Y6769" s="12">
        <f t="shared" si="11153"/>
        <v>0</v>
      </c>
      <c r="Z6769" s="12">
        <f t="shared" si="11153"/>
        <v>0</v>
      </c>
      <c r="AA6769" s="12">
        <f t="shared" si="11153"/>
        <v>0</v>
      </c>
      <c r="AB6769" s="12">
        <f t="shared" si="11153"/>
        <v>0</v>
      </c>
      <c r="AC6769" s="12">
        <f t="shared" si="11153"/>
        <v>0</v>
      </c>
      <c r="AD6769" s="12">
        <f t="shared" si="11135"/>
        <v>0</v>
      </c>
      <c r="AE6769" s="12">
        <f t="shared" si="11053"/>
        <v>0</v>
      </c>
      <c r="AF6769" s="12">
        <f t="shared" si="11154"/>
        <v>0</v>
      </c>
      <c r="AG6769" s="12">
        <f t="shared" si="11154"/>
        <v>0</v>
      </c>
      <c r="AH6769" s="12">
        <f t="shared" si="11154"/>
        <v>0</v>
      </c>
      <c r="AI6769" s="12">
        <f t="shared" si="11154"/>
        <v>0</v>
      </c>
      <c r="AJ6769" s="12">
        <f t="shared" si="11154"/>
        <v>0</v>
      </c>
      <c r="AK6769" s="12">
        <f t="shared" si="11154"/>
        <v>0</v>
      </c>
      <c r="AL6769" s="12">
        <f t="shared" si="11154"/>
        <v>0</v>
      </c>
      <c r="AM6769" s="12">
        <f t="shared" si="11154"/>
        <v>0</v>
      </c>
      <c r="AN6769" s="12">
        <f t="shared" si="11154"/>
        <v>0</v>
      </c>
      <c r="AO6769" s="12">
        <f t="shared" si="11127"/>
        <v>0</v>
      </c>
      <c r="AP6769" s="12">
        <f t="shared" si="11155"/>
        <v>0</v>
      </c>
      <c r="AQ6769" s="12">
        <f t="shared" si="11155"/>
        <v>0</v>
      </c>
      <c r="AR6769" s="12">
        <f t="shared" si="11155"/>
        <v>0</v>
      </c>
      <c r="AS6769" s="12">
        <f t="shared" si="11155"/>
        <v>0</v>
      </c>
      <c r="AT6769" s="25">
        <f t="shared" si="11128"/>
        <v>0</v>
      </c>
      <c r="AU6769" s="12">
        <f t="shared" ref="AU6769:AX6769" si="11201">SUM(AU6836,AU6903,AU6970,AU7238,AU7305,AU7372)</f>
        <v>0</v>
      </c>
      <c r="AV6769" s="12">
        <f t="shared" si="11201"/>
        <v>0</v>
      </c>
      <c r="AW6769" s="12">
        <f t="shared" si="11201"/>
        <v>0</v>
      </c>
      <c r="AX6769" s="12">
        <f t="shared" si="11201"/>
        <v>0</v>
      </c>
      <c r="AY6769" s="25">
        <f t="shared" si="11130"/>
        <v>0</v>
      </c>
      <c r="AZ6769" s="12">
        <f t="shared" ref="AZ6769:BC6769" si="11202">SUM(AZ6836,AZ6903,AZ6970,AZ7238,AZ7305,AZ7372)</f>
        <v>0</v>
      </c>
      <c r="BA6769" s="12">
        <f t="shared" si="11202"/>
        <v>0</v>
      </c>
      <c r="BB6769" s="12">
        <f t="shared" si="11202"/>
        <v>0</v>
      </c>
      <c r="BC6769" s="12">
        <f t="shared" si="11202"/>
        <v>0</v>
      </c>
      <c r="BD6769" s="25">
        <f t="shared" si="11132"/>
        <v>0</v>
      </c>
      <c r="BE6769" s="12">
        <f t="shared" ref="BE6769:BH6769" si="11203">SUM(BE6836,BE6903,BE6970,BE7238,BE7305,BE7372)</f>
        <v>0</v>
      </c>
      <c r="BF6769" s="12">
        <f t="shared" si="11203"/>
        <v>0</v>
      </c>
      <c r="BG6769" s="12">
        <f t="shared" si="11203"/>
        <v>0</v>
      </c>
      <c r="BH6769" s="12">
        <f t="shared" si="11203"/>
        <v>0</v>
      </c>
    </row>
    <row r="6770" spans="1:60" ht="16.5" hidden="1" thickTop="1" thickBot="1">
      <c r="A6770" s="8" t="s">
        <v>11</v>
      </c>
      <c r="B6770" s="11" t="s">
        <v>25</v>
      </c>
      <c r="C6770" s="25">
        <f t="shared" si="11125"/>
        <v>0</v>
      </c>
      <c r="D6770" s="12">
        <f t="shared" si="11051"/>
        <v>0</v>
      </c>
      <c r="E6770" s="12">
        <f t="shared" ref="E6770:N6772" si="11204">SUM(E6837,E6904,E6971,E7239,E7306,E7373)</f>
        <v>0</v>
      </c>
      <c r="F6770" s="12">
        <f t="shared" si="11204"/>
        <v>0</v>
      </c>
      <c r="G6770" s="12">
        <f t="shared" si="11204"/>
        <v>0</v>
      </c>
      <c r="H6770" s="12">
        <f t="shared" si="11204"/>
        <v>0</v>
      </c>
      <c r="I6770" s="12">
        <f t="shared" si="11204"/>
        <v>0</v>
      </c>
      <c r="J6770" s="12">
        <f t="shared" si="11204"/>
        <v>0</v>
      </c>
      <c r="K6770" s="12">
        <f t="shared" si="11204"/>
        <v>0</v>
      </c>
      <c r="L6770" s="12">
        <f t="shared" si="11204"/>
        <v>0</v>
      </c>
      <c r="M6770" s="12">
        <f t="shared" si="11204"/>
        <v>0</v>
      </c>
      <c r="N6770" s="12">
        <f t="shared" si="11204"/>
        <v>0</v>
      </c>
      <c r="O6770" s="25">
        <f t="shared" si="11126"/>
        <v>0</v>
      </c>
      <c r="P6770" s="12">
        <f t="shared" ref="P6770:S6772" si="11205">SUM(P6837,P6904,P6971,P7239,P7306,P7373)</f>
        <v>0</v>
      </c>
      <c r="Q6770" s="12">
        <f t="shared" si="11205"/>
        <v>0</v>
      </c>
      <c r="R6770" s="12">
        <f t="shared" si="11205"/>
        <v>0</v>
      </c>
      <c r="S6770" s="12">
        <f t="shared" si="11205"/>
        <v>0</v>
      </c>
      <c r="T6770" s="12">
        <f t="shared" si="11134"/>
        <v>0</v>
      </c>
      <c r="U6770" s="12">
        <f t="shared" si="11052"/>
        <v>0</v>
      </c>
      <c r="V6770" s="12">
        <f t="shared" ref="V6770:AC6772" si="11206">SUM(V6837,V6904,V6971,V7239,V7306,V7373)</f>
        <v>0</v>
      </c>
      <c r="W6770" s="12">
        <f t="shared" si="11206"/>
        <v>0</v>
      </c>
      <c r="X6770" s="12">
        <f t="shared" si="11206"/>
        <v>0</v>
      </c>
      <c r="Y6770" s="12">
        <f t="shared" si="11206"/>
        <v>0</v>
      </c>
      <c r="Z6770" s="12">
        <f t="shared" si="11206"/>
        <v>0</v>
      </c>
      <c r="AA6770" s="12">
        <f t="shared" si="11206"/>
        <v>0</v>
      </c>
      <c r="AB6770" s="12">
        <f t="shared" si="11206"/>
        <v>0</v>
      </c>
      <c r="AC6770" s="12">
        <f t="shared" si="11206"/>
        <v>0</v>
      </c>
      <c r="AD6770" s="12">
        <f t="shared" si="11135"/>
        <v>0</v>
      </c>
      <c r="AE6770" s="12">
        <f t="shared" si="11053"/>
        <v>0</v>
      </c>
      <c r="AF6770" s="12">
        <f t="shared" ref="AF6770:AN6772" si="11207">SUM(AF6837,AF6904,AF6971,AF7239,AF7306,AF7373)</f>
        <v>0</v>
      </c>
      <c r="AG6770" s="12">
        <f t="shared" si="11207"/>
        <v>0</v>
      </c>
      <c r="AH6770" s="12">
        <f t="shared" si="11207"/>
        <v>0</v>
      </c>
      <c r="AI6770" s="12">
        <f t="shared" si="11207"/>
        <v>0</v>
      </c>
      <c r="AJ6770" s="12">
        <f t="shared" si="11207"/>
        <v>0</v>
      </c>
      <c r="AK6770" s="12">
        <f t="shared" si="11207"/>
        <v>0</v>
      </c>
      <c r="AL6770" s="12">
        <f t="shared" si="11207"/>
        <v>0</v>
      </c>
      <c r="AM6770" s="12">
        <f t="shared" si="11207"/>
        <v>0</v>
      </c>
      <c r="AN6770" s="12">
        <f t="shared" si="11207"/>
        <v>0</v>
      </c>
      <c r="AO6770" s="12">
        <f t="shared" si="11127"/>
        <v>0</v>
      </c>
      <c r="AP6770" s="12">
        <f t="shared" ref="AP6770:AS6772" si="11208">SUM(AP6837,AP6904,AP6971,AP7239,AP7306,AP7373)</f>
        <v>0</v>
      </c>
      <c r="AQ6770" s="12">
        <f t="shared" si="11208"/>
        <v>0</v>
      </c>
      <c r="AR6770" s="12">
        <f t="shared" si="11208"/>
        <v>0</v>
      </c>
      <c r="AS6770" s="12">
        <f t="shared" si="11208"/>
        <v>0</v>
      </c>
      <c r="AT6770" s="25">
        <f t="shared" si="11128"/>
        <v>0</v>
      </c>
      <c r="AU6770" s="12">
        <f t="shared" ref="AU6770:AX6770" si="11209">SUM(AU6837,AU6904,AU6971,AU7239,AU7306,AU7373)</f>
        <v>0</v>
      </c>
      <c r="AV6770" s="12">
        <f t="shared" si="11209"/>
        <v>0</v>
      </c>
      <c r="AW6770" s="12">
        <f t="shared" si="11209"/>
        <v>0</v>
      </c>
      <c r="AX6770" s="12">
        <f t="shared" si="11209"/>
        <v>0</v>
      </c>
      <c r="AY6770" s="25">
        <f t="shared" si="11130"/>
        <v>0</v>
      </c>
      <c r="AZ6770" s="12">
        <f t="shared" ref="AZ6770:BC6770" si="11210">SUM(AZ6837,AZ6904,AZ6971,AZ7239,AZ7306,AZ7373)</f>
        <v>0</v>
      </c>
      <c r="BA6770" s="12">
        <f t="shared" si="11210"/>
        <v>0</v>
      </c>
      <c r="BB6770" s="12">
        <f t="shared" si="11210"/>
        <v>0</v>
      </c>
      <c r="BC6770" s="12">
        <f t="shared" si="11210"/>
        <v>0</v>
      </c>
      <c r="BD6770" s="25">
        <f t="shared" si="11132"/>
        <v>0</v>
      </c>
      <c r="BE6770" s="12">
        <f t="shared" ref="BE6770:BH6770" si="11211">SUM(BE6837,BE6904,BE6971,BE7239,BE7306,BE7373)</f>
        <v>0</v>
      </c>
      <c r="BF6770" s="12">
        <f t="shared" si="11211"/>
        <v>0</v>
      </c>
      <c r="BG6770" s="12">
        <f t="shared" si="11211"/>
        <v>0</v>
      </c>
      <c r="BH6770" s="12">
        <f t="shared" si="11211"/>
        <v>0</v>
      </c>
    </row>
    <row r="6771" spans="1:60" ht="16.5" hidden="1" thickTop="1" thickBot="1">
      <c r="A6771" s="8" t="s">
        <v>11</v>
      </c>
      <c r="B6771" s="13" t="s">
        <v>281</v>
      </c>
      <c r="C6771" s="25">
        <f t="shared" si="11125"/>
        <v>0</v>
      </c>
      <c r="D6771" s="12">
        <f t="shared" si="11051"/>
        <v>0</v>
      </c>
      <c r="E6771" s="12">
        <f t="shared" si="11204"/>
        <v>0</v>
      </c>
      <c r="F6771" s="12">
        <f t="shared" si="11204"/>
        <v>0</v>
      </c>
      <c r="G6771" s="12">
        <f t="shared" si="11204"/>
        <v>0</v>
      </c>
      <c r="H6771" s="12">
        <f t="shared" si="11204"/>
        <v>0</v>
      </c>
      <c r="I6771" s="12">
        <f t="shared" si="11204"/>
        <v>0</v>
      </c>
      <c r="J6771" s="12">
        <f t="shared" si="11204"/>
        <v>0</v>
      </c>
      <c r="K6771" s="12">
        <f t="shared" si="11204"/>
        <v>0</v>
      </c>
      <c r="L6771" s="12">
        <f t="shared" si="11204"/>
        <v>0</v>
      </c>
      <c r="M6771" s="12">
        <f t="shared" si="11204"/>
        <v>0</v>
      </c>
      <c r="N6771" s="12">
        <f t="shared" si="11204"/>
        <v>0</v>
      </c>
      <c r="O6771" s="25">
        <f t="shared" si="11126"/>
        <v>0</v>
      </c>
      <c r="P6771" s="12">
        <f t="shared" si="11205"/>
        <v>0</v>
      </c>
      <c r="Q6771" s="12">
        <f t="shared" si="11205"/>
        <v>0</v>
      </c>
      <c r="R6771" s="12">
        <f t="shared" si="11205"/>
        <v>0</v>
      </c>
      <c r="S6771" s="12">
        <f t="shared" si="11205"/>
        <v>0</v>
      </c>
      <c r="T6771" s="12">
        <f t="shared" si="11134"/>
        <v>0</v>
      </c>
      <c r="U6771" s="12">
        <f t="shared" si="11052"/>
        <v>0</v>
      </c>
      <c r="V6771" s="12">
        <f t="shared" si="11206"/>
        <v>0</v>
      </c>
      <c r="W6771" s="12">
        <f t="shared" si="11206"/>
        <v>0</v>
      </c>
      <c r="X6771" s="12">
        <f t="shared" si="11206"/>
        <v>0</v>
      </c>
      <c r="Y6771" s="12">
        <f t="shared" si="11206"/>
        <v>0</v>
      </c>
      <c r="Z6771" s="12">
        <f t="shared" si="11206"/>
        <v>0</v>
      </c>
      <c r="AA6771" s="12">
        <f t="shared" si="11206"/>
        <v>0</v>
      </c>
      <c r="AB6771" s="12">
        <f t="shared" si="11206"/>
        <v>0</v>
      </c>
      <c r="AC6771" s="12">
        <f t="shared" si="11206"/>
        <v>0</v>
      </c>
      <c r="AD6771" s="12">
        <f t="shared" si="11135"/>
        <v>0</v>
      </c>
      <c r="AE6771" s="12">
        <f t="shared" si="11053"/>
        <v>0</v>
      </c>
      <c r="AF6771" s="12">
        <f t="shared" si="11207"/>
        <v>0</v>
      </c>
      <c r="AG6771" s="12">
        <f t="shared" si="11207"/>
        <v>0</v>
      </c>
      <c r="AH6771" s="12">
        <f t="shared" si="11207"/>
        <v>0</v>
      </c>
      <c r="AI6771" s="12">
        <f t="shared" si="11207"/>
        <v>0</v>
      </c>
      <c r="AJ6771" s="12">
        <f t="shared" si="11207"/>
        <v>0</v>
      </c>
      <c r="AK6771" s="12">
        <f t="shared" si="11207"/>
        <v>0</v>
      </c>
      <c r="AL6771" s="12">
        <f t="shared" si="11207"/>
        <v>0</v>
      </c>
      <c r="AM6771" s="12">
        <f t="shared" si="11207"/>
        <v>0</v>
      </c>
      <c r="AN6771" s="12">
        <f t="shared" si="11207"/>
        <v>0</v>
      </c>
      <c r="AO6771" s="12">
        <f t="shared" si="11127"/>
        <v>0</v>
      </c>
      <c r="AP6771" s="12">
        <f t="shared" si="11208"/>
        <v>0</v>
      </c>
      <c r="AQ6771" s="12">
        <f t="shared" si="11208"/>
        <v>0</v>
      </c>
      <c r="AR6771" s="12">
        <f t="shared" si="11208"/>
        <v>0</v>
      </c>
      <c r="AS6771" s="12">
        <f t="shared" si="11208"/>
        <v>0</v>
      </c>
      <c r="AT6771" s="25">
        <f t="shared" si="11128"/>
        <v>0</v>
      </c>
      <c r="AU6771" s="12">
        <f t="shared" ref="AU6771:AX6771" si="11212">SUM(AU6838,AU6905,AU6972,AU7240,AU7307,AU7374)</f>
        <v>0</v>
      </c>
      <c r="AV6771" s="12">
        <f t="shared" si="11212"/>
        <v>0</v>
      </c>
      <c r="AW6771" s="12">
        <f t="shared" si="11212"/>
        <v>0</v>
      </c>
      <c r="AX6771" s="12">
        <f t="shared" si="11212"/>
        <v>0</v>
      </c>
      <c r="AY6771" s="25">
        <f t="shared" si="11130"/>
        <v>0</v>
      </c>
      <c r="AZ6771" s="12">
        <f t="shared" ref="AZ6771:BC6771" si="11213">SUM(AZ6838,AZ6905,AZ6972,AZ7240,AZ7307,AZ7374)</f>
        <v>0</v>
      </c>
      <c r="BA6771" s="12">
        <f t="shared" si="11213"/>
        <v>0</v>
      </c>
      <c r="BB6771" s="12">
        <f t="shared" si="11213"/>
        <v>0</v>
      </c>
      <c r="BC6771" s="12">
        <f t="shared" si="11213"/>
        <v>0</v>
      </c>
      <c r="BD6771" s="25">
        <f t="shared" si="11132"/>
        <v>0</v>
      </c>
      <c r="BE6771" s="12">
        <f t="shared" ref="BE6771:BH6771" si="11214">SUM(BE6838,BE6905,BE6972,BE7240,BE7307,BE7374)</f>
        <v>0</v>
      </c>
      <c r="BF6771" s="12">
        <f t="shared" si="11214"/>
        <v>0</v>
      </c>
      <c r="BG6771" s="12">
        <f t="shared" si="11214"/>
        <v>0</v>
      </c>
      <c r="BH6771" s="12">
        <f t="shared" si="11214"/>
        <v>0</v>
      </c>
    </row>
    <row r="6772" spans="1:60" ht="16.5" hidden="1" thickTop="1" thickBot="1">
      <c r="A6772" s="8" t="s">
        <v>11</v>
      </c>
      <c r="B6772" s="13" t="s">
        <v>282</v>
      </c>
      <c r="C6772" s="25">
        <f t="shared" si="11125"/>
        <v>0</v>
      </c>
      <c r="D6772" s="12">
        <f t="shared" si="11051"/>
        <v>0</v>
      </c>
      <c r="E6772" s="12">
        <f t="shared" si="11204"/>
        <v>0</v>
      </c>
      <c r="F6772" s="12">
        <f t="shared" si="11204"/>
        <v>0</v>
      </c>
      <c r="G6772" s="12">
        <f t="shared" si="11204"/>
        <v>0</v>
      </c>
      <c r="H6772" s="12">
        <f t="shared" si="11204"/>
        <v>0</v>
      </c>
      <c r="I6772" s="12">
        <f t="shared" si="11204"/>
        <v>0</v>
      </c>
      <c r="J6772" s="12">
        <f t="shared" si="11204"/>
        <v>0</v>
      </c>
      <c r="K6772" s="12">
        <f t="shared" si="11204"/>
        <v>0</v>
      </c>
      <c r="L6772" s="12">
        <f t="shared" si="11204"/>
        <v>0</v>
      </c>
      <c r="M6772" s="12">
        <f t="shared" si="11204"/>
        <v>0</v>
      </c>
      <c r="N6772" s="12">
        <f t="shared" si="11204"/>
        <v>0</v>
      </c>
      <c r="O6772" s="25">
        <f t="shared" si="11126"/>
        <v>0</v>
      </c>
      <c r="P6772" s="12">
        <f t="shared" si="11205"/>
        <v>0</v>
      </c>
      <c r="Q6772" s="12">
        <f t="shared" si="11205"/>
        <v>0</v>
      </c>
      <c r="R6772" s="12">
        <f t="shared" si="11205"/>
        <v>0</v>
      </c>
      <c r="S6772" s="12">
        <f t="shared" si="11205"/>
        <v>0</v>
      </c>
      <c r="T6772" s="12">
        <f t="shared" si="11134"/>
        <v>0</v>
      </c>
      <c r="U6772" s="12">
        <f t="shared" si="11052"/>
        <v>0</v>
      </c>
      <c r="V6772" s="12">
        <f t="shared" si="11206"/>
        <v>0</v>
      </c>
      <c r="W6772" s="12">
        <f t="shared" si="11206"/>
        <v>0</v>
      </c>
      <c r="X6772" s="12">
        <f t="shared" si="11206"/>
        <v>0</v>
      </c>
      <c r="Y6772" s="12">
        <f t="shared" si="11206"/>
        <v>0</v>
      </c>
      <c r="Z6772" s="12">
        <f t="shared" si="11206"/>
        <v>0</v>
      </c>
      <c r="AA6772" s="12">
        <f t="shared" si="11206"/>
        <v>0</v>
      </c>
      <c r="AB6772" s="12">
        <f t="shared" si="11206"/>
        <v>0</v>
      </c>
      <c r="AC6772" s="12">
        <f t="shared" si="11206"/>
        <v>0</v>
      </c>
      <c r="AD6772" s="12">
        <f t="shared" si="11135"/>
        <v>0</v>
      </c>
      <c r="AE6772" s="12">
        <f t="shared" si="11053"/>
        <v>0</v>
      </c>
      <c r="AF6772" s="12">
        <f t="shared" si="11207"/>
        <v>0</v>
      </c>
      <c r="AG6772" s="12">
        <f t="shared" si="11207"/>
        <v>0</v>
      </c>
      <c r="AH6772" s="12">
        <f t="shared" si="11207"/>
        <v>0</v>
      </c>
      <c r="AI6772" s="12">
        <f t="shared" si="11207"/>
        <v>0</v>
      </c>
      <c r="AJ6772" s="12">
        <f t="shared" si="11207"/>
        <v>0</v>
      </c>
      <c r="AK6772" s="12">
        <f t="shared" si="11207"/>
        <v>0</v>
      </c>
      <c r="AL6772" s="12">
        <f t="shared" si="11207"/>
        <v>0</v>
      </c>
      <c r="AM6772" s="12">
        <f t="shared" si="11207"/>
        <v>0</v>
      </c>
      <c r="AN6772" s="12">
        <f t="shared" si="11207"/>
        <v>0</v>
      </c>
      <c r="AO6772" s="12">
        <f t="shared" si="11127"/>
        <v>0</v>
      </c>
      <c r="AP6772" s="12">
        <f t="shared" si="11208"/>
        <v>0</v>
      </c>
      <c r="AQ6772" s="12">
        <f t="shared" si="11208"/>
        <v>0</v>
      </c>
      <c r="AR6772" s="12">
        <f t="shared" si="11208"/>
        <v>0</v>
      </c>
      <c r="AS6772" s="12">
        <f t="shared" si="11208"/>
        <v>0</v>
      </c>
      <c r="AT6772" s="25">
        <f t="shared" si="11128"/>
        <v>0</v>
      </c>
      <c r="AU6772" s="12">
        <f t="shared" ref="AU6772:AX6772" si="11215">SUM(AU6839,AU6906,AU6973,AU7241,AU7308,AU7375)</f>
        <v>0</v>
      </c>
      <c r="AV6772" s="12">
        <f t="shared" si="11215"/>
        <v>0</v>
      </c>
      <c r="AW6772" s="12">
        <f t="shared" si="11215"/>
        <v>0</v>
      </c>
      <c r="AX6772" s="12">
        <f t="shared" si="11215"/>
        <v>0</v>
      </c>
      <c r="AY6772" s="25">
        <f t="shared" si="11130"/>
        <v>0</v>
      </c>
      <c r="AZ6772" s="12">
        <f t="shared" ref="AZ6772:BC6772" si="11216">SUM(AZ6839,AZ6906,AZ6973,AZ7241,AZ7308,AZ7375)</f>
        <v>0</v>
      </c>
      <c r="BA6772" s="12">
        <f t="shared" si="11216"/>
        <v>0</v>
      </c>
      <c r="BB6772" s="12">
        <f t="shared" si="11216"/>
        <v>0</v>
      </c>
      <c r="BC6772" s="12">
        <f t="shared" si="11216"/>
        <v>0</v>
      </c>
      <c r="BD6772" s="25">
        <f t="shared" si="11132"/>
        <v>0</v>
      </c>
      <c r="BE6772" s="12">
        <f t="shared" ref="BE6772:BH6772" si="11217">SUM(BE6839,BE6906,BE6973,BE7241,BE7308,BE7375)</f>
        <v>0</v>
      </c>
      <c r="BF6772" s="12">
        <f t="shared" si="11217"/>
        <v>0</v>
      </c>
      <c r="BG6772" s="12">
        <f t="shared" si="11217"/>
        <v>0</v>
      </c>
      <c r="BH6772" s="12">
        <f t="shared" si="11217"/>
        <v>0</v>
      </c>
    </row>
    <row r="6773" spans="1:60" ht="31.5" thickTop="1" thickBot="1">
      <c r="A6773" s="8" t="s">
        <v>229</v>
      </c>
      <c r="B6773" s="9" t="s">
        <v>26</v>
      </c>
      <c r="C6773" s="24">
        <f t="shared" si="11125"/>
        <v>649.98</v>
      </c>
      <c r="D6773" s="10">
        <f t="shared" si="11051"/>
        <v>649.98</v>
      </c>
      <c r="E6773" s="10">
        <f t="shared" ref="E6773:N6773" si="11218">SUM(E6775,E6835:E6837)</f>
        <v>649.98</v>
      </c>
      <c r="F6773" s="10">
        <f t="shared" si="11218"/>
        <v>0</v>
      </c>
      <c r="G6773" s="10">
        <f t="shared" si="11218"/>
        <v>0</v>
      </c>
      <c r="H6773" s="10">
        <f t="shared" si="11218"/>
        <v>0</v>
      </c>
      <c r="I6773" s="10">
        <f t="shared" si="11218"/>
        <v>0</v>
      </c>
      <c r="J6773" s="10">
        <f t="shared" si="11218"/>
        <v>0</v>
      </c>
      <c r="K6773" s="10">
        <f t="shared" si="11218"/>
        <v>0</v>
      </c>
      <c r="L6773" s="10">
        <f t="shared" si="11218"/>
        <v>0</v>
      </c>
      <c r="M6773" s="10">
        <f t="shared" si="11218"/>
        <v>0</v>
      </c>
      <c r="N6773" s="10">
        <f t="shared" si="11218"/>
        <v>0</v>
      </c>
      <c r="O6773" s="24">
        <f t="shared" si="11126"/>
        <v>650</v>
      </c>
      <c r="P6773" s="10">
        <f>SUM(P6775,P6835:P6837)</f>
        <v>650</v>
      </c>
      <c r="Q6773" s="10">
        <f>SUM(Q6775,Q6835:Q6837)</f>
        <v>0</v>
      </c>
      <c r="R6773" s="10">
        <f>SUM(R6775,R6835:R6837)</f>
        <v>0</v>
      </c>
      <c r="S6773" s="10">
        <f>SUM(S6775,S6835:S6837)</f>
        <v>0</v>
      </c>
      <c r="T6773" s="10">
        <f t="shared" si="11134"/>
        <v>650</v>
      </c>
      <c r="U6773" s="10">
        <f t="shared" si="11052"/>
        <v>650</v>
      </c>
      <c r="V6773" s="10">
        <f t="shared" ref="V6773:AC6773" si="11219">SUM(V6775,V6835:V6837)</f>
        <v>650</v>
      </c>
      <c r="W6773" s="10">
        <f t="shared" si="11219"/>
        <v>0</v>
      </c>
      <c r="X6773" s="10">
        <f t="shared" si="11219"/>
        <v>0</v>
      </c>
      <c r="Y6773" s="10">
        <f t="shared" si="11219"/>
        <v>0</v>
      </c>
      <c r="Z6773" s="10">
        <f t="shared" si="11219"/>
        <v>0</v>
      </c>
      <c r="AA6773" s="10">
        <f t="shared" si="11219"/>
        <v>0</v>
      </c>
      <c r="AB6773" s="10">
        <f t="shared" si="11219"/>
        <v>0</v>
      </c>
      <c r="AC6773" s="10">
        <f t="shared" si="11219"/>
        <v>0</v>
      </c>
      <c r="AD6773" s="10">
        <f t="shared" si="11135"/>
        <v>195</v>
      </c>
      <c r="AE6773" s="10">
        <f t="shared" si="11053"/>
        <v>195</v>
      </c>
      <c r="AF6773" s="10">
        <f t="shared" ref="AF6773:AN6773" si="11220">SUM(AF6775,AF6835:AF6837)</f>
        <v>195</v>
      </c>
      <c r="AG6773" s="10">
        <f t="shared" si="11220"/>
        <v>0</v>
      </c>
      <c r="AH6773" s="10">
        <f t="shared" si="11220"/>
        <v>0</v>
      </c>
      <c r="AI6773" s="10">
        <f t="shared" si="11220"/>
        <v>0</v>
      </c>
      <c r="AJ6773" s="10">
        <f t="shared" si="11220"/>
        <v>0</v>
      </c>
      <c r="AK6773" s="10">
        <f t="shared" si="11220"/>
        <v>0</v>
      </c>
      <c r="AL6773" s="10">
        <f t="shared" si="11220"/>
        <v>0</v>
      </c>
      <c r="AM6773" s="10">
        <f t="shared" si="11220"/>
        <v>0</v>
      </c>
      <c r="AN6773" s="10">
        <f t="shared" si="11220"/>
        <v>0</v>
      </c>
      <c r="AO6773" s="10">
        <f t="shared" si="11127"/>
        <v>650</v>
      </c>
      <c r="AP6773" s="10">
        <f>SUM(AP6775,AP6835:AP6837)</f>
        <v>650</v>
      </c>
      <c r="AQ6773" s="10">
        <f>SUM(AQ6775,AQ6835:AQ6837)</f>
        <v>0</v>
      </c>
      <c r="AR6773" s="10">
        <f>SUM(AR6775,AR6835:AR6837)</f>
        <v>0</v>
      </c>
      <c r="AS6773" s="10">
        <f>SUM(AS6775,AS6835:AS6837)</f>
        <v>0</v>
      </c>
      <c r="AT6773" s="24">
        <f t="shared" si="11128"/>
        <v>650</v>
      </c>
      <c r="AU6773" s="10">
        <f>SUM(AU6775,AU6835:AU6837)</f>
        <v>650</v>
      </c>
      <c r="AV6773" s="10">
        <f>SUM(AV6775,AV6835:AV6837)</f>
        <v>0</v>
      </c>
      <c r="AW6773" s="10">
        <f>SUM(AW6775,AW6835:AW6837)</f>
        <v>0</v>
      </c>
      <c r="AX6773" s="10">
        <f>SUM(AX6775,AX6835:AX6837)</f>
        <v>0</v>
      </c>
      <c r="AY6773" s="24">
        <f t="shared" si="11130"/>
        <v>650</v>
      </c>
      <c r="AZ6773" s="10">
        <f>SUM(AZ6775,AZ6835:AZ6837)</f>
        <v>650</v>
      </c>
      <c r="BA6773" s="10">
        <f>SUM(BA6775,BA6835:BA6837)</f>
        <v>0</v>
      </c>
      <c r="BB6773" s="10">
        <f>SUM(BB6775,BB6835:BB6837)</f>
        <v>0</v>
      </c>
      <c r="BC6773" s="10">
        <f>SUM(BC6775,BC6835:BC6837)</f>
        <v>0</v>
      </c>
      <c r="BD6773" s="24">
        <f t="shared" si="11132"/>
        <v>650</v>
      </c>
      <c r="BE6773" s="10">
        <f>SUM(BE6775,BE6835:BE6837)</f>
        <v>650</v>
      </c>
      <c r="BF6773" s="10">
        <f>SUM(BF6775,BF6835:BF6837)</f>
        <v>0</v>
      </c>
      <c r="BG6773" s="10">
        <f>SUM(BG6775,BG6835:BG6837)</f>
        <v>0</v>
      </c>
      <c r="BH6773" s="10">
        <f>SUM(BH6775,BH6835:BH6837)</f>
        <v>0</v>
      </c>
    </row>
    <row r="6774" spans="1:60" ht="16.5" hidden="1" thickTop="1" thickBot="1">
      <c r="A6774" s="8" t="s">
        <v>11</v>
      </c>
      <c r="B6774" s="11" t="s">
        <v>23</v>
      </c>
      <c r="C6774" s="25">
        <f t="shared" si="11125"/>
        <v>0</v>
      </c>
      <c r="D6774" s="12">
        <f t="shared" si="11051"/>
        <v>0</v>
      </c>
      <c r="E6774" s="12">
        <v>0</v>
      </c>
      <c r="F6774" s="12">
        <v>0</v>
      </c>
      <c r="G6774" s="12">
        <v>0</v>
      </c>
      <c r="H6774" s="12">
        <v>0</v>
      </c>
      <c r="I6774" s="12">
        <v>0</v>
      </c>
      <c r="J6774" s="12">
        <v>0</v>
      </c>
      <c r="K6774" s="12">
        <v>0</v>
      </c>
      <c r="L6774" s="12">
        <v>0</v>
      </c>
      <c r="M6774" s="12">
        <v>0</v>
      </c>
      <c r="N6774" s="12">
        <v>0</v>
      </c>
      <c r="O6774" s="25">
        <f t="shared" si="11126"/>
        <v>0</v>
      </c>
      <c r="P6774" s="12">
        <v>0</v>
      </c>
      <c r="Q6774" s="12">
        <v>0</v>
      </c>
      <c r="R6774" s="12">
        <v>0</v>
      </c>
      <c r="S6774" s="12">
        <v>0</v>
      </c>
      <c r="T6774" s="12">
        <f t="shared" si="11134"/>
        <v>0</v>
      </c>
      <c r="U6774" s="12">
        <f t="shared" si="11052"/>
        <v>0</v>
      </c>
      <c r="V6774" s="12">
        <v>0</v>
      </c>
      <c r="W6774" s="12">
        <v>0</v>
      </c>
      <c r="X6774" s="12">
        <v>0</v>
      </c>
      <c r="Y6774" s="12">
        <v>0</v>
      </c>
      <c r="Z6774" s="12">
        <v>0</v>
      </c>
      <c r="AA6774" s="12">
        <v>0</v>
      </c>
      <c r="AB6774" s="12">
        <v>0</v>
      </c>
      <c r="AC6774" s="12">
        <v>0</v>
      </c>
      <c r="AD6774" s="12">
        <f t="shared" si="11135"/>
        <v>0</v>
      </c>
      <c r="AE6774" s="12">
        <f t="shared" si="11053"/>
        <v>0</v>
      </c>
      <c r="AF6774" s="12">
        <v>0</v>
      </c>
      <c r="AG6774" s="12">
        <v>0</v>
      </c>
      <c r="AH6774" s="12">
        <v>0</v>
      </c>
      <c r="AI6774" s="12">
        <v>0</v>
      </c>
      <c r="AJ6774" s="12">
        <v>0</v>
      </c>
      <c r="AK6774" s="12">
        <v>0</v>
      </c>
      <c r="AL6774" s="12">
        <v>0</v>
      </c>
      <c r="AM6774" s="12">
        <v>0</v>
      </c>
      <c r="AN6774" s="12">
        <v>0</v>
      </c>
      <c r="AO6774" s="12">
        <f t="shared" si="11127"/>
        <v>0</v>
      </c>
      <c r="AP6774" s="12">
        <v>0</v>
      </c>
      <c r="AQ6774" s="12">
        <v>0</v>
      </c>
      <c r="AR6774" s="12">
        <v>0</v>
      </c>
      <c r="AS6774" s="12">
        <v>0</v>
      </c>
      <c r="AT6774" s="25">
        <f t="shared" si="11128"/>
        <v>0</v>
      </c>
      <c r="AU6774" s="12">
        <v>0</v>
      </c>
      <c r="AV6774" s="12">
        <v>0</v>
      </c>
      <c r="AW6774" s="12">
        <v>0</v>
      </c>
      <c r="AX6774" s="12">
        <v>0</v>
      </c>
      <c r="AY6774" s="25">
        <f t="shared" si="11130"/>
        <v>0</v>
      </c>
      <c r="AZ6774" s="12">
        <v>0</v>
      </c>
      <c r="BA6774" s="12">
        <v>0</v>
      </c>
      <c r="BB6774" s="12">
        <v>0</v>
      </c>
      <c r="BC6774" s="12">
        <v>0</v>
      </c>
      <c r="BD6774" s="25">
        <f t="shared" si="11132"/>
        <v>0</v>
      </c>
      <c r="BE6774" s="12">
        <v>0</v>
      </c>
      <c r="BF6774" s="12">
        <v>0</v>
      </c>
      <c r="BG6774" s="12">
        <v>0</v>
      </c>
      <c r="BH6774" s="12">
        <v>0</v>
      </c>
    </row>
    <row r="6775" spans="1:60" ht="16.5" thickTop="1" thickBot="1">
      <c r="A6775" s="8" t="s">
        <v>11</v>
      </c>
      <c r="B6775" s="11" t="s">
        <v>24</v>
      </c>
      <c r="C6775" s="25">
        <f t="shared" si="11125"/>
        <v>649.98</v>
      </c>
      <c r="D6775" s="12">
        <f t="shared" si="11051"/>
        <v>649.98</v>
      </c>
      <c r="E6775" s="12">
        <f t="shared" ref="E6775:N6775" si="11221">SUM(E6776:E6778,E6782,E6790,E6830:E6831)</f>
        <v>649.98</v>
      </c>
      <c r="F6775" s="12">
        <f t="shared" si="11221"/>
        <v>0</v>
      </c>
      <c r="G6775" s="12">
        <f t="shared" si="11221"/>
        <v>0</v>
      </c>
      <c r="H6775" s="12">
        <f t="shared" si="11221"/>
        <v>0</v>
      </c>
      <c r="I6775" s="12">
        <f t="shared" si="11221"/>
        <v>0</v>
      </c>
      <c r="J6775" s="12">
        <f t="shared" si="11221"/>
        <v>0</v>
      </c>
      <c r="K6775" s="12">
        <f t="shared" si="11221"/>
        <v>0</v>
      </c>
      <c r="L6775" s="12">
        <f t="shared" si="11221"/>
        <v>0</v>
      </c>
      <c r="M6775" s="12">
        <f t="shared" si="11221"/>
        <v>0</v>
      </c>
      <c r="N6775" s="12">
        <f t="shared" si="11221"/>
        <v>0</v>
      </c>
      <c r="O6775" s="25">
        <f t="shared" si="11126"/>
        <v>650</v>
      </c>
      <c r="P6775" s="12">
        <f>SUM(P6776:P6778,P6782,P6790,P6830:P6831)</f>
        <v>650</v>
      </c>
      <c r="Q6775" s="12">
        <f>SUM(Q6776:Q6778,Q6782,Q6790,Q6830:Q6831)</f>
        <v>0</v>
      </c>
      <c r="R6775" s="12">
        <f>SUM(R6776:R6778,R6782,R6790,R6830:R6831)</f>
        <v>0</v>
      </c>
      <c r="S6775" s="12">
        <f>SUM(S6776:S6778,S6782,S6790,S6830:S6831)</f>
        <v>0</v>
      </c>
      <c r="T6775" s="12">
        <f t="shared" si="11134"/>
        <v>650</v>
      </c>
      <c r="U6775" s="12">
        <f t="shared" si="11052"/>
        <v>650</v>
      </c>
      <c r="V6775" s="12">
        <f t="shared" ref="V6775:AC6775" si="11222">SUM(V6776:V6778,V6782,V6790,V6830:V6831)</f>
        <v>650</v>
      </c>
      <c r="W6775" s="12">
        <f t="shared" si="11222"/>
        <v>0</v>
      </c>
      <c r="X6775" s="12">
        <f t="shared" si="11222"/>
        <v>0</v>
      </c>
      <c r="Y6775" s="12">
        <f t="shared" si="11222"/>
        <v>0</v>
      </c>
      <c r="Z6775" s="12">
        <f t="shared" si="11222"/>
        <v>0</v>
      </c>
      <c r="AA6775" s="12">
        <f t="shared" si="11222"/>
        <v>0</v>
      </c>
      <c r="AB6775" s="12">
        <f t="shared" si="11222"/>
        <v>0</v>
      </c>
      <c r="AC6775" s="12">
        <f t="shared" si="11222"/>
        <v>0</v>
      </c>
      <c r="AD6775" s="12">
        <f t="shared" si="11135"/>
        <v>195</v>
      </c>
      <c r="AE6775" s="12">
        <f t="shared" si="11053"/>
        <v>195</v>
      </c>
      <c r="AF6775" s="12">
        <f t="shared" ref="AF6775:AN6775" si="11223">SUM(AF6776:AF6778,AF6782,AF6790,AF6830:AF6831)</f>
        <v>195</v>
      </c>
      <c r="AG6775" s="12">
        <f t="shared" si="11223"/>
        <v>0</v>
      </c>
      <c r="AH6775" s="12">
        <f t="shared" si="11223"/>
        <v>0</v>
      </c>
      <c r="AI6775" s="12">
        <f t="shared" si="11223"/>
        <v>0</v>
      </c>
      <c r="AJ6775" s="12">
        <f t="shared" si="11223"/>
        <v>0</v>
      </c>
      <c r="AK6775" s="12">
        <f t="shared" si="11223"/>
        <v>0</v>
      </c>
      <c r="AL6775" s="12">
        <f t="shared" si="11223"/>
        <v>0</v>
      </c>
      <c r="AM6775" s="12">
        <f t="shared" si="11223"/>
        <v>0</v>
      </c>
      <c r="AN6775" s="12">
        <f t="shared" si="11223"/>
        <v>0</v>
      </c>
      <c r="AO6775" s="12">
        <f t="shared" si="11127"/>
        <v>650</v>
      </c>
      <c r="AP6775" s="12">
        <f>SUM(AP6776:AP6778,AP6782,AP6790,AP6830:AP6831)</f>
        <v>650</v>
      </c>
      <c r="AQ6775" s="12">
        <f>SUM(AQ6776:AQ6778,AQ6782,AQ6790,AQ6830:AQ6831)</f>
        <v>0</v>
      </c>
      <c r="AR6775" s="12">
        <f>SUM(AR6776:AR6778,AR6782,AR6790,AR6830:AR6831)</f>
        <v>0</v>
      </c>
      <c r="AS6775" s="12">
        <f>SUM(AS6776:AS6778,AS6782,AS6790,AS6830:AS6831)</f>
        <v>0</v>
      </c>
      <c r="AT6775" s="25">
        <f t="shared" si="11128"/>
        <v>650</v>
      </c>
      <c r="AU6775" s="12">
        <f>SUM(AU6776:AU6778,AU6782,AU6790,AU6830:AU6831)</f>
        <v>650</v>
      </c>
      <c r="AV6775" s="12">
        <f>SUM(AV6776:AV6778,AV6782,AV6790,AV6830:AV6831)</f>
        <v>0</v>
      </c>
      <c r="AW6775" s="12">
        <f>SUM(AW6776:AW6778,AW6782,AW6790,AW6830:AW6831)</f>
        <v>0</v>
      </c>
      <c r="AX6775" s="12">
        <f>SUM(AX6776:AX6778,AX6782,AX6790,AX6830:AX6831)</f>
        <v>0</v>
      </c>
      <c r="AY6775" s="25">
        <f t="shared" si="11130"/>
        <v>650</v>
      </c>
      <c r="AZ6775" s="12">
        <f>SUM(AZ6776:AZ6778,AZ6782,AZ6790,AZ6830:AZ6831)</f>
        <v>650</v>
      </c>
      <c r="BA6775" s="12">
        <f>SUM(BA6776:BA6778,BA6782,BA6790,BA6830:BA6831)</f>
        <v>0</v>
      </c>
      <c r="BB6775" s="12">
        <f>SUM(BB6776:BB6778,BB6782,BB6790,BB6830:BB6831)</f>
        <v>0</v>
      </c>
      <c r="BC6775" s="12">
        <f>SUM(BC6776:BC6778,BC6782,BC6790,BC6830:BC6831)</f>
        <v>0</v>
      </c>
      <c r="BD6775" s="25">
        <f t="shared" si="11132"/>
        <v>650</v>
      </c>
      <c r="BE6775" s="12">
        <f>SUM(BE6776:BE6778,BE6782,BE6790,BE6830:BE6831)</f>
        <v>650</v>
      </c>
      <c r="BF6775" s="12">
        <f>SUM(BF6776:BF6778,BF6782,BF6790,BF6830:BF6831)</f>
        <v>0</v>
      </c>
      <c r="BG6775" s="12">
        <f>SUM(BG6776:BG6778,BG6782,BG6790,BG6830:BG6831)</f>
        <v>0</v>
      </c>
      <c r="BH6775" s="12">
        <f>SUM(BH6776:BH6778,BH6782,BH6790,BH6830:BH6831)</f>
        <v>0</v>
      </c>
    </row>
    <row r="6776" spans="1:60" ht="16.5" hidden="1" thickTop="1" thickBot="1">
      <c r="A6776" s="8" t="s">
        <v>11</v>
      </c>
      <c r="B6776" s="13" t="s">
        <v>5</v>
      </c>
      <c r="C6776" s="25">
        <f t="shared" si="11125"/>
        <v>0</v>
      </c>
      <c r="D6776" s="12">
        <f t="shared" si="11051"/>
        <v>0</v>
      </c>
      <c r="E6776" s="12">
        <v>0</v>
      </c>
      <c r="F6776" s="12">
        <v>0</v>
      </c>
      <c r="G6776" s="12">
        <v>0</v>
      </c>
      <c r="H6776" s="12">
        <v>0</v>
      </c>
      <c r="I6776" s="12">
        <v>0</v>
      </c>
      <c r="J6776" s="12">
        <v>0</v>
      </c>
      <c r="K6776" s="12">
        <v>0</v>
      </c>
      <c r="L6776" s="12">
        <v>0</v>
      </c>
      <c r="M6776" s="12">
        <v>0</v>
      </c>
      <c r="N6776" s="12">
        <v>0</v>
      </c>
      <c r="O6776" s="25">
        <f t="shared" si="11126"/>
        <v>0</v>
      </c>
      <c r="P6776" s="12">
        <v>0</v>
      </c>
      <c r="Q6776" s="12">
        <v>0</v>
      </c>
      <c r="R6776" s="12">
        <v>0</v>
      </c>
      <c r="S6776" s="12">
        <v>0</v>
      </c>
      <c r="T6776" s="12">
        <f t="shared" si="11134"/>
        <v>0</v>
      </c>
      <c r="U6776" s="12">
        <f t="shared" si="11052"/>
        <v>0</v>
      </c>
      <c r="V6776" s="12">
        <v>0</v>
      </c>
      <c r="W6776" s="12">
        <v>0</v>
      </c>
      <c r="X6776" s="12">
        <v>0</v>
      </c>
      <c r="Y6776" s="12">
        <v>0</v>
      </c>
      <c r="Z6776" s="12">
        <v>0</v>
      </c>
      <c r="AA6776" s="12">
        <v>0</v>
      </c>
      <c r="AB6776" s="12">
        <v>0</v>
      </c>
      <c r="AC6776" s="12">
        <v>0</v>
      </c>
      <c r="AD6776" s="12">
        <f t="shared" si="11135"/>
        <v>0</v>
      </c>
      <c r="AE6776" s="12">
        <f t="shared" si="11053"/>
        <v>0</v>
      </c>
      <c r="AF6776" s="12">
        <v>0</v>
      </c>
      <c r="AG6776" s="12">
        <v>0</v>
      </c>
      <c r="AH6776" s="12">
        <v>0</v>
      </c>
      <c r="AI6776" s="12">
        <v>0</v>
      </c>
      <c r="AJ6776" s="12">
        <v>0</v>
      </c>
      <c r="AK6776" s="12">
        <v>0</v>
      </c>
      <c r="AL6776" s="12">
        <v>0</v>
      </c>
      <c r="AM6776" s="12">
        <v>0</v>
      </c>
      <c r="AN6776" s="12">
        <v>0</v>
      </c>
      <c r="AO6776" s="12">
        <f t="shared" si="11127"/>
        <v>0</v>
      </c>
      <c r="AP6776" s="12">
        <v>0</v>
      </c>
      <c r="AQ6776" s="12">
        <v>0</v>
      </c>
      <c r="AR6776" s="12">
        <v>0</v>
      </c>
      <c r="AS6776" s="12">
        <v>0</v>
      </c>
      <c r="AT6776" s="25">
        <f t="shared" si="11128"/>
        <v>0</v>
      </c>
      <c r="AU6776" s="12">
        <v>0</v>
      </c>
      <c r="AV6776" s="12">
        <v>0</v>
      </c>
      <c r="AW6776" s="12">
        <v>0</v>
      </c>
      <c r="AX6776" s="12">
        <v>0</v>
      </c>
      <c r="AY6776" s="25">
        <f t="shared" si="11130"/>
        <v>0</v>
      </c>
      <c r="AZ6776" s="12">
        <v>0</v>
      </c>
      <c r="BA6776" s="12">
        <v>0</v>
      </c>
      <c r="BB6776" s="12">
        <v>0</v>
      </c>
      <c r="BC6776" s="12">
        <v>0</v>
      </c>
      <c r="BD6776" s="25">
        <f t="shared" si="11132"/>
        <v>0</v>
      </c>
      <c r="BE6776" s="12">
        <v>0</v>
      </c>
      <c r="BF6776" s="12">
        <v>0</v>
      </c>
      <c r="BG6776" s="12">
        <v>0</v>
      </c>
      <c r="BH6776" s="12">
        <v>0</v>
      </c>
    </row>
    <row r="6777" spans="1:60" ht="16.5" hidden="1" thickTop="1" thickBot="1">
      <c r="A6777" s="8" t="s">
        <v>11</v>
      </c>
      <c r="B6777" s="13" t="s">
        <v>1</v>
      </c>
      <c r="C6777" s="25">
        <f t="shared" si="11125"/>
        <v>0</v>
      </c>
      <c r="D6777" s="12">
        <f t="shared" si="11051"/>
        <v>0</v>
      </c>
      <c r="E6777" s="12">
        <v>0</v>
      </c>
      <c r="F6777" s="12">
        <v>0</v>
      </c>
      <c r="G6777" s="12">
        <v>0</v>
      </c>
      <c r="H6777" s="12">
        <v>0</v>
      </c>
      <c r="I6777" s="12">
        <v>0</v>
      </c>
      <c r="J6777" s="12">
        <v>0</v>
      </c>
      <c r="K6777" s="12">
        <v>0</v>
      </c>
      <c r="L6777" s="12">
        <v>0</v>
      </c>
      <c r="M6777" s="12">
        <v>0</v>
      </c>
      <c r="N6777" s="12">
        <v>0</v>
      </c>
      <c r="O6777" s="25">
        <f t="shared" si="11126"/>
        <v>0</v>
      </c>
      <c r="P6777" s="12">
        <v>0</v>
      </c>
      <c r="Q6777" s="12">
        <v>0</v>
      </c>
      <c r="R6777" s="12">
        <v>0</v>
      </c>
      <c r="S6777" s="12">
        <v>0</v>
      </c>
      <c r="T6777" s="12">
        <f t="shared" si="11134"/>
        <v>0</v>
      </c>
      <c r="U6777" s="12">
        <f t="shared" si="11052"/>
        <v>0</v>
      </c>
      <c r="V6777" s="12">
        <v>0</v>
      </c>
      <c r="W6777" s="12">
        <v>0</v>
      </c>
      <c r="X6777" s="12">
        <v>0</v>
      </c>
      <c r="Y6777" s="12">
        <v>0</v>
      </c>
      <c r="Z6777" s="12">
        <v>0</v>
      </c>
      <c r="AA6777" s="12">
        <v>0</v>
      </c>
      <c r="AB6777" s="12">
        <v>0</v>
      </c>
      <c r="AC6777" s="12">
        <v>0</v>
      </c>
      <c r="AD6777" s="12">
        <f t="shared" si="11135"/>
        <v>0</v>
      </c>
      <c r="AE6777" s="12">
        <f t="shared" si="11053"/>
        <v>0</v>
      </c>
      <c r="AF6777" s="12">
        <v>0</v>
      </c>
      <c r="AG6777" s="12">
        <v>0</v>
      </c>
      <c r="AH6777" s="12">
        <v>0</v>
      </c>
      <c r="AI6777" s="12">
        <v>0</v>
      </c>
      <c r="AJ6777" s="12">
        <v>0</v>
      </c>
      <c r="AK6777" s="12">
        <v>0</v>
      </c>
      <c r="AL6777" s="12">
        <v>0</v>
      </c>
      <c r="AM6777" s="12">
        <v>0</v>
      </c>
      <c r="AN6777" s="12">
        <v>0</v>
      </c>
      <c r="AO6777" s="12">
        <f t="shared" si="11127"/>
        <v>0</v>
      </c>
      <c r="AP6777" s="12">
        <v>0</v>
      </c>
      <c r="AQ6777" s="12">
        <v>0</v>
      </c>
      <c r="AR6777" s="12">
        <v>0</v>
      </c>
      <c r="AS6777" s="12">
        <v>0</v>
      </c>
      <c r="AT6777" s="25">
        <f t="shared" si="11128"/>
        <v>0</v>
      </c>
      <c r="AU6777" s="12">
        <v>0</v>
      </c>
      <c r="AV6777" s="12">
        <v>0</v>
      </c>
      <c r="AW6777" s="12">
        <v>0</v>
      </c>
      <c r="AX6777" s="12">
        <v>0</v>
      </c>
      <c r="AY6777" s="25">
        <f t="shared" si="11130"/>
        <v>0</v>
      </c>
      <c r="AZ6777" s="12">
        <v>0</v>
      </c>
      <c r="BA6777" s="12">
        <v>0</v>
      </c>
      <c r="BB6777" s="12">
        <v>0</v>
      </c>
      <c r="BC6777" s="12">
        <v>0</v>
      </c>
      <c r="BD6777" s="25">
        <f t="shared" si="11132"/>
        <v>0</v>
      </c>
      <c r="BE6777" s="12">
        <v>0</v>
      </c>
      <c r="BF6777" s="12">
        <v>0</v>
      </c>
      <c r="BG6777" s="12">
        <v>0</v>
      </c>
      <c r="BH6777" s="12">
        <v>0</v>
      </c>
    </row>
    <row r="6778" spans="1:60" ht="16.5" hidden="1" thickTop="1" thickBot="1">
      <c r="A6778" s="8" t="s">
        <v>11</v>
      </c>
      <c r="B6778" s="13" t="s">
        <v>6</v>
      </c>
      <c r="C6778" s="25">
        <f t="shared" si="11125"/>
        <v>0</v>
      </c>
      <c r="D6778" s="12">
        <f t="shared" si="11051"/>
        <v>0</v>
      </c>
      <c r="E6778" s="12">
        <f t="shared" ref="E6778:N6778" si="11224">SUM(E6779:E6781)</f>
        <v>0</v>
      </c>
      <c r="F6778" s="12">
        <f t="shared" si="11224"/>
        <v>0</v>
      </c>
      <c r="G6778" s="12">
        <f t="shared" si="11224"/>
        <v>0</v>
      </c>
      <c r="H6778" s="12">
        <f t="shared" si="11224"/>
        <v>0</v>
      </c>
      <c r="I6778" s="12">
        <f t="shared" si="11224"/>
        <v>0</v>
      </c>
      <c r="J6778" s="12">
        <f t="shared" si="11224"/>
        <v>0</v>
      </c>
      <c r="K6778" s="12">
        <f t="shared" si="11224"/>
        <v>0</v>
      </c>
      <c r="L6778" s="12">
        <f t="shared" si="11224"/>
        <v>0</v>
      </c>
      <c r="M6778" s="12">
        <f t="shared" si="11224"/>
        <v>0</v>
      </c>
      <c r="N6778" s="12">
        <f t="shared" si="11224"/>
        <v>0</v>
      </c>
      <c r="O6778" s="25">
        <f t="shared" si="11126"/>
        <v>0</v>
      </c>
      <c r="P6778" s="12">
        <f>SUM(P6779:P6781)</f>
        <v>0</v>
      </c>
      <c r="Q6778" s="12">
        <f>SUM(Q6779:Q6781)</f>
        <v>0</v>
      </c>
      <c r="R6778" s="12">
        <f>SUM(R6779:R6781)</f>
        <v>0</v>
      </c>
      <c r="S6778" s="12">
        <f>SUM(S6779:S6781)</f>
        <v>0</v>
      </c>
      <c r="T6778" s="12">
        <f t="shared" si="11134"/>
        <v>0</v>
      </c>
      <c r="U6778" s="12">
        <f t="shared" si="11052"/>
        <v>0</v>
      </c>
      <c r="V6778" s="12">
        <f t="shared" ref="V6778:AC6778" si="11225">SUM(V6779:V6781)</f>
        <v>0</v>
      </c>
      <c r="W6778" s="12">
        <f t="shared" si="11225"/>
        <v>0</v>
      </c>
      <c r="X6778" s="12">
        <f t="shared" si="11225"/>
        <v>0</v>
      </c>
      <c r="Y6778" s="12">
        <f t="shared" si="11225"/>
        <v>0</v>
      </c>
      <c r="Z6778" s="12">
        <f t="shared" si="11225"/>
        <v>0</v>
      </c>
      <c r="AA6778" s="12">
        <f t="shared" si="11225"/>
        <v>0</v>
      </c>
      <c r="AB6778" s="12">
        <f t="shared" si="11225"/>
        <v>0</v>
      </c>
      <c r="AC6778" s="12">
        <f t="shared" si="11225"/>
        <v>0</v>
      </c>
      <c r="AD6778" s="12">
        <f t="shared" si="11135"/>
        <v>0</v>
      </c>
      <c r="AE6778" s="12">
        <f t="shared" si="11053"/>
        <v>0</v>
      </c>
      <c r="AF6778" s="12">
        <f t="shared" ref="AF6778:AN6778" si="11226">SUM(AF6779:AF6781)</f>
        <v>0</v>
      </c>
      <c r="AG6778" s="12">
        <f t="shared" si="11226"/>
        <v>0</v>
      </c>
      <c r="AH6778" s="12">
        <f t="shared" si="11226"/>
        <v>0</v>
      </c>
      <c r="AI6778" s="12">
        <f t="shared" si="11226"/>
        <v>0</v>
      </c>
      <c r="AJ6778" s="12">
        <f t="shared" si="11226"/>
        <v>0</v>
      </c>
      <c r="AK6778" s="12">
        <f t="shared" si="11226"/>
        <v>0</v>
      </c>
      <c r="AL6778" s="12">
        <f t="shared" si="11226"/>
        <v>0</v>
      </c>
      <c r="AM6778" s="12">
        <f t="shared" si="11226"/>
        <v>0</v>
      </c>
      <c r="AN6778" s="12">
        <f t="shared" si="11226"/>
        <v>0</v>
      </c>
      <c r="AO6778" s="12">
        <f t="shared" si="11127"/>
        <v>0</v>
      </c>
      <c r="AP6778" s="12">
        <f>SUM(AP6779:AP6781)</f>
        <v>0</v>
      </c>
      <c r="AQ6778" s="12">
        <f>SUM(AQ6779:AQ6781)</f>
        <v>0</v>
      </c>
      <c r="AR6778" s="12">
        <f>SUM(AR6779:AR6781)</f>
        <v>0</v>
      </c>
      <c r="AS6778" s="12">
        <f>SUM(AS6779:AS6781)</f>
        <v>0</v>
      </c>
      <c r="AT6778" s="25">
        <f t="shared" si="11128"/>
        <v>0</v>
      </c>
      <c r="AU6778" s="12">
        <f>SUM(AU6779:AU6781)</f>
        <v>0</v>
      </c>
      <c r="AV6778" s="12">
        <f>SUM(AV6779:AV6781)</f>
        <v>0</v>
      </c>
      <c r="AW6778" s="12">
        <f>SUM(AW6779:AW6781)</f>
        <v>0</v>
      </c>
      <c r="AX6778" s="12">
        <f>SUM(AX6779:AX6781)</f>
        <v>0</v>
      </c>
      <c r="AY6778" s="25">
        <f t="shared" si="11130"/>
        <v>0</v>
      </c>
      <c r="AZ6778" s="12">
        <f>SUM(AZ6779:AZ6781)</f>
        <v>0</v>
      </c>
      <c r="BA6778" s="12">
        <f>SUM(BA6779:BA6781)</f>
        <v>0</v>
      </c>
      <c r="BB6778" s="12">
        <f>SUM(BB6779:BB6781)</f>
        <v>0</v>
      </c>
      <c r="BC6778" s="12">
        <f>SUM(BC6779:BC6781)</f>
        <v>0</v>
      </c>
      <c r="BD6778" s="25">
        <f t="shared" si="11132"/>
        <v>0</v>
      </c>
      <c r="BE6778" s="12">
        <f>SUM(BE6779:BE6781)</f>
        <v>0</v>
      </c>
      <c r="BF6778" s="12">
        <f>SUM(BF6779:BF6781)</f>
        <v>0</v>
      </c>
      <c r="BG6778" s="12">
        <f>SUM(BG6779:BG6781)</f>
        <v>0</v>
      </c>
      <c r="BH6778" s="12">
        <f>SUM(BH6779:BH6781)</f>
        <v>0</v>
      </c>
    </row>
    <row r="6779" spans="1:60" ht="16.5" hidden="1" thickTop="1" thickBot="1">
      <c r="A6779" s="8" t="s">
        <v>11</v>
      </c>
      <c r="B6779" s="14" t="s">
        <v>278</v>
      </c>
      <c r="C6779" s="25">
        <f t="shared" si="11125"/>
        <v>0</v>
      </c>
      <c r="D6779" s="12">
        <f t="shared" si="11051"/>
        <v>0</v>
      </c>
      <c r="E6779" s="12">
        <v>0</v>
      </c>
      <c r="F6779" s="12">
        <v>0</v>
      </c>
      <c r="G6779" s="12">
        <v>0</v>
      </c>
      <c r="H6779" s="12">
        <v>0</v>
      </c>
      <c r="I6779" s="12">
        <v>0</v>
      </c>
      <c r="J6779" s="12">
        <v>0</v>
      </c>
      <c r="K6779" s="12">
        <v>0</v>
      </c>
      <c r="L6779" s="12">
        <v>0</v>
      </c>
      <c r="M6779" s="12">
        <v>0</v>
      </c>
      <c r="N6779" s="12">
        <v>0</v>
      </c>
      <c r="O6779" s="25">
        <f t="shared" si="11126"/>
        <v>0</v>
      </c>
      <c r="P6779" s="12">
        <v>0</v>
      </c>
      <c r="Q6779" s="12">
        <v>0</v>
      </c>
      <c r="R6779" s="12">
        <v>0</v>
      </c>
      <c r="S6779" s="12">
        <v>0</v>
      </c>
      <c r="T6779" s="12">
        <f t="shared" si="11134"/>
        <v>0</v>
      </c>
      <c r="U6779" s="12">
        <f t="shared" si="11052"/>
        <v>0</v>
      </c>
      <c r="V6779" s="12">
        <v>0</v>
      </c>
      <c r="W6779" s="12">
        <v>0</v>
      </c>
      <c r="X6779" s="12">
        <v>0</v>
      </c>
      <c r="Y6779" s="12">
        <v>0</v>
      </c>
      <c r="Z6779" s="12">
        <v>0</v>
      </c>
      <c r="AA6779" s="12">
        <v>0</v>
      </c>
      <c r="AB6779" s="12">
        <v>0</v>
      </c>
      <c r="AC6779" s="12">
        <v>0</v>
      </c>
      <c r="AD6779" s="12">
        <f t="shared" si="11135"/>
        <v>0</v>
      </c>
      <c r="AE6779" s="12">
        <f t="shared" si="11053"/>
        <v>0</v>
      </c>
      <c r="AF6779" s="12">
        <v>0</v>
      </c>
      <c r="AG6779" s="12">
        <v>0</v>
      </c>
      <c r="AH6779" s="12">
        <v>0</v>
      </c>
      <c r="AI6779" s="12">
        <v>0</v>
      </c>
      <c r="AJ6779" s="12">
        <v>0</v>
      </c>
      <c r="AK6779" s="12">
        <v>0</v>
      </c>
      <c r="AL6779" s="12">
        <v>0</v>
      </c>
      <c r="AM6779" s="12">
        <v>0</v>
      </c>
      <c r="AN6779" s="12">
        <v>0</v>
      </c>
      <c r="AO6779" s="12">
        <f t="shared" si="11127"/>
        <v>0</v>
      </c>
      <c r="AP6779" s="12">
        <v>0</v>
      </c>
      <c r="AQ6779" s="12">
        <v>0</v>
      </c>
      <c r="AR6779" s="12">
        <v>0</v>
      </c>
      <c r="AS6779" s="12">
        <v>0</v>
      </c>
      <c r="AT6779" s="25">
        <f t="shared" si="11128"/>
        <v>0</v>
      </c>
      <c r="AU6779" s="12">
        <v>0</v>
      </c>
      <c r="AV6779" s="12">
        <v>0</v>
      </c>
      <c r="AW6779" s="12">
        <v>0</v>
      </c>
      <c r="AX6779" s="12">
        <v>0</v>
      </c>
      <c r="AY6779" s="25">
        <f t="shared" si="11130"/>
        <v>0</v>
      </c>
      <c r="AZ6779" s="12">
        <v>0</v>
      </c>
      <c r="BA6779" s="12">
        <v>0</v>
      </c>
      <c r="BB6779" s="12">
        <v>0</v>
      </c>
      <c r="BC6779" s="12">
        <v>0</v>
      </c>
      <c r="BD6779" s="25">
        <f t="shared" si="11132"/>
        <v>0</v>
      </c>
      <c r="BE6779" s="12">
        <v>0</v>
      </c>
      <c r="BF6779" s="12">
        <v>0</v>
      </c>
      <c r="BG6779" s="12">
        <v>0</v>
      </c>
      <c r="BH6779" s="12">
        <v>0</v>
      </c>
    </row>
    <row r="6780" spans="1:60" ht="16.5" hidden="1" thickTop="1" thickBot="1">
      <c r="A6780" s="8" t="s">
        <v>11</v>
      </c>
      <c r="B6780" s="14" t="s">
        <v>279</v>
      </c>
      <c r="C6780" s="25">
        <f t="shared" si="11125"/>
        <v>0</v>
      </c>
      <c r="D6780" s="12">
        <f t="shared" si="11051"/>
        <v>0</v>
      </c>
      <c r="E6780" s="12">
        <v>0</v>
      </c>
      <c r="F6780" s="12">
        <v>0</v>
      </c>
      <c r="G6780" s="12">
        <v>0</v>
      </c>
      <c r="H6780" s="12">
        <v>0</v>
      </c>
      <c r="I6780" s="12">
        <v>0</v>
      </c>
      <c r="J6780" s="12">
        <v>0</v>
      </c>
      <c r="K6780" s="12">
        <v>0</v>
      </c>
      <c r="L6780" s="12">
        <v>0</v>
      </c>
      <c r="M6780" s="12">
        <v>0</v>
      </c>
      <c r="N6780" s="12">
        <v>0</v>
      </c>
      <c r="O6780" s="25">
        <f t="shared" si="11126"/>
        <v>0</v>
      </c>
      <c r="P6780" s="12">
        <v>0</v>
      </c>
      <c r="Q6780" s="12">
        <v>0</v>
      </c>
      <c r="R6780" s="12">
        <v>0</v>
      </c>
      <c r="S6780" s="12">
        <v>0</v>
      </c>
      <c r="T6780" s="12">
        <f t="shared" si="11134"/>
        <v>0</v>
      </c>
      <c r="U6780" s="12">
        <f t="shared" si="11052"/>
        <v>0</v>
      </c>
      <c r="V6780" s="12">
        <v>0</v>
      </c>
      <c r="W6780" s="12">
        <v>0</v>
      </c>
      <c r="X6780" s="12">
        <v>0</v>
      </c>
      <c r="Y6780" s="12">
        <v>0</v>
      </c>
      <c r="Z6780" s="12">
        <v>0</v>
      </c>
      <c r="AA6780" s="12">
        <v>0</v>
      </c>
      <c r="AB6780" s="12">
        <v>0</v>
      </c>
      <c r="AC6780" s="12">
        <v>0</v>
      </c>
      <c r="AD6780" s="12">
        <f t="shared" si="11135"/>
        <v>0</v>
      </c>
      <c r="AE6780" s="12">
        <f t="shared" si="11053"/>
        <v>0</v>
      </c>
      <c r="AF6780" s="12">
        <v>0</v>
      </c>
      <c r="AG6780" s="12">
        <v>0</v>
      </c>
      <c r="AH6780" s="12">
        <v>0</v>
      </c>
      <c r="AI6780" s="12">
        <v>0</v>
      </c>
      <c r="AJ6780" s="12">
        <v>0</v>
      </c>
      <c r="AK6780" s="12">
        <v>0</v>
      </c>
      <c r="AL6780" s="12">
        <v>0</v>
      </c>
      <c r="AM6780" s="12">
        <v>0</v>
      </c>
      <c r="AN6780" s="12">
        <v>0</v>
      </c>
      <c r="AO6780" s="12">
        <f t="shared" si="11127"/>
        <v>0</v>
      </c>
      <c r="AP6780" s="12">
        <v>0</v>
      </c>
      <c r="AQ6780" s="12">
        <v>0</v>
      </c>
      <c r="AR6780" s="12">
        <v>0</v>
      </c>
      <c r="AS6780" s="12">
        <v>0</v>
      </c>
      <c r="AT6780" s="25">
        <f t="shared" si="11128"/>
        <v>0</v>
      </c>
      <c r="AU6780" s="12">
        <v>0</v>
      </c>
      <c r="AV6780" s="12">
        <v>0</v>
      </c>
      <c r="AW6780" s="12">
        <v>0</v>
      </c>
      <c r="AX6780" s="12">
        <v>0</v>
      </c>
      <c r="AY6780" s="25">
        <f t="shared" si="11130"/>
        <v>0</v>
      </c>
      <c r="AZ6780" s="12">
        <v>0</v>
      </c>
      <c r="BA6780" s="12">
        <v>0</v>
      </c>
      <c r="BB6780" s="12">
        <v>0</v>
      </c>
      <c r="BC6780" s="12">
        <v>0</v>
      </c>
      <c r="BD6780" s="25">
        <f t="shared" si="11132"/>
        <v>0</v>
      </c>
      <c r="BE6780" s="12">
        <v>0</v>
      </c>
      <c r="BF6780" s="12">
        <v>0</v>
      </c>
      <c r="BG6780" s="12">
        <v>0</v>
      </c>
      <c r="BH6780" s="12">
        <v>0</v>
      </c>
    </row>
    <row r="6781" spans="1:60" ht="16.5" hidden="1" thickTop="1" thickBot="1">
      <c r="A6781" s="8" t="s">
        <v>11</v>
      </c>
      <c r="B6781" s="14" t="s">
        <v>280</v>
      </c>
      <c r="C6781" s="25">
        <f t="shared" si="11125"/>
        <v>0</v>
      </c>
      <c r="D6781" s="12">
        <f t="shared" si="11051"/>
        <v>0</v>
      </c>
      <c r="E6781" s="12">
        <v>0</v>
      </c>
      <c r="F6781" s="12">
        <v>0</v>
      </c>
      <c r="G6781" s="12">
        <v>0</v>
      </c>
      <c r="H6781" s="12">
        <v>0</v>
      </c>
      <c r="I6781" s="12">
        <v>0</v>
      </c>
      <c r="J6781" s="12">
        <v>0</v>
      </c>
      <c r="K6781" s="12">
        <v>0</v>
      </c>
      <c r="L6781" s="12">
        <v>0</v>
      </c>
      <c r="M6781" s="12">
        <v>0</v>
      </c>
      <c r="N6781" s="12">
        <v>0</v>
      </c>
      <c r="O6781" s="25">
        <f t="shared" si="11126"/>
        <v>0</v>
      </c>
      <c r="P6781" s="12">
        <v>0</v>
      </c>
      <c r="Q6781" s="12">
        <v>0</v>
      </c>
      <c r="R6781" s="12">
        <v>0</v>
      </c>
      <c r="S6781" s="12">
        <v>0</v>
      </c>
      <c r="T6781" s="12">
        <f t="shared" si="11134"/>
        <v>0</v>
      </c>
      <c r="U6781" s="12">
        <f t="shared" si="11052"/>
        <v>0</v>
      </c>
      <c r="V6781" s="12">
        <v>0</v>
      </c>
      <c r="W6781" s="12">
        <v>0</v>
      </c>
      <c r="X6781" s="12">
        <v>0</v>
      </c>
      <c r="Y6781" s="12">
        <v>0</v>
      </c>
      <c r="Z6781" s="12">
        <v>0</v>
      </c>
      <c r="AA6781" s="12">
        <v>0</v>
      </c>
      <c r="AB6781" s="12">
        <v>0</v>
      </c>
      <c r="AC6781" s="12">
        <v>0</v>
      </c>
      <c r="AD6781" s="12">
        <f t="shared" si="11135"/>
        <v>0</v>
      </c>
      <c r="AE6781" s="12">
        <f t="shared" si="11053"/>
        <v>0</v>
      </c>
      <c r="AF6781" s="12">
        <v>0</v>
      </c>
      <c r="AG6781" s="12">
        <v>0</v>
      </c>
      <c r="AH6781" s="12">
        <v>0</v>
      </c>
      <c r="AI6781" s="12">
        <v>0</v>
      </c>
      <c r="AJ6781" s="12">
        <v>0</v>
      </c>
      <c r="AK6781" s="12">
        <v>0</v>
      </c>
      <c r="AL6781" s="12">
        <v>0</v>
      </c>
      <c r="AM6781" s="12">
        <v>0</v>
      </c>
      <c r="AN6781" s="12">
        <v>0</v>
      </c>
      <c r="AO6781" s="12">
        <f t="shared" si="11127"/>
        <v>0</v>
      </c>
      <c r="AP6781" s="12">
        <v>0</v>
      </c>
      <c r="AQ6781" s="12">
        <v>0</v>
      </c>
      <c r="AR6781" s="12">
        <v>0</v>
      </c>
      <c r="AS6781" s="12">
        <v>0</v>
      </c>
      <c r="AT6781" s="25">
        <f t="shared" si="11128"/>
        <v>0</v>
      </c>
      <c r="AU6781" s="12">
        <v>0</v>
      </c>
      <c r="AV6781" s="12">
        <v>0</v>
      </c>
      <c r="AW6781" s="12">
        <v>0</v>
      </c>
      <c r="AX6781" s="12">
        <v>0</v>
      </c>
      <c r="AY6781" s="25">
        <f t="shared" si="11130"/>
        <v>0</v>
      </c>
      <c r="AZ6781" s="12">
        <v>0</v>
      </c>
      <c r="BA6781" s="12">
        <v>0</v>
      </c>
      <c r="BB6781" s="12">
        <v>0</v>
      </c>
      <c r="BC6781" s="12">
        <v>0</v>
      </c>
      <c r="BD6781" s="25">
        <f t="shared" si="11132"/>
        <v>0</v>
      </c>
      <c r="BE6781" s="12">
        <v>0</v>
      </c>
      <c r="BF6781" s="12">
        <v>0</v>
      </c>
      <c r="BG6781" s="12">
        <v>0</v>
      </c>
      <c r="BH6781" s="12">
        <v>0</v>
      </c>
    </row>
    <row r="6782" spans="1:60" ht="16.5" thickTop="1" thickBot="1">
      <c r="A6782" s="8" t="s">
        <v>11</v>
      </c>
      <c r="B6782" s="13" t="s">
        <v>2</v>
      </c>
      <c r="C6782" s="25">
        <f t="shared" si="11125"/>
        <v>0</v>
      </c>
      <c r="D6782" s="12">
        <f t="shared" si="11051"/>
        <v>0</v>
      </c>
      <c r="E6782" s="12">
        <f t="shared" ref="E6782:N6782" si="11227">SUM(E6783,E6786,E6789)</f>
        <v>0</v>
      </c>
      <c r="F6782" s="12">
        <f t="shared" si="11227"/>
        <v>0</v>
      </c>
      <c r="G6782" s="12">
        <f t="shared" si="11227"/>
        <v>0</v>
      </c>
      <c r="H6782" s="12">
        <f t="shared" si="11227"/>
        <v>0</v>
      </c>
      <c r="I6782" s="12">
        <f t="shared" si="11227"/>
        <v>0</v>
      </c>
      <c r="J6782" s="12">
        <f t="shared" si="11227"/>
        <v>0</v>
      </c>
      <c r="K6782" s="12">
        <f t="shared" si="11227"/>
        <v>0</v>
      </c>
      <c r="L6782" s="12">
        <f t="shared" si="11227"/>
        <v>0</v>
      </c>
      <c r="M6782" s="12">
        <f t="shared" si="11227"/>
        <v>0</v>
      </c>
      <c r="N6782" s="12">
        <f t="shared" si="11227"/>
        <v>0</v>
      </c>
      <c r="O6782" s="25">
        <f t="shared" si="11126"/>
        <v>0</v>
      </c>
      <c r="P6782" s="12">
        <f>SUM(P6783,P6786,P6789)</f>
        <v>0</v>
      </c>
      <c r="Q6782" s="12">
        <f>SUM(Q6783,Q6786,Q6789)</f>
        <v>0</v>
      </c>
      <c r="R6782" s="12">
        <f>SUM(R6783,R6786,R6789)</f>
        <v>0</v>
      </c>
      <c r="S6782" s="12">
        <f>SUM(S6783,S6786,S6789)</f>
        <v>0</v>
      </c>
      <c r="T6782" s="12">
        <f t="shared" si="11134"/>
        <v>650</v>
      </c>
      <c r="U6782" s="12">
        <f t="shared" si="11052"/>
        <v>650</v>
      </c>
      <c r="V6782" s="12">
        <f t="shared" ref="V6782:AC6782" si="11228">SUM(V6783,V6786,V6789)</f>
        <v>650</v>
      </c>
      <c r="W6782" s="12">
        <f t="shared" si="11228"/>
        <v>0</v>
      </c>
      <c r="X6782" s="12">
        <f t="shared" si="11228"/>
        <v>0</v>
      </c>
      <c r="Y6782" s="12">
        <f t="shared" si="11228"/>
        <v>0</v>
      </c>
      <c r="Z6782" s="12">
        <f t="shared" si="11228"/>
        <v>0</v>
      </c>
      <c r="AA6782" s="12">
        <f t="shared" si="11228"/>
        <v>0</v>
      </c>
      <c r="AB6782" s="12">
        <f t="shared" si="11228"/>
        <v>0</v>
      </c>
      <c r="AC6782" s="12">
        <f t="shared" si="11228"/>
        <v>0</v>
      </c>
      <c r="AD6782" s="12">
        <f t="shared" si="11135"/>
        <v>195</v>
      </c>
      <c r="AE6782" s="12">
        <f t="shared" si="11053"/>
        <v>195</v>
      </c>
      <c r="AF6782" s="12">
        <f t="shared" ref="AF6782:AN6782" si="11229">SUM(AF6783,AF6786,AF6789)</f>
        <v>195</v>
      </c>
      <c r="AG6782" s="12">
        <f t="shared" si="11229"/>
        <v>0</v>
      </c>
      <c r="AH6782" s="12">
        <f t="shared" si="11229"/>
        <v>0</v>
      </c>
      <c r="AI6782" s="12">
        <f t="shared" si="11229"/>
        <v>0</v>
      </c>
      <c r="AJ6782" s="12">
        <f t="shared" si="11229"/>
        <v>0</v>
      </c>
      <c r="AK6782" s="12">
        <f t="shared" si="11229"/>
        <v>0</v>
      </c>
      <c r="AL6782" s="12">
        <f t="shared" si="11229"/>
        <v>0</v>
      </c>
      <c r="AM6782" s="12">
        <f t="shared" si="11229"/>
        <v>0</v>
      </c>
      <c r="AN6782" s="12">
        <f t="shared" si="11229"/>
        <v>0</v>
      </c>
      <c r="AO6782" s="12">
        <f t="shared" si="11127"/>
        <v>650</v>
      </c>
      <c r="AP6782" s="12">
        <f>SUM(AP6783,AP6786,AP6789)</f>
        <v>650</v>
      </c>
      <c r="AQ6782" s="12">
        <f>SUM(AQ6783,AQ6786,AQ6789)</f>
        <v>0</v>
      </c>
      <c r="AR6782" s="12">
        <f>SUM(AR6783,AR6786,AR6789)</f>
        <v>0</v>
      </c>
      <c r="AS6782" s="12">
        <f>SUM(AS6783,AS6786,AS6789)</f>
        <v>0</v>
      </c>
      <c r="AT6782" s="25">
        <f t="shared" si="11128"/>
        <v>650</v>
      </c>
      <c r="AU6782" s="12">
        <f>SUM(AU6783,AU6786,AU6789)</f>
        <v>650</v>
      </c>
      <c r="AV6782" s="12">
        <f>SUM(AV6783,AV6786,AV6789)</f>
        <v>0</v>
      </c>
      <c r="AW6782" s="12">
        <f>SUM(AW6783,AW6786,AW6789)</f>
        <v>0</v>
      </c>
      <c r="AX6782" s="12">
        <f>SUM(AX6783,AX6786,AX6789)</f>
        <v>0</v>
      </c>
      <c r="AY6782" s="25">
        <f t="shared" si="11130"/>
        <v>650</v>
      </c>
      <c r="AZ6782" s="12">
        <f>SUM(AZ6783,AZ6786,AZ6789)</f>
        <v>650</v>
      </c>
      <c r="BA6782" s="12">
        <f>SUM(BA6783,BA6786,BA6789)</f>
        <v>0</v>
      </c>
      <c r="BB6782" s="12">
        <f>SUM(BB6783,BB6786,BB6789)</f>
        <v>0</v>
      </c>
      <c r="BC6782" s="12">
        <f>SUM(BC6783,BC6786,BC6789)</f>
        <v>0</v>
      </c>
      <c r="BD6782" s="25">
        <f t="shared" si="11132"/>
        <v>650</v>
      </c>
      <c r="BE6782" s="12">
        <f>SUM(BE6783,BE6786,BE6789)</f>
        <v>650</v>
      </c>
      <c r="BF6782" s="12">
        <f>SUM(BF6783,BF6786,BF6789)</f>
        <v>0</v>
      </c>
      <c r="BG6782" s="12">
        <f>SUM(BG6783,BG6786,BG6789)</f>
        <v>0</v>
      </c>
      <c r="BH6782" s="12">
        <f>SUM(BH6783,BH6786,BH6789)</f>
        <v>0</v>
      </c>
    </row>
    <row r="6783" spans="1:60" ht="16.5" hidden="1" thickTop="1" thickBot="1">
      <c r="A6783" s="8" t="s">
        <v>11</v>
      </c>
      <c r="B6783" s="14" t="s">
        <v>247</v>
      </c>
      <c r="C6783" s="25">
        <f t="shared" si="11125"/>
        <v>0</v>
      </c>
      <c r="D6783" s="12">
        <f t="shared" si="11051"/>
        <v>0</v>
      </c>
      <c r="E6783" s="12">
        <f t="shared" ref="E6783:N6783" si="11230">SUM(E6784:E6785)</f>
        <v>0</v>
      </c>
      <c r="F6783" s="12">
        <f t="shared" si="11230"/>
        <v>0</v>
      </c>
      <c r="G6783" s="12">
        <f t="shared" si="11230"/>
        <v>0</v>
      </c>
      <c r="H6783" s="12">
        <f t="shared" si="11230"/>
        <v>0</v>
      </c>
      <c r="I6783" s="12">
        <f t="shared" si="11230"/>
        <v>0</v>
      </c>
      <c r="J6783" s="12">
        <f t="shared" si="11230"/>
        <v>0</v>
      </c>
      <c r="K6783" s="12">
        <f t="shared" si="11230"/>
        <v>0</v>
      </c>
      <c r="L6783" s="12">
        <f t="shared" si="11230"/>
        <v>0</v>
      </c>
      <c r="M6783" s="12">
        <f t="shared" si="11230"/>
        <v>0</v>
      </c>
      <c r="N6783" s="12">
        <f t="shared" si="11230"/>
        <v>0</v>
      </c>
      <c r="O6783" s="25">
        <f t="shared" si="11126"/>
        <v>0</v>
      </c>
      <c r="P6783" s="12">
        <f>SUM(P6784:P6785)</f>
        <v>0</v>
      </c>
      <c r="Q6783" s="12">
        <f>SUM(Q6784:Q6785)</f>
        <v>0</v>
      </c>
      <c r="R6783" s="12">
        <f>SUM(R6784:R6785)</f>
        <v>0</v>
      </c>
      <c r="S6783" s="12">
        <f>SUM(S6784:S6785)</f>
        <v>0</v>
      </c>
      <c r="T6783" s="12">
        <f t="shared" si="11134"/>
        <v>0</v>
      </c>
      <c r="U6783" s="12">
        <f t="shared" si="11052"/>
        <v>0</v>
      </c>
      <c r="V6783" s="12">
        <f t="shared" ref="V6783:AC6783" si="11231">SUM(V6784:V6785)</f>
        <v>0</v>
      </c>
      <c r="W6783" s="12">
        <f t="shared" si="11231"/>
        <v>0</v>
      </c>
      <c r="X6783" s="12">
        <f t="shared" si="11231"/>
        <v>0</v>
      </c>
      <c r="Y6783" s="12">
        <f t="shared" si="11231"/>
        <v>0</v>
      </c>
      <c r="Z6783" s="12">
        <f t="shared" si="11231"/>
        <v>0</v>
      </c>
      <c r="AA6783" s="12">
        <f t="shared" si="11231"/>
        <v>0</v>
      </c>
      <c r="AB6783" s="12">
        <f t="shared" si="11231"/>
        <v>0</v>
      </c>
      <c r="AC6783" s="12">
        <f t="shared" si="11231"/>
        <v>0</v>
      </c>
      <c r="AD6783" s="12">
        <f t="shared" si="11135"/>
        <v>0</v>
      </c>
      <c r="AE6783" s="12">
        <f t="shared" si="11053"/>
        <v>0</v>
      </c>
      <c r="AF6783" s="12">
        <f t="shared" ref="AF6783:AN6783" si="11232">SUM(AF6784:AF6785)</f>
        <v>0</v>
      </c>
      <c r="AG6783" s="12">
        <f t="shared" si="11232"/>
        <v>0</v>
      </c>
      <c r="AH6783" s="12">
        <f t="shared" si="11232"/>
        <v>0</v>
      </c>
      <c r="AI6783" s="12">
        <f t="shared" si="11232"/>
        <v>0</v>
      </c>
      <c r="AJ6783" s="12">
        <f t="shared" si="11232"/>
        <v>0</v>
      </c>
      <c r="AK6783" s="12">
        <f t="shared" si="11232"/>
        <v>0</v>
      </c>
      <c r="AL6783" s="12">
        <f t="shared" si="11232"/>
        <v>0</v>
      </c>
      <c r="AM6783" s="12">
        <f t="shared" si="11232"/>
        <v>0</v>
      </c>
      <c r="AN6783" s="12">
        <f t="shared" si="11232"/>
        <v>0</v>
      </c>
      <c r="AO6783" s="12">
        <f t="shared" si="11127"/>
        <v>0</v>
      </c>
      <c r="AP6783" s="12">
        <f>SUM(AP6784:AP6785)</f>
        <v>0</v>
      </c>
      <c r="AQ6783" s="12">
        <f>SUM(AQ6784:AQ6785)</f>
        <v>0</v>
      </c>
      <c r="AR6783" s="12">
        <f>SUM(AR6784:AR6785)</f>
        <v>0</v>
      </c>
      <c r="AS6783" s="12">
        <f>SUM(AS6784:AS6785)</f>
        <v>0</v>
      </c>
      <c r="AT6783" s="25">
        <f t="shared" si="11128"/>
        <v>0</v>
      </c>
      <c r="AU6783" s="12">
        <f>SUM(AU6784:AU6785)</f>
        <v>0</v>
      </c>
      <c r="AV6783" s="12">
        <f>SUM(AV6784:AV6785)</f>
        <v>0</v>
      </c>
      <c r="AW6783" s="12">
        <f>SUM(AW6784:AW6785)</f>
        <v>0</v>
      </c>
      <c r="AX6783" s="12">
        <f>SUM(AX6784:AX6785)</f>
        <v>0</v>
      </c>
      <c r="AY6783" s="25">
        <f t="shared" si="11130"/>
        <v>0</v>
      </c>
      <c r="AZ6783" s="12">
        <f>SUM(AZ6784:AZ6785)</f>
        <v>0</v>
      </c>
      <c r="BA6783" s="12">
        <f>SUM(BA6784:BA6785)</f>
        <v>0</v>
      </c>
      <c r="BB6783" s="12">
        <f>SUM(BB6784:BB6785)</f>
        <v>0</v>
      </c>
      <c r="BC6783" s="12">
        <f>SUM(BC6784:BC6785)</f>
        <v>0</v>
      </c>
      <c r="BD6783" s="25">
        <f t="shared" si="11132"/>
        <v>0</v>
      </c>
      <c r="BE6783" s="12">
        <f>SUM(BE6784:BE6785)</f>
        <v>0</v>
      </c>
      <c r="BF6783" s="12">
        <f>SUM(BF6784:BF6785)</f>
        <v>0</v>
      </c>
      <c r="BG6783" s="12">
        <f>SUM(BG6784:BG6785)</f>
        <v>0</v>
      </c>
      <c r="BH6783" s="12">
        <f>SUM(BH6784:BH6785)</f>
        <v>0</v>
      </c>
    </row>
    <row r="6784" spans="1:60" ht="16.5" hidden="1" thickTop="1" thickBot="1">
      <c r="A6784" s="8" t="s">
        <v>11</v>
      </c>
      <c r="B6784" s="15" t="s">
        <v>248</v>
      </c>
      <c r="C6784" s="25">
        <f t="shared" si="11125"/>
        <v>0</v>
      </c>
      <c r="D6784" s="12">
        <f t="shared" si="11051"/>
        <v>0</v>
      </c>
      <c r="E6784" s="12">
        <v>0</v>
      </c>
      <c r="F6784" s="12">
        <v>0</v>
      </c>
      <c r="G6784" s="12">
        <v>0</v>
      </c>
      <c r="H6784" s="12">
        <v>0</v>
      </c>
      <c r="I6784" s="12">
        <v>0</v>
      </c>
      <c r="J6784" s="12">
        <v>0</v>
      </c>
      <c r="K6784" s="12">
        <v>0</v>
      </c>
      <c r="L6784" s="12">
        <v>0</v>
      </c>
      <c r="M6784" s="12">
        <v>0</v>
      </c>
      <c r="N6784" s="12">
        <v>0</v>
      </c>
      <c r="O6784" s="25">
        <f t="shared" si="11126"/>
        <v>0</v>
      </c>
      <c r="P6784" s="12">
        <v>0</v>
      </c>
      <c r="Q6784" s="12">
        <v>0</v>
      </c>
      <c r="R6784" s="12">
        <v>0</v>
      </c>
      <c r="S6784" s="12">
        <v>0</v>
      </c>
      <c r="T6784" s="12">
        <f t="shared" si="11134"/>
        <v>0</v>
      </c>
      <c r="U6784" s="12">
        <f t="shared" si="11052"/>
        <v>0</v>
      </c>
      <c r="V6784" s="12">
        <v>0</v>
      </c>
      <c r="W6784" s="12">
        <v>0</v>
      </c>
      <c r="X6784" s="12">
        <v>0</v>
      </c>
      <c r="Y6784" s="12">
        <v>0</v>
      </c>
      <c r="Z6784" s="12">
        <v>0</v>
      </c>
      <c r="AA6784" s="12">
        <v>0</v>
      </c>
      <c r="AB6784" s="12">
        <v>0</v>
      </c>
      <c r="AC6784" s="12">
        <v>0</v>
      </c>
      <c r="AD6784" s="12">
        <f t="shared" si="11135"/>
        <v>0</v>
      </c>
      <c r="AE6784" s="12">
        <f t="shared" si="11053"/>
        <v>0</v>
      </c>
      <c r="AF6784" s="12">
        <v>0</v>
      </c>
      <c r="AG6784" s="12">
        <v>0</v>
      </c>
      <c r="AH6784" s="12">
        <v>0</v>
      </c>
      <c r="AI6784" s="12">
        <v>0</v>
      </c>
      <c r="AJ6784" s="12">
        <v>0</v>
      </c>
      <c r="AK6784" s="12">
        <v>0</v>
      </c>
      <c r="AL6784" s="12">
        <v>0</v>
      </c>
      <c r="AM6784" s="12">
        <v>0</v>
      </c>
      <c r="AN6784" s="12">
        <v>0</v>
      </c>
      <c r="AO6784" s="12">
        <f t="shared" si="11127"/>
        <v>0</v>
      </c>
      <c r="AP6784" s="12">
        <v>0</v>
      </c>
      <c r="AQ6784" s="12">
        <v>0</v>
      </c>
      <c r="AR6784" s="12">
        <v>0</v>
      </c>
      <c r="AS6784" s="12">
        <v>0</v>
      </c>
      <c r="AT6784" s="25">
        <f t="shared" si="11128"/>
        <v>0</v>
      </c>
      <c r="AU6784" s="12">
        <v>0</v>
      </c>
      <c r="AV6784" s="12">
        <v>0</v>
      </c>
      <c r="AW6784" s="12">
        <v>0</v>
      </c>
      <c r="AX6784" s="12">
        <v>0</v>
      </c>
      <c r="AY6784" s="25">
        <f t="shared" si="11130"/>
        <v>0</v>
      </c>
      <c r="AZ6784" s="12">
        <v>0</v>
      </c>
      <c r="BA6784" s="12">
        <v>0</v>
      </c>
      <c r="BB6784" s="12">
        <v>0</v>
      </c>
      <c r="BC6784" s="12">
        <v>0</v>
      </c>
      <c r="BD6784" s="25">
        <f t="shared" si="11132"/>
        <v>0</v>
      </c>
      <c r="BE6784" s="12">
        <v>0</v>
      </c>
      <c r="BF6784" s="12">
        <v>0</v>
      </c>
      <c r="BG6784" s="12">
        <v>0</v>
      </c>
      <c r="BH6784" s="12">
        <v>0</v>
      </c>
    </row>
    <row r="6785" spans="1:60" ht="16.5" hidden="1" thickTop="1" thickBot="1">
      <c r="A6785" s="8" t="s">
        <v>11</v>
      </c>
      <c r="B6785" s="15" t="s">
        <v>249</v>
      </c>
      <c r="C6785" s="25">
        <f t="shared" si="11125"/>
        <v>0</v>
      </c>
      <c r="D6785" s="12">
        <f t="shared" si="11051"/>
        <v>0</v>
      </c>
      <c r="E6785" s="12">
        <v>0</v>
      </c>
      <c r="F6785" s="12">
        <v>0</v>
      </c>
      <c r="G6785" s="12">
        <v>0</v>
      </c>
      <c r="H6785" s="12">
        <v>0</v>
      </c>
      <c r="I6785" s="12">
        <v>0</v>
      </c>
      <c r="J6785" s="12">
        <v>0</v>
      </c>
      <c r="K6785" s="12">
        <v>0</v>
      </c>
      <c r="L6785" s="12">
        <v>0</v>
      </c>
      <c r="M6785" s="12">
        <v>0</v>
      </c>
      <c r="N6785" s="12">
        <v>0</v>
      </c>
      <c r="O6785" s="25">
        <f t="shared" si="11126"/>
        <v>0</v>
      </c>
      <c r="P6785" s="12">
        <v>0</v>
      </c>
      <c r="Q6785" s="12">
        <v>0</v>
      </c>
      <c r="R6785" s="12">
        <v>0</v>
      </c>
      <c r="S6785" s="12">
        <v>0</v>
      </c>
      <c r="T6785" s="12">
        <f t="shared" si="11134"/>
        <v>0</v>
      </c>
      <c r="U6785" s="12">
        <f t="shared" si="11052"/>
        <v>0</v>
      </c>
      <c r="V6785" s="12">
        <v>0</v>
      </c>
      <c r="W6785" s="12">
        <v>0</v>
      </c>
      <c r="X6785" s="12">
        <v>0</v>
      </c>
      <c r="Y6785" s="12">
        <v>0</v>
      </c>
      <c r="Z6785" s="12">
        <v>0</v>
      </c>
      <c r="AA6785" s="12">
        <v>0</v>
      </c>
      <c r="AB6785" s="12">
        <v>0</v>
      </c>
      <c r="AC6785" s="12">
        <v>0</v>
      </c>
      <c r="AD6785" s="12">
        <f t="shared" si="11135"/>
        <v>0</v>
      </c>
      <c r="AE6785" s="12">
        <f t="shared" si="11053"/>
        <v>0</v>
      </c>
      <c r="AF6785" s="12">
        <v>0</v>
      </c>
      <c r="AG6785" s="12">
        <v>0</v>
      </c>
      <c r="AH6785" s="12">
        <v>0</v>
      </c>
      <c r="AI6785" s="12">
        <v>0</v>
      </c>
      <c r="AJ6785" s="12">
        <v>0</v>
      </c>
      <c r="AK6785" s="12">
        <v>0</v>
      </c>
      <c r="AL6785" s="12">
        <v>0</v>
      </c>
      <c r="AM6785" s="12">
        <v>0</v>
      </c>
      <c r="AN6785" s="12">
        <v>0</v>
      </c>
      <c r="AO6785" s="12">
        <f t="shared" si="11127"/>
        <v>0</v>
      </c>
      <c r="AP6785" s="12">
        <v>0</v>
      </c>
      <c r="AQ6785" s="12">
        <v>0</v>
      </c>
      <c r="AR6785" s="12">
        <v>0</v>
      </c>
      <c r="AS6785" s="12">
        <v>0</v>
      </c>
      <c r="AT6785" s="25">
        <f t="shared" si="11128"/>
        <v>0</v>
      </c>
      <c r="AU6785" s="12">
        <v>0</v>
      </c>
      <c r="AV6785" s="12">
        <v>0</v>
      </c>
      <c r="AW6785" s="12">
        <v>0</v>
      </c>
      <c r="AX6785" s="12">
        <v>0</v>
      </c>
      <c r="AY6785" s="25">
        <f t="shared" si="11130"/>
        <v>0</v>
      </c>
      <c r="AZ6785" s="12">
        <v>0</v>
      </c>
      <c r="BA6785" s="12">
        <v>0</v>
      </c>
      <c r="BB6785" s="12">
        <v>0</v>
      </c>
      <c r="BC6785" s="12">
        <v>0</v>
      </c>
      <c r="BD6785" s="25">
        <f t="shared" si="11132"/>
        <v>0</v>
      </c>
      <c r="BE6785" s="12">
        <v>0</v>
      </c>
      <c r="BF6785" s="12">
        <v>0</v>
      </c>
      <c r="BG6785" s="12">
        <v>0</v>
      </c>
      <c r="BH6785" s="12">
        <v>0</v>
      </c>
    </row>
    <row r="6786" spans="1:60" ht="16.5" hidden="1" thickTop="1" thickBot="1">
      <c r="A6786" s="8" t="s">
        <v>11</v>
      </c>
      <c r="B6786" s="14" t="s">
        <v>250</v>
      </c>
      <c r="C6786" s="25">
        <f t="shared" si="11125"/>
        <v>0</v>
      </c>
      <c r="D6786" s="12">
        <f t="shared" si="11051"/>
        <v>0</v>
      </c>
      <c r="E6786" s="12">
        <f t="shared" ref="E6786:N6786" si="11233">SUM(E6787:E6788)</f>
        <v>0</v>
      </c>
      <c r="F6786" s="12">
        <f t="shared" si="11233"/>
        <v>0</v>
      </c>
      <c r="G6786" s="12">
        <f t="shared" si="11233"/>
        <v>0</v>
      </c>
      <c r="H6786" s="12">
        <f t="shared" si="11233"/>
        <v>0</v>
      </c>
      <c r="I6786" s="12">
        <f t="shared" si="11233"/>
        <v>0</v>
      </c>
      <c r="J6786" s="12">
        <f t="shared" si="11233"/>
        <v>0</v>
      </c>
      <c r="K6786" s="12">
        <f t="shared" si="11233"/>
        <v>0</v>
      </c>
      <c r="L6786" s="12">
        <f t="shared" si="11233"/>
        <v>0</v>
      </c>
      <c r="M6786" s="12">
        <f t="shared" si="11233"/>
        <v>0</v>
      </c>
      <c r="N6786" s="12">
        <f t="shared" si="11233"/>
        <v>0</v>
      </c>
      <c r="O6786" s="25">
        <f t="shared" si="11126"/>
        <v>0</v>
      </c>
      <c r="P6786" s="12">
        <f>SUM(P6787:P6788)</f>
        <v>0</v>
      </c>
      <c r="Q6786" s="12">
        <f>SUM(Q6787:Q6788)</f>
        <v>0</v>
      </c>
      <c r="R6786" s="12">
        <f>SUM(R6787:R6788)</f>
        <v>0</v>
      </c>
      <c r="S6786" s="12">
        <f>SUM(S6787:S6788)</f>
        <v>0</v>
      </c>
      <c r="T6786" s="12">
        <f t="shared" si="11134"/>
        <v>0</v>
      </c>
      <c r="U6786" s="12">
        <f t="shared" si="11052"/>
        <v>0</v>
      </c>
      <c r="V6786" s="12">
        <f t="shared" ref="V6786:AC6786" si="11234">SUM(V6787:V6788)</f>
        <v>0</v>
      </c>
      <c r="W6786" s="12">
        <f t="shared" si="11234"/>
        <v>0</v>
      </c>
      <c r="X6786" s="12">
        <f t="shared" si="11234"/>
        <v>0</v>
      </c>
      <c r="Y6786" s="12">
        <f t="shared" si="11234"/>
        <v>0</v>
      </c>
      <c r="Z6786" s="12">
        <f t="shared" si="11234"/>
        <v>0</v>
      </c>
      <c r="AA6786" s="12">
        <f t="shared" si="11234"/>
        <v>0</v>
      </c>
      <c r="AB6786" s="12">
        <f t="shared" si="11234"/>
        <v>0</v>
      </c>
      <c r="AC6786" s="12">
        <f t="shared" si="11234"/>
        <v>0</v>
      </c>
      <c r="AD6786" s="12">
        <f t="shared" si="11135"/>
        <v>195</v>
      </c>
      <c r="AE6786" s="12">
        <f t="shared" si="11053"/>
        <v>195</v>
      </c>
      <c r="AF6786" s="12">
        <f t="shared" ref="AF6786:AN6786" si="11235">SUM(AF6787:AF6788)</f>
        <v>195</v>
      </c>
      <c r="AG6786" s="12">
        <f t="shared" si="11235"/>
        <v>0</v>
      </c>
      <c r="AH6786" s="12">
        <f t="shared" si="11235"/>
        <v>0</v>
      </c>
      <c r="AI6786" s="12">
        <f t="shared" si="11235"/>
        <v>0</v>
      </c>
      <c r="AJ6786" s="12">
        <f t="shared" si="11235"/>
        <v>0</v>
      </c>
      <c r="AK6786" s="12">
        <f t="shared" si="11235"/>
        <v>0</v>
      </c>
      <c r="AL6786" s="12">
        <f t="shared" si="11235"/>
        <v>0</v>
      </c>
      <c r="AM6786" s="12">
        <f t="shared" si="11235"/>
        <v>0</v>
      </c>
      <c r="AN6786" s="12">
        <f t="shared" si="11235"/>
        <v>0</v>
      </c>
      <c r="AO6786" s="12">
        <f t="shared" si="11127"/>
        <v>0</v>
      </c>
      <c r="AP6786" s="12">
        <f>SUM(AP6787:AP6788)</f>
        <v>0</v>
      </c>
      <c r="AQ6786" s="12">
        <f>SUM(AQ6787:AQ6788)</f>
        <v>0</v>
      </c>
      <c r="AR6786" s="12">
        <f>SUM(AR6787:AR6788)</f>
        <v>0</v>
      </c>
      <c r="AS6786" s="12">
        <f>SUM(AS6787:AS6788)</f>
        <v>0</v>
      </c>
      <c r="AT6786" s="25">
        <f t="shared" si="11128"/>
        <v>0</v>
      </c>
      <c r="AU6786" s="12">
        <f>SUM(AU6787:AU6788)</f>
        <v>0</v>
      </c>
      <c r="AV6786" s="12">
        <f>SUM(AV6787:AV6788)</f>
        <v>0</v>
      </c>
      <c r="AW6786" s="12">
        <f>SUM(AW6787:AW6788)</f>
        <v>0</v>
      </c>
      <c r="AX6786" s="12">
        <f>SUM(AX6787:AX6788)</f>
        <v>0</v>
      </c>
      <c r="AY6786" s="25">
        <f t="shared" si="11130"/>
        <v>0</v>
      </c>
      <c r="AZ6786" s="12">
        <f>SUM(AZ6787:AZ6788)</f>
        <v>0</v>
      </c>
      <c r="BA6786" s="12">
        <f>SUM(BA6787:BA6788)</f>
        <v>0</v>
      </c>
      <c r="BB6786" s="12">
        <f>SUM(BB6787:BB6788)</f>
        <v>0</v>
      </c>
      <c r="BC6786" s="12">
        <f>SUM(BC6787:BC6788)</f>
        <v>0</v>
      </c>
      <c r="BD6786" s="25">
        <f t="shared" si="11132"/>
        <v>0</v>
      </c>
      <c r="BE6786" s="12">
        <f>SUM(BE6787:BE6788)</f>
        <v>0</v>
      </c>
      <c r="BF6786" s="12">
        <f>SUM(BF6787:BF6788)</f>
        <v>0</v>
      </c>
      <c r="BG6786" s="12">
        <f>SUM(BG6787:BG6788)</f>
        <v>0</v>
      </c>
      <c r="BH6786" s="12">
        <f>SUM(BH6787:BH6788)</f>
        <v>0</v>
      </c>
    </row>
    <row r="6787" spans="1:60" ht="16.5" hidden="1" thickTop="1" thickBot="1">
      <c r="A6787" s="8" t="s">
        <v>11</v>
      </c>
      <c r="B6787" s="15" t="s">
        <v>251</v>
      </c>
      <c r="C6787" s="25">
        <f t="shared" si="11125"/>
        <v>0</v>
      </c>
      <c r="D6787" s="12">
        <f t="shared" si="11051"/>
        <v>0</v>
      </c>
      <c r="E6787" s="12">
        <v>0</v>
      </c>
      <c r="F6787" s="12">
        <v>0</v>
      </c>
      <c r="G6787" s="12">
        <v>0</v>
      </c>
      <c r="H6787" s="12">
        <v>0</v>
      </c>
      <c r="I6787" s="12">
        <v>0</v>
      </c>
      <c r="J6787" s="12">
        <v>0</v>
      </c>
      <c r="K6787" s="12">
        <v>0</v>
      </c>
      <c r="L6787" s="12">
        <v>0</v>
      </c>
      <c r="M6787" s="12">
        <v>0</v>
      </c>
      <c r="N6787" s="12">
        <v>0</v>
      </c>
      <c r="O6787" s="25">
        <f t="shared" si="11126"/>
        <v>0</v>
      </c>
      <c r="P6787" s="12">
        <v>0</v>
      </c>
      <c r="Q6787" s="12">
        <v>0</v>
      </c>
      <c r="R6787" s="12">
        <v>0</v>
      </c>
      <c r="S6787" s="12">
        <v>0</v>
      </c>
      <c r="T6787" s="12">
        <f t="shared" si="11134"/>
        <v>0</v>
      </c>
      <c r="U6787" s="12">
        <f t="shared" si="11052"/>
        <v>0</v>
      </c>
      <c r="V6787" s="12">
        <v>0</v>
      </c>
      <c r="W6787" s="12">
        <v>0</v>
      </c>
      <c r="X6787" s="12">
        <v>0</v>
      </c>
      <c r="Y6787" s="12">
        <v>0</v>
      </c>
      <c r="Z6787" s="12">
        <v>0</v>
      </c>
      <c r="AA6787" s="12">
        <v>0</v>
      </c>
      <c r="AB6787" s="12">
        <v>0</v>
      </c>
      <c r="AC6787" s="12">
        <v>0</v>
      </c>
      <c r="AD6787" s="12">
        <f t="shared" si="11135"/>
        <v>195</v>
      </c>
      <c r="AE6787" s="12">
        <f t="shared" si="11053"/>
        <v>195</v>
      </c>
      <c r="AF6787" s="12">
        <v>195</v>
      </c>
      <c r="AG6787" s="12">
        <v>0</v>
      </c>
      <c r="AH6787" s="12">
        <v>0</v>
      </c>
      <c r="AI6787" s="12">
        <v>0</v>
      </c>
      <c r="AJ6787" s="12">
        <v>0</v>
      </c>
      <c r="AK6787" s="12">
        <v>0</v>
      </c>
      <c r="AL6787" s="12">
        <v>0</v>
      </c>
      <c r="AM6787" s="12">
        <v>0</v>
      </c>
      <c r="AN6787" s="12">
        <v>0</v>
      </c>
      <c r="AO6787" s="12">
        <f t="shared" si="11127"/>
        <v>0</v>
      </c>
      <c r="AP6787" s="12">
        <v>0</v>
      </c>
      <c r="AQ6787" s="12">
        <v>0</v>
      </c>
      <c r="AR6787" s="12">
        <v>0</v>
      </c>
      <c r="AS6787" s="12">
        <v>0</v>
      </c>
      <c r="AT6787" s="25">
        <f t="shared" si="11128"/>
        <v>0</v>
      </c>
      <c r="AU6787" s="12">
        <v>0</v>
      </c>
      <c r="AV6787" s="12">
        <v>0</v>
      </c>
      <c r="AW6787" s="12">
        <v>0</v>
      </c>
      <c r="AX6787" s="12">
        <v>0</v>
      </c>
      <c r="AY6787" s="25">
        <f t="shared" si="11130"/>
        <v>0</v>
      </c>
      <c r="AZ6787" s="12">
        <v>0</v>
      </c>
      <c r="BA6787" s="12">
        <v>0</v>
      </c>
      <c r="BB6787" s="12">
        <v>0</v>
      </c>
      <c r="BC6787" s="12">
        <v>0</v>
      </c>
      <c r="BD6787" s="25">
        <f t="shared" si="11132"/>
        <v>0</v>
      </c>
      <c r="BE6787" s="12">
        <v>0</v>
      </c>
      <c r="BF6787" s="12">
        <v>0</v>
      </c>
      <c r="BG6787" s="12">
        <v>0</v>
      </c>
      <c r="BH6787" s="12">
        <v>0</v>
      </c>
    </row>
    <row r="6788" spans="1:60" ht="16.5" hidden="1" thickTop="1" thickBot="1">
      <c r="A6788" s="8" t="s">
        <v>11</v>
      </c>
      <c r="B6788" s="15" t="s">
        <v>252</v>
      </c>
      <c r="C6788" s="25">
        <f t="shared" si="11125"/>
        <v>0</v>
      </c>
      <c r="D6788" s="12">
        <f t="shared" si="11051"/>
        <v>0</v>
      </c>
      <c r="E6788" s="12">
        <v>0</v>
      </c>
      <c r="F6788" s="12">
        <v>0</v>
      </c>
      <c r="G6788" s="12">
        <v>0</v>
      </c>
      <c r="H6788" s="12">
        <v>0</v>
      </c>
      <c r="I6788" s="12">
        <v>0</v>
      </c>
      <c r="J6788" s="12">
        <v>0</v>
      </c>
      <c r="K6788" s="12">
        <v>0</v>
      </c>
      <c r="L6788" s="12">
        <v>0</v>
      </c>
      <c r="M6788" s="12">
        <v>0</v>
      </c>
      <c r="N6788" s="12">
        <v>0</v>
      </c>
      <c r="O6788" s="25">
        <f t="shared" si="11126"/>
        <v>0</v>
      </c>
      <c r="P6788" s="12">
        <v>0</v>
      </c>
      <c r="Q6788" s="12">
        <v>0</v>
      </c>
      <c r="R6788" s="12">
        <v>0</v>
      </c>
      <c r="S6788" s="12">
        <v>0</v>
      </c>
      <c r="T6788" s="12">
        <f t="shared" si="11134"/>
        <v>0</v>
      </c>
      <c r="U6788" s="12">
        <f t="shared" si="11052"/>
        <v>0</v>
      </c>
      <c r="V6788" s="12">
        <v>0</v>
      </c>
      <c r="W6788" s="12">
        <v>0</v>
      </c>
      <c r="X6788" s="12">
        <v>0</v>
      </c>
      <c r="Y6788" s="12">
        <v>0</v>
      </c>
      <c r="Z6788" s="12">
        <v>0</v>
      </c>
      <c r="AA6788" s="12">
        <v>0</v>
      </c>
      <c r="AB6788" s="12">
        <v>0</v>
      </c>
      <c r="AC6788" s="12">
        <v>0</v>
      </c>
      <c r="AD6788" s="12">
        <f t="shared" si="11135"/>
        <v>0</v>
      </c>
      <c r="AE6788" s="12">
        <f t="shared" si="11053"/>
        <v>0</v>
      </c>
      <c r="AF6788" s="12">
        <v>0</v>
      </c>
      <c r="AG6788" s="12">
        <v>0</v>
      </c>
      <c r="AH6788" s="12">
        <v>0</v>
      </c>
      <c r="AI6788" s="12">
        <v>0</v>
      </c>
      <c r="AJ6788" s="12">
        <v>0</v>
      </c>
      <c r="AK6788" s="12">
        <v>0</v>
      </c>
      <c r="AL6788" s="12">
        <v>0</v>
      </c>
      <c r="AM6788" s="12">
        <v>0</v>
      </c>
      <c r="AN6788" s="12">
        <v>0</v>
      </c>
      <c r="AO6788" s="12">
        <f t="shared" si="11127"/>
        <v>0</v>
      </c>
      <c r="AP6788" s="12">
        <v>0</v>
      </c>
      <c r="AQ6788" s="12">
        <v>0</v>
      </c>
      <c r="AR6788" s="12">
        <v>0</v>
      </c>
      <c r="AS6788" s="12">
        <v>0</v>
      </c>
      <c r="AT6788" s="25">
        <f t="shared" si="11128"/>
        <v>0</v>
      </c>
      <c r="AU6788" s="12">
        <v>0</v>
      </c>
      <c r="AV6788" s="12">
        <v>0</v>
      </c>
      <c r="AW6788" s="12">
        <v>0</v>
      </c>
      <c r="AX6788" s="12">
        <v>0</v>
      </c>
      <c r="AY6788" s="25">
        <f t="shared" si="11130"/>
        <v>0</v>
      </c>
      <c r="AZ6788" s="12">
        <v>0</v>
      </c>
      <c r="BA6788" s="12">
        <v>0</v>
      </c>
      <c r="BB6788" s="12">
        <v>0</v>
      </c>
      <c r="BC6788" s="12">
        <v>0</v>
      </c>
      <c r="BD6788" s="25">
        <f t="shared" si="11132"/>
        <v>0</v>
      </c>
      <c r="BE6788" s="12">
        <v>0</v>
      </c>
      <c r="BF6788" s="12">
        <v>0</v>
      </c>
      <c r="BG6788" s="12">
        <v>0</v>
      </c>
      <c r="BH6788" s="12">
        <v>0</v>
      </c>
    </row>
    <row r="6789" spans="1:60" ht="16.5" thickTop="1" thickBot="1">
      <c r="A6789" s="8" t="s">
        <v>11</v>
      </c>
      <c r="B6789" s="14" t="s">
        <v>253</v>
      </c>
      <c r="C6789" s="25">
        <f t="shared" si="11125"/>
        <v>0</v>
      </c>
      <c r="D6789" s="12">
        <f t="shared" si="11051"/>
        <v>0</v>
      </c>
      <c r="E6789" s="12">
        <v>0</v>
      </c>
      <c r="F6789" s="12">
        <v>0</v>
      </c>
      <c r="G6789" s="12">
        <v>0</v>
      </c>
      <c r="H6789" s="12">
        <v>0</v>
      </c>
      <c r="I6789" s="12">
        <v>0</v>
      </c>
      <c r="J6789" s="12">
        <v>0</v>
      </c>
      <c r="K6789" s="12">
        <v>0</v>
      </c>
      <c r="L6789" s="12">
        <v>0</v>
      </c>
      <c r="M6789" s="12">
        <v>0</v>
      </c>
      <c r="N6789" s="12">
        <v>0</v>
      </c>
      <c r="O6789" s="25">
        <f t="shared" si="11126"/>
        <v>0</v>
      </c>
      <c r="P6789" s="12">
        <v>0</v>
      </c>
      <c r="Q6789" s="12">
        <v>0</v>
      </c>
      <c r="R6789" s="12">
        <v>0</v>
      </c>
      <c r="S6789" s="12">
        <v>0</v>
      </c>
      <c r="T6789" s="12">
        <f t="shared" si="11134"/>
        <v>650</v>
      </c>
      <c r="U6789" s="12">
        <f t="shared" si="11052"/>
        <v>650</v>
      </c>
      <c r="V6789" s="12">
        <v>650</v>
      </c>
      <c r="W6789" s="12">
        <v>0</v>
      </c>
      <c r="X6789" s="12">
        <v>0</v>
      </c>
      <c r="Y6789" s="12">
        <v>0</v>
      </c>
      <c r="Z6789" s="12">
        <v>0</v>
      </c>
      <c r="AA6789" s="12">
        <v>0</v>
      </c>
      <c r="AB6789" s="12">
        <v>0</v>
      </c>
      <c r="AC6789" s="12">
        <v>0</v>
      </c>
      <c r="AD6789" s="12">
        <f t="shared" si="11135"/>
        <v>0</v>
      </c>
      <c r="AE6789" s="12">
        <f t="shared" si="11053"/>
        <v>0</v>
      </c>
      <c r="AF6789" s="12">
        <v>0</v>
      </c>
      <c r="AG6789" s="12">
        <v>0</v>
      </c>
      <c r="AH6789" s="12">
        <v>0</v>
      </c>
      <c r="AI6789" s="12">
        <v>0</v>
      </c>
      <c r="AJ6789" s="12">
        <v>0</v>
      </c>
      <c r="AK6789" s="12">
        <v>0</v>
      </c>
      <c r="AL6789" s="12">
        <v>0</v>
      </c>
      <c r="AM6789" s="12">
        <v>0</v>
      </c>
      <c r="AN6789" s="12">
        <v>0</v>
      </c>
      <c r="AO6789" s="12">
        <f t="shared" si="11127"/>
        <v>650</v>
      </c>
      <c r="AP6789" s="12">
        <v>650</v>
      </c>
      <c r="AQ6789" s="12">
        <v>0</v>
      </c>
      <c r="AR6789" s="12">
        <v>0</v>
      </c>
      <c r="AS6789" s="12">
        <v>0</v>
      </c>
      <c r="AT6789" s="25">
        <f t="shared" si="11128"/>
        <v>650</v>
      </c>
      <c r="AU6789" s="12">
        <v>650</v>
      </c>
      <c r="AV6789" s="12">
        <v>0</v>
      </c>
      <c r="AW6789" s="12">
        <v>0</v>
      </c>
      <c r="AX6789" s="12">
        <v>0</v>
      </c>
      <c r="AY6789" s="25">
        <f t="shared" si="11130"/>
        <v>650</v>
      </c>
      <c r="AZ6789" s="12">
        <v>650</v>
      </c>
      <c r="BA6789" s="12">
        <v>0</v>
      </c>
      <c r="BB6789" s="12">
        <v>0</v>
      </c>
      <c r="BC6789" s="12">
        <v>0</v>
      </c>
      <c r="BD6789" s="25">
        <f t="shared" si="11132"/>
        <v>650</v>
      </c>
      <c r="BE6789" s="12">
        <v>650</v>
      </c>
      <c r="BF6789" s="12">
        <v>0</v>
      </c>
      <c r="BG6789" s="12">
        <v>0</v>
      </c>
      <c r="BH6789" s="12">
        <v>0</v>
      </c>
    </row>
    <row r="6790" spans="1:60" ht="16.5" hidden="1" thickTop="1" thickBot="1">
      <c r="A6790" s="8" t="s">
        <v>11</v>
      </c>
      <c r="B6790" s="13" t="s">
        <v>0</v>
      </c>
      <c r="C6790" s="25">
        <f t="shared" si="11125"/>
        <v>0</v>
      </c>
      <c r="D6790" s="12">
        <f t="shared" ref="D6790:D6853" si="11236">E6790+F6790+G6790+H6790+I6790+J6790</f>
        <v>0</v>
      </c>
      <c r="E6790" s="12">
        <f t="shared" ref="E6790:N6790" si="11237">SUM(E6791,E6794,E6797)</f>
        <v>0</v>
      </c>
      <c r="F6790" s="12">
        <f t="shared" si="11237"/>
        <v>0</v>
      </c>
      <c r="G6790" s="12">
        <f t="shared" si="11237"/>
        <v>0</v>
      </c>
      <c r="H6790" s="12">
        <f t="shared" si="11237"/>
        <v>0</v>
      </c>
      <c r="I6790" s="12">
        <f t="shared" si="11237"/>
        <v>0</v>
      </c>
      <c r="J6790" s="12">
        <f t="shared" si="11237"/>
        <v>0</v>
      </c>
      <c r="K6790" s="12">
        <f t="shared" si="11237"/>
        <v>0</v>
      </c>
      <c r="L6790" s="12">
        <f t="shared" si="11237"/>
        <v>0</v>
      </c>
      <c r="M6790" s="12">
        <f t="shared" si="11237"/>
        <v>0</v>
      </c>
      <c r="N6790" s="12">
        <f t="shared" si="11237"/>
        <v>0</v>
      </c>
      <c r="O6790" s="25">
        <f t="shared" si="11126"/>
        <v>0</v>
      </c>
      <c r="P6790" s="12">
        <f>SUM(P6791,P6794,P6797)</f>
        <v>0</v>
      </c>
      <c r="Q6790" s="12">
        <f>SUM(Q6791,Q6794,Q6797)</f>
        <v>0</v>
      </c>
      <c r="R6790" s="12">
        <f>SUM(R6791,R6794,R6797)</f>
        <v>0</v>
      </c>
      <c r="S6790" s="12">
        <f>SUM(S6791,S6794,S6797)</f>
        <v>0</v>
      </c>
      <c r="T6790" s="12">
        <f t="shared" si="11134"/>
        <v>0</v>
      </c>
      <c r="U6790" s="12">
        <f t="shared" ref="U6790:U6853" si="11238">V6790+W6790+X6790+Y6790+Z6790</f>
        <v>0</v>
      </c>
      <c r="V6790" s="12">
        <f t="shared" ref="V6790:AC6790" si="11239">SUM(V6791,V6794,V6797)</f>
        <v>0</v>
      </c>
      <c r="W6790" s="12">
        <f t="shared" si="11239"/>
        <v>0</v>
      </c>
      <c r="X6790" s="12">
        <f t="shared" si="11239"/>
        <v>0</v>
      </c>
      <c r="Y6790" s="12">
        <f t="shared" si="11239"/>
        <v>0</v>
      </c>
      <c r="Z6790" s="12">
        <f t="shared" si="11239"/>
        <v>0</v>
      </c>
      <c r="AA6790" s="12">
        <f t="shared" si="11239"/>
        <v>0</v>
      </c>
      <c r="AB6790" s="12">
        <f t="shared" si="11239"/>
        <v>0</v>
      </c>
      <c r="AC6790" s="12">
        <f t="shared" si="11239"/>
        <v>0</v>
      </c>
      <c r="AD6790" s="12">
        <f t="shared" si="11135"/>
        <v>0</v>
      </c>
      <c r="AE6790" s="12">
        <f t="shared" ref="AE6790:AE6853" si="11240">AF6790+AG6790+AH6790+AI6790+AJ6790</f>
        <v>0</v>
      </c>
      <c r="AF6790" s="12">
        <f t="shared" ref="AF6790:AN6790" si="11241">SUM(AF6791,AF6794,AF6797)</f>
        <v>0</v>
      </c>
      <c r="AG6790" s="12">
        <f t="shared" si="11241"/>
        <v>0</v>
      </c>
      <c r="AH6790" s="12">
        <f t="shared" si="11241"/>
        <v>0</v>
      </c>
      <c r="AI6790" s="12">
        <f t="shared" si="11241"/>
        <v>0</v>
      </c>
      <c r="AJ6790" s="12">
        <f t="shared" si="11241"/>
        <v>0</v>
      </c>
      <c r="AK6790" s="12">
        <f t="shared" si="11241"/>
        <v>0</v>
      </c>
      <c r="AL6790" s="12">
        <f t="shared" si="11241"/>
        <v>0</v>
      </c>
      <c r="AM6790" s="12">
        <f t="shared" si="11241"/>
        <v>0</v>
      </c>
      <c r="AN6790" s="12">
        <f t="shared" si="11241"/>
        <v>0</v>
      </c>
      <c r="AO6790" s="12">
        <f t="shared" si="11127"/>
        <v>0</v>
      </c>
      <c r="AP6790" s="12">
        <f>SUM(AP6791,AP6794,AP6797)</f>
        <v>0</v>
      </c>
      <c r="AQ6790" s="12">
        <f>SUM(AQ6791,AQ6794,AQ6797)</f>
        <v>0</v>
      </c>
      <c r="AR6790" s="12">
        <f>SUM(AR6791,AR6794,AR6797)</f>
        <v>0</v>
      </c>
      <c r="AS6790" s="12">
        <f>SUM(AS6791,AS6794,AS6797)</f>
        <v>0</v>
      </c>
      <c r="AT6790" s="25">
        <f t="shared" si="11128"/>
        <v>0</v>
      </c>
      <c r="AU6790" s="12">
        <f>SUM(AU6791,AU6794,AU6797)</f>
        <v>0</v>
      </c>
      <c r="AV6790" s="12">
        <f>SUM(AV6791,AV6794,AV6797)</f>
        <v>0</v>
      </c>
      <c r="AW6790" s="12">
        <f>SUM(AW6791,AW6794,AW6797)</f>
        <v>0</v>
      </c>
      <c r="AX6790" s="12">
        <f>SUM(AX6791,AX6794,AX6797)</f>
        <v>0</v>
      </c>
      <c r="AY6790" s="25">
        <f t="shared" si="11130"/>
        <v>0</v>
      </c>
      <c r="AZ6790" s="12">
        <f>SUM(AZ6791,AZ6794,AZ6797)</f>
        <v>0</v>
      </c>
      <c r="BA6790" s="12">
        <f>SUM(BA6791,BA6794,BA6797)</f>
        <v>0</v>
      </c>
      <c r="BB6790" s="12">
        <f>SUM(BB6791,BB6794,BB6797)</f>
        <v>0</v>
      </c>
      <c r="BC6790" s="12">
        <f>SUM(BC6791,BC6794,BC6797)</f>
        <v>0</v>
      </c>
      <c r="BD6790" s="25">
        <f t="shared" si="11132"/>
        <v>0</v>
      </c>
      <c r="BE6790" s="12">
        <f>SUM(BE6791,BE6794,BE6797)</f>
        <v>0</v>
      </c>
      <c r="BF6790" s="12">
        <f>SUM(BF6791,BF6794,BF6797)</f>
        <v>0</v>
      </c>
      <c r="BG6790" s="12">
        <f>SUM(BG6791,BG6794,BG6797)</f>
        <v>0</v>
      </c>
      <c r="BH6790" s="12">
        <f>SUM(BH6791,BH6794,BH6797)</f>
        <v>0</v>
      </c>
    </row>
    <row r="6791" spans="1:60" ht="16.5" hidden="1" thickTop="1" thickBot="1">
      <c r="A6791" s="8" t="s">
        <v>11</v>
      </c>
      <c r="B6791" s="14" t="s">
        <v>126</v>
      </c>
      <c r="C6791" s="25">
        <f t="shared" si="11125"/>
        <v>0</v>
      </c>
      <c r="D6791" s="12">
        <f t="shared" si="11236"/>
        <v>0</v>
      </c>
      <c r="E6791" s="12">
        <f t="shared" ref="E6791:N6791" si="11242">SUM(E6792:E6793)</f>
        <v>0</v>
      </c>
      <c r="F6791" s="12">
        <f t="shared" si="11242"/>
        <v>0</v>
      </c>
      <c r="G6791" s="12">
        <f t="shared" si="11242"/>
        <v>0</v>
      </c>
      <c r="H6791" s="12">
        <f t="shared" si="11242"/>
        <v>0</v>
      </c>
      <c r="I6791" s="12">
        <f t="shared" si="11242"/>
        <v>0</v>
      </c>
      <c r="J6791" s="12">
        <f t="shared" si="11242"/>
        <v>0</v>
      </c>
      <c r="K6791" s="12">
        <f t="shared" si="11242"/>
        <v>0</v>
      </c>
      <c r="L6791" s="12">
        <f t="shared" si="11242"/>
        <v>0</v>
      </c>
      <c r="M6791" s="12">
        <f t="shared" si="11242"/>
        <v>0</v>
      </c>
      <c r="N6791" s="12">
        <f t="shared" si="11242"/>
        <v>0</v>
      </c>
      <c r="O6791" s="25">
        <f t="shared" si="11126"/>
        <v>0</v>
      </c>
      <c r="P6791" s="12">
        <f>SUM(P6792:P6793)</f>
        <v>0</v>
      </c>
      <c r="Q6791" s="12">
        <f>SUM(Q6792:Q6793)</f>
        <v>0</v>
      </c>
      <c r="R6791" s="12">
        <f>SUM(R6792:R6793)</f>
        <v>0</v>
      </c>
      <c r="S6791" s="12">
        <f>SUM(S6792:S6793)</f>
        <v>0</v>
      </c>
      <c r="T6791" s="12">
        <f t="shared" si="11134"/>
        <v>0</v>
      </c>
      <c r="U6791" s="12">
        <f t="shared" si="11238"/>
        <v>0</v>
      </c>
      <c r="V6791" s="12">
        <f t="shared" ref="V6791:AC6791" si="11243">SUM(V6792:V6793)</f>
        <v>0</v>
      </c>
      <c r="W6791" s="12">
        <f t="shared" si="11243"/>
        <v>0</v>
      </c>
      <c r="X6791" s="12">
        <f t="shared" si="11243"/>
        <v>0</v>
      </c>
      <c r="Y6791" s="12">
        <f t="shared" si="11243"/>
        <v>0</v>
      </c>
      <c r="Z6791" s="12">
        <f t="shared" si="11243"/>
        <v>0</v>
      </c>
      <c r="AA6791" s="12">
        <f t="shared" si="11243"/>
        <v>0</v>
      </c>
      <c r="AB6791" s="12">
        <f t="shared" si="11243"/>
        <v>0</v>
      </c>
      <c r="AC6791" s="12">
        <f t="shared" si="11243"/>
        <v>0</v>
      </c>
      <c r="AD6791" s="12">
        <f t="shared" si="11135"/>
        <v>0</v>
      </c>
      <c r="AE6791" s="12">
        <f t="shared" si="11240"/>
        <v>0</v>
      </c>
      <c r="AF6791" s="12">
        <f t="shared" ref="AF6791:AN6791" si="11244">SUM(AF6792:AF6793)</f>
        <v>0</v>
      </c>
      <c r="AG6791" s="12">
        <f t="shared" si="11244"/>
        <v>0</v>
      </c>
      <c r="AH6791" s="12">
        <f t="shared" si="11244"/>
        <v>0</v>
      </c>
      <c r="AI6791" s="12">
        <f t="shared" si="11244"/>
        <v>0</v>
      </c>
      <c r="AJ6791" s="12">
        <f t="shared" si="11244"/>
        <v>0</v>
      </c>
      <c r="AK6791" s="12">
        <f t="shared" si="11244"/>
        <v>0</v>
      </c>
      <c r="AL6791" s="12">
        <f t="shared" si="11244"/>
        <v>0</v>
      </c>
      <c r="AM6791" s="12">
        <f t="shared" si="11244"/>
        <v>0</v>
      </c>
      <c r="AN6791" s="12">
        <f t="shared" si="11244"/>
        <v>0</v>
      </c>
      <c r="AO6791" s="12">
        <f t="shared" si="11127"/>
        <v>0</v>
      </c>
      <c r="AP6791" s="12">
        <f>SUM(AP6792:AP6793)</f>
        <v>0</v>
      </c>
      <c r="AQ6791" s="12">
        <f>SUM(AQ6792:AQ6793)</f>
        <v>0</v>
      </c>
      <c r="AR6791" s="12">
        <f>SUM(AR6792:AR6793)</f>
        <v>0</v>
      </c>
      <c r="AS6791" s="12">
        <f>SUM(AS6792:AS6793)</f>
        <v>0</v>
      </c>
      <c r="AT6791" s="25">
        <f t="shared" si="11128"/>
        <v>0</v>
      </c>
      <c r="AU6791" s="12">
        <f>SUM(AU6792:AU6793)</f>
        <v>0</v>
      </c>
      <c r="AV6791" s="12">
        <f>SUM(AV6792:AV6793)</f>
        <v>0</v>
      </c>
      <c r="AW6791" s="12">
        <f>SUM(AW6792:AW6793)</f>
        <v>0</v>
      </c>
      <c r="AX6791" s="12">
        <f>SUM(AX6792:AX6793)</f>
        <v>0</v>
      </c>
      <c r="AY6791" s="25">
        <f t="shared" si="11130"/>
        <v>0</v>
      </c>
      <c r="AZ6791" s="12">
        <f>SUM(AZ6792:AZ6793)</f>
        <v>0</v>
      </c>
      <c r="BA6791" s="12">
        <f>SUM(BA6792:BA6793)</f>
        <v>0</v>
      </c>
      <c r="BB6791" s="12">
        <f>SUM(BB6792:BB6793)</f>
        <v>0</v>
      </c>
      <c r="BC6791" s="12">
        <f>SUM(BC6792:BC6793)</f>
        <v>0</v>
      </c>
      <c r="BD6791" s="25">
        <f t="shared" si="11132"/>
        <v>0</v>
      </c>
      <c r="BE6791" s="12">
        <f>SUM(BE6792:BE6793)</f>
        <v>0</v>
      </c>
      <c r="BF6791" s="12">
        <f>SUM(BF6792:BF6793)</f>
        <v>0</v>
      </c>
      <c r="BG6791" s="12">
        <f>SUM(BG6792:BG6793)</f>
        <v>0</v>
      </c>
      <c r="BH6791" s="12">
        <f>SUM(BH6792:BH6793)</f>
        <v>0</v>
      </c>
    </row>
    <row r="6792" spans="1:60" ht="16.5" hidden="1" thickTop="1" thickBot="1">
      <c r="A6792" s="8" t="s">
        <v>11</v>
      </c>
      <c r="B6792" s="15" t="s">
        <v>111</v>
      </c>
      <c r="C6792" s="25">
        <f t="shared" si="11125"/>
        <v>0</v>
      </c>
      <c r="D6792" s="12">
        <f t="shared" si="11236"/>
        <v>0</v>
      </c>
      <c r="E6792" s="12">
        <v>0</v>
      </c>
      <c r="F6792" s="12">
        <v>0</v>
      </c>
      <c r="G6792" s="12">
        <v>0</v>
      </c>
      <c r="H6792" s="12">
        <v>0</v>
      </c>
      <c r="I6792" s="12">
        <v>0</v>
      </c>
      <c r="J6792" s="12">
        <v>0</v>
      </c>
      <c r="K6792" s="12">
        <v>0</v>
      </c>
      <c r="L6792" s="12">
        <v>0</v>
      </c>
      <c r="M6792" s="12">
        <v>0</v>
      </c>
      <c r="N6792" s="12">
        <v>0</v>
      </c>
      <c r="O6792" s="25">
        <f t="shared" si="11126"/>
        <v>0</v>
      </c>
      <c r="P6792" s="12">
        <v>0</v>
      </c>
      <c r="Q6792" s="12">
        <v>0</v>
      </c>
      <c r="R6792" s="12">
        <v>0</v>
      </c>
      <c r="S6792" s="12">
        <v>0</v>
      </c>
      <c r="T6792" s="12">
        <f t="shared" si="11134"/>
        <v>0</v>
      </c>
      <c r="U6792" s="12">
        <f t="shared" si="11238"/>
        <v>0</v>
      </c>
      <c r="V6792" s="12">
        <v>0</v>
      </c>
      <c r="W6792" s="12">
        <v>0</v>
      </c>
      <c r="X6792" s="12">
        <v>0</v>
      </c>
      <c r="Y6792" s="12">
        <v>0</v>
      </c>
      <c r="Z6792" s="12">
        <v>0</v>
      </c>
      <c r="AA6792" s="12">
        <v>0</v>
      </c>
      <c r="AB6792" s="12">
        <v>0</v>
      </c>
      <c r="AC6792" s="12">
        <v>0</v>
      </c>
      <c r="AD6792" s="12">
        <f t="shared" si="11135"/>
        <v>0</v>
      </c>
      <c r="AE6792" s="12">
        <f t="shared" si="11240"/>
        <v>0</v>
      </c>
      <c r="AF6792" s="12">
        <v>0</v>
      </c>
      <c r="AG6792" s="12">
        <v>0</v>
      </c>
      <c r="AH6792" s="12">
        <v>0</v>
      </c>
      <c r="AI6792" s="12">
        <v>0</v>
      </c>
      <c r="AJ6792" s="12">
        <v>0</v>
      </c>
      <c r="AK6792" s="12">
        <v>0</v>
      </c>
      <c r="AL6792" s="12">
        <v>0</v>
      </c>
      <c r="AM6792" s="12">
        <v>0</v>
      </c>
      <c r="AN6792" s="12">
        <v>0</v>
      </c>
      <c r="AO6792" s="12">
        <f t="shared" si="11127"/>
        <v>0</v>
      </c>
      <c r="AP6792" s="12">
        <v>0</v>
      </c>
      <c r="AQ6792" s="12">
        <v>0</v>
      </c>
      <c r="AR6792" s="12">
        <v>0</v>
      </c>
      <c r="AS6792" s="12">
        <v>0</v>
      </c>
      <c r="AT6792" s="25">
        <f t="shared" si="11128"/>
        <v>0</v>
      </c>
      <c r="AU6792" s="12">
        <v>0</v>
      </c>
      <c r="AV6792" s="12">
        <v>0</v>
      </c>
      <c r="AW6792" s="12">
        <v>0</v>
      </c>
      <c r="AX6792" s="12">
        <v>0</v>
      </c>
      <c r="AY6792" s="25">
        <f t="shared" si="11130"/>
        <v>0</v>
      </c>
      <c r="AZ6792" s="12">
        <v>0</v>
      </c>
      <c r="BA6792" s="12">
        <v>0</v>
      </c>
      <c r="BB6792" s="12">
        <v>0</v>
      </c>
      <c r="BC6792" s="12">
        <v>0</v>
      </c>
      <c r="BD6792" s="25">
        <f t="shared" si="11132"/>
        <v>0</v>
      </c>
      <c r="BE6792" s="12">
        <v>0</v>
      </c>
      <c r="BF6792" s="12">
        <v>0</v>
      </c>
      <c r="BG6792" s="12">
        <v>0</v>
      </c>
      <c r="BH6792" s="12">
        <v>0</v>
      </c>
    </row>
    <row r="6793" spans="1:60" ht="16.5" hidden="1" thickTop="1" thickBot="1">
      <c r="A6793" s="8" t="s">
        <v>11</v>
      </c>
      <c r="B6793" s="15" t="s">
        <v>114</v>
      </c>
      <c r="C6793" s="25">
        <f t="shared" si="11125"/>
        <v>0</v>
      </c>
      <c r="D6793" s="12">
        <f t="shared" si="11236"/>
        <v>0</v>
      </c>
      <c r="E6793" s="12">
        <v>0</v>
      </c>
      <c r="F6793" s="12">
        <v>0</v>
      </c>
      <c r="G6793" s="12">
        <v>0</v>
      </c>
      <c r="H6793" s="12">
        <v>0</v>
      </c>
      <c r="I6793" s="12">
        <v>0</v>
      </c>
      <c r="J6793" s="12">
        <v>0</v>
      </c>
      <c r="K6793" s="12">
        <v>0</v>
      </c>
      <c r="L6793" s="12">
        <v>0</v>
      </c>
      <c r="M6793" s="12">
        <v>0</v>
      </c>
      <c r="N6793" s="12">
        <v>0</v>
      </c>
      <c r="O6793" s="25">
        <f t="shared" si="11126"/>
        <v>0</v>
      </c>
      <c r="P6793" s="12">
        <v>0</v>
      </c>
      <c r="Q6793" s="12">
        <v>0</v>
      </c>
      <c r="R6793" s="12">
        <v>0</v>
      </c>
      <c r="S6793" s="12">
        <v>0</v>
      </c>
      <c r="T6793" s="12">
        <f t="shared" si="11134"/>
        <v>0</v>
      </c>
      <c r="U6793" s="12">
        <f t="shared" si="11238"/>
        <v>0</v>
      </c>
      <c r="V6793" s="12">
        <v>0</v>
      </c>
      <c r="W6793" s="12">
        <v>0</v>
      </c>
      <c r="X6793" s="12">
        <v>0</v>
      </c>
      <c r="Y6793" s="12">
        <v>0</v>
      </c>
      <c r="Z6793" s="12">
        <v>0</v>
      </c>
      <c r="AA6793" s="12">
        <v>0</v>
      </c>
      <c r="AB6793" s="12">
        <v>0</v>
      </c>
      <c r="AC6793" s="12">
        <v>0</v>
      </c>
      <c r="AD6793" s="12">
        <f t="shared" si="11135"/>
        <v>0</v>
      </c>
      <c r="AE6793" s="12">
        <f t="shared" si="11240"/>
        <v>0</v>
      </c>
      <c r="AF6793" s="12">
        <v>0</v>
      </c>
      <c r="AG6793" s="12">
        <v>0</v>
      </c>
      <c r="AH6793" s="12">
        <v>0</v>
      </c>
      <c r="AI6793" s="12">
        <v>0</v>
      </c>
      <c r="AJ6793" s="12">
        <v>0</v>
      </c>
      <c r="AK6793" s="12">
        <v>0</v>
      </c>
      <c r="AL6793" s="12">
        <v>0</v>
      </c>
      <c r="AM6793" s="12">
        <v>0</v>
      </c>
      <c r="AN6793" s="12">
        <v>0</v>
      </c>
      <c r="AO6793" s="12">
        <f t="shared" si="11127"/>
        <v>0</v>
      </c>
      <c r="AP6793" s="12">
        <v>0</v>
      </c>
      <c r="AQ6793" s="12">
        <v>0</v>
      </c>
      <c r="AR6793" s="12">
        <v>0</v>
      </c>
      <c r="AS6793" s="12">
        <v>0</v>
      </c>
      <c r="AT6793" s="25">
        <f t="shared" si="11128"/>
        <v>0</v>
      </c>
      <c r="AU6793" s="12">
        <v>0</v>
      </c>
      <c r="AV6793" s="12">
        <v>0</v>
      </c>
      <c r="AW6793" s="12">
        <v>0</v>
      </c>
      <c r="AX6793" s="12">
        <v>0</v>
      </c>
      <c r="AY6793" s="25">
        <f t="shared" si="11130"/>
        <v>0</v>
      </c>
      <c r="AZ6793" s="12">
        <v>0</v>
      </c>
      <c r="BA6793" s="12">
        <v>0</v>
      </c>
      <c r="BB6793" s="12">
        <v>0</v>
      </c>
      <c r="BC6793" s="12">
        <v>0</v>
      </c>
      <c r="BD6793" s="25">
        <f t="shared" si="11132"/>
        <v>0</v>
      </c>
      <c r="BE6793" s="12">
        <v>0</v>
      </c>
      <c r="BF6793" s="12">
        <v>0</v>
      </c>
      <c r="BG6793" s="12">
        <v>0</v>
      </c>
      <c r="BH6793" s="12">
        <v>0</v>
      </c>
    </row>
    <row r="6794" spans="1:60" ht="16.5" hidden="1" thickTop="1" thickBot="1">
      <c r="A6794" s="8" t="s">
        <v>11</v>
      </c>
      <c r="B6794" s="14" t="s">
        <v>110</v>
      </c>
      <c r="C6794" s="25">
        <f t="shared" si="11125"/>
        <v>0</v>
      </c>
      <c r="D6794" s="12">
        <f t="shared" si="11236"/>
        <v>0</v>
      </c>
      <c r="E6794" s="12">
        <f t="shared" ref="E6794:N6794" si="11245">SUM(E6795:E6796)</f>
        <v>0</v>
      </c>
      <c r="F6794" s="12">
        <f t="shared" si="11245"/>
        <v>0</v>
      </c>
      <c r="G6794" s="12">
        <f t="shared" si="11245"/>
        <v>0</v>
      </c>
      <c r="H6794" s="12">
        <f t="shared" si="11245"/>
        <v>0</v>
      </c>
      <c r="I6794" s="12">
        <f t="shared" si="11245"/>
        <v>0</v>
      </c>
      <c r="J6794" s="12">
        <f t="shared" si="11245"/>
        <v>0</v>
      </c>
      <c r="K6794" s="12">
        <f t="shared" si="11245"/>
        <v>0</v>
      </c>
      <c r="L6794" s="12">
        <f t="shared" si="11245"/>
        <v>0</v>
      </c>
      <c r="M6794" s="12">
        <f t="shared" si="11245"/>
        <v>0</v>
      </c>
      <c r="N6794" s="12">
        <f t="shared" si="11245"/>
        <v>0</v>
      </c>
      <c r="O6794" s="25">
        <f t="shared" si="11126"/>
        <v>0</v>
      </c>
      <c r="P6794" s="12">
        <f>SUM(P6795:P6796)</f>
        <v>0</v>
      </c>
      <c r="Q6794" s="12">
        <f>SUM(Q6795:Q6796)</f>
        <v>0</v>
      </c>
      <c r="R6794" s="12">
        <f>SUM(R6795:R6796)</f>
        <v>0</v>
      </c>
      <c r="S6794" s="12">
        <f>SUM(S6795:S6796)</f>
        <v>0</v>
      </c>
      <c r="T6794" s="12">
        <f t="shared" si="11134"/>
        <v>0</v>
      </c>
      <c r="U6794" s="12">
        <f t="shared" si="11238"/>
        <v>0</v>
      </c>
      <c r="V6794" s="12">
        <f t="shared" ref="V6794:AC6794" si="11246">SUM(V6795:V6796)</f>
        <v>0</v>
      </c>
      <c r="W6794" s="12">
        <f t="shared" si="11246"/>
        <v>0</v>
      </c>
      <c r="X6794" s="12">
        <f t="shared" si="11246"/>
        <v>0</v>
      </c>
      <c r="Y6794" s="12">
        <f t="shared" si="11246"/>
        <v>0</v>
      </c>
      <c r="Z6794" s="12">
        <f t="shared" si="11246"/>
        <v>0</v>
      </c>
      <c r="AA6794" s="12">
        <f t="shared" si="11246"/>
        <v>0</v>
      </c>
      <c r="AB6794" s="12">
        <f t="shared" si="11246"/>
        <v>0</v>
      </c>
      <c r="AC6794" s="12">
        <f t="shared" si="11246"/>
        <v>0</v>
      </c>
      <c r="AD6794" s="12">
        <f t="shared" si="11135"/>
        <v>0</v>
      </c>
      <c r="AE6794" s="12">
        <f t="shared" si="11240"/>
        <v>0</v>
      </c>
      <c r="AF6794" s="12">
        <f t="shared" ref="AF6794:AN6794" si="11247">SUM(AF6795:AF6796)</f>
        <v>0</v>
      </c>
      <c r="AG6794" s="12">
        <f t="shared" si="11247"/>
        <v>0</v>
      </c>
      <c r="AH6794" s="12">
        <f t="shared" si="11247"/>
        <v>0</v>
      </c>
      <c r="AI6794" s="12">
        <f t="shared" si="11247"/>
        <v>0</v>
      </c>
      <c r="AJ6794" s="12">
        <f t="shared" si="11247"/>
        <v>0</v>
      </c>
      <c r="AK6794" s="12">
        <f t="shared" si="11247"/>
        <v>0</v>
      </c>
      <c r="AL6794" s="12">
        <f t="shared" si="11247"/>
        <v>0</v>
      </c>
      <c r="AM6794" s="12">
        <f t="shared" si="11247"/>
        <v>0</v>
      </c>
      <c r="AN6794" s="12">
        <f t="shared" si="11247"/>
        <v>0</v>
      </c>
      <c r="AO6794" s="12">
        <f t="shared" si="11127"/>
        <v>0</v>
      </c>
      <c r="AP6794" s="12">
        <f>SUM(AP6795:AP6796)</f>
        <v>0</v>
      </c>
      <c r="AQ6794" s="12">
        <f>SUM(AQ6795:AQ6796)</f>
        <v>0</v>
      </c>
      <c r="AR6794" s="12">
        <f>SUM(AR6795:AR6796)</f>
        <v>0</v>
      </c>
      <c r="AS6794" s="12">
        <f>SUM(AS6795:AS6796)</f>
        <v>0</v>
      </c>
      <c r="AT6794" s="25">
        <f t="shared" si="11128"/>
        <v>0</v>
      </c>
      <c r="AU6794" s="12">
        <f>SUM(AU6795:AU6796)</f>
        <v>0</v>
      </c>
      <c r="AV6794" s="12">
        <f>SUM(AV6795:AV6796)</f>
        <v>0</v>
      </c>
      <c r="AW6794" s="12">
        <f>SUM(AW6795:AW6796)</f>
        <v>0</v>
      </c>
      <c r="AX6794" s="12">
        <f>SUM(AX6795:AX6796)</f>
        <v>0</v>
      </c>
      <c r="AY6794" s="25">
        <f t="shared" si="11130"/>
        <v>0</v>
      </c>
      <c r="AZ6794" s="12">
        <f>SUM(AZ6795:AZ6796)</f>
        <v>0</v>
      </c>
      <c r="BA6794" s="12">
        <f>SUM(BA6795:BA6796)</f>
        <v>0</v>
      </c>
      <c r="BB6794" s="12">
        <f>SUM(BB6795:BB6796)</f>
        <v>0</v>
      </c>
      <c r="BC6794" s="12">
        <f>SUM(BC6795:BC6796)</f>
        <v>0</v>
      </c>
      <c r="BD6794" s="25">
        <f t="shared" si="11132"/>
        <v>0</v>
      </c>
      <c r="BE6794" s="12">
        <f>SUM(BE6795:BE6796)</f>
        <v>0</v>
      </c>
      <c r="BF6794" s="12">
        <f>SUM(BF6795:BF6796)</f>
        <v>0</v>
      </c>
      <c r="BG6794" s="12">
        <f>SUM(BG6795:BG6796)</f>
        <v>0</v>
      </c>
      <c r="BH6794" s="12">
        <f>SUM(BH6795:BH6796)</f>
        <v>0</v>
      </c>
    </row>
    <row r="6795" spans="1:60" ht="16.5" hidden="1" thickTop="1" thickBot="1">
      <c r="A6795" s="8" t="s">
        <v>11</v>
      </c>
      <c r="B6795" s="15" t="s">
        <v>111</v>
      </c>
      <c r="C6795" s="25">
        <f t="shared" si="11125"/>
        <v>0</v>
      </c>
      <c r="D6795" s="12">
        <f t="shared" si="11236"/>
        <v>0</v>
      </c>
      <c r="E6795" s="12">
        <v>0</v>
      </c>
      <c r="F6795" s="12">
        <v>0</v>
      </c>
      <c r="G6795" s="12">
        <v>0</v>
      </c>
      <c r="H6795" s="12">
        <v>0</v>
      </c>
      <c r="I6795" s="12">
        <v>0</v>
      </c>
      <c r="J6795" s="12">
        <v>0</v>
      </c>
      <c r="K6795" s="12">
        <v>0</v>
      </c>
      <c r="L6795" s="12">
        <v>0</v>
      </c>
      <c r="M6795" s="12">
        <v>0</v>
      </c>
      <c r="N6795" s="12">
        <v>0</v>
      </c>
      <c r="O6795" s="25">
        <f t="shared" si="11126"/>
        <v>0</v>
      </c>
      <c r="P6795" s="12">
        <v>0</v>
      </c>
      <c r="Q6795" s="12">
        <v>0</v>
      </c>
      <c r="R6795" s="12">
        <v>0</v>
      </c>
      <c r="S6795" s="12">
        <v>0</v>
      </c>
      <c r="T6795" s="12">
        <f t="shared" si="11134"/>
        <v>0</v>
      </c>
      <c r="U6795" s="12">
        <f t="shared" si="11238"/>
        <v>0</v>
      </c>
      <c r="V6795" s="12">
        <v>0</v>
      </c>
      <c r="W6795" s="12">
        <v>0</v>
      </c>
      <c r="X6795" s="12">
        <v>0</v>
      </c>
      <c r="Y6795" s="12">
        <v>0</v>
      </c>
      <c r="Z6795" s="12">
        <v>0</v>
      </c>
      <c r="AA6795" s="12">
        <v>0</v>
      </c>
      <c r="AB6795" s="12">
        <v>0</v>
      </c>
      <c r="AC6795" s="12">
        <v>0</v>
      </c>
      <c r="AD6795" s="12">
        <f t="shared" si="11135"/>
        <v>0</v>
      </c>
      <c r="AE6795" s="12">
        <f t="shared" si="11240"/>
        <v>0</v>
      </c>
      <c r="AF6795" s="12">
        <v>0</v>
      </c>
      <c r="AG6795" s="12">
        <v>0</v>
      </c>
      <c r="AH6795" s="12">
        <v>0</v>
      </c>
      <c r="AI6795" s="12">
        <v>0</v>
      </c>
      <c r="AJ6795" s="12">
        <v>0</v>
      </c>
      <c r="AK6795" s="12">
        <v>0</v>
      </c>
      <c r="AL6795" s="12">
        <v>0</v>
      </c>
      <c r="AM6795" s="12">
        <v>0</v>
      </c>
      <c r="AN6795" s="12">
        <v>0</v>
      </c>
      <c r="AO6795" s="12">
        <f t="shared" si="11127"/>
        <v>0</v>
      </c>
      <c r="AP6795" s="12">
        <v>0</v>
      </c>
      <c r="AQ6795" s="12">
        <v>0</v>
      </c>
      <c r="AR6795" s="12">
        <v>0</v>
      </c>
      <c r="AS6795" s="12">
        <v>0</v>
      </c>
      <c r="AT6795" s="25">
        <f t="shared" si="11128"/>
        <v>0</v>
      </c>
      <c r="AU6795" s="12">
        <v>0</v>
      </c>
      <c r="AV6795" s="12">
        <v>0</v>
      </c>
      <c r="AW6795" s="12">
        <v>0</v>
      </c>
      <c r="AX6795" s="12">
        <v>0</v>
      </c>
      <c r="AY6795" s="25">
        <f t="shared" si="11130"/>
        <v>0</v>
      </c>
      <c r="AZ6795" s="12">
        <v>0</v>
      </c>
      <c r="BA6795" s="12">
        <v>0</v>
      </c>
      <c r="BB6795" s="12">
        <v>0</v>
      </c>
      <c r="BC6795" s="12">
        <v>0</v>
      </c>
      <c r="BD6795" s="25">
        <f t="shared" si="11132"/>
        <v>0</v>
      </c>
      <c r="BE6795" s="12">
        <v>0</v>
      </c>
      <c r="BF6795" s="12">
        <v>0</v>
      </c>
      <c r="BG6795" s="12">
        <v>0</v>
      </c>
      <c r="BH6795" s="12">
        <v>0</v>
      </c>
    </row>
    <row r="6796" spans="1:60" ht="16.5" hidden="1" thickTop="1" thickBot="1">
      <c r="A6796" s="8" t="s">
        <v>11</v>
      </c>
      <c r="B6796" s="15" t="s">
        <v>114</v>
      </c>
      <c r="C6796" s="25">
        <f t="shared" si="11125"/>
        <v>0</v>
      </c>
      <c r="D6796" s="12">
        <f t="shared" si="11236"/>
        <v>0</v>
      </c>
      <c r="E6796" s="12">
        <v>0</v>
      </c>
      <c r="F6796" s="12">
        <v>0</v>
      </c>
      <c r="G6796" s="12">
        <v>0</v>
      </c>
      <c r="H6796" s="12">
        <v>0</v>
      </c>
      <c r="I6796" s="12">
        <v>0</v>
      </c>
      <c r="J6796" s="12">
        <v>0</v>
      </c>
      <c r="K6796" s="12">
        <v>0</v>
      </c>
      <c r="L6796" s="12">
        <v>0</v>
      </c>
      <c r="M6796" s="12">
        <v>0</v>
      </c>
      <c r="N6796" s="12">
        <v>0</v>
      </c>
      <c r="O6796" s="25">
        <f t="shared" si="11126"/>
        <v>0</v>
      </c>
      <c r="P6796" s="12">
        <v>0</v>
      </c>
      <c r="Q6796" s="12">
        <v>0</v>
      </c>
      <c r="R6796" s="12">
        <v>0</v>
      </c>
      <c r="S6796" s="12">
        <v>0</v>
      </c>
      <c r="T6796" s="12">
        <f t="shared" si="11134"/>
        <v>0</v>
      </c>
      <c r="U6796" s="12">
        <f t="shared" si="11238"/>
        <v>0</v>
      </c>
      <c r="V6796" s="12">
        <v>0</v>
      </c>
      <c r="W6796" s="12">
        <v>0</v>
      </c>
      <c r="X6796" s="12">
        <v>0</v>
      </c>
      <c r="Y6796" s="12">
        <v>0</v>
      </c>
      <c r="Z6796" s="12">
        <v>0</v>
      </c>
      <c r="AA6796" s="12">
        <v>0</v>
      </c>
      <c r="AB6796" s="12">
        <v>0</v>
      </c>
      <c r="AC6796" s="12">
        <v>0</v>
      </c>
      <c r="AD6796" s="12">
        <f t="shared" si="11135"/>
        <v>0</v>
      </c>
      <c r="AE6796" s="12">
        <f t="shared" si="11240"/>
        <v>0</v>
      </c>
      <c r="AF6796" s="12">
        <v>0</v>
      </c>
      <c r="AG6796" s="12">
        <v>0</v>
      </c>
      <c r="AH6796" s="12">
        <v>0</v>
      </c>
      <c r="AI6796" s="12">
        <v>0</v>
      </c>
      <c r="AJ6796" s="12">
        <v>0</v>
      </c>
      <c r="AK6796" s="12">
        <v>0</v>
      </c>
      <c r="AL6796" s="12">
        <v>0</v>
      </c>
      <c r="AM6796" s="12">
        <v>0</v>
      </c>
      <c r="AN6796" s="12">
        <v>0</v>
      </c>
      <c r="AO6796" s="12">
        <f t="shared" si="11127"/>
        <v>0</v>
      </c>
      <c r="AP6796" s="12">
        <v>0</v>
      </c>
      <c r="AQ6796" s="12">
        <v>0</v>
      </c>
      <c r="AR6796" s="12">
        <v>0</v>
      </c>
      <c r="AS6796" s="12">
        <v>0</v>
      </c>
      <c r="AT6796" s="25">
        <f t="shared" si="11128"/>
        <v>0</v>
      </c>
      <c r="AU6796" s="12">
        <v>0</v>
      </c>
      <c r="AV6796" s="12">
        <v>0</v>
      </c>
      <c r="AW6796" s="12">
        <v>0</v>
      </c>
      <c r="AX6796" s="12">
        <v>0</v>
      </c>
      <c r="AY6796" s="25">
        <f t="shared" si="11130"/>
        <v>0</v>
      </c>
      <c r="AZ6796" s="12">
        <v>0</v>
      </c>
      <c r="BA6796" s="12">
        <v>0</v>
      </c>
      <c r="BB6796" s="12">
        <v>0</v>
      </c>
      <c r="BC6796" s="12">
        <v>0</v>
      </c>
      <c r="BD6796" s="25">
        <f t="shared" si="11132"/>
        <v>0</v>
      </c>
      <c r="BE6796" s="12">
        <v>0</v>
      </c>
      <c r="BF6796" s="12">
        <v>0</v>
      </c>
      <c r="BG6796" s="12">
        <v>0</v>
      </c>
      <c r="BH6796" s="12">
        <v>0</v>
      </c>
    </row>
    <row r="6797" spans="1:60" ht="16.5" hidden="1" thickTop="1" thickBot="1">
      <c r="A6797" s="8" t="s">
        <v>11</v>
      </c>
      <c r="B6797" s="14" t="s">
        <v>112</v>
      </c>
      <c r="C6797" s="25">
        <f t="shared" si="11125"/>
        <v>0</v>
      </c>
      <c r="D6797" s="12">
        <f t="shared" si="11236"/>
        <v>0</v>
      </c>
      <c r="E6797" s="12">
        <f t="shared" ref="E6797:N6797" si="11248">SUM(E6798,E6814)</f>
        <v>0</v>
      </c>
      <c r="F6797" s="12">
        <f t="shared" si="11248"/>
        <v>0</v>
      </c>
      <c r="G6797" s="12">
        <f t="shared" si="11248"/>
        <v>0</v>
      </c>
      <c r="H6797" s="12">
        <f t="shared" si="11248"/>
        <v>0</v>
      </c>
      <c r="I6797" s="12">
        <f t="shared" si="11248"/>
        <v>0</v>
      </c>
      <c r="J6797" s="12">
        <f t="shared" si="11248"/>
        <v>0</v>
      </c>
      <c r="K6797" s="12">
        <f t="shared" si="11248"/>
        <v>0</v>
      </c>
      <c r="L6797" s="12">
        <f t="shared" si="11248"/>
        <v>0</v>
      </c>
      <c r="M6797" s="12">
        <f t="shared" si="11248"/>
        <v>0</v>
      </c>
      <c r="N6797" s="12">
        <f t="shared" si="11248"/>
        <v>0</v>
      </c>
      <c r="O6797" s="25">
        <f t="shared" si="11126"/>
        <v>0</v>
      </c>
      <c r="P6797" s="12">
        <f>SUM(P6798,P6814)</f>
        <v>0</v>
      </c>
      <c r="Q6797" s="12">
        <f>SUM(Q6798,Q6814)</f>
        <v>0</v>
      </c>
      <c r="R6797" s="12">
        <f>SUM(R6798,R6814)</f>
        <v>0</v>
      </c>
      <c r="S6797" s="12">
        <f>SUM(S6798,S6814)</f>
        <v>0</v>
      </c>
      <c r="T6797" s="12">
        <f t="shared" si="11134"/>
        <v>0</v>
      </c>
      <c r="U6797" s="12">
        <f t="shared" si="11238"/>
        <v>0</v>
      </c>
      <c r="V6797" s="12">
        <f t="shared" ref="V6797:AC6797" si="11249">SUM(V6798,V6814)</f>
        <v>0</v>
      </c>
      <c r="W6797" s="12">
        <f t="shared" si="11249"/>
        <v>0</v>
      </c>
      <c r="X6797" s="12">
        <f t="shared" si="11249"/>
        <v>0</v>
      </c>
      <c r="Y6797" s="12">
        <f t="shared" si="11249"/>
        <v>0</v>
      </c>
      <c r="Z6797" s="12">
        <f t="shared" si="11249"/>
        <v>0</v>
      </c>
      <c r="AA6797" s="12">
        <f t="shared" si="11249"/>
        <v>0</v>
      </c>
      <c r="AB6797" s="12">
        <f t="shared" si="11249"/>
        <v>0</v>
      </c>
      <c r="AC6797" s="12">
        <f t="shared" si="11249"/>
        <v>0</v>
      </c>
      <c r="AD6797" s="12">
        <f t="shared" si="11135"/>
        <v>0</v>
      </c>
      <c r="AE6797" s="12">
        <f t="shared" si="11240"/>
        <v>0</v>
      </c>
      <c r="AF6797" s="12">
        <f t="shared" ref="AF6797:AN6797" si="11250">SUM(AF6798,AF6814)</f>
        <v>0</v>
      </c>
      <c r="AG6797" s="12">
        <f t="shared" si="11250"/>
        <v>0</v>
      </c>
      <c r="AH6797" s="12">
        <f t="shared" si="11250"/>
        <v>0</v>
      </c>
      <c r="AI6797" s="12">
        <f t="shared" si="11250"/>
        <v>0</v>
      </c>
      <c r="AJ6797" s="12">
        <f t="shared" si="11250"/>
        <v>0</v>
      </c>
      <c r="AK6797" s="12">
        <f t="shared" si="11250"/>
        <v>0</v>
      </c>
      <c r="AL6797" s="12">
        <f t="shared" si="11250"/>
        <v>0</v>
      </c>
      <c r="AM6797" s="12">
        <f t="shared" si="11250"/>
        <v>0</v>
      </c>
      <c r="AN6797" s="12">
        <f t="shared" si="11250"/>
        <v>0</v>
      </c>
      <c r="AO6797" s="12">
        <f t="shared" si="11127"/>
        <v>0</v>
      </c>
      <c r="AP6797" s="12">
        <f>SUM(AP6798,AP6814)</f>
        <v>0</v>
      </c>
      <c r="AQ6797" s="12">
        <f>SUM(AQ6798,AQ6814)</f>
        <v>0</v>
      </c>
      <c r="AR6797" s="12">
        <f>SUM(AR6798,AR6814)</f>
        <v>0</v>
      </c>
      <c r="AS6797" s="12">
        <f>SUM(AS6798,AS6814)</f>
        <v>0</v>
      </c>
      <c r="AT6797" s="25">
        <f t="shared" si="11128"/>
        <v>0</v>
      </c>
      <c r="AU6797" s="12">
        <f>SUM(AU6798,AU6814)</f>
        <v>0</v>
      </c>
      <c r="AV6797" s="12">
        <f>SUM(AV6798,AV6814)</f>
        <v>0</v>
      </c>
      <c r="AW6797" s="12">
        <f>SUM(AW6798,AW6814)</f>
        <v>0</v>
      </c>
      <c r="AX6797" s="12">
        <f>SUM(AX6798,AX6814)</f>
        <v>0</v>
      </c>
      <c r="AY6797" s="25">
        <f t="shared" si="11130"/>
        <v>0</v>
      </c>
      <c r="AZ6797" s="12">
        <f>SUM(AZ6798,AZ6814)</f>
        <v>0</v>
      </c>
      <c r="BA6797" s="12">
        <f>SUM(BA6798,BA6814)</f>
        <v>0</v>
      </c>
      <c r="BB6797" s="12">
        <f>SUM(BB6798,BB6814)</f>
        <v>0</v>
      </c>
      <c r="BC6797" s="12">
        <f>SUM(BC6798,BC6814)</f>
        <v>0</v>
      </c>
      <c r="BD6797" s="25">
        <f t="shared" si="11132"/>
        <v>0</v>
      </c>
      <c r="BE6797" s="12">
        <f>SUM(BE6798,BE6814)</f>
        <v>0</v>
      </c>
      <c r="BF6797" s="12">
        <f>SUM(BF6798,BF6814)</f>
        <v>0</v>
      </c>
      <c r="BG6797" s="12">
        <f>SUM(BG6798,BG6814)</f>
        <v>0</v>
      </c>
      <c r="BH6797" s="12">
        <f>SUM(BH6798,BH6814)</f>
        <v>0</v>
      </c>
    </row>
    <row r="6798" spans="1:60" ht="16.5" hidden="1" thickTop="1" thickBot="1">
      <c r="A6798" s="8" t="s">
        <v>11</v>
      </c>
      <c r="B6798" s="15" t="s">
        <v>111</v>
      </c>
      <c r="C6798" s="25">
        <f t="shared" si="11125"/>
        <v>0</v>
      </c>
      <c r="D6798" s="12">
        <f t="shared" si="11236"/>
        <v>0</v>
      </c>
      <c r="E6798" s="12">
        <f t="shared" ref="E6798:N6798" si="11251">SUM(E6799,E6802,E6807)</f>
        <v>0</v>
      </c>
      <c r="F6798" s="12">
        <f t="shared" si="11251"/>
        <v>0</v>
      </c>
      <c r="G6798" s="12">
        <f t="shared" si="11251"/>
        <v>0</v>
      </c>
      <c r="H6798" s="12">
        <f t="shared" si="11251"/>
        <v>0</v>
      </c>
      <c r="I6798" s="12">
        <f t="shared" si="11251"/>
        <v>0</v>
      </c>
      <c r="J6798" s="12">
        <f t="shared" si="11251"/>
        <v>0</v>
      </c>
      <c r="K6798" s="12">
        <f t="shared" si="11251"/>
        <v>0</v>
      </c>
      <c r="L6798" s="12">
        <f t="shared" si="11251"/>
        <v>0</v>
      </c>
      <c r="M6798" s="12">
        <f t="shared" si="11251"/>
        <v>0</v>
      </c>
      <c r="N6798" s="12">
        <f t="shared" si="11251"/>
        <v>0</v>
      </c>
      <c r="O6798" s="25">
        <f t="shared" si="11126"/>
        <v>0</v>
      </c>
      <c r="P6798" s="12">
        <f>SUM(P6799,P6802,P6807)</f>
        <v>0</v>
      </c>
      <c r="Q6798" s="12">
        <f>SUM(Q6799,Q6802,Q6807)</f>
        <v>0</v>
      </c>
      <c r="R6798" s="12">
        <f>SUM(R6799,R6802,R6807)</f>
        <v>0</v>
      </c>
      <c r="S6798" s="12">
        <f>SUM(S6799,S6802,S6807)</f>
        <v>0</v>
      </c>
      <c r="T6798" s="12">
        <f t="shared" si="11134"/>
        <v>0</v>
      </c>
      <c r="U6798" s="12">
        <f t="shared" si="11238"/>
        <v>0</v>
      </c>
      <c r="V6798" s="12">
        <f t="shared" ref="V6798:AC6798" si="11252">SUM(V6799,V6802,V6807)</f>
        <v>0</v>
      </c>
      <c r="W6798" s="12">
        <f t="shared" si="11252"/>
        <v>0</v>
      </c>
      <c r="X6798" s="12">
        <f t="shared" si="11252"/>
        <v>0</v>
      </c>
      <c r="Y6798" s="12">
        <f t="shared" si="11252"/>
        <v>0</v>
      </c>
      <c r="Z6798" s="12">
        <f t="shared" si="11252"/>
        <v>0</v>
      </c>
      <c r="AA6798" s="12">
        <f t="shared" si="11252"/>
        <v>0</v>
      </c>
      <c r="AB6798" s="12">
        <f t="shared" si="11252"/>
        <v>0</v>
      </c>
      <c r="AC6798" s="12">
        <f t="shared" si="11252"/>
        <v>0</v>
      </c>
      <c r="AD6798" s="12">
        <f t="shared" si="11135"/>
        <v>0</v>
      </c>
      <c r="AE6798" s="12">
        <f t="shared" si="11240"/>
        <v>0</v>
      </c>
      <c r="AF6798" s="12">
        <f t="shared" ref="AF6798:AN6798" si="11253">SUM(AF6799,AF6802,AF6807)</f>
        <v>0</v>
      </c>
      <c r="AG6798" s="12">
        <f t="shared" si="11253"/>
        <v>0</v>
      </c>
      <c r="AH6798" s="12">
        <f t="shared" si="11253"/>
        <v>0</v>
      </c>
      <c r="AI6798" s="12">
        <f t="shared" si="11253"/>
        <v>0</v>
      </c>
      <c r="AJ6798" s="12">
        <f t="shared" si="11253"/>
        <v>0</v>
      </c>
      <c r="AK6798" s="12">
        <f t="shared" si="11253"/>
        <v>0</v>
      </c>
      <c r="AL6798" s="12">
        <f t="shared" si="11253"/>
        <v>0</v>
      </c>
      <c r="AM6798" s="12">
        <f t="shared" si="11253"/>
        <v>0</v>
      </c>
      <c r="AN6798" s="12">
        <f t="shared" si="11253"/>
        <v>0</v>
      </c>
      <c r="AO6798" s="12">
        <f t="shared" si="11127"/>
        <v>0</v>
      </c>
      <c r="AP6798" s="12">
        <f>SUM(AP6799,AP6802,AP6807)</f>
        <v>0</v>
      </c>
      <c r="AQ6798" s="12">
        <f>SUM(AQ6799,AQ6802,AQ6807)</f>
        <v>0</v>
      </c>
      <c r="AR6798" s="12">
        <f>SUM(AR6799,AR6802,AR6807)</f>
        <v>0</v>
      </c>
      <c r="AS6798" s="12">
        <f>SUM(AS6799,AS6802,AS6807)</f>
        <v>0</v>
      </c>
      <c r="AT6798" s="25">
        <f t="shared" si="11128"/>
        <v>0</v>
      </c>
      <c r="AU6798" s="12">
        <f>SUM(AU6799,AU6802,AU6807)</f>
        <v>0</v>
      </c>
      <c r="AV6798" s="12">
        <f>SUM(AV6799,AV6802,AV6807)</f>
        <v>0</v>
      </c>
      <c r="AW6798" s="12">
        <f>SUM(AW6799,AW6802,AW6807)</f>
        <v>0</v>
      </c>
      <c r="AX6798" s="12">
        <f>SUM(AX6799,AX6802,AX6807)</f>
        <v>0</v>
      </c>
      <c r="AY6798" s="25">
        <f t="shared" si="11130"/>
        <v>0</v>
      </c>
      <c r="AZ6798" s="12">
        <f>SUM(AZ6799,AZ6802,AZ6807)</f>
        <v>0</v>
      </c>
      <c r="BA6798" s="12">
        <f>SUM(BA6799,BA6802,BA6807)</f>
        <v>0</v>
      </c>
      <c r="BB6798" s="12">
        <f>SUM(BB6799,BB6802,BB6807)</f>
        <v>0</v>
      </c>
      <c r="BC6798" s="12">
        <f>SUM(BC6799,BC6802,BC6807)</f>
        <v>0</v>
      </c>
      <c r="BD6798" s="25">
        <f t="shared" si="11132"/>
        <v>0</v>
      </c>
      <c r="BE6798" s="12">
        <f>SUM(BE6799,BE6802,BE6807)</f>
        <v>0</v>
      </c>
      <c r="BF6798" s="12">
        <f>SUM(BF6799,BF6802,BF6807)</f>
        <v>0</v>
      </c>
      <c r="BG6798" s="12">
        <f>SUM(BG6799,BG6802,BG6807)</f>
        <v>0</v>
      </c>
      <c r="BH6798" s="12">
        <f>SUM(BH6799,BH6802,BH6807)</f>
        <v>0</v>
      </c>
    </row>
    <row r="6799" spans="1:60" ht="16.5" hidden="1" thickTop="1" thickBot="1">
      <c r="A6799" s="8" t="s">
        <v>11</v>
      </c>
      <c r="B6799" s="16" t="s">
        <v>113</v>
      </c>
      <c r="C6799" s="25">
        <f t="shared" si="11125"/>
        <v>0</v>
      </c>
      <c r="D6799" s="12">
        <f t="shared" si="11236"/>
        <v>0</v>
      </c>
      <c r="E6799" s="12">
        <f t="shared" ref="E6799:N6799" si="11254">SUM(E6800:E6801)</f>
        <v>0</v>
      </c>
      <c r="F6799" s="12">
        <f t="shared" si="11254"/>
        <v>0</v>
      </c>
      <c r="G6799" s="12">
        <f t="shared" si="11254"/>
        <v>0</v>
      </c>
      <c r="H6799" s="12">
        <f t="shared" si="11254"/>
        <v>0</v>
      </c>
      <c r="I6799" s="12">
        <f t="shared" si="11254"/>
        <v>0</v>
      </c>
      <c r="J6799" s="12">
        <f t="shared" si="11254"/>
        <v>0</v>
      </c>
      <c r="K6799" s="12">
        <f t="shared" si="11254"/>
        <v>0</v>
      </c>
      <c r="L6799" s="12">
        <f t="shared" si="11254"/>
        <v>0</v>
      </c>
      <c r="M6799" s="12">
        <f t="shared" si="11254"/>
        <v>0</v>
      </c>
      <c r="N6799" s="12">
        <f t="shared" si="11254"/>
        <v>0</v>
      </c>
      <c r="O6799" s="25">
        <f t="shared" si="11126"/>
        <v>0</v>
      </c>
      <c r="P6799" s="12">
        <f>SUM(P6800:P6801)</f>
        <v>0</v>
      </c>
      <c r="Q6799" s="12">
        <f>SUM(Q6800:Q6801)</f>
        <v>0</v>
      </c>
      <c r="R6799" s="12">
        <f>SUM(R6800:R6801)</f>
        <v>0</v>
      </c>
      <c r="S6799" s="12">
        <f>SUM(S6800:S6801)</f>
        <v>0</v>
      </c>
      <c r="T6799" s="12">
        <f t="shared" si="11134"/>
        <v>0</v>
      </c>
      <c r="U6799" s="12">
        <f t="shared" si="11238"/>
        <v>0</v>
      </c>
      <c r="V6799" s="12">
        <f t="shared" ref="V6799:AC6799" si="11255">SUM(V6800:V6801)</f>
        <v>0</v>
      </c>
      <c r="W6799" s="12">
        <f t="shared" si="11255"/>
        <v>0</v>
      </c>
      <c r="X6799" s="12">
        <f t="shared" si="11255"/>
        <v>0</v>
      </c>
      <c r="Y6799" s="12">
        <f t="shared" si="11255"/>
        <v>0</v>
      </c>
      <c r="Z6799" s="12">
        <f t="shared" si="11255"/>
        <v>0</v>
      </c>
      <c r="AA6799" s="12">
        <f t="shared" si="11255"/>
        <v>0</v>
      </c>
      <c r="AB6799" s="12">
        <f t="shared" si="11255"/>
        <v>0</v>
      </c>
      <c r="AC6799" s="12">
        <f t="shared" si="11255"/>
        <v>0</v>
      </c>
      <c r="AD6799" s="12">
        <f t="shared" si="11135"/>
        <v>0</v>
      </c>
      <c r="AE6799" s="12">
        <f t="shared" si="11240"/>
        <v>0</v>
      </c>
      <c r="AF6799" s="12">
        <f t="shared" ref="AF6799:AN6799" si="11256">SUM(AF6800:AF6801)</f>
        <v>0</v>
      </c>
      <c r="AG6799" s="12">
        <f t="shared" si="11256"/>
        <v>0</v>
      </c>
      <c r="AH6799" s="12">
        <f t="shared" si="11256"/>
        <v>0</v>
      </c>
      <c r="AI6799" s="12">
        <f t="shared" si="11256"/>
        <v>0</v>
      </c>
      <c r="AJ6799" s="12">
        <f t="shared" si="11256"/>
        <v>0</v>
      </c>
      <c r="AK6799" s="12">
        <f t="shared" si="11256"/>
        <v>0</v>
      </c>
      <c r="AL6799" s="12">
        <f t="shared" si="11256"/>
        <v>0</v>
      </c>
      <c r="AM6799" s="12">
        <f t="shared" si="11256"/>
        <v>0</v>
      </c>
      <c r="AN6799" s="12">
        <f t="shared" si="11256"/>
        <v>0</v>
      </c>
      <c r="AO6799" s="12">
        <f t="shared" si="11127"/>
        <v>0</v>
      </c>
      <c r="AP6799" s="12">
        <f>SUM(AP6800:AP6801)</f>
        <v>0</v>
      </c>
      <c r="AQ6799" s="12">
        <f>SUM(AQ6800:AQ6801)</f>
        <v>0</v>
      </c>
      <c r="AR6799" s="12">
        <f>SUM(AR6800:AR6801)</f>
        <v>0</v>
      </c>
      <c r="AS6799" s="12">
        <f>SUM(AS6800:AS6801)</f>
        <v>0</v>
      </c>
      <c r="AT6799" s="25">
        <f t="shared" si="11128"/>
        <v>0</v>
      </c>
      <c r="AU6799" s="12">
        <f>SUM(AU6800:AU6801)</f>
        <v>0</v>
      </c>
      <c r="AV6799" s="12">
        <f>SUM(AV6800:AV6801)</f>
        <v>0</v>
      </c>
      <c r="AW6799" s="12">
        <f>SUM(AW6800:AW6801)</f>
        <v>0</v>
      </c>
      <c r="AX6799" s="12">
        <f>SUM(AX6800:AX6801)</f>
        <v>0</v>
      </c>
      <c r="AY6799" s="25">
        <f t="shared" si="11130"/>
        <v>0</v>
      </c>
      <c r="AZ6799" s="12">
        <f>SUM(AZ6800:AZ6801)</f>
        <v>0</v>
      </c>
      <c r="BA6799" s="12">
        <f>SUM(BA6800:BA6801)</f>
        <v>0</v>
      </c>
      <c r="BB6799" s="12">
        <f>SUM(BB6800:BB6801)</f>
        <v>0</v>
      </c>
      <c r="BC6799" s="12">
        <f>SUM(BC6800:BC6801)</f>
        <v>0</v>
      </c>
      <c r="BD6799" s="25">
        <f t="shared" si="11132"/>
        <v>0</v>
      </c>
      <c r="BE6799" s="12">
        <f>SUM(BE6800:BE6801)</f>
        <v>0</v>
      </c>
      <c r="BF6799" s="12">
        <f>SUM(BF6800:BF6801)</f>
        <v>0</v>
      </c>
      <c r="BG6799" s="12">
        <f>SUM(BG6800:BG6801)</f>
        <v>0</v>
      </c>
      <c r="BH6799" s="12">
        <f>SUM(BH6800:BH6801)</f>
        <v>0</v>
      </c>
    </row>
    <row r="6800" spans="1:60" ht="16.5" hidden="1" thickTop="1" thickBot="1">
      <c r="A6800" s="8" t="s">
        <v>11</v>
      </c>
      <c r="B6800" s="17" t="s">
        <v>254</v>
      </c>
      <c r="C6800" s="25">
        <f t="shared" si="11125"/>
        <v>0</v>
      </c>
      <c r="D6800" s="12">
        <f t="shared" si="11236"/>
        <v>0</v>
      </c>
      <c r="E6800" s="12">
        <v>0</v>
      </c>
      <c r="F6800" s="12">
        <v>0</v>
      </c>
      <c r="G6800" s="12">
        <v>0</v>
      </c>
      <c r="H6800" s="12">
        <v>0</v>
      </c>
      <c r="I6800" s="12">
        <v>0</v>
      </c>
      <c r="J6800" s="12">
        <v>0</v>
      </c>
      <c r="K6800" s="12">
        <v>0</v>
      </c>
      <c r="L6800" s="12">
        <v>0</v>
      </c>
      <c r="M6800" s="12">
        <v>0</v>
      </c>
      <c r="N6800" s="12">
        <v>0</v>
      </c>
      <c r="O6800" s="25">
        <f t="shared" si="11126"/>
        <v>0</v>
      </c>
      <c r="P6800" s="12">
        <v>0</v>
      </c>
      <c r="Q6800" s="12">
        <v>0</v>
      </c>
      <c r="R6800" s="12">
        <v>0</v>
      </c>
      <c r="S6800" s="12">
        <v>0</v>
      </c>
      <c r="T6800" s="12">
        <f t="shared" si="11134"/>
        <v>0</v>
      </c>
      <c r="U6800" s="12">
        <f t="shared" si="11238"/>
        <v>0</v>
      </c>
      <c r="V6800" s="12">
        <v>0</v>
      </c>
      <c r="W6800" s="12">
        <v>0</v>
      </c>
      <c r="X6800" s="12">
        <v>0</v>
      </c>
      <c r="Y6800" s="12">
        <v>0</v>
      </c>
      <c r="Z6800" s="12">
        <v>0</v>
      </c>
      <c r="AA6800" s="12">
        <v>0</v>
      </c>
      <c r="AB6800" s="12">
        <v>0</v>
      </c>
      <c r="AC6800" s="12">
        <v>0</v>
      </c>
      <c r="AD6800" s="12">
        <f t="shared" si="11135"/>
        <v>0</v>
      </c>
      <c r="AE6800" s="12">
        <f t="shared" si="11240"/>
        <v>0</v>
      </c>
      <c r="AF6800" s="12">
        <v>0</v>
      </c>
      <c r="AG6800" s="12">
        <v>0</v>
      </c>
      <c r="AH6800" s="12">
        <v>0</v>
      </c>
      <c r="AI6800" s="12">
        <v>0</v>
      </c>
      <c r="AJ6800" s="12">
        <v>0</v>
      </c>
      <c r="AK6800" s="12">
        <v>0</v>
      </c>
      <c r="AL6800" s="12">
        <v>0</v>
      </c>
      <c r="AM6800" s="12">
        <v>0</v>
      </c>
      <c r="AN6800" s="12">
        <v>0</v>
      </c>
      <c r="AO6800" s="12">
        <f t="shared" si="11127"/>
        <v>0</v>
      </c>
      <c r="AP6800" s="12">
        <v>0</v>
      </c>
      <c r="AQ6800" s="12">
        <v>0</v>
      </c>
      <c r="AR6800" s="12">
        <v>0</v>
      </c>
      <c r="AS6800" s="12">
        <v>0</v>
      </c>
      <c r="AT6800" s="25">
        <f t="shared" si="11128"/>
        <v>0</v>
      </c>
      <c r="AU6800" s="12">
        <v>0</v>
      </c>
      <c r="AV6800" s="12">
        <v>0</v>
      </c>
      <c r="AW6800" s="12">
        <v>0</v>
      </c>
      <c r="AX6800" s="12">
        <v>0</v>
      </c>
      <c r="AY6800" s="25">
        <f t="shared" si="11130"/>
        <v>0</v>
      </c>
      <c r="AZ6800" s="12">
        <v>0</v>
      </c>
      <c r="BA6800" s="12">
        <v>0</v>
      </c>
      <c r="BB6800" s="12">
        <v>0</v>
      </c>
      <c r="BC6800" s="12">
        <v>0</v>
      </c>
      <c r="BD6800" s="25">
        <f t="shared" si="11132"/>
        <v>0</v>
      </c>
      <c r="BE6800" s="12">
        <v>0</v>
      </c>
      <c r="BF6800" s="12">
        <v>0</v>
      </c>
      <c r="BG6800" s="12">
        <v>0</v>
      </c>
      <c r="BH6800" s="12">
        <v>0</v>
      </c>
    </row>
    <row r="6801" spans="1:60" ht="16.5" hidden="1" thickTop="1" thickBot="1">
      <c r="A6801" s="8" t="s">
        <v>11</v>
      </c>
      <c r="B6801" s="17" t="s">
        <v>255</v>
      </c>
      <c r="C6801" s="25">
        <f t="shared" si="11125"/>
        <v>0</v>
      </c>
      <c r="D6801" s="12">
        <f t="shared" si="11236"/>
        <v>0</v>
      </c>
      <c r="E6801" s="12">
        <v>0</v>
      </c>
      <c r="F6801" s="12">
        <v>0</v>
      </c>
      <c r="G6801" s="12">
        <v>0</v>
      </c>
      <c r="H6801" s="12">
        <v>0</v>
      </c>
      <c r="I6801" s="12">
        <v>0</v>
      </c>
      <c r="J6801" s="12">
        <v>0</v>
      </c>
      <c r="K6801" s="12">
        <v>0</v>
      </c>
      <c r="L6801" s="12">
        <v>0</v>
      </c>
      <c r="M6801" s="12">
        <v>0</v>
      </c>
      <c r="N6801" s="12">
        <v>0</v>
      </c>
      <c r="O6801" s="25">
        <f t="shared" si="11126"/>
        <v>0</v>
      </c>
      <c r="P6801" s="12">
        <v>0</v>
      </c>
      <c r="Q6801" s="12">
        <v>0</v>
      </c>
      <c r="R6801" s="12">
        <v>0</v>
      </c>
      <c r="S6801" s="12">
        <v>0</v>
      </c>
      <c r="T6801" s="12">
        <f t="shared" si="11134"/>
        <v>0</v>
      </c>
      <c r="U6801" s="12">
        <f t="shared" si="11238"/>
        <v>0</v>
      </c>
      <c r="V6801" s="12">
        <v>0</v>
      </c>
      <c r="W6801" s="12">
        <v>0</v>
      </c>
      <c r="X6801" s="12">
        <v>0</v>
      </c>
      <c r="Y6801" s="12">
        <v>0</v>
      </c>
      <c r="Z6801" s="12">
        <v>0</v>
      </c>
      <c r="AA6801" s="12">
        <v>0</v>
      </c>
      <c r="AB6801" s="12">
        <v>0</v>
      </c>
      <c r="AC6801" s="12">
        <v>0</v>
      </c>
      <c r="AD6801" s="12">
        <f t="shared" si="11135"/>
        <v>0</v>
      </c>
      <c r="AE6801" s="12">
        <f t="shared" si="11240"/>
        <v>0</v>
      </c>
      <c r="AF6801" s="12">
        <v>0</v>
      </c>
      <c r="AG6801" s="12">
        <v>0</v>
      </c>
      <c r="AH6801" s="12">
        <v>0</v>
      </c>
      <c r="AI6801" s="12">
        <v>0</v>
      </c>
      <c r="AJ6801" s="12">
        <v>0</v>
      </c>
      <c r="AK6801" s="12">
        <v>0</v>
      </c>
      <c r="AL6801" s="12">
        <v>0</v>
      </c>
      <c r="AM6801" s="12">
        <v>0</v>
      </c>
      <c r="AN6801" s="12">
        <v>0</v>
      </c>
      <c r="AO6801" s="12">
        <f t="shared" si="11127"/>
        <v>0</v>
      </c>
      <c r="AP6801" s="12">
        <v>0</v>
      </c>
      <c r="AQ6801" s="12">
        <v>0</v>
      </c>
      <c r="AR6801" s="12">
        <v>0</v>
      </c>
      <c r="AS6801" s="12">
        <v>0</v>
      </c>
      <c r="AT6801" s="25">
        <f t="shared" si="11128"/>
        <v>0</v>
      </c>
      <c r="AU6801" s="12">
        <v>0</v>
      </c>
      <c r="AV6801" s="12">
        <v>0</v>
      </c>
      <c r="AW6801" s="12">
        <v>0</v>
      </c>
      <c r="AX6801" s="12">
        <v>0</v>
      </c>
      <c r="AY6801" s="25">
        <f t="shared" si="11130"/>
        <v>0</v>
      </c>
      <c r="AZ6801" s="12">
        <v>0</v>
      </c>
      <c r="BA6801" s="12">
        <v>0</v>
      </c>
      <c r="BB6801" s="12">
        <v>0</v>
      </c>
      <c r="BC6801" s="12">
        <v>0</v>
      </c>
      <c r="BD6801" s="25">
        <f t="shared" si="11132"/>
        <v>0</v>
      </c>
      <c r="BE6801" s="12">
        <v>0</v>
      </c>
      <c r="BF6801" s="12">
        <v>0</v>
      </c>
      <c r="BG6801" s="12">
        <v>0</v>
      </c>
      <c r="BH6801" s="12">
        <v>0</v>
      </c>
    </row>
    <row r="6802" spans="1:60" ht="16.5" hidden="1" thickTop="1" thickBot="1">
      <c r="A6802" s="8" t="s">
        <v>11</v>
      </c>
      <c r="B6802" s="16" t="s">
        <v>124</v>
      </c>
      <c r="C6802" s="25">
        <f t="shared" si="11125"/>
        <v>0</v>
      </c>
      <c r="D6802" s="12">
        <f t="shared" si="11236"/>
        <v>0</v>
      </c>
      <c r="E6802" s="12">
        <f t="shared" ref="E6802:N6802" si="11257">SUM(E6803,E6806)</f>
        <v>0</v>
      </c>
      <c r="F6802" s="12">
        <f t="shared" si="11257"/>
        <v>0</v>
      </c>
      <c r="G6802" s="12">
        <f t="shared" si="11257"/>
        <v>0</v>
      </c>
      <c r="H6802" s="12">
        <f t="shared" si="11257"/>
        <v>0</v>
      </c>
      <c r="I6802" s="12">
        <f t="shared" si="11257"/>
        <v>0</v>
      </c>
      <c r="J6802" s="12">
        <f t="shared" si="11257"/>
        <v>0</v>
      </c>
      <c r="K6802" s="12">
        <f t="shared" si="11257"/>
        <v>0</v>
      </c>
      <c r="L6802" s="12">
        <f t="shared" si="11257"/>
        <v>0</v>
      </c>
      <c r="M6802" s="12">
        <f t="shared" si="11257"/>
        <v>0</v>
      </c>
      <c r="N6802" s="12">
        <f t="shared" si="11257"/>
        <v>0</v>
      </c>
      <c r="O6802" s="25">
        <f t="shared" si="11126"/>
        <v>0</v>
      </c>
      <c r="P6802" s="12">
        <f>SUM(P6803,P6806)</f>
        <v>0</v>
      </c>
      <c r="Q6802" s="12">
        <f>SUM(Q6803,Q6806)</f>
        <v>0</v>
      </c>
      <c r="R6802" s="12">
        <f>SUM(R6803,R6806)</f>
        <v>0</v>
      </c>
      <c r="S6802" s="12">
        <f>SUM(S6803,S6806)</f>
        <v>0</v>
      </c>
      <c r="T6802" s="12">
        <f t="shared" si="11134"/>
        <v>0</v>
      </c>
      <c r="U6802" s="12">
        <f t="shared" si="11238"/>
        <v>0</v>
      </c>
      <c r="V6802" s="12">
        <f t="shared" ref="V6802:AC6802" si="11258">SUM(V6803,V6806)</f>
        <v>0</v>
      </c>
      <c r="W6802" s="12">
        <f t="shared" si="11258"/>
        <v>0</v>
      </c>
      <c r="X6802" s="12">
        <f t="shared" si="11258"/>
        <v>0</v>
      </c>
      <c r="Y6802" s="12">
        <f t="shared" si="11258"/>
        <v>0</v>
      </c>
      <c r="Z6802" s="12">
        <f t="shared" si="11258"/>
        <v>0</v>
      </c>
      <c r="AA6802" s="12">
        <f t="shared" si="11258"/>
        <v>0</v>
      </c>
      <c r="AB6802" s="12">
        <f t="shared" si="11258"/>
        <v>0</v>
      </c>
      <c r="AC6802" s="12">
        <f t="shared" si="11258"/>
        <v>0</v>
      </c>
      <c r="AD6802" s="12">
        <f t="shared" si="11135"/>
        <v>0</v>
      </c>
      <c r="AE6802" s="12">
        <f t="shared" si="11240"/>
        <v>0</v>
      </c>
      <c r="AF6802" s="12">
        <f t="shared" ref="AF6802:AN6802" si="11259">SUM(AF6803,AF6806)</f>
        <v>0</v>
      </c>
      <c r="AG6802" s="12">
        <f t="shared" si="11259"/>
        <v>0</v>
      </c>
      <c r="AH6802" s="12">
        <f t="shared" si="11259"/>
        <v>0</v>
      </c>
      <c r="AI6802" s="12">
        <f t="shared" si="11259"/>
        <v>0</v>
      </c>
      <c r="AJ6802" s="12">
        <f t="shared" si="11259"/>
        <v>0</v>
      </c>
      <c r="AK6802" s="12">
        <f t="shared" si="11259"/>
        <v>0</v>
      </c>
      <c r="AL6802" s="12">
        <f t="shared" si="11259"/>
        <v>0</v>
      </c>
      <c r="AM6802" s="12">
        <f t="shared" si="11259"/>
        <v>0</v>
      </c>
      <c r="AN6802" s="12">
        <f t="shared" si="11259"/>
        <v>0</v>
      </c>
      <c r="AO6802" s="12">
        <f t="shared" si="11127"/>
        <v>0</v>
      </c>
      <c r="AP6802" s="12">
        <f>SUM(AP6803,AP6806)</f>
        <v>0</v>
      </c>
      <c r="AQ6802" s="12">
        <f>SUM(AQ6803,AQ6806)</f>
        <v>0</v>
      </c>
      <c r="AR6802" s="12">
        <f>SUM(AR6803,AR6806)</f>
        <v>0</v>
      </c>
      <c r="AS6802" s="12">
        <f>SUM(AS6803,AS6806)</f>
        <v>0</v>
      </c>
      <c r="AT6802" s="25">
        <f t="shared" si="11128"/>
        <v>0</v>
      </c>
      <c r="AU6802" s="12">
        <f>SUM(AU6803,AU6806)</f>
        <v>0</v>
      </c>
      <c r="AV6802" s="12">
        <f>SUM(AV6803,AV6806)</f>
        <v>0</v>
      </c>
      <c r="AW6802" s="12">
        <f>SUM(AW6803,AW6806)</f>
        <v>0</v>
      </c>
      <c r="AX6802" s="12">
        <f>SUM(AX6803,AX6806)</f>
        <v>0</v>
      </c>
      <c r="AY6802" s="25">
        <f t="shared" si="11130"/>
        <v>0</v>
      </c>
      <c r="AZ6802" s="12">
        <f>SUM(AZ6803,AZ6806)</f>
        <v>0</v>
      </c>
      <c r="BA6802" s="12">
        <f>SUM(BA6803,BA6806)</f>
        <v>0</v>
      </c>
      <c r="BB6802" s="12">
        <f>SUM(BB6803,BB6806)</f>
        <v>0</v>
      </c>
      <c r="BC6802" s="12">
        <f>SUM(BC6803,BC6806)</f>
        <v>0</v>
      </c>
      <c r="BD6802" s="25">
        <f t="shared" si="11132"/>
        <v>0</v>
      </c>
      <c r="BE6802" s="12">
        <f>SUM(BE6803,BE6806)</f>
        <v>0</v>
      </c>
      <c r="BF6802" s="12">
        <f>SUM(BF6803,BF6806)</f>
        <v>0</v>
      </c>
      <c r="BG6802" s="12">
        <f>SUM(BG6803,BG6806)</f>
        <v>0</v>
      </c>
      <c r="BH6802" s="12">
        <f>SUM(BH6803,BH6806)</f>
        <v>0</v>
      </c>
    </row>
    <row r="6803" spans="1:60" ht="16.5" hidden="1" thickTop="1" thickBot="1">
      <c r="A6803" s="8" t="s">
        <v>11</v>
      </c>
      <c r="B6803" s="17" t="s">
        <v>256</v>
      </c>
      <c r="C6803" s="25">
        <f t="shared" si="11125"/>
        <v>0</v>
      </c>
      <c r="D6803" s="12">
        <f t="shared" si="11236"/>
        <v>0</v>
      </c>
      <c r="E6803" s="12">
        <f t="shared" ref="E6803:N6803" si="11260">SUM(E6804:E6805)</f>
        <v>0</v>
      </c>
      <c r="F6803" s="12">
        <f t="shared" si="11260"/>
        <v>0</v>
      </c>
      <c r="G6803" s="12">
        <f t="shared" si="11260"/>
        <v>0</v>
      </c>
      <c r="H6803" s="12">
        <f t="shared" si="11260"/>
        <v>0</v>
      </c>
      <c r="I6803" s="12">
        <f t="shared" si="11260"/>
        <v>0</v>
      </c>
      <c r="J6803" s="12">
        <f t="shared" si="11260"/>
        <v>0</v>
      </c>
      <c r="K6803" s="12">
        <f t="shared" si="11260"/>
        <v>0</v>
      </c>
      <c r="L6803" s="12">
        <f t="shared" si="11260"/>
        <v>0</v>
      </c>
      <c r="M6803" s="12">
        <f t="shared" si="11260"/>
        <v>0</v>
      </c>
      <c r="N6803" s="12">
        <f t="shared" si="11260"/>
        <v>0</v>
      </c>
      <c r="O6803" s="25">
        <f t="shared" si="11126"/>
        <v>0</v>
      </c>
      <c r="P6803" s="12">
        <f>SUM(P6804:P6805)</f>
        <v>0</v>
      </c>
      <c r="Q6803" s="12">
        <f>SUM(Q6804:Q6805)</f>
        <v>0</v>
      </c>
      <c r="R6803" s="12">
        <f>SUM(R6804:R6805)</f>
        <v>0</v>
      </c>
      <c r="S6803" s="12">
        <f>SUM(S6804:S6805)</f>
        <v>0</v>
      </c>
      <c r="T6803" s="12">
        <f t="shared" si="11134"/>
        <v>0</v>
      </c>
      <c r="U6803" s="12">
        <f t="shared" si="11238"/>
        <v>0</v>
      </c>
      <c r="V6803" s="12">
        <f t="shared" ref="V6803:AC6803" si="11261">SUM(V6804:V6805)</f>
        <v>0</v>
      </c>
      <c r="W6803" s="12">
        <f t="shared" si="11261"/>
        <v>0</v>
      </c>
      <c r="X6803" s="12">
        <f t="shared" si="11261"/>
        <v>0</v>
      </c>
      <c r="Y6803" s="12">
        <f t="shared" si="11261"/>
        <v>0</v>
      </c>
      <c r="Z6803" s="12">
        <f t="shared" si="11261"/>
        <v>0</v>
      </c>
      <c r="AA6803" s="12">
        <f t="shared" si="11261"/>
        <v>0</v>
      </c>
      <c r="AB6803" s="12">
        <f t="shared" si="11261"/>
        <v>0</v>
      </c>
      <c r="AC6803" s="12">
        <f t="shared" si="11261"/>
        <v>0</v>
      </c>
      <c r="AD6803" s="12">
        <f t="shared" si="11135"/>
        <v>0</v>
      </c>
      <c r="AE6803" s="12">
        <f t="shared" si="11240"/>
        <v>0</v>
      </c>
      <c r="AF6803" s="12">
        <f t="shared" ref="AF6803:AN6803" si="11262">SUM(AF6804:AF6805)</f>
        <v>0</v>
      </c>
      <c r="AG6803" s="12">
        <f t="shared" si="11262"/>
        <v>0</v>
      </c>
      <c r="AH6803" s="12">
        <f t="shared" si="11262"/>
        <v>0</v>
      </c>
      <c r="AI6803" s="12">
        <f t="shared" si="11262"/>
        <v>0</v>
      </c>
      <c r="AJ6803" s="12">
        <f t="shared" si="11262"/>
        <v>0</v>
      </c>
      <c r="AK6803" s="12">
        <f t="shared" si="11262"/>
        <v>0</v>
      </c>
      <c r="AL6803" s="12">
        <f t="shared" si="11262"/>
        <v>0</v>
      </c>
      <c r="AM6803" s="12">
        <f t="shared" si="11262"/>
        <v>0</v>
      </c>
      <c r="AN6803" s="12">
        <f t="shared" si="11262"/>
        <v>0</v>
      </c>
      <c r="AO6803" s="12">
        <f t="shared" si="11127"/>
        <v>0</v>
      </c>
      <c r="AP6803" s="12">
        <f>SUM(AP6804:AP6805)</f>
        <v>0</v>
      </c>
      <c r="AQ6803" s="12">
        <f>SUM(AQ6804:AQ6805)</f>
        <v>0</v>
      </c>
      <c r="AR6803" s="12">
        <f>SUM(AR6804:AR6805)</f>
        <v>0</v>
      </c>
      <c r="AS6803" s="12">
        <f>SUM(AS6804:AS6805)</f>
        <v>0</v>
      </c>
      <c r="AT6803" s="25">
        <f t="shared" si="11128"/>
        <v>0</v>
      </c>
      <c r="AU6803" s="12">
        <f>SUM(AU6804:AU6805)</f>
        <v>0</v>
      </c>
      <c r="AV6803" s="12">
        <f>SUM(AV6804:AV6805)</f>
        <v>0</v>
      </c>
      <c r="AW6803" s="12">
        <f>SUM(AW6804:AW6805)</f>
        <v>0</v>
      </c>
      <c r="AX6803" s="12">
        <f>SUM(AX6804:AX6805)</f>
        <v>0</v>
      </c>
      <c r="AY6803" s="25">
        <f t="shared" si="11130"/>
        <v>0</v>
      </c>
      <c r="AZ6803" s="12">
        <f>SUM(AZ6804:AZ6805)</f>
        <v>0</v>
      </c>
      <c r="BA6803" s="12">
        <f>SUM(BA6804:BA6805)</f>
        <v>0</v>
      </c>
      <c r="BB6803" s="12">
        <f>SUM(BB6804:BB6805)</f>
        <v>0</v>
      </c>
      <c r="BC6803" s="12">
        <f>SUM(BC6804:BC6805)</f>
        <v>0</v>
      </c>
      <c r="BD6803" s="25">
        <f t="shared" si="11132"/>
        <v>0</v>
      </c>
      <c r="BE6803" s="12">
        <f>SUM(BE6804:BE6805)</f>
        <v>0</v>
      </c>
      <c r="BF6803" s="12">
        <f>SUM(BF6804:BF6805)</f>
        <v>0</v>
      </c>
      <c r="BG6803" s="12">
        <f>SUM(BG6804:BG6805)</f>
        <v>0</v>
      </c>
      <c r="BH6803" s="12">
        <f>SUM(BH6804:BH6805)</f>
        <v>0</v>
      </c>
    </row>
    <row r="6804" spans="1:60" ht="16.5" hidden="1" thickTop="1" thickBot="1">
      <c r="A6804" s="8" t="s">
        <v>11</v>
      </c>
      <c r="B6804" s="18" t="s">
        <v>127</v>
      </c>
      <c r="C6804" s="25">
        <f t="shared" si="11125"/>
        <v>0</v>
      </c>
      <c r="D6804" s="12">
        <f t="shared" si="11236"/>
        <v>0</v>
      </c>
      <c r="E6804" s="12">
        <v>0</v>
      </c>
      <c r="F6804" s="12">
        <v>0</v>
      </c>
      <c r="G6804" s="12">
        <v>0</v>
      </c>
      <c r="H6804" s="12">
        <v>0</v>
      </c>
      <c r="I6804" s="12">
        <v>0</v>
      </c>
      <c r="J6804" s="12">
        <v>0</v>
      </c>
      <c r="K6804" s="12">
        <v>0</v>
      </c>
      <c r="L6804" s="12">
        <v>0</v>
      </c>
      <c r="M6804" s="12">
        <v>0</v>
      </c>
      <c r="N6804" s="12">
        <v>0</v>
      </c>
      <c r="O6804" s="25">
        <f t="shared" si="11126"/>
        <v>0</v>
      </c>
      <c r="P6804" s="12">
        <v>0</v>
      </c>
      <c r="Q6804" s="12">
        <v>0</v>
      </c>
      <c r="R6804" s="12">
        <v>0</v>
      </c>
      <c r="S6804" s="12">
        <v>0</v>
      </c>
      <c r="T6804" s="12">
        <f t="shared" si="11134"/>
        <v>0</v>
      </c>
      <c r="U6804" s="12">
        <f t="shared" si="11238"/>
        <v>0</v>
      </c>
      <c r="V6804" s="12">
        <v>0</v>
      </c>
      <c r="W6804" s="12">
        <v>0</v>
      </c>
      <c r="X6804" s="12">
        <v>0</v>
      </c>
      <c r="Y6804" s="12">
        <v>0</v>
      </c>
      <c r="Z6804" s="12">
        <v>0</v>
      </c>
      <c r="AA6804" s="12">
        <v>0</v>
      </c>
      <c r="AB6804" s="12">
        <v>0</v>
      </c>
      <c r="AC6804" s="12">
        <v>0</v>
      </c>
      <c r="AD6804" s="12">
        <f t="shared" si="11135"/>
        <v>0</v>
      </c>
      <c r="AE6804" s="12">
        <f t="shared" si="11240"/>
        <v>0</v>
      </c>
      <c r="AF6804" s="12">
        <v>0</v>
      </c>
      <c r="AG6804" s="12">
        <v>0</v>
      </c>
      <c r="AH6804" s="12">
        <v>0</v>
      </c>
      <c r="AI6804" s="12">
        <v>0</v>
      </c>
      <c r="AJ6804" s="12">
        <v>0</v>
      </c>
      <c r="AK6804" s="12">
        <v>0</v>
      </c>
      <c r="AL6804" s="12">
        <v>0</v>
      </c>
      <c r="AM6804" s="12">
        <v>0</v>
      </c>
      <c r="AN6804" s="12">
        <v>0</v>
      </c>
      <c r="AO6804" s="12">
        <f t="shared" si="11127"/>
        <v>0</v>
      </c>
      <c r="AP6804" s="12">
        <v>0</v>
      </c>
      <c r="AQ6804" s="12">
        <v>0</v>
      </c>
      <c r="AR6804" s="12">
        <v>0</v>
      </c>
      <c r="AS6804" s="12">
        <v>0</v>
      </c>
      <c r="AT6804" s="25">
        <f t="shared" si="11128"/>
        <v>0</v>
      </c>
      <c r="AU6804" s="12">
        <v>0</v>
      </c>
      <c r="AV6804" s="12">
        <v>0</v>
      </c>
      <c r="AW6804" s="12">
        <v>0</v>
      </c>
      <c r="AX6804" s="12">
        <v>0</v>
      </c>
      <c r="AY6804" s="25">
        <f t="shared" si="11130"/>
        <v>0</v>
      </c>
      <c r="AZ6804" s="12">
        <v>0</v>
      </c>
      <c r="BA6804" s="12">
        <v>0</v>
      </c>
      <c r="BB6804" s="12">
        <v>0</v>
      </c>
      <c r="BC6804" s="12">
        <v>0</v>
      </c>
      <c r="BD6804" s="25">
        <f t="shared" si="11132"/>
        <v>0</v>
      </c>
      <c r="BE6804" s="12">
        <v>0</v>
      </c>
      <c r="BF6804" s="12">
        <v>0</v>
      </c>
      <c r="BG6804" s="12">
        <v>0</v>
      </c>
      <c r="BH6804" s="12">
        <v>0</v>
      </c>
    </row>
    <row r="6805" spans="1:60" ht="16.5" hidden="1" thickTop="1" thickBot="1">
      <c r="A6805" s="8" t="s">
        <v>11</v>
      </c>
      <c r="B6805" s="18" t="s">
        <v>10</v>
      </c>
      <c r="C6805" s="25">
        <f t="shared" si="11125"/>
        <v>0</v>
      </c>
      <c r="D6805" s="12">
        <f t="shared" si="11236"/>
        <v>0</v>
      </c>
      <c r="E6805" s="12">
        <v>0</v>
      </c>
      <c r="F6805" s="12">
        <v>0</v>
      </c>
      <c r="G6805" s="12">
        <v>0</v>
      </c>
      <c r="H6805" s="12">
        <v>0</v>
      </c>
      <c r="I6805" s="12">
        <v>0</v>
      </c>
      <c r="J6805" s="12">
        <v>0</v>
      </c>
      <c r="K6805" s="12">
        <v>0</v>
      </c>
      <c r="L6805" s="12">
        <v>0</v>
      </c>
      <c r="M6805" s="12">
        <v>0</v>
      </c>
      <c r="N6805" s="12">
        <v>0</v>
      </c>
      <c r="O6805" s="25">
        <f t="shared" si="11126"/>
        <v>0</v>
      </c>
      <c r="P6805" s="12">
        <v>0</v>
      </c>
      <c r="Q6805" s="12">
        <v>0</v>
      </c>
      <c r="R6805" s="12">
        <v>0</v>
      </c>
      <c r="S6805" s="12">
        <v>0</v>
      </c>
      <c r="T6805" s="12">
        <f t="shared" si="11134"/>
        <v>0</v>
      </c>
      <c r="U6805" s="12">
        <f t="shared" si="11238"/>
        <v>0</v>
      </c>
      <c r="V6805" s="12">
        <v>0</v>
      </c>
      <c r="W6805" s="12">
        <v>0</v>
      </c>
      <c r="X6805" s="12">
        <v>0</v>
      </c>
      <c r="Y6805" s="12">
        <v>0</v>
      </c>
      <c r="Z6805" s="12">
        <v>0</v>
      </c>
      <c r="AA6805" s="12">
        <v>0</v>
      </c>
      <c r="AB6805" s="12">
        <v>0</v>
      </c>
      <c r="AC6805" s="12">
        <v>0</v>
      </c>
      <c r="AD6805" s="12">
        <f t="shared" si="11135"/>
        <v>0</v>
      </c>
      <c r="AE6805" s="12">
        <f t="shared" si="11240"/>
        <v>0</v>
      </c>
      <c r="AF6805" s="12">
        <v>0</v>
      </c>
      <c r="AG6805" s="12">
        <v>0</v>
      </c>
      <c r="AH6805" s="12">
        <v>0</v>
      </c>
      <c r="AI6805" s="12">
        <v>0</v>
      </c>
      <c r="AJ6805" s="12">
        <v>0</v>
      </c>
      <c r="AK6805" s="12">
        <v>0</v>
      </c>
      <c r="AL6805" s="12">
        <v>0</v>
      </c>
      <c r="AM6805" s="12">
        <v>0</v>
      </c>
      <c r="AN6805" s="12">
        <v>0</v>
      </c>
      <c r="AO6805" s="12">
        <f t="shared" si="11127"/>
        <v>0</v>
      </c>
      <c r="AP6805" s="12">
        <v>0</v>
      </c>
      <c r="AQ6805" s="12">
        <v>0</v>
      </c>
      <c r="AR6805" s="12">
        <v>0</v>
      </c>
      <c r="AS6805" s="12">
        <v>0</v>
      </c>
      <c r="AT6805" s="25">
        <f t="shared" si="11128"/>
        <v>0</v>
      </c>
      <c r="AU6805" s="12">
        <v>0</v>
      </c>
      <c r="AV6805" s="12">
        <v>0</v>
      </c>
      <c r="AW6805" s="12">
        <v>0</v>
      </c>
      <c r="AX6805" s="12">
        <v>0</v>
      </c>
      <c r="AY6805" s="25">
        <f t="shared" si="11130"/>
        <v>0</v>
      </c>
      <c r="AZ6805" s="12">
        <v>0</v>
      </c>
      <c r="BA6805" s="12">
        <v>0</v>
      </c>
      <c r="BB6805" s="12">
        <v>0</v>
      </c>
      <c r="BC6805" s="12">
        <v>0</v>
      </c>
      <c r="BD6805" s="25">
        <f t="shared" si="11132"/>
        <v>0</v>
      </c>
      <c r="BE6805" s="12">
        <v>0</v>
      </c>
      <c r="BF6805" s="12">
        <v>0</v>
      </c>
      <c r="BG6805" s="12">
        <v>0</v>
      </c>
      <c r="BH6805" s="12">
        <v>0</v>
      </c>
    </row>
    <row r="6806" spans="1:60" ht="16.5" hidden="1" thickTop="1" thickBot="1">
      <c r="A6806" s="8" t="s">
        <v>11</v>
      </c>
      <c r="B6806" s="17" t="s">
        <v>257</v>
      </c>
      <c r="C6806" s="25">
        <f t="shared" si="11125"/>
        <v>0</v>
      </c>
      <c r="D6806" s="12">
        <f t="shared" si="11236"/>
        <v>0</v>
      </c>
      <c r="E6806" s="12">
        <v>0</v>
      </c>
      <c r="F6806" s="12">
        <v>0</v>
      </c>
      <c r="G6806" s="12">
        <v>0</v>
      </c>
      <c r="H6806" s="12">
        <v>0</v>
      </c>
      <c r="I6806" s="12">
        <v>0</v>
      </c>
      <c r="J6806" s="12">
        <v>0</v>
      </c>
      <c r="K6806" s="12">
        <v>0</v>
      </c>
      <c r="L6806" s="12">
        <v>0</v>
      </c>
      <c r="M6806" s="12">
        <v>0</v>
      </c>
      <c r="N6806" s="12">
        <v>0</v>
      </c>
      <c r="O6806" s="25">
        <f t="shared" si="11126"/>
        <v>0</v>
      </c>
      <c r="P6806" s="12">
        <v>0</v>
      </c>
      <c r="Q6806" s="12">
        <v>0</v>
      </c>
      <c r="R6806" s="12">
        <v>0</v>
      </c>
      <c r="S6806" s="12">
        <v>0</v>
      </c>
      <c r="T6806" s="12">
        <f t="shared" si="11134"/>
        <v>0</v>
      </c>
      <c r="U6806" s="12">
        <f t="shared" si="11238"/>
        <v>0</v>
      </c>
      <c r="V6806" s="12">
        <v>0</v>
      </c>
      <c r="W6806" s="12">
        <v>0</v>
      </c>
      <c r="X6806" s="12">
        <v>0</v>
      </c>
      <c r="Y6806" s="12">
        <v>0</v>
      </c>
      <c r="Z6806" s="12">
        <v>0</v>
      </c>
      <c r="AA6806" s="12">
        <v>0</v>
      </c>
      <c r="AB6806" s="12">
        <v>0</v>
      </c>
      <c r="AC6806" s="12">
        <v>0</v>
      </c>
      <c r="AD6806" s="12">
        <f t="shared" si="11135"/>
        <v>0</v>
      </c>
      <c r="AE6806" s="12">
        <f t="shared" si="11240"/>
        <v>0</v>
      </c>
      <c r="AF6806" s="12">
        <v>0</v>
      </c>
      <c r="AG6806" s="12">
        <v>0</v>
      </c>
      <c r="AH6806" s="12">
        <v>0</v>
      </c>
      <c r="AI6806" s="12">
        <v>0</v>
      </c>
      <c r="AJ6806" s="12">
        <v>0</v>
      </c>
      <c r="AK6806" s="12">
        <v>0</v>
      </c>
      <c r="AL6806" s="12">
        <v>0</v>
      </c>
      <c r="AM6806" s="12">
        <v>0</v>
      </c>
      <c r="AN6806" s="12">
        <v>0</v>
      </c>
      <c r="AO6806" s="12">
        <f t="shared" si="11127"/>
        <v>0</v>
      </c>
      <c r="AP6806" s="12">
        <v>0</v>
      </c>
      <c r="AQ6806" s="12">
        <v>0</v>
      </c>
      <c r="AR6806" s="12">
        <v>0</v>
      </c>
      <c r="AS6806" s="12">
        <v>0</v>
      </c>
      <c r="AT6806" s="25">
        <f t="shared" si="11128"/>
        <v>0</v>
      </c>
      <c r="AU6806" s="12">
        <v>0</v>
      </c>
      <c r="AV6806" s="12">
        <v>0</v>
      </c>
      <c r="AW6806" s="12">
        <v>0</v>
      </c>
      <c r="AX6806" s="12">
        <v>0</v>
      </c>
      <c r="AY6806" s="25">
        <f t="shared" si="11130"/>
        <v>0</v>
      </c>
      <c r="AZ6806" s="12">
        <v>0</v>
      </c>
      <c r="BA6806" s="12">
        <v>0</v>
      </c>
      <c r="BB6806" s="12">
        <v>0</v>
      </c>
      <c r="BC6806" s="12">
        <v>0</v>
      </c>
      <c r="BD6806" s="25">
        <f t="shared" si="11132"/>
        <v>0</v>
      </c>
      <c r="BE6806" s="12">
        <v>0</v>
      </c>
      <c r="BF6806" s="12">
        <v>0</v>
      </c>
      <c r="BG6806" s="12">
        <v>0</v>
      </c>
      <c r="BH6806" s="12">
        <v>0</v>
      </c>
    </row>
    <row r="6807" spans="1:60" ht="16.5" hidden="1" thickTop="1" thickBot="1">
      <c r="A6807" s="8" t="s">
        <v>11</v>
      </c>
      <c r="B6807" s="16" t="s">
        <v>125</v>
      </c>
      <c r="C6807" s="25">
        <f t="shared" si="11125"/>
        <v>0</v>
      </c>
      <c r="D6807" s="12">
        <f t="shared" si="11236"/>
        <v>0</v>
      </c>
      <c r="E6807" s="12">
        <f t="shared" ref="E6807:N6807" si="11263">SUM(E6808,E6813)</f>
        <v>0</v>
      </c>
      <c r="F6807" s="12">
        <f t="shared" si="11263"/>
        <v>0</v>
      </c>
      <c r="G6807" s="12">
        <f t="shared" si="11263"/>
        <v>0</v>
      </c>
      <c r="H6807" s="12">
        <f t="shared" si="11263"/>
        <v>0</v>
      </c>
      <c r="I6807" s="12">
        <f t="shared" si="11263"/>
        <v>0</v>
      </c>
      <c r="J6807" s="12">
        <f t="shared" si="11263"/>
        <v>0</v>
      </c>
      <c r="K6807" s="12">
        <f t="shared" si="11263"/>
        <v>0</v>
      </c>
      <c r="L6807" s="12">
        <f t="shared" si="11263"/>
        <v>0</v>
      </c>
      <c r="M6807" s="12">
        <f t="shared" si="11263"/>
        <v>0</v>
      </c>
      <c r="N6807" s="12">
        <f t="shared" si="11263"/>
        <v>0</v>
      </c>
      <c r="O6807" s="25">
        <f t="shared" si="11126"/>
        <v>0</v>
      </c>
      <c r="P6807" s="12">
        <f>SUM(P6808,P6813)</f>
        <v>0</v>
      </c>
      <c r="Q6807" s="12">
        <f>SUM(Q6808,Q6813)</f>
        <v>0</v>
      </c>
      <c r="R6807" s="12">
        <f>SUM(R6808,R6813)</f>
        <v>0</v>
      </c>
      <c r="S6807" s="12">
        <f>SUM(S6808,S6813)</f>
        <v>0</v>
      </c>
      <c r="T6807" s="12">
        <f t="shared" si="11134"/>
        <v>0</v>
      </c>
      <c r="U6807" s="12">
        <f t="shared" si="11238"/>
        <v>0</v>
      </c>
      <c r="V6807" s="12">
        <f t="shared" ref="V6807:AC6807" si="11264">SUM(V6808,V6813)</f>
        <v>0</v>
      </c>
      <c r="W6807" s="12">
        <f t="shared" si="11264"/>
        <v>0</v>
      </c>
      <c r="X6807" s="12">
        <f t="shared" si="11264"/>
        <v>0</v>
      </c>
      <c r="Y6807" s="12">
        <f t="shared" si="11264"/>
        <v>0</v>
      </c>
      <c r="Z6807" s="12">
        <f t="shared" si="11264"/>
        <v>0</v>
      </c>
      <c r="AA6807" s="12">
        <f t="shared" si="11264"/>
        <v>0</v>
      </c>
      <c r="AB6807" s="12">
        <f t="shared" si="11264"/>
        <v>0</v>
      </c>
      <c r="AC6807" s="12">
        <f t="shared" si="11264"/>
        <v>0</v>
      </c>
      <c r="AD6807" s="12">
        <f t="shared" si="11135"/>
        <v>0</v>
      </c>
      <c r="AE6807" s="12">
        <f t="shared" si="11240"/>
        <v>0</v>
      </c>
      <c r="AF6807" s="12">
        <f t="shared" ref="AF6807:AN6807" si="11265">SUM(AF6808,AF6813)</f>
        <v>0</v>
      </c>
      <c r="AG6807" s="12">
        <f t="shared" si="11265"/>
        <v>0</v>
      </c>
      <c r="AH6807" s="12">
        <f t="shared" si="11265"/>
        <v>0</v>
      </c>
      <c r="AI6807" s="12">
        <f t="shared" si="11265"/>
        <v>0</v>
      </c>
      <c r="AJ6807" s="12">
        <f t="shared" si="11265"/>
        <v>0</v>
      </c>
      <c r="AK6807" s="12">
        <f t="shared" si="11265"/>
        <v>0</v>
      </c>
      <c r="AL6807" s="12">
        <f t="shared" si="11265"/>
        <v>0</v>
      </c>
      <c r="AM6807" s="12">
        <f t="shared" si="11265"/>
        <v>0</v>
      </c>
      <c r="AN6807" s="12">
        <f t="shared" si="11265"/>
        <v>0</v>
      </c>
      <c r="AO6807" s="12">
        <f t="shared" si="11127"/>
        <v>0</v>
      </c>
      <c r="AP6807" s="12">
        <f>SUM(AP6808,AP6813)</f>
        <v>0</v>
      </c>
      <c r="AQ6807" s="12">
        <f>SUM(AQ6808,AQ6813)</f>
        <v>0</v>
      </c>
      <c r="AR6807" s="12">
        <f>SUM(AR6808,AR6813)</f>
        <v>0</v>
      </c>
      <c r="AS6807" s="12">
        <f>SUM(AS6808,AS6813)</f>
        <v>0</v>
      </c>
      <c r="AT6807" s="25">
        <f t="shared" si="11128"/>
        <v>0</v>
      </c>
      <c r="AU6807" s="12">
        <f>SUM(AU6808,AU6813)</f>
        <v>0</v>
      </c>
      <c r="AV6807" s="12">
        <f>SUM(AV6808,AV6813)</f>
        <v>0</v>
      </c>
      <c r="AW6807" s="12">
        <f>SUM(AW6808,AW6813)</f>
        <v>0</v>
      </c>
      <c r="AX6807" s="12">
        <f>SUM(AX6808,AX6813)</f>
        <v>0</v>
      </c>
      <c r="AY6807" s="25">
        <f t="shared" si="11130"/>
        <v>0</v>
      </c>
      <c r="AZ6807" s="12">
        <f>SUM(AZ6808,AZ6813)</f>
        <v>0</v>
      </c>
      <c r="BA6807" s="12">
        <f>SUM(BA6808,BA6813)</f>
        <v>0</v>
      </c>
      <c r="BB6807" s="12">
        <f>SUM(BB6808,BB6813)</f>
        <v>0</v>
      </c>
      <c r="BC6807" s="12">
        <f>SUM(BC6808,BC6813)</f>
        <v>0</v>
      </c>
      <c r="BD6807" s="25">
        <f t="shared" si="11132"/>
        <v>0</v>
      </c>
      <c r="BE6807" s="12">
        <f>SUM(BE6808,BE6813)</f>
        <v>0</v>
      </c>
      <c r="BF6807" s="12">
        <f>SUM(BF6808,BF6813)</f>
        <v>0</v>
      </c>
      <c r="BG6807" s="12">
        <f>SUM(BG6808,BG6813)</f>
        <v>0</v>
      </c>
      <c r="BH6807" s="12">
        <f>SUM(BH6808,BH6813)</f>
        <v>0</v>
      </c>
    </row>
    <row r="6808" spans="1:60" ht="16.5" hidden="1" thickTop="1" thickBot="1">
      <c r="A6808" s="8" t="s">
        <v>11</v>
      </c>
      <c r="B6808" s="17" t="s">
        <v>258</v>
      </c>
      <c r="C6808" s="25">
        <f t="shared" si="11125"/>
        <v>0</v>
      </c>
      <c r="D6808" s="12">
        <f t="shared" si="11236"/>
        <v>0</v>
      </c>
      <c r="E6808" s="12">
        <f t="shared" ref="E6808:N6808" si="11266">SUM(E6809:E6812)</f>
        <v>0</v>
      </c>
      <c r="F6808" s="12">
        <f t="shared" si="11266"/>
        <v>0</v>
      </c>
      <c r="G6808" s="12">
        <f t="shared" si="11266"/>
        <v>0</v>
      </c>
      <c r="H6808" s="12">
        <f t="shared" si="11266"/>
        <v>0</v>
      </c>
      <c r="I6808" s="12">
        <f t="shared" si="11266"/>
        <v>0</v>
      </c>
      <c r="J6808" s="12">
        <f t="shared" si="11266"/>
        <v>0</v>
      </c>
      <c r="K6808" s="12">
        <f t="shared" si="11266"/>
        <v>0</v>
      </c>
      <c r="L6808" s="12">
        <f t="shared" si="11266"/>
        <v>0</v>
      </c>
      <c r="M6808" s="12">
        <f t="shared" si="11266"/>
        <v>0</v>
      </c>
      <c r="N6808" s="12">
        <f t="shared" si="11266"/>
        <v>0</v>
      </c>
      <c r="O6808" s="25">
        <f t="shared" si="11126"/>
        <v>0</v>
      </c>
      <c r="P6808" s="12">
        <f>SUM(P6809:P6812)</f>
        <v>0</v>
      </c>
      <c r="Q6808" s="12">
        <f>SUM(Q6809:Q6812)</f>
        <v>0</v>
      </c>
      <c r="R6808" s="12">
        <f>SUM(R6809:R6812)</f>
        <v>0</v>
      </c>
      <c r="S6808" s="12">
        <f>SUM(S6809:S6812)</f>
        <v>0</v>
      </c>
      <c r="T6808" s="12">
        <f t="shared" si="11134"/>
        <v>0</v>
      </c>
      <c r="U6808" s="12">
        <f t="shared" si="11238"/>
        <v>0</v>
      </c>
      <c r="V6808" s="12">
        <f t="shared" ref="V6808:AC6808" si="11267">SUM(V6809:V6812)</f>
        <v>0</v>
      </c>
      <c r="W6808" s="12">
        <f t="shared" si="11267"/>
        <v>0</v>
      </c>
      <c r="X6808" s="12">
        <f t="shared" si="11267"/>
        <v>0</v>
      </c>
      <c r="Y6808" s="12">
        <f t="shared" si="11267"/>
        <v>0</v>
      </c>
      <c r="Z6808" s="12">
        <f t="shared" si="11267"/>
        <v>0</v>
      </c>
      <c r="AA6808" s="12">
        <f t="shared" si="11267"/>
        <v>0</v>
      </c>
      <c r="AB6808" s="12">
        <f t="shared" si="11267"/>
        <v>0</v>
      </c>
      <c r="AC6808" s="12">
        <f t="shared" si="11267"/>
        <v>0</v>
      </c>
      <c r="AD6808" s="12">
        <f t="shared" si="11135"/>
        <v>0</v>
      </c>
      <c r="AE6808" s="12">
        <f t="shared" si="11240"/>
        <v>0</v>
      </c>
      <c r="AF6808" s="12">
        <f t="shared" ref="AF6808:AN6808" si="11268">SUM(AF6809:AF6812)</f>
        <v>0</v>
      </c>
      <c r="AG6808" s="12">
        <f t="shared" si="11268"/>
        <v>0</v>
      </c>
      <c r="AH6808" s="12">
        <f t="shared" si="11268"/>
        <v>0</v>
      </c>
      <c r="AI6808" s="12">
        <f t="shared" si="11268"/>
        <v>0</v>
      </c>
      <c r="AJ6808" s="12">
        <f t="shared" si="11268"/>
        <v>0</v>
      </c>
      <c r="AK6808" s="12">
        <f t="shared" si="11268"/>
        <v>0</v>
      </c>
      <c r="AL6808" s="12">
        <f t="shared" si="11268"/>
        <v>0</v>
      </c>
      <c r="AM6808" s="12">
        <f t="shared" si="11268"/>
        <v>0</v>
      </c>
      <c r="AN6808" s="12">
        <f t="shared" si="11268"/>
        <v>0</v>
      </c>
      <c r="AO6808" s="12">
        <f t="shared" si="11127"/>
        <v>0</v>
      </c>
      <c r="AP6808" s="12">
        <f>SUM(AP6809:AP6812)</f>
        <v>0</v>
      </c>
      <c r="AQ6808" s="12">
        <f>SUM(AQ6809:AQ6812)</f>
        <v>0</v>
      </c>
      <c r="AR6808" s="12">
        <f>SUM(AR6809:AR6812)</f>
        <v>0</v>
      </c>
      <c r="AS6808" s="12">
        <f>SUM(AS6809:AS6812)</f>
        <v>0</v>
      </c>
      <c r="AT6808" s="25">
        <f t="shared" si="11128"/>
        <v>0</v>
      </c>
      <c r="AU6808" s="12">
        <f>SUM(AU6809:AU6812)</f>
        <v>0</v>
      </c>
      <c r="AV6808" s="12">
        <f>SUM(AV6809:AV6812)</f>
        <v>0</v>
      </c>
      <c r="AW6808" s="12">
        <f>SUM(AW6809:AW6812)</f>
        <v>0</v>
      </c>
      <c r="AX6808" s="12">
        <f>SUM(AX6809:AX6812)</f>
        <v>0</v>
      </c>
      <c r="AY6808" s="25">
        <f t="shared" si="11130"/>
        <v>0</v>
      </c>
      <c r="AZ6808" s="12">
        <f>SUM(AZ6809:AZ6812)</f>
        <v>0</v>
      </c>
      <c r="BA6808" s="12">
        <f>SUM(BA6809:BA6812)</f>
        <v>0</v>
      </c>
      <c r="BB6808" s="12">
        <f>SUM(BB6809:BB6812)</f>
        <v>0</v>
      </c>
      <c r="BC6808" s="12">
        <f>SUM(BC6809:BC6812)</f>
        <v>0</v>
      </c>
      <c r="BD6808" s="25">
        <f t="shared" si="11132"/>
        <v>0</v>
      </c>
      <c r="BE6808" s="12">
        <f>SUM(BE6809:BE6812)</f>
        <v>0</v>
      </c>
      <c r="BF6808" s="12">
        <f>SUM(BF6809:BF6812)</f>
        <v>0</v>
      </c>
      <c r="BG6808" s="12">
        <f>SUM(BG6809:BG6812)</f>
        <v>0</v>
      </c>
      <c r="BH6808" s="12">
        <f>SUM(BH6809:BH6812)</f>
        <v>0</v>
      </c>
    </row>
    <row r="6809" spans="1:60" ht="16.5" hidden="1" thickTop="1" thickBot="1">
      <c r="A6809" s="8" t="s">
        <v>11</v>
      </c>
      <c r="B6809" s="18" t="s">
        <v>128</v>
      </c>
      <c r="C6809" s="25">
        <f t="shared" si="11125"/>
        <v>0</v>
      </c>
      <c r="D6809" s="12">
        <f t="shared" si="11236"/>
        <v>0</v>
      </c>
      <c r="E6809" s="12">
        <v>0</v>
      </c>
      <c r="F6809" s="12">
        <v>0</v>
      </c>
      <c r="G6809" s="12">
        <v>0</v>
      </c>
      <c r="H6809" s="12">
        <v>0</v>
      </c>
      <c r="I6809" s="12">
        <v>0</v>
      </c>
      <c r="J6809" s="12">
        <v>0</v>
      </c>
      <c r="K6809" s="12">
        <v>0</v>
      </c>
      <c r="L6809" s="12">
        <v>0</v>
      </c>
      <c r="M6809" s="12">
        <v>0</v>
      </c>
      <c r="N6809" s="12">
        <v>0</v>
      </c>
      <c r="O6809" s="25">
        <f t="shared" si="11126"/>
        <v>0</v>
      </c>
      <c r="P6809" s="12">
        <v>0</v>
      </c>
      <c r="Q6809" s="12">
        <v>0</v>
      </c>
      <c r="R6809" s="12">
        <v>0</v>
      </c>
      <c r="S6809" s="12">
        <v>0</v>
      </c>
      <c r="T6809" s="12">
        <f t="shared" si="11134"/>
        <v>0</v>
      </c>
      <c r="U6809" s="12">
        <f t="shared" si="11238"/>
        <v>0</v>
      </c>
      <c r="V6809" s="12">
        <v>0</v>
      </c>
      <c r="W6809" s="12">
        <v>0</v>
      </c>
      <c r="X6809" s="12">
        <v>0</v>
      </c>
      <c r="Y6809" s="12">
        <v>0</v>
      </c>
      <c r="Z6809" s="12">
        <v>0</v>
      </c>
      <c r="AA6809" s="12">
        <v>0</v>
      </c>
      <c r="AB6809" s="12">
        <v>0</v>
      </c>
      <c r="AC6809" s="12">
        <v>0</v>
      </c>
      <c r="AD6809" s="12">
        <f t="shared" si="11135"/>
        <v>0</v>
      </c>
      <c r="AE6809" s="12">
        <f t="shared" si="11240"/>
        <v>0</v>
      </c>
      <c r="AF6809" s="12">
        <v>0</v>
      </c>
      <c r="AG6809" s="12">
        <v>0</v>
      </c>
      <c r="AH6809" s="12">
        <v>0</v>
      </c>
      <c r="AI6809" s="12">
        <v>0</v>
      </c>
      <c r="AJ6809" s="12">
        <v>0</v>
      </c>
      <c r="AK6809" s="12">
        <v>0</v>
      </c>
      <c r="AL6809" s="12">
        <v>0</v>
      </c>
      <c r="AM6809" s="12">
        <v>0</v>
      </c>
      <c r="AN6809" s="12">
        <v>0</v>
      </c>
      <c r="AO6809" s="12">
        <f t="shared" si="11127"/>
        <v>0</v>
      </c>
      <c r="AP6809" s="12">
        <v>0</v>
      </c>
      <c r="AQ6809" s="12">
        <v>0</v>
      </c>
      <c r="AR6809" s="12">
        <v>0</v>
      </c>
      <c r="AS6809" s="12">
        <v>0</v>
      </c>
      <c r="AT6809" s="25">
        <f t="shared" si="11128"/>
        <v>0</v>
      </c>
      <c r="AU6809" s="12">
        <v>0</v>
      </c>
      <c r="AV6809" s="12">
        <v>0</v>
      </c>
      <c r="AW6809" s="12">
        <v>0</v>
      </c>
      <c r="AX6809" s="12">
        <v>0</v>
      </c>
      <c r="AY6809" s="25">
        <f t="shared" si="11130"/>
        <v>0</v>
      </c>
      <c r="AZ6809" s="12">
        <v>0</v>
      </c>
      <c r="BA6809" s="12">
        <v>0</v>
      </c>
      <c r="BB6809" s="12">
        <v>0</v>
      </c>
      <c r="BC6809" s="12">
        <v>0</v>
      </c>
      <c r="BD6809" s="25">
        <f t="shared" si="11132"/>
        <v>0</v>
      </c>
      <c r="BE6809" s="12">
        <v>0</v>
      </c>
      <c r="BF6809" s="12">
        <v>0</v>
      </c>
      <c r="BG6809" s="12">
        <v>0</v>
      </c>
      <c r="BH6809" s="12">
        <v>0</v>
      </c>
    </row>
    <row r="6810" spans="1:60" ht="16.5" hidden="1" thickTop="1" thickBot="1">
      <c r="A6810" s="8" t="s">
        <v>11</v>
      </c>
      <c r="B6810" s="18" t="s">
        <v>129</v>
      </c>
      <c r="C6810" s="25">
        <f t="shared" si="11125"/>
        <v>0</v>
      </c>
      <c r="D6810" s="12">
        <f t="shared" si="11236"/>
        <v>0</v>
      </c>
      <c r="E6810" s="12">
        <v>0</v>
      </c>
      <c r="F6810" s="12">
        <v>0</v>
      </c>
      <c r="G6810" s="12">
        <v>0</v>
      </c>
      <c r="H6810" s="12">
        <v>0</v>
      </c>
      <c r="I6810" s="12">
        <v>0</v>
      </c>
      <c r="J6810" s="12">
        <v>0</v>
      </c>
      <c r="K6810" s="12">
        <v>0</v>
      </c>
      <c r="L6810" s="12">
        <v>0</v>
      </c>
      <c r="M6810" s="12">
        <v>0</v>
      </c>
      <c r="N6810" s="12">
        <v>0</v>
      </c>
      <c r="O6810" s="25">
        <f t="shared" si="11126"/>
        <v>0</v>
      </c>
      <c r="P6810" s="12">
        <v>0</v>
      </c>
      <c r="Q6810" s="12">
        <v>0</v>
      </c>
      <c r="R6810" s="12">
        <v>0</v>
      </c>
      <c r="S6810" s="12">
        <v>0</v>
      </c>
      <c r="T6810" s="12">
        <f t="shared" si="11134"/>
        <v>0</v>
      </c>
      <c r="U6810" s="12">
        <f t="shared" si="11238"/>
        <v>0</v>
      </c>
      <c r="V6810" s="12">
        <v>0</v>
      </c>
      <c r="W6810" s="12">
        <v>0</v>
      </c>
      <c r="X6810" s="12">
        <v>0</v>
      </c>
      <c r="Y6810" s="12">
        <v>0</v>
      </c>
      <c r="Z6810" s="12">
        <v>0</v>
      </c>
      <c r="AA6810" s="12">
        <v>0</v>
      </c>
      <c r="AB6810" s="12">
        <v>0</v>
      </c>
      <c r="AC6810" s="12">
        <v>0</v>
      </c>
      <c r="AD6810" s="12">
        <f t="shared" si="11135"/>
        <v>0</v>
      </c>
      <c r="AE6810" s="12">
        <f t="shared" si="11240"/>
        <v>0</v>
      </c>
      <c r="AF6810" s="12">
        <v>0</v>
      </c>
      <c r="AG6810" s="12">
        <v>0</v>
      </c>
      <c r="AH6810" s="12">
        <v>0</v>
      </c>
      <c r="AI6810" s="12">
        <v>0</v>
      </c>
      <c r="AJ6810" s="12">
        <v>0</v>
      </c>
      <c r="AK6810" s="12">
        <v>0</v>
      </c>
      <c r="AL6810" s="12">
        <v>0</v>
      </c>
      <c r="AM6810" s="12">
        <v>0</v>
      </c>
      <c r="AN6810" s="12">
        <v>0</v>
      </c>
      <c r="AO6810" s="12">
        <f t="shared" si="11127"/>
        <v>0</v>
      </c>
      <c r="AP6810" s="12">
        <v>0</v>
      </c>
      <c r="AQ6810" s="12">
        <v>0</v>
      </c>
      <c r="AR6810" s="12">
        <v>0</v>
      </c>
      <c r="AS6810" s="12">
        <v>0</v>
      </c>
      <c r="AT6810" s="25">
        <f t="shared" si="11128"/>
        <v>0</v>
      </c>
      <c r="AU6810" s="12">
        <v>0</v>
      </c>
      <c r="AV6810" s="12">
        <v>0</v>
      </c>
      <c r="AW6810" s="12">
        <v>0</v>
      </c>
      <c r="AX6810" s="12">
        <v>0</v>
      </c>
      <c r="AY6810" s="25">
        <f t="shared" si="11130"/>
        <v>0</v>
      </c>
      <c r="AZ6810" s="12">
        <v>0</v>
      </c>
      <c r="BA6810" s="12">
        <v>0</v>
      </c>
      <c r="BB6810" s="12">
        <v>0</v>
      </c>
      <c r="BC6810" s="12">
        <v>0</v>
      </c>
      <c r="BD6810" s="25">
        <f t="shared" si="11132"/>
        <v>0</v>
      </c>
      <c r="BE6810" s="12">
        <v>0</v>
      </c>
      <c r="BF6810" s="12">
        <v>0</v>
      </c>
      <c r="BG6810" s="12">
        <v>0</v>
      </c>
      <c r="BH6810" s="12">
        <v>0</v>
      </c>
    </row>
    <row r="6811" spans="1:60" ht="16.5" hidden="1" thickTop="1" thickBot="1">
      <c r="A6811" s="8" t="s">
        <v>11</v>
      </c>
      <c r="B6811" s="18" t="s">
        <v>127</v>
      </c>
      <c r="C6811" s="25">
        <f t="shared" si="11125"/>
        <v>0</v>
      </c>
      <c r="D6811" s="12">
        <f t="shared" si="11236"/>
        <v>0</v>
      </c>
      <c r="E6811" s="12">
        <v>0</v>
      </c>
      <c r="F6811" s="12">
        <v>0</v>
      </c>
      <c r="G6811" s="12">
        <v>0</v>
      </c>
      <c r="H6811" s="12">
        <v>0</v>
      </c>
      <c r="I6811" s="12">
        <v>0</v>
      </c>
      <c r="J6811" s="12">
        <v>0</v>
      </c>
      <c r="K6811" s="12">
        <v>0</v>
      </c>
      <c r="L6811" s="12">
        <v>0</v>
      </c>
      <c r="M6811" s="12">
        <v>0</v>
      </c>
      <c r="N6811" s="12">
        <v>0</v>
      </c>
      <c r="O6811" s="25">
        <f t="shared" si="11126"/>
        <v>0</v>
      </c>
      <c r="P6811" s="12">
        <v>0</v>
      </c>
      <c r="Q6811" s="12">
        <v>0</v>
      </c>
      <c r="R6811" s="12">
        <v>0</v>
      </c>
      <c r="S6811" s="12">
        <v>0</v>
      </c>
      <c r="T6811" s="12">
        <f t="shared" si="11134"/>
        <v>0</v>
      </c>
      <c r="U6811" s="12">
        <f t="shared" si="11238"/>
        <v>0</v>
      </c>
      <c r="V6811" s="12">
        <v>0</v>
      </c>
      <c r="W6811" s="12">
        <v>0</v>
      </c>
      <c r="X6811" s="12">
        <v>0</v>
      </c>
      <c r="Y6811" s="12">
        <v>0</v>
      </c>
      <c r="Z6811" s="12">
        <v>0</v>
      </c>
      <c r="AA6811" s="12">
        <v>0</v>
      </c>
      <c r="AB6811" s="12">
        <v>0</v>
      </c>
      <c r="AC6811" s="12">
        <v>0</v>
      </c>
      <c r="AD6811" s="12">
        <f t="shared" si="11135"/>
        <v>0</v>
      </c>
      <c r="AE6811" s="12">
        <f t="shared" si="11240"/>
        <v>0</v>
      </c>
      <c r="AF6811" s="12">
        <v>0</v>
      </c>
      <c r="AG6811" s="12">
        <v>0</v>
      </c>
      <c r="AH6811" s="12">
        <v>0</v>
      </c>
      <c r="AI6811" s="12">
        <v>0</v>
      </c>
      <c r="AJ6811" s="12">
        <v>0</v>
      </c>
      <c r="AK6811" s="12">
        <v>0</v>
      </c>
      <c r="AL6811" s="12">
        <v>0</v>
      </c>
      <c r="AM6811" s="12">
        <v>0</v>
      </c>
      <c r="AN6811" s="12">
        <v>0</v>
      </c>
      <c r="AO6811" s="12">
        <f t="shared" si="11127"/>
        <v>0</v>
      </c>
      <c r="AP6811" s="12">
        <v>0</v>
      </c>
      <c r="AQ6811" s="12">
        <v>0</v>
      </c>
      <c r="AR6811" s="12">
        <v>0</v>
      </c>
      <c r="AS6811" s="12">
        <v>0</v>
      </c>
      <c r="AT6811" s="25">
        <f t="shared" si="11128"/>
        <v>0</v>
      </c>
      <c r="AU6811" s="12">
        <v>0</v>
      </c>
      <c r="AV6811" s="12">
        <v>0</v>
      </c>
      <c r="AW6811" s="12">
        <v>0</v>
      </c>
      <c r="AX6811" s="12">
        <v>0</v>
      </c>
      <c r="AY6811" s="25">
        <f t="shared" si="11130"/>
        <v>0</v>
      </c>
      <c r="AZ6811" s="12">
        <v>0</v>
      </c>
      <c r="BA6811" s="12">
        <v>0</v>
      </c>
      <c r="BB6811" s="12">
        <v>0</v>
      </c>
      <c r="BC6811" s="12">
        <v>0</v>
      </c>
      <c r="BD6811" s="25">
        <f t="shared" si="11132"/>
        <v>0</v>
      </c>
      <c r="BE6811" s="12">
        <v>0</v>
      </c>
      <c r="BF6811" s="12">
        <v>0</v>
      </c>
      <c r="BG6811" s="12">
        <v>0</v>
      </c>
      <c r="BH6811" s="12">
        <v>0</v>
      </c>
    </row>
    <row r="6812" spans="1:60" ht="16.5" hidden="1" thickTop="1" thickBot="1">
      <c r="A6812" s="8" t="s">
        <v>11</v>
      </c>
      <c r="B6812" s="18" t="s">
        <v>10</v>
      </c>
      <c r="C6812" s="25">
        <f t="shared" ref="C6812:C6875" si="11269">SUM(E6812:M6812)</f>
        <v>0</v>
      </c>
      <c r="D6812" s="12">
        <f t="shared" si="11236"/>
        <v>0</v>
      </c>
      <c r="E6812" s="12">
        <v>0</v>
      </c>
      <c r="F6812" s="12">
        <v>0</v>
      </c>
      <c r="G6812" s="12">
        <v>0</v>
      </c>
      <c r="H6812" s="12">
        <v>0</v>
      </c>
      <c r="I6812" s="12">
        <v>0</v>
      </c>
      <c r="J6812" s="12">
        <v>0</v>
      </c>
      <c r="K6812" s="12">
        <v>0</v>
      </c>
      <c r="L6812" s="12">
        <v>0</v>
      </c>
      <c r="M6812" s="12">
        <v>0</v>
      </c>
      <c r="N6812" s="12">
        <v>0</v>
      </c>
      <c r="O6812" s="25">
        <f t="shared" ref="O6812:O6875" si="11270">SUM(P6812:R6812)</f>
        <v>0</v>
      </c>
      <c r="P6812" s="12">
        <v>0</v>
      </c>
      <c r="Q6812" s="12">
        <v>0</v>
      </c>
      <c r="R6812" s="12">
        <v>0</v>
      </c>
      <c r="S6812" s="12">
        <v>0</v>
      </c>
      <c r="T6812" s="12">
        <f t="shared" si="11134"/>
        <v>0</v>
      </c>
      <c r="U6812" s="12">
        <f t="shared" si="11238"/>
        <v>0</v>
      </c>
      <c r="V6812" s="12">
        <v>0</v>
      </c>
      <c r="W6812" s="12">
        <v>0</v>
      </c>
      <c r="X6812" s="12">
        <v>0</v>
      </c>
      <c r="Y6812" s="12">
        <v>0</v>
      </c>
      <c r="Z6812" s="12">
        <v>0</v>
      </c>
      <c r="AA6812" s="12">
        <v>0</v>
      </c>
      <c r="AB6812" s="12">
        <v>0</v>
      </c>
      <c r="AC6812" s="12">
        <v>0</v>
      </c>
      <c r="AD6812" s="12">
        <f t="shared" si="11135"/>
        <v>0</v>
      </c>
      <c r="AE6812" s="12">
        <f t="shared" si="11240"/>
        <v>0</v>
      </c>
      <c r="AF6812" s="12">
        <v>0</v>
      </c>
      <c r="AG6812" s="12">
        <v>0</v>
      </c>
      <c r="AH6812" s="12">
        <v>0</v>
      </c>
      <c r="AI6812" s="12">
        <v>0</v>
      </c>
      <c r="AJ6812" s="12">
        <v>0</v>
      </c>
      <c r="AK6812" s="12">
        <v>0</v>
      </c>
      <c r="AL6812" s="12">
        <v>0</v>
      </c>
      <c r="AM6812" s="12">
        <v>0</v>
      </c>
      <c r="AN6812" s="12">
        <v>0</v>
      </c>
      <c r="AO6812" s="12">
        <f t="shared" ref="AO6812:AO6875" si="11271">SUM(AP6812:AR6812)</f>
        <v>0</v>
      </c>
      <c r="AP6812" s="12">
        <v>0</v>
      </c>
      <c r="AQ6812" s="12">
        <v>0</v>
      </c>
      <c r="AR6812" s="12">
        <v>0</v>
      </c>
      <c r="AS6812" s="12">
        <v>0</v>
      </c>
      <c r="AT6812" s="25">
        <f t="shared" ref="AT6812:AT6875" si="11272">SUM(AU6812:AW6812)</f>
        <v>0</v>
      </c>
      <c r="AU6812" s="12">
        <v>0</v>
      </c>
      <c r="AV6812" s="12">
        <v>0</v>
      </c>
      <c r="AW6812" s="12">
        <v>0</v>
      </c>
      <c r="AX6812" s="12">
        <v>0</v>
      </c>
      <c r="AY6812" s="25">
        <f t="shared" ref="AY6812:AY6875" si="11273">SUM(AZ6812:BB6812)</f>
        <v>0</v>
      </c>
      <c r="AZ6812" s="12">
        <v>0</v>
      </c>
      <c r="BA6812" s="12">
        <v>0</v>
      </c>
      <c r="BB6812" s="12">
        <v>0</v>
      </c>
      <c r="BC6812" s="12">
        <v>0</v>
      </c>
      <c r="BD6812" s="25">
        <f t="shared" ref="BD6812:BD6875" si="11274">SUM(BE6812:BG6812)</f>
        <v>0</v>
      </c>
      <c r="BE6812" s="12">
        <v>0</v>
      </c>
      <c r="BF6812" s="12">
        <v>0</v>
      </c>
      <c r="BG6812" s="12">
        <v>0</v>
      </c>
      <c r="BH6812" s="12">
        <v>0</v>
      </c>
    </row>
    <row r="6813" spans="1:60" ht="16.5" hidden="1" thickTop="1" thickBot="1">
      <c r="A6813" s="8" t="s">
        <v>11</v>
      </c>
      <c r="B6813" s="17" t="s">
        <v>259</v>
      </c>
      <c r="C6813" s="25">
        <f t="shared" si="11269"/>
        <v>0</v>
      </c>
      <c r="D6813" s="12">
        <f t="shared" si="11236"/>
        <v>0</v>
      </c>
      <c r="E6813" s="12">
        <v>0</v>
      </c>
      <c r="F6813" s="12">
        <v>0</v>
      </c>
      <c r="G6813" s="12">
        <v>0</v>
      </c>
      <c r="H6813" s="12">
        <v>0</v>
      </c>
      <c r="I6813" s="12">
        <v>0</v>
      </c>
      <c r="J6813" s="12">
        <v>0</v>
      </c>
      <c r="K6813" s="12">
        <v>0</v>
      </c>
      <c r="L6813" s="12">
        <v>0</v>
      </c>
      <c r="M6813" s="12">
        <v>0</v>
      </c>
      <c r="N6813" s="12">
        <v>0</v>
      </c>
      <c r="O6813" s="25">
        <f t="shared" si="11270"/>
        <v>0</v>
      </c>
      <c r="P6813" s="12">
        <v>0</v>
      </c>
      <c r="Q6813" s="12">
        <v>0</v>
      </c>
      <c r="R6813" s="12">
        <v>0</v>
      </c>
      <c r="S6813" s="12">
        <v>0</v>
      </c>
      <c r="T6813" s="12">
        <f t="shared" ref="T6813:T6876" si="11275">SUM(V6813:AB6813)</f>
        <v>0</v>
      </c>
      <c r="U6813" s="12">
        <f t="shared" si="11238"/>
        <v>0</v>
      </c>
      <c r="V6813" s="12">
        <v>0</v>
      </c>
      <c r="W6813" s="12">
        <v>0</v>
      </c>
      <c r="X6813" s="12">
        <v>0</v>
      </c>
      <c r="Y6813" s="12">
        <v>0</v>
      </c>
      <c r="Z6813" s="12">
        <v>0</v>
      </c>
      <c r="AA6813" s="12">
        <v>0</v>
      </c>
      <c r="AB6813" s="12">
        <v>0</v>
      </c>
      <c r="AC6813" s="12">
        <v>0</v>
      </c>
      <c r="AD6813" s="12">
        <f t="shared" ref="AD6813:AD6876" si="11276">SUM(AF6813:AM6813)</f>
        <v>0</v>
      </c>
      <c r="AE6813" s="12">
        <f t="shared" si="11240"/>
        <v>0</v>
      </c>
      <c r="AF6813" s="12">
        <v>0</v>
      </c>
      <c r="AG6813" s="12">
        <v>0</v>
      </c>
      <c r="AH6813" s="12">
        <v>0</v>
      </c>
      <c r="AI6813" s="12">
        <v>0</v>
      </c>
      <c r="AJ6813" s="12">
        <v>0</v>
      </c>
      <c r="AK6813" s="12">
        <v>0</v>
      </c>
      <c r="AL6813" s="12">
        <v>0</v>
      </c>
      <c r="AM6813" s="12">
        <v>0</v>
      </c>
      <c r="AN6813" s="12">
        <v>0</v>
      </c>
      <c r="AO6813" s="12">
        <f t="shared" si="11271"/>
        <v>0</v>
      </c>
      <c r="AP6813" s="12">
        <v>0</v>
      </c>
      <c r="AQ6813" s="12">
        <v>0</v>
      </c>
      <c r="AR6813" s="12">
        <v>0</v>
      </c>
      <c r="AS6813" s="12">
        <v>0</v>
      </c>
      <c r="AT6813" s="25">
        <f t="shared" si="11272"/>
        <v>0</v>
      </c>
      <c r="AU6813" s="12">
        <v>0</v>
      </c>
      <c r="AV6813" s="12">
        <v>0</v>
      </c>
      <c r="AW6813" s="12">
        <v>0</v>
      </c>
      <c r="AX6813" s="12">
        <v>0</v>
      </c>
      <c r="AY6813" s="25">
        <f t="shared" si="11273"/>
        <v>0</v>
      </c>
      <c r="AZ6813" s="12">
        <v>0</v>
      </c>
      <c r="BA6813" s="12">
        <v>0</v>
      </c>
      <c r="BB6813" s="12">
        <v>0</v>
      </c>
      <c r="BC6813" s="12">
        <v>0</v>
      </c>
      <c r="BD6813" s="25">
        <f t="shared" si="11274"/>
        <v>0</v>
      </c>
      <c r="BE6813" s="12">
        <v>0</v>
      </c>
      <c r="BF6813" s="12">
        <v>0</v>
      </c>
      <c r="BG6813" s="12">
        <v>0</v>
      </c>
      <c r="BH6813" s="12">
        <v>0</v>
      </c>
    </row>
    <row r="6814" spans="1:60" ht="16.5" hidden="1" thickTop="1" thickBot="1">
      <c r="A6814" s="8" t="s">
        <v>11</v>
      </c>
      <c r="B6814" s="15" t="s">
        <v>114</v>
      </c>
      <c r="C6814" s="25">
        <f t="shared" si="11269"/>
        <v>0</v>
      </c>
      <c r="D6814" s="12">
        <f t="shared" si="11236"/>
        <v>0</v>
      </c>
      <c r="E6814" s="12">
        <f t="shared" ref="E6814:N6814" si="11277">SUM(E6815,E6818,E6824)</f>
        <v>0</v>
      </c>
      <c r="F6814" s="12">
        <f t="shared" si="11277"/>
        <v>0</v>
      </c>
      <c r="G6814" s="12">
        <f t="shared" si="11277"/>
        <v>0</v>
      </c>
      <c r="H6814" s="12">
        <f t="shared" si="11277"/>
        <v>0</v>
      </c>
      <c r="I6814" s="12">
        <f t="shared" si="11277"/>
        <v>0</v>
      </c>
      <c r="J6814" s="12">
        <f t="shared" si="11277"/>
        <v>0</v>
      </c>
      <c r="K6814" s="12">
        <f t="shared" si="11277"/>
        <v>0</v>
      </c>
      <c r="L6814" s="12">
        <f t="shared" si="11277"/>
        <v>0</v>
      </c>
      <c r="M6814" s="12">
        <f t="shared" si="11277"/>
        <v>0</v>
      </c>
      <c r="N6814" s="12">
        <f t="shared" si="11277"/>
        <v>0</v>
      </c>
      <c r="O6814" s="25">
        <f t="shared" si="11270"/>
        <v>0</v>
      </c>
      <c r="P6814" s="12">
        <f>SUM(P6815,P6818,P6824)</f>
        <v>0</v>
      </c>
      <c r="Q6814" s="12">
        <f>SUM(Q6815,Q6818,Q6824)</f>
        <v>0</v>
      </c>
      <c r="R6814" s="12">
        <f>SUM(R6815,R6818,R6824)</f>
        <v>0</v>
      </c>
      <c r="S6814" s="12">
        <f>SUM(S6815,S6818,S6824)</f>
        <v>0</v>
      </c>
      <c r="T6814" s="12">
        <f t="shared" si="11275"/>
        <v>0</v>
      </c>
      <c r="U6814" s="12">
        <f t="shared" si="11238"/>
        <v>0</v>
      </c>
      <c r="V6814" s="12">
        <f t="shared" ref="V6814:AC6814" si="11278">SUM(V6815,V6818,V6824)</f>
        <v>0</v>
      </c>
      <c r="W6814" s="12">
        <f t="shared" si="11278"/>
        <v>0</v>
      </c>
      <c r="X6814" s="12">
        <f t="shared" si="11278"/>
        <v>0</v>
      </c>
      <c r="Y6814" s="12">
        <f t="shared" si="11278"/>
        <v>0</v>
      </c>
      <c r="Z6814" s="12">
        <f t="shared" si="11278"/>
        <v>0</v>
      </c>
      <c r="AA6814" s="12">
        <f t="shared" si="11278"/>
        <v>0</v>
      </c>
      <c r="AB6814" s="12">
        <f t="shared" si="11278"/>
        <v>0</v>
      </c>
      <c r="AC6814" s="12">
        <f t="shared" si="11278"/>
        <v>0</v>
      </c>
      <c r="AD6814" s="12">
        <f t="shared" si="11276"/>
        <v>0</v>
      </c>
      <c r="AE6814" s="12">
        <f t="shared" si="11240"/>
        <v>0</v>
      </c>
      <c r="AF6814" s="12">
        <f t="shared" ref="AF6814:AN6814" si="11279">SUM(AF6815,AF6818,AF6824)</f>
        <v>0</v>
      </c>
      <c r="AG6814" s="12">
        <f t="shared" si="11279"/>
        <v>0</v>
      </c>
      <c r="AH6814" s="12">
        <f t="shared" si="11279"/>
        <v>0</v>
      </c>
      <c r="AI6814" s="12">
        <f t="shared" si="11279"/>
        <v>0</v>
      </c>
      <c r="AJ6814" s="12">
        <f t="shared" si="11279"/>
        <v>0</v>
      </c>
      <c r="AK6814" s="12">
        <f t="shared" si="11279"/>
        <v>0</v>
      </c>
      <c r="AL6814" s="12">
        <f t="shared" si="11279"/>
        <v>0</v>
      </c>
      <c r="AM6814" s="12">
        <f t="shared" si="11279"/>
        <v>0</v>
      </c>
      <c r="AN6814" s="12">
        <f t="shared" si="11279"/>
        <v>0</v>
      </c>
      <c r="AO6814" s="12">
        <f t="shared" si="11271"/>
        <v>0</v>
      </c>
      <c r="AP6814" s="12">
        <f>SUM(AP6815,AP6818,AP6824)</f>
        <v>0</v>
      </c>
      <c r="AQ6814" s="12">
        <f>SUM(AQ6815,AQ6818,AQ6824)</f>
        <v>0</v>
      </c>
      <c r="AR6814" s="12">
        <f>SUM(AR6815,AR6818,AR6824)</f>
        <v>0</v>
      </c>
      <c r="AS6814" s="12">
        <f>SUM(AS6815,AS6818,AS6824)</f>
        <v>0</v>
      </c>
      <c r="AT6814" s="25">
        <f t="shared" si="11272"/>
        <v>0</v>
      </c>
      <c r="AU6814" s="12">
        <f>SUM(AU6815,AU6818,AU6824)</f>
        <v>0</v>
      </c>
      <c r="AV6814" s="12">
        <f>SUM(AV6815,AV6818,AV6824)</f>
        <v>0</v>
      </c>
      <c r="AW6814" s="12">
        <f>SUM(AW6815,AW6818,AW6824)</f>
        <v>0</v>
      </c>
      <c r="AX6814" s="12">
        <f>SUM(AX6815,AX6818,AX6824)</f>
        <v>0</v>
      </c>
      <c r="AY6814" s="25">
        <f t="shared" si="11273"/>
        <v>0</v>
      </c>
      <c r="AZ6814" s="12">
        <f>SUM(AZ6815,AZ6818,AZ6824)</f>
        <v>0</v>
      </c>
      <c r="BA6814" s="12">
        <f>SUM(BA6815,BA6818,BA6824)</f>
        <v>0</v>
      </c>
      <c r="BB6814" s="12">
        <f>SUM(BB6815,BB6818,BB6824)</f>
        <v>0</v>
      </c>
      <c r="BC6814" s="12">
        <f>SUM(BC6815,BC6818,BC6824)</f>
        <v>0</v>
      </c>
      <c r="BD6814" s="25">
        <f t="shared" si="11274"/>
        <v>0</v>
      </c>
      <c r="BE6814" s="12">
        <f>SUM(BE6815,BE6818,BE6824)</f>
        <v>0</v>
      </c>
      <c r="BF6814" s="12">
        <f>SUM(BF6815,BF6818,BF6824)</f>
        <v>0</v>
      </c>
      <c r="BG6814" s="12">
        <f>SUM(BG6815,BG6818,BG6824)</f>
        <v>0</v>
      </c>
      <c r="BH6814" s="12">
        <f>SUM(BH6815,BH6818,BH6824)</f>
        <v>0</v>
      </c>
    </row>
    <row r="6815" spans="1:60" ht="16.5" hidden="1" thickTop="1" thickBot="1">
      <c r="A6815" s="8" t="s">
        <v>11</v>
      </c>
      <c r="B6815" s="16" t="s">
        <v>113</v>
      </c>
      <c r="C6815" s="25">
        <f t="shared" si="11269"/>
        <v>0</v>
      </c>
      <c r="D6815" s="12">
        <f t="shared" si="11236"/>
        <v>0</v>
      </c>
      <c r="E6815" s="12">
        <f t="shared" ref="E6815:N6815" si="11280">SUM(E6816:E6817)</f>
        <v>0</v>
      </c>
      <c r="F6815" s="12">
        <f t="shared" si="11280"/>
        <v>0</v>
      </c>
      <c r="G6815" s="12">
        <f t="shared" si="11280"/>
        <v>0</v>
      </c>
      <c r="H6815" s="12">
        <f t="shared" si="11280"/>
        <v>0</v>
      </c>
      <c r="I6815" s="12">
        <f t="shared" si="11280"/>
        <v>0</v>
      </c>
      <c r="J6815" s="12">
        <f t="shared" si="11280"/>
        <v>0</v>
      </c>
      <c r="K6815" s="12">
        <f t="shared" si="11280"/>
        <v>0</v>
      </c>
      <c r="L6815" s="12">
        <f t="shared" si="11280"/>
        <v>0</v>
      </c>
      <c r="M6815" s="12">
        <f t="shared" si="11280"/>
        <v>0</v>
      </c>
      <c r="N6815" s="12">
        <f t="shared" si="11280"/>
        <v>0</v>
      </c>
      <c r="O6815" s="25">
        <f t="shared" si="11270"/>
        <v>0</v>
      </c>
      <c r="P6815" s="12">
        <f>SUM(P6816:P6817)</f>
        <v>0</v>
      </c>
      <c r="Q6815" s="12">
        <f>SUM(Q6816:Q6817)</f>
        <v>0</v>
      </c>
      <c r="R6815" s="12">
        <f>SUM(R6816:R6817)</f>
        <v>0</v>
      </c>
      <c r="S6815" s="12">
        <f>SUM(S6816:S6817)</f>
        <v>0</v>
      </c>
      <c r="T6815" s="12">
        <f t="shared" si="11275"/>
        <v>0</v>
      </c>
      <c r="U6815" s="12">
        <f t="shared" si="11238"/>
        <v>0</v>
      </c>
      <c r="V6815" s="12">
        <f t="shared" ref="V6815:AC6815" si="11281">SUM(V6816:V6817)</f>
        <v>0</v>
      </c>
      <c r="W6815" s="12">
        <f t="shared" si="11281"/>
        <v>0</v>
      </c>
      <c r="X6815" s="12">
        <f t="shared" si="11281"/>
        <v>0</v>
      </c>
      <c r="Y6815" s="12">
        <f t="shared" si="11281"/>
        <v>0</v>
      </c>
      <c r="Z6815" s="12">
        <f t="shared" si="11281"/>
        <v>0</v>
      </c>
      <c r="AA6815" s="12">
        <f t="shared" si="11281"/>
        <v>0</v>
      </c>
      <c r="AB6815" s="12">
        <f t="shared" si="11281"/>
        <v>0</v>
      </c>
      <c r="AC6815" s="12">
        <f t="shared" si="11281"/>
        <v>0</v>
      </c>
      <c r="AD6815" s="12">
        <f t="shared" si="11276"/>
        <v>0</v>
      </c>
      <c r="AE6815" s="12">
        <f t="shared" si="11240"/>
        <v>0</v>
      </c>
      <c r="AF6815" s="12">
        <f t="shared" ref="AF6815:AN6815" si="11282">SUM(AF6816:AF6817)</f>
        <v>0</v>
      </c>
      <c r="AG6815" s="12">
        <f t="shared" si="11282"/>
        <v>0</v>
      </c>
      <c r="AH6815" s="12">
        <f t="shared" si="11282"/>
        <v>0</v>
      </c>
      <c r="AI6815" s="12">
        <f t="shared" si="11282"/>
        <v>0</v>
      </c>
      <c r="AJ6815" s="12">
        <f t="shared" si="11282"/>
        <v>0</v>
      </c>
      <c r="AK6815" s="12">
        <f t="shared" si="11282"/>
        <v>0</v>
      </c>
      <c r="AL6815" s="12">
        <f t="shared" si="11282"/>
        <v>0</v>
      </c>
      <c r="AM6815" s="12">
        <f t="shared" si="11282"/>
        <v>0</v>
      </c>
      <c r="AN6815" s="12">
        <f t="shared" si="11282"/>
        <v>0</v>
      </c>
      <c r="AO6815" s="12">
        <f t="shared" si="11271"/>
        <v>0</v>
      </c>
      <c r="AP6815" s="12">
        <f>SUM(AP6816:AP6817)</f>
        <v>0</v>
      </c>
      <c r="AQ6815" s="12">
        <f>SUM(AQ6816:AQ6817)</f>
        <v>0</v>
      </c>
      <c r="AR6815" s="12">
        <f>SUM(AR6816:AR6817)</f>
        <v>0</v>
      </c>
      <c r="AS6815" s="12">
        <f>SUM(AS6816:AS6817)</f>
        <v>0</v>
      </c>
      <c r="AT6815" s="25">
        <f t="shared" si="11272"/>
        <v>0</v>
      </c>
      <c r="AU6815" s="12">
        <f>SUM(AU6816:AU6817)</f>
        <v>0</v>
      </c>
      <c r="AV6815" s="12">
        <f>SUM(AV6816:AV6817)</f>
        <v>0</v>
      </c>
      <c r="AW6815" s="12">
        <f>SUM(AW6816:AW6817)</f>
        <v>0</v>
      </c>
      <c r="AX6815" s="12">
        <f>SUM(AX6816:AX6817)</f>
        <v>0</v>
      </c>
      <c r="AY6815" s="25">
        <f t="shared" si="11273"/>
        <v>0</v>
      </c>
      <c r="AZ6815" s="12">
        <f>SUM(AZ6816:AZ6817)</f>
        <v>0</v>
      </c>
      <c r="BA6815" s="12">
        <f>SUM(BA6816:BA6817)</f>
        <v>0</v>
      </c>
      <c r="BB6815" s="12">
        <f>SUM(BB6816:BB6817)</f>
        <v>0</v>
      </c>
      <c r="BC6815" s="12">
        <f>SUM(BC6816:BC6817)</f>
        <v>0</v>
      </c>
      <c r="BD6815" s="25">
        <f t="shared" si="11274"/>
        <v>0</v>
      </c>
      <c r="BE6815" s="12">
        <f>SUM(BE6816:BE6817)</f>
        <v>0</v>
      </c>
      <c r="BF6815" s="12">
        <f>SUM(BF6816:BF6817)</f>
        <v>0</v>
      </c>
      <c r="BG6815" s="12">
        <f>SUM(BG6816:BG6817)</f>
        <v>0</v>
      </c>
      <c r="BH6815" s="12">
        <f>SUM(BH6816:BH6817)</f>
        <v>0</v>
      </c>
    </row>
    <row r="6816" spans="1:60" ht="16.5" hidden="1" thickTop="1" thickBot="1">
      <c r="A6816" s="8" t="s">
        <v>11</v>
      </c>
      <c r="B6816" s="17" t="s">
        <v>254</v>
      </c>
      <c r="C6816" s="25">
        <f t="shared" si="11269"/>
        <v>0</v>
      </c>
      <c r="D6816" s="12">
        <f t="shared" si="11236"/>
        <v>0</v>
      </c>
      <c r="E6816" s="12">
        <v>0</v>
      </c>
      <c r="F6816" s="12">
        <v>0</v>
      </c>
      <c r="G6816" s="12">
        <v>0</v>
      </c>
      <c r="H6816" s="12">
        <v>0</v>
      </c>
      <c r="I6816" s="12">
        <v>0</v>
      </c>
      <c r="J6816" s="12">
        <v>0</v>
      </c>
      <c r="K6816" s="12">
        <v>0</v>
      </c>
      <c r="L6816" s="12">
        <v>0</v>
      </c>
      <c r="M6816" s="12">
        <v>0</v>
      </c>
      <c r="N6816" s="12">
        <v>0</v>
      </c>
      <c r="O6816" s="25">
        <f t="shared" si="11270"/>
        <v>0</v>
      </c>
      <c r="P6816" s="12">
        <v>0</v>
      </c>
      <c r="Q6816" s="12">
        <v>0</v>
      </c>
      <c r="R6816" s="12">
        <v>0</v>
      </c>
      <c r="S6816" s="12">
        <v>0</v>
      </c>
      <c r="T6816" s="12">
        <f t="shared" si="11275"/>
        <v>0</v>
      </c>
      <c r="U6816" s="12">
        <f t="shared" si="11238"/>
        <v>0</v>
      </c>
      <c r="V6816" s="12">
        <v>0</v>
      </c>
      <c r="W6816" s="12">
        <v>0</v>
      </c>
      <c r="X6816" s="12">
        <v>0</v>
      </c>
      <c r="Y6816" s="12">
        <v>0</v>
      </c>
      <c r="Z6816" s="12">
        <v>0</v>
      </c>
      <c r="AA6816" s="12">
        <v>0</v>
      </c>
      <c r="AB6816" s="12">
        <v>0</v>
      </c>
      <c r="AC6816" s="12">
        <v>0</v>
      </c>
      <c r="AD6816" s="12">
        <f t="shared" si="11276"/>
        <v>0</v>
      </c>
      <c r="AE6816" s="12">
        <f t="shared" si="11240"/>
        <v>0</v>
      </c>
      <c r="AF6816" s="12">
        <v>0</v>
      </c>
      <c r="AG6816" s="12">
        <v>0</v>
      </c>
      <c r="AH6816" s="12">
        <v>0</v>
      </c>
      <c r="AI6816" s="12">
        <v>0</v>
      </c>
      <c r="AJ6816" s="12">
        <v>0</v>
      </c>
      <c r="AK6816" s="12">
        <v>0</v>
      </c>
      <c r="AL6816" s="12">
        <v>0</v>
      </c>
      <c r="AM6816" s="12">
        <v>0</v>
      </c>
      <c r="AN6816" s="12">
        <v>0</v>
      </c>
      <c r="AO6816" s="12">
        <f t="shared" si="11271"/>
        <v>0</v>
      </c>
      <c r="AP6816" s="12">
        <v>0</v>
      </c>
      <c r="AQ6816" s="12">
        <v>0</v>
      </c>
      <c r="AR6816" s="12">
        <v>0</v>
      </c>
      <c r="AS6816" s="12">
        <v>0</v>
      </c>
      <c r="AT6816" s="25">
        <f t="shared" si="11272"/>
        <v>0</v>
      </c>
      <c r="AU6816" s="12">
        <v>0</v>
      </c>
      <c r="AV6816" s="12">
        <v>0</v>
      </c>
      <c r="AW6816" s="12">
        <v>0</v>
      </c>
      <c r="AX6816" s="12">
        <v>0</v>
      </c>
      <c r="AY6816" s="25">
        <f t="shared" si="11273"/>
        <v>0</v>
      </c>
      <c r="AZ6816" s="12">
        <v>0</v>
      </c>
      <c r="BA6816" s="12">
        <v>0</v>
      </c>
      <c r="BB6816" s="12">
        <v>0</v>
      </c>
      <c r="BC6816" s="12">
        <v>0</v>
      </c>
      <c r="BD6816" s="25">
        <f t="shared" si="11274"/>
        <v>0</v>
      </c>
      <c r="BE6816" s="12">
        <v>0</v>
      </c>
      <c r="BF6816" s="12">
        <v>0</v>
      </c>
      <c r="BG6816" s="12">
        <v>0</v>
      </c>
      <c r="BH6816" s="12">
        <v>0</v>
      </c>
    </row>
    <row r="6817" spans="1:60" ht="16.5" hidden="1" thickTop="1" thickBot="1">
      <c r="A6817" s="8" t="s">
        <v>11</v>
      </c>
      <c r="B6817" s="17" t="s">
        <v>255</v>
      </c>
      <c r="C6817" s="25">
        <f t="shared" si="11269"/>
        <v>0</v>
      </c>
      <c r="D6817" s="12">
        <f t="shared" si="11236"/>
        <v>0</v>
      </c>
      <c r="E6817" s="12">
        <v>0</v>
      </c>
      <c r="F6817" s="12">
        <v>0</v>
      </c>
      <c r="G6817" s="12">
        <v>0</v>
      </c>
      <c r="H6817" s="12">
        <v>0</v>
      </c>
      <c r="I6817" s="12">
        <v>0</v>
      </c>
      <c r="J6817" s="12">
        <v>0</v>
      </c>
      <c r="K6817" s="12">
        <v>0</v>
      </c>
      <c r="L6817" s="12">
        <v>0</v>
      </c>
      <c r="M6817" s="12">
        <v>0</v>
      </c>
      <c r="N6817" s="12">
        <v>0</v>
      </c>
      <c r="O6817" s="25">
        <f t="shared" si="11270"/>
        <v>0</v>
      </c>
      <c r="P6817" s="12">
        <v>0</v>
      </c>
      <c r="Q6817" s="12">
        <v>0</v>
      </c>
      <c r="R6817" s="12">
        <v>0</v>
      </c>
      <c r="S6817" s="12">
        <v>0</v>
      </c>
      <c r="T6817" s="12">
        <f t="shared" si="11275"/>
        <v>0</v>
      </c>
      <c r="U6817" s="12">
        <f t="shared" si="11238"/>
        <v>0</v>
      </c>
      <c r="V6817" s="12">
        <v>0</v>
      </c>
      <c r="W6817" s="12">
        <v>0</v>
      </c>
      <c r="X6817" s="12">
        <v>0</v>
      </c>
      <c r="Y6817" s="12">
        <v>0</v>
      </c>
      <c r="Z6817" s="12">
        <v>0</v>
      </c>
      <c r="AA6817" s="12">
        <v>0</v>
      </c>
      <c r="AB6817" s="12">
        <v>0</v>
      </c>
      <c r="AC6817" s="12">
        <v>0</v>
      </c>
      <c r="AD6817" s="12">
        <f t="shared" si="11276"/>
        <v>0</v>
      </c>
      <c r="AE6817" s="12">
        <f t="shared" si="11240"/>
        <v>0</v>
      </c>
      <c r="AF6817" s="12">
        <v>0</v>
      </c>
      <c r="AG6817" s="12">
        <v>0</v>
      </c>
      <c r="AH6817" s="12">
        <v>0</v>
      </c>
      <c r="AI6817" s="12">
        <v>0</v>
      </c>
      <c r="AJ6817" s="12">
        <v>0</v>
      </c>
      <c r="AK6817" s="12">
        <v>0</v>
      </c>
      <c r="AL6817" s="12">
        <v>0</v>
      </c>
      <c r="AM6817" s="12">
        <v>0</v>
      </c>
      <c r="AN6817" s="12">
        <v>0</v>
      </c>
      <c r="AO6817" s="12">
        <f t="shared" si="11271"/>
        <v>0</v>
      </c>
      <c r="AP6817" s="12">
        <v>0</v>
      </c>
      <c r="AQ6817" s="12">
        <v>0</v>
      </c>
      <c r="AR6817" s="12">
        <v>0</v>
      </c>
      <c r="AS6817" s="12">
        <v>0</v>
      </c>
      <c r="AT6817" s="25">
        <f t="shared" si="11272"/>
        <v>0</v>
      </c>
      <c r="AU6817" s="12">
        <v>0</v>
      </c>
      <c r="AV6817" s="12">
        <v>0</v>
      </c>
      <c r="AW6817" s="12">
        <v>0</v>
      </c>
      <c r="AX6817" s="12">
        <v>0</v>
      </c>
      <c r="AY6817" s="25">
        <f t="shared" si="11273"/>
        <v>0</v>
      </c>
      <c r="AZ6817" s="12">
        <v>0</v>
      </c>
      <c r="BA6817" s="12">
        <v>0</v>
      </c>
      <c r="BB6817" s="12">
        <v>0</v>
      </c>
      <c r="BC6817" s="12">
        <v>0</v>
      </c>
      <c r="BD6817" s="25">
        <f t="shared" si="11274"/>
        <v>0</v>
      </c>
      <c r="BE6817" s="12">
        <v>0</v>
      </c>
      <c r="BF6817" s="12">
        <v>0</v>
      </c>
      <c r="BG6817" s="12">
        <v>0</v>
      </c>
      <c r="BH6817" s="12">
        <v>0</v>
      </c>
    </row>
    <row r="6818" spans="1:60" ht="16.5" hidden="1" thickTop="1" thickBot="1">
      <c r="A6818" s="8" t="s">
        <v>11</v>
      </c>
      <c r="B6818" s="16" t="s">
        <v>124</v>
      </c>
      <c r="C6818" s="25">
        <f t="shared" si="11269"/>
        <v>0</v>
      </c>
      <c r="D6818" s="12">
        <f t="shared" si="11236"/>
        <v>0</v>
      </c>
      <c r="E6818" s="12">
        <f t="shared" ref="E6818:N6818" si="11283">SUM(E6819,E6823)</f>
        <v>0</v>
      </c>
      <c r="F6818" s="12">
        <f t="shared" si="11283"/>
        <v>0</v>
      </c>
      <c r="G6818" s="12">
        <f t="shared" si="11283"/>
        <v>0</v>
      </c>
      <c r="H6818" s="12">
        <f t="shared" si="11283"/>
        <v>0</v>
      </c>
      <c r="I6818" s="12">
        <f t="shared" si="11283"/>
        <v>0</v>
      </c>
      <c r="J6818" s="12">
        <f t="shared" si="11283"/>
        <v>0</v>
      </c>
      <c r="K6818" s="12">
        <f t="shared" si="11283"/>
        <v>0</v>
      </c>
      <c r="L6818" s="12">
        <f t="shared" si="11283"/>
        <v>0</v>
      </c>
      <c r="M6818" s="12">
        <f t="shared" si="11283"/>
        <v>0</v>
      </c>
      <c r="N6818" s="12">
        <f t="shared" si="11283"/>
        <v>0</v>
      </c>
      <c r="O6818" s="25">
        <f t="shared" si="11270"/>
        <v>0</v>
      </c>
      <c r="P6818" s="12">
        <f>SUM(P6819,P6823)</f>
        <v>0</v>
      </c>
      <c r="Q6818" s="12">
        <f>SUM(Q6819,Q6823)</f>
        <v>0</v>
      </c>
      <c r="R6818" s="12">
        <f>SUM(R6819,R6823)</f>
        <v>0</v>
      </c>
      <c r="S6818" s="12">
        <f>SUM(S6819,S6823)</f>
        <v>0</v>
      </c>
      <c r="T6818" s="12">
        <f t="shared" si="11275"/>
        <v>0</v>
      </c>
      <c r="U6818" s="12">
        <f t="shared" si="11238"/>
        <v>0</v>
      </c>
      <c r="V6818" s="12">
        <f t="shared" ref="V6818:AC6818" si="11284">SUM(V6819,V6823)</f>
        <v>0</v>
      </c>
      <c r="W6818" s="12">
        <f t="shared" si="11284"/>
        <v>0</v>
      </c>
      <c r="X6818" s="12">
        <f t="shared" si="11284"/>
        <v>0</v>
      </c>
      <c r="Y6818" s="12">
        <f t="shared" si="11284"/>
        <v>0</v>
      </c>
      <c r="Z6818" s="12">
        <f t="shared" si="11284"/>
        <v>0</v>
      </c>
      <c r="AA6818" s="12">
        <f t="shared" si="11284"/>
        <v>0</v>
      </c>
      <c r="AB6818" s="12">
        <f t="shared" si="11284"/>
        <v>0</v>
      </c>
      <c r="AC6818" s="12">
        <f t="shared" si="11284"/>
        <v>0</v>
      </c>
      <c r="AD6818" s="12">
        <f t="shared" si="11276"/>
        <v>0</v>
      </c>
      <c r="AE6818" s="12">
        <f t="shared" si="11240"/>
        <v>0</v>
      </c>
      <c r="AF6818" s="12">
        <f t="shared" ref="AF6818:AN6818" si="11285">SUM(AF6819,AF6823)</f>
        <v>0</v>
      </c>
      <c r="AG6818" s="12">
        <f t="shared" si="11285"/>
        <v>0</v>
      </c>
      <c r="AH6818" s="12">
        <f t="shared" si="11285"/>
        <v>0</v>
      </c>
      <c r="AI6818" s="12">
        <f t="shared" si="11285"/>
        <v>0</v>
      </c>
      <c r="AJ6818" s="12">
        <f t="shared" si="11285"/>
        <v>0</v>
      </c>
      <c r="AK6818" s="12">
        <f t="shared" si="11285"/>
        <v>0</v>
      </c>
      <c r="AL6818" s="12">
        <f t="shared" si="11285"/>
        <v>0</v>
      </c>
      <c r="AM6818" s="12">
        <f t="shared" si="11285"/>
        <v>0</v>
      </c>
      <c r="AN6818" s="12">
        <f t="shared" si="11285"/>
        <v>0</v>
      </c>
      <c r="AO6818" s="12">
        <f t="shared" si="11271"/>
        <v>0</v>
      </c>
      <c r="AP6818" s="12">
        <f>SUM(AP6819,AP6823)</f>
        <v>0</v>
      </c>
      <c r="AQ6818" s="12">
        <f>SUM(AQ6819,AQ6823)</f>
        <v>0</v>
      </c>
      <c r="AR6818" s="12">
        <f>SUM(AR6819,AR6823)</f>
        <v>0</v>
      </c>
      <c r="AS6818" s="12">
        <f>SUM(AS6819,AS6823)</f>
        <v>0</v>
      </c>
      <c r="AT6818" s="25">
        <f t="shared" si="11272"/>
        <v>0</v>
      </c>
      <c r="AU6818" s="12">
        <f>SUM(AU6819,AU6823)</f>
        <v>0</v>
      </c>
      <c r="AV6818" s="12">
        <f>SUM(AV6819,AV6823)</f>
        <v>0</v>
      </c>
      <c r="AW6818" s="12">
        <f>SUM(AW6819,AW6823)</f>
        <v>0</v>
      </c>
      <c r="AX6818" s="12">
        <f>SUM(AX6819,AX6823)</f>
        <v>0</v>
      </c>
      <c r="AY6818" s="25">
        <f t="shared" si="11273"/>
        <v>0</v>
      </c>
      <c r="AZ6818" s="12">
        <f>SUM(AZ6819,AZ6823)</f>
        <v>0</v>
      </c>
      <c r="BA6818" s="12">
        <f>SUM(BA6819,BA6823)</f>
        <v>0</v>
      </c>
      <c r="BB6818" s="12">
        <f>SUM(BB6819,BB6823)</f>
        <v>0</v>
      </c>
      <c r="BC6818" s="12">
        <f>SUM(BC6819,BC6823)</f>
        <v>0</v>
      </c>
      <c r="BD6818" s="25">
        <f t="shared" si="11274"/>
        <v>0</v>
      </c>
      <c r="BE6818" s="12">
        <f>SUM(BE6819,BE6823)</f>
        <v>0</v>
      </c>
      <c r="BF6818" s="12">
        <f>SUM(BF6819,BF6823)</f>
        <v>0</v>
      </c>
      <c r="BG6818" s="12">
        <f>SUM(BG6819,BG6823)</f>
        <v>0</v>
      </c>
      <c r="BH6818" s="12">
        <f>SUM(BH6819,BH6823)</f>
        <v>0</v>
      </c>
    </row>
    <row r="6819" spans="1:60" ht="16.5" hidden="1" thickTop="1" thickBot="1">
      <c r="A6819" s="8" t="s">
        <v>11</v>
      </c>
      <c r="B6819" s="17" t="s">
        <v>256</v>
      </c>
      <c r="C6819" s="25">
        <f t="shared" si="11269"/>
        <v>0</v>
      </c>
      <c r="D6819" s="12">
        <f t="shared" si="11236"/>
        <v>0</v>
      </c>
      <c r="E6819" s="12">
        <f t="shared" ref="E6819:N6819" si="11286">SUM(E6820:E6822)</f>
        <v>0</v>
      </c>
      <c r="F6819" s="12">
        <f t="shared" si="11286"/>
        <v>0</v>
      </c>
      <c r="G6819" s="12">
        <f t="shared" si="11286"/>
        <v>0</v>
      </c>
      <c r="H6819" s="12">
        <f t="shared" si="11286"/>
        <v>0</v>
      </c>
      <c r="I6819" s="12">
        <f t="shared" si="11286"/>
        <v>0</v>
      </c>
      <c r="J6819" s="12">
        <f t="shared" si="11286"/>
        <v>0</v>
      </c>
      <c r="K6819" s="12">
        <f t="shared" si="11286"/>
        <v>0</v>
      </c>
      <c r="L6819" s="12">
        <f t="shared" si="11286"/>
        <v>0</v>
      </c>
      <c r="M6819" s="12">
        <f t="shared" si="11286"/>
        <v>0</v>
      </c>
      <c r="N6819" s="12">
        <f t="shared" si="11286"/>
        <v>0</v>
      </c>
      <c r="O6819" s="25">
        <f t="shared" si="11270"/>
        <v>0</v>
      </c>
      <c r="P6819" s="12">
        <f>SUM(P6820:P6822)</f>
        <v>0</v>
      </c>
      <c r="Q6819" s="12">
        <f>SUM(Q6820:Q6822)</f>
        <v>0</v>
      </c>
      <c r="R6819" s="12">
        <f>SUM(R6820:R6822)</f>
        <v>0</v>
      </c>
      <c r="S6819" s="12">
        <f>SUM(S6820:S6822)</f>
        <v>0</v>
      </c>
      <c r="T6819" s="12">
        <f t="shared" si="11275"/>
        <v>0</v>
      </c>
      <c r="U6819" s="12">
        <f t="shared" si="11238"/>
        <v>0</v>
      </c>
      <c r="V6819" s="12">
        <f t="shared" ref="V6819:AC6819" si="11287">SUM(V6820:V6822)</f>
        <v>0</v>
      </c>
      <c r="W6819" s="12">
        <f t="shared" si="11287"/>
        <v>0</v>
      </c>
      <c r="X6819" s="12">
        <f t="shared" si="11287"/>
        <v>0</v>
      </c>
      <c r="Y6819" s="12">
        <f t="shared" si="11287"/>
        <v>0</v>
      </c>
      <c r="Z6819" s="12">
        <f t="shared" si="11287"/>
        <v>0</v>
      </c>
      <c r="AA6819" s="12">
        <f t="shared" si="11287"/>
        <v>0</v>
      </c>
      <c r="AB6819" s="12">
        <f t="shared" si="11287"/>
        <v>0</v>
      </c>
      <c r="AC6819" s="12">
        <f t="shared" si="11287"/>
        <v>0</v>
      </c>
      <c r="AD6819" s="12">
        <f t="shared" si="11276"/>
        <v>0</v>
      </c>
      <c r="AE6819" s="12">
        <f t="shared" si="11240"/>
        <v>0</v>
      </c>
      <c r="AF6819" s="12">
        <f t="shared" ref="AF6819:AN6819" si="11288">SUM(AF6820:AF6822)</f>
        <v>0</v>
      </c>
      <c r="AG6819" s="12">
        <f t="shared" si="11288"/>
        <v>0</v>
      </c>
      <c r="AH6819" s="12">
        <f t="shared" si="11288"/>
        <v>0</v>
      </c>
      <c r="AI6819" s="12">
        <f t="shared" si="11288"/>
        <v>0</v>
      </c>
      <c r="AJ6819" s="12">
        <f t="shared" si="11288"/>
        <v>0</v>
      </c>
      <c r="AK6819" s="12">
        <f t="shared" si="11288"/>
        <v>0</v>
      </c>
      <c r="AL6819" s="12">
        <f t="shared" si="11288"/>
        <v>0</v>
      </c>
      <c r="AM6819" s="12">
        <f t="shared" si="11288"/>
        <v>0</v>
      </c>
      <c r="AN6819" s="12">
        <f t="shared" si="11288"/>
        <v>0</v>
      </c>
      <c r="AO6819" s="12">
        <f t="shared" si="11271"/>
        <v>0</v>
      </c>
      <c r="AP6819" s="12">
        <f>SUM(AP6820:AP6822)</f>
        <v>0</v>
      </c>
      <c r="AQ6819" s="12">
        <f>SUM(AQ6820:AQ6822)</f>
        <v>0</v>
      </c>
      <c r="AR6819" s="12">
        <f>SUM(AR6820:AR6822)</f>
        <v>0</v>
      </c>
      <c r="AS6819" s="12">
        <f>SUM(AS6820:AS6822)</f>
        <v>0</v>
      </c>
      <c r="AT6819" s="25">
        <f t="shared" si="11272"/>
        <v>0</v>
      </c>
      <c r="AU6819" s="12">
        <f>SUM(AU6820:AU6822)</f>
        <v>0</v>
      </c>
      <c r="AV6819" s="12">
        <f>SUM(AV6820:AV6822)</f>
        <v>0</v>
      </c>
      <c r="AW6819" s="12">
        <f>SUM(AW6820:AW6822)</f>
        <v>0</v>
      </c>
      <c r="AX6819" s="12">
        <f>SUM(AX6820:AX6822)</f>
        <v>0</v>
      </c>
      <c r="AY6819" s="25">
        <f t="shared" si="11273"/>
        <v>0</v>
      </c>
      <c r="AZ6819" s="12">
        <f>SUM(AZ6820:AZ6822)</f>
        <v>0</v>
      </c>
      <c r="BA6819" s="12">
        <f>SUM(BA6820:BA6822)</f>
        <v>0</v>
      </c>
      <c r="BB6819" s="12">
        <f>SUM(BB6820:BB6822)</f>
        <v>0</v>
      </c>
      <c r="BC6819" s="12">
        <f>SUM(BC6820:BC6822)</f>
        <v>0</v>
      </c>
      <c r="BD6819" s="25">
        <f t="shared" si="11274"/>
        <v>0</v>
      </c>
      <c r="BE6819" s="12">
        <f>SUM(BE6820:BE6822)</f>
        <v>0</v>
      </c>
      <c r="BF6819" s="12">
        <f>SUM(BF6820:BF6822)</f>
        <v>0</v>
      </c>
      <c r="BG6819" s="12">
        <f>SUM(BG6820:BG6822)</f>
        <v>0</v>
      </c>
      <c r="BH6819" s="12">
        <f>SUM(BH6820:BH6822)</f>
        <v>0</v>
      </c>
    </row>
    <row r="6820" spans="1:60" ht="16.5" hidden="1" thickTop="1" thickBot="1">
      <c r="A6820" s="8" t="s">
        <v>11</v>
      </c>
      <c r="B6820" s="18" t="s">
        <v>127</v>
      </c>
      <c r="C6820" s="25">
        <f t="shared" si="11269"/>
        <v>0</v>
      </c>
      <c r="D6820" s="12">
        <f t="shared" si="11236"/>
        <v>0</v>
      </c>
      <c r="E6820" s="12">
        <v>0</v>
      </c>
      <c r="F6820" s="12">
        <v>0</v>
      </c>
      <c r="G6820" s="12">
        <v>0</v>
      </c>
      <c r="H6820" s="12">
        <v>0</v>
      </c>
      <c r="I6820" s="12">
        <v>0</v>
      </c>
      <c r="J6820" s="12">
        <v>0</v>
      </c>
      <c r="K6820" s="12">
        <v>0</v>
      </c>
      <c r="L6820" s="12">
        <v>0</v>
      </c>
      <c r="M6820" s="12">
        <v>0</v>
      </c>
      <c r="N6820" s="12">
        <v>0</v>
      </c>
      <c r="O6820" s="25">
        <f t="shared" si="11270"/>
        <v>0</v>
      </c>
      <c r="P6820" s="12">
        <v>0</v>
      </c>
      <c r="Q6820" s="12">
        <v>0</v>
      </c>
      <c r="R6820" s="12">
        <v>0</v>
      </c>
      <c r="S6820" s="12">
        <v>0</v>
      </c>
      <c r="T6820" s="12">
        <f t="shared" si="11275"/>
        <v>0</v>
      </c>
      <c r="U6820" s="12">
        <f t="shared" si="11238"/>
        <v>0</v>
      </c>
      <c r="V6820" s="12">
        <v>0</v>
      </c>
      <c r="W6820" s="12">
        <v>0</v>
      </c>
      <c r="X6820" s="12">
        <v>0</v>
      </c>
      <c r="Y6820" s="12">
        <v>0</v>
      </c>
      <c r="Z6820" s="12">
        <v>0</v>
      </c>
      <c r="AA6820" s="12">
        <v>0</v>
      </c>
      <c r="AB6820" s="12">
        <v>0</v>
      </c>
      <c r="AC6820" s="12">
        <v>0</v>
      </c>
      <c r="AD6820" s="12">
        <f t="shared" si="11276"/>
        <v>0</v>
      </c>
      <c r="AE6820" s="12">
        <f t="shared" si="11240"/>
        <v>0</v>
      </c>
      <c r="AF6820" s="12">
        <v>0</v>
      </c>
      <c r="AG6820" s="12">
        <v>0</v>
      </c>
      <c r="AH6820" s="12">
        <v>0</v>
      </c>
      <c r="AI6820" s="12">
        <v>0</v>
      </c>
      <c r="AJ6820" s="12">
        <v>0</v>
      </c>
      <c r="AK6820" s="12">
        <v>0</v>
      </c>
      <c r="AL6820" s="12">
        <v>0</v>
      </c>
      <c r="AM6820" s="12">
        <v>0</v>
      </c>
      <c r="AN6820" s="12">
        <v>0</v>
      </c>
      <c r="AO6820" s="12">
        <f t="shared" si="11271"/>
        <v>0</v>
      </c>
      <c r="AP6820" s="12">
        <v>0</v>
      </c>
      <c r="AQ6820" s="12">
        <v>0</v>
      </c>
      <c r="AR6820" s="12">
        <v>0</v>
      </c>
      <c r="AS6820" s="12">
        <v>0</v>
      </c>
      <c r="AT6820" s="25">
        <f t="shared" si="11272"/>
        <v>0</v>
      </c>
      <c r="AU6820" s="12">
        <v>0</v>
      </c>
      <c r="AV6820" s="12">
        <v>0</v>
      </c>
      <c r="AW6820" s="12">
        <v>0</v>
      </c>
      <c r="AX6820" s="12">
        <v>0</v>
      </c>
      <c r="AY6820" s="25">
        <f t="shared" si="11273"/>
        <v>0</v>
      </c>
      <c r="AZ6820" s="12">
        <v>0</v>
      </c>
      <c r="BA6820" s="12">
        <v>0</v>
      </c>
      <c r="BB6820" s="12">
        <v>0</v>
      </c>
      <c r="BC6820" s="12">
        <v>0</v>
      </c>
      <c r="BD6820" s="25">
        <f t="shared" si="11274"/>
        <v>0</v>
      </c>
      <c r="BE6820" s="12">
        <v>0</v>
      </c>
      <c r="BF6820" s="12">
        <v>0</v>
      </c>
      <c r="BG6820" s="12">
        <v>0</v>
      </c>
      <c r="BH6820" s="12">
        <v>0</v>
      </c>
    </row>
    <row r="6821" spans="1:60" ht="16.5" hidden="1" thickTop="1" thickBot="1">
      <c r="A6821" s="8" t="s">
        <v>11</v>
      </c>
      <c r="B6821" s="18" t="s">
        <v>130</v>
      </c>
      <c r="C6821" s="25">
        <f t="shared" si="11269"/>
        <v>0</v>
      </c>
      <c r="D6821" s="12">
        <f t="shared" si="11236"/>
        <v>0</v>
      </c>
      <c r="E6821" s="12">
        <v>0</v>
      </c>
      <c r="F6821" s="12">
        <v>0</v>
      </c>
      <c r="G6821" s="12">
        <v>0</v>
      </c>
      <c r="H6821" s="12">
        <v>0</v>
      </c>
      <c r="I6821" s="12">
        <v>0</v>
      </c>
      <c r="J6821" s="12">
        <v>0</v>
      </c>
      <c r="K6821" s="12">
        <v>0</v>
      </c>
      <c r="L6821" s="12">
        <v>0</v>
      </c>
      <c r="M6821" s="12">
        <v>0</v>
      </c>
      <c r="N6821" s="12">
        <v>0</v>
      </c>
      <c r="O6821" s="25">
        <f t="shared" si="11270"/>
        <v>0</v>
      </c>
      <c r="P6821" s="12">
        <v>0</v>
      </c>
      <c r="Q6821" s="12">
        <v>0</v>
      </c>
      <c r="R6821" s="12">
        <v>0</v>
      </c>
      <c r="S6821" s="12">
        <v>0</v>
      </c>
      <c r="T6821" s="12">
        <f t="shared" si="11275"/>
        <v>0</v>
      </c>
      <c r="U6821" s="12">
        <f t="shared" si="11238"/>
        <v>0</v>
      </c>
      <c r="V6821" s="12">
        <v>0</v>
      </c>
      <c r="W6821" s="12">
        <v>0</v>
      </c>
      <c r="X6821" s="12">
        <v>0</v>
      </c>
      <c r="Y6821" s="12">
        <v>0</v>
      </c>
      <c r="Z6821" s="12">
        <v>0</v>
      </c>
      <c r="AA6821" s="12">
        <v>0</v>
      </c>
      <c r="AB6821" s="12">
        <v>0</v>
      </c>
      <c r="AC6821" s="12">
        <v>0</v>
      </c>
      <c r="AD6821" s="12">
        <f t="shared" si="11276"/>
        <v>0</v>
      </c>
      <c r="AE6821" s="12">
        <f t="shared" si="11240"/>
        <v>0</v>
      </c>
      <c r="AF6821" s="12">
        <v>0</v>
      </c>
      <c r="AG6821" s="12">
        <v>0</v>
      </c>
      <c r="AH6821" s="12">
        <v>0</v>
      </c>
      <c r="AI6821" s="12">
        <v>0</v>
      </c>
      <c r="AJ6821" s="12">
        <v>0</v>
      </c>
      <c r="AK6821" s="12">
        <v>0</v>
      </c>
      <c r="AL6821" s="12">
        <v>0</v>
      </c>
      <c r="AM6821" s="12">
        <v>0</v>
      </c>
      <c r="AN6821" s="12">
        <v>0</v>
      </c>
      <c r="AO6821" s="12">
        <f t="shared" si="11271"/>
        <v>0</v>
      </c>
      <c r="AP6821" s="12">
        <v>0</v>
      </c>
      <c r="AQ6821" s="12">
        <v>0</v>
      </c>
      <c r="AR6821" s="12">
        <v>0</v>
      </c>
      <c r="AS6821" s="12">
        <v>0</v>
      </c>
      <c r="AT6821" s="25">
        <f t="shared" si="11272"/>
        <v>0</v>
      </c>
      <c r="AU6821" s="12">
        <v>0</v>
      </c>
      <c r="AV6821" s="12">
        <v>0</v>
      </c>
      <c r="AW6821" s="12">
        <v>0</v>
      </c>
      <c r="AX6821" s="12">
        <v>0</v>
      </c>
      <c r="AY6821" s="25">
        <f t="shared" si="11273"/>
        <v>0</v>
      </c>
      <c r="AZ6821" s="12">
        <v>0</v>
      </c>
      <c r="BA6821" s="12">
        <v>0</v>
      </c>
      <c r="BB6821" s="12">
        <v>0</v>
      </c>
      <c r="BC6821" s="12">
        <v>0</v>
      </c>
      <c r="BD6821" s="25">
        <f t="shared" si="11274"/>
        <v>0</v>
      </c>
      <c r="BE6821" s="12">
        <v>0</v>
      </c>
      <c r="BF6821" s="12">
        <v>0</v>
      </c>
      <c r="BG6821" s="12">
        <v>0</v>
      </c>
      <c r="BH6821" s="12">
        <v>0</v>
      </c>
    </row>
    <row r="6822" spans="1:60" ht="16.5" hidden="1" thickTop="1" thickBot="1">
      <c r="A6822" s="8" t="s">
        <v>11</v>
      </c>
      <c r="B6822" s="18" t="s">
        <v>10</v>
      </c>
      <c r="C6822" s="25">
        <f t="shared" si="11269"/>
        <v>0</v>
      </c>
      <c r="D6822" s="12">
        <f t="shared" si="11236"/>
        <v>0</v>
      </c>
      <c r="E6822" s="12">
        <v>0</v>
      </c>
      <c r="F6822" s="12">
        <v>0</v>
      </c>
      <c r="G6822" s="12">
        <v>0</v>
      </c>
      <c r="H6822" s="12">
        <v>0</v>
      </c>
      <c r="I6822" s="12">
        <v>0</v>
      </c>
      <c r="J6822" s="12">
        <v>0</v>
      </c>
      <c r="K6822" s="12">
        <v>0</v>
      </c>
      <c r="L6822" s="12">
        <v>0</v>
      </c>
      <c r="M6822" s="12">
        <v>0</v>
      </c>
      <c r="N6822" s="12">
        <v>0</v>
      </c>
      <c r="O6822" s="25">
        <f t="shared" si="11270"/>
        <v>0</v>
      </c>
      <c r="P6822" s="12">
        <v>0</v>
      </c>
      <c r="Q6822" s="12">
        <v>0</v>
      </c>
      <c r="R6822" s="12">
        <v>0</v>
      </c>
      <c r="S6822" s="12">
        <v>0</v>
      </c>
      <c r="T6822" s="12">
        <f t="shared" si="11275"/>
        <v>0</v>
      </c>
      <c r="U6822" s="12">
        <f t="shared" si="11238"/>
        <v>0</v>
      </c>
      <c r="V6822" s="12">
        <v>0</v>
      </c>
      <c r="W6822" s="12">
        <v>0</v>
      </c>
      <c r="X6822" s="12">
        <v>0</v>
      </c>
      <c r="Y6822" s="12">
        <v>0</v>
      </c>
      <c r="Z6822" s="12">
        <v>0</v>
      </c>
      <c r="AA6822" s="12">
        <v>0</v>
      </c>
      <c r="AB6822" s="12">
        <v>0</v>
      </c>
      <c r="AC6822" s="12">
        <v>0</v>
      </c>
      <c r="AD6822" s="12">
        <f t="shared" si="11276"/>
        <v>0</v>
      </c>
      <c r="AE6822" s="12">
        <f t="shared" si="11240"/>
        <v>0</v>
      </c>
      <c r="AF6822" s="12">
        <v>0</v>
      </c>
      <c r="AG6822" s="12">
        <v>0</v>
      </c>
      <c r="AH6822" s="12">
        <v>0</v>
      </c>
      <c r="AI6822" s="12">
        <v>0</v>
      </c>
      <c r="AJ6822" s="12">
        <v>0</v>
      </c>
      <c r="AK6822" s="12">
        <v>0</v>
      </c>
      <c r="AL6822" s="12">
        <v>0</v>
      </c>
      <c r="AM6822" s="12">
        <v>0</v>
      </c>
      <c r="AN6822" s="12">
        <v>0</v>
      </c>
      <c r="AO6822" s="12">
        <f t="shared" si="11271"/>
        <v>0</v>
      </c>
      <c r="AP6822" s="12">
        <v>0</v>
      </c>
      <c r="AQ6822" s="12">
        <v>0</v>
      </c>
      <c r="AR6822" s="12">
        <v>0</v>
      </c>
      <c r="AS6822" s="12">
        <v>0</v>
      </c>
      <c r="AT6822" s="25">
        <f t="shared" si="11272"/>
        <v>0</v>
      </c>
      <c r="AU6822" s="12">
        <v>0</v>
      </c>
      <c r="AV6822" s="12">
        <v>0</v>
      </c>
      <c r="AW6822" s="12">
        <v>0</v>
      </c>
      <c r="AX6822" s="12">
        <v>0</v>
      </c>
      <c r="AY6822" s="25">
        <f t="shared" si="11273"/>
        <v>0</v>
      </c>
      <c r="AZ6822" s="12">
        <v>0</v>
      </c>
      <c r="BA6822" s="12">
        <v>0</v>
      </c>
      <c r="BB6822" s="12">
        <v>0</v>
      </c>
      <c r="BC6822" s="12">
        <v>0</v>
      </c>
      <c r="BD6822" s="25">
        <f t="shared" si="11274"/>
        <v>0</v>
      </c>
      <c r="BE6822" s="12">
        <v>0</v>
      </c>
      <c r="BF6822" s="12">
        <v>0</v>
      </c>
      <c r="BG6822" s="12">
        <v>0</v>
      </c>
      <c r="BH6822" s="12">
        <v>0</v>
      </c>
    </row>
    <row r="6823" spans="1:60" ht="16.5" hidden="1" thickTop="1" thickBot="1">
      <c r="A6823" s="8" t="s">
        <v>11</v>
      </c>
      <c r="B6823" s="17" t="s">
        <v>257</v>
      </c>
      <c r="C6823" s="25">
        <f t="shared" si="11269"/>
        <v>0</v>
      </c>
      <c r="D6823" s="12">
        <f t="shared" si="11236"/>
        <v>0</v>
      </c>
      <c r="E6823" s="12">
        <v>0</v>
      </c>
      <c r="F6823" s="12">
        <v>0</v>
      </c>
      <c r="G6823" s="12">
        <v>0</v>
      </c>
      <c r="H6823" s="12">
        <v>0</v>
      </c>
      <c r="I6823" s="12">
        <v>0</v>
      </c>
      <c r="J6823" s="12">
        <v>0</v>
      </c>
      <c r="K6823" s="12">
        <v>0</v>
      </c>
      <c r="L6823" s="12">
        <v>0</v>
      </c>
      <c r="M6823" s="12">
        <v>0</v>
      </c>
      <c r="N6823" s="12">
        <v>0</v>
      </c>
      <c r="O6823" s="25">
        <f t="shared" si="11270"/>
        <v>0</v>
      </c>
      <c r="P6823" s="12">
        <v>0</v>
      </c>
      <c r="Q6823" s="12">
        <v>0</v>
      </c>
      <c r="R6823" s="12">
        <v>0</v>
      </c>
      <c r="S6823" s="12">
        <v>0</v>
      </c>
      <c r="T6823" s="12">
        <f t="shared" si="11275"/>
        <v>0</v>
      </c>
      <c r="U6823" s="12">
        <f t="shared" si="11238"/>
        <v>0</v>
      </c>
      <c r="V6823" s="12">
        <v>0</v>
      </c>
      <c r="W6823" s="12">
        <v>0</v>
      </c>
      <c r="X6823" s="12">
        <v>0</v>
      </c>
      <c r="Y6823" s="12">
        <v>0</v>
      </c>
      <c r="Z6823" s="12">
        <v>0</v>
      </c>
      <c r="AA6823" s="12">
        <v>0</v>
      </c>
      <c r="AB6823" s="12">
        <v>0</v>
      </c>
      <c r="AC6823" s="12">
        <v>0</v>
      </c>
      <c r="AD6823" s="12">
        <f t="shared" si="11276"/>
        <v>0</v>
      </c>
      <c r="AE6823" s="12">
        <f t="shared" si="11240"/>
        <v>0</v>
      </c>
      <c r="AF6823" s="12">
        <v>0</v>
      </c>
      <c r="AG6823" s="12">
        <v>0</v>
      </c>
      <c r="AH6823" s="12">
        <v>0</v>
      </c>
      <c r="AI6823" s="12">
        <v>0</v>
      </c>
      <c r="AJ6823" s="12">
        <v>0</v>
      </c>
      <c r="AK6823" s="12">
        <v>0</v>
      </c>
      <c r="AL6823" s="12">
        <v>0</v>
      </c>
      <c r="AM6823" s="12">
        <v>0</v>
      </c>
      <c r="AN6823" s="12">
        <v>0</v>
      </c>
      <c r="AO6823" s="12">
        <f t="shared" si="11271"/>
        <v>0</v>
      </c>
      <c r="AP6823" s="12">
        <v>0</v>
      </c>
      <c r="AQ6823" s="12">
        <v>0</v>
      </c>
      <c r="AR6823" s="12">
        <v>0</v>
      </c>
      <c r="AS6823" s="12">
        <v>0</v>
      </c>
      <c r="AT6823" s="25">
        <f t="shared" si="11272"/>
        <v>0</v>
      </c>
      <c r="AU6823" s="12">
        <v>0</v>
      </c>
      <c r="AV6823" s="12">
        <v>0</v>
      </c>
      <c r="AW6823" s="12">
        <v>0</v>
      </c>
      <c r="AX6823" s="12">
        <v>0</v>
      </c>
      <c r="AY6823" s="25">
        <f t="shared" si="11273"/>
        <v>0</v>
      </c>
      <c r="AZ6823" s="12">
        <v>0</v>
      </c>
      <c r="BA6823" s="12">
        <v>0</v>
      </c>
      <c r="BB6823" s="12">
        <v>0</v>
      </c>
      <c r="BC6823" s="12">
        <v>0</v>
      </c>
      <c r="BD6823" s="25">
        <f t="shared" si="11274"/>
        <v>0</v>
      </c>
      <c r="BE6823" s="12">
        <v>0</v>
      </c>
      <c r="BF6823" s="12">
        <v>0</v>
      </c>
      <c r="BG6823" s="12">
        <v>0</v>
      </c>
      <c r="BH6823" s="12">
        <v>0</v>
      </c>
    </row>
    <row r="6824" spans="1:60" ht="16.5" hidden="1" thickTop="1" thickBot="1">
      <c r="A6824" s="8" t="s">
        <v>11</v>
      </c>
      <c r="B6824" s="16" t="s">
        <v>125</v>
      </c>
      <c r="C6824" s="25">
        <f t="shared" si="11269"/>
        <v>0</v>
      </c>
      <c r="D6824" s="12">
        <f t="shared" si="11236"/>
        <v>0</v>
      </c>
      <c r="E6824" s="12">
        <f t="shared" ref="E6824:N6824" si="11289">SUM(E6825,E6829)</f>
        <v>0</v>
      </c>
      <c r="F6824" s="12">
        <f t="shared" si="11289"/>
        <v>0</v>
      </c>
      <c r="G6824" s="12">
        <f t="shared" si="11289"/>
        <v>0</v>
      </c>
      <c r="H6824" s="12">
        <f t="shared" si="11289"/>
        <v>0</v>
      </c>
      <c r="I6824" s="12">
        <f t="shared" si="11289"/>
        <v>0</v>
      </c>
      <c r="J6824" s="12">
        <f t="shared" si="11289"/>
        <v>0</v>
      </c>
      <c r="K6824" s="12">
        <f t="shared" si="11289"/>
        <v>0</v>
      </c>
      <c r="L6824" s="12">
        <f t="shared" si="11289"/>
        <v>0</v>
      </c>
      <c r="M6824" s="12">
        <f t="shared" si="11289"/>
        <v>0</v>
      </c>
      <c r="N6824" s="12">
        <f t="shared" si="11289"/>
        <v>0</v>
      </c>
      <c r="O6824" s="25">
        <f t="shared" si="11270"/>
        <v>0</v>
      </c>
      <c r="P6824" s="12">
        <f>SUM(P6825,P6829)</f>
        <v>0</v>
      </c>
      <c r="Q6824" s="12">
        <f>SUM(Q6825,Q6829)</f>
        <v>0</v>
      </c>
      <c r="R6824" s="12">
        <f>SUM(R6825,R6829)</f>
        <v>0</v>
      </c>
      <c r="S6824" s="12">
        <f>SUM(S6825,S6829)</f>
        <v>0</v>
      </c>
      <c r="T6824" s="12">
        <f t="shared" si="11275"/>
        <v>0</v>
      </c>
      <c r="U6824" s="12">
        <f t="shared" si="11238"/>
        <v>0</v>
      </c>
      <c r="V6824" s="12">
        <f t="shared" ref="V6824:AC6824" si="11290">SUM(V6825,V6829)</f>
        <v>0</v>
      </c>
      <c r="W6824" s="12">
        <f t="shared" si="11290"/>
        <v>0</v>
      </c>
      <c r="X6824" s="12">
        <f t="shared" si="11290"/>
        <v>0</v>
      </c>
      <c r="Y6824" s="12">
        <f t="shared" si="11290"/>
        <v>0</v>
      </c>
      <c r="Z6824" s="12">
        <f t="shared" si="11290"/>
        <v>0</v>
      </c>
      <c r="AA6824" s="12">
        <f t="shared" si="11290"/>
        <v>0</v>
      </c>
      <c r="AB6824" s="12">
        <f t="shared" si="11290"/>
        <v>0</v>
      </c>
      <c r="AC6824" s="12">
        <f t="shared" si="11290"/>
        <v>0</v>
      </c>
      <c r="AD6824" s="12">
        <f t="shared" si="11276"/>
        <v>0</v>
      </c>
      <c r="AE6824" s="12">
        <f t="shared" si="11240"/>
        <v>0</v>
      </c>
      <c r="AF6824" s="12">
        <f t="shared" ref="AF6824:AN6824" si="11291">SUM(AF6825,AF6829)</f>
        <v>0</v>
      </c>
      <c r="AG6824" s="12">
        <f t="shared" si="11291"/>
        <v>0</v>
      </c>
      <c r="AH6824" s="12">
        <f t="shared" si="11291"/>
        <v>0</v>
      </c>
      <c r="AI6824" s="12">
        <f t="shared" si="11291"/>
        <v>0</v>
      </c>
      <c r="AJ6824" s="12">
        <f t="shared" si="11291"/>
        <v>0</v>
      </c>
      <c r="AK6824" s="12">
        <f t="shared" si="11291"/>
        <v>0</v>
      </c>
      <c r="AL6824" s="12">
        <f t="shared" si="11291"/>
        <v>0</v>
      </c>
      <c r="AM6824" s="12">
        <f t="shared" si="11291"/>
        <v>0</v>
      </c>
      <c r="AN6824" s="12">
        <f t="shared" si="11291"/>
        <v>0</v>
      </c>
      <c r="AO6824" s="12">
        <f t="shared" si="11271"/>
        <v>0</v>
      </c>
      <c r="AP6824" s="12">
        <f>SUM(AP6825,AP6829)</f>
        <v>0</v>
      </c>
      <c r="AQ6824" s="12">
        <f>SUM(AQ6825,AQ6829)</f>
        <v>0</v>
      </c>
      <c r="AR6824" s="12">
        <f>SUM(AR6825,AR6829)</f>
        <v>0</v>
      </c>
      <c r="AS6824" s="12">
        <f>SUM(AS6825,AS6829)</f>
        <v>0</v>
      </c>
      <c r="AT6824" s="25">
        <f t="shared" si="11272"/>
        <v>0</v>
      </c>
      <c r="AU6824" s="12">
        <f>SUM(AU6825,AU6829)</f>
        <v>0</v>
      </c>
      <c r="AV6824" s="12">
        <f>SUM(AV6825,AV6829)</f>
        <v>0</v>
      </c>
      <c r="AW6824" s="12">
        <f>SUM(AW6825,AW6829)</f>
        <v>0</v>
      </c>
      <c r="AX6824" s="12">
        <f>SUM(AX6825,AX6829)</f>
        <v>0</v>
      </c>
      <c r="AY6824" s="25">
        <f t="shared" si="11273"/>
        <v>0</v>
      </c>
      <c r="AZ6824" s="12">
        <f>SUM(AZ6825,AZ6829)</f>
        <v>0</v>
      </c>
      <c r="BA6824" s="12">
        <f>SUM(BA6825,BA6829)</f>
        <v>0</v>
      </c>
      <c r="BB6824" s="12">
        <f>SUM(BB6825,BB6829)</f>
        <v>0</v>
      </c>
      <c r="BC6824" s="12">
        <f>SUM(BC6825,BC6829)</f>
        <v>0</v>
      </c>
      <c r="BD6824" s="25">
        <f t="shared" si="11274"/>
        <v>0</v>
      </c>
      <c r="BE6824" s="12">
        <f>SUM(BE6825,BE6829)</f>
        <v>0</v>
      </c>
      <c r="BF6824" s="12">
        <f>SUM(BF6825,BF6829)</f>
        <v>0</v>
      </c>
      <c r="BG6824" s="12">
        <f>SUM(BG6825,BG6829)</f>
        <v>0</v>
      </c>
      <c r="BH6824" s="12">
        <f>SUM(BH6825,BH6829)</f>
        <v>0</v>
      </c>
    </row>
    <row r="6825" spans="1:60" ht="16.5" hidden="1" thickTop="1" thickBot="1">
      <c r="A6825" s="8" t="s">
        <v>11</v>
      </c>
      <c r="B6825" s="17" t="s">
        <v>258</v>
      </c>
      <c r="C6825" s="25">
        <f t="shared" si="11269"/>
        <v>0</v>
      </c>
      <c r="D6825" s="12">
        <f t="shared" si="11236"/>
        <v>0</v>
      </c>
      <c r="E6825" s="12">
        <f t="shared" ref="E6825:N6825" si="11292">SUM(E6826:E6828)</f>
        <v>0</v>
      </c>
      <c r="F6825" s="12">
        <f t="shared" si="11292"/>
        <v>0</v>
      </c>
      <c r="G6825" s="12">
        <f t="shared" si="11292"/>
        <v>0</v>
      </c>
      <c r="H6825" s="12">
        <f t="shared" si="11292"/>
        <v>0</v>
      </c>
      <c r="I6825" s="12">
        <f t="shared" si="11292"/>
        <v>0</v>
      </c>
      <c r="J6825" s="12">
        <f t="shared" si="11292"/>
        <v>0</v>
      </c>
      <c r="K6825" s="12">
        <f t="shared" si="11292"/>
        <v>0</v>
      </c>
      <c r="L6825" s="12">
        <f t="shared" si="11292"/>
        <v>0</v>
      </c>
      <c r="M6825" s="12">
        <f t="shared" si="11292"/>
        <v>0</v>
      </c>
      <c r="N6825" s="12">
        <f t="shared" si="11292"/>
        <v>0</v>
      </c>
      <c r="O6825" s="25">
        <f t="shared" si="11270"/>
        <v>0</v>
      </c>
      <c r="P6825" s="12">
        <f>SUM(P6826:P6828)</f>
        <v>0</v>
      </c>
      <c r="Q6825" s="12">
        <f>SUM(Q6826:Q6828)</f>
        <v>0</v>
      </c>
      <c r="R6825" s="12">
        <f>SUM(R6826:R6828)</f>
        <v>0</v>
      </c>
      <c r="S6825" s="12">
        <f>SUM(S6826:S6828)</f>
        <v>0</v>
      </c>
      <c r="T6825" s="12">
        <f t="shared" si="11275"/>
        <v>0</v>
      </c>
      <c r="U6825" s="12">
        <f t="shared" si="11238"/>
        <v>0</v>
      </c>
      <c r="V6825" s="12">
        <f t="shared" ref="V6825:AC6825" si="11293">SUM(V6826:V6828)</f>
        <v>0</v>
      </c>
      <c r="W6825" s="12">
        <f t="shared" si="11293"/>
        <v>0</v>
      </c>
      <c r="X6825" s="12">
        <f t="shared" si="11293"/>
        <v>0</v>
      </c>
      <c r="Y6825" s="12">
        <f t="shared" si="11293"/>
        <v>0</v>
      </c>
      <c r="Z6825" s="12">
        <f t="shared" si="11293"/>
        <v>0</v>
      </c>
      <c r="AA6825" s="12">
        <f t="shared" si="11293"/>
        <v>0</v>
      </c>
      <c r="AB6825" s="12">
        <f t="shared" si="11293"/>
        <v>0</v>
      </c>
      <c r="AC6825" s="12">
        <f t="shared" si="11293"/>
        <v>0</v>
      </c>
      <c r="AD6825" s="12">
        <f t="shared" si="11276"/>
        <v>0</v>
      </c>
      <c r="AE6825" s="12">
        <f t="shared" si="11240"/>
        <v>0</v>
      </c>
      <c r="AF6825" s="12">
        <f t="shared" ref="AF6825:AN6825" si="11294">SUM(AF6826:AF6828)</f>
        <v>0</v>
      </c>
      <c r="AG6825" s="12">
        <f t="shared" si="11294"/>
        <v>0</v>
      </c>
      <c r="AH6825" s="12">
        <f t="shared" si="11294"/>
        <v>0</v>
      </c>
      <c r="AI6825" s="12">
        <f t="shared" si="11294"/>
        <v>0</v>
      </c>
      <c r="AJ6825" s="12">
        <f t="shared" si="11294"/>
        <v>0</v>
      </c>
      <c r="AK6825" s="12">
        <f t="shared" si="11294"/>
        <v>0</v>
      </c>
      <c r="AL6825" s="12">
        <f t="shared" si="11294"/>
        <v>0</v>
      </c>
      <c r="AM6825" s="12">
        <f t="shared" si="11294"/>
        <v>0</v>
      </c>
      <c r="AN6825" s="12">
        <f t="shared" si="11294"/>
        <v>0</v>
      </c>
      <c r="AO6825" s="12">
        <f t="shared" si="11271"/>
        <v>0</v>
      </c>
      <c r="AP6825" s="12">
        <f>SUM(AP6826:AP6828)</f>
        <v>0</v>
      </c>
      <c r="AQ6825" s="12">
        <f>SUM(AQ6826:AQ6828)</f>
        <v>0</v>
      </c>
      <c r="AR6825" s="12">
        <f>SUM(AR6826:AR6828)</f>
        <v>0</v>
      </c>
      <c r="AS6825" s="12">
        <f>SUM(AS6826:AS6828)</f>
        <v>0</v>
      </c>
      <c r="AT6825" s="25">
        <f t="shared" si="11272"/>
        <v>0</v>
      </c>
      <c r="AU6825" s="12">
        <f>SUM(AU6826:AU6828)</f>
        <v>0</v>
      </c>
      <c r="AV6825" s="12">
        <f>SUM(AV6826:AV6828)</f>
        <v>0</v>
      </c>
      <c r="AW6825" s="12">
        <f>SUM(AW6826:AW6828)</f>
        <v>0</v>
      </c>
      <c r="AX6825" s="12">
        <f>SUM(AX6826:AX6828)</f>
        <v>0</v>
      </c>
      <c r="AY6825" s="25">
        <f t="shared" si="11273"/>
        <v>0</v>
      </c>
      <c r="AZ6825" s="12">
        <f>SUM(AZ6826:AZ6828)</f>
        <v>0</v>
      </c>
      <c r="BA6825" s="12">
        <f>SUM(BA6826:BA6828)</f>
        <v>0</v>
      </c>
      <c r="BB6825" s="12">
        <f>SUM(BB6826:BB6828)</f>
        <v>0</v>
      </c>
      <c r="BC6825" s="12">
        <f>SUM(BC6826:BC6828)</f>
        <v>0</v>
      </c>
      <c r="BD6825" s="25">
        <f t="shared" si="11274"/>
        <v>0</v>
      </c>
      <c r="BE6825" s="12">
        <f>SUM(BE6826:BE6828)</f>
        <v>0</v>
      </c>
      <c r="BF6825" s="12">
        <f>SUM(BF6826:BF6828)</f>
        <v>0</v>
      </c>
      <c r="BG6825" s="12">
        <f>SUM(BG6826:BG6828)</f>
        <v>0</v>
      </c>
      <c r="BH6825" s="12">
        <f>SUM(BH6826:BH6828)</f>
        <v>0</v>
      </c>
    </row>
    <row r="6826" spans="1:60" ht="16.5" hidden="1" thickTop="1" thickBot="1">
      <c r="A6826" s="8" t="s">
        <v>11</v>
      </c>
      <c r="B6826" s="18" t="s">
        <v>130</v>
      </c>
      <c r="C6826" s="25">
        <f t="shared" si="11269"/>
        <v>0</v>
      </c>
      <c r="D6826" s="12">
        <f t="shared" si="11236"/>
        <v>0</v>
      </c>
      <c r="E6826" s="12">
        <v>0</v>
      </c>
      <c r="F6826" s="12">
        <v>0</v>
      </c>
      <c r="G6826" s="12">
        <v>0</v>
      </c>
      <c r="H6826" s="12">
        <v>0</v>
      </c>
      <c r="I6826" s="12">
        <v>0</v>
      </c>
      <c r="J6826" s="12">
        <v>0</v>
      </c>
      <c r="K6826" s="12">
        <v>0</v>
      </c>
      <c r="L6826" s="12">
        <v>0</v>
      </c>
      <c r="M6826" s="12">
        <v>0</v>
      </c>
      <c r="N6826" s="12">
        <v>0</v>
      </c>
      <c r="O6826" s="25">
        <f t="shared" si="11270"/>
        <v>0</v>
      </c>
      <c r="P6826" s="12">
        <v>0</v>
      </c>
      <c r="Q6826" s="12">
        <v>0</v>
      </c>
      <c r="R6826" s="12">
        <v>0</v>
      </c>
      <c r="S6826" s="12">
        <v>0</v>
      </c>
      <c r="T6826" s="12">
        <f t="shared" si="11275"/>
        <v>0</v>
      </c>
      <c r="U6826" s="12">
        <f t="shared" si="11238"/>
        <v>0</v>
      </c>
      <c r="V6826" s="12">
        <v>0</v>
      </c>
      <c r="W6826" s="12">
        <v>0</v>
      </c>
      <c r="X6826" s="12">
        <v>0</v>
      </c>
      <c r="Y6826" s="12">
        <v>0</v>
      </c>
      <c r="Z6826" s="12">
        <v>0</v>
      </c>
      <c r="AA6826" s="12">
        <v>0</v>
      </c>
      <c r="AB6826" s="12">
        <v>0</v>
      </c>
      <c r="AC6826" s="12">
        <v>0</v>
      </c>
      <c r="AD6826" s="12">
        <f t="shared" si="11276"/>
        <v>0</v>
      </c>
      <c r="AE6826" s="12">
        <f t="shared" si="11240"/>
        <v>0</v>
      </c>
      <c r="AF6826" s="12">
        <v>0</v>
      </c>
      <c r="AG6826" s="12">
        <v>0</v>
      </c>
      <c r="AH6826" s="12">
        <v>0</v>
      </c>
      <c r="AI6826" s="12">
        <v>0</v>
      </c>
      <c r="AJ6826" s="12">
        <v>0</v>
      </c>
      <c r="AK6826" s="12">
        <v>0</v>
      </c>
      <c r="AL6826" s="12">
        <v>0</v>
      </c>
      <c r="AM6826" s="12">
        <v>0</v>
      </c>
      <c r="AN6826" s="12">
        <v>0</v>
      </c>
      <c r="AO6826" s="12">
        <f t="shared" si="11271"/>
        <v>0</v>
      </c>
      <c r="AP6826" s="12">
        <v>0</v>
      </c>
      <c r="AQ6826" s="12">
        <v>0</v>
      </c>
      <c r="AR6826" s="12">
        <v>0</v>
      </c>
      <c r="AS6826" s="12">
        <v>0</v>
      </c>
      <c r="AT6826" s="25">
        <f t="shared" si="11272"/>
        <v>0</v>
      </c>
      <c r="AU6826" s="12">
        <v>0</v>
      </c>
      <c r="AV6826" s="12">
        <v>0</v>
      </c>
      <c r="AW6826" s="12">
        <v>0</v>
      </c>
      <c r="AX6826" s="12">
        <v>0</v>
      </c>
      <c r="AY6826" s="25">
        <f t="shared" si="11273"/>
        <v>0</v>
      </c>
      <c r="AZ6826" s="12">
        <v>0</v>
      </c>
      <c r="BA6826" s="12">
        <v>0</v>
      </c>
      <c r="BB6826" s="12">
        <v>0</v>
      </c>
      <c r="BC6826" s="12">
        <v>0</v>
      </c>
      <c r="BD6826" s="25">
        <f t="shared" si="11274"/>
        <v>0</v>
      </c>
      <c r="BE6826" s="12">
        <v>0</v>
      </c>
      <c r="BF6826" s="12">
        <v>0</v>
      </c>
      <c r="BG6826" s="12">
        <v>0</v>
      </c>
      <c r="BH6826" s="12">
        <v>0</v>
      </c>
    </row>
    <row r="6827" spans="1:60" ht="16.5" hidden="1" thickTop="1" thickBot="1">
      <c r="A6827" s="8" t="s">
        <v>11</v>
      </c>
      <c r="B6827" s="18" t="s">
        <v>127</v>
      </c>
      <c r="C6827" s="25">
        <f t="shared" si="11269"/>
        <v>0</v>
      </c>
      <c r="D6827" s="12">
        <f t="shared" si="11236"/>
        <v>0</v>
      </c>
      <c r="E6827" s="12">
        <v>0</v>
      </c>
      <c r="F6827" s="12">
        <v>0</v>
      </c>
      <c r="G6827" s="12">
        <v>0</v>
      </c>
      <c r="H6827" s="12">
        <v>0</v>
      </c>
      <c r="I6827" s="12">
        <v>0</v>
      </c>
      <c r="J6827" s="12">
        <v>0</v>
      </c>
      <c r="K6827" s="12">
        <v>0</v>
      </c>
      <c r="L6827" s="12">
        <v>0</v>
      </c>
      <c r="M6827" s="12">
        <v>0</v>
      </c>
      <c r="N6827" s="12">
        <v>0</v>
      </c>
      <c r="O6827" s="25">
        <f t="shared" si="11270"/>
        <v>0</v>
      </c>
      <c r="P6827" s="12">
        <v>0</v>
      </c>
      <c r="Q6827" s="12">
        <v>0</v>
      </c>
      <c r="R6827" s="12">
        <v>0</v>
      </c>
      <c r="S6827" s="12">
        <v>0</v>
      </c>
      <c r="T6827" s="12">
        <f t="shared" si="11275"/>
        <v>0</v>
      </c>
      <c r="U6827" s="12">
        <f t="shared" si="11238"/>
        <v>0</v>
      </c>
      <c r="V6827" s="12">
        <v>0</v>
      </c>
      <c r="W6827" s="12">
        <v>0</v>
      </c>
      <c r="X6827" s="12">
        <v>0</v>
      </c>
      <c r="Y6827" s="12">
        <v>0</v>
      </c>
      <c r="Z6827" s="12">
        <v>0</v>
      </c>
      <c r="AA6827" s="12">
        <v>0</v>
      </c>
      <c r="AB6827" s="12">
        <v>0</v>
      </c>
      <c r="AC6827" s="12">
        <v>0</v>
      </c>
      <c r="AD6827" s="12">
        <f t="shared" si="11276"/>
        <v>0</v>
      </c>
      <c r="AE6827" s="12">
        <f t="shared" si="11240"/>
        <v>0</v>
      </c>
      <c r="AF6827" s="12">
        <v>0</v>
      </c>
      <c r="AG6827" s="12">
        <v>0</v>
      </c>
      <c r="AH6827" s="12">
        <v>0</v>
      </c>
      <c r="AI6827" s="12">
        <v>0</v>
      </c>
      <c r="AJ6827" s="12">
        <v>0</v>
      </c>
      <c r="AK6827" s="12">
        <v>0</v>
      </c>
      <c r="AL6827" s="12">
        <v>0</v>
      </c>
      <c r="AM6827" s="12">
        <v>0</v>
      </c>
      <c r="AN6827" s="12">
        <v>0</v>
      </c>
      <c r="AO6827" s="12">
        <f t="shared" si="11271"/>
        <v>0</v>
      </c>
      <c r="AP6827" s="12">
        <v>0</v>
      </c>
      <c r="AQ6827" s="12">
        <v>0</v>
      </c>
      <c r="AR6827" s="12">
        <v>0</v>
      </c>
      <c r="AS6827" s="12">
        <v>0</v>
      </c>
      <c r="AT6827" s="25">
        <f t="shared" si="11272"/>
        <v>0</v>
      </c>
      <c r="AU6827" s="12">
        <v>0</v>
      </c>
      <c r="AV6827" s="12">
        <v>0</v>
      </c>
      <c r="AW6827" s="12">
        <v>0</v>
      </c>
      <c r="AX6827" s="12">
        <v>0</v>
      </c>
      <c r="AY6827" s="25">
        <f t="shared" si="11273"/>
        <v>0</v>
      </c>
      <c r="AZ6827" s="12">
        <v>0</v>
      </c>
      <c r="BA6827" s="12">
        <v>0</v>
      </c>
      <c r="BB6827" s="12">
        <v>0</v>
      </c>
      <c r="BC6827" s="12">
        <v>0</v>
      </c>
      <c r="BD6827" s="25">
        <f t="shared" si="11274"/>
        <v>0</v>
      </c>
      <c r="BE6827" s="12">
        <v>0</v>
      </c>
      <c r="BF6827" s="12">
        <v>0</v>
      </c>
      <c r="BG6827" s="12">
        <v>0</v>
      </c>
      <c r="BH6827" s="12">
        <v>0</v>
      </c>
    </row>
    <row r="6828" spans="1:60" ht="16.5" hidden="1" thickTop="1" thickBot="1">
      <c r="A6828" s="8" t="s">
        <v>11</v>
      </c>
      <c r="B6828" s="18" t="s">
        <v>10</v>
      </c>
      <c r="C6828" s="25">
        <f t="shared" si="11269"/>
        <v>0</v>
      </c>
      <c r="D6828" s="12">
        <f t="shared" si="11236"/>
        <v>0</v>
      </c>
      <c r="E6828" s="12">
        <v>0</v>
      </c>
      <c r="F6828" s="12">
        <v>0</v>
      </c>
      <c r="G6828" s="12">
        <v>0</v>
      </c>
      <c r="H6828" s="12">
        <v>0</v>
      </c>
      <c r="I6828" s="12">
        <v>0</v>
      </c>
      <c r="J6828" s="12">
        <v>0</v>
      </c>
      <c r="K6828" s="12">
        <v>0</v>
      </c>
      <c r="L6828" s="12">
        <v>0</v>
      </c>
      <c r="M6828" s="12">
        <v>0</v>
      </c>
      <c r="N6828" s="12">
        <v>0</v>
      </c>
      <c r="O6828" s="25">
        <f t="shared" si="11270"/>
        <v>0</v>
      </c>
      <c r="P6828" s="12">
        <v>0</v>
      </c>
      <c r="Q6828" s="12">
        <v>0</v>
      </c>
      <c r="R6828" s="12">
        <v>0</v>
      </c>
      <c r="S6828" s="12">
        <v>0</v>
      </c>
      <c r="T6828" s="12">
        <f t="shared" si="11275"/>
        <v>0</v>
      </c>
      <c r="U6828" s="12">
        <f t="shared" si="11238"/>
        <v>0</v>
      </c>
      <c r="V6828" s="12">
        <v>0</v>
      </c>
      <c r="W6828" s="12">
        <v>0</v>
      </c>
      <c r="X6828" s="12">
        <v>0</v>
      </c>
      <c r="Y6828" s="12">
        <v>0</v>
      </c>
      <c r="Z6828" s="12">
        <v>0</v>
      </c>
      <c r="AA6828" s="12">
        <v>0</v>
      </c>
      <c r="AB6828" s="12">
        <v>0</v>
      </c>
      <c r="AC6828" s="12">
        <v>0</v>
      </c>
      <c r="AD6828" s="12">
        <f t="shared" si="11276"/>
        <v>0</v>
      </c>
      <c r="AE6828" s="12">
        <f t="shared" si="11240"/>
        <v>0</v>
      </c>
      <c r="AF6828" s="12">
        <v>0</v>
      </c>
      <c r="AG6828" s="12">
        <v>0</v>
      </c>
      <c r="AH6828" s="12">
        <v>0</v>
      </c>
      <c r="AI6828" s="12">
        <v>0</v>
      </c>
      <c r="AJ6828" s="12">
        <v>0</v>
      </c>
      <c r="AK6828" s="12">
        <v>0</v>
      </c>
      <c r="AL6828" s="12">
        <v>0</v>
      </c>
      <c r="AM6828" s="12">
        <v>0</v>
      </c>
      <c r="AN6828" s="12">
        <v>0</v>
      </c>
      <c r="AO6828" s="12">
        <f t="shared" si="11271"/>
        <v>0</v>
      </c>
      <c r="AP6828" s="12">
        <v>0</v>
      </c>
      <c r="AQ6828" s="12">
        <v>0</v>
      </c>
      <c r="AR6828" s="12">
        <v>0</v>
      </c>
      <c r="AS6828" s="12">
        <v>0</v>
      </c>
      <c r="AT6828" s="25">
        <f t="shared" si="11272"/>
        <v>0</v>
      </c>
      <c r="AU6828" s="12">
        <v>0</v>
      </c>
      <c r="AV6828" s="12">
        <v>0</v>
      </c>
      <c r="AW6828" s="12">
        <v>0</v>
      </c>
      <c r="AX6828" s="12">
        <v>0</v>
      </c>
      <c r="AY6828" s="25">
        <f t="shared" si="11273"/>
        <v>0</v>
      </c>
      <c r="AZ6828" s="12">
        <v>0</v>
      </c>
      <c r="BA6828" s="12">
        <v>0</v>
      </c>
      <c r="BB6828" s="12">
        <v>0</v>
      </c>
      <c r="BC6828" s="12">
        <v>0</v>
      </c>
      <c r="BD6828" s="25">
        <f t="shared" si="11274"/>
        <v>0</v>
      </c>
      <c r="BE6828" s="12">
        <v>0</v>
      </c>
      <c r="BF6828" s="12">
        <v>0</v>
      </c>
      <c r="BG6828" s="12">
        <v>0</v>
      </c>
      <c r="BH6828" s="12">
        <v>0</v>
      </c>
    </row>
    <row r="6829" spans="1:60" ht="16.5" hidden="1" thickTop="1" thickBot="1">
      <c r="A6829" s="8" t="s">
        <v>11</v>
      </c>
      <c r="B6829" s="17" t="s">
        <v>259</v>
      </c>
      <c r="C6829" s="25">
        <f t="shared" si="11269"/>
        <v>0</v>
      </c>
      <c r="D6829" s="12">
        <f t="shared" si="11236"/>
        <v>0</v>
      </c>
      <c r="E6829" s="12">
        <v>0</v>
      </c>
      <c r="F6829" s="12">
        <v>0</v>
      </c>
      <c r="G6829" s="12">
        <v>0</v>
      </c>
      <c r="H6829" s="12">
        <v>0</v>
      </c>
      <c r="I6829" s="12">
        <v>0</v>
      </c>
      <c r="J6829" s="12">
        <v>0</v>
      </c>
      <c r="K6829" s="12">
        <v>0</v>
      </c>
      <c r="L6829" s="12">
        <v>0</v>
      </c>
      <c r="M6829" s="12">
        <v>0</v>
      </c>
      <c r="N6829" s="12">
        <v>0</v>
      </c>
      <c r="O6829" s="25">
        <f t="shared" si="11270"/>
        <v>0</v>
      </c>
      <c r="P6829" s="12">
        <v>0</v>
      </c>
      <c r="Q6829" s="12">
        <v>0</v>
      </c>
      <c r="R6829" s="12">
        <v>0</v>
      </c>
      <c r="S6829" s="12">
        <v>0</v>
      </c>
      <c r="T6829" s="12">
        <f t="shared" si="11275"/>
        <v>0</v>
      </c>
      <c r="U6829" s="12">
        <f t="shared" si="11238"/>
        <v>0</v>
      </c>
      <c r="V6829" s="12">
        <v>0</v>
      </c>
      <c r="W6829" s="12">
        <v>0</v>
      </c>
      <c r="X6829" s="12">
        <v>0</v>
      </c>
      <c r="Y6829" s="12">
        <v>0</v>
      </c>
      <c r="Z6829" s="12">
        <v>0</v>
      </c>
      <c r="AA6829" s="12">
        <v>0</v>
      </c>
      <c r="AB6829" s="12">
        <v>0</v>
      </c>
      <c r="AC6829" s="12">
        <v>0</v>
      </c>
      <c r="AD6829" s="12">
        <f t="shared" si="11276"/>
        <v>0</v>
      </c>
      <c r="AE6829" s="12">
        <f t="shared" si="11240"/>
        <v>0</v>
      </c>
      <c r="AF6829" s="12">
        <v>0</v>
      </c>
      <c r="AG6829" s="12">
        <v>0</v>
      </c>
      <c r="AH6829" s="12">
        <v>0</v>
      </c>
      <c r="AI6829" s="12">
        <v>0</v>
      </c>
      <c r="AJ6829" s="12">
        <v>0</v>
      </c>
      <c r="AK6829" s="12">
        <v>0</v>
      </c>
      <c r="AL6829" s="12">
        <v>0</v>
      </c>
      <c r="AM6829" s="12">
        <v>0</v>
      </c>
      <c r="AN6829" s="12">
        <v>0</v>
      </c>
      <c r="AO6829" s="12">
        <f t="shared" si="11271"/>
        <v>0</v>
      </c>
      <c r="AP6829" s="12">
        <v>0</v>
      </c>
      <c r="AQ6829" s="12">
        <v>0</v>
      </c>
      <c r="AR6829" s="12">
        <v>0</v>
      </c>
      <c r="AS6829" s="12">
        <v>0</v>
      </c>
      <c r="AT6829" s="25">
        <f t="shared" si="11272"/>
        <v>0</v>
      </c>
      <c r="AU6829" s="12">
        <v>0</v>
      </c>
      <c r="AV6829" s="12">
        <v>0</v>
      </c>
      <c r="AW6829" s="12">
        <v>0</v>
      </c>
      <c r="AX6829" s="12">
        <v>0</v>
      </c>
      <c r="AY6829" s="25">
        <f t="shared" si="11273"/>
        <v>0</v>
      </c>
      <c r="AZ6829" s="12">
        <v>0</v>
      </c>
      <c r="BA6829" s="12">
        <v>0</v>
      </c>
      <c r="BB6829" s="12">
        <v>0</v>
      </c>
      <c r="BC6829" s="12">
        <v>0</v>
      </c>
      <c r="BD6829" s="25">
        <f t="shared" si="11274"/>
        <v>0</v>
      </c>
      <c r="BE6829" s="12">
        <v>0</v>
      </c>
      <c r="BF6829" s="12">
        <v>0</v>
      </c>
      <c r="BG6829" s="12">
        <v>0</v>
      </c>
      <c r="BH6829" s="12">
        <v>0</v>
      </c>
    </row>
    <row r="6830" spans="1:60" ht="16.5" hidden="1" thickTop="1" thickBot="1">
      <c r="A6830" s="8" t="s">
        <v>11</v>
      </c>
      <c r="B6830" s="13" t="s">
        <v>3</v>
      </c>
      <c r="C6830" s="25">
        <f t="shared" si="11269"/>
        <v>0</v>
      </c>
      <c r="D6830" s="12">
        <f t="shared" si="11236"/>
        <v>0</v>
      </c>
      <c r="E6830" s="12">
        <v>0</v>
      </c>
      <c r="F6830" s="12">
        <v>0</v>
      </c>
      <c r="G6830" s="12">
        <v>0</v>
      </c>
      <c r="H6830" s="12">
        <v>0</v>
      </c>
      <c r="I6830" s="12">
        <v>0</v>
      </c>
      <c r="J6830" s="12">
        <v>0</v>
      </c>
      <c r="K6830" s="12">
        <v>0</v>
      </c>
      <c r="L6830" s="12">
        <v>0</v>
      </c>
      <c r="M6830" s="12">
        <v>0</v>
      </c>
      <c r="N6830" s="12">
        <v>0</v>
      </c>
      <c r="O6830" s="25">
        <f t="shared" si="11270"/>
        <v>0</v>
      </c>
      <c r="P6830" s="12">
        <v>0</v>
      </c>
      <c r="Q6830" s="12">
        <v>0</v>
      </c>
      <c r="R6830" s="12">
        <v>0</v>
      </c>
      <c r="S6830" s="12">
        <v>0</v>
      </c>
      <c r="T6830" s="12">
        <f t="shared" si="11275"/>
        <v>0</v>
      </c>
      <c r="U6830" s="12">
        <f t="shared" si="11238"/>
        <v>0</v>
      </c>
      <c r="V6830" s="12">
        <v>0</v>
      </c>
      <c r="W6830" s="12">
        <v>0</v>
      </c>
      <c r="X6830" s="12">
        <v>0</v>
      </c>
      <c r="Y6830" s="12">
        <v>0</v>
      </c>
      <c r="Z6830" s="12">
        <v>0</v>
      </c>
      <c r="AA6830" s="12">
        <v>0</v>
      </c>
      <c r="AB6830" s="12">
        <v>0</v>
      </c>
      <c r="AC6830" s="12">
        <v>0</v>
      </c>
      <c r="AD6830" s="12">
        <f t="shared" si="11276"/>
        <v>0</v>
      </c>
      <c r="AE6830" s="12">
        <f t="shared" si="11240"/>
        <v>0</v>
      </c>
      <c r="AF6830" s="12">
        <v>0</v>
      </c>
      <c r="AG6830" s="12">
        <v>0</v>
      </c>
      <c r="AH6830" s="12">
        <v>0</v>
      </c>
      <c r="AI6830" s="12">
        <v>0</v>
      </c>
      <c r="AJ6830" s="12">
        <v>0</v>
      </c>
      <c r="AK6830" s="12">
        <v>0</v>
      </c>
      <c r="AL6830" s="12">
        <v>0</v>
      </c>
      <c r="AM6830" s="12">
        <v>0</v>
      </c>
      <c r="AN6830" s="12">
        <v>0</v>
      </c>
      <c r="AO6830" s="12">
        <f t="shared" si="11271"/>
        <v>0</v>
      </c>
      <c r="AP6830" s="12">
        <v>0</v>
      </c>
      <c r="AQ6830" s="12">
        <v>0</v>
      </c>
      <c r="AR6830" s="12">
        <v>0</v>
      </c>
      <c r="AS6830" s="12">
        <v>0</v>
      </c>
      <c r="AT6830" s="25">
        <f t="shared" si="11272"/>
        <v>0</v>
      </c>
      <c r="AU6830" s="12">
        <v>0</v>
      </c>
      <c r="AV6830" s="12">
        <v>0</v>
      </c>
      <c r="AW6830" s="12">
        <v>0</v>
      </c>
      <c r="AX6830" s="12">
        <v>0</v>
      </c>
      <c r="AY6830" s="25">
        <f t="shared" si="11273"/>
        <v>0</v>
      </c>
      <c r="AZ6830" s="12">
        <v>0</v>
      </c>
      <c r="BA6830" s="12">
        <v>0</v>
      </c>
      <c r="BB6830" s="12">
        <v>0</v>
      </c>
      <c r="BC6830" s="12">
        <v>0</v>
      </c>
      <c r="BD6830" s="25">
        <f t="shared" si="11274"/>
        <v>0</v>
      </c>
      <c r="BE6830" s="12">
        <v>0</v>
      </c>
      <c r="BF6830" s="12">
        <v>0</v>
      </c>
      <c r="BG6830" s="12">
        <v>0</v>
      </c>
      <c r="BH6830" s="12">
        <v>0</v>
      </c>
    </row>
    <row r="6831" spans="1:60" ht="16.5" hidden="1" thickTop="1" thickBot="1">
      <c r="A6831" s="8" t="s">
        <v>11</v>
      </c>
      <c r="B6831" s="13" t="s">
        <v>4</v>
      </c>
      <c r="C6831" s="25">
        <f t="shared" si="11269"/>
        <v>649.98</v>
      </c>
      <c r="D6831" s="12">
        <f t="shared" si="11236"/>
        <v>649.98</v>
      </c>
      <c r="E6831" s="12">
        <f t="shared" ref="E6831:N6831" si="11295">SUM(E6832:E6834)</f>
        <v>649.98</v>
      </c>
      <c r="F6831" s="12">
        <f t="shared" si="11295"/>
        <v>0</v>
      </c>
      <c r="G6831" s="12">
        <f t="shared" si="11295"/>
        <v>0</v>
      </c>
      <c r="H6831" s="12">
        <f t="shared" si="11295"/>
        <v>0</v>
      </c>
      <c r="I6831" s="12">
        <f t="shared" si="11295"/>
        <v>0</v>
      </c>
      <c r="J6831" s="12">
        <f t="shared" si="11295"/>
        <v>0</v>
      </c>
      <c r="K6831" s="12">
        <f t="shared" si="11295"/>
        <v>0</v>
      </c>
      <c r="L6831" s="12">
        <f t="shared" si="11295"/>
        <v>0</v>
      </c>
      <c r="M6831" s="12">
        <f t="shared" si="11295"/>
        <v>0</v>
      </c>
      <c r="N6831" s="12">
        <f t="shared" si="11295"/>
        <v>0</v>
      </c>
      <c r="O6831" s="25">
        <f t="shared" si="11270"/>
        <v>650</v>
      </c>
      <c r="P6831" s="12">
        <f>SUM(P6832:P6834)</f>
        <v>650</v>
      </c>
      <c r="Q6831" s="12">
        <f>SUM(Q6832:Q6834)</f>
        <v>0</v>
      </c>
      <c r="R6831" s="12">
        <f>SUM(R6832:R6834)</f>
        <v>0</v>
      </c>
      <c r="S6831" s="12">
        <f>SUM(S6832:S6834)</f>
        <v>0</v>
      </c>
      <c r="T6831" s="12">
        <f t="shared" si="11275"/>
        <v>0</v>
      </c>
      <c r="U6831" s="12">
        <f t="shared" si="11238"/>
        <v>0</v>
      </c>
      <c r="V6831" s="12">
        <f t="shared" ref="V6831:AC6831" si="11296">SUM(V6832:V6834)</f>
        <v>0</v>
      </c>
      <c r="W6831" s="12">
        <f t="shared" si="11296"/>
        <v>0</v>
      </c>
      <c r="X6831" s="12">
        <f t="shared" si="11296"/>
        <v>0</v>
      </c>
      <c r="Y6831" s="12">
        <f t="shared" si="11296"/>
        <v>0</v>
      </c>
      <c r="Z6831" s="12">
        <f t="shared" si="11296"/>
        <v>0</v>
      </c>
      <c r="AA6831" s="12">
        <f t="shared" si="11296"/>
        <v>0</v>
      </c>
      <c r="AB6831" s="12">
        <f t="shared" si="11296"/>
        <v>0</v>
      </c>
      <c r="AC6831" s="12">
        <f t="shared" si="11296"/>
        <v>0</v>
      </c>
      <c r="AD6831" s="12">
        <f t="shared" si="11276"/>
        <v>0</v>
      </c>
      <c r="AE6831" s="12">
        <f t="shared" si="11240"/>
        <v>0</v>
      </c>
      <c r="AF6831" s="12">
        <f t="shared" ref="AF6831:AN6831" si="11297">SUM(AF6832:AF6834)</f>
        <v>0</v>
      </c>
      <c r="AG6831" s="12">
        <f t="shared" si="11297"/>
        <v>0</v>
      </c>
      <c r="AH6831" s="12">
        <f t="shared" si="11297"/>
        <v>0</v>
      </c>
      <c r="AI6831" s="12">
        <f t="shared" si="11297"/>
        <v>0</v>
      </c>
      <c r="AJ6831" s="12">
        <f t="shared" si="11297"/>
        <v>0</v>
      </c>
      <c r="AK6831" s="12">
        <f t="shared" si="11297"/>
        <v>0</v>
      </c>
      <c r="AL6831" s="12">
        <f t="shared" si="11297"/>
        <v>0</v>
      </c>
      <c r="AM6831" s="12">
        <f t="shared" si="11297"/>
        <v>0</v>
      </c>
      <c r="AN6831" s="12">
        <f t="shared" si="11297"/>
        <v>0</v>
      </c>
      <c r="AO6831" s="12">
        <f t="shared" si="11271"/>
        <v>0</v>
      </c>
      <c r="AP6831" s="12">
        <f>SUM(AP6832:AP6834)</f>
        <v>0</v>
      </c>
      <c r="AQ6831" s="12">
        <f>SUM(AQ6832:AQ6834)</f>
        <v>0</v>
      </c>
      <c r="AR6831" s="12">
        <f>SUM(AR6832:AR6834)</f>
        <v>0</v>
      </c>
      <c r="AS6831" s="12">
        <f>SUM(AS6832:AS6834)</f>
        <v>0</v>
      </c>
      <c r="AT6831" s="25">
        <f t="shared" si="11272"/>
        <v>0</v>
      </c>
      <c r="AU6831" s="12">
        <f>SUM(AU6832:AU6834)</f>
        <v>0</v>
      </c>
      <c r="AV6831" s="12">
        <f>SUM(AV6832:AV6834)</f>
        <v>0</v>
      </c>
      <c r="AW6831" s="12">
        <f>SUM(AW6832:AW6834)</f>
        <v>0</v>
      </c>
      <c r="AX6831" s="12">
        <f>SUM(AX6832:AX6834)</f>
        <v>0</v>
      </c>
      <c r="AY6831" s="25">
        <f t="shared" si="11273"/>
        <v>0</v>
      </c>
      <c r="AZ6831" s="12">
        <f>SUM(AZ6832:AZ6834)</f>
        <v>0</v>
      </c>
      <c r="BA6831" s="12">
        <f>SUM(BA6832:BA6834)</f>
        <v>0</v>
      </c>
      <c r="BB6831" s="12">
        <f>SUM(BB6832:BB6834)</f>
        <v>0</v>
      </c>
      <c r="BC6831" s="12">
        <f>SUM(BC6832:BC6834)</f>
        <v>0</v>
      </c>
      <c r="BD6831" s="25">
        <f t="shared" si="11274"/>
        <v>0</v>
      </c>
      <c r="BE6831" s="12">
        <f>SUM(BE6832:BE6834)</f>
        <v>0</v>
      </c>
      <c r="BF6831" s="12">
        <f>SUM(BF6832:BF6834)</f>
        <v>0</v>
      </c>
      <c r="BG6831" s="12">
        <f>SUM(BG6832:BG6834)</f>
        <v>0</v>
      </c>
      <c r="BH6831" s="12">
        <f>SUM(BH6832:BH6834)</f>
        <v>0</v>
      </c>
    </row>
    <row r="6832" spans="1:60" ht="16.5" hidden="1" thickTop="1" thickBot="1">
      <c r="A6832" s="8" t="s">
        <v>11</v>
      </c>
      <c r="B6832" s="14" t="s">
        <v>260</v>
      </c>
      <c r="C6832" s="25">
        <f t="shared" si="11269"/>
        <v>0</v>
      </c>
      <c r="D6832" s="12">
        <f t="shared" si="11236"/>
        <v>0</v>
      </c>
      <c r="E6832" s="12">
        <v>0</v>
      </c>
      <c r="F6832" s="12">
        <v>0</v>
      </c>
      <c r="G6832" s="12">
        <v>0</v>
      </c>
      <c r="H6832" s="12">
        <v>0</v>
      </c>
      <c r="I6832" s="12">
        <v>0</v>
      </c>
      <c r="J6832" s="12">
        <v>0</v>
      </c>
      <c r="K6832" s="12">
        <v>0</v>
      </c>
      <c r="L6832" s="12">
        <v>0</v>
      </c>
      <c r="M6832" s="12">
        <v>0</v>
      </c>
      <c r="N6832" s="12">
        <v>0</v>
      </c>
      <c r="O6832" s="25">
        <f t="shared" si="11270"/>
        <v>0</v>
      </c>
      <c r="P6832" s="12">
        <v>0</v>
      </c>
      <c r="Q6832" s="12">
        <v>0</v>
      </c>
      <c r="R6832" s="12">
        <v>0</v>
      </c>
      <c r="S6832" s="12">
        <v>0</v>
      </c>
      <c r="T6832" s="12">
        <f t="shared" si="11275"/>
        <v>0</v>
      </c>
      <c r="U6832" s="12">
        <f t="shared" si="11238"/>
        <v>0</v>
      </c>
      <c r="V6832" s="12">
        <v>0</v>
      </c>
      <c r="W6832" s="12">
        <v>0</v>
      </c>
      <c r="X6832" s="12">
        <v>0</v>
      </c>
      <c r="Y6832" s="12">
        <v>0</v>
      </c>
      <c r="Z6832" s="12">
        <v>0</v>
      </c>
      <c r="AA6832" s="12">
        <v>0</v>
      </c>
      <c r="AB6832" s="12">
        <v>0</v>
      </c>
      <c r="AC6832" s="12">
        <v>0</v>
      </c>
      <c r="AD6832" s="12">
        <f t="shared" si="11276"/>
        <v>0</v>
      </c>
      <c r="AE6832" s="12">
        <f t="shared" si="11240"/>
        <v>0</v>
      </c>
      <c r="AF6832" s="12">
        <v>0</v>
      </c>
      <c r="AG6832" s="12">
        <v>0</v>
      </c>
      <c r="AH6832" s="12">
        <v>0</v>
      </c>
      <c r="AI6832" s="12">
        <v>0</v>
      </c>
      <c r="AJ6832" s="12">
        <v>0</v>
      </c>
      <c r="AK6832" s="12">
        <v>0</v>
      </c>
      <c r="AL6832" s="12">
        <v>0</v>
      </c>
      <c r="AM6832" s="12">
        <v>0</v>
      </c>
      <c r="AN6832" s="12">
        <v>0</v>
      </c>
      <c r="AO6832" s="12">
        <f t="shared" si="11271"/>
        <v>0</v>
      </c>
      <c r="AP6832" s="12">
        <v>0</v>
      </c>
      <c r="AQ6832" s="12">
        <v>0</v>
      </c>
      <c r="AR6832" s="12">
        <v>0</v>
      </c>
      <c r="AS6832" s="12">
        <v>0</v>
      </c>
      <c r="AT6832" s="25">
        <f t="shared" si="11272"/>
        <v>0</v>
      </c>
      <c r="AU6832" s="12">
        <v>0</v>
      </c>
      <c r="AV6832" s="12">
        <v>0</v>
      </c>
      <c r="AW6832" s="12">
        <v>0</v>
      </c>
      <c r="AX6832" s="12">
        <v>0</v>
      </c>
      <c r="AY6832" s="25">
        <f t="shared" si="11273"/>
        <v>0</v>
      </c>
      <c r="AZ6832" s="12">
        <v>0</v>
      </c>
      <c r="BA6832" s="12">
        <v>0</v>
      </c>
      <c r="BB6832" s="12">
        <v>0</v>
      </c>
      <c r="BC6832" s="12">
        <v>0</v>
      </c>
      <c r="BD6832" s="25">
        <f t="shared" si="11274"/>
        <v>0</v>
      </c>
      <c r="BE6832" s="12">
        <v>0</v>
      </c>
      <c r="BF6832" s="12">
        <v>0</v>
      </c>
      <c r="BG6832" s="12">
        <v>0</v>
      </c>
      <c r="BH6832" s="12">
        <v>0</v>
      </c>
    </row>
    <row r="6833" spans="1:60" ht="31.5" hidden="1" thickTop="1" thickBot="1">
      <c r="A6833" s="8" t="s">
        <v>11</v>
      </c>
      <c r="B6833" s="14" t="s">
        <v>261</v>
      </c>
      <c r="C6833" s="25">
        <f t="shared" si="11269"/>
        <v>649.98</v>
      </c>
      <c r="D6833" s="12">
        <f t="shared" si="11236"/>
        <v>649.98</v>
      </c>
      <c r="E6833" s="12">
        <v>649.98</v>
      </c>
      <c r="F6833" s="12">
        <v>0</v>
      </c>
      <c r="G6833" s="12">
        <v>0</v>
      </c>
      <c r="H6833" s="12">
        <v>0</v>
      </c>
      <c r="I6833" s="12">
        <v>0</v>
      </c>
      <c r="J6833" s="12">
        <v>0</v>
      </c>
      <c r="K6833" s="12">
        <v>0</v>
      </c>
      <c r="L6833" s="12">
        <v>0</v>
      </c>
      <c r="M6833" s="12">
        <v>0</v>
      </c>
      <c r="N6833" s="12">
        <v>0</v>
      </c>
      <c r="O6833" s="25">
        <f t="shared" si="11270"/>
        <v>650</v>
      </c>
      <c r="P6833" s="12">
        <v>650</v>
      </c>
      <c r="Q6833" s="12">
        <v>0</v>
      </c>
      <c r="R6833" s="12">
        <v>0</v>
      </c>
      <c r="S6833" s="12">
        <v>0</v>
      </c>
      <c r="T6833" s="12">
        <f t="shared" si="11275"/>
        <v>0</v>
      </c>
      <c r="U6833" s="12">
        <f t="shared" si="11238"/>
        <v>0</v>
      </c>
      <c r="V6833" s="12">
        <v>0</v>
      </c>
      <c r="W6833" s="12">
        <v>0</v>
      </c>
      <c r="X6833" s="12">
        <v>0</v>
      </c>
      <c r="Y6833" s="12">
        <v>0</v>
      </c>
      <c r="Z6833" s="12">
        <v>0</v>
      </c>
      <c r="AA6833" s="12">
        <v>0</v>
      </c>
      <c r="AB6833" s="12">
        <v>0</v>
      </c>
      <c r="AC6833" s="12">
        <v>0</v>
      </c>
      <c r="AD6833" s="12">
        <f t="shared" si="11276"/>
        <v>0</v>
      </c>
      <c r="AE6833" s="12">
        <f t="shared" si="11240"/>
        <v>0</v>
      </c>
      <c r="AF6833" s="12">
        <v>0</v>
      </c>
      <c r="AG6833" s="12">
        <v>0</v>
      </c>
      <c r="AH6833" s="12">
        <v>0</v>
      </c>
      <c r="AI6833" s="12">
        <v>0</v>
      </c>
      <c r="AJ6833" s="12">
        <v>0</v>
      </c>
      <c r="AK6833" s="12">
        <v>0</v>
      </c>
      <c r="AL6833" s="12">
        <v>0</v>
      </c>
      <c r="AM6833" s="12">
        <v>0</v>
      </c>
      <c r="AN6833" s="12">
        <v>0</v>
      </c>
      <c r="AO6833" s="12">
        <f t="shared" si="11271"/>
        <v>0</v>
      </c>
      <c r="AP6833" s="12">
        <v>0</v>
      </c>
      <c r="AQ6833" s="12">
        <v>0</v>
      </c>
      <c r="AR6833" s="12">
        <v>0</v>
      </c>
      <c r="AS6833" s="12">
        <v>0</v>
      </c>
      <c r="AT6833" s="25">
        <f t="shared" si="11272"/>
        <v>0</v>
      </c>
      <c r="AU6833" s="12">
        <v>0</v>
      </c>
      <c r="AV6833" s="12">
        <v>0</v>
      </c>
      <c r="AW6833" s="12">
        <v>0</v>
      </c>
      <c r="AX6833" s="12">
        <v>0</v>
      </c>
      <c r="AY6833" s="25">
        <f t="shared" si="11273"/>
        <v>0</v>
      </c>
      <c r="AZ6833" s="12">
        <v>0</v>
      </c>
      <c r="BA6833" s="12">
        <v>0</v>
      </c>
      <c r="BB6833" s="12">
        <v>0</v>
      </c>
      <c r="BC6833" s="12">
        <v>0</v>
      </c>
      <c r="BD6833" s="25">
        <f t="shared" si="11274"/>
        <v>0</v>
      </c>
      <c r="BE6833" s="12">
        <v>0</v>
      </c>
      <c r="BF6833" s="12">
        <v>0</v>
      </c>
      <c r="BG6833" s="12">
        <v>0</v>
      </c>
      <c r="BH6833" s="12">
        <v>0</v>
      </c>
    </row>
    <row r="6834" spans="1:60" ht="31.5" hidden="1" thickTop="1" thickBot="1">
      <c r="A6834" s="8" t="s">
        <v>11</v>
      </c>
      <c r="B6834" s="14" t="s">
        <v>262</v>
      </c>
      <c r="C6834" s="25">
        <f t="shared" si="11269"/>
        <v>0</v>
      </c>
      <c r="D6834" s="12">
        <f t="shared" si="11236"/>
        <v>0</v>
      </c>
      <c r="E6834" s="12">
        <v>0</v>
      </c>
      <c r="F6834" s="12">
        <v>0</v>
      </c>
      <c r="G6834" s="12">
        <v>0</v>
      </c>
      <c r="H6834" s="12">
        <v>0</v>
      </c>
      <c r="I6834" s="12">
        <v>0</v>
      </c>
      <c r="J6834" s="12">
        <v>0</v>
      </c>
      <c r="K6834" s="12">
        <v>0</v>
      </c>
      <c r="L6834" s="12">
        <v>0</v>
      </c>
      <c r="M6834" s="12">
        <v>0</v>
      </c>
      <c r="N6834" s="12">
        <v>0</v>
      </c>
      <c r="O6834" s="25">
        <f t="shared" si="11270"/>
        <v>0</v>
      </c>
      <c r="P6834" s="12">
        <v>0</v>
      </c>
      <c r="Q6834" s="12">
        <v>0</v>
      </c>
      <c r="R6834" s="12">
        <v>0</v>
      </c>
      <c r="S6834" s="12">
        <v>0</v>
      </c>
      <c r="T6834" s="12">
        <f t="shared" si="11275"/>
        <v>0</v>
      </c>
      <c r="U6834" s="12">
        <f t="shared" si="11238"/>
        <v>0</v>
      </c>
      <c r="V6834" s="12">
        <v>0</v>
      </c>
      <c r="W6834" s="12">
        <v>0</v>
      </c>
      <c r="X6834" s="12">
        <v>0</v>
      </c>
      <c r="Y6834" s="12">
        <v>0</v>
      </c>
      <c r="Z6834" s="12">
        <v>0</v>
      </c>
      <c r="AA6834" s="12">
        <v>0</v>
      </c>
      <c r="AB6834" s="12">
        <v>0</v>
      </c>
      <c r="AC6834" s="12">
        <v>0</v>
      </c>
      <c r="AD6834" s="12">
        <f t="shared" si="11276"/>
        <v>0</v>
      </c>
      <c r="AE6834" s="12">
        <f t="shared" si="11240"/>
        <v>0</v>
      </c>
      <c r="AF6834" s="12">
        <v>0</v>
      </c>
      <c r="AG6834" s="12">
        <v>0</v>
      </c>
      <c r="AH6834" s="12">
        <v>0</v>
      </c>
      <c r="AI6834" s="12">
        <v>0</v>
      </c>
      <c r="AJ6834" s="12">
        <v>0</v>
      </c>
      <c r="AK6834" s="12">
        <v>0</v>
      </c>
      <c r="AL6834" s="12">
        <v>0</v>
      </c>
      <c r="AM6834" s="12">
        <v>0</v>
      </c>
      <c r="AN6834" s="12">
        <v>0</v>
      </c>
      <c r="AO6834" s="12">
        <f t="shared" si="11271"/>
        <v>0</v>
      </c>
      <c r="AP6834" s="12">
        <v>0</v>
      </c>
      <c r="AQ6834" s="12">
        <v>0</v>
      </c>
      <c r="AR6834" s="12">
        <v>0</v>
      </c>
      <c r="AS6834" s="12">
        <v>0</v>
      </c>
      <c r="AT6834" s="25">
        <f t="shared" si="11272"/>
        <v>0</v>
      </c>
      <c r="AU6834" s="12">
        <v>0</v>
      </c>
      <c r="AV6834" s="12">
        <v>0</v>
      </c>
      <c r="AW6834" s="12">
        <v>0</v>
      </c>
      <c r="AX6834" s="12">
        <v>0</v>
      </c>
      <c r="AY6834" s="25">
        <f t="shared" si="11273"/>
        <v>0</v>
      </c>
      <c r="AZ6834" s="12">
        <v>0</v>
      </c>
      <c r="BA6834" s="12">
        <v>0</v>
      </c>
      <c r="BB6834" s="12">
        <v>0</v>
      </c>
      <c r="BC6834" s="12">
        <v>0</v>
      </c>
      <c r="BD6834" s="25">
        <f t="shared" si="11274"/>
        <v>0</v>
      </c>
      <c r="BE6834" s="12">
        <v>0</v>
      </c>
      <c r="BF6834" s="12">
        <v>0</v>
      </c>
      <c r="BG6834" s="12">
        <v>0</v>
      </c>
      <c r="BH6834" s="12">
        <v>0</v>
      </c>
    </row>
    <row r="6835" spans="1:60" ht="16.5" hidden="1" thickTop="1" thickBot="1">
      <c r="A6835" s="8" t="s">
        <v>11</v>
      </c>
      <c r="B6835" s="11" t="s">
        <v>7</v>
      </c>
      <c r="C6835" s="25">
        <f t="shared" si="11269"/>
        <v>0</v>
      </c>
      <c r="D6835" s="12">
        <f t="shared" si="11236"/>
        <v>0</v>
      </c>
      <c r="E6835" s="12">
        <v>0</v>
      </c>
      <c r="F6835" s="12">
        <v>0</v>
      </c>
      <c r="G6835" s="12">
        <v>0</v>
      </c>
      <c r="H6835" s="12">
        <v>0</v>
      </c>
      <c r="I6835" s="12">
        <v>0</v>
      </c>
      <c r="J6835" s="12">
        <v>0</v>
      </c>
      <c r="K6835" s="12">
        <v>0</v>
      </c>
      <c r="L6835" s="12">
        <v>0</v>
      </c>
      <c r="M6835" s="12">
        <v>0</v>
      </c>
      <c r="N6835" s="12">
        <v>0</v>
      </c>
      <c r="O6835" s="25">
        <f t="shared" si="11270"/>
        <v>0</v>
      </c>
      <c r="P6835" s="12">
        <v>0</v>
      </c>
      <c r="Q6835" s="12">
        <v>0</v>
      </c>
      <c r="R6835" s="12">
        <v>0</v>
      </c>
      <c r="S6835" s="12">
        <v>0</v>
      </c>
      <c r="T6835" s="12">
        <f t="shared" si="11275"/>
        <v>0</v>
      </c>
      <c r="U6835" s="12">
        <f t="shared" si="11238"/>
        <v>0</v>
      </c>
      <c r="V6835" s="12">
        <v>0</v>
      </c>
      <c r="W6835" s="12">
        <v>0</v>
      </c>
      <c r="X6835" s="12">
        <v>0</v>
      </c>
      <c r="Y6835" s="12">
        <v>0</v>
      </c>
      <c r="Z6835" s="12">
        <v>0</v>
      </c>
      <c r="AA6835" s="12">
        <v>0</v>
      </c>
      <c r="AB6835" s="12">
        <v>0</v>
      </c>
      <c r="AC6835" s="12">
        <v>0</v>
      </c>
      <c r="AD6835" s="12">
        <f t="shared" si="11276"/>
        <v>0</v>
      </c>
      <c r="AE6835" s="12">
        <f t="shared" si="11240"/>
        <v>0</v>
      </c>
      <c r="AF6835" s="12">
        <v>0</v>
      </c>
      <c r="AG6835" s="12">
        <v>0</v>
      </c>
      <c r="AH6835" s="12">
        <v>0</v>
      </c>
      <c r="AI6835" s="12">
        <v>0</v>
      </c>
      <c r="AJ6835" s="12">
        <v>0</v>
      </c>
      <c r="AK6835" s="12">
        <v>0</v>
      </c>
      <c r="AL6835" s="12">
        <v>0</v>
      </c>
      <c r="AM6835" s="12">
        <v>0</v>
      </c>
      <c r="AN6835" s="12">
        <v>0</v>
      </c>
      <c r="AO6835" s="12">
        <f t="shared" si="11271"/>
        <v>0</v>
      </c>
      <c r="AP6835" s="12">
        <v>0</v>
      </c>
      <c r="AQ6835" s="12">
        <v>0</v>
      </c>
      <c r="AR6835" s="12">
        <v>0</v>
      </c>
      <c r="AS6835" s="12">
        <v>0</v>
      </c>
      <c r="AT6835" s="25">
        <f t="shared" si="11272"/>
        <v>0</v>
      </c>
      <c r="AU6835" s="12">
        <v>0</v>
      </c>
      <c r="AV6835" s="12">
        <v>0</v>
      </c>
      <c r="AW6835" s="12">
        <v>0</v>
      </c>
      <c r="AX6835" s="12">
        <v>0</v>
      </c>
      <c r="AY6835" s="25">
        <f t="shared" si="11273"/>
        <v>0</v>
      </c>
      <c r="AZ6835" s="12">
        <v>0</v>
      </c>
      <c r="BA6835" s="12">
        <v>0</v>
      </c>
      <c r="BB6835" s="12">
        <v>0</v>
      </c>
      <c r="BC6835" s="12">
        <v>0</v>
      </c>
      <c r="BD6835" s="25">
        <f t="shared" si="11274"/>
        <v>0</v>
      </c>
      <c r="BE6835" s="12">
        <v>0</v>
      </c>
      <c r="BF6835" s="12">
        <v>0</v>
      </c>
      <c r="BG6835" s="12">
        <v>0</v>
      </c>
      <c r="BH6835" s="12">
        <v>0</v>
      </c>
    </row>
    <row r="6836" spans="1:60" ht="16.5" hidden="1" thickTop="1" thickBot="1">
      <c r="A6836" s="8" t="s">
        <v>11</v>
      </c>
      <c r="B6836" s="11" t="s">
        <v>8</v>
      </c>
      <c r="C6836" s="25">
        <f t="shared" si="11269"/>
        <v>0</v>
      </c>
      <c r="D6836" s="12">
        <f t="shared" si="11236"/>
        <v>0</v>
      </c>
      <c r="E6836" s="12">
        <v>0</v>
      </c>
      <c r="F6836" s="12">
        <v>0</v>
      </c>
      <c r="G6836" s="12">
        <v>0</v>
      </c>
      <c r="H6836" s="12">
        <v>0</v>
      </c>
      <c r="I6836" s="12">
        <v>0</v>
      </c>
      <c r="J6836" s="12">
        <v>0</v>
      </c>
      <c r="K6836" s="12">
        <v>0</v>
      </c>
      <c r="L6836" s="12">
        <v>0</v>
      </c>
      <c r="M6836" s="12">
        <v>0</v>
      </c>
      <c r="N6836" s="12">
        <v>0</v>
      </c>
      <c r="O6836" s="25">
        <f t="shared" si="11270"/>
        <v>0</v>
      </c>
      <c r="P6836" s="12">
        <v>0</v>
      </c>
      <c r="Q6836" s="12">
        <v>0</v>
      </c>
      <c r="R6836" s="12">
        <v>0</v>
      </c>
      <c r="S6836" s="12">
        <v>0</v>
      </c>
      <c r="T6836" s="12">
        <f t="shared" si="11275"/>
        <v>0</v>
      </c>
      <c r="U6836" s="12">
        <f t="shared" si="11238"/>
        <v>0</v>
      </c>
      <c r="V6836" s="12">
        <v>0</v>
      </c>
      <c r="W6836" s="12">
        <v>0</v>
      </c>
      <c r="X6836" s="12">
        <v>0</v>
      </c>
      <c r="Y6836" s="12">
        <v>0</v>
      </c>
      <c r="Z6836" s="12">
        <v>0</v>
      </c>
      <c r="AA6836" s="12">
        <v>0</v>
      </c>
      <c r="AB6836" s="12">
        <v>0</v>
      </c>
      <c r="AC6836" s="12">
        <v>0</v>
      </c>
      <c r="AD6836" s="12">
        <f t="shared" si="11276"/>
        <v>0</v>
      </c>
      <c r="AE6836" s="12">
        <f t="shared" si="11240"/>
        <v>0</v>
      </c>
      <c r="AF6836" s="12">
        <v>0</v>
      </c>
      <c r="AG6836" s="12">
        <v>0</v>
      </c>
      <c r="AH6836" s="12">
        <v>0</v>
      </c>
      <c r="AI6836" s="12">
        <v>0</v>
      </c>
      <c r="AJ6836" s="12">
        <v>0</v>
      </c>
      <c r="AK6836" s="12">
        <v>0</v>
      </c>
      <c r="AL6836" s="12">
        <v>0</v>
      </c>
      <c r="AM6836" s="12">
        <v>0</v>
      </c>
      <c r="AN6836" s="12">
        <v>0</v>
      </c>
      <c r="AO6836" s="12">
        <f t="shared" si="11271"/>
        <v>0</v>
      </c>
      <c r="AP6836" s="12">
        <v>0</v>
      </c>
      <c r="AQ6836" s="12">
        <v>0</v>
      </c>
      <c r="AR6836" s="12">
        <v>0</v>
      </c>
      <c r="AS6836" s="12">
        <v>0</v>
      </c>
      <c r="AT6836" s="25">
        <f t="shared" si="11272"/>
        <v>0</v>
      </c>
      <c r="AU6836" s="12">
        <v>0</v>
      </c>
      <c r="AV6836" s="12">
        <v>0</v>
      </c>
      <c r="AW6836" s="12">
        <v>0</v>
      </c>
      <c r="AX6836" s="12">
        <v>0</v>
      </c>
      <c r="AY6836" s="25">
        <f t="shared" si="11273"/>
        <v>0</v>
      </c>
      <c r="AZ6836" s="12">
        <v>0</v>
      </c>
      <c r="BA6836" s="12">
        <v>0</v>
      </c>
      <c r="BB6836" s="12">
        <v>0</v>
      </c>
      <c r="BC6836" s="12">
        <v>0</v>
      </c>
      <c r="BD6836" s="25">
        <f t="shared" si="11274"/>
        <v>0</v>
      </c>
      <c r="BE6836" s="12">
        <v>0</v>
      </c>
      <c r="BF6836" s="12">
        <v>0</v>
      </c>
      <c r="BG6836" s="12">
        <v>0</v>
      </c>
      <c r="BH6836" s="12">
        <v>0</v>
      </c>
    </row>
    <row r="6837" spans="1:60" ht="16.5" hidden="1" thickTop="1" thickBot="1">
      <c r="A6837" s="8" t="s">
        <v>11</v>
      </c>
      <c r="B6837" s="11" t="s">
        <v>25</v>
      </c>
      <c r="C6837" s="25">
        <f t="shared" si="11269"/>
        <v>0</v>
      </c>
      <c r="D6837" s="12">
        <f t="shared" si="11236"/>
        <v>0</v>
      </c>
      <c r="E6837" s="12">
        <f t="shared" ref="E6837:N6837" si="11298">SUM(E6838:E6839)</f>
        <v>0</v>
      </c>
      <c r="F6837" s="12">
        <f t="shared" si="11298"/>
        <v>0</v>
      </c>
      <c r="G6837" s="12">
        <f t="shared" si="11298"/>
        <v>0</v>
      </c>
      <c r="H6837" s="12">
        <f t="shared" si="11298"/>
        <v>0</v>
      </c>
      <c r="I6837" s="12">
        <f t="shared" si="11298"/>
        <v>0</v>
      </c>
      <c r="J6837" s="12">
        <f t="shared" si="11298"/>
        <v>0</v>
      </c>
      <c r="K6837" s="12">
        <f t="shared" si="11298"/>
        <v>0</v>
      </c>
      <c r="L6837" s="12">
        <f t="shared" si="11298"/>
        <v>0</v>
      </c>
      <c r="M6837" s="12">
        <f t="shared" si="11298"/>
        <v>0</v>
      </c>
      <c r="N6837" s="12">
        <f t="shared" si="11298"/>
        <v>0</v>
      </c>
      <c r="O6837" s="25">
        <f t="shared" si="11270"/>
        <v>0</v>
      </c>
      <c r="P6837" s="12">
        <f>SUM(P6838:P6839)</f>
        <v>0</v>
      </c>
      <c r="Q6837" s="12">
        <f>SUM(Q6838:Q6839)</f>
        <v>0</v>
      </c>
      <c r="R6837" s="12">
        <f>SUM(R6838:R6839)</f>
        <v>0</v>
      </c>
      <c r="S6837" s="12">
        <f>SUM(S6838:S6839)</f>
        <v>0</v>
      </c>
      <c r="T6837" s="12">
        <f t="shared" si="11275"/>
        <v>0</v>
      </c>
      <c r="U6837" s="12">
        <f t="shared" si="11238"/>
        <v>0</v>
      </c>
      <c r="V6837" s="12">
        <f t="shared" ref="V6837:AC6837" si="11299">SUM(V6838:V6839)</f>
        <v>0</v>
      </c>
      <c r="W6837" s="12">
        <f t="shared" si="11299"/>
        <v>0</v>
      </c>
      <c r="X6837" s="12">
        <f t="shared" si="11299"/>
        <v>0</v>
      </c>
      <c r="Y6837" s="12">
        <f t="shared" si="11299"/>
        <v>0</v>
      </c>
      <c r="Z6837" s="12">
        <f t="shared" si="11299"/>
        <v>0</v>
      </c>
      <c r="AA6837" s="12">
        <f t="shared" si="11299"/>
        <v>0</v>
      </c>
      <c r="AB6837" s="12">
        <f t="shared" si="11299"/>
        <v>0</v>
      </c>
      <c r="AC6837" s="12">
        <f t="shared" si="11299"/>
        <v>0</v>
      </c>
      <c r="AD6837" s="12">
        <f t="shared" si="11276"/>
        <v>0</v>
      </c>
      <c r="AE6837" s="12">
        <f t="shared" si="11240"/>
        <v>0</v>
      </c>
      <c r="AF6837" s="12">
        <f t="shared" ref="AF6837:AN6837" si="11300">SUM(AF6838:AF6839)</f>
        <v>0</v>
      </c>
      <c r="AG6837" s="12">
        <f t="shared" si="11300"/>
        <v>0</v>
      </c>
      <c r="AH6837" s="12">
        <f t="shared" si="11300"/>
        <v>0</v>
      </c>
      <c r="AI6837" s="12">
        <f t="shared" si="11300"/>
        <v>0</v>
      </c>
      <c r="AJ6837" s="12">
        <f t="shared" si="11300"/>
        <v>0</v>
      </c>
      <c r="AK6837" s="12">
        <f t="shared" si="11300"/>
        <v>0</v>
      </c>
      <c r="AL6837" s="12">
        <f t="shared" si="11300"/>
        <v>0</v>
      </c>
      <c r="AM6837" s="12">
        <f t="shared" si="11300"/>
        <v>0</v>
      </c>
      <c r="AN6837" s="12">
        <f t="shared" si="11300"/>
        <v>0</v>
      </c>
      <c r="AO6837" s="12">
        <f t="shared" si="11271"/>
        <v>0</v>
      </c>
      <c r="AP6837" s="12">
        <f>SUM(AP6838:AP6839)</f>
        <v>0</v>
      </c>
      <c r="AQ6837" s="12">
        <f>SUM(AQ6838:AQ6839)</f>
        <v>0</v>
      </c>
      <c r="AR6837" s="12">
        <f>SUM(AR6838:AR6839)</f>
        <v>0</v>
      </c>
      <c r="AS6837" s="12">
        <f>SUM(AS6838:AS6839)</f>
        <v>0</v>
      </c>
      <c r="AT6837" s="25">
        <f t="shared" si="11272"/>
        <v>0</v>
      </c>
      <c r="AU6837" s="12">
        <f>SUM(AU6838:AU6839)</f>
        <v>0</v>
      </c>
      <c r="AV6837" s="12">
        <f>SUM(AV6838:AV6839)</f>
        <v>0</v>
      </c>
      <c r="AW6837" s="12">
        <f>SUM(AW6838:AW6839)</f>
        <v>0</v>
      </c>
      <c r="AX6837" s="12">
        <f>SUM(AX6838:AX6839)</f>
        <v>0</v>
      </c>
      <c r="AY6837" s="25">
        <f t="shared" si="11273"/>
        <v>0</v>
      </c>
      <c r="AZ6837" s="12">
        <f>SUM(AZ6838:AZ6839)</f>
        <v>0</v>
      </c>
      <c r="BA6837" s="12">
        <f>SUM(BA6838:BA6839)</f>
        <v>0</v>
      </c>
      <c r="BB6837" s="12">
        <f>SUM(BB6838:BB6839)</f>
        <v>0</v>
      </c>
      <c r="BC6837" s="12">
        <f>SUM(BC6838:BC6839)</f>
        <v>0</v>
      </c>
      <c r="BD6837" s="25">
        <f t="shared" si="11274"/>
        <v>0</v>
      </c>
      <c r="BE6837" s="12">
        <f>SUM(BE6838:BE6839)</f>
        <v>0</v>
      </c>
      <c r="BF6837" s="12">
        <f>SUM(BF6838:BF6839)</f>
        <v>0</v>
      </c>
      <c r="BG6837" s="12">
        <f>SUM(BG6838:BG6839)</f>
        <v>0</v>
      </c>
      <c r="BH6837" s="12">
        <f>SUM(BH6838:BH6839)</f>
        <v>0</v>
      </c>
    </row>
    <row r="6838" spans="1:60" ht="16.5" hidden="1" thickTop="1" thickBot="1">
      <c r="A6838" s="8" t="s">
        <v>11</v>
      </c>
      <c r="B6838" s="13" t="s">
        <v>281</v>
      </c>
      <c r="C6838" s="25">
        <f t="shared" si="11269"/>
        <v>0</v>
      </c>
      <c r="D6838" s="12">
        <f t="shared" si="11236"/>
        <v>0</v>
      </c>
      <c r="E6838" s="12">
        <v>0</v>
      </c>
      <c r="F6838" s="12">
        <v>0</v>
      </c>
      <c r="G6838" s="12">
        <v>0</v>
      </c>
      <c r="H6838" s="12">
        <v>0</v>
      </c>
      <c r="I6838" s="12">
        <v>0</v>
      </c>
      <c r="J6838" s="12">
        <v>0</v>
      </c>
      <c r="K6838" s="12">
        <v>0</v>
      </c>
      <c r="L6838" s="12">
        <v>0</v>
      </c>
      <c r="M6838" s="12">
        <v>0</v>
      </c>
      <c r="N6838" s="12">
        <v>0</v>
      </c>
      <c r="O6838" s="25">
        <f t="shared" si="11270"/>
        <v>0</v>
      </c>
      <c r="P6838" s="12">
        <v>0</v>
      </c>
      <c r="Q6838" s="12">
        <v>0</v>
      </c>
      <c r="R6838" s="12">
        <v>0</v>
      </c>
      <c r="S6838" s="12">
        <v>0</v>
      </c>
      <c r="T6838" s="12">
        <f t="shared" si="11275"/>
        <v>0</v>
      </c>
      <c r="U6838" s="12">
        <f t="shared" si="11238"/>
        <v>0</v>
      </c>
      <c r="V6838" s="12">
        <v>0</v>
      </c>
      <c r="W6838" s="12">
        <v>0</v>
      </c>
      <c r="X6838" s="12">
        <v>0</v>
      </c>
      <c r="Y6838" s="12">
        <v>0</v>
      </c>
      <c r="Z6838" s="12">
        <v>0</v>
      </c>
      <c r="AA6838" s="12">
        <v>0</v>
      </c>
      <c r="AB6838" s="12">
        <v>0</v>
      </c>
      <c r="AC6838" s="12">
        <v>0</v>
      </c>
      <c r="AD6838" s="12">
        <f t="shared" si="11276"/>
        <v>0</v>
      </c>
      <c r="AE6838" s="12">
        <f t="shared" si="11240"/>
        <v>0</v>
      </c>
      <c r="AF6838" s="12">
        <v>0</v>
      </c>
      <c r="AG6838" s="12">
        <v>0</v>
      </c>
      <c r="AH6838" s="12">
        <v>0</v>
      </c>
      <c r="AI6838" s="12">
        <v>0</v>
      </c>
      <c r="AJ6838" s="12">
        <v>0</v>
      </c>
      <c r="AK6838" s="12">
        <v>0</v>
      </c>
      <c r="AL6838" s="12">
        <v>0</v>
      </c>
      <c r="AM6838" s="12">
        <v>0</v>
      </c>
      <c r="AN6838" s="12">
        <v>0</v>
      </c>
      <c r="AO6838" s="12">
        <f t="shared" si="11271"/>
        <v>0</v>
      </c>
      <c r="AP6838" s="12">
        <v>0</v>
      </c>
      <c r="AQ6838" s="12">
        <v>0</v>
      </c>
      <c r="AR6838" s="12">
        <v>0</v>
      </c>
      <c r="AS6838" s="12">
        <v>0</v>
      </c>
      <c r="AT6838" s="25">
        <f t="shared" si="11272"/>
        <v>0</v>
      </c>
      <c r="AU6838" s="12">
        <v>0</v>
      </c>
      <c r="AV6838" s="12">
        <v>0</v>
      </c>
      <c r="AW6838" s="12">
        <v>0</v>
      </c>
      <c r="AX6838" s="12">
        <v>0</v>
      </c>
      <c r="AY6838" s="25">
        <f t="shared" si="11273"/>
        <v>0</v>
      </c>
      <c r="AZ6838" s="12">
        <v>0</v>
      </c>
      <c r="BA6838" s="12">
        <v>0</v>
      </c>
      <c r="BB6838" s="12">
        <v>0</v>
      </c>
      <c r="BC6838" s="12">
        <v>0</v>
      </c>
      <c r="BD6838" s="25">
        <f t="shared" si="11274"/>
        <v>0</v>
      </c>
      <c r="BE6838" s="12">
        <v>0</v>
      </c>
      <c r="BF6838" s="12">
        <v>0</v>
      </c>
      <c r="BG6838" s="12">
        <v>0</v>
      </c>
      <c r="BH6838" s="12">
        <v>0</v>
      </c>
    </row>
    <row r="6839" spans="1:60" ht="16.5" hidden="1" thickTop="1" thickBot="1">
      <c r="A6839" s="8" t="s">
        <v>11</v>
      </c>
      <c r="B6839" s="13" t="s">
        <v>282</v>
      </c>
      <c r="C6839" s="25">
        <f t="shared" si="11269"/>
        <v>0</v>
      </c>
      <c r="D6839" s="12">
        <f t="shared" si="11236"/>
        <v>0</v>
      </c>
      <c r="E6839" s="12">
        <v>0</v>
      </c>
      <c r="F6839" s="12">
        <v>0</v>
      </c>
      <c r="G6839" s="12">
        <v>0</v>
      </c>
      <c r="H6839" s="12">
        <v>0</v>
      </c>
      <c r="I6839" s="12">
        <v>0</v>
      </c>
      <c r="J6839" s="12">
        <v>0</v>
      </c>
      <c r="K6839" s="12">
        <v>0</v>
      </c>
      <c r="L6839" s="12">
        <v>0</v>
      </c>
      <c r="M6839" s="12">
        <v>0</v>
      </c>
      <c r="N6839" s="12">
        <v>0</v>
      </c>
      <c r="O6839" s="25">
        <f t="shared" si="11270"/>
        <v>0</v>
      </c>
      <c r="P6839" s="12">
        <v>0</v>
      </c>
      <c r="Q6839" s="12">
        <v>0</v>
      </c>
      <c r="R6839" s="12">
        <v>0</v>
      </c>
      <c r="S6839" s="12">
        <v>0</v>
      </c>
      <c r="T6839" s="12">
        <f t="shared" si="11275"/>
        <v>0</v>
      </c>
      <c r="U6839" s="12">
        <f t="shared" si="11238"/>
        <v>0</v>
      </c>
      <c r="V6839" s="12">
        <v>0</v>
      </c>
      <c r="W6839" s="12">
        <v>0</v>
      </c>
      <c r="X6839" s="12">
        <v>0</v>
      </c>
      <c r="Y6839" s="12">
        <v>0</v>
      </c>
      <c r="Z6839" s="12">
        <v>0</v>
      </c>
      <c r="AA6839" s="12">
        <v>0</v>
      </c>
      <c r="AB6839" s="12">
        <v>0</v>
      </c>
      <c r="AC6839" s="12">
        <v>0</v>
      </c>
      <c r="AD6839" s="12">
        <f t="shared" si="11276"/>
        <v>0</v>
      </c>
      <c r="AE6839" s="12">
        <f t="shared" si="11240"/>
        <v>0</v>
      </c>
      <c r="AF6839" s="12">
        <v>0</v>
      </c>
      <c r="AG6839" s="12">
        <v>0</v>
      </c>
      <c r="AH6839" s="12">
        <v>0</v>
      </c>
      <c r="AI6839" s="12">
        <v>0</v>
      </c>
      <c r="AJ6839" s="12">
        <v>0</v>
      </c>
      <c r="AK6839" s="12">
        <v>0</v>
      </c>
      <c r="AL6839" s="12">
        <v>0</v>
      </c>
      <c r="AM6839" s="12">
        <v>0</v>
      </c>
      <c r="AN6839" s="12">
        <v>0</v>
      </c>
      <c r="AO6839" s="12">
        <f t="shared" si="11271"/>
        <v>0</v>
      </c>
      <c r="AP6839" s="12">
        <v>0</v>
      </c>
      <c r="AQ6839" s="12">
        <v>0</v>
      </c>
      <c r="AR6839" s="12">
        <v>0</v>
      </c>
      <c r="AS6839" s="12">
        <v>0</v>
      </c>
      <c r="AT6839" s="25">
        <f t="shared" si="11272"/>
        <v>0</v>
      </c>
      <c r="AU6839" s="12">
        <v>0</v>
      </c>
      <c r="AV6839" s="12">
        <v>0</v>
      </c>
      <c r="AW6839" s="12">
        <v>0</v>
      </c>
      <c r="AX6839" s="12">
        <v>0</v>
      </c>
      <c r="AY6839" s="25">
        <f t="shared" si="11273"/>
        <v>0</v>
      </c>
      <c r="AZ6839" s="12">
        <v>0</v>
      </c>
      <c r="BA6839" s="12">
        <v>0</v>
      </c>
      <c r="BB6839" s="12">
        <v>0</v>
      </c>
      <c r="BC6839" s="12">
        <v>0</v>
      </c>
      <c r="BD6839" s="25">
        <f t="shared" si="11274"/>
        <v>0</v>
      </c>
      <c r="BE6839" s="12">
        <v>0</v>
      </c>
      <c r="BF6839" s="12">
        <v>0</v>
      </c>
      <c r="BG6839" s="12">
        <v>0</v>
      </c>
      <c r="BH6839" s="12">
        <v>0</v>
      </c>
    </row>
    <row r="6840" spans="1:60" ht="16.5" thickTop="1" thickBot="1">
      <c r="A6840" s="8" t="s">
        <v>230</v>
      </c>
      <c r="B6840" s="9" t="s">
        <v>27</v>
      </c>
      <c r="C6840" s="24">
        <f t="shared" si="11269"/>
        <v>4063.1</v>
      </c>
      <c r="D6840" s="10">
        <f t="shared" si="11236"/>
        <v>4063.1</v>
      </c>
      <c r="E6840" s="10">
        <f t="shared" ref="E6840:N6840" si="11301">SUM(E6842,E6902:E6904)</f>
        <v>4063.1</v>
      </c>
      <c r="F6840" s="10">
        <f t="shared" si="11301"/>
        <v>0</v>
      </c>
      <c r="G6840" s="10">
        <f t="shared" si="11301"/>
        <v>0</v>
      </c>
      <c r="H6840" s="10">
        <f t="shared" si="11301"/>
        <v>0</v>
      </c>
      <c r="I6840" s="10">
        <f t="shared" si="11301"/>
        <v>0</v>
      </c>
      <c r="J6840" s="10">
        <f t="shared" si="11301"/>
        <v>0</v>
      </c>
      <c r="K6840" s="10">
        <f t="shared" si="11301"/>
        <v>0</v>
      </c>
      <c r="L6840" s="10">
        <f t="shared" si="11301"/>
        <v>0</v>
      </c>
      <c r="M6840" s="10">
        <f t="shared" si="11301"/>
        <v>0</v>
      </c>
      <c r="N6840" s="10">
        <f t="shared" si="11301"/>
        <v>0</v>
      </c>
      <c r="O6840" s="24">
        <f t="shared" si="11270"/>
        <v>4500</v>
      </c>
      <c r="P6840" s="10">
        <f>SUM(P6842,P6902:P6904)</f>
        <v>4500</v>
      </c>
      <c r="Q6840" s="10">
        <f>SUM(Q6842,Q6902:Q6904)</f>
        <v>0</v>
      </c>
      <c r="R6840" s="10">
        <f>SUM(R6842,R6902:R6904)</f>
        <v>0</v>
      </c>
      <c r="S6840" s="10">
        <f>SUM(S6842,S6902:S6904)</f>
        <v>0</v>
      </c>
      <c r="T6840" s="10">
        <f t="shared" si="11275"/>
        <v>2000</v>
      </c>
      <c r="U6840" s="10">
        <f t="shared" si="11238"/>
        <v>2000</v>
      </c>
      <c r="V6840" s="10">
        <f t="shared" ref="V6840:AC6840" si="11302">SUM(V6842,V6902:V6904)</f>
        <v>2000</v>
      </c>
      <c r="W6840" s="10">
        <f t="shared" si="11302"/>
        <v>0</v>
      </c>
      <c r="X6840" s="10">
        <f t="shared" si="11302"/>
        <v>0</v>
      </c>
      <c r="Y6840" s="10">
        <f t="shared" si="11302"/>
        <v>0</v>
      </c>
      <c r="Z6840" s="10">
        <f t="shared" si="11302"/>
        <v>0</v>
      </c>
      <c r="AA6840" s="10">
        <f t="shared" si="11302"/>
        <v>0</v>
      </c>
      <c r="AB6840" s="10">
        <f t="shared" si="11302"/>
        <v>0</v>
      </c>
      <c r="AC6840" s="10">
        <f t="shared" si="11302"/>
        <v>0</v>
      </c>
      <c r="AD6840" s="10">
        <f t="shared" si="11276"/>
        <v>120.15</v>
      </c>
      <c r="AE6840" s="10">
        <f t="shared" si="11240"/>
        <v>120.15</v>
      </c>
      <c r="AF6840" s="10">
        <f t="shared" ref="AF6840:AN6840" si="11303">SUM(AF6842,AF6902:AF6904)</f>
        <v>120.15</v>
      </c>
      <c r="AG6840" s="10">
        <f t="shared" si="11303"/>
        <v>0</v>
      </c>
      <c r="AH6840" s="10">
        <f t="shared" si="11303"/>
        <v>0</v>
      </c>
      <c r="AI6840" s="10">
        <f t="shared" si="11303"/>
        <v>0</v>
      </c>
      <c r="AJ6840" s="10">
        <f t="shared" si="11303"/>
        <v>0</v>
      </c>
      <c r="AK6840" s="10">
        <f t="shared" si="11303"/>
        <v>0</v>
      </c>
      <c r="AL6840" s="10">
        <f t="shared" si="11303"/>
        <v>0</v>
      </c>
      <c r="AM6840" s="10">
        <f t="shared" si="11303"/>
        <v>0</v>
      </c>
      <c r="AN6840" s="10">
        <f t="shared" si="11303"/>
        <v>0</v>
      </c>
      <c r="AO6840" s="10">
        <f t="shared" si="11271"/>
        <v>5000</v>
      </c>
      <c r="AP6840" s="10">
        <f>SUM(AP6842,AP6902:AP6904)</f>
        <v>5000</v>
      </c>
      <c r="AQ6840" s="10">
        <f>SUM(AQ6842,AQ6902:AQ6904)</f>
        <v>0</v>
      </c>
      <c r="AR6840" s="10">
        <f>SUM(AR6842,AR6902:AR6904)</f>
        <v>0</v>
      </c>
      <c r="AS6840" s="10">
        <f>SUM(AS6842,AS6902:AS6904)</f>
        <v>0</v>
      </c>
      <c r="AT6840" s="24">
        <f t="shared" si="11272"/>
        <v>7000</v>
      </c>
      <c r="AU6840" s="10">
        <f>SUM(AU6842,AU6902:AU6904)</f>
        <v>7000</v>
      </c>
      <c r="AV6840" s="10">
        <f>SUM(AV6842,AV6902:AV6904)</f>
        <v>0</v>
      </c>
      <c r="AW6840" s="10">
        <f>SUM(AW6842,AW6902:AW6904)</f>
        <v>0</v>
      </c>
      <c r="AX6840" s="10">
        <f>SUM(AX6842,AX6902:AX6904)</f>
        <v>0</v>
      </c>
      <c r="AY6840" s="24">
        <f t="shared" si="11273"/>
        <v>5000</v>
      </c>
      <c r="AZ6840" s="10">
        <f>SUM(AZ6842,AZ6902:AZ6904)</f>
        <v>5000</v>
      </c>
      <c r="BA6840" s="10">
        <f>SUM(BA6842,BA6902:BA6904)</f>
        <v>0</v>
      </c>
      <c r="BB6840" s="10">
        <f>SUM(BB6842,BB6902:BB6904)</f>
        <v>0</v>
      </c>
      <c r="BC6840" s="10">
        <f>SUM(BC6842,BC6902:BC6904)</f>
        <v>0</v>
      </c>
      <c r="BD6840" s="24">
        <f t="shared" si="11274"/>
        <v>5000</v>
      </c>
      <c r="BE6840" s="10">
        <f>SUM(BE6842,BE6902:BE6904)</f>
        <v>5000</v>
      </c>
      <c r="BF6840" s="10">
        <f>SUM(BF6842,BF6902:BF6904)</f>
        <v>0</v>
      </c>
      <c r="BG6840" s="10">
        <f>SUM(BG6842,BG6902:BG6904)</f>
        <v>0</v>
      </c>
      <c r="BH6840" s="10">
        <f>SUM(BH6842,BH6902:BH6904)</f>
        <v>0</v>
      </c>
    </row>
    <row r="6841" spans="1:60" ht="16.5" hidden="1" thickTop="1" thickBot="1">
      <c r="A6841" s="8" t="s">
        <v>11</v>
      </c>
      <c r="B6841" s="11" t="s">
        <v>23</v>
      </c>
      <c r="C6841" s="25">
        <f t="shared" si="11269"/>
        <v>0</v>
      </c>
      <c r="D6841" s="12">
        <f t="shared" si="11236"/>
        <v>0</v>
      </c>
      <c r="E6841" s="12">
        <v>0</v>
      </c>
      <c r="F6841" s="12">
        <v>0</v>
      </c>
      <c r="G6841" s="12">
        <v>0</v>
      </c>
      <c r="H6841" s="12">
        <v>0</v>
      </c>
      <c r="I6841" s="12">
        <v>0</v>
      </c>
      <c r="J6841" s="12">
        <v>0</v>
      </c>
      <c r="K6841" s="12">
        <v>0</v>
      </c>
      <c r="L6841" s="12">
        <v>0</v>
      </c>
      <c r="M6841" s="12">
        <v>0</v>
      </c>
      <c r="N6841" s="12">
        <v>0</v>
      </c>
      <c r="O6841" s="25">
        <f t="shared" si="11270"/>
        <v>0</v>
      </c>
      <c r="P6841" s="12">
        <v>0</v>
      </c>
      <c r="Q6841" s="12">
        <v>0</v>
      </c>
      <c r="R6841" s="12">
        <v>0</v>
      </c>
      <c r="S6841" s="12">
        <v>0</v>
      </c>
      <c r="T6841" s="12">
        <f t="shared" si="11275"/>
        <v>0</v>
      </c>
      <c r="U6841" s="12">
        <f t="shared" si="11238"/>
        <v>0</v>
      </c>
      <c r="V6841" s="12">
        <v>0</v>
      </c>
      <c r="W6841" s="12">
        <v>0</v>
      </c>
      <c r="X6841" s="12">
        <v>0</v>
      </c>
      <c r="Y6841" s="12">
        <v>0</v>
      </c>
      <c r="Z6841" s="12">
        <v>0</v>
      </c>
      <c r="AA6841" s="12">
        <v>0</v>
      </c>
      <c r="AB6841" s="12">
        <v>0</v>
      </c>
      <c r="AC6841" s="12">
        <v>0</v>
      </c>
      <c r="AD6841" s="12">
        <f t="shared" si="11276"/>
        <v>0</v>
      </c>
      <c r="AE6841" s="12">
        <f t="shared" si="11240"/>
        <v>0</v>
      </c>
      <c r="AF6841" s="12">
        <v>0</v>
      </c>
      <c r="AG6841" s="12">
        <v>0</v>
      </c>
      <c r="AH6841" s="12">
        <v>0</v>
      </c>
      <c r="AI6841" s="12">
        <v>0</v>
      </c>
      <c r="AJ6841" s="12">
        <v>0</v>
      </c>
      <c r="AK6841" s="12">
        <v>0</v>
      </c>
      <c r="AL6841" s="12">
        <v>0</v>
      </c>
      <c r="AM6841" s="12">
        <v>0</v>
      </c>
      <c r="AN6841" s="12">
        <v>0</v>
      </c>
      <c r="AO6841" s="12">
        <f t="shared" si="11271"/>
        <v>0</v>
      </c>
      <c r="AP6841" s="12">
        <v>0</v>
      </c>
      <c r="AQ6841" s="12">
        <v>0</v>
      </c>
      <c r="AR6841" s="12">
        <v>0</v>
      </c>
      <c r="AS6841" s="12">
        <v>0</v>
      </c>
      <c r="AT6841" s="25">
        <f t="shared" si="11272"/>
        <v>0</v>
      </c>
      <c r="AU6841" s="12">
        <v>0</v>
      </c>
      <c r="AV6841" s="12">
        <v>0</v>
      </c>
      <c r="AW6841" s="12">
        <v>0</v>
      </c>
      <c r="AX6841" s="12">
        <v>0</v>
      </c>
      <c r="AY6841" s="25">
        <f t="shared" si="11273"/>
        <v>0</v>
      </c>
      <c r="AZ6841" s="12">
        <v>0</v>
      </c>
      <c r="BA6841" s="12">
        <v>0</v>
      </c>
      <c r="BB6841" s="12">
        <v>0</v>
      </c>
      <c r="BC6841" s="12">
        <v>0</v>
      </c>
      <c r="BD6841" s="25">
        <f t="shared" si="11274"/>
        <v>0</v>
      </c>
      <c r="BE6841" s="12">
        <v>0</v>
      </c>
      <c r="BF6841" s="12">
        <v>0</v>
      </c>
      <c r="BG6841" s="12">
        <v>0</v>
      </c>
      <c r="BH6841" s="12">
        <v>0</v>
      </c>
    </row>
    <row r="6842" spans="1:60" ht="16.5" thickTop="1" thickBot="1">
      <c r="A6842" s="8" t="s">
        <v>11</v>
      </c>
      <c r="B6842" s="11" t="s">
        <v>24</v>
      </c>
      <c r="C6842" s="25">
        <f t="shared" si="11269"/>
        <v>4063.1</v>
      </c>
      <c r="D6842" s="12">
        <f t="shared" si="11236"/>
        <v>4063.1</v>
      </c>
      <c r="E6842" s="12">
        <f t="shared" ref="E6842:N6842" si="11304">SUM(E6843:E6845,E6849,E6857,E6897:E6898)</f>
        <v>4063.1</v>
      </c>
      <c r="F6842" s="12">
        <f t="shared" si="11304"/>
        <v>0</v>
      </c>
      <c r="G6842" s="12">
        <f t="shared" si="11304"/>
        <v>0</v>
      </c>
      <c r="H6842" s="12">
        <f t="shared" si="11304"/>
        <v>0</v>
      </c>
      <c r="I6842" s="12">
        <f t="shared" si="11304"/>
        <v>0</v>
      </c>
      <c r="J6842" s="12">
        <f t="shared" si="11304"/>
        <v>0</v>
      </c>
      <c r="K6842" s="12">
        <f t="shared" si="11304"/>
        <v>0</v>
      </c>
      <c r="L6842" s="12">
        <f t="shared" si="11304"/>
        <v>0</v>
      </c>
      <c r="M6842" s="12">
        <f t="shared" si="11304"/>
        <v>0</v>
      </c>
      <c r="N6842" s="12">
        <f t="shared" si="11304"/>
        <v>0</v>
      </c>
      <c r="O6842" s="25">
        <f t="shared" si="11270"/>
        <v>4500</v>
      </c>
      <c r="P6842" s="12">
        <f>SUM(P6843:P6845,P6849,P6857,P6897:P6898)</f>
        <v>4500</v>
      </c>
      <c r="Q6842" s="12">
        <f>SUM(Q6843:Q6845,Q6849,Q6857,Q6897:Q6898)</f>
        <v>0</v>
      </c>
      <c r="R6842" s="12">
        <f>SUM(R6843:R6845,R6849,R6857,R6897:R6898)</f>
        <v>0</v>
      </c>
      <c r="S6842" s="12">
        <f>SUM(S6843:S6845,S6849,S6857,S6897:S6898)</f>
        <v>0</v>
      </c>
      <c r="T6842" s="12">
        <f t="shared" si="11275"/>
        <v>2000</v>
      </c>
      <c r="U6842" s="12">
        <f t="shared" si="11238"/>
        <v>2000</v>
      </c>
      <c r="V6842" s="12">
        <f t="shared" ref="V6842:AC6842" si="11305">SUM(V6843:V6845,V6849,V6857,V6897:V6898)</f>
        <v>2000</v>
      </c>
      <c r="W6842" s="12">
        <f t="shared" si="11305"/>
        <v>0</v>
      </c>
      <c r="X6842" s="12">
        <f t="shared" si="11305"/>
        <v>0</v>
      </c>
      <c r="Y6842" s="12">
        <f t="shared" si="11305"/>
        <v>0</v>
      </c>
      <c r="Z6842" s="12">
        <f t="shared" si="11305"/>
        <v>0</v>
      </c>
      <c r="AA6842" s="12">
        <f t="shared" si="11305"/>
        <v>0</v>
      </c>
      <c r="AB6842" s="12">
        <f t="shared" si="11305"/>
        <v>0</v>
      </c>
      <c r="AC6842" s="12">
        <f t="shared" si="11305"/>
        <v>0</v>
      </c>
      <c r="AD6842" s="12">
        <f t="shared" si="11276"/>
        <v>120.15</v>
      </c>
      <c r="AE6842" s="12">
        <f t="shared" si="11240"/>
        <v>120.15</v>
      </c>
      <c r="AF6842" s="12">
        <f t="shared" ref="AF6842:AN6842" si="11306">SUM(AF6843:AF6845,AF6849,AF6857,AF6897:AF6898)</f>
        <v>120.15</v>
      </c>
      <c r="AG6842" s="12">
        <f t="shared" si="11306"/>
        <v>0</v>
      </c>
      <c r="AH6842" s="12">
        <f t="shared" si="11306"/>
        <v>0</v>
      </c>
      <c r="AI6842" s="12">
        <f t="shared" si="11306"/>
        <v>0</v>
      </c>
      <c r="AJ6842" s="12">
        <f t="shared" si="11306"/>
        <v>0</v>
      </c>
      <c r="AK6842" s="12">
        <f t="shared" si="11306"/>
        <v>0</v>
      </c>
      <c r="AL6842" s="12">
        <f t="shared" si="11306"/>
        <v>0</v>
      </c>
      <c r="AM6842" s="12">
        <f t="shared" si="11306"/>
        <v>0</v>
      </c>
      <c r="AN6842" s="12">
        <f t="shared" si="11306"/>
        <v>0</v>
      </c>
      <c r="AO6842" s="12">
        <f t="shared" si="11271"/>
        <v>5000</v>
      </c>
      <c r="AP6842" s="12">
        <f>SUM(AP6843:AP6845,AP6849,AP6857,AP6897:AP6898)</f>
        <v>5000</v>
      </c>
      <c r="AQ6842" s="12">
        <f>SUM(AQ6843:AQ6845,AQ6849,AQ6857,AQ6897:AQ6898)</f>
        <v>0</v>
      </c>
      <c r="AR6842" s="12">
        <f>SUM(AR6843:AR6845,AR6849,AR6857,AR6897:AR6898)</f>
        <v>0</v>
      </c>
      <c r="AS6842" s="12">
        <f>SUM(AS6843:AS6845,AS6849,AS6857,AS6897:AS6898)</f>
        <v>0</v>
      </c>
      <c r="AT6842" s="25">
        <f t="shared" si="11272"/>
        <v>7000</v>
      </c>
      <c r="AU6842" s="12">
        <f>SUM(AU6843:AU6845,AU6849,AU6857,AU6897:AU6898)</f>
        <v>7000</v>
      </c>
      <c r="AV6842" s="12">
        <f>SUM(AV6843:AV6845,AV6849,AV6857,AV6897:AV6898)</f>
        <v>0</v>
      </c>
      <c r="AW6842" s="12">
        <f>SUM(AW6843:AW6845,AW6849,AW6857,AW6897:AW6898)</f>
        <v>0</v>
      </c>
      <c r="AX6842" s="12">
        <f>SUM(AX6843:AX6845,AX6849,AX6857,AX6897:AX6898)</f>
        <v>0</v>
      </c>
      <c r="AY6842" s="25">
        <f t="shared" si="11273"/>
        <v>5000</v>
      </c>
      <c r="AZ6842" s="12">
        <f>SUM(AZ6843:AZ6845,AZ6849,AZ6857,AZ6897:AZ6898)</f>
        <v>5000</v>
      </c>
      <c r="BA6842" s="12">
        <f>SUM(BA6843:BA6845,BA6849,BA6857,BA6897:BA6898)</f>
        <v>0</v>
      </c>
      <c r="BB6842" s="12">
        <f>SUM(BB6843:BB6845,BB6849,BB6857,BB6897:BB6898)</f>
        <v>0</v>
      </c>
      <c r="BC6842" s="12">
        <f>SUM(BC6843:BC6845,BC6849,BC6857,BC6897:BC6898)</f>
        <v>0</v>
      </c>
      <c r="BD6842" s="25">
        <f t="shared" si="11274"/>
        <v>5000</v>
      </c>
      <c r="BE6842" s="12">
        <f>SUM(BE6843:BE6845,BE6849,BE6857,BE6897:BE6898)</f>
        <v>5000</v>
      </c>
      <c r="BF6842" s="12">
        <f>SUM(BF6843:BF6845,BF6849,BF6857,BF6897:BF6898)</f>
        <v>0</v>
      </c>
      <c r="BG6842" s="12">
        <f>SUM(BG6843:BG6845,BG6849,BG6857,BG6897:BG6898)</f>
        <v>0</v>
      </c>
      <c r="BH6842" s="12">
        <f>SUM(BH6843:BH6845,BH6849,BH6857,BH6897:BH6898)</f>
        <v>0</v>
      </c>
    </row>
    <row r="6843" spans="1:60" ht="16.5" hidden="1" thickTop="1" thickBot="1">
      <c r="A6843" s="8" t="s">
        <v>11</v>
      </c>
      <c r="B6843" s="13" t="s">
        <v>5</v>
      </c>
      <c r="C6843" s="25">
        <f t="shared" si="11269"/>
        <v>0</v>
      </c>
      <c r="D6843" s="12">
        <f t="shared" si="11236"/>
        <v>0</v>
      </c>
      <c r="E6843" s="12">
        <v>0</v>
      </c>
      <c r="F6843" s="12">
        <v>0</v>
      </c>
      <c r="G6843" s="12">
        <v>0</v>
      </c>
      <c r="H6843" s="12">
        <v>0</v>
      </c>
      <c r="I6843" s="12">
        <v>0</v>
      </c>
      <c r="J6843" s="12">
        <v>0</v>
      </c>
      <c r="K6843" s="12">
        <v>0</v>
      </c>
      <c r="L6843" s="12">
        <v>0</v>
      </c>
      <c r="M6843" s="12">
        <v>0</v>
      </c>
      <c r="N6843" s="12">
        <v>0</v>
      </c>
      <c r="O6843" s="25">
        <f t="shared" si="11270"/>
        <v>0</v>
      </c>
      <c r="P6843" s="12">
        <v>0</v>
      </c>
      <c r="Q6843" s="12">
        <v>0</v>
      </c>
      <c r="R6843" s="12">
        <v>0</v>
      </c>
      <c r="S6843" s="12">
        <v>0</v>
      </c>
      <c r="T6843" s="12">
        <f t="shared" si="11275"/>
        <v>0</v>
      </c>
      <c r="U6843" s="12">
        <f t="shared" si="11238"/>
        <v>0</v>
      </c>
      <c r="V6843" s="12">
        <v>0</v>
      </c>
      <c r="W6843" s="12">
        <v>0</v>
      </c>
      <c r="X6843" s="12">
        <v>0</v>
      </c>
      <c r="Y6843" s="12">
        <v>0</v>
      </c>
      <c r="Z6843" s="12">
        <v>0</v>
      </c>
      <c r="AA6843" s="12">
        <v>0</v>
      </c>
      <c r="AB6843" s="12">
        <v>0</v>
      </c>
      <c r="AC6843" s="12">
        <v>0</v>
      </c>
      <c r="AD6843" s="12">
        <f t="shared" si="11276"/>
        <v>0</v>
      </c>
      <c r="AE6843" s="12">
        <f t="shared" si="11240"/>
        <v>0</v>
      </c>
      <c r="AF6843" s="12">
        <v>0</v>
      </c>
      <c r="AG6843" s="12">
        <v>0</v>
      </c>
      <c r="AH6843" s="12">
        <v>0</v>
      </c>
      <c r="AI6843" s="12">
        <v>0</v>
      </c>
      <c r="AJ6843" s="12">
        <v>0</v>
      </c>
      <c r="AK6843" s="12">
        <v>0</v>
      </c>
      <c r="AL6843" s="12">
        <v>0</v>
      </c>
      <c r="AM6843" s="12">
        <v>0</v>
      </c>
      <c r="AN6843" s="12">
        <v>0</v>
      </c>
      <c r="AO6843" s="12">
        <f t="shared" si="11271"/>
        <v>0</v>
      </c>
      <c r="AP6843" s="12">
        <v>0</v>
      </c>
      <c r="AQ6843" s="12">
        <v>0</v>
      </c>
      <c r="AR6843" s="12">
        <v>0</v>
      </c>
      <c r="AS6843" s="12">
        <v>0</v>
      </c>
      <c r="AT6843" s="25">
        <f t="shared" si="11272"/>
        <v>0</v>
      </c>
      <c r="AU6843" s="12">
        <v>0</v>
      </c>
      <c r="AV6843" s="12">
        <v>0</v>
      </c>
      <c r="AW6843" s="12">
        <v>0</v>
      </c>
      <c r="AX6843" s="12">
        <v>0</v>
      </c>
      <c r="AY6843" s="25">
        <f t="shared" si="11273"/>
        <v>0</v>
      </c>
      <c r="AZ6843" s="12">
        <v>0</v>
      </c>
      <c r="BA6843" s="12">
        <v>0</v>
      </c>
      <c r="BB6843" s="12">
        <v>0</v>
      </c>
      <c r="BC6843" s="12">
        <v>0</v>
      </c>
      <c r="BD6843" s="25">
        <f t="shared" si="11274"/>
        <v>0</v>
      </c>
      <c r="BE6843" s="12">
        <v>0</v>
      </c>
      <c r="BF6843" s="12">
        <v>0</v>
      </c>
      <c r="BG6843" s="12">
        <v>0</v>
      </c>
      <c r="BH6843" s="12">
        <v>0</v>
      </c>
    </row>
    <row r="6844" spans="1:60" ht="16.5" thickTop="1" thickBot="1">
      <c r="A6844" s="8" t="s">
        <v>11</v>
      </c>
      <c r="B6844" s="13" t="s">
        <v>1</v>
      </c>
      <c r="C6844" s="25">
        <f t="shared" si="11269"/>
        <v>71.900000000000006</v>
      </c>
      <c r="D6844" s="12">
        <f t="shared" si="11236"/>
        <v>71.900000000000006</v>
      </c>
      <c r="E6844" s="12">
        <v>71.900000000000006</v>
      </c>
      <c r="F6844" s="12">
        <v>0</v>
      </c>
      <c r="G6844" s="12">
        <v>0</v>
      </c>
      <c r="H6844" s="12">
        <v>0</v>
      </c>
      <c r="I6844" s="12">
        <v>0</v>
      </c>
      <c r="J6844" s="12">
        <v>0</v>
      </c>
      <c r="K6844" s="12">
        <v>0</v>
      </c>
      <c r="L6844" s="12">
        <v>0</v>
      </c>
      <c r="M6844" s="12">
        <v>0</v>
      </c>
      <c r="N6844" s="12">
        <v>0</v>
      </c>
      <c r="O6844" s="25">
        <f t="shared" si="11270"/>
        <v>150</v>
      </c>
      <c r="P6844" s="12">
        <v>150</v>
      </c>
      <c r="Q6844" s="12">
        <v>0</v>
      </c>
      <c r="R6844" s="12">
        <v>0</v>
      </c>
      <c r="S6844" s="12">
        <v>0</v>
      </c>
      <c r="T6844" s="12">
        <f t="shared" si="11275"/>
        <v>150</v>
      </c>
      <c r="U6844" s="12">
        <f t="shared" si="11238"/>
        <v>150</v>
      </c>
      <c r="V6844" s="12">
        <v>150</v>
      </c>
      <c r="W6844" s="12">
        <v>0</v>
      </c>
      <c r="X6844" s="12">
        <v>0</v>
      </c>
      <c r="Y6844" s="12">
        <v>0</v>
      </c>
      <c r="Z6844" s="12">
        <v>0</v>
      </c>
      <c r="AA6844" s="12">
        <v>0</v>
      </c>
      <c r="AB6844" s="12">
        <v>0</v>
      </c>
      <c r="AC6844" s="12">
        <v>0</v>
      </c>
      <c r="AD6844" s="12">
        <f t="shared" si="11276"/>
        <v>2.15</v>
      </c>
      <c r="AE6844" s="12">
        <f t="shared" si="11240"/>
        <v>2.15</v>
      </c>
      <c r="AF6844" s="12">
        <v>2.15</v>
      </c>
      <c r="AG6844" s="12">
        <v>0</v>
      </c>
      <c r="AH6844" s="12">
        <v>0</v>
      </c>
      <c r="AI6844" s="12">
        <v>0</v>
      </c>
      <c r="AJ6844" s="12">
        <v>0</v>
      </c>
      <c r="AK6844" s="12">
        <v>0</v>
      </c>
      <c r="AL6844" s="12">
        <v>0</v>
      </c>
      <c r="AM6844" s="12">
        <v>0</v>
      </c>
      <c r="AN6844" s="12">
        <v>0</v>
      </c>
      <c r="AO6844" s="12">
        <f t="shared" si="11271"/>
        <v>250</v>
      </c>
      <c r="AP6844" s="12">
        <v>250</v>
      </c>
      <c r="AQ6844" s="12">
        <v>0</v>
      </c>
      <c r="AR6844" s="12">
        <v>0</v>
      </c>
      <c r="AS6844" s="12">
        <v>0</v>
      </c>
      <c r="AT6844" s="25">
        <f t="shared" si="11272"/>
        <v>250</v>
      </c>
      <c r="AU6844" s="12">
        <v>250</v>
      </c>
      <c r="AV6844" s="12">
        <v>0</v>
      </c>
      <c r="AW6844" s="12">
        <v>0</v>
      </c>
      <c r="AX6844" s="12">
        <v>0</v>
      </c>
      <c r="AY6844" s="25">
        <f t="shared" si="11273"/>
        <v>250</v>
      </c>
      <c r="AZ6844" s="12">
        <v>250</v>
      </c>
      <c r="BA6844" s="12">
        <v>0</v>
      </c>
      <c r="BB6844" s="12">
        <v>0</v>
      </c>
      <c r="BC6844" s="12">
        <v>0</v>
      </c>
      <c r="BD6844" s="25">
        <f t="shared" si="11274"/>
        <v>250</v>
      </c>
      <c r="BE6844" s="12">
        <v>250</v>
      </c>
      <c r="BF6844" s="12">
        <v>0</v>
      </c>
      <c r="BG6844" s="12">
        <v>0</v>
      </c>
      <c r="BH6844" s="12">
        <v>0</v>
      </c>
    </row>
    <row r="6845" spans="1:60" ht="16.5" hidden="1" thickTop="1" thickBot="1">
      <c r="A6845" s="8" t="s">
        <v>11</v>
      </c>
      <c r="B6845" s="13" t="s">
        <v>6</v>
      </c>
      <c r="C6845" s="25">
        <f t="shared" si="11269"/>
        <v>0</v>
      </c>
      <c r="D6845" s="12">
        <f t="shared" si="11236"/>
        <v>0</v>
      </c>
      <c r="E6845" s="12">
        <f t="shared" ref="E6845:N6845" si="11307">SUM(E6846:E6848)</f>
        <v>0</v>
      </c>
      <c r="F6845" s="12">
        <f t="shared" si="11307"/>
        <v>0</v>
      </c>
      <c r="G6845" s="12">
        <f t="shared" si="11307"/>
        <v>0</v>
      </c>
      <c r="H6845" s="12">
        <f t="shared" si="11307"/>
        <v>0</v>
      </c>
      <c r="I6845" s="12">
        <f t="shared" si="11307"/>
        <v>0</v>
      </c>
      <c r="J6845" s="12">
        <f t="shared" si="11307"/>
        <v>0</v>
      </c>
      <c r="K6845" s="12">
        <f t="shared" si="11307"/>
        <v>0</v>
      </c>
      <c r="L6845" s="12">
        <f t="shared" si="11307"/>
        <v>0</v>
      </c>
      <c r="M6845" s="12">
        <f t="shared" si="11307"/>
        <v>0</v>
      </c>
      <c r="N6845" s="12">
        <f t="shared" si="11307"/>
        <v>0</v>
      </c>
      <c r="O6845" s="25">
        <f t="shared" si="11270"/>
        <v>0</v>
      </c>
      <c r="P6845" s="12">
        <f>SUM(P6846:P6848)</f>
        <v>0</v>
      </c>
      <c r="Q6845" s="12">
        <f>SUM(Q6846:Q6848)</f>
        <v>0</v>
      </c>
      <c r="R6845" s="12">
        <f>SUM(R6846:R6848)</f>
        <v>0</v>
      </c>
      <c r="S6845" s="12">
        <f>SUM(S6846:S6848)</f>
        <v>0</v>
      </c>
      <c r="T6845" s="12">
        <f t="shared" si="11275"/>
        <v>0</v>
      </c>
      <c r="U6845" s="12">
        <f t="shared" si="11238"/>
        <v>0</v>
      </c>
      <c r="V6845" s="12">
        <f t="shared" ref="V6845:AC6845" si="11308">SUM(V6846:V6848)</f>
        <v>0</v>
      </c>
      <c r="W6845" s="12">
        <f t="shared" si="11308"/>
        <v>0</v>
      </c>
      <c r="X6845" s="12">
        <f t="shared" si="11308"/>
        <v>0</v>
      </c>
      <c r="Y6845" s="12">
        <f t="shared" si="11308"/>
        <v>0</v>
      </c>
      <c r="Z6845" s="12">
        <f t="shared" si="11308"/>
        <v>0</v>
      </c>
      <c r="AA6845" s="12">
        <f t="shared" si="11308"/>
        <v>0</v>
      </c>
      <c r="AB6845" s="12">
        <f t="shared" si="11308"/>
        <v>0</v>
      </c>
      <c r="AC6845" s="12">
        <f t="shared" si="11308"/>
        <v>0</v>
      </c>
      <c r="AD6845" s="12">
        <f t="shared" si="11276"/>
        <v>0</v>
      </c>
      <c r="AE6845" s="12">
        <f t="shared" si="11240"/>
        <v>0</v>
      </c>
      <c r="AF6845" s="12">
        <f t="shared" ref="AF6845:AN6845" si="11309">SUM(AF6846:AF6848)</f>
        <v>0</v>
      </c>
      <c r="AG6845" s="12">
        <f t="shared" si="11309"/>
        <v>0</v>
      </c>
      <c r="AH6845" s="12">
        <f t="shared" si="11309"/>
        <v>0</v>
      </c>
      <c r="AI6845" s="12">
        <f t="shared" si="11309"/>
        <v>0</v>
      </c>
      <c r="AJ6845" s="12">
        <f t="shared" si="11309"/>
        <v>0</v>
      </c>
      <c r="AK6845" s="12">
        <f t="shared" si="11309"/>
        <v>0</v>
      </c>
      <c r="AL6845" s="12">
        <f t="shared" si="11309"/>
        <v>0</v>
      </c>
      <c r="AM6845" s="12">
        <f t="shared" si="11309"/>
        <v>0</v>
      </c>
      <c r="AN6845" s="12">
        <f t="shared" si="11309"/>
        <v>0</v>
      </c>
      <c r="AO6845" s="12">
        <f t="shared" si="11271"/>
        <v>0</v>
      </c>
      <c r="AP6845" s="12">
        <f>SUM(AP6846:AP6848)</f>
        <v>0</v>
      </c>
      <c r="AQ6845" s="12">
        <f>SUM(AQ6846:AQ6848)</f>
        <v>0</v>
      </c>
      <c r="AR6845" s="12">
        <f>SUM(AR6846:AR6848)</f>
        <v>0</v>
      </c>
      <c r="AS6845" s="12">
        <f>SUM(AS6846:AS6848)</f>
        <v>0</v>
      </c>
      <c r="AT6845" s="25">
        <f t="shared" si="11272"/>
        <v>0</v>
      </c>
      <c r="AU6845" s="12">
        <f>SUM(AU6846:AU6848)</f>
        <v>0</v>
      </c>
      <c r="AV6845" s="12">
        <f>SUM(AV6846:AV6848)</f>
        <v>0</v>
      </c>
      <c r="AW6845" s="12">
        <f>SUM(AW6846:AW6848)</f>
        <v>0</v>
      </c>
      <c r="AX6845" s="12">
        <f>SUM(AX6846:AX6848)</f>
        <v>0</v>
      </c>
      <c r="AY6845" s="25">
        <f t="shared" si="11273"/>
        <v>0</v>
      </c>
      <c r="AZ6845" s="12">
        <f>SUM(AZ6846:AZ6848)</f>
        <v>0</v>
      </c>
      <c r="BA6845" s="12">
        <f>SUM(BA6846:BA6848)</f>
        <v>0</v>
      </c>
      <c r="BB6845" s="12">
        <f>SUM(BB6846:BB6848)</f>
        <v>0</v>
      </c>
      <c r="BC6845" s="12">
        <f>SUM(BC6846:BC6848)</f>
        <v>0</v>
      </c>
      <c r="BD6845" s="25">
        <f t="shared" si="11274"/>
        <v>0</v>
      </c>
      <c r="BE6845" s="12">
        <f>SUM(BE6846:BE6848)</f>
        <v>0</v>
      </c>
      <c r="BF6845" s="12">
        <f>SUM(BF6846:BF6848)</f>
        <v>0</v>
      </c>
      <c r="BG6845" s="12">
        <f>SUM(BG6846:BG6848)</f>
        <v>0</v>
      </c>
      <c r="BH6845" s="12">
        <f>SUM(BH6846:BH6848)</f>
        <v>0</v>
      </c>
    </row>
    <row r="6846" spans="1:60" ht="16.5" hidden="1" thickTop="1" thickBot="1">
      <c r="A6846" s="8" t="s">
        <v>11</v>
      </c>
      <c r="B6846" s="14" t="s">
        <v>278</v>
      </c>
      <c r="C6846" s="25">
        <f t="shared" si="11269"/>
        <v>0</v>
      </c>
      <c r="D6846" s="12">
        <f t="shared" si="11236"/>
        <v>0</v>
      </c>
      <c r="E6846" s="12">
        <v>0</v>
      </c>
      <c r="F6846" s="12">
        <v>0</v>
      </c>
      <c r="G6846" s="12">
        <v>0</v>
      </c>
      <c r="H6846" s="12">
        <v>0</v>
      </c>
      <c r="I6846" s="12">
        <v>0</v>
      </c>
      <c r="J6846" s="12">
        <v>0</v>
      </c>
      <c r="K6846" s="12">
        <v>0</v>
      </c>
      <c r="L6846" s="12">
        <v>0</v>
      </c>
      <c r="M6846" s="12">
        <v>0</v>
      </c>
      <c r="N6846" s="12">
        <v>0</v>
      </c>
      <c r="O6846" s="25">
        <f t="shared" si="11270"/>
        <v>0</v>
      </c>
      <c r="P6846" s="12">
        <v>0</v>
      </c>
      <c r="Q6846" s="12">
        <v>0</v>
      </c>
      <c r="R6846" s="12">
        <v>0</v>
      </c>
      <c r="S6846" s="12">
        <v>0</v>
      </c>
      <c r="T6846" s="12">
        <f t="shared" si="11275"/>
        <v>0</v>
      </c>
      <c r="U6846" s="12">
        <f t="shared" si="11238"/>
        <v>0</v>
      </c>
      <c r="V6846" s="12">
        <v>0</v>
      </c>
      <c r="W6846" s="12">
        <v>0</v>
      </c>
      <c r="X6846" s="12">
        <v>0</v>
      </c>
      <c r="Y6846" s="12">
        <v>0</v>
      </c>
      <c r="Z6846" s="12">
        <v>0</v>
      </c>
      <c r="AA6846" s="12">
        <v>0</v>
      </c>
      <c r="AB6846" s="12">
        <v>0</v>
      </c>
      <c r="AC6846" s="12">
        <v>0</v>
      </c>
      <c r="AD6846" s="12">
        <f t="shared" si="11276"/>
        <v>0</v>
      </c>
      <c r="AE6846" s="12">
        <f t="shared" si="11240"/>
        <v>0</v>
      </c>
      <c r="AF6846" s="12">
        <v>0</v>
      </c>
      <c r="AG6846" s="12">
        <v>0</v>
      </c>
      <c r="AH6846" s="12">
        <v>0</v>
      </c>
      <c r="AI6846" s="12">
        <v>0</v>
      </c>
      <c r="AJ6846" s="12">
        <v>0</v>
      </c>
      <c r="AK6846" s="12">
        <v>0</v>
      </c>
      <c r="AL6846" s="12">
        <v>0</v>
      </c>
      <c r="AM6846" s="12">
        <v>0</v>
      </c>
      <c r="AN6846" s="12">
        <v>0</v>
      </c>
      <c r="AO6846" s="12">
        <f t="shared" si="11271"/>
        <v>0</v>
      </c>
      <c r="AP6846" s="12">
        <v>0</v>
      </c>
      <c r="AQ6846" s="12">
        <v>0</v>
      </c>
      <c r="AR6846" s="12">
        <v>0</v>
      </c>
      <c r="AS6846" s="12">
        <v>0</v>
      </c>
      <c r="AT6846" s="25">
        <f t="shared" si="11272"/>
        <v>0</v>
      </c>
      <c r="AU6846" s="12">
        <v>0</v>
      </c>
      <c r="AV6846" s="12">
        <v>0</v>
      </c>
      <c r="AW6846" s="12">
        <v>0</v>
      </c>
      <c r="AX6846" s="12">
        <v>0</v>
      </c>
      <c r="AY6846" s="25">
        <f t="shared" si="11273"/>
        <v>0</v>
      </c>
      <c r="AZ6846" s="12">
        <v>0</v>
      </c>
      <c r="BA6846" s="12">
        <v>0</v>
      </c>
      <c r="BB6846" s="12">
        <v>0</v>
      </c>
      <c r="BC6846" s="12">
        <v>0</v>
      </c>
      <c r="BD6846" s="25">
        <f t="shared" si="11274"/>
        <v>0</v>
      </c>
      <c r="BE6846" s="12">
        <v>0</v>
      </c>
      <c r="BF6846" s="12">
        <v>0</v>
      </c>
      <c r="BG6846" s="12">
        <v>0</v>
      </c>
      <c r="BH6846" s="12">
        <v>0</v>
      </c>
    </row>
    <row r="6847" spans="1:60" ht="16.5" hidden="1" thickTop="1" thickBot="1">
      <c r="A6847" s="8" t="s">
        <v>11</v>
      </c>
      <c r="B6847" s="14" t="s">
        <v>279</v>
      </c>
      <c r="C6847" s="25">
        <f t="shared" si="11269"/>
        <v>0</v>
      </c>
      <c r="D6847" s="12">
        <f t="shared" si="11236"/>
        <v>0</v>
      </c>
      <c r="E6847" s="12">
        <v>0</v>
      </c>
      <c r="F6847" s="12">
        <v>0</v>
      </c>
      <c r="G6847" s="12">
        <v>0</v>
      </c>
      <c r="H6847" s="12">
        <v>0</v>
      </c>
      <c r="I6847" s="12">
        <v>0</v>
      </c>
      <c r="J6847" s="12">
        <v>0</v>
      </c>
      <c r="K6847" s="12">
        <v>0</v>
      </c>
      <c r="L6847" s="12">
        <v>0</v>
      </c>
      <c r="M6847" s="12">
        <v>0</v>
      </c>
      <c r="N6847" s="12">
        <v>0</v>
      </c>
      <c r="O6847" s="25">
        <f t="shared" si="11270"/>
        <v>0</v>
      </c>
      <c r="P6847" s="12">
        <v>0</v>
      </c>
      <c r="Q6847" s="12">
        <v>0</v>
      </c>
      <c r="R6847" s="12">
        <v>0</v>
      </c>
      <c r="S6847" s="12">
        <v>0</v>
      </c>
      <c r="T6847" s="12">
        <f t="shared" si="11275"/>
        <v>0</v>
      </c>
      <c r="U6847" s="12">
        <f t="shared" si="11238"/>
        <v>0</v>
      </c>
      <c r="V6847" s="12">
        <v>0</v>
      </c>
      <c r="W6847" s="12">
        <v>0</v>
      </c>
      <c r="X6847" s="12">
        <v>0</v>
      </c>
      <c r="Y6847" s="12">
        <v>0</v>
      </c>
      <c r="Z6847" s="12">
        <v>0</v>
      </c>
      <c r="AA6847" s="12">
        <v>0</v>
      </c>
      <c r="AB6847" s="12">
        <v>0</v>
      </c>
      <c r="AC6847" s="12">
        <v>0</v>
      </c>
      <c r="AD6847" s="12">
        <f t="shared" si="11276"/>
        <v>0</v>
      </c>
      <c r="AE6847" s="12">
        <f t="shared" si="11240"/>
        <v>0</v>
      </c>
      <c r="AF6847" s="12">
        <v>0</v>
      </c>
      <c r="AG6847" s="12">
        <v>0</v>
      </c>
      <c r="AH6847" s="12">
        <v>0</v>
      </c>
      <c r="AI6847" s="12">
        <v>0</v>
      </c>
      <c r="AJ6847" s="12">
        <v>0</v>
      </c>
      <c r="AK6847" s="12">
        <v>0</v>
      </c>
      <c r="AL6847" s="12">
        <v>0</v>
      </c>
      <c r="AM6847" s="12">
        <v>0</v>
      </c>
      <c r="AN6847" s="12">
        <v>0</v>
      </c>
      <c r="AO6847" s="12">
        <f t="shared" si="11271"/>
        <v>0</v>
      </c>
      <c r="AP6847" s="12">
        <v>0</v>
      </c>
      <c r="AQ6847" s="12">
        <v>0</v>
      </c>
      <c r="AR6847" s="12">
        <v>0</v>
      </c>
      <c r="AS6847" s="12">
        <v>0</v>
      </c>
      <c r="AT6847" s="25">
        <f t="shared" si="11272"/>
        <v>0</v>
      </c>
      <c r="AU6847" s="12">
        <v>0</v>
      </c>
      <c r="AV6847" s="12">
        <v>0</v>
      </c>
      <c r="AW6847" s="12">
        <v>0</v>
      </c>
      <c r="AX6847" s="12">
        <v>0</v>
      </c>
      <c r="AY6847" s="25">
        <f t="shared" si="11273"/>
        <v>0</v>
      </c>
      <c r="AZ6847" s="12">
        <v>0</v>
      </c>
      <c r="BA6847" s="12">
        <v>0</v>
      </c>
      <c r="BB6847" s="12">
        <v>0</v>
      </c>
      <c r="BC6847" s="12">
        <v>0</v>
      </c>
      <c r="BD6847" s="25">
        <f t="shared" si="11274"/>
        <v>0</v>
      </c>
      <c r="BE6847" s="12">
        <v>0</v>
      </c>
      <c r="BF6847" s="12">
        <v>0</v>
      </c>
      <c r="BG6847" s="12">
        <v>0</v>
      </c>
      <c r="BH6847" s="12">
        <v>0</v>
      </c>
    </row>
    <row r="6848" spans="1:60" ht="16.5" hidden="1" thickTop="1" thickBot="1">
      <c r="A6848" s="8" t="s">
        <v>11</v>
      </c>
      <c r="B6848" s="14" t="s">
        <v>280</v>
      </c>
      <c r="C6848" s="25">
        <f t="shared" si="11269"/>
        <v>0</v>
      </c>
      <c r="D6848" s="12">
        <f t="shared" si="11236"/>
        <v>0</v>
      </c>
      <c r="E6848" s="12">
        <v>0</v>
      </c>
      <c r="F6848" s="12">
        <v>0</v>
      </c>
      <c r="G6848" s="12">
        <v>0</v>
      </c>
      <c r="H6848" s="12">
        <v>0</v>
      </c>
      <c r="I6848" s="12">
        <v>0</v>
      </c>
      <c r="J6848" s="12">
        <v>0</v>
      </c>
      <c r="K6848" s="12">
        <v>0</v>
      </c>
      <c r="L6848" s="12">
        <v>0</v>
      </c>
      <c r="M6848" s="12">
        <v>0</v>
      </c>
      <c r="N6848" s="12">
        <v>0</v>
      </c>
      <c r="O6848" s="25">
        <f t="shared" si="11270"/>
        <v>0</v>
      </c>
      <c r="P6848" s="12">
        <v>0</v>
      </c>
      <c r="Q6848" s="12">
        <v>0</v>
      </c>
      <c r="R6848" s="12">
        <v>0</v>
      </c>
      <c r="S6848" s="12">
        <v>0</v>
      </c>
      <c r="T6848" s="12">
        <f t="shared" si="11275"/>
        <v>0</v>
      </c>
      <c r="U6848" s="12">
        <f t="shared" si="11238"/>
        <v>0</v>
      </c>
      <c r="V6848" s="12">
        <v>0</v>
      </c>
      <c r="W6848" s="12">
        <v>0</v>
      </c>
      <c r="X6848" s="12">
        <v>0</v>
      </c>
      <c r="Y6848" s="12">
        <v>0</v>
      </c>
      <c r="Z6848" s="12">
        <v>0</v>
      </c>
      <c r="AA6848" s="12">
        <v>0</v>
      </c>
      <c r="AB6848" s="12">
        <v>0</v>
      </c>
      <c r="AC6848" s="12">
        <v>0</v>
      </c>
      <c r="AD6848" s="12">
        <f t="shared" si="11276"/>
        <v>0</v>
      </c>
      <c r="AE6848" s="12">
        <f t="shared" si="11240"/>
        <v>0</v>
      </c>
      <c r="AF6848" s="12">
        <v>0</v>
      </c>
      <c r="AG6848" s="12">
        <v>0</v>
      </c>
      <c r="AH6848" s="12">
        <v>0</v>
      </c>
      <c r="AI6848" s="12">
        <v>0</v>
      </c>
      <c r="AJ6848" s="12">
        <v>0</v>
      </c>
      <c r="AK6848" s="12">
        <v>0</v>
      </c>
      <c r="AL6848" s="12">
        <v>0</v>
      </c>
      <c r="AM6848" s="12">
        <v>0</v>
      </c>
      <c r="AN6848" s="12">
        <v>0</v>
      </c>
      <c r="AO6848" s="12">
        <f t="shared" si="11271"/>
        <v>0</v>
      </c>
      <c r="AP6848" s="12">
        <v>0</v>
      </c>
      <c r="AQ6848" s="12">
        <v>0</v>
      </c>
      <c r="AR6848" s="12">
        <v>0</v>
      </c>
      <c r="AS6848" s="12">
        <v>0</v>
      </c>
      <c r="AT6848" s="25">
        <f t="shared" si="11272"/>
        <v>0</v>
      </c>
      <c r="AU6848" s="12">
        <v>0</v>
      </c>
      <c r="AV6848" s="12">
        <v>0</v>
      </c>
      <c r="AW6848" s="12">
        <v>0</v>
      </c>
      <c r="AX6848" s="12">
        <v>0</v>
      </c>
      <c r="AY6848" s="25">
        <f t="shared" si="11273"/>
        <v>0</v>
      </c>
      <c r="AZ6848" s="12">
        <v>0</v>
      </c>
      <c r="BA6848" s="12">
        <v>0</v>
      </c>
      <c r="BB6848" s="12">
        <v>0</v>
      </c>
      <c r="BC6848" s="12">
        <v>0</v>
      </c>
      <c r="BD6848" s="25">
        <f t="shared" si="11274"/>
        <v>0</v>
      </c>
      <c r="BE6848" s="12">
        <v>0</v>
      </c>
      <c r="BF6848" s="12">
        <v>0</v>
      </c>
      <c r="BG6848" s="12">
        <v>0</v>
      </c>
      <c r="BH6848" s="12">
        <v>0</v>
      </c>
    </row>
    <row r="6849" spans="1:60" ht="16.5" hidden="1" thickTop="1" thickBot="1">
      <c r="A6849" s="8" t="s">
        <v>11</v>
      </c>
      <c r="B6849" s="13" t="s">
        <v>2</v>
      </c>
      <c r="C6849" s="25">
        <f t="shared" si="11269"/>
        <v>0</v>
      </c>
      <c r="D6849" s="12">
        <f t="shared" si="11236"/>
        <v>0</v>
      </c>
      <c r="E6849" s="12">
        <f t="shared" ref="E6849:N6849" si="11310">SUM(E6850,E6853,E6856)</f>
        <v>0</v>
      </c>
      <c r="F6849" s="12">
        <f t="shared" si="11310"/>
        <v>0</v>
      </c>
      <c r="G6849" s="12">
        <f t="shared" si="11310"/>
        <v>0</v>
      </c>
      <c r="H6849" s="12">
        <f t="shared" si="11310"/>
        <v>0</v>
      </c>
      <c r="I6849" s="12">
        <f t="shared" si="11310"/>
        <v>0</v>
      </c>
      <c r="J6849" s="12">
        <f t="shared" si="11310"/>
        <v>0</v>
      </c>
      <c r="K6849" s="12">
        <f t="shared" si="11310"/>
        <v>0</v>
      </c>
      <c r="L6849" s="12">
        <f t="shared" si="11310"/>
        <v>0</v>
      </c>
      <c r="M6849" s="12">
        <f t="shared" si="11310"/>
        <v>0</v>
      </c>
      <c r="N6849" s="12">
        <f t="shared" si="11310"/>
        <v>0</v>
      </c>
      <c r="O6849" s="25">
        <f t="shared" si="11270"/>
        <v>0</v>
      </c>
      <c r="P6849" s="12">
        <f>SUM(P6850,P6853,P6856)</f>
        <v>0</v>
      </c>
      <c r="Q6849" s="12">
        <f>SUM(Q6850,Q6853,Q6856)</f>
        <v>0</v>
      </c>
      <c r="R6849" s="12">
        <f>SUM(R6850,R6853,R6856)</f>
        <v>0</v>
      </c>
      <c r="S6849" s="12">
        <f>SUM(S6850,S6853,S6856)</f>
        <v>0</v>
      </c>
      <c r="T6849" s="12">
        <f t="shared" si="11275"/>
        <v>0</v>
      </c>
      <c r="U6849" s="12">
        <f t="shared" si="11238"/>
        <v>0</v>
      </c>
      <c r="V6849" s="12">
        <f t="shared" ref="V6849:AC6849" si="11311">SUM(V6850,V6853,V6856)</f>
        <v>0</v>
      </c>
      <c r="W6849" s="12">
        <f t="shared" si="11311"/>
        <v>0</v>
      </c>
      <c r="X6849" s="12">
        <f t="shared" si="11311"/>
        <v>0</v>
      </c>
      <c r="Y6849" s="12">
        <f t="shared" si="11311"/>
        <v>0</v>
      </c>
      <c r="Z6849" s="12">
        <f t="shared" si="11311"/>
        <v>0</v>
      </c>
      <c r="AA6849" s="12">
        <f t="shared" si="11311"/>
        <v>0</v>
      </c>
      <c r="AB6849" s="12">
        <f t="shared" si="11311"/>
        <v>0</v>
      </c>
      <c r="AC6849" s="12">
        <f t="shared" si="11311"/>
        <v>0</v>
      </c>
      <c r="AD6849" s="12">
        <f t="shared" si="11276"/>
        <v>0</v>
      </c>
      <c r="AE6849" s="12">
        <f t="shared" si="11240"/>
        <v>0</v>
      </c>
      <c r="AF6849" s="12">
        <f t="shared" ref="AF6849:AN6849" si="11312">SUM(AF6850,AF6853,AF6856)</f>
        <v>0</v>
      </c>
      <c r="AG6849" s="12">
        <f t="shared" si="11312"/>
        <v>0</v>
      </c>
      <c r="AH6849" s="12">
        <f t="shared" si="11312"/>
        <v>0</v>
      </c>
      <c r="AI6849" s="12">
        <f t="shared" si="11312"/>
        <v>0</v>
      </c>
      <c r="AJ6849" s="12">
        <f t="shared" si="11312"/>
        <v>0</v>
      </c>
      <c r="AK6849" s="12">
        <f t="shared" si="11312"/>
        <v>0</v>
      </c>
      <c r="AL6849" s="12">
        <f t="shared" si="11312"/>
        <v>0</v>
      </c>
      <c r="AM6849" s="12">
        <f t="shared" si="11312"/>
        <v>0</v>
      </c>
      <c r="AN6849" s="12">
        <f t="shared" si="11312"/>
        <v>0</v>
      </c>
      <c r="AO6849" s="12">
        <f t="shared" si="11271"/>
        <v>0</v>
      </c>
      <c r="AP6849" s="12">
        <f>SUM(AP6850,AP6853,AP6856)</f>
        <v>0</v>
      </c>
      <c r="AQ6849" s="12">
        <f>SUM(AQ6850,AQ6853,AQ6856)</f>
        <v>0</v>
      </c>
      <c r="AR6849" s="12">
        <f>SUM(AR6850,AR6853,AR6856)</f>
        <v>0</v>
      </c>
      <c r="AS6849" s="12">
        <f>SUM(AS6850,AS6853,AS6856)</f>
        <v>0</v>
      </c>
      <c r="AT6849" s="25">
        <f t="shared" si="11272"/>
        <v>0</v>
      </c>
      <c r="AU6849" s="12">
        <f>SUM(AU6850,AU6853,AU6856)</f>
        <v>0</v>
      </c>
      <c r="AV6849" s="12">
        <f>SUM(AV6850,AV6853,AV6856)</f>
        <v>0</v>
      </c>
      <c r="AW6849" s="12">
        <f>SUM(AW6850,AW6853,AW6856)</f>
        <v>0</v>
      </c>
      <c r="AX6849" s="12">
        <f>SUM(AX6850,AX6853,AX6856)</f>
        <v>0</v>
      </c>
      <c r="AY6849" s="25">
        <f t="shared" si="11273"/>
        <v>0</v>
      </c>
      <c r="AZ6849" s="12">
        <f>SUM(AZ6850,AZ6853,AZ6856)</f>
        <v>0</v>
      </c>
      <c r="BA6849" s="12">
        <f>SUM(BA6850,BA6853,BA6856)</f>
        <v>0</v>
      </c>
      <c r="BB6849" s="12">
        <f>SUM(BB6850,BB6853,BB6856)</f>
        <v>0</v>
      </c>
      <c r="BC6849" s="12">
        <f>SUM(BC6850,BC6853,BC6856)</f>
        <v>0</v>
      </c>
      <c r="BD6849" s="25">
        <f t="shared" si="11274"/>
        <v>0</v>
      </c>
      <c r="BE6849" s="12">
        <f>SUM(BE6850,BE6853,BE6856)</f>
        <v>0</v>
      </c>
      <c r="BF6849" s="12">
        <f>SUM(BF6850,BF6853,BF6856)</f>
        <v>0</v>
      </c>
      <c r="BG6849" s="12">
        <f>SUM(BG6850,BG6853,BG6856)</f>
        <v>0</v>
      </c>
      <c r="BH6849" s="12">
        <f>SUM(BH6850,BH6853,BH6856)</f>
        <v>0</v>
      </c>
    </row>
    <row r="6850" spans="1:60" ht="16.5" hidden="1" thickTop="1" thickBot="1">
      <c r="A6850" s="8" t="s">
        <v>11</v>
      </c>
      <c r="B6850" s="14" t="s">
        <v>247</v>
      </c>
      <c r="C6850" s="25">
        <f t="shared" si="11269"/>
        <v>0</v>
      </c>
      <c r="D6850" s="12">
        <f t="shared" si="11236"/>
        <v>0</v>
      </c>
      <c r="E6850" s="12">
        <f t="shared" ref="E6850:N6850" si="11313">SUM(E6851:E6852)</f>
        <v>0</v>
      </c>
      <c r="F6850" s="12">
        <f t="shared" si="11313"/>
        <v>0</v>
      </c>
      <c r="G6850" s="12">
        <f t="shared" si="11313"/>
        <v>0</v>
      </c>
      <c r="H6850" s="12">
        <f t="shared" si="11313"/>
        <v>0</v>
      </c>
      <c r="I6850" s="12">
        <f t="shared" si="11313"/>
        <v>0</v>
      </c>
      <c r="J6850" s="12">
        <f t="shared" si="11313"/>
        <v>0</v>
      </c>
      <c r="K6850" s="12">
        <f t="shared" si="11313"/>
        <v>0</v>
      </c>
      <c r="L6850" s="12">
        <f t="shared" si="11313"/>
        <v>0</v>
      </c>
      <c r="M6850" s="12">
        <f t="shared" si="11313"/>
        <v>0</v>
      </c>
      <c r="N6850" s="12">
        <f t="shared" si="11313"/>
        <v>0</v>
      </c>
      <c r="O6850" s="25">
        <f t="shared" si="11270"/>
        <v>0</v>
      </c>
      <c r="P6850" s="12">
        <f>SUM(P6851:P6852)</f>
        <v>0</v>
      </c>
      <c r="Q6850" s="12">
        <f>SUM(Q6851:Q6852)</f>
        <v>0</v>
      </c>
      <c r="R6850" s="12">
        <f>SUM(R6851:R6852)</f>
        <v>0</v>
      </c>
      <c r="S6850" s="12">
        <f>SUM(S6851:S6852)</f>
        <v>0</v>
      </c>
      <c r="T6850" s="12">
        <f t="shared" si="11275"/>
        <v>0</v>
      </c>
      <c r="U6850" s="12">
        <f t="shared" si="11238"/>
        <v>0</v>
      </c>
      <c r="V6850" s="12">
        <f t="shared" ref="V6850:AC6850" si="11314">SUM(V6851:V6852)</f>
        <v>0</v>
      </c>
      <c r="W6850" s="12">
        <f t="shared" si="11314"/>
        <v>0</v>
      </c>
      <c r="X6850" s="12">
        <f t="shared" si="11314"/>
        <v>0</v>
      </c>
      <c r="Y6850" s="12">
        <f t="shared" si="11314"/>
        <v>0</v>
      </c>
      <c r="Z6850" s="12">
        <f t="shared" si="11314"/>
        <v>0</v>
      </c>
      <c r="AA6850" s="12">
        <f t="shared" si="11314"/>
        <v>0</v>
      </c>
      <c r="AB6850" s="12">
        <f t="shared" si="11314"/>
        <v>0</v>
      </c>
      <c r="AC6850" s="12">
        <f t="shared" si="11314"/>
        <v>0</v>
      </c>
      <c r="AD6850" s="12">
        <f t="shared" si="11276"/>
        <v>0</v>
      </c>
      <c r="AE6850" s="12">
        <f t="shared" si="11240"/>
        <v>0</v>
      </c>
      <c r="AF6850" s="12">
        <f t="shared" ref="AF6850:AN6850" si="11315">SUM(AF6851:AF6852)</f>
        <v>0</v>
      </c>
      <c r="AG6850" s="12">
        <f t="shared" si="11315"/>
        <v>0</v>
      </c>
      <c r="AH6850" s="12">
        <f t="shared" si="11315"/>
        <v>0</v>
      </c>
      <c r="AI6850" s="12">
        <f t="shared" si="11315"/>
        <v>0</v>
      </c>
      <c r="AJ6850" s="12">
        <f t="shared" si="11315"/>
        <v>0</v>
      </c>
      <c r="AK6850" s="12">
        <f t="shared" si="11315"/>
        <v>0</v>
      </c>
      <c r="AL6850" s="12">
        <f t="shared" si="11315"/>
        <v>0</v>
      </c>
      <c r="AM6850" s="12">
        <f t="shared" si="11315"/>
        <v>0</v>
      </c>
      <c r="AN6850" s="12">
        <f t="shared" si="11315"/>
        <v>0</v>
      </c>
      <c r="AO6850" s="12">
        <f t="shared" si="11271"/>
        <v>0</v>
      </c>
      <c r="AP6850" s="12">
        <f>SUM(AP6851:AP6852)</f>
        <v>0</v>
      </c>
      <c r="AQ6850" s="12">
        <f>SUM(AQ6851:AQ6852)</f>
        <v>0</v>
      </c>
      <c r="AR6850" s="12">
        <f>SUM(AR6851:AR6852)</f>
        <v>0</v>
      </c>
      <c r="AS6850" s="12">
        <f>SUM(AS6851:AS6852)</f>
        <v>0</v>
      </c>
      <c r="AT6850" s="25">
        <f t="shared" si="11272"/>
        <v>0</v>
      </c>
      <c r="AU6850" s="12">
        <f>SUM(AU6851:AU6852)</f>
        <v>0</v>
      </c>
      <c r="AV6850" s="12">
        <f>SUM(AV6851:AV6852)</f>
        <v>0</v>
      </c>
      <c r="AW6850" s="12">
        <f>SUM(AW6851:AW6852)</f>
        <v>0</v>
      </c>
      <c r="AX6850" s="12">
        <f>SUM(AX6851:AX6852)</f>
        <v>0</v>
      </c>
      <c r="AY6850" s="25">
        <f t="shared" si="11273"/>
        <v>0</v>
      </c>
      <c r="AZ6850" s="12">
        <f>SUM(AZ6851:AZ6852)</f>
        <v>0</v>
      </c>
      <c r="BA6850" s="12">
        <f>SUM(BA6851:BA6852)</f>
        <v>0</v>
      </c>
      <c r="BB6850" s="12">
        <f>SUM(BB6851:BB6852)</f>
        <v>0</v>
      </c>
      <c r="BC6850" s="12">
        <f>SUM(BC6851:BC6852)</f>
        <v>0</v>
      </c>
      <c r="BD6850" s="25">
        <f t="shared" si="11274"/>
        <v>0</v>
      </c>
      <c r="BE6850" s="12">
        <f>SUM(BE6851:BE6852)</f>
        <v>0</v>
      </c>
      <c r="BF6850" s="12">
        <f>SUM(BF6851:BF6852)</f>
        <v>0</v>
      </c>
      <c r="BG6850" s="12">
        <f>SUM(BG6851:BG6852)</f>
        <v>0</v>
      </c>
      <c r="BH6850" s="12">
        <f>SUM(BH6851:BH6852)</f>
        <v>0</v>
      </c>
    </row>
    <row r="6851" spans="1:60" ht="16.5" hidden="1" thickTop="1" thickBot="1">
      <c r="A6851" s="8" t="s">
        <v>11</v>
      </c>
      <c r="B6851" s="15" t="s">
        <v>248</v>
      </c>
      <c r="C6851" s="25">
        <f t="shared" si="11269"/>
        <v>0</v>
      </c>
      <c r="D6851" s="12">
        <f t="shared" si="11236"/>
        <v>0</v>
      </c>
      <c r="E6851" s="12">
        <v>0</v>
      </c>
      <c r="F6851" s="12">
        <v>0</v>
      </c>
      <c r="G6851" s="12">
        <v>0</v>
      </c>
      <c r="H6851" s="12">
        <v>0</v>
      </c>
      <c r="I6851" s="12">
        <v>0</v>
      </c>
      <c r="J6851" s="12">
        <v>0</v>
      </c>
      <c r="K6851" s="12">
        <v>0</v>
      </c>
      <c r="L6851" s="12">
        <v>0</v>
      </c>
      <c r="M6851" s="12">
        <v>0</v>
      </c>
      <c r="N6851" s="12">
        <v>0</v>
      </c>
      <c r="O6851" s="25">
        <f t="shared" si="11270"/>
        <v>0</v>
      </c>
      <c r="P6851" s="12">
        <v>0</v>
      </c>
      <c r="Q6851" s="12">
        <v>0</v>
      </c>
      <c r="R6851" s="12">
        <v>0</v>
      </c>
      <c r="S6851" s="12">
        <v>0</v>
      </c>
      <c r="T6851" s="12">
        <f t="shared" si="11275"/>
        <v>0</v>
      </c>
      <c r="U6851" s="12">
        <f t="shared" si="11238"/>
        <v>0</v>
      </c>
      <c r="V6851" s="12">
        <v>0</v>
      </c>
      <c r="W6851" s="12">
        <v>0</v>
      </c>
      <c r="X6851" s="12">
        <v>0</v>
      </c>
      <c r="Y6851" s="12">
        <v>0</v>
      </c>
      <c r="Z6851" s="12">
        <v>0</v>
      </c>
      <c r="AA6851" s="12">
        <v>0</v>
      </c>
      <c r="AB6851" s="12">
        <v>0</v>
      </c>
      <c r="AC6851" s="12">
        <v>0</v>
      </c>
      <c r="AD6851" s="12">
        <f t="shared" si="11276"/>
        <v>0</v>
      </c>
      <c r="AE6851" s="12">
        <f t="shared" si="11240"/>
        <v>0</v>
      </c>
      <c r="AF6851" s="12">
        <v>0</v>
      </c>
      <c r="AG6851" s="12">
        <v>0</v>
      </c>
      <c r="AH6851" s="12">
        <v>0</v>
      </c>
      <c r="AI6851" s="12">
        <v>0</v>
      </c>
      <c r="AJ6851" s="12">
        <v>0</v>
      </c>
      <c r="AK6851" s="12">
        <v>0</v>
      </c>
      <c r="AL6851" s="12">
        <v>0</v>
      </c>
      <c r="AM6851" s="12">
        <v>0</v>
      </c>
      <c r="AN6851" s="12">
        <v>0</v>
      </c>
      <c r="AO6851" s="12">
        <f t="shared" si="11271"/>
        <v>0</v>
      </c>
      <c r="AP6851" s="12">
        <v>0</v>
      </c>
      <c r="AQ6851" s="12">
        <v>0</v>
      </c>
      <c r="AR6851" s="12">
        <v>0</v>
      </c>
      <c r="AS6851" s="12">
        <v>0</v>
      </c>
      <c r="AT6851" s="25">
        <f t="shared" si="11272"/>
        <v>0</v>
      </c>
      <c r="AU6851" s="12">
        <v>0</v>
      </c>
      <c r="AV6851" s="12">
        <v>0</v>
      </c>
      <c r="AW6851" s="12">
        <v>0</v>
      </c>
      <c r="AX6851" s="12">
        <v>0</v>
      </c>
      <c r="AY6851" s="25">
        <f t="shared" si="11273"/>
        <v>0</v>
      </c>
      <c r="AZ6851" s="12">
        <v>0</v>
      </c>
      <c r="BA6851" s="12">
        <v>0</v>
      </c>
      <c r="BB6851" s="12">
        <v>0</v>
      </c>
      <c r="BC6851" s="12">
        <v>0</v>
      </c>
      <c r="BD6851" s="25">
        <f t="shared" si="11274"/>
        <v>0</v>
      </c>
      <c r="BE6851" s="12">
        <v>0</v>
      </c>
      <c r="BF6851" s="12">
        <v>0</v>
      </c>
      <c r="BG6851" s="12">
        <v>0</v>
      </c>
      <c r="BH6851" s="12">
        <v>0</v>
      </c>
    </row>
    <row r="6852" spans="1:60" ht="16.5" hidden="1" thickTop="1" thickBot="1">
      <c r="A6852" s="8" t="s">
        <v>11</v>
      </c>
      <c r="B6852" s="15" t="s">
        <v>249</v>
      </c>
      <c r="C6852" s="25">
        <f t="shared" si="11269"/>
        <v>0</v>
      </c>
      <c r="D6852" s="12">
        <f t="shared" si="11236"/>
        <v>0</v>
      </c>
      <c r="E6852" s="12">
        <v>0</v>
      </c>
      <c r="F6852" s="12">
        <v>0</v>
      </c>
      <c r="G6852" s="12">
        <v>0</v>
      </c>
      <c r="H6852" s="12">
        <v>0</v>
      </c>
      <c r="I6852" s="12">
        <v>0</v>
      </c>
      <c r="J6852" s="12">
        <v>0</v>
      </c>
      <c r="K6852" s="12">
        <v>0</v>
      </c>
      <c r="L6852" s="12">
        <v>0</v>
      </c>
      <c r="M6852" s="12">
        <v>0</v>
      </c>
      <c r="N6852" s="12">
        <v>0</v>
      </c>
      <c r="O6852" s="25">
        <f t="shared" si="11270"/>
        <v>0</v>
      </c>
      <c r="P6852" s="12">
        <v>0</v>
      </c>
      <c r="Q6852" s="12">
        <v>0</v>
      </c>
      <c r="R6852" s="12">
        <v>0</v>
      </c>
      <c r="S6852" s="12">
        <v>0</v>
      </c>
      <c r="T6852" s="12">
        <f t="shared" si="11275"/>
        <v>0</v>
      </c>
      <c r="U6852" s="12">
        <f t="shared" si="11238"/>
        <v>0</v>
      </c>
      <c r="V6852" s="12">
        <v>0</v>
      </c>
      <c r="W6852" s="12">
        <v>0</v>
      </c>
      <c r="X6852" s="12">
        <v>0</v>
      </c>
      <c r="Y6852" s="12">
        <v>0</v>
      </c>
      <c r="Z6852" s="12">
        <v>0</v>
      </c>
      <c r="AA6852" s="12">
        <v>0</v>
      </c>
      <c r="AB6852" s="12">
        <v>0</v>
      </c>
      <c r="AC6852" s="12">
        <v>0</v>
      </c>
      <c r="AD6852" s="12">
        <f t="shared" si="11276"/>
        <v>0</v>
      </c>
      <c r="AE6852" s="12">
        <f t="shared" si="11240"/>
        <v>0</v>
      </c>
      <c r="AF6852" s="12">
        <v>0</v>
      </c>
      <c r="AG6852" s="12">
        <v>0</v>
      </c>
      <c r="AH6852" s="12">
        <v>0</v>
      </c>
      <c r="AI6852" s="12">
        <v>0</v>
      </c>
      <c r="AJ6852" s="12">
        <v>0</v>
      </c>
      <c r="AK6852" s="12">
        <v>0</v>
      </c>
      <c r="AL6852" s="12">
        <v>0</v>
      </c>
      <c r="AM6852" s="12">
        <v>0</v>
      </c>
      <c r="AN6852" s="12">
        <v>0</v>
      </c>
      <c r="AO6852" s="12">
        <f t="shared" si="11271"/>
        <v>0</v>
      </c>
      <c r="AP6852" s="12">
        <v>0</v>
      </c>
      <c r="AQ6852" s="12">
        <v>0</v>
      </c>
      <c r="AR6852" s="12">
        <v>0</v>
      </c>
      <c r="AS6852" s="12">
        <v>0</v>
      </c>
      <c r="AT6852" s="25">
        <f t="shared" si="11272"/>
        <v>0</v>
      </c>
      <c r="AU6852" s="12">
        <v>0</v>
      </c>
      <c r="AV6852" s="12">
        <v>0</v>
      </c>
      <c r="AW6852" s="12">
        <v>0</v>
      </c>
      <c r="AX6852" s="12">
        <v>0</v>
      </c>
      <c r="AY6852" s="25">
        <f t="shared" si="11273"/>
        <v>0</v>
      </c>
      <c r="AZ6852" s="12">
        <v>0</v>
      </c>
      <c r="BA6852" s="12">
        <v>0</v>
      </c>
      <c r="BB6852" s="12">
        <v>0</v>
      </c>
      <c r="BC6852" s="12">
        <v>0</v>
      </c>
      <c r="BD6852" s="25">
        <f t="shared" si="11274"/>
        <v>0</v>
      </c>
      <c r="BE6852" s="12">
        <v>0</v>
      </c>
      <c r="BF6852" s="12">
        <v>0</v>
      </c>
      <c r="BG6852" s="12">
        <v>0</v>
      </c>
      <c r="BH6852" s="12">
        <v>0</v>
      </c>
    </row>
    <row r="6853" spans="1:60" ht="16.5" hidden="1" thickTop="1" thickBot="1">
      <c r="A6853" s="8" t="s">
        <v>11</v>
      </c>
      <c r="B6853" s="14" t="s">
        <v>250</v>
      </c>
      <c r="C6853" s="25">
        <f t="shared" si="11269"/>
        <v>0</v>
      </c>
      <c r="D6853" s="12">
        <f t="shared" si="11236"/>
        <v>0</v>
      </c>
      <c r="E6853" s="12">
        <f t="shared" ref="E6853:N6853" si="11316">SUM(E6854:E6855)</f>
        <v>0</v>
      </c>
      <c r="F6853" s="12">
        <f t="shared" si="11316"/>
        <v>0</v>
      </c>
      <c r="G6853" s="12">
        <f t="shared" si="11316"/>
        <v>0</v>
      </c>
      <c r="H6853" s="12">
        <f t="shared" si="11316"/>
        <v>0</v>
      </c>
      <c r="I6853" s="12">
        <f t="shared" si="11316"/>
        <v>0</v>
      </c>
      <c r="J6853" s="12">
        <f t="shared" si="11316"/>
        <v>0</v>
      </c>
      <c r="K6853" s="12">
        <f t="shared" si="11316"/>
        <v>0</v>
      </c>
      <c r="L6853" s="12">
        <f t="shared" si="11316"/>
        <v>0</v>
      </c>
      <c r="M6853" s="12">
        <f t="shared" si="11316"/>
        <v>0</v>
      </c>
      <c r="N6853" s="12">
        <f t="shared" si="11316"/>
        <v>0</v>
      </c>
      <c r="O6853" s="25">
        <f t="shared" si="11270"/>
        <v>0</v>
      </c>
      <c r="P6853" s="12">
        <f>SUM(P6854:P6855)</f>
        <v>0</v>
      </c>
      <c r="Q6853" s="12">
        <f>SUM(Q6854:Q6855)</f>
        <v>0</v>
      </c>
      <c r="R6853" s="12">
        <f>SUM(R6854:R6855)</f>
        <v>0</v>
      </c>
      <c r="S6853" s="12">
        <f>SUM(S6854:S6855)</f>
        <v>0</v>
      </c>
      <c r="T6853" s="12">
        <f t="shared" si="11275"/>
        <v>0</v>
      </c>
      <c r="U6853" s="12">
        <f t="shared" si="11238"/>
        <v>0</v>
      </c>
      <c r="V6853" s="12">
        <f t="shared" ref="V6853:AC6853" si="11317">SUM(V6854:V6855)</f>
        <v>0</v>
      </c>
      <c r="W6853" s="12">
        <f t="shared" si="11317"/>
        <v>0</v>
      </c>
      <c r="X6853" s="12">
        <f t="shared" si="11317"/>
        <v>0</v>
      </c>
      <c r="Y6853" s="12">
        <f t="shared" si="11317"/>
        <v>0</v>
      </c>
      <c r="Z6853" s="12">
        <f t="shared" si="11317"/>
        <v>0</v>
      </c>
      <c r="AA6853" s="12">
        <f t="shared" si="11317"/>
        <v>0</v>
      </c>
      <c r="AB6853" s="12">
        <f t="shared" si="11317"/>
        <v>0</v>
      </c>
      <c r="AC6853" s="12">
        <f t="shared" si="11317"/>
        <v>0</v>
      </c>
      <c r="AD6853" s="12">
        <f t="shared" si="11276"/>
        <v>0</v>
      </c>
      <c r="AE6853" s="12">
        <f t="shared" si="11240"/>
        <v>0</v>
      </c>
      <c r="AF6853" s="12">
        <f t="shared" ref="AF6853:AN6853" si="11318">SUM(AF6854:AF6855)</f>
        <v>0</v>
      </c>
      <c r="AG6853" s="12">
        <f t="shared" si="11318"/>
        <v>0</v>
      </c>
      <c r="AH6853" s="12">
        <f t="shared" si="11318"/>
        <v>0</v>
      </c>
      <c r="AI6853" s="12">
        <f t="shared" si="11318"/>
        <v>0</v>
      </c>
      <c r="AJ6853" s="12">
        <f t="shared" si="11318"/>
        <v>0</v>
      </c>
      <c r="AK6853" s="12">
        <f t="shared" si="11318"/>
        <v>0</v>
      </c>
      <c r="AL6853" s="12">
        <f t="shared" si="11318"/>
        <v>0</v>
      </c>
      <c r="AM6853" s="12">
        <f t="shared" si="11318"/>
        <v>0</v>
      </c>
      <c r="AN6853" s="12">
        <f t="shared" si="11318"/>
        <v>0</v>
      </c>
      <c r="AO6853" s="12">
        <f t="shared" si="11271"/>
        <v>0</v>
      </c>
      <c r="AP6853" s="12">
        <f>SUM(AP6854:AP6855)</f>
        <v>0</v>
      </c>
      <c r="AQ6853" s="12">
        <f>SUM(AQ6854:AQ6855)</f>
        <v>0</v>
      </c>
      <c r="AR6853" s="12">
        <f>SUM(AR6854:AR6855)</f>
        <v>0</v>
      </c>
      <c r="AS6853" s="12">
        <f>SUM(AS6854:AS6855)</f>
        <v>0</v>
      </c>
      <c r="AT6853" s="25">
        <f t="shared" si="11272"/>
        <v>0</v>
      </c>
      <c r="AU6853" s="12">
        <f>SUM(AU6854:AU6855)</f>
        <v>0</v>
      </c>
      <c r="AV6853" s="12">
        <f>SUM(AV6854:AV6855)</f>
        <v>0</v>
      </c>
      <c r="AW6853" s="12">
        <f>SUM(AW6854:AW6855)</f>
        <v>0</v>
      </c>
      <c r="AX6853" s="12">
        <f>SUM(AX6854:AX6855)</f>
        <v>0</v>
      </c>
      <c r="AY6853" s="25">
        <f t="shared" si="11273"/>
        <v>0</v>
      </c>
      <c r="AZ6853" s="12">
        <f>SUM(AZ6854:AZ6855)</f>
        <v>0</v>
      </c>
      <c r="BA6853" s="12">
        <f>SUM(BA6854:BA6855)</f>
        <v>0</v>
      </c>
      <c r="BB6853" s="12">
        <f>SUM(BB6854:BB6855)</f>
        <v>0</v>
      </c>
      <c r="BC6853" s="12">
        <f>SUM(BC6854:BC6855)</f>
        <v>0</v>
      </c>
      <c r="BD6853" s="25">
        <f t="shared" si="11274"/>
        <v>0</v>
      </c>
      <c r="BE6853" s="12">
        <f>SUM(BE6854:BE6855)</f>
        <v>0</v>
      </c>
      <c r="BF6853" s="12">
        <f>SUM(BF6854:BF6855)</f>
        <v>0</v>
      </c>
      <c r="BG6853" s="12">
        <f>SUM(BG6854:BG6855)</f>
        <v>0</v>
      </c>
      <c r="BH6853" s="12">
        <f>SUM(BH6854:BH6855)</f>
        <v>0</v>
      </c>
    </row>
    <row r="6854" spans="1:60" ht="16.5" hidden="1" thickTop="1" thickBot="1">
      <c r="A6854" s="8" t="s">
        <v>11</v>
      </c>
      <c r="B6854" s="15" t="s">
        <v>251</v>
      </c>
      <c r="C6854" s="25">
        <f t="shared" si="11269"/>
        <v>0</v>
      </c>
      <c r="D6854" s="12">
        <f t="shared" ref="D6854:D6917" si="11319">E6854+F6854+G6854+H6854+I6854+J6854</f>
        <v>0</v>
      </c>
      <c r="E6854" s="12">
        <v>0</v>
      </c>
      <c r="F6854" s="12">
        <v>0</v>
      </c>
      <c r="G6854" s="12">
        <v>0</v>
      </c>
      <c r="H6854" s="12">
        <v>0</v>
      </c>
      <c r="I6854" s="12">
        <v>0</v>
      </c>
      <c r="J6854" s="12">
        <v>0</v>
      </c>
      <c r="K6854" s="12">
        <v>0</v>
      </c>
      <c r="L6854" s="12">
        <v>0</v>
      </c>
      <c r="M6854" s="12">
        <v>0</v>
      </c>
      <c r="N6854" s="12">
        <v>0</v>
      </c>
      <c r="O6854" s="25">
        <f t="shared" si="11270"/>
        <v>0</v>
      </c>
      <c r="P6854" s="12">
        <v>0</v>
      </c>
      <c r="Q6854" s="12">
        <v>0</v>
      </c>
      <c r="R6854" s="12">
        <v>0</v>
      </c>
      <c r="S6854" s="12">
        <v>0</v>
      </c>
      <c r="T6854" s="12">
        <f t="shared" si="11275"/>
        <v>0</v>
      </c>
      <c r="U6854" s="12">
        <f t="shared" ref="U6854:U6917" si="11320">V6854+W6854+X6854+Y6854+Z6854</f>
        <v>0</v>
      </c>
      <c r="V6854" s="12">
        <v>0</v>
      </c>
      <c r="W6854" s="12">
        <v>0</v>
      </c>
      <c r="X6854" s="12">
        <v>0</v>
      </c>
      <c r="Y6854" s="12">
        <v>0</v>
      </c>
      <c r="Z6854" s="12">
        <v>0</v>
      </c>
      <c r="AA6854" s="12">
        <v>0</v>
      </c>
      <c r="AB6854" s="12">
        <v>0</v>
      </c>
      <c r="AC6854" s="12">
        <v>0</v>
      </c>
      <c r="AD6854" s="12">
        <f t="shared" si="11276"/>
        <v>0</v>
      </c>
      <c r="AE6854" s="12">
        <f t="shared" ref="AE6854:AE6917" si="11321">AF6854+AG6854+AH6854+AI6854+AJ6854</f>
        <v>0</v>
      </c>
      <c r="AF6854" s="12">
        <v>0</v>
      </c>
      <c r="AG6854" s="12">
        <v>0</v>
      </c>
      <c r="AH6854" s="12">
        <v>0</v>
      </c>
      <c r="AI6854" s="12">
        <v>0</v>
      </c>
      <c r="AJ6854" s="12">
        <v>0</v>
      </c>
      <c r="AK6854" s="12">
        <v>0</v>
      </c>
      <c r="AL6854" s="12">
        <v>0</v>
      </c>
      <c r="AM6854" s="12">
        <v>0</v>
      </c>
      <c r="AN6854" s="12">
        <v>0</v>
      </c>
      <c r="AO6854" s="12">
        <f t="shared" si="11271"/>
        <v>0</v>
      </c>
      <c r="AP6854" s="12">
        <v>0</v>
      </c>
      <c r="AQ6854" s="12">
        <v>0</v>
      </c>
      <c r="AR6854" s="12">
        <v>0</v>
      </c>
      <c r="AS6854" s="12">
        <v>0</v>
      </c>
      <c r="AT6854" s="25">
        <f t="shared" si="11272"/>
        <v>0</v>
      </c>
      <c r="AU6854" s="12">
        <v>0</v>
      </c>
      <c r="AV6854" s="12">
        <v>0</v>
      </c>
      <c r="AW6854" s="12">
        <v>0</v>
      </c>
      <c r="AX6854" s="12">
        <v>0</v>
      </c>
      <c r="AY6854" s="25">
        <f t="shared" si="11273"/>
        <v>0</v>
      </c>
      <c r="AZ6854" s="12">
        <v>0</v>
      </c>
      <c r="BA6854" s="12">
        <v>0</v>
      </c>
      <c r="BB6854" s="12">
        <v>0</v>
      </c>
      <c r="BC6854" s="12">
        <v>0</v>
      </c>
      <c r="BD6854" s="25">
        <f t="shared" si="11274"/>
        <v>0</v>
      </c>
      <c r="BE6854" s="12">
        <v>0</v>
      </c>
      <c r="BF6854" s="12">
        <v>0</v>
      </c>
      <c r="BG6854" s="12">
        <v>0</v>
      </c>
      <c r="BH6854" s="12">
        <v>0</v>
      </c>
    </row>
    <row r="6855" spans="1:60" ht="16.5" hidden="1" thickTop="1" thickBot="1">
      <c r="A6855" s="8" t="s">
        <v>11</v>
      </c>
      <c r="B6855" s="15" t="s">
        <v>252</v>
      </c>
      <c r="C6855" s="25">
        <f t="shared" si="11269"/>
        <v>0</v>
      </c>
      <c r="D6855" s="12">
        <f t="shared" si="11319"/>
        <v>0</v>
      </c>
      <c r="E6855" s="12">
        <v>0</v>
      </c>
      <c r="F6855" s="12">
        <v>0</v>
      </c>
      <c r="G6855" s="12">
        <v>0</v>
      </c>
      <c r="H6855" s="12">
        <v>0</v>
      </c>
      <c r="I6855" s="12">
        <v>0</v>
      </c>
      <c r="J6855" s="12">
        <v>0</v>
      </c>
      <c r="K6855" s="12">
        <v>0</v>
      </c>
      <c r="L6855" s="12">
        <v>0</v>
      </c>
      <c r="M6855" s="12">
        <v>0</v>
      </c>
      <c r="N6855" s="12">
        <v>0</v>
      </c>
      <c r="O6855" s="25">
        <f t="shared" si="11270"/>
        <v>0</v>
      </c>
      <c r="P6855" s="12">
        <v>0</v>
      </c>
      <c r="Q6855" s="12">
        <v>0</v>
      </c>
      <c r="R6855" s="12">
        <v>0</v>
      </c>
      <c r="S6855" s="12">
        <v>0</v>
      </c>
      <c r="T6855" s="12">
        <f t="shared" si="11275"/>
        <v>0</v>
      </c>
      <c r="U6855" s="12">
        <f t="shared" si="11320"/>
        <v>0</v>
      </c>
      <c r="V6855" s="12">
        <v>0</v>
      </c>
      <c r="W6855" s="12">
        <v>0</v>
      </c>
      <c r="X6855" s="12">
        <v>0</v>
      </c>
      <c r="Y6855" s="12">
        <v>0</v>
      </c>
      <c r="Z6855" s="12">
        <v>0</v>
      </c>
      <c r="AA6855" s="12">
        <v>0</v>
      </c>
      <c r="AB6855" s="12">
        <v>0</v>
      </c>
      <c r="AC6855" s="12">
        <v>0</v>
      </c>
      <c r="AD6855" s="12">
        <f t="shared" si="11276"/>
        <v>0</v>
      </c>
      <c r="AE6855" s="12">
        <f t="shared" si="11321"/>
        <v>0</v>
      </c>
      <c r="AF6855" s="12">
        <v>0</v>
      </c>
      <c r="AG6855" s="12">
        <v>0</v>
      </c>
      <c r="AH6855" s="12">
        <v>0</v>
      </c>
      <c r="AI6855" s="12">
        <v>0</v>
      </c>
      <c r="AJ6855" s="12">
        <v>0</v>
      </c>
      <c r="AK6855" s="12">
        <v>0</v>
      </c>
      <c r="AL6855" s="12">
        <v>0</v>
      </c>
      <c r="AM6855" s="12">
        <v>0</v>
      </c>
      <c r="AN6855" s="12">
        <v>0</v>
      </c>
      <c r="AO6855" s="12">
        <f t="shared" si="11271"/>
        <v>0</v>
      </c>
      <c r="AP6855" s="12">
        <v>0</v>
      </c>
      <c r="AQ6855" s="12">
        <v>0</v>
      </c>
      <c r="AR6855" s="12">
        <v>0</v>
      </c>
      <c r="AS6855" s="12">
        <v>0</v>
      </c>
      <c r="AT6855" s="25">
        <f t="shared" si="11272"/>
        <v>0</v>
      </c>
      <c r="AU6855" s="12">
        <v>0</v>
      </c>
      <c r="AV6855" s="12">
        <v>0</v>
      </c>
      <c r="AW6855" s="12">
        <v>0</v>
      </c>
      <c r="AX6855" s="12">
        <v>0</v>
      </c>
      <c r="AY6855" s="25">
        <f t="shared" si="11273"/>
        <v>0</v>
      </c>
      <c r="AZ6855" s="12">
        <v>0</v>
      </c>
      <c r="BA6855" s="12">
        <v>0</v>
      </c>
      <c r="BB6855" s="12">
        <v>0</v>
      </c>
      <c r="BC6855" s="12">
        <v>0</v>
      </c>
      <c r="BD6855" s="25">
        <f t="shared" si="11274"/>
        <v>0</v>
      </c>
      <c r="BE6855" s="12">
        <v>0</v>
      </c>
      <c r="BF6855" s="12">
        <v>0</v>
      </c>
      <c r="BG6855" s="12">
        <v>0</v>
      </c>
      <c r="BH6855" s="12">
        <v>0</v>
      </c>
    </row>
    <row r="6856" spans="1:60" ht="16.5" hidden="1" thickTop="1" thickBot="1">
      <c r="A6856" s="8" t="s">
        <v>11</v>
      </c>
      <c r="B6856" s="14" t="s">
        <v>253</v>
      </c>
      <c r="C6856" s="25">
        <f t="shared" si="11269"/>
        <v>0</v>
      </c>
      <c r="D6856" s="12">
        <f t="shared" si="11319"/>
        <v>0</v>
      </c>
      <c r="E6856" s="12">
        <v>0</v>
      </c>
      <c r="F6856" s="12">
        <v>0</v>
      </c>
      <c r="G6856" s="12">
        <v>0</v>
      </c>
      <c r="H6856" s="12">
        <v>0</v>
      </c>
      <c r="I6856" s="12">
        <v>0</v>
      </c>
      <c r="J6856" s="12">
        <v>0</v>
      </c>
      <c r="K6856" s="12">
        <v>0</v>
      </c>
      <c r="L6856" s="12">
        <v>0</v>
      </c>
      <c r="M6856" s="12">
        <v>0</v>
      </c>
      <c r="N6856" s="12">
        <v>0</v>
      </c>
      <c r="O6856" s="25">
        <f t="shared" si="11270"/>
        <v>0</v>
      </c>
      <c r="P6856" s="12">
        <v>0</v>
      </c>
      <c r="Q6856" s="12">
        <v>0</v>
      </c>
      <c r="R6856" s="12">
        <v>0</v>
      </c>
      <c r="S6856" s="12">
        <v>0</v>
      </c>
      <c r="T6856" s="12">
        <f t="shared" si="11275"/>
        <v>0</v>
      </c>
      <c r="U6856" s="12">
        <f t="shared" si="11320"/>
        <v>0</v>
      </c>
      <c r="V6856" s="12">
        <v>0</v>
      </c>
      <c r="W6856" s="12">
        <v>0</v>
      </c>
      <c r="X6856" s="12">
        <v>0</v>
      </c>
      <c r="Y6856" s="12">
        <v>0</v>
      </c>
      <c r="Z6856" s="12">
        <v>0</v>
      </c>
      <c r="AA6856" s="12">
        <v>0</v>
      </c>
      <c r="AB6856" s="12">
        <v>0</v>
      </c>
      <c r="AC6856" s="12">
        <v>0</v>
      </c>
      <c r="AD6856" s="12">
        <f t="shared" si="11276"/>
        <v>0</v>
      </c>
      <c r="AE6856" s="12">
        <f t="shared" si="11321"/>
        <v>0</v>
      </c>
      <c r="AF6856" s="12">
        <v>0</v>
      </c>
      <c r="AG6856" s="12">
        <v>0</v>
      </c>
      <c r="AH6856" s="12">
        <v>0</v>
      </c>
      <c r="AI6856" s="12">
        <v>0</v>
      </c>
      <c r="AJ6856" s="12">
        <v>0</v>
      </c>
      <c r="AK6856" s="12">
        <v>0</v>
      </c>
      <c r="AL6856" s="12">
        <v>0</v>
      </c>
      <c r="AM6856" s="12">
        <v>0</v>
      </c>
      <c r="AN6856" s="12">
        <v>0</v>
      </c>
      <c r="AO6856" s="12">
        <f t="shared" si="11271"/>
        <v>0</v>
      </c>
      <c r="AP6856" s="12">
        <v>0</v>
      </c>
      <c r="AQ6856" s="12">
        <v>0</v>
      </c>
      <c r="AR6856" s="12">
        <v>0</v>
      </c>
      <c r="AS6856" s="12">
        <v>0</v>
      </c>
      <c r="AT6856" s="25">
        <f t="shared" si="11272"/>
        <v>0</v>
      </c>
      <c r="AU6856" s="12">
        <v>0</v>
      </c>
      <c r="AV6856" s="12">
        <v>0</v>
      </c>
      <c r="AW6856" s="12">
        <v>0</v>
      </c>
      <c r="AX6856" s="12">
        <v>0</v>
      </c>
      <c r="AY6856" s="25">
        <f t="shared" si="11273"/>
        <v>0</v>
      </c>
      <c r="AZ6856" s="12">
        <v>0</v>
      </c>
      <c r="BA6856" s="12">
        <v>0</v>
      </c>
      <c r="BB6856" s="12">
        <v>0</v>
      </c>
      <c r="BC6856" s="12">
        <v>0</v>
      </c>
      <c r="BD6856" s="25">
        <f t="shared" si="11274"/>
        <v>0</v>
      </c>
      <c r="BE6856" s="12">
        <v>0</v>
      </c>
      <c r="BF6856" s="12">
        <v>0</v>
      </c>
      <c r="BG6856" s="12">
        <v>0</v>
      </c>
      <c r="BH6856" s="12">
        <v>0</v>
      </c>
    </row>
    <row r="6857" spans="1:60" ht="16.5" hidden="1" thickTop="1" thickBot="1">
      <c r="A6857" s="8" t="s">
        <v>11</v>
      </c>
      <c r="B6857" s="13" t="s">
        <v>0</v>
      </c>
      <c r="C6857" s="25">
        <f t="shared" si="11269"/>
        <v>0</v>
      </c>
      <c r="D6857" s="12">
        <f t="shared" si="11319"/>
        <v>0</v>
      </c>
      <c r="E6857" s="12">
        <f t="shared" ref="E6857:N6857" si="11322">SUM(E6858,E6861,E6864)</f>
        <v>0</v>
      </c>
      <c r="F6857" s="12">
        <f t="shared" si="11322"/>
        <v>0</v>
      </c>
      <c r="G6857" s="12">
        <f t="shared" si="11322"/>
        <v>0</v>
      </c>
      <c r="H6857" s="12">
        <f t="shared" si="11322"/>
        <v>0</v>
      </c>
      <c r="I6857" s="12">
        <f t="shared" si="11322"/>
        <v>0</v>
      </c>
      <c r="J6857" s="12">
        <f t="shared" si="11322"/>
        <v>0</v>
      </c>
      <c r="K6857" s="12">
        <f t="shared" si="11322"/>
        <v>0</v>
      </c>
      <c r="L6857" s="12">
        <f t="shared" si="11322"/>
        <v>0</v>
      </c>
      <c r="M6857" s="12">
        <f t="shared" si="11322"/>
        <v>0</v>
      </c>
      <c r="N6857" s="12">
        <f t="shared" si="11322"/>
        <v>0</v>
      </c>
      <c r="O6857" s="25">
        <f t="shared" si="11270"/>
        <v>0</v>
      </c>
      <c r="P6857" s="12">
        <f>SUM(P6858,P6861,P6864)</f>
        <v>0</v>
      </c>
      <c r="Q6857" s="12">
        <f>SUM(Q6858,Q6861,Q6864)</f>
        <v>0</v>
      </c>
      <c r="R6857" s="12">
        <f>SUM(R6858,R6861,R6864)</f>
        <v>0</v>
      </c>
      <c r="S6857" s="12">
        <f>SUM(S6858,S6861,S6864)</f>
        <v>0</v>
      </c>
      <c r="T6857" s="12">
        <f t="shared" si="11275"/>
        <v>0</v>
      </c>
      <c r="U6857" s="12">
        <f t="shared" si="11320"/>
        <v>0</v>
      </c>
      <c r="V6857" s="12">
        <f t="shared" ref="V6857:AC6857" si="11323">SUM(V6858,V6861,V6864)</f>
        <v>0</v>
      </c>
      <c r="W6857" s="12">
        <f t="shared" si="11323"/>
        <v>0</v>
      </c>
      <c r="X6857" s="12">
        <f t="shared" si="11323"/>
        <v>0</v>
      </c>
      <c r="Y6857" s="12">
        <f t="shared" si="11323"/>
        <v>0</v>
      </c>
      <c r="Z6857" s="12">
        <f t="shared" si="11323"/>
        <v>0</v>
      </c>
      <c r="AA6857" s="12">
        <f t="shared" si="11323"/>
        <v>0</v>
      </c>
      <c r="AB6857" s="12">
        <f t="shared" si="11323"/>
        <v>0</v>
      </c>
      <c r="AC6857" s="12">
        <f t="shared" si="11323"/>
        <v>0</v>
      </c>
      <c r="AD6857" s="12">
        <f t="shared" si="11276"/>
        <v>0</v>
      </c>
      <c r="AE6857" s="12">
        <f t="shared" si="11321"/>
        <v>0</v>
      </c>
      <c r="AF6857" s="12">
        <f t="shared" ref="AF6857:AN6857" si="11324">SUM(AF6858,AF6861,AF6864)</f>
        <v>0</v>
      </c>
      <c r="AG6857" s="12">
        <f t="shared" si="11324"/>
        <v>0</v>
      </c>
      <c r="AH6857" s="12">
        <f t="shared" si="11324"/>
        <v>0</v>
      </c>
      <c r="AI6857" s="12">
        <f t="shared" si="11324"/>
        <v>0</v>
      </c>
      <c r="AJ6857" s="12">
        <f t="shared" si="11324"/>
        <v>0</v>
      </c>
      <c r="AK6857" s="12">
        <f t="shared" si="11324"/>
        <v>0</v>
      </c>
      <c r="AL6857" s="12">
        <f t="shared" si="11324"/>
        <v>0</v>
      </c>
      <c r="AM6857" s="12">
        <f t="shared" si="11324"/>
        <v>0</v>
      </c>
      <c r="AN6857" s="12">
        <f t="shared" si="11324"/>
        <v>0</v>
      </c>
      <c r="AO6857" s="12">
        <f t="shared" si="11271"/>
        <v>0</v>
      </c>
      <c r="AP6857" s="12">
        <f>SUM(AP6858,AP6861,AP6864)</f>
        <v>0</v>
      </c>
      <c r="AQ6857" s="12">
        <f>SUM(AQ6858,AQ6861,AQ6864)</f>
        <v>0</v>
      </c>
      <c r="AR6857" s="12">
        <f>SUM(AR6858,AR6861,AR6864)</f>
        <v>0</v>
      </c>
      <c r="AS6857" s="12">
        <f>SUM(AS6858,AS6861,AS6864)</f>
        <v>0</v>
      </c>
      <c r="AT6857" s="25">
        <f t="shared" si="11272"/>
        <v>0</v>
      </c>
      <c r="AU6857" s="12">
        <f>SUM(AU6858,AU6861,AU6864)</f>
        <v>0</v>
      </c>
      <c r="AV6857" s="12">
        <f>SUM(AV6858,AV6861,AV6864)</f>
        <v>0</v>
      </c>
      <c r="AW6857" s="12">
        <f>SUM(AW6858,AW6861,AW6864)</f>
        <v>0</v>
      </c>
      <c r="AX6857" s="12">
        <f>SUM(AX6858,AX6861,AX6864)</f>
        <v>0</v>
      </c>
      <c r="AY6857" s="25">
        <f t="shared" si="11273"/>
        <v>0</v>
      </c>
      <c r="AZ6857" s="12">
        <f>SUM(AZ6858,AZ6861,AZ6864)</f>
        <v>0</v>
      </c>
      <c r="BA6857" s="12">
        <f>SUM(BA6858,BA6861,BA6864)</f>
        <v>0</v>
      </c>
      <c r="BB6857" s="12">
        <f>SUM(BB6858,BB6861,BB6864)</f>
        <v>0</v>
      </c>
      <c r="BC6857" s="12">
        <f>SUM(BC6858,BC6861,BC6864)</f>
        <v>0</v>
      </c>
      <c r="BD6857" s="25">
        <f t="shared" si="11274"/>
        <v>0</v>
      </c>
      <c r="BE6857" s="12">
        <f>SUM(BE6858,BE6861,BE6864)</f>
        <v>0</v>
      </c>
      <c r="BF6857" s="12">
        <f>SUM(BF6858,BF6861,BF6864)</f>
        <v>0</v>
      </c>
      <c r="BG6857" s="12">
        <f>SUM(BG6858,BG6861,BG6864)</f>
        <v>0</v>
      </c>
      <c r="BH6857" s="12">
        <f>SUM(BH6858,BH6861,BH6864)</f>
        <v>0</v>
      </c>
    </row>
    <row r="6858" spans="1:60" ht="16.5" hidden="1" thickTop="1" thickBot="1">
      <c r="A6858" s="8" t="s">
        <v>11</v>
      </c>
      <c r="B6858" s="14" t="s">
        <v>126</v>
      </c>
      <c r="C6858" s="25">
        <f t="shared" si="11269"/>
        <v>0</v>
      </c>
      <c r="D6858" s="12">
        <f t="shared" si="11319"/>
        <v>0</v>
      </c>
      <c r="E6858" s="12">
        <f t="shared" ref="E6858:N6858" si="11325">SUM(E6859:E6860)</f>
        <v>0</v>
      </c>
      <c r="F6858" s="12">
        <f t="shared" si="11325"/>
        <v>0</v>
      </c>
      <c r="G6858" s="12">
        <f t="shared" si="11325"/>
        <v>0</v>
      </c>
      <c r="H6858" s="12">
        <f t="shared" si="11325"/>
        <v>0</v>
      </c>
      <c r="I6858" s="12">
        <f t="shared" si="11325"/>
        <v>0</v>
      </c>
      <c r="J6858" s="12">
        <f t="shared" si="11325"/>
        <v>0</v>
      </c>
      <c r="K6858" s="12">
        <f t="shared" si="11325"/>
        <v>0</v>
      </c>
      <c r="L6858" s="12">
        <f t="shared" si="11325"/>
        <v>0</v>
      </c>
      <c r="M6858" s="12">
        <f t="shared" si="11325"/>
        <v>0</v>
      </c>
      <c r="N6858" s="12">
        <f t="shared" si="11325"/>
        <v>0</v>
      </c>
      <c r="O6858" s="25">
        <f t="shared" si="11270"/>
        <v>0</v>
      </c>
      <c r="P6858" s="12">
        <f>SUM(P6859:P6860)</f>
        <v>0</v>
      </c>
      <c r="Q6858" s="12">
        <f>SUM(Q6859:Q6860)</f>
        <v>0</v>
      </c>
      <c r="R6858" s="12">
        <f>SUM(R6859:R6860)</f>
        <v>0</v>
      </c>
      <c r="S6858" s="12">
        <f>SUM(S6859:S6860)</f>
        <v>0</v>
      </c>
      <c r="T6858" s="12">
        <f t="shared" si="11275"/>
        <v>0</v>
      </c>
      <c r="U6858" s="12">
        <f t="shared" si="11320"/>
        <v>0</v>
      </c>
      <c r="V6858" s="12">
        <f t="shared" ref="V6858:AC6858" si="11326">SUM(V6859:V6860)</f>
        <v>0</v>
      </c>
      <c r="W6858" s="12">
        <f t="shared" si="11326"/>
        <v>0</v>
      </c>
      <c r="X6858" s="12">
        <f t="shared" si="11326"/>
        <v>0</v>
      </c>
      <c r="Y6858" s="12">
        <f t="shared" si="11326"/>
        <v>0</v>
      </c>
      <c r="Z6858" s="12">
        <f t="shared" si="11326"/>
        <v>0</v>
      </c>
      <c r="AA6858" s="12">
        <f t="shared" si="11326"/>
        <v>0</v>
      </c>
      <c r="AB6858" s="12">
        <f t="shared" si="11326"/>
        <v>0</v>
      </c>
      <c r="AC6858" s="12">
        <f t="shared" si="11326"/>
        <v>0</v>
      </c>
      <c r="AD6858" s="12">
        <f t="shared" si="11276"/>
        <v>0</v>
      </c>
      <c r="AE6858" s="12">
        <f t="shared" si="11321"/>
        <v>0</v>
      </c>
      <c r="AF6858" s="12">
        <f t="shared" ref="AF6858:AN6858" si="11327">SUM(AF6859:AF6860)</f>
        <v>0</v>
      </c>
      <c r="AG6858" s="12">
        <f t="shared" si="11327"/>
        <v>0</v>
      </c>
      <c r="AH6858" s="12">
        <f t="shared" si="11327"/>
        <v>0</v>
      </c>
      <c r="AI6858" s="12">
        <f t="shared" si="11327"/>
        <v>0</v>
      </c>
      <c r="AJ6858" s="12">
        <f t="shared" si="11327"/>
        <v>0</v>
      </c>
      <c r="AK6858" s="12">
        <f t="shared" si="11327"/>
        <v>0</v>
      </c>
      <c r="AL6858" s="12">
        <f t="shared" si="11327"/>
        <v>0</v>
      </c>
      <c r="AM6858" s="12">
        <f t="shared" si="11327"/>
        <v>0</v>
      </c>
      <c r="AN6858" s="12">
        <f t="shared" si="11327"/>
        <v>0</v>
      </c>
      <c r="AO6858" s="12">
        <f t="shared" si="11271"/>
        <v>0</v>
      </c>
      <c r="AP6858" s="12">
        <f>SUM(AP6859:AP6860)</f>
        <v>0</v>
      </c>
      <c r="AQ6858" s="12">
        <f>SUM(AQ6859:AQ6860)</f>
        <v>0</v>
      </c>
      <c r="AR6858" s="12">
        <f>SUM(AR6859:AR6860)</f>
        <v>0</v>
      </c>
      <c r="AS6858" s="12">
        <f>SUM(AS6859:AS6860)</f>
        <v>0</v>
      </c>
      <c r="AT6858" s="25">
        <f t="shared" si="11272"/>
        <v>0</v>
      </c>
      <c r="AU6858" s="12">
        <f>SUM(AU6859:AU6860)</f>
        <v>0</v>
      </c>
      <c r="AV6858" s="12">
        <f>SUM(AV6859:AV6860)</f>
        <v>0</v>
      </c>
      <c r="AW6858" s="12">
        <f>SUM(AW6859:AW6860)</f>
        <v>0</v>
      </c>
      <c r="AX6858" s="12">
        <f>SUM(AX6859:AX6860)</f>
        <v>0</v>
      </c>
      <c r="AY6858" s="25">
        <f t="shared" si="11273"/>
        <v>0</v>
      </c>
      <c r="AZ6858" s="12">
        <f>SUM(AZ6859:AZ6860)</f>
        <v>0</v>
      </c>
      <c r="BA6858" s="12">
        <f>SUM(BA6859:BA6860)</f>
        <v>0</v>
      </c>
      <c r="BB6858" s="12">
        <f>SUM(BB6859:BB6860)</f>
        <v>0</v>
      </c>
      <c r="BC6858" s="12">
        <f>SUM(BC6859:BC6860)</f>
        <v>0</v>
      </c>
      <c r="BD6858" s="25">
        <f t="shared" si="11274"/>
        <v>0</v>
      </c>
      <c r="BE6858" s="12">
        <f>SUM(BE6859:BE6860)</f>
        <v>0</v>
      </c>
      <c r="BF6858" s="12">
        <f>SUM(BF6859:BF6860)</f>
        <v>0</v>
      </c>
      <c r="BG6858" s="12">
        <f>SUM(BG6859:BG6860)</f>
        <v>0</v>
      </c>
      <c r="BH6858" s="12">
        <f>SUM(BH6859:BH6860)</f>
        <v>0</v>
      </c>
    </row>
    <row r="6859" spans="1:60" ht="16.5" hidden="1" thickTop="1" thickBot="1">
      <c r="A6859" s="8" t="s">
        <v>11</v>
      </c>
      <c r="B6859" s="15" t="s">
        <v>111</v>
      </c>
      <c r="C6859" s="25">
        <f t="shared" si="11269"/>
        <v>0</v>
      </c>
      <c r="D6859" s="12">
        <f t="shared" si="11319"/>
        <v>0</v>
      </c>
      <c r="E6859" s="12">
        <v>0</v>
      </c>
      <c r="F6859" s="12">
        <v>0</v>
      </c>
      <c r="G6859" s="12">
        <v>0</v>
      </c>
      <c r="H6859" s="12">
        <v>0</v>
      </c>
      <c r="I6859" s="12">
        <v>0</v>
      </c>
      <c r="J6859" s="12">
        <v>0</v>
      </c>
      <c r="K6859" s="12">
        <v>0</v>
      </c>
      <c r="L6859" s="12">
        <v>0</v>
      </c>
      <c r="M6859" s="12">
        <v>0</v>
      </c>
      <c r="N6859" s="12">
        <v>0</v>
      </c>
      <c r="O6859" s="25">
        <f t="shared" si="11270"/>
        <v>0</v>
      </c>
      <c r="P6859" s="12">
        <v>0</v>
      </c>
      <c r="Q6859" s="12">
        <v>0</v>
      </c>
      <c r="R6859" s="12">
        <v>0</v>
      </c>
      <c r="S6859" s="12">
        <v>0</v>
      </c>
      <c r="T6859" s="12">
        <f t="shared" si="11275"/>
        <v>0</v>
      </c>
      <c r="U6859" s="12">
        <f t="shared" si="11320"/>
        <v>0</v>
      </c>
      <c r="V6859" s="12">
        <v>0</v>
      </c>
      <c r="W6859" s="12">
        <v>0</v>
      </c>
      <c r="X6859" s="12">
        <v>0</v>
      </c>
      <c r="Y6859" s="12">
        <v>0</v>
      </c>
      <c r="Z6859" s="12">
        <v>0</v>
      </c>
      <c r="AA6859" s="12">
        <v>0</v>
      </c>
      <c r="AB6859" s="12">
        <v>0</v>
      </c>
      <c r="AC6859" s="12">
        <v>0</v>
      </c>
      <c r="AD6859" s="12">
        <f t="shared" si="11276"/>
        <v>0</v>
      </c>
      <c r="AE6859" s="12">
        <f t="shared" si="11321"/>
        <v>0</v>
      </c>
      <c r="AF6859" s="12">
        <v>0</v>
      </c>
      <c r="AG6859" s="12">
        <v>0</v>
      </c>
      <c r="AH6859" s="12">
        <v>0</v>
      </c>
      <c r="AI6859" s="12">
        <v>0</v>
      </c>
      <c r="AJ6859" s="12">
        <v>0</v>
      </c>
      <c r="AK6859" s="12">
        <v>0</v>
      </c>
      <c r="AL6859" s="12">
        <v>0</v>
      </c>
      <c r="AM6859" s="12">
        <v>0</v>
      </c>
      <c r="AN6859" s="12">
        <v>0</v>
      </c>
      <c r="AO6859" s="12">
        <f t="shared" si="11271"/>
        <v>0</v>
      </c>
      <c r="AP6859" s="12">
        <v>0</v>
      </c>
      <c r="AQ6859" s="12">
        <v>0</v>
      </c>
      <c r="AR6859" s="12">
        <v>0</v>
      </c>
      <c r="AS6859" s="12">
        <v>0</v>
      </c>
      <c r="AT6859" s="25">
        <f t="shared" si="11272"/>
        <v>0</v>
      </c>
      <c r="AU6859" s="12">
        <v>0</v>
      </c>
      <c r="AV6859" s="12">
        <v>0</v>
      </c>
      <c r="AW6859" s="12">
        <v>0</v>
      </c>
      <c r="AX6859" s="12">
        <v>0</v>
      </c>
      <c r="AY6859" s="25">
        <f t="shared" si="11273"/>
        <v>0</v>
      </c>
      <c r="AZ6859" s="12">
        <v>0</v>
      </c>
      <c r="BA6859" s="12">
        <v>0</v>
      </c>
      <c r="BB6859" s="12">
        <v>0</v>
      </c>
      <c r="BC6859" s="12">
        <v>0</v>
      </c>
      <c r="BD6859" s="25">
        <f t="shared" si="11274"/>
        <v>0</v>
      </c>
      <c r="BE6859" s="12">
        <v>0</v>
      </c>
      <c r="BF6859" s="12">
        <v>0</v>
      </c>
      <c r="BG6859" s="12">
        <v>0</v>
      </c>
      <c r="BH6859" s="12">
        <v>0</v>
      </c>
    </row>
    <row r="6860" spans="1:60" ht="16.5" hidden="1" thickTop="1" thickBot="1">
      <c r="A6860" s="8" t="s">
        <v>11</v>
      </c>
      <c r="B6860" s="15" t="s">
        <v>114</v>
      </c>
      <c r="C6860" s="25">
        <f t="shared" si="11269"/>
        <v>0</v>
      </c>
      <c r="D6860" s="12">
        <f t="shared" si="11319"/>
        <v>0</v>
      </c>
      <c r="E6860" s="12">
        <v>0</v>
      </c>
      <c r="F6860" s="12">
        <v>0</v>
      </c>
      <c r="G6860" s="12">
        <v>0</v>
      </c>
      <c r="H6860" s="12">
        <v>0</v>
      </c>
      <c r="I6860" s="12">
        <v>0</v>
      </c>
      <c r="J6860" s="12">
        <v>0</v>
      </c>
      <c r="K6860" s="12">
        <v>0</v>
      </c>
      <c r="L6860" s="12">
        <v>0</v>
      </c>
      <c r="M6860" s="12">
        <v>0</v>
      </c>
      <c r="N6860" s="12">
        <v>0</v>
      </c>
      <c r="O6860" s="25">
        <f t="shared" si="11270"/>
        <v>0</v>
      </c>
      <c r="P6860" s="12">
        <v>0</v>
      </c>
      <c r="Q6860" s="12">
        <v>0</v>
      </c>
      <c r="R6860" s="12">
        <v>0</v>
      </c>
      <c r="S6860" s="12">
        <v>0</v>
      </c>
      <c r="T6860" s="12">
        <f t="shared" si="11275"/>
        <v>0</v>
      </c>
      <c r="U6860" s="12">
        <f t="shared" si="11320"/>
        <v>0</v>
      </c>
      <c r="V6860" s="12">
        <v>0</v>
      </c>
      <c r="W6860" s="12">
        <v>0</v>
      </c>
      <c r="X6860" s="12">
        <v>0</v>
      </c>
      <c r="Y6860" s="12">
        <v>0</v>
      </c>
      <c r="Z6860" s="12">
        <v>0</v>
      </c>
      <c r="AA6860" s="12">
        <v>0</v>
      </c>
      <c r="AB6860" s="12">
        <v>0</v>
      </c>
      <c r="AC6860" s="12">
        <v>0</v>
      </c>
      <c r="AD6860" s="12">
        <f t="shared" si="11276"/>
        <v>0</v>
      </c>
      <c r="AE6860" s="12">
        <f t="shared" si="11321"/>
        <v>0</v>
      </c>
      <c r="AF6860" s="12">
        <v>0</v>
      </c>
      <c r="AG6860" s="12">
        <v>0</v>
      </c>
      <c r="AH6860" s="12">
        <v>0</v>
      </c>
      <c r="AI6860" s="12">
        <v>0</v>
      </c>
      <c r="AJ6860" s="12">
        <v>0</v>
      </c>
      <c r="AK6860" s="12">
        <v>0</v>
      </c>
      <c r="AL6860" s="12">
        <v>0</v>
      </c>
      <c r="AM6860" s="12">
        <v>0</v>
      </c>
      <c r="AN6860" s="12">
        <v>0</v>
      </c>
      <c r="AO6860" s="12">
        <f t="shared" si="11271"/>
        <v>0</v>
      </c>
      <c r="AP6860" s="12">
        <v>0</v>
      </c>
      <c r="AQ6860" s="12">
        <v>0</v>
      </c>
      <c r="AR6860" s="12">
        <v>0</v>
      </c>
      <c r="AS6860" s="12">
        <v>0</v>
      </c>
      <c r="AT6860" s="25">
        <f t="shared" si="11272"/>
        <v>0</v>
      </c>
      <c r="AU6860" s="12">
        <v>0</v>
      </c>
      <c r="AV6860" s="12">
        <v>0</v>
      </c>
      <c r="AW6860" s="12">
        <v>0</v>
      </c>
      <c r="AX6860" s="12">
        <v>0</v>
      </c>
      <c r="AY6860" s="25">
        <f t="shared" si="11273"/>
        <v>0</v>
      </c>
      <c r="AZ6860" s="12">
        <v>0</v>
      </c>
      <c r="BA6860" s="12">
        <v>0</v>
      </c>
      <c r="BB6860" s="12">
        <v>0</v>
      </c>
      <c r="BC6860" s="12">
        <v>0</v>
      </c>
      <c r="BD6860" s="25">
        <f t="shared" si="11274"/>
        <v>0</v>
      </c>
      <c r="BE6860" s="12">
        <v>0</v>
      </c>
      <c r="BF6860" s="12">
        <v>0</v>
      </c>
      <c r="BG6860" s="12">
        <v>0</v>
      </c>
      <c r="BH6860" s="12">
        <v>0</v>
      </c>
    </row>
    <row r="6861" spans="1:60" ht="16.5" hidden="1" thickTop="1" thickBot="1">
      <c r="A6861" s="8" t="s">
        <v>11</v>
      </c>
      <c r="B6861" s="14" t="s">
        <v>110</v>
      </c>
      <c r="C6861" s="25">
        <f t="shared" si="11269"/>
        <v>0</v>
      </c>
      <c r="D6861" s="12">
        <f t="shared" si="11319"/>
        <v>0</v>
      </c>
      <c r="E6861" s="12">
        <f t="shared" ref="E6861:N6861" si="11328">SUM(E6862:E6863)</f>
        <v>0</v>
      </c>
      <c r="F6861" s="12">
        <f t="shared" si="11328"/>
        <v>0</v>
      </c>
      <c r="G6861" s="12">
        <f t="shared" si="11328"/>
        <v>0</v>
      </c>
      <c r="H6861" s="12">
        <f t="shared" si="11328"/>
        <v>0</v>
      </c>
      <c r="I6861" s="12">
        <f t="shared" si="11328"/>
        <v>0</v>
      </c>
      <c r="J6861" s="12">
        <f t="shared" si="11328"/>
        <v>0</v>
      </c>
      <c r="K6861" s="12">
        <f t="shared" si="11328"/>
        <v>0</v>
      </c>
      <c r="L6861" s="12">
        <f t="shared" si="11328"/>
        <v>0</v>
      </c>
      <c r="M6861" s="12">
        <f t="shared" si="11328"/>
        <v>0</v>
      </c>
      <c r="N6861" s="12">
        <f t="shared" si="11328"/>
        <v>0</v>
      </c>
      <c r="O6861" s="25">
        <f t="shared" si="11270"/>
        <v>0</v>
      </c>
      <c r="P6861" s="12">
        <f>SUM(P6862:P6863)</f>
        <v>0</v>
      </c>
      <c r="Q6861" s="12">
        <f>SUM(Q6862:Q6863)</f>
        <v>0</v>
      </c>
      <c r="R6861" s="12">
        <f>SUM(R6862:R6863)</f>
        <v>0</v>
      </c>
      <c r="S6861" s="12">
        <f>SUM(S6862:S6863)</f>
        <v>0</v>
      </c>
      <c r="T6861" s="12">
        <f t="shared" si="11275"/>
        <v>0</v>
      </c>
      <c r="U6861" s="12">
        <f t="shared" si="11320"/>
        <v>0</v>
      </c>
      <c r="V6861" s="12">
        <f t="shared" ref="V6861:AC6861" si="11329">SUM(V6862:V6863)</f>
        <v>0</v>
      </c>
      <c r="W6861" s="12">
        <f t="shared" si="11329"/>
        <v>0</v>
      </c>
      <c r="X6861" s="12">
        <f t="shared" si="11329"/>
        <v>0</v>
      </c>
      <c r="Y6861" s="12">
        <f t="shared" si="11329"/>
        <v>0</v>
      </c>
      <c r="Z6861" s="12">
        <f t="shared" si="11329"/>
        <v>0</v>
      </c>
      <c r="AA6861" s="12">
        <f t="shared" si="11329"/>
        <v>0</v>
      </c>
      <c r="AB6861" s="12">
        <f t="shared" si="11329"/>
        <v>0</v>
      </c>
      <c r="AC6861" s="12">
        <f t="shared" si="11329"/>
        <v>0</v>
      </c>
      <c r="AD6861" s="12">
        <f t="shared" si="11276"/>
        <v>0</v>
      </c>
      <c r="AE6861" s="12">
        <f t="shared" si="11321"/>
        <v>0</v>
      </c>
      <c r="AF6861" s="12">
        <f t="shared" ref="AF6861:AN6861" si="11330">SUM(AF6862:AF6863)</f>
        <v>0</v>
      </c>
      <c r="AG6861" s="12">
        <f t="shared" si="11330"/>
        <v>0</v>
      </c>
      <c r="AH6861" s="12">
        <f t="shared" si="11330"/>
        <v>0</v>
      </c>
      <c r="AI6861" s="12">
        <f t="shared" si="11330"/>
        <v>0</v>
      </c>
      <c r="AJ6861" s="12">
        <f t="shared" si="11330"/>
        <v>0</v>
      </c>
      <c r="AK6861" s="12">
        <f t="shared" si="11330"/>
        <v>0</v>
      </c>
      <c r="AL6861" s="12">
        <f t="shared" si="11330"/>
        <v>0</v>
      </c>
      <c r="AM6861" s="12">
        <f t="shared" si="11330"/>
        <v>0</v>
      </c>
      <c r="AN6861" s="12">
        <f t="shared" si="11330"/>
        <v>0</v>
      </c>
      <c r="AO6861" s="12">
        <f t="shared" si="11271"/>
        <v>0</v>
      </c>
      <c r="AP6861" s="12">
        <f>SUM(AP6862:AP6863)</f>
        <v>0</v>
      </c>
      <c r="AQ6861" s="12">
        <f>SUM(AQ6862:AQ6863)</f>
        <v>0</v>
      </c>
      <c r="AR6861" s="12">
        <f>SUM(AR6862:AR6863)</f>
        <v>0</v>
      </c>
      <c r="AS6861" s="12">
        <f>SUM(AS6862:AS6863)</f>
        <v>0</v>
      </c>
      <c r="AT6861" s="25">
        <f t="shared" si="11272"/>
        <v>0</v>
      </c>
      <c r="AU6861" s="12">
        <f>SUM(AU6862:AU6863)</f>
        <v>0</v>
      </c>
      <c r="AV6861" s="12">
        <f>SUM(AV6862:AV6863)</f>
        <v>0</v>
      </c>
      <c r="AW6861" s="12">
        <f>SUM(AW6862:AW6863)</f>
        <v>0</v>
      </c>
      <c r="AX6861" s="12">
        <f>SUM(AX6862:AX6863)</f>
        <v>0</v>
      </c>
      <c r="AY6861" s="25">
        <f t="shared" si="11273"/>
        <v>0</v>
      </c>
      <c r="AZ6861" s="12">
        <f>SUM(AZ6862:AZ6863)</f>
        <v>0</v>
      </c>
      <c r="BA6861" s="12">
        <f>SUM(BA6862:BA6863)</f>
        <v>0</v>
      </c>
      <c r="BB6861" s="12">
        <f>SUM(BB6862:BB6863)</f>
        <v>0</v>
      </c>
      <c r="BC6861" s="12">
        <f>SUM(BC6862:BC6863)</f>
        <v>0</v>
      </c>
      <c r="BD6861" s="25">
        <f t="shared" si="11274"/>
        <v>0</v>
      </c>
      <c r="BE6861" s="12">
        <f>SUM(BE6862:BE6863)</f>
        <v>0</v>
      </c>
      <c r="BF6861" s="12">
        <f>SUM(BF6862:BF6863)</f>
        <v>0</v>
      </c>
      <c r="BG6861" s="12">
        <f>SUM(BG6862:BG6863)</f>
        <v>0</v>
      </c>
      <c r="BH6861" s="12">
        <f>SUM(BH6862:BH6863)</f>
        <v>0</v>
      </c>
    </row>
    <row r="6862" spans="1:60" ht="16.5" hidden="1" thickTop="1" thickBot="1">
      <c r="A6862" s="8" t="s">
        <v>11</v>
      </c>
      <c r="B6862" s="15" t="s">
        <v>111</v>
      </c>
      <c r="C6862" s="25">
        <f t="shared" si="11269"/>
        <v>0</v>
      </c>
      <c r="D6862" s="12">
        <f t="shared" si="11319"/>
        <v>0</v>
      </c>
      <c r="E6862" s="12">
        <v>0</v>
      </c>
      <c r="F6862" s="12">
        <v>0</v>
      </c>
      <c r="G6862" s="12">
        <v>0</v>
      </c>
      <c r="H6862" s="12">
        <v>0</v>
      </c>
      <c r="I6862" s="12">
        <v>0</v>
      </c>
      <c r="J6862" s="12">
        <v>0</v>
      </c>
      <c r="K6862" s="12">
        <v>0</v>
      </c>
      <c r="L6862" s="12">
        <v>0</v>
      </c>
      <c r="M6862" s="12">
        <v>0</v>
      </c>
      <c r="N6862" s="12">
        <v>0</v>
      </c>
      <c r="O6862" s="25">
        <f t="shared" si="11270"/>
        <v>0</v>
      </c>
      <c r="P6862" s="12">
        <v>0</v>
      </c>
      <c r="Q6862" s="12">
        <v>0</v>
      </c>
      <c r="R6862" s="12">
        <v>0</v>
      </c>
      <c r="S6862" s="12">
        <v>0</v>
      </c>
      <c r="T6862" s="12">
        <f t="shared" si="11275"/>
        <v>0</v>
      </c>
      <c r="U6862" s="12">
        <f t="shared" si="11320"/>
        <v>0</v>
      </c>
      <c r="V6862" s="12">
        <v>0</v>
      </c>
      <c r="W6862" s="12">
        <v>0</v>
      </c>
      <c r="X6862" s="12">
        <v>0</v>
      </c>
      <c r="Y6862" s="12">
        <v>0</v>
      </c>
      <c r="Z6862" s="12">
        <v>0</v>
      </c>
      <c r="AA6862" s="12">
        <v>0</v>
      </c>
      <c r="AB6862" s="12">
        <v>0</v>
      </c>
      <c r="AC6862" s="12">
        <v>0</v>
      </c>
      <c r="AD6862" s="12">
        <f t="shared" si="11276"/>
        <v>0</v>
      </c>
      <c r="AE6862" s="12">
        <f t="shared" si="11321"/>
        <v>0</v>
      </c>
      <c r="AF6862" s="12">
        <v>0</v>
      </c>
      <c r="AG6862" s="12">
        <v>0</v>
      </c>
      <c r="AH6862" s="12">
        <v>0</v>
      </c>
      <c r="AI6862" s="12">
        <v>0</v>
      </c>
      <c r="AJ6862" s="12">
        <v>0</v>
      </c>
      <c r="AK6862" s="12">
        <v>0</v>
      </c>
      <c r="AL6862" s="12">
        <v>0</v>
      </c>
      <c r="AM6862" s="12">
        <v>0</v>
      </c>
      <c r="AN6862" s="12">
        <v>0</v>
      </c>
      <c r="AO6862" s="12">
        <f t="shared" si="11271"/>
        <v>0</v>
      </c>
      <c r="AP6862" s="12">
        <v>0</v>
      </c>
      <c r="AQ6862" s="12">
        <v>0</v>
      </c>
      <c r="AR6862" s="12">
        <v>0</v>
      </c>
      <c r="AS6862" s="12">
        <v>0</v>
      </c>
      <c r="AT6862" s="25">
        <f t="shared" si="11272"/>
        <v>0</v>
      </c>
      <c r="AU6862" s="12">
        <v>0</v>
      </c>
      <c r="AV6862" s="12">
        <v>0</v>
      </c>
      <c r="AW6862" s="12">
        <v>0</v>
      </c>
      <c r="AX6862" s="12">
        <v>0</v>
      </c>
      <c r="AY6862" s="25">
        <f t="shared" si="11273"/>
        <v>0</v>
      </c>
      <c r="AZ6862" s="12">
        <v>0</v>
      </c>
      <c r="BA6862" s="12">
        <v>0</v>
      </c>
      <c r="BB6862" s="12">
        <v>0</v>
      </c>
      <c r="BC6862" s="12">
        <v>0</v>
      </c>
      <c r="BD6862" s="25">
        <f t="shared" si="11274"/>
        <v>0</v>
      </c>
      <c r="BE6862" s="12">
        <v>0</v>
      </c>
      <c r="BF6862" s="12">
        <v>0</v>
      </c>
      <c r="BG6862" s="12">
        <v>0</v>
      </c>
      <c r="BH6862" s="12">
        <v>0</v>
      </c>
    </row>
    <row r="6863" spans="1:60" ht="16.5" hidden="1" thickTop="1" thickBot="1">
      <c r="A6863" s="8" t="s">
        <v>11</v>
      </c>
      <c r="B6863" s="15" t="s">
        <v>114</v>
      </c>
      <c r="C6863" s="25">
        <f t="shared" si="11269"/>
        <v>0</v>
      </c>
      <c r="D6863" s="12">
        <f t="shared" si="11319"/>
        <v>0</v>
      </c>
      <c r="E6863" s="12">
        <v>0</v>
      </c>
      <c r="F6863" s="12">
        <v>0</v>
      </c>
      <c r="G6863" s="12">
        <v>0</v>
      </c>
      <c r="H6863" s="12">
        <v>0</v>
      </c>
      <c r="I6863" s="12">
        <v>0</v>
      </c>
      <c r="J6863" s="12">
        <v>0</v>
      </c>
      <c r="K6863" s="12">
        <v>0</v>
      </c>
      <c r="L6863" s="12">
        <v>0</v>
      </c>
      <c r="M6863" s="12">
        <v>0</v>
      </c>
      <c r="N6863" s="12">
        <v>0</v>
      </c>
      <c r="O6863" s="25">
        <f t="shared" si="11270"/>
        <v>0</v>
      </c>
      <c r="P6863" s="12">
        <v>0</v>
      </c>
      <c r="Q6863" s="12">
        <v>0</v>
      </c>
      <c r="R6863" s="12">
        <v>0</v>
      </c>
      <c r="S6863" s="12">
        <v>0</v>
      </c>
      <c r="T6863" s="12">
        <f t="shared" si="11275"/>
        <v>0</v>
      </c>
      <c r="U6863" s="12">
        <f t="shared" si="11320"/>
        <v>0</v>
      </c>
      <c r="V6863" s="12">
        <v>0</v>
      </c>
      <c r="W6863" s="12">
        <v>0</v>
      </c>
      <c r="X6863" s="12">
        <v>0</v>
      </c>
      <c r="Y6863" s="12">
        <v>0</v>
      </c>
      <c r="Z6863" s="12">
        <v>0</v>
      </c>
      <c r="AA6863" s="12">
        <v>0</v>
      </c>
      <c r="AB6863" s="12">
        <v>0</v>
      </c>
      <c r="AC6863" s="12">
        <v>0</v>
      </c>
      <c r="AD6863" s="12">
        <f t="shared" si="11276"/>
        <v>0</v>
      </c>
      <c r="AE6863" s="12">
        <f t="shared" si="11321"/>
        <v>0</v>
      </c>
      <c r="AF6863" s="12">
        <v>0</v>
      </c>
      <c r="AG6863" s="12">
        <v>0</v>
      </c>
      <c r="AH6863" s="12">
        <v>0</v>
      </c>
      <c r="AI6863" s="12">
        <v>0</v>
      </c>
      <c r="AJ6863" s="12">
        <v>0</v>
      </c>
      <c r="AK6863" s="12">
        <v>0</v>
      </c>
      <c r="AL6863" s="12">
        <v>0</v>
      </c>
      <c r="AM6863" s="12">
        <v>0</v>
      </c>
      <c r="AN6863" s="12">
        <v>0</v>
      </c>
      <c r="AO6863" s="12">
        <f t="shared" si="11271"/>
        <v>0</v>
      </c>
      <c r="AP6863" s="12">
        <v>0</v>
      </c>
      <c r="AQ6863" s="12">
        <v>0</v>
      </c>
      <c r="AR6863" s="12">
        <v>0</v>
      </c>
      <c r="AS6863" s="12">
        <v>0</v>
      </c>
      <c r="AT6863" s="25">
        <f t="shared" si="11272"/>
        <v>0</v>
      </c>
      <c r="AU6863" s="12">
        <v>0</v>
      </c>
      <c r="AV6863" s="12">
        <v>0</v>
      </c>
      <c r="AW6863" s="12">
        <v>0</v>
      </c>
      <c r="AX6863" s="12">
        <v>0</v>
      </c>
      <c r="AY6863" s="25">
        <f t="shared" si="11273"/>
        <v>0</v>
      </c>
      <c r="AZ6863" s="12">
        <v>0</v>
      </c>
      <c r="BA6863" s="12">
        <v>0</v>
      </c>
      <c r="BB6863" s="12">
        <v>0</v>
      </c>
      <c r="BC6863" s="12">
        <v>0</v>
      </c>
      <c r="BD6863" s="25">
        <f t="shared" si="11274"/>
        <v>0</v>
      </c>
      <c r="BE6863" s="12">
        <v>0</v>
      </c>
      <c r="BF6863" s="12">
        <v>0</v>
      </c>
      <c r="BG6863" s="12">
        <v>0</v>
      </c>
      <c r="BH6863" s="12">
        <v>0</v>
      </c>
    </row>
    <row r="6864" spans="1:60" ht="16.5" hidden="1" thickTop="1" thickBot="1">
      <c r="A6864" s="8" t="s">
        <v>11</v>
      </c>
      <c r="B6864" s="14" t="s">
        <v>112</v>
      </c>
      <c r="C6864" s="25">
        <f t="shared" si="11269"/>
        <v>0</v>
      </c>
      <c r="D6864" s="12">
        <f t="shared" si="11319"/>
        <v>0</v>
      </c>
      <c r="E6864" s="12">
        <f t="shared" ref="E6864:N6864" si="11331">SUM(E6865,E6881)</f>
        <v>0</v>
      </c>
      <c r="F6864" s="12">
        <f t="shared" si="11331"/>
        <v>0</v>
      </c>
      <c r="G6864" s="12">
        <f t="shared" si="11331"/>
        <v>0</v>
      </c>
      <c r="H6864" s="12">
        <f t="shared" si="11331"/>
        <v>0</v>
      </c>
      <c r="I6864" s="12">
        <f t="shared" si="11331"/>
        <v>0</v>
      </c>
      <c r="J6864" s="12">
        <f t="shared" si="11331"/>
        <v>0</v>
      </c>
      <c r="K6864" s="12">
        <f t="shared" si="11331"/>
        <v>0</v>
      </c>
      <c r="L6864" s="12">
        <f t="shared" si="11331"/>
        <v>0</v>
      </c>
      <c r="M6864" s="12">
        <f t="shared" si="11331"/>
        <v>0</v>
      </c>
      <c r="N6864" s="12">
        <f t="shared" si="11331"/>
        <v>0</v>
      </c>
      <c r="O6864" s="25">
        <f t="shared" si="11270"/>
        <v>0</v>
      </c>
      <c r="P6864" s="12">
        <f>SUM(P6865,P6881)</f>
        <v>0</v>
      </c>
      <c r="Q6864" s="12">
        <f>SUM(Q6865,Q6881)</f>
        <v>0</v>
      </c>
      <c r="R6864" s="12">
        <f>SUM(R6865,R6881)</f>
        <v>0</v>
      </c>
      <c r="S6864" s="12">
        <f>SUM(S6865,S6881)</f>
        <v>0</v>
      </c>
      <c r="T6864" s="12">
        <f t="shared" si="11275"/>
        <v>0</v>
      </c>
      <c r="U6864" s="12">
        <f t="shared" si="11320"/>
        <v>0</v>
      </c>
      <c r="V6864" s="12">
        <f t="shared" ref="V6864:AC6864" si="11332">SUM(V6865,V6881)</f>
        <v>0</v>
      </c>
      <c r="W6864" s="12">
        <f t="shared" si="11332"/>
        <v>0</v>
      </c>
      <c r="X6864" s="12">
        <f t="shared" si="11332"/>
        <v>0</v>
      </c>
      <c r="Y6864" s="12">
        <f t="shared" si="11332"/>
        <v>0</v>
      </c>
      <c r="Z6864" s="12">
        <f t="shared" si="11332"/>
        <v>0</v>
      </c>
      <c r="AA6864" s="12">
        <f t="shared" si="11332"/>
        <v>0</v>
      </c>
      <c r="AB6864" s="12">
        <f t="shared" si="11332"/>
        <v>0</v>
      </c>
      <c r="AC6864" s="12">
        <f t="shared" si="11332"/>
        <v>0</v>
      </c>
      <c r="AD6864" s="12">
        <f t="shared" si="11276"/>
        <v>0</v>
      </c>
      <c r="AE6864" s="12">
        <f t="shared" si="11321"/>
        <v>0</v>
      </c>
      <c r="AF6864" s="12">
        <f t="shared" ref="AF6864:AN6864" si="11333">SUM(AF6865,AF6881)</f>
        <v>0</v>
      </c>
      <c r="AG6864" s="12">
        <f t="shared" si="11333"/>
        <v>0</v>
      </c>
      <c r="AH6864" s="12">
        <f t="shared" si="11333"/>
        <v>0</v>
      </c>
      <c r="AI6864" s="12">
        <f t="shared" si="11333"/>
        <v>0</v>
      </c>
      <c r="AJ6864" s="12">
        <f t="shared" si="11333"/>
        <v>0</v>
      </c>
      <c r="AK6864" s="12">
        <f t="shared" si="11333"/>
        <v>0</v>
      </c>
      <c r="AL6864" s="12">
        <f t="shared" si="11333"/>
        <v>0</v>
      </c>
      <c r="AM6864" s="12">
        <f t="shared" si="11333"/>
        <v>0</v>
      </c>
      <c r="AN6864" s="12">
        <f t="shared" si="11333"/>
        <v>0</v>
      </c>
      <c r="AO6864" s="12">
        <f t="shared" si="11271"/>
        <v>0</v>
      </c>
      <c r="AP6864" s="12">
        <f>SUM(AP6865,AP6881)</f>
        <v>0</v>
      </c>
      <c r="AQ6864" s="12">
        <f>SUM(AQ6865,AQ6881)</f>
        <v>0</v>
      </c>
      <c r="AR6864" s="12">
        <f>SUM(AR6865,AR6881)</f>
        <v>0</v>
      </c>
      <c r="AS6864" s="12">
        <f>SUM(AS6865,AS6881)</f>
        <v>0</v>
      </c>
      <c r="AT6864" s="25">
        <f t="shared" si="11272"/>
        <v>0</v>
      </c>
      <c r="AU6864" s="12">
        <f>SUM(AU6865,AU6881)</f>
        <v>0</v>
      </c>
      <c r="AV6864" s="12">
        <f>SUM(AV6865,AV6881)</f>
        <v>0</v>
      </c>
      <c r="AW6864" s="12">
        <f>SUM(AW6865,AW6881)</f>
        <v>0</v>
      </c>
      <c r="AX6864" s="12">
        <f>SUM(AX6865,AX6881)</f>
        <v>0</v>
      </c>
      <c r="AY6864" s="25">
        <f t="shared" si="11273"/>
        <v>0</v>
      </c>
      <c r="AZ6864" s="12">
        <f>SUM(AZ6865,AZ6881)</f>
        <v>0</v>
      </c>
      <c r="BA6864" s="12">
        <f>SUM(BA6865,BA6881)</f>
        <v>0</v>
      </c>
      <c r="BB6864" s="12">
        <f>SUM(BB6865,BB6881)</f>
        <v>0</v>
      </c>
      <c r="BC6864" s="12">
        <f>SUM(BC6865,BC6881)</f>
        <v>0</v>
      </c>
      <c r="BD6864" s="25">
        <f t="shared" si="11274"/>
        <v>0</v>
      </c>
      <c r="BE6864" s="12">
        <f>SUM(BE6865,BE6881)</f>
        <v>0</v>
      </c>
      <c r="BF6864" s="12">
        <f>SUM(BF6865,BF6881)</f>
        <v>0</v>
      </c>
      <c r="BG6864" s="12">
        <f>SUM(BG6865,BG6881)</f>
        <v>0</v>
      </c>
      <c r="BH6864" s="12">
        <f>SUM(BH6865,BH6881)</f>
        <v>0</v>
      </c>
    </row>
    <row r="6865" spans="1:60" ht="16.5" hidden="1" thickTop="1" thickBot="1">
      <c r="A6865" s="8" t="s">
        <v>11</v>
      </c>
      <c r="B6865" s="15" t="s">
        <v>111</v>
      </c>
      <c r="C6865" s="25">
        <f t="shared" si="11269"/>
        <v>0</v>
      </c>
      <c r="D6865" s="12">
        <f t="shared" si="11319"/>
        <v>0</v>
      </c>
      <c r="E6865" s="12">
        <f t="shared" ref="E6865:N6865" si="11334">SUM(E6866,E6869,E6874)</f>
        <v>0</v>
      </c>
      <c r="F6865" s="12">
        <f t="shared" si="11334"/>
        <v>0</v>
      </c>
      <c r="G6865" s="12">
        <f t="shared" si="11334"/>
        <v>0</v>
      </c>
      <c r="H6865" s="12">
        <f t="shared" si="11334"/>
        <v>0</v>
      </c>
      <c r="I6865" s="12">
        <f t="shared" si="11334"/>
        <v>0</v>
      </c>
      <c r="J6865" s="12">
        <f t="shared" si="11334"/>
        <v>0</v>
      </c>
      <c r="K6865" s="12">
        <f t="shared" si="11334"/>
        <v>0</v>
      </c>
      <c r="L6865" s="12">
        <f t="shared" si="11334"/>
        <v>0</v>
      </c>
      <c r="M6865" s="12">
        <f t="shared" si="11334"/>
        <v>0</v>
      </c>
      <c r="N6865" s="12">
        <f t="shared" si="11334"/>
        <v>0</v>
      </c>
      <c r="O6865" s="25">
        <f t="shared" si="11270"/>
        <v>0</v>
      </c>
      <c r="P6865" s="12">
        <f>SUM(P6866,P6869,P6874)</f>
        <v>0</v>
      </c>
      <c r="Q6865" s="12">
        <f>SUM(Q6866,Q6869,Q6874)</f>
        <v>0</v>
      </c>
      <c r="R6865" s="12">
        <f>SUM(R6866,R6869,R6874)</f>
        <v>0</v>
      </c>
      <c r="S6865" s="12">
        <f>SUM(S6866,S6869,S6874)</f>
        <v>0</v>
      </c>
      <c r="T6865" s="12">
        <f t="shared" si="11275"/>
        <v>0</v>
      </c>
      <c r="U6865" s="12">
        <f t="shared" si="11320"/>
        <v>0</v>
      </c>
      <c r="V6865" s="12">
        <f t="shared" ref="V6865:AC6865" si="11335">SUM(V6866,V6869,V6874)</f>
        <v>0</v>
      </c>
      <c r="W6865" s="12">
        <f t="shared" si="11335"/>
        <v>0</v>
      </c>
      <c r="X6865" s="12">
        <f t="shared" si="11335"/>
        <v>0</v>
      </c>
      <c r="Y6865" s="12">
        <f t="shared" si="11335"/>
        <v>0</v>
      </c>
      <c r="Z6865" s="12">
        <f t="shared" si="11335"/>
        <v>0</v>
      </c>
      <c r="AA6865" s="12">
        <f t="shared" si="11335"/>
        <v>0</v>
      </c>
      <c r="AB6865" s="12">
        <f t="shared" si="11335"/>
        <v>0</v>
      </c>
      <c r="AC6865" s="12">
        <f t="shared" si="11335"/>
        <v>0</v>
      </c>
      <c r="AD6865" s="12">
        <f t="shared" si="11276"/>
        <v>0</v>
      </c>
      <c r="AE6865" s="12">
        <f t="shared" si="11321"/>
        <v>0</v>
      </c>
      <c r="AF6865" s="12">
        <f t="shared" ref="AF6865:AN6865" si="11336">SUM(AF6866,AF6869,AF6874)</f>
        <v>0</v>
      </c>
      <c r="AG6865" s="12">
        <f t="shared" si="11336"/>
        <v>0</v>
      </c>
      <c r="AH6865" s="12">
        <f t="shared" si="11336"/>
        <v>0</v>
      </c>
      <c r="AI6865" s="12">
        <f t="shared" si="11336"/>
        <v>0</v>
      </c>
      <c r="AJ6865" s="12">
        <f t="shared" si="11336"/>
        <v>0</v>
      </c>
      <c r="AK6865" s="12">
        <f t="shared" si="11336"/>
        <v>0</v>
      </c>
      <c r="AL6865" s="12">
        <f t="shared" si="11336"/>
        <v>0</v>
      </c>
      <c r="AM6865" s="12">
        <f t="shared" si="11336"/>
        <v>0</v>
      </c>
      <c r="AN6865" s="12">
        <f t="shared" si="11336"/>
        <v>0</v>
      </c>
      <c r="AO6865" s="12">
        <f t="shared" si="11271"/>
        <v>0</v>
      </c>
      <c r="AP6865" s="12">
        <f>SUM(AP6866,AP6869,AP6874)</f>
        <v>0</v>
      </c>
      <c r="AQ6865" s="12">
        <f>SUM(AQ6866,AQ6869,AQ6874)</f>
        <v>0</v>
      </c>
      <c r="AR6865" s="12">
        <f>SUM(AR6866,AR6869,AR6874)</f>
        <v>0</v>
      </c>
      <c r="AS6865" s="12">
        <f>SUM(AS6866,AS6869,AS6874)</f>
        <v>0</v>
      </c>
      <c r="AT6865" s="25">
        <f t="shared" si="11272"/>
        <v>0</v>
      </c>
      <c r="AU6865" s="12">
        <f>SUM(AU6866,AU6869,AU6874)</f>
        <v>0</v>
      </c>
      <c r="AV6865" s="12">
        <f>SUM(AV6866,AV6869,AV6874)</f>
        <v>0</v>
      </c>
      <c r="AW6865" s="12">
        <f>SUM(AW6866,AW6869,AW6874)</f>
        <v>0</v>
      </c>
      <c r="AX6865" s="12">
        <f>SUM(AX6866,AX6869,AX6874)</f>
        <v>0</v>
      </c>
      <c r="AY6865" s="25">
        <f t="shared" si="11273"/>
        <v>0</v>
      </c>
      <c r="AZ6865" s="12">
        <f>SUM(AZ6866,AZ6869,AZ6874)</f>
        <v>0</v>
      </c>
      <c r="BA6865" s="12">
        <f>SUM(BA6866,BA6869,BA6874)</f>
        <v>0</v>
      </c>
      <c r="BB6865" s="12">
        <f>SUM(BB6866,BB6869,BB6874)</f>
        <v>0</v>
      </c>
      <c r="BC6865" s="12">
        <f>SUM(BC6866,BC6869,BC6874)</f>
        <v>0</v>
      </c>
      <c r="BD6865" s="25">
        <f t="shared" si="11274"/>
        <v>0</v>
      </c>
      <c r="BE6865" s="12">
        <f>SUM(BE6866,BE6869,BE6874)</f>
        <v>0</v>
      </c>
      <c r="BF6865" s="12">
        <f>SUM(BF6866,BF6869,BF6874)</f>
        <v>0</v>
      </c>
      <c r="BG6865" s="12">
        <f>SUM(BG6866,BG6869,BG6874)</f>
        <v>0</v>
      </c>
      <c r="BH6865" s="12">
        <f>SUM(BH6866,BH6869,BH6874)</f>
        <v>0</v>
      </c>
    </row>
    <row r="6866" spans="1:60" ht="16.5" hidden="1" thickTop="1" thickBot="1">
      <c r="A6866" s="8" t="s">
        <v>11</v>
      </c>
      <c r="B6866" s="16" t="s">
        <v>113</v>
      </c>
      <c r="C6866" s="25">
        <f t="shared" si="11269"/>
        <v>0</v>
      </c>
      <c r="D6866" s="12">
        <f t="shared" si="11319"/>
        <v>0</v>
      </c>
      <c r="E6866" s="12">
        <f t="shared" ref="E6866:N6866" si="11337">SUM(E6867:E6868)</f>
        <v>0</v>
      </c>
      <c r="F6866" s="12">
        <f t="shared" si="11337"/>
        <v>0</v>
      </c>
      <c r="G6866" s="12">
        <f t="shared" si="11337"/>
        <v>0</v>
      </c>
      <c r="H6866" s="12">
        <f t="shared" si="11337"/>
        <v>0</v>
      </c>
      <c r="I6866" s="12">
        <f t="shared" si="11337"/>
        <v>0</v>
      </c>
      <c r="J6866" s="12">
        <f t="shared" si="11337"/>
        <v>0</v>
      </c>
      <c r="K6866" s="12">
        <f t="shared" si="11337"/>
        <v>0</v>
      </c>
      <c r="L6866" s="12">
        <f t="shared" si="11337"/>
        <v>0</v>
      </c>
      <c r="M6866" s="12">
        <f t="shared" si="11337"/>
        <v>0</v>
      </c>
      <c r="N6866" s="12">
        <f t="shared" si="11337"/>
        <v>0</v>
      </c>
      <c r="O6866" s="25">
        <f t="shared" si="11270"/>
        <v>0</v>
      </c>
      <c r="P6866" s="12">
        <f>SUM(P6867:P6868)</f>
        <v>0</v>
      </c>
      <c r="Q6866" s="12">
        <f>SUM(Q6867:Q6868)</f>
        <v>0</v>
      </c>
      <c r="R6866" s="12">
        <f>SUM(R6867:R6868)</f>
        <v>0</v>
      </c>
      <c r="S6866" s="12">
        <f>SUM(S6867:S6868)</f>
        <v>0</v>
      </c>
      <c r="T6866" s="12">
        <f t="shared" si="11275"/>
        <v>0</v>
      </c>
      <c r="U6866" s="12">
        <f t="shared" si="11320"/>
        <v>0</v>
      </c>
      <c r="V6866" s="12">
        <f t="shared" ref="V6866:AC6866" si="11338">SUM(V6867:V6868)</f>
        <v>0</v>
      </c>
      <c r="W6866" s="12">
        <f t="shared" si="11338"/>
        <v>0</v>
      </c>
      <c r="X6866" s="12">
        <f t="shared" si="11338"/>
        <v>0</v>
      </c>
      <c r="Y6866" s="12">
        <f t="shared" si="11338"/>
        <v>0</v>
      </c>
      <c r="Z6866" s="12">
        <f t="shared" si="11338"/>
        <v>0</v>
      </c>
      <c r="AA6866" s="12">
        <f t="shared" si="11338"/>
        <v>0</v>
      </c>
      <c r="AB6866" s="12">
        <f t="shared" si="11338"/>
        <v>0</v>
      </c>
      <c r="AC6866" s="12">
        <f t="shared" si="11338"/>
        <v>0</v>
      </c>
      <c r="AD6866" s="12">
        <f t="shared" si="11276"/>
        <v>0</v>
      </c>
      <c r="AE6866" s="12">
        <f t="shared" si="11321"/>
        <v>0</v>
      </c>
      <c r="AF6866" s="12">
        <f t="shared" ref="AF6866:AN6866" si="11339">SUM(AF6867:AF6868)</f>
        <v>0</v>
      </c>
      <c r="AG6866" s="12">
        <f t="shared" si="11339"/>
        <v>0</v>
      </c>
      <c r="AH6866" s="12">
        <f t="shared" si="11339"/>
        <v>0</v>
      </c>
      <c r="AI6866" s="12">
        <f t="shared" si="11339"/>
        <v>0</v>
      </c>
      <c r="AJ6866" s="12">
        <f t="shared" si="11339"/>
        <v>0</v>
      </c>
      <c r="AK6866" s="12">
        <f t="shared" si="11339"/>
        <v>0</v>
      </c>
      <c r="AL6866" s="12">
        <f t="shared" si="11339"/>
        <v>0</v>
      </c>
      <c r="AM6866" s="12">
        <f t="shared" si="11339"/>
        <v>0</v>
      </c>
      <c r="AN6866" s="12">
        <f t="shared" si="11339"/>
        <v>0</v>
      </c>
      <c r="AO6866" s="12">
        <f t="shared" si="11271"/>
        <v>0</v>
      </c>
      <c r="AP6866" s="12">
        <f>SUM(AP6867:AP6868)</f>
        <v>0</v>
      </c>
      <c r="AQ6866" s="12">
        <f>SUM(AQ6867:AQ6868)</f>
        <v>0</v>
      </c>
      <c r="AR6866" s="12">
        <f>SUM(AR6867:AR6868)</f>
        <v>0</v>
      </c>
      <c r="AS6866" s="12">
        <f>SUM(AS6867:AS6868)</f>
        <v>0</v>
      </c>
      <c r="AT6866" s="25">
        <f t="shared" si="11272"/>
        <v>0</v>
      </c>
      <c r="AU6866" s="12">
        <f>SUM(AU6867:AU6868)</f>
        <v>0</v>
      </c>
      <c r="AV6866" s="12">
        <f>SUM(AV6867:AV6868)</f>
        <v>0</v>
      </c>
      <c r="AW6866" s="12">
        <f>SUM(AW6867:AW6868)</f>
        <v>0</v>
      </c>
      <c r="AX6866" s="12">
        <f>SUM(AX6867:AX6868)</f>
        <v>0</v>
      </c>
      <c r="AY6866" s="25">
        <f t="shared" si="11273"/>
        <v>0</v>
      </c>
      <c r="AZ6866" s="12">
        <f>SUM(AZ6867:AZ6868)</f>
        <v>0</v>
      </c>
      <c r="BA6866" s="12">
        <f>SUM(BA6867:BA6868)</f>
        <v>0</v>
      </c>
      <c r="BB6866" s="12">
        <f>SUM(BB6867:BB6868)</f>
        <v>0</v>
      </c>
      <c r="BC6866" s="12">
        <f>SUM(BC6867:BC6868)</f>
        <v>0</v>
      </c>
      <c r="BD6866" s="25">
        <f t="shared" si="11274"/>
        <v>0</v>
      </c>
      <c r="BE6866" s="12">
        <f>SUM(BE6867:BE6868)</f>
        <v>0</v>
      </c>
      <c r="BF6866" s="12">
        <f>SUM(BF6867:BF6868)</f>
        <v>0</v>
      </c>
      <c r="BG6866" s="12">
        <f>SUM(BG6867:BG6868)</f>
        <v>0</v>
      </c>
      <c r="BH6866" s="12">
        <f>SUM(BH6867:BH6868)</f>
        <v>0</v>
      </c>
    </row>
    <row r="6867" spans="1:60" ht="16.5" hidden="1" thickTop="1" thickBot="1">
      <c r="A6867" s="8" t="s">
        <v>11</v>
      </c>
      <c r="B6867" s="17" t="s">
        <v>254</v>
      </c>
      <c r="C6867" s="25">
        <f t="shared" si="11269"/>
        <v>0</v>
      </c>
      <c r="D6867" s="12">
        <f t="shared" si="11319"/>
        <v>0</v>
      </c>
      <c r="E6867" s="12">
        <v>0</v>
      </c>
      <c r="F6867" s="12">
        <v>0</v>
      </c>
      <c r="G6867" s="12">
        <v>0</v>
      </c>
      <c r="H6867" s="12">
        <v>0</v>
      </c>
      <c r="I6867" s="12">
        <v>0</v>
      </c>
      <c r="J6867" s="12">
        <v>0</v>
      </c>
      <c r="K6867" s="12">
        <v>0</v>
      </c>
      <c r="L6867" s="12">
        <v>0</v>
      </c>
      <c r="M6867" s="12">
        <v>0</v>
      </c>
      <c r="N6867" s="12">
        <v>0</v>
      </c>
      <c r="O6867" s="25">
        <f t="shared" si="11270"/>
        <v>0</v>
      </c>
      <c r="P6867" s="12">
        <v>0</v>
      </c>
      <c r="Q6867" s="12">
        <v>0</v>
      </c>
      <c r="R6867" s="12">
        <v>0</v>
      </c>
      <c r="S6867" s="12">
        <v>0</v>
      </c>
      <c r="T6867" s="12">
        <f t="shared" si="11275"/>
        <v>0</v>
      </c>
      <c r="U6867" s="12">
        <f t="shared" si="11320"/>
        <v>0</v>
      </c>
      <c r="V6867" s="12">
        <v>0</v>
      </c>
      <c r="W6867" s="12">
        <v>0</v>
      </c>
      <c r="X6867" s="12">
        <v>0</v>
      </c>
      <c r="Y6867" s="12">
        <v>0</v>
      </c>
      <c r="Z6867" s="12">
        <v>0</v>
      </c>
      <c r="AA6867" s="12">
        <v>0</v>
      </c>
      <c r="AB6867" s="12">
        <v>0</v>
      </c>
      <c r="AC6867" s="12">
        <v>0</v>
      </c>
      <c r="AD6867" s="12">
        <f t="shared" si="11276"/>
        <v>0</v>
      </c>
      <c r="AE6867" s="12">
        <f t="shared" si="11321"/>
        <v>0</v>
      </c>
      <c r="AF6867" s="12">
        <v>0</v>
      </c>
      <c r="AG6867" s="12">
        <v>0</v>
      </c>
      <c r="AH6867" s="12">
        <v>0</v>
      </c>
      <c r="AI6867" s="12">
        <v>0</v>
      </c>
      <c r="AJ6867" s="12">
        <v>0</v>
      </c>
      <c r="AK6867" s="12">
        <v>0</v>
      </c>
      <c r="AL6867" s="12">
        <v>0</v>
      </c>
      <c r="AM6867" s="12">
        <v>0</v>
      </c>
      <c r="AN6867" s="12">
        <v>0</v>
      </c>
      <c r="AO6867" s="12">
        <f t="shared" si="11271"/>
        <v>0</v>
      </c>
      <c r="AP6867" s="12">
        <v>0</v>
      </c>
      <c r="AQ6867" s="12">
        <v>0</v>
      </c>
      <c r="AR6867" s="12">
        <v>0</v>
      </c>
      <c r="AS6867" s="12">
        <v>0</v>
      </c>
      <c r="AT6867" s="25">
        <f t="shared" si="11272"/>
        <v>0</v>
      </c>
      <c r="AU6867" s="12">
        <v>0</v>
      </c>
      <c r="AV6867" s="12">
        <v>0</v>
      </c>
      <c r="AW6867" s="12">
        <v>0</v>
      </c>
      <c r="AX6867" s="12">
        <v>0</v>
      </c>
      <c r="AY6867" s="25">
        <f t="shared" si="11273"/>
        <v>0</v>
      </c>
      <c r="AZ6867" s="12">
        <v>0</v>
      </c>
      <c r="BA6867" s="12">
        <v>0</v>
      </c>
      <c r="BB6867" s="12">
        <v>0</v>
      </c>
      <c r="BC6867" s="12">
        <v>0</v>
      </c>
      <c r="BD6867" s="25">
        <f t="shared" si="11274"/>
        <v>0</v>
      </c>
      <c r="BE6867" s="12">
        <v>0</v>
      </c>
      <c r="BF6867" s="12">
        <v>0</v>
      </c>
      <c r="BG6867" s="12">
        <v>0</v>
      </c>
      <c r="BH6867" s="12">
        <v>0</v>
      </c>
    </row>
    <row r="6868" spans="1:60" ht="16.5" hidden="1" thickTop="1" thickBot="1">
      <c r="A6868" s="8" t="s">
        <v>11</v>
      </c>
      <c r="B6868" s="17" t="s">
        <v>255</v>
      </c>
      <c r="C6868" s="25">
        <f t="shared" si="11269"/>
        <v>0</v>
      </c>
      <c r="D6868" s="12">
        <f t="shared" si="11319"/>
        <v>0</v>
      </c>
      <c r="E6868" s="12">
        <v>0</v>
      </c>
      <c r="F6868" s="12">
        <v>0</v>
      </c>
      <c r="G6868" s="12">
        <v>0</v>
      </c>
      <c r="H6868" s="12">
        <v>0</v>
      </c>
      <c r="I6868" s="12">
        <v>0</v>
      </c>
      <c r="J6868" s="12">
        <v>0</v>
      </c>
      <c r="K6868" s="12">
        <v>0</v>
      </c>
      <c r="L6868" s="12">
        <v>0</v>
      </c>
      <c r="M6868" s="12">
        <v>0</v>
      </c>
      <c r="N6868" s="12">
        <v>0</v>
      </c>
      <c r="O6868" s="25">
        <f t="shared" si="11270"/>
        <v>0</v>
      </c>
      <c r="P6868" s="12">
        <v>0</v>
      </c>
      <c r="Q6868" s="12">
        <v>0</v>
      </c>
      <c r="R6868" s="12">
        <v>0</v>
      </c>
      <c r="S6868" s="12">
        <v>0</v>
      </c>
      <c r="T6868" s="12">
        <f t="shared" si="11275"/>
        <v>0</v>
      </c>
      <c r="U6868" s="12">
        <f t="shared" si="11320"/>
        <v>0</v>
      </c>
      <c r="V6868" s="12">
        <v>0</v>
      </c>
      <c r="W6868" s="12">
        <v>0</v>
      </c>
      <c r="X6868" s="12">
        <v>0</v>
      </c>
      <c r="Y6868" s="12">
        <v>0</v>
      </c>
      <c r="Z6868" s="12">
        <v>0</v>
      </c>
      <c r="AA6868" s="12">
        <v>0</v>
      </c>
      <c r="AB6868" s="12">
        <v>0</v>
      </c>
      <c r="AC6868" s="12">
        <v>0</v>
      </c>
      <c r="AD6868" s="12">
        <f t="shared" si="11276"/>
        <v>0</v>
      </c>
      <c r="AE6868" s="12">
        <f t="shared" si="11321"/>
        <v>0</v>
      </c>
      <c r="AF6868" s="12">
        <v>0</v>
      </c>
      <c r="AG6868" s="12">
        <v>0</v>
      </c>
      <c r="AH6868" s="12">
        <v>0</v>
      </c>
      <c r="AI6868" s="12">
        <v>0</v>
      </c>
      <c r="AJ6868" s="12">
        <v>0</v>
      </c>
      <c r="AK6868" s="12">
        <v>0</v>
      </c>
      <c r="AL6868" s="12">
        <v>0</v>
      </c>
      <c r="AM6868" s="12">
        <v>0</v>
      </c>
      <c r="AN6868" s="12">
        <v>0</v>
      </c>
      <c r="AO6868" s="12">
        <f t="shared" si="11271"/>
        <v>0</v>
      </c>
      <c r="AP6868" s="12">
        <v>0</v>
      </c>
      <c r="AQ6868" s="12">
        <v>0</v>
      </c>
      <c r="AR6868" s="12">
        <v>0</v>
      </c>
      <c r="AS6868" s="12">
        <v>0</v>
      </c>
      <c r="AT6868" s="25">
        <f t="shared" si="11272"/>
        <v>0</v>
      </c>
      <c r="AU6868" s="12">
        <v>0</v>
      </c>
      <c r="AV6868" s="12">
        <v>0</v>
      </c>
      <c r="AW6868" s="12">
        <v>0</v>
      </c>
      <c r="AX6868" s="12">
        <v>0</v>
      </c>
      <c r="AY6868" s="25">
        <f t="shared" si="11273"/>
        <v>0</v>
      </c>
      <c r="AZ6868" s="12">
        <v>0</v>
      </c>
      <c r="BA6868" s="12">
        <v>0</v>
      </c>
      <c r="BB6868" s="12">
        <v>0</v>
      </c>
      <c r="BC6868" s="12">
        <v>0</v>
      </c>
      <c r="BD6868" s="25">
        <f t="shared" si="11274"/>
        <v>0</v>
      </c>
      <c r="BE6868" s="12">
        <v>0</v>
      </c>
      <c r="BF6868" s="12">
        <v>0</v>
      </c>
      <c r="BG6868" s="12">
        <v>0</v>
      </c>
      <c r="BH6868" s="12">
        <v>0</v>
      </c>
    </row>
    <row r="6869" spans="1:60" ht="16.5" hidden="1" thickTop="1" thickBot="1">
      <c r="A6869" s="8" t="s">
        <v>11</v>
      </c>
      <c r="B6869" s="16" t="s">
        <v>124</v>
      </c>
      <c r="C6869" s="25">
        <f t="shared" si="11269"/>
        <v>0</v>
      </c>
      <c r="D6869" s="12">
        <f t="shared" si="11319"/>
        <v>0</v>
      </c>
      <c r="E6869" s="12">
        <f t="shared" ref="E6869:N6869" si="11340">SUM(E6870,E6873)</f>
        <v>0</v>
      </c>
      <c r="F6869" s="12">
        <f t="shared" si="11340"/>
        <v>0</v>
      </c>
      <c r="G6869" s="12">
        <f t="shared" si="11340"/>
        <v>0</v>
      </c>
      <c r="H6869" s="12">
        <f t="shared" si="11340"/>
        <v>0</v>
      </c>
      <c r="I6869" s="12">
        <f t="shared" si="11340"/>
        <v>0</v>
      </c>
      <c r="J6869" s="12">
        <f t="shared" si="11340"/>
        <v>0</v>
      </c>
      <c r="K6869" s="12">
        <f t="shared" si="11340"/>
        <v>0</v>
      </c>
      <c r="L6869" s="12">
        <f t="shared" si="11340"/>
        <v>0</v>
      </c>
      <c r="M6869" s="12">
        <f t="shared" si="11340"/>
        <v>0</v>
      </c>
      <c r="N6869" s="12">
        <f t="shared" si="11340"/>
        <v>0</v>
      </c>
      <c r="O6869" s="25">
        <f t="shared" si="11270"/>
        <v>0</v>
      </c>
      <c r="P6869" s="12">
        <f>SUM(P6870,P6873)</f>
        <v>0</v>
      </c>
      <c r="Q6869" s="12">
        <f>SUM(Q6870,Q6873)</f>
        <v>0</v>
      </c>
      <c r="R6869" s="12">
        <f>SUM(R6870,R6873)</f>
        <v>0</v>
      </c>
      <c r="S6869" s="12">
        <f>SUM(S6870,S6873)</f>
        <v>0</v>
      </c>
      <c r="T6869" s="12">
        <f t="shared" si="11275"/>
        <v>0</v>
      </c>
      <c r="U6869" s="12">
        <f t="shared" si="11320"/>
        <v>0</v>
      </c>
      <c r="V6869" s="12">
        <f t="shared" ref="V6869:AC6869" si="11341">SUM(V6870,V6873)</f>
        <v>0</v>
      </c>
      <c r="W6869" s="12">
        <f t="shared" si="11341"/>
        <v>0</v>
      </c>
      <c r="X6869" s="12">
        <f t="shared" si="11341"/>
        <v>0</v>
      </c>
      <c r="Y6869" s="12">
        <f t="shared" si="11341"/>
        <v>0</v>
      </c>
      <c r="Z6869" s="12">
        <f t="shared" si="11341"/>
        <v>0</v>
      </c>
      <c r="AA6869" s="12">
        <f t="shared" si="11341"/>
        <v>0</v>
      </c>
      <c r="AB6869" s="12">
        <f t="shared" si="11341"/>
        <v>0</v>
      </c>
      <c r="AC6869" s="12">
        <f t="shared" si="11341"/>
        <v>0</v>
      </c>
      <c r="AD6869" s="12">
        <f t="shared" si="11276"/>
        <v>0</v>
      </c>
      <c r="AE6869" s="12">
        <f t="shared" si="11321"/>
        <v>0</v>
      </c>
      <c r="AF6869" s="12">
        <f t="shared" ref="AF6869:AN6869" si="11342">SUM(AF6870,AF6873)</f>
        <v>0</v>
      </c>
      <c r="AG6869" s="12">
        <f t="shared" si="11342"/>
        <v>0</v>
      </c>
      <c r="AH6869" s="12">
        <f t="shared" si="11342"/>
        <v>0</v>
      </c>
      <c r="AI6869" s="12">
        <f t="shared" si="11342"/>
        <v>0</v>
      </c>
      <c r="AJ6869" s="12">
        <f t="shared" si="11342"/>
        <v>0</v>
      </c>
      <c r="AK6869" s="12">
        <f t="shared" si="11342"/>
        <v>0</v>
      </c>
      <c r="AL6869" s="12">
        <f t="shared" si="11342"/>
        <v>0</v>
      </c>
      <c r="AM6869" s="12">
        <f t="shared" si="11342"/>
        <v>0</v>
      </c>
      <c r="AN6869" s="12">
        <f t="shared" si="11342"/>
        <v>0</v>
      </c>
      <c r="AO6869" s="12">
        <f t="shared" si="11271"/>
        <v>0</v>
      </c>
      <c r="AP6869" s="12">
        <f>SUM(AP6870,AP6873)</f>
        <v>0</v>
      </c>
      <c r="AQ6869" s="12">
        <f>SUM(AQ6870,AQ6873)</f>
        <v>0</v>
      </c>
      <c r="AR6869" s="12">
        <f>SUM(AR6870,AR6873)</f>
        <v>0</v>
      </c>
      <c r="AS6869" s="12">
        <f>SUM(AS6870,AS6873)</f>
        <v>0</v>
      </c>
      <c r="AT6869" s="25">
        <f t="shared" si="11272"/>
        <v>0</v>
      </c>
      <c r="AU6869" s="12">
        <f>SUM(AU6870,AU6873)</f>
        <v>0</v>
      </c>
      <c r="AV6869" s="12">
        <f>SUM(AV6870,AV6873)</f>
        <v>0</v>
      </c>
      <c r="AW6869" s="12">
        <f>SUM(AW6870,AW6873)</f>
        <v>0</v>
      </c>
      <c r="AX6869" s="12">
        <f>SUM(AX6870,AX6873)</f>
        <v>0</v>
      </c>
      <c r="AY6869" s="25">
        <f t="shared" si="11273"/>
        <v>0</v>
      </c>
      <c r="AZ6869" s="12">
        <f>SUM(AZ6870,AZ6873)</f>
        <v>0</v>
      </c>
      <c r="BA6869" s="12">
        <f>SUM(BA6870,BA6873)</f>
        <v>0</v>
      </c>
      <c r="BB6869" s="12">
        <f>SUM(BB6870,BB6873)</f>
        <v>0</v>
      </c>
      <c r="BC6869" s="12">
        <f>SUM(BC6870,BC6873)</f>
        <v>0</v>
      </c>
      <c r="BD6869" s="25">
        <f t="shared" si="11274"/>
        <v>0</v>
      </c>
      <c r="BE6869" s="12">
        <f>SUM(BE6870,BE6873)</f>
        <v>0</v>
      </c>
      <c r="BF6869" s="12">
        <f>SUM(BF6870,BF6873)</f>
        <v>0</v>
      </c>
      <c r="BG6869" s="12">
        <f>SUM(BG6870,BG6873)</f>
        <v>0</v>
      </c>
      <c r="BH6869" s="12">
        <f>SUM(BH6870,BH6873)</f>
        <v>0</v>
      </c>
    </row>
    <row r="6870" spans="1:60" ht="16.5" hidden="1" thickTop="1" thickBot="1">
      <c r="A6870" s="8" t="s">
        <v>11</v>
      </c>
      <c r="B6870" s="17" t="s">
        <v>256</v>
      </c>
      <c r="C6870" s="25">
        <f t="shared" si="11269"/>
        <v>0</v>
      </c>
      <c r="D6870" s="12">
        <f t="shared" si="11319"/>
        <v>0</v>
      </c>
      <c r="E6870" s="12">
        <f t="shared" ref="E6870:N6870" si="11343">SUM(E6871:E6872)</f>
        <v>0</v>
      </c>
      <c r="F6870" s="12">
        <f t="shared" si="11343"/>
        <v>0</v>
      </c>
      <c r="G6870" s="12">
        <f t="shared" si="11343"/>
        <v>0</v>
      </c>
      <c r="H6870" s="12">
        <f t="shared" si="11343"/>
        <v>0</v>
      </c>
      <c r="I6870" s="12">
        <f t="shared" si="11343"/>
        <v>0</v>
      </c>
      <c r="J6870" s="12">
        <f t="shared" si="11343"/>
        <v>0</v>
      </c>
      <c r="K6870" s="12">
        <f t="shared" si="11343"/>
        <v>0</v>
      </c>
      <c r="L6870" s="12">
        <f t="shared" si="11343"/>
        <v>0</v>
      </c>
      <c r="M6870" s="12">
        <f t="shared" si="11343"/>
        <v>0</v>
      </c>
      <c r="N6870" s="12">
        <f t="shared" si="11343"/>
        <v>0</v>
      </c>
      <c r="O6870" s="25">
        <f t="shared" si="11270"/>
        <v>0</v>
      </c>
      <c r="P6870" s="12">
        <f>SUM(P6871:P6872)</f>
        <v>0</v>
      </c>
      <c r="Q6870" s="12">
        <f>SUM(Q6871:Q6872)</f>
        <v>0</v>
      </c>
      <c r="R6870" s="12">
        <f>SUM(R6871:R6872)</f>
        <v>0</v>
      </c>
      <c r="S6870" s="12">
        <f>SUM(S6871:S6872)</f>
        <v>0</v>
      </c>
      <c r="T6870" s="12">
        <f t="shared" si="11275"/>
        <v>0</v>
      </c>
      <c r="U6870" s="12">
        <f t="shared" si="11320"/>
        <v>0</v>
      </c>
      <c r="V6870" s="12">
        <f t="shared" ref="V6870:AC6870" si="11344">SUM(V6871:V6872)</f>
        <v>0</v>
      </c>
      <c r="W6870" s="12">
        <f t="shared" si="11344"/>
        <v>0</v>
      </c>
      <c r="X6870" s="12">
        <f t="shared" si="11344"/>
        <v>0</v>
      </c>
      <c r="Y6870" s="12">
        <f t="shared" si="11344"/>
        <v>0</v>
      </c>
      <c r="Z6870" s="12">
        <f t="shared" si="11344"/>
        <v>0</v>
      </c>
      <c r="AA6870" s="12">
        <f t="shared" si="11344"/>
        <v>0</v>
      </c>
      <c r="AB6870" s="12">
        <f t="shared" si="11344"/>
        <v>0</v>
      </c>
      <c r="AC6870" s="12">
        <f t="shared" si="11344"/>
        <v>0</v>
      </c>
      <c r="AD6870" s="12">
        <f t="shared" si="11276"/>
        <v>0</v>
      </c>
      <c r="AE6870" s="12">
        <f t="shared" si="11321"/>
        <v>0</v>
      </c>
      <c r="AF6870" s="12">
        <f t="shared" ref="AF6870:AN6870" si="11345">SUM(AF6871:AF6872)</f>
        <v>0</v>
      </c>
      <c r="AG6870" s="12">
        <f t="shared" si="11345"/>
        <v>0</v>
      </c>
      <c r="AH6870" s="12">
        <f t="shared" si="11345"/>
        <v>0</v>
      </c>
      <c r="AI6870" s="12">
        <f t="shared" si="11345"/>
        <v>0</v>
      </c>
      <c r="AJ6870" s="12">
        <f t="shared" si="11345"/>
        <v>0</v>
      </c>
      <c r="AK6870" s="12">
        <f t="shared" si="11345"/>
        <v>0</v>
      </c>
      <c r="AL6870" s="12">
        <f t="shared" si="11345"/>
        <v>0</v>
      </c>
      <c r="AM6870" s="12">
        <f t="shared" si="11345"/>
        <v>0</v>
      </c>
      <c r="AN6870" s="12">
        <f t="shared" si="11345"/>
        <v>0</v>
      </c>
      <c r="AO6870" s="12">
        <f t="shared" si="11271"/>
        <v>0</v>
      </c>
      <c r="AP6870" s="12">
        <f>SUM(AP6871:AP6872)</f>
        <v>0</v>
      </c>
      <c r="AQ6870" s="12">
        <f>SUM(AQ6871:AQ6872)</f>
        <v>0</v>
      </c>
      <c r="AR6870" s="12">
        <f>SUM(AR6871:AR6872)</f>
        <v>0</v>
      </c>
      <c r="AS6870" s="12">
        <f>SUM(AS6871:AS6872)</f>
        <v>0</v>
      </c>
      <c r="AT6870" s="25">
        <f t="shared" si="11272"/>
        <v>0</v>
      </c>
      <c r="AU6870" s="12">
        <f>SUM(AU6871:AU6872)</f>
        <v>0</v>
      </c>
      <c r="AV6870" s="12">
        <f>SUM(AV6871:AV6872)</f>
        <v>0</v>
      </c>
      <c r="AW6870" s="12">
        <f>SUM(AW6871:AW6872)</f>
        <v>0</v>
      </c>
      <c r="AX6870" s="12">
        <f>SUM(AX6871:AX6872)</f>
        <v>0</v>
      </c>
      <c r="AY6870" s="25">
        <f t="shared" si="11273"/>
        <v>0</v>
      </c>
      <c r="AZ6870" s="12">
        <f>SUM(AZ6871:AZ6872)</f>
        <v>0</v>
      </c>
      <c r="BA6870" s="12">
        <f>SUM(BA6871:BA6872)</f>
        <v>0</v>
      </c>
      <c r="BB6870" s="12">
        <f>SUM(BB6871:BB6872)</f>
        <v>0</v>
      </c>
      <c r="BC6870" s="12">
        <f>SUM(BC6871:BC6872)</f>
        <v>0</v>
      </c>
      <c r="BD6870" s="25">
        <f t="shared" si="11274"/>
        <v>0</v>
      </c>
      <c r="BE6870" s="12">
        <f>SUM(BE6871:BE6872)</f>
        <v>0</v>
      </c>
      <c r="BF6870" s="12">
        <f>SUM(BF6871:BF6872)</f>
        <v>0</v>
      </c>
      <c r="BG6870" s="12">
        <f>SUM(BG6871:BG6872)</f>
        <v>0</v>
      </c>
      <c r="BH6870" s="12">
        <f>SUM(BH6871:BH6872)</f>
        <v>0</v>
      </c>
    </row>
    <row r="6871" spans="1:60" ht="16.5" hidden="1" thickTop="1" thickBot="1">
      <c r="A6871" s="8" t="s">
        <v>11</v>
      </c>
      <c r="B6871" s="18" t="s">
        <v>127</v>
      </c>
      <c r="C6871" s="25">
        <f t="shared" si="11269"/>
        <v>0</v>
      </c>
      <c r="D6871" s="12">
        <f t="shared" si="11319"/>
        <v>0</v>
      </c>
      <c r="E6871" s="12">
        <v>0</v>
      </c>
      <c r="F6871" s="12">
        <v>0</v>
      </c>
      <c r="G6871" s="12">
        <v>0</v>
      </c>
      <c r="H6871" s="12">
        <v>0</v>
      </c>
      <c r="I6871" s="12">
        <v>0</v>
      </c>
      <c r="J6871" s="12">
        <v>0</v>
      </c>
      <c r="K6871" s="12">
        <v>0</v>
      </c>
      <c r="L6871" s="12">
        <v>0</v>
      </c>
      <c r="M6871" s="12">
        <v>0</v>
      </c>
      <c r="N6871" s="12">
        <v>0</v>
      </c>
      <c r="O6871" s="25">
        <f t="shared" si="11270"/>
        <v>0</v>
      </c>
      <c r="P6871" s="12">
        <v>0</v>
      </c>
      <c r="Q6871" s="12">
        <v>0</v>
      </c>
      <c r="R6871" s="12">
        <v>0</v>
      </c>
      <c r="S6871" s="12">
        <v>0</v>
      </c>
      <c r="T6871" s="12">
        <f t="shared" si="11275"/>
        <v>0</v>
      </c>
      <c r="U6871" s="12">
        <f t="shared" si="11320"/>
        <v>0</v>
      </c>
      <c r="V6871" s="12">
        <v>0</v>
      </c>
      <c r="W6871" s="12">
        <v>0</v>
      </c>
      <c r="X6871" s="12">
        <v>0</v>
      </c>
      <c r="Y6871" s="12">
        <v>0</v>
      </c>
      <c r="Z6871" s="12">
        <v>0</v>
      </c>
      <c r="AA6871" s="12">
        <v>0</v>
      </c>
      <c r="AB6871" s="12">
        <v>0</v>
      </c>
      <c r="AC6871" s="12">
        <v>0</v>
      </c>
      <c r="AD6871" s="12">
        <f t="shared" si="11276"/>
        <v>0</v>
      </c>
      <c r="AE6871" s="12">
        <f t="shared" si="11321"/>
        <v>0</v>
      </c>
      <c r="AF6871" s="12">
        <v>0</v>
      </c>
      <c r="AG6871" s="12">
        <v>0</v>
      </c>
      <c r="AH6871" s="12">
        <v>0</v>
      </c>
      <c r="AI6871" s="12">
        <v>0</v>
      </c>
      <c r="AJ6871" s="12">
        <v>0</v>
      </c>
      <c r="AK6871" s="12">
        <v>0</v>
      </c>
      <c r="AL6871" s="12">
        <v>0</v>
      </c>
      <c r="AM6871" s="12">
        <v>0</v>
      </c>
      <c r="AN6871" s="12">
        <v>0</v>
      </c>
      <c r="AO6871" s="12">
        <f t="shared" si="11271"/>
        <v>0</v>
      </c>
      <c r="AP6871" s="12">
        <v>0</v>
      </c>
      <c r="AQ6871" s="12">
        <v>0</v>
      </c>
      <c r="AR6871" s="12">
        <v>0</v>
      </c>
      <c r="AS6871" s="12">
        <v>0</v>
      </c>
      <c r="AT6871" s="25">
        <f t="shared" si="11272"/>
        <v>0</v>
      </c>
      <c r="AU6871" s="12">
        <v>0</v>
      </c>
      <c r="AV6871" s="12">
        <v>0</v>
      </c>
      <c r="AW6871" s="12">
        <v>0</v>
      </c>
      <c r="AX6871" s="12">
        <v>0</v>
      </c>
      <c r="AY6871" s="25">
        <f t="shared" si="11273"/>
        <v>0</v>
      </c>
      <c r="AZ6871" s="12">
        <v>0</v>
      </c>
      <c r="BA6871" s="12">
        <v>0</v>
      </c>
      <c r="BB6871" s="12">
        <v>0</v>
      </c>
      <c r="BC6871" s="12">
        <v>0</v>
      </c>
      <c r="BD6871" s="25">
        <f t="shared" si="11274"/>
        <v>0</v>
      </c>
      <c r="BE6871" s="12">
        <v>0</v>
      </c>
      <c r="BF6871" s="12">
        <v>0</v>
      </c>
      <c r="BG6871" s="12">
        <v>0</v>
      </c>
      <c r="BH6871" s="12">
        <v>0</v>
      </c>
    </row>
    <row r="6872" spans="1:60" ht="16.5" hidden="1" thickTop="1" thickBot="1">
      <c r="A6872" s="8" t="s">
        <v>11</v>
      </c>
      <c r="B6872" s="18" t="s">
        <v>10</v>
      </c>
      <c r="C6872" s="25">
        <f t="shared" si="11269"/>
        <v>0</v>
      </c>
      <c r="D6872" s="12">
        <f t="shared" si="11319"/>
        <v>0</v>
      </c>
      <c r="E6872" s="12">
        <v>0</v>
      </c>
      <c r="F6872" s="12">
        <v>0</v>
      </c>
      <c r="G6872" s="12">
        <v>0</v>
      </c>
      <c r="H6872" s="12">
        <v>0</v>
      </c>
      <c r="I6872" s="12">
        <v>0</v>
      </c>
      <c r="J6872" s="12">
        <v>0</v>
      </c>
      <c r="K6872" s="12">
        <v>0</v>
      </c>
      <c r="L6872" s="12">
        <v>0</v>
      </c>
      <c r="M6872" s="12">
        <v>0</v>
      </c>
      <c r="N6872" s="12">
        <v>0</v>
      </c>
      <c r="O6872" s="25">
        <f t="shared" si="11270"/>
        <v>0</v>
      </c>
      <c r="P6872" s="12">
        <v>0</v>
      </c>
      <c r="Q6872" s="12">
        <v>0</v>
      </c>
      <c r="R6872" s="12">
        <v>0</v>
      </c>
      <c r="S6872" s="12">
        <v>0</v>
      </c>
      <c r="T6872" s="12">
        <f t="shared" si="11275"/>
        <v>0</v>
      </c>
      <c r="U6872" s="12">
        <f t="shared" si="11320"/>
        <v>0</v>
      </c>
      <c r="V6872" s="12">
        <v>0</v>
      </c>
      <c r="W6872" s="12">
        <v>0</v>
      </c>
      <c r="X6872" s="12">
        <v>0</v>
      </c>
      <c r="Y6872" s="12">
        <v>0</v>
      </c>
      <c r="Z6872" s="12">
        <v>0</v>
      </c>
      <c r="AA6872" s="12">
        <v>0</v>
      </c>
      <c r="AB6872" s="12">
        <v>0</v>
      </c>
      <c r="AC6872" s="12">
        <v>0</v>
      </c>
      <c r="AD6872" s="12">
        <f t="shared" si="11276"/>
        <v>0</v>
      </c>
      <c r="AE6872" s="12">
        <f t="shared" si="11321"/>
        <v>0</v>
      </c>
      <c r="AF6872" s="12">
        <v>0</v>
      </c>
      <c r="AG6872" s="12">
        <v>0</v>
      </c>
      <c r="AH6872" s="12">
        <v>0</v>
      </c>
      <c r="AI6872" s="12">
        <v>0</v>
      </c>
      <c r="AJ6872" s="12">
        <v>0</v>
      </c>
      <c r="AK6872" s="12">
        <v>0</v>
      </c>
      <c r="AL6872" s="12">
        <v>0</v>
      </c>
      <c r="AM6872" s="12">
        <v>0</v>
      </c>
      <c r="AN6872" s="12">
        <v>0</v>
      </c>
      <c r="AO6872" s="12">
        <f t="shared" si="11271"/>
        <v>0</v>
      </c>
      <c r="AP6872" s="12">
        <v>0</v>
      </c>
      <c r="AQ6872" s="12">
        <v>0</v>
      </c>
      <c r="AR6872" s="12">
        <v>0</v>
      </c>
      <c r="AS6872" s="12">
        <v>0</v>
      </c>
      <c r="AT6872" s="25">
        <f t="shared" si="11272"/>
        <v>0</v>
      </c>
      <c r="AU6872" s="12">
        <v>0</v>
      </c>
      <c r="AV6872" s="12">
        <v>0</v>
      </c>
      <c r="AW6872" s="12">
        <v>0</v>
      </c>
      <c r="AX6872" s="12">
        <v>0</v>
      </c>
      <c r="AY6872" s="25">
        <f t="shared" si="11273"/>
        <v>0</v>
      </c>
      <c r="AZ6872" s="12">
        <v>0</v>
      </c>
      <c r="BA6872" s="12">
        <v>0</v>
      </c>
      <c r="BB6872" s="12">
        <v>0</v>
      </c>
      <c r="BC6872" s="12">
        <v>0</v>
      </c>
      <c r="BD6872" s="25">
        <f t="shared" si="11274"/>
        <v>0</v>
      </c>
      <c r="BE6872" s="12">
        <v>0</v>
      </c>
      <c r="BF6872" s="12">
        <v>0</v>
      </c>
      <c r="BG6872" s="12">
        <v>0</v>
      </c>
      <c r="BH6872" s="12">
        <v>0</v>
      </c>
    </row>
    <row r="6873" spans="1:60" ht="16.5" hidden="1" thickTop="1" thickBot="1">
      <c r="A6873" s="8" t="s">
        <v>11</v>
      </c>
      <c r="B6873" s="17" t="s">
        <v>257</v>
      </c>
      <c r="C6873" s="25">
        <f t="shared" si="11269"/>
        <v>0</v>
      </c>
      <c r="D6873" s="12">
        <f t="shared" si="11319"/>
        <v>0</v>
      </c>
      <c r="E6873" s="12">
        <v>0</v>
      </c>
      <c r="F6873" s="12">
        <v>0</v>
      </c>
      <c r="G6873" s="12">
        <v>0</v>
      </c>
      <c r="H6873" s="12">
        <v>0</v>
      </c>
      <c r="I6873" s="12">
        <v>0</v>
      </c>
      <c r="J6873" s="12">
        <v>0</v>
      </c>
      <c r="K6873" s="12">
        <v>0</v>
      </c>
      <c r="L6873" s="12">
        <v>0</v>
      </c>
      <c r="M6873" s="12">
        <v>0</v>
      </c>
      <c r="N6873" s="12">
        <v>0</v>
      </c>
      <c r="O6873" s="25">
        <f t="shared" si="11270"/>
        <v>0</v>
      </c>
      <c r="P6873" s="12">
        <v>0</v>
      </c>
      <c r="Q6873" s="12">
        <v>0</v>
      </c>
      <c r="R6873" s="12">
        <v>0</v>
      </c>
      <c r="S6873" s="12">
        <v>0</v>
      </c>
      <c r="T6873" s="12">
        <f t="shared" si="11275"/>
        <v>0</v>
      </c>
      <c r="U6873" s="12">
        <f t="shared" si="11320"/>
        <v>0</v>
      </c>
      <c r="V6873" s="12">
        <v>0</v>
      </c>
      <c r="W6873" s="12">
        <v>0</v>
      </c>
      <c r="X6873" s="12">
        <v>0</v>
      </c>
      <c r="Y6873" s="12">
        <v>0</v>
      </c>
      <c r="Z6873" s="12">
        <v>0</v>
      </c>
      <c r="AA6873" s="12">
        <v>0</v>
      </c>
      <c r="AB6873" s="12">
        <v>0</v>
      </c>
      <c r="AC6873" s="12">
        <v>0</v>
      </c>
      <c r="AD6873" s="12">
        <f t="shared" si="11276"/>
        <v>0</v>
      </c>
      <c r="AE6873" s="12">
        <f t="shared" si="11321"/>
        <v>0</v>
      </c>
      <c r="AF6873" s="12">
        <v>0</v>
      </c>
      <c r="AG6873" s="12">
        <v>0</v>
      </c>
      <c r="AH6873" s="12">
        <v>0</v>
      </c>
      <c r="AI6873" s="12">
        <v>0</v>
      </c>
      <c r="AJ6873" s="12">
        <v>0</v>
      </c>
      <c r="AK6873" s="12">
        <v>0</v>
      </c>
      <c r="AL6873" s="12">
        <v>0</v>
      </c>
      <c r="AM6873" s="12">
        <v>0</v>
      </c>
      <c r="AN6873" s="12">
        <v>0</v>
      </c>
      <c r="AO6873" s="12">
        <f t="shared" si="11271"/>
        <v>0</v>
      </c>
      <c r="AP6873" s="12">
        <v>0</v>
      </c>
      <c r="AQ6873" s="12">
        <v>0</v>
      </c>
      <c r="AR6873" s="12">
        <v>0</v>
      </c>
      <c r="AS6873" s="12">
        <v>0</v>
      </c>
      <c r="AT6873" s="25">
        <f t="shared" si="11272"/>
        <v>0</v>
      </c>
      <c r="AU6873" s="12">
        <v>0</v>
      </c>
      <c r="AV6873" s="12">
        <v>0</v>
      </c>
      <c r="AW6873" s="12">
        <v>0</v>
      </c>
      <c r="AX6873" s="12">
        <v>0</v>
      </c>
      <c r="AY6873" s="25">
        <f t="shared" si="11273"/>
        <v>0</v>
      </c>
      <c r="AZ6873" s="12">
        <v>0</v>
      </c>
      <c r="BA6873" s="12">
        <v>0</v>
      </c>
      <c r="BB6873" s="12">
        <v>0</v>
      </c>
      <c r="BC6873" s="12">
        <v>0</v>
      </c>
      <c r="BD6873" s="25">
        <f t="shared" si="11274"/>
        <v>0</v>
      </c>
      <c r="BE6873" s="12">
        <v>0</v>
      </c>
      <c r="BF6873" s="12">
        <v>0</v>
      </c>
      <c r="BG6873" s="12">
        <v>0</v>
      </c>
      <c r="BH6873" s="12">
        <v>0</v>
      </c>
    </row>
    <row r="6874" spans="1:60" ht="16.5" hidden="1" thickTop="1" thickBot="1">
      <c r="A6874" s="8" t="s">
        <v>11</v>
      </c>
      <c r="B6874" s="16" t="s">
        <v>125</v>
      </c>
      <c r="C6874" s="25">
        <f t="shared" si="11269"/>
        <v>0</v>
      </c>
      <c r="D6874" s="12">
        <f t="shared" si="11319"/>
        <v>0</v>
      </c>
      <c r="E6874" s="12">
        <f t="shared" ref="E6874:N6874" si="11346">SUM(E6875,E6880)</f>
        <v>0</v>
      </c>
      <c r="F6874" s="12">
        <f t="shared" si="11346"/>
        <v>0</v>
      </c>
      <c r="G6874" s="12">
        <f t="shared" si="11346"/>
        <v>0</v>
      </c>
      <c r="H6874" s="12">
        <f t="shared" si="11346"/>
        <v>0</v>
      </c>
      <c r="I6874" s="12">
        <f t="shared" si="11346"/>
        <v>0</v>
      </c>
      <c r="J6874" s="12">
        <f t="shared" si="11346"/>
        <v>0</v>
      </c>
      <c r="K6874" s="12">
        <f t="shared" si="11346"/>
        <v>0</v>
      </c>
      <c r="L6874" s="12">
        <f t="shared" si="11346"/>
        <v>0</v>
      </c>
      <c r="M6874" s="12">
        <f t="shared" si="11346"/>
        <v>0</v>
      </c>
      <c r="N6874" s="12">
        <f t="shared" si="11346"/>
        <v>0</v>
      </c>
      <c r="O6874" s="25">
        <f t="shared" si="11270"/>
        <v>0</v>
      </c>
      <c r="P6874" s="12">
        <f>SUM(P6875,P6880)</f>
        <v>0</v>
      </c>
      <c r="Q6874" s="12">
        <f>SUM(Q6875,Q6880)</f>
        <v>0</v>
      </c>
      <c r="R6874" s="12">
        <f>SUM(R6875,R6880)</f>
        <v>0</v>
      </c>
      <c r="S6874" s="12">
        <f>SUM(S6875,S6880)</f>
        <v>0</v>
      </c>
      <c r="T6874" s="12">
        <f t="shared" si="11275"/>
        <v>0</v>
      </c>
      <c r="U6874" s="12">
        <f t="shared" si="11320"/>
        <v>0</v>
      </c>
      <c r="V6874" s="12">
        <f t="shared" ref="V6874:AC6874" si="11347">SUM(V6875,V6880)</f>
        <v>0</v>
      </c>
      <c r="W6874" s="12">
        <f t="shared" si="11347"/>
        <v>0</v>
      </c>
      <c r="X6874" s="12">
        <f t="shared" si="11347"/>
        <v>0</v>
      </c>
      <c r="Y6874" s="12">
        <f t="shared" si="11347"/>
        <v>0</v>
      </c>
      <c r="Z6874" s="12">
        <f t="shared" si="11347"/>
        <v>0</v>
      </c>
      <c r="AA6874" s="12">
        <f t="shared" si="11347"/>
        <v>0</v>
      </c>
      <c r="AB6874" s="12">
        <f t="shared" si="11347"/>
        <v>0</v>
      </c>
      <c r="AC6874" s="12">
        <f t="shared" si="11347"/>
        <v>0</v>
      </c>
      <c r="AD6874" s="12">
        <f t="shared" si="11276"/>
        <v>0</v>
      </c>
      <c r="AE6874" s="12">
        <f t="shared" si="11321"/>
        <v>0</v>
      </c>
      <c r="AF6874" s="12">
        <f t="shared" ref="AF6874:AN6874" si="11348">SUM(AF6875,AF6880)</f>
        <v>0</v>
      </c>
      <c r="AG6874" s="12">
        <f t="shared" si="11348"/>
        <v>0</v>
      </c>
      <c r="AH6874" s="12">
        <f t="shared" si="11348"/>
        <v>0</v>
      </c>
      <c r="AI6874" s="12">
        <f t="shared" si="11348"/>
        <v>0</v>
      </c>
      <c r="AJ6874" s="12">
        <f t="shared" si="11348"/>
        <v>0</v>
      </c>
      <c r="AK6874" s="12">
        <f t="shared" si="11348"/>
        <v>0</v>
      </c>
      <c r="AL6874" s="12">
        <f t="shared" si="11348"/>
        <v>0</v>
      </c>
      <c r="AM6874" s="12">
        <f t="shared" si="11348"/>
        <v>0</v>
      </c>
      <c r="AN6874" s="12">
        <f t="shared" si="11348"/>
        <v>0</v>
      </c>
      <c r="AO6874" s="12">
        <f t="shared" si="11271"/>
        <v>0</v>
      </c>
      <c r="AP6874" s="12">
        <f>SUM(AP6875,AP6880)</f>
        <v>0</v>
      </c>
      <c r="AQ6874" s="12">
        <f>SUM(AQ6875,AQ6880)</f>
        <v>0</v>
      </c>
      <c r="AR6874" s="12">
        <f>SUM(AR6875,AR6880)</f>
        <v>0</v>
      </c>
      <c r="AS6874" s="12">
        <f>SUM(AS6875,AS6880)</f>
        <v>0</v>
      </c>
      <c r="AT6874" s="25">
        <f t="shared" si="11272"/>
        <v>0</v>
      </c>
      <c r="AU6874" s="12">
        <f>SUM(AU6875,AU6880)</f>
        <v>0</v>
      </c>
      <c r="AV6874" s="12">
        <f>SUM(AV6875,AV6880)</f>
        <v>0</v>
      </c>
      <c r="AW6874" s="12">
        <f>SUM(AW6875,AW6880)</f>
        <v>0</v>
      </c>
      <c r="AX6874" s="12">
        <f>SUM(AX6875,AX6880)</f>
        <v>0</v>
      </c>
      <c r="AY6874" s="25">
        <f t="shared" si="11273"/>
        <v>0</v>
      </c>
      <c r="AZ6874" s="12">
        <f>SUM(AZ6875,AZ6880)</f>
        <v>0</v>
      </c>
      <c r="BA6874" s="12">
        <f>SUM(BA6875,BA6880)</f>
        <v>0</v>
      </c>
      <c r="BB6874" s="12">
        <f>SUM(BB6875,BB6880)</f>
        <v>0</v>
      </c>
      <c r="BC6874" s="12">
        <f>SUM(BC6875,BC6880)</f>
        <v>0</v>
      </c>
      <c r="BD6874" s="25">
        <f t="shared" si="11274"/>
        <v>0</v>
      </c>
      <c r="BE6874" s="12">
        <f>SUM(BE6875,BE6880)</f>
        <v>0</v>
      </c>
      <c r="BF6874" s="12">
        <f>SUM(BF6875,BF6880)</f>
        <v>0</v>
      </c>
      <c r="BG6874" s="12">
        <f>SUM(BG6875,BG6880)</f>
        <v>0</v>
      </c>
      <c r="BH6874" s="12">
        <f>SUM(BH6875,BH6880)</f>
        <v>0</v>
      </c>
    </row>
    <row r="6875" spans="1:60" ht="16.5" hidden="1" thickTop="1" thickBot="1">
      <c r="A6875" s="8" t="s">
        <v>11</v>
      </c>
      <c r="B6875" s="17" t="s">
        <v>258</v>
      </c>
      <c r="C6875" s="25">
        <f t="shared" si="11269"/>
        <v>0</v>
      </c>
      <c r="D6875" s="12">
        <f t="shared" si="11319"/>
        <v>0</v>
      </c>
      <c r="E6875" s="12">
        <f t="shared" ref="E6875:N6875" si="11349">SUM(E6876:E6879)</f>
        <v>0</v>
      </c>
      <c r="F6875" s="12">
        <f t="shared" si="11349"/>
        <v>0</v>
      </c>
      <c r="G6875" s="12">
        <f t="shared" si="11349"/>
        <v>0</v>
      </c>
      <c r="H6875" s="12">
        <f t="shared" si="11349"/>
        <v>0</v>
      </c>
      <c r="I6875" s="12">
        <f t="shared" si="11349"/>
        <v>0</v>
      </c>
      <c r="J6875" s="12">
        <f t="shared" si="11349"/>
        <v>0</v>
      </c>
      <c r="K6875" s="12">
        <f t="shared" si="11349"/>
        <v>0</v>
      </c>
      <c r="L6875" s="12">
        <f t="shared" si="11349"/>
        <v>0</v>
      </c>
      <c r="M6875" s="12">
        <f t="shared" si="11349"/>
        <v>0</v>
      </c>
      <c r="N6875" s="12">
        <f t="shared" si="11349"/>
        <v>0</v>
      </c>
      <c r="O6875" s="25">
        <f t="shared" si="11270"/>
        <v>0</v>
      </c>
      <c r="P6875" s="12">
        <f>SUM(P6876:P6879)</f>
        <v>0</v>
      </c>
      <c r="Q6875" s="12">
        <f>SUM(Q6876:Q6879)</f>
        <v>0</v>
      </c>
      <c r="R6875" s="12">
        <f>SUM(R6876:R6879)</f>
        <v>0</v>
      </c>
      <c r="S6875" s="12">
        <f>SUM(S6876:S6879)</f>
        <v>0</v>
      </c>
      <c r="T6875" s="12">
        <f t="shared" si="11275"/>
        <v>0</v>
      </c>
      <c r="U6875" s="12">
        <f t="shared" si="11320"/>
        <v>0</v>
      </c>
      <c r="V6875" s="12">
        <f t="shared" ref="V6875:AC6875" si="11350">SUM(V6876:V6879)</f>
        <v>0</v>
      </c>
      <c r="W6875" s="12">
        <f t="shared" si="11350"/>
        <v>0</v>
      </c>
      <c r="X6875" s="12">
        <f t="shared" si="11350"/>
        <v>0</v>
      </c>
      <c r="Y6875" s="12">
        <f t="shared" si="11350"/>
        <v>0</v>
      </c>
      <c r="Z6875" s="12">
        <f t="shared" si="11350"/>
        <v>0</v>
      </c>
      <c r="AA6875" s="12">
        <f t="shared" si="11350"/>
        <v>0</v>
      </c>
      <c r="AB6875" s="12">
        <f t="shared" si="11350"/>
        <v>0</v>
      </c>
      <c r="AC6875" s="12">
        <f t="shared" si="11350"/>
        <v>0</v>
      </c>
      <c r="AD6875" s="12">
        <f t="shared" si="11276"/>
        <v>0</v>
      </c>
      <c r="AE6875" s="12">
        <f t="shared" si="11321"/>
        <v>0</v>
      </c>
      <c r="AF6875" s="12">
        <f t="shared" ref="AF6875:AN6875" si="11351">SUM(AF6876:AF6879)</f>
        <v>0</v>
      </c>
      <c r="AG6875" s="12">
        <f t="shared" si="11351"/>
        <v>0</v>
      </c>
      <c r="AH6875" s="12">
        <f t="shared" si="11351"/>
        <v>0</v>
      </c>
      <c r="AI6875" s="12">
        <f t="shared" si="11351"/>
        <v>0</v>
      </c>
      <c r="AJ6875" s="12">
        <f t="shared" si="11351"/>
        <v>0</v>
      </c>
      <c r="AK6875" s="12">
        <f t="shared" si="11351"/>
        <v>0</v>
      </c>
      <c r="AL6875" s="12">
        <f t="shared" si="11351"/>
        <v>0</v>
      </c>
      <c r="AM6875" s="12">
        <f t="shared" si="11351"/>
        <v>0</v>
      </c>
      <c r="AN6875" s="12">
        <f t="shared" si="11351"/>
        <v>0</v>
      </c>
      <c r="AO6875" s="12">
        <f t="shared" si="11271"/>
        <v>0</v>
      </c>
      <c r="AP6875" s="12">
        <f>SUM(AP6876:AP6879)</f>
        <v>0</v>
      </c>
      <c r="AQ6875" s="12">
        <f>SUM(AQ6876:AQ6879)</f>
        <v>0</v>
      </c>
      <c r="AR6875" s="12">
        <f>SUM(AR6876:AR6879)</f>
        <v>0</v>
      </c>
      <c r="AS6875" s="12">
        <f>SUM(AS6876:AS6879)</f>
        <v>0</v>
      </c>
      <c r="AT6875" s="25">
        <f t="shared" si="11272"/>
        <v>0</v>
      </c>
      <c r="AU6875" s="12">
        <f>SUM(AU6876:AU6879)</f>
        <v>0</v>
      </c>
      <c r="AV6875" s="12">
        <f>SUM(AV6876:AV6879)</f>
        <v>0</v>
      </c>
      <c r="AW6875" s="12">
        <f>SUM(AW6876:AW6879)</f>
        <v>0</v>
      </c>
      <c r="AX6875" s="12">
        <f>SUM(AX6876:AX6879)</f>
        <v>0</v>
      </c>
      <c r="AY6875" s="25">
        <f t="shared" si="11273"/>
        <v>0</v>
      </c>
      <c r="AZ6875" s="12">
        <f>SUM(AZ6876:AZ6879)</f>
        <v>0</v>
      </c>
      <c r="BA6875" s="12">
        <f>SUM(BA6876:BA6879)</f>
        <v>0</v>
      </c>
      <c r="BB6875" s="12">
        <f>SUM(BB6876:BB6879)</f>
        <v>0</v>
      </c>
      <c r="BC6875" s="12">
        <f>SUM(BC6876:BC6879)</f>
        <v>0</v>
      </c>
      <c r="BD6875" s="25">
        <f t="shared" si="11274"/>
        <v>0</v>
      </c>
      <c r="BE6875" s="12">
        <f>SUM(BE6876:BE6879)</f>
        <v>0</v>
      </c>
      <c r="BF6875" s="12">
        <f>SUM(BF6876:BF6879)</f>
        <v>0</v>
      </c>
      <c r="BG6875" s="12">
        <f>SUM(BG6876:BG6879)</f>
        <v>0</v>
      </c>
      <c r="BH6875" s="12">
        <f>SUM(BH6876:BH6879)</f>
        <v>0</v>
      </c>
    </row>
    <row r="6876" spans="1:60" ht="16.5" hidden="1" thickTop="1" thickBot="1">
      <c r="A6876" s="8" t="s">
        <v>11</v>
      </c>
      <c r="B6876" s="18" t="s">
        <v>128</v>
      </c>
      <c r="C6876" s="25">
        <f t="shared" ref="C6876:C6939" si="11352">SUM(E6876:M6876)</f>
        <v>0</v>
      </c>
      <c r="D6876" s="12">
        <f t="shared" si="11319"/>
        <v>0</v>
      </c>
      <c r="E6876" s="12">
        <v>0</v>
      </c>
      <c r="F6876" s="12">
        <v>0</v>
      </c>
      <c r="G6876" s="12">
        <v>0</v>
      </c>
      <c r="H6876" s="12">
        <v>0</v>
      </c>
      <c r="I6876" s="12">
        <v>0</v>
      </c>
      <c r="J6876" s="12">
        <v>0</v>
      </c>
      <c r="K6876" s="12">
        <v>0</v>
      </c>
      <c r="L6876" s="12">
        <v>0</v>
      </c>
      <c r="M6876" s="12">
        <v>0</v>
      </c>
      <c r="N6876" s="12">
        <v>0</v>
      </c>
      <c r="O6876" s="25">
        <f t="shared" ref="O6876:O6939" si="11353">SUM(P6876:R6876)</f>
        <v>0</v>
      </c>
      <c r="P6876" s="12">
        <v>0</v>
      </c>
      <c r="Q6876" s="12">
        <v>0</v>
      </c>
      <c r="R6876" s="12">
        <v>0</v>
      </c>
      <c r="S6876" s="12">
        <v>0</v>
      </c>
      <c r="T6876" s="12">
        <f t="shared" si="11275"/>
        <v>0</v>
      </c>
      <c r="U6876" s="12">
        <f t="shared" si="11320"/>
        <v>0</v>
      </c>
      <c r="V6876" s="12">
        <v>0</v>
      </c>
      <c r="W6876" s="12">
        <v>0</v>
      </c>
      <c r="X6876" s="12">
        <v>0</v>
      </c>
      <c r="Y6876" s="12">
        <v>0</v>
      </c>
      <c r="Z6876" s="12">
        <v>0</v>
      </c>
      <c r="AA6876" s="12">
        <v>0</v>
      </c>
      <c r="AB6876" s="12">
        <v>0</v>
      </c>
      <c r="AC6876" s="12">
        <v>0</v>
      </c>
      <c r="AD6876" s="12">
        <f t="shared" si="11276"/>
        <v>0</v>
      </c>
      <c r="AE6876" s="12">
        <f t="shared" si="11321"/>
        <v>0</v>
      </c>
      <c r="AF6876" s="12">
        <v>0</v>
      </c>
      <c r="AG6876" s="12">
        <v>0</v>
      </c>
      <c r="AH6876" s="12">
        <v>0</v>
      </c>
      <c r="AI6876" s="12">
        <v>0</v>
      </c>
      <c r="AJ6876" s="12">
        <v>0</v>
      </c>
      <c r="AK6876" s="12">
        <v>0</v>
      </c>
      <c r="AL6876" s="12">
        <v>0</v>
      </c>
      <c r="AM6876" s="12">
        <v>0</v>
      </c>
      <c r="AN6876" s="12">
        <v>0</v>
      </c>
      <c r="AO6876" s="12">
        <f t="shared" ref="AO6876:AO6939" si="11354">SUM(AP6876:AR6876)</f>
        <v>0</v>
      </c>
      <c r="AP6876" s="12">
        <v>0</v>
      </c>
      <c r="AQ6876" s="12">
        <v>0</v>
      </c>
      <c r="AR6876" s="12">
        <v>0</v>
      </c>
      <c r="AS6876" s="12">
        <v>0</v>
      </c>
      <c r="AT6876" s="25">
        <f t="shared" ref="AT6876:AT6939" si="11355">SUM(AU6876:AW6876)</f>
        <v>0</v>
      </c>
      <c r="AU6876" s="12">
        <v>0</v>
      </c>
      <c r="AV6876" s="12">
        <v>0</v>
      </c>
      <c r="AW6876" s="12">
        <v>0</v>
      </c>
      <c r="AX6876" s="12">
        <v>0</v>
      </c>
      <c r="AY6876" s="25">
        <f t="shared" ref="AY6876:AY6939" si="11356">SUM(AZ6876:BB6876)</f>
        <v>0</v>
      </c>
      <c r="AZ6876" s="12">
        <v>0</v>
      </c>
      <c r="BA6876" s="12">
        <v>0</v>
      </c>
      <c r="BB6876" s="12">
        <v>0</v>
      </c>
      <c r="BC6876" s="12">
        <v>0</v>
      </c>
      <c r="BD6876" s="25">
        <f t="shared" ref="BD6876:BD6939" si="11357">SUM(BE6876:BG6876)</f>
        <v>0</v>
      </c>
      <c r="BE6876" s="12">
        <v>0</v>
      </c>
      <c r="BF6876" s="12">
        <v>0</v>
      </c>
      <c r="BG6876" s="12">
        <v>0</v>
      </c>
      <c r="BH6876" s="12">
        <v>0</v>
      </c>
    </row>
    <row r="6877" spans="1:60" ht="16.5" hidden="1" thickTop="1" thickBot="1">
      <c r="A6877" s="8" t="s">
        <v>11</v>
      </c>
      <c r="B6877" s="18" t="s">
        <v>129</v>
      </c>
      <c r="C6877" s="25">
        <f t="shared" si="11352"/>
        <v>0</v>
      </c>
      <c r="D6877" s="12">
        <f t="shared" si="11319"/>
        <v>0</v>
      </c>
      <c r="E6877" s="12">
        <v>0</v>
      </c>
      <c r="F6877" s="12">
        <v>0</v>
      </c>
      <c r="G6877" s="12">
        <v>0</v>
      </c>
      <c r="H6877" s="12">
        <v>0</v>
      </c>
      <c r="I6877" s="12">
        <v>0</v>
      </c>
      <c r="J6877" s="12">
        <v>0</v>
      </c>
      <c r="K6877" s="12">
        <v>0</v>
      </c>
      <c r="L6877" s="12">
        <v>0</v>
      </c>
      <c r="M6877" s="12">
        <v>0</v>
      </c>
      <c r="N6877" s="12">
        <v>0</v>
      </c>
      <c r="O6877" s="25">
        <f t="shared" si="11353"/>
        <v>0</v>
      </c>
      <c r="P6877" s="12">
        <v>0</v>
      </c>
      <c r="Q6877" s="12">
        <v>0</v>
      </c>
      <c r="R6877" s="12">
        <v>0</v>
      </c>
      <c r="S6877" s="12">
        <v>0</v>
      </c>
      <c r="T6877" s="12">
        <f t="shared" ref="T6877:T6940" si="11358">SUM(V6877:AB6877)</f>
        <v>0</v>
      </c>
      <c r="U6877" s="12">
        <f t="shared" si="11320"/>
        <v>0</v>
      </c>
      <c r="V6877" s="12">
        <v>0</v>
      </c>
      <c r="W6877" s="12">
        <v>0</v>
      </c>
      <c r="X6877" s="12">
        <v>0</v>
      </c>
      <c r="Y6877" s="12">
        <v>0</v>
      </c>
      <c r="Z6877" s="12">
        <v>0</v>
      </c>
      <c r="AA6877" s="12">
        <v>0</v>
      </c>
      <c r="AB6877" s="12">
        <v>0</v>
      </c>
      <c r="AC6877" s="12">
        <v>0</v>
      </c>
      <c r="AD6877" s="12">
        <f t="shared" ref="AD6877:AD6940" si="11359">SUM(AF6877:AM6877)</f>
        <v>0</v>
      </c>
      <c r="AE6877" s="12">
        <f t="shared" si="11321"/>
        <v>0</v>
      </c>
      <c r="AF6877" s="12">
        <v>0</v>
      </c>
      <c r="AG6877" s="12">
        <v>0</v>
      </c>
      <c r="AH6877" s="12">
        <v>0</v>
      </c>
      <c r="AI6877" s="12">
        <v>0</v>
      </c>
      <c r="AJ6877" s="12">
        <v>0</v>
      </c>
      <c r="AK6877" s="12">
        <v>0</v>
      </c>
      <c r="AL6877" s="12">
        <v>0</v>
      </c>
      <c r="AM6877" s="12">
        <v>0</v>
      </c>
      <c r="AN6877" s="12">
        <v>0</v>
      </c>
      <c r="AO6877" s="12">
        <f t="shared" si="11354"/>
        <v>0</v>
      </c>
      <c r="AP6877" s="12">
        <v>0</v>
      </c>
      <c r="AQ6877" s="12">
        <v>0</v>
      </c>
      <c r="AR6877" s="12">
        <v>0</v>
      </c>
      <c r="AS6877" s="12">
        <v>0</v>
      </c>
      <c r="AT6877" s="25">
        <f t="shared" si="11355"/>
        <v>0</v>
      </c>
      <c r="AU6877" s="12">
        <v>0</v>
      </c>
      <c r="AV6877" s="12">
        <v>0</v>
      </c>
      <c r="AW6877" s="12">
        <v>0</v>
      </c>
      <c r="AX6877" s="12">
        <v>0</v>
      </c>
      <c r="AY6877" s="25">
        <f t="shared" si="11356"/>
        <v>0</v>
      </c>
      <c r="AZ6877" s="12">
        <v>0</v>
      </c>
      <c r="BA6877" s="12">
        <v>0</v>
      </c>
      <c r="BB6877" s="12">
        <v>0</v>
      </c>
      <c r="BC6877" s="12">
        <v>0</v>
      </c>
      <c r="BD6877" s="25">
        <f t="shared" si="11357"/>
        <v>0</v>
      </c>
      <c r="BE6877" s="12">
        <v>0</v>
      </c>
      <c r="BF6877" s="12">
        <v>0</v>
      </c>
      <c r="BG6877" s="12">
        <v>0</v>
      </c>
      <c r="BH6877" s="12">
        <v>0</v>
      </c>
    </row>
    <row r="6878" spans="1:60" ht="16.5" hidden="1" thickTop="1" thickBot="1">
      <c r="A6878" s="8" t="s">
        <v>11</v>
      </c>
      <c r="B6878" s="18" t="s">
        <v>127</v>
      </c>
      <c r="C6878" s="25">
        <f t="shared" si="11352"/>
        <v>0</v>
      </c>
      <c r="D6878" s="12">
        <f t="shared" si="11319"/>
        <v>0</v>
      </c>
      <c r="E6878" s="12">
        <v>0</v>
      </c>
      <c r="F6878" s="12">
        <v>0</v>
      </c>
      <c r="G6878" s="12">
        <v>0</v>
      </c>
      <c r="H6878" s="12">
        <v>0</v>
      </c>
      <c r="I6878" s="12">
        <v>0</v>
      </c>
      <c r="J6878" s="12">
        <v>0</v>
      </c>
      <c r="K6878" s="12">
        <v>0</v>
      </c>
      <c r="L6878" s="12">
        <v>0</v>
      </c>
      <c r="M6878" s="12">
        <v>0</v>
      </c>
      <c r="N6878" s="12">
        <v>0</v>
      </c>
      <c r="O6878" s="25">
        <f t="shared" si="11353"/>
        <v>0</v>
      </c>
      <c r="P6878" s="12">
        <v>0</v>
      </c>
      <c r="Q6878" s="12">
        <v>0</v>
      </c>
      <c r="R6878" s="12">
        <v>0</v>
      </c>
      <c r="S6878" s="12">
        <v>0</v>
      </c>
      <c r="T6878" s="12">
        <f t="shared" si="11358"/>
        <v>0</v>
      </c>
      <c r="U6878" s="12">
        <f t="shared" si="11320"/>
        <v>0</v>
      </c>
      <c r="V6878" s="12">
        <v>0</v>
      </c>
      <c r="W6878" s="12">
        <v>0</v>
      </c>
      <c r="X6878" s="12">
        <v>0</v>
      </c>
      <c r="Y6878" s="12">
        <v>0</v>
      </c>
      <c r="Z6878" s="12">
        <v>0</v>
      </c>
      <c r="AA6878" s="12">
        <v>0</v>
      </c>
      <c r="AB6878" s="12">
        <v>0</v>
      </c>
      <c r="AC6878" s="12">
        <v>0</v>
      </c>
      <c r="AD6878" s="12">
        <f t="shared" si="11359"/>
        <v>0</v>
      </c>
      <c r="AE6878" s="12">
        <f t="shared" si="11321"/>
        <v>0</v>
      </c>
      <c r="AF6878" s="12">
        <v>0</v>
      </c>
      <c r="AG6878" s="12">
        <v>0</v>
      </c>
      <c r="AH6878" s="12">
        <v>0</v>
      </c>
      <c r="AI6878" s="12">
        <v>0</v>
      </c>
      <c r="AJ6878" s="12">
        <v>0</v>
      </c>
      <c r="AK6878" s="12">
        <v>0</v>
      </c>
      <c r="AL6878" s="12">
        <v>0</v>
      </c>
      <c r="AM6878" s="12">
        <v>0</v>
      </c>
      <c r="AN6878" s="12">
        <v>0</v>
      </c>
      <c r="AO6878" s="12">
        <f t="shared" si="11354"/>
        <v>0</v>
      </c>
      <c r="AP6878" s="12">
        <v>0</v>
      </c>
      <c r="AQ6878" s="12">
        <v>0</v>
      </c>
      <c r="AR6878" s="12">
        <v>0</v>
      </c>
      <c r="AS6878" s="12">
        <v>0</v>
      </c>
      <c r="AT6878" s="25">
        <f t="shared" si="11355"/>
        <v>0</v>
      </c>
      <c r="AU6878" s="12">
        <v>0</v>
      </c>
      <c r="AV6878" s="12">
        <v>0</v>
      </c>
      <c r="AW6878" s="12">
        <v>0</v>
      </c>
      <c r="AX6878" s="12">
        <v>0</v>
      </c>
      <c r="AY6878" s="25">
        <f t="shared" si="11356"/>
        <v>0</v>
      </c>
      <c r="AZ6878" s="12">
        <v>0</v>
      </c>
      <c r="BA6878" s="12">
        <v>0</v>
      </c>
      <c r="BB6878" s="12">
        <v>0</v>
      </c>
      <c r="BC6878" s="12">
        <v>0</v>
      </c>
      <c r="BD6878" s="25">
        <f t="shared" si="11357"/>
        <v>0</v>
      </c>
      <c r="BE6878" s="12">
        <v>0</v>
      </c>
      <c r="BF6878" s="12">
        <v>0</v>
      </c>
      <c r="BG6878" s="12">
        <v>0</v>
      </c>
      <c r="BH6878" s="12">
        <v>0</v>
      </c>
    </row>
    <row r="6879" spans="1:60" ht="16.5" hidden="1" thickTop="1" thickBot="1">
      <c r="A6879" s="8" t="s">
        <v>11</v>
      </c>
      <c r="B6879" s="18" t="s">
        <v>10</v>
      </c>
      <c r="C6879" s="25">
        <f t="shared" si="11352"/>
        <v>0</v>
      </c>
      <c r="D6879" s="12">
        <f t="shared" si="11319"/>
        <v>0</v>
      </c>
      <c r="E6879" s="12">
        <v>0</v>
      </c>
      <c r="F6879" s="12">
        <v>0</v>
      </c>
      <c r="G6879" s="12">
        <v>0</v>
      </c>
      <c r="H6879" s="12">
        <v>0</v>
      </c>
      <c r="I6879" s="12">
        <v>0</v>
      </c>
      <c r="J6879" s="12">
        <v>0</v>
      </c>
      <c r="K6879" s="12">
        <v>0</v>
      </c>
      <c r="L6879" s="12">
        <v>0</v>
      </c>
      <c r="M6879" s="12">
        <v>0</v>
      </c>
      <c r="N6879" s="12">
        <v>0</v>
      </c>
      <c r="O6879" s="25">
        <f t="shared" si="11353"/>
        <v>0</v>
      </c>
      <c r="P6879" s="12">
        <v>0</v>
      </c>
      <c r="Q6879" s="12">
        <v>0</v>
      </c>
      <c r="R6879" s="12">
        <v>0</v>
      </c>
      <c r="S6879" s="12">
        <v>0</v>
      </c>
      <c r="T6879" s="12">
        <f t="shared" si="11358"/>
        <v>0</v>
      </c>
      <c r="U6879" s="12">
        <f t="shared" si="11320"/>
        <v>0</v>
      </c>
      <c r="V6879" s="12">
        <v>0</v>
      </c>
      <c r="W6879" s="12">
        <v>0</v>
      </c>
      <c r="X6879" s="12">
        <v>0</v>
      </c>
      <c r="Y6879" s="12">
        <v>0</v>
      </c>
      <c r="Z6879" s="12">
        <v>0</v>
      </c>
      <c r="AA6879" s="12">
        <v>0</v>
      </c>
      <c r="AB6879" s="12">
        <v>0</v>
      </c>
      <c r="AC6879" s="12">
        <v>0</v>
      </c>
      <c r="AD6879" s="12">
        <f t="shared" si="11359"/>
        <v>0</v>
      </c>
      <c r="AE6879" s="12">
        <f t="shared" si="11321"/>
        <v>0</v>
      </c>
      <c r="AF6879" s="12">
        <v>0</v>
      </c>
      <c r="AG6879" s="12">
        <v>0</v>
      </c>
      <c r="AH6879" s="12">
        <v>0</v>
      </c>
      <c r="AI6879" s="12">
        <v>0</v>
      </c>
      <c r="AJ6879" s="12">
        <v>0</v>
      </c>
      <c r="AK6879" s="12">
        <v>0</v>
      </c>
      <c r="AL6879" s="12">
        <v>0</v>
      </c>
      <c r="AM6879" s="12">
        <v>0</v>
      </c>
      <c r="AN6879" s="12">
        <v>0</v>
      </c>
      <c r="AO6879" s="12">
        <f t="shared" si="11354"/>
        <v>0</v>
      </c>
      <c r="AP6879" s="12">
        <v>0</v>
      </c>
      <c r="AQ6879" s="12">
        <v>0</v>
      </c>
      <c r="AR6879" s="12">
        <v>0</v>
      </c>
      <c r="AS6879" s="12">
        <v>0</v>
      </c>
      <c r="AT6879" s="25">
        <f t="shared" si="11355"/>
        <v>0</v>
      </c>
      <c r="AU6879" s="12">
        <v>0</v>
      </c>
      <c r="AV6879" s="12">
        <v>0</v>
      </c>
      <c r="AW6879" s="12">
        <v>0</v>
      </c>
      <c r="AX6879" s="12">
        <v>0</v>
      </c>
      <c r="AY6879" s="25">
        <f t="shared" si="11356"/>
        <v>0</v>
      </c>
      <c r="AZ6879" s="12">
        <v>0</v>
      </c>
      <c r="BA6879" s="12">
        <v>0</v>
      </c>
      <c r="BB6879" s="12">
        <v>0</v>
      </c>
      <c r="BC6879" s="12">
        <v>0</v>
      </c>
      <c r="BD6879" s="25">
        <f t="shared" si="11357"/>
        <v>0</v>
      </c>
      <c r="BE6879" s="12">
        <v>0</v>
      </c>
      <c r="BF6879" s="12">
        <v>0</v>
      </c>
      <c r="BG6879" s="12">
        <v>0</v>
      </c>
      <c r="BH6879" s="12">
        <v>0</v>
      </c>
    </row>
    <row r="6880" spans="1:60" ht="16.5" hidden="1" thickTop="1" thickBot="1">
      <c r="A6880" s="8" t="s">
        <v>11</v>
      </c>
      <c r="B6880" s="17" t="s">
        <v>259</v>
      </c>
      <c r="C6880" s="25">
        <f t="shared" si="11352"/>
        <v>0</v>
      </c>
      <c r="D6880" s="12">
        <f t="shared" si="11319"/>
        <v>0</v>
      </c>
      <c r="E6880" s="12">
        <v>0</v>
      </c>
      <c r="F6880" s="12">
        <v>0</v>
      </c>
      <c r="G6880" s="12">
        <v>0</v>
      </c>
      <c r="H6880" s="12">
        <v>0</v>
      </c>
      <c r="I6880" s="12">
        <v>0</v>
      </c>
      <c r="J6880" s="12">
        <v>0</v>
      </c>
      <c r="K6880" s="12">
        <v>0</v>
      </c>
      <c r="L6880" s="12">
        <v>0</v>
      </c>
      <c r="M6880" s="12">
        <v>0</v>
      </c>
      <c r="N6880" s="12">
        <v>0</v>
      </c>
      <c r="O6880" s="25">
        <f t="shared" si="11353"/>
        <v>0</v>
      </c>
      <c r="P6880" s="12">
        <v>0</v>
      </c>
      <c r="Q6880" s="12">
        <v>0</v>
      </c>
      <c r="R6880" s="12">
        <v>0</v>
      </c>
      <c r="S6880" s="12">
        <v>0</v>
      </c>
      <c r="T6880" s="12">
        <f t="shared" si="11358"/>
        <v>0</v>
      </c>
      <c r="U6880" s="12">
        <f t="shared" si="11320"/>
        <v>0</v>
      </c>
      <c r="V6880" s="12">
        <v>0</v>
      </c>
      <c r="W6880" s="12">
        <v>0</v>
      </c>
      <c r="X6880" s="12">
        <v>0</v>
      </c>
      <c r="Y6880" s="12">
        <v>0</v>
      </c>
      <c r="Z6880" s="12">
        <v>0</v>
      </c>
      <c r="AA6880" s="12">
        <v>0</v>
      </c>
      <c r="AB6880" s="12">
        <v>0</v>
      </c>
      <c r="AC6880" s="12">
        <v>0</v>
      </c>
      <c r="AD6880" s="12">
        <f t="shared" si="11359"/>
        <v>0</v>
      </c>
      <c r="AE6880" s="12">
        <f t="shared" si="11321"/>
        <v>0</v>
      </c>
      <c r="AF6880" s="12">
        <v>0</v>
      </c>
      <c r="AG6880" s="12">
        <v>0</v>
      </c>
      <c r="AH6880" s="12">
        <v>0</v>
      </c>
      <c r="AI6880" s="12">
        <v>0</v>
      </c>
      <c r="AJ6880" s="12">
        <v>0</v>
      </c>
      <c r="AK6880" s="12">
        <v>0</v>
      </c>
      <c r="AL6880" s="12">
        <v>0</v>
      </c>
      <c r="AM6880" s="12">
        <v>0</v>
      </c>
      <c r="AN6880" s="12">
        <v>0</v>
      </c>
      <c r="AO6880" s="12">
        <f t="shared" si="11354"/>
        <v>0</v>
      </c>
      <c r="AP6880" s="12">
        <v>0</v>
      </c>
      <c r="AQ6880" s="12">
        <v>0</v>
      </c>
      <c r="AR6880" s="12">
        <v>0</v>
      </c>
      <c r="AS6880" s="12">
        <v>0</v>
      </c>
      <c r="AT6880" s="25">
        <f t="shared" si="11355"/>
        <v>0</v>
      </c>
      <c r="AU6880" s="12">
        <v>0</v>
      </c>
      <c r="AV6880" s="12">
        <v>0</v>
      </c>
      <c r="AW6880" s="12">
        <v>0</v>
      </c>
      <c r="AX6880" s="12">
        <v>0</v>
      </c>
      <c r="AY6880" s="25">
        <f t="shared" si="11356"/>
        <v>0</v>
      </c>
      <c r="AZ6880" s="12">
        <v>0</v>
      </c>
      <c r="BA6880" s="12">
        <v>0</v>
      </c>
      <c r="BB6880" s="12">
        <v>0</v>
      </c>
      <c r="BC6880" s="12">
        <v>0</v>
      </c>
      <c r="BD6880" s="25">
        <f t="shared" si="11357"/>
        <v>0</v>
      </c>
      <c r="BE6880" s="12">
        <v>0</v>
      </c>
      <c r="BF6880" s="12">
        <v>0</v>
      </c>
      <c r="BG6880" s="12">
        <v>0</v>
      </c>
      <c r="BH6880" s="12">
        <v>0</v>
      </c>
    </row>
    <row r="6881" spans="1:60" ht="16.5" hidden="1" thickTop="1" thickBot="1">
      <c r="A6881" s="8" t="s">
        <v>11</v>
      </c>
      <c r="B6881" s="15" t="s">
        <v>114</v>
      </c>
      <c r="C6881" s="25">
        <f t="shared" si="11352"/>
        <v>0</v>
      </c>
      <c r="D6881" s="12">
        <f t="shared" si="11319"/>
        <v>0</v>
      </c>
      <c r="E6881" s="12">
        <f t="shared" ref="E6881:N6881" si="11360">SUM(E6882,E6885,E6891)</f>
        <v>0</v>
      </c>
      <c r="F6881" s="12">
        <f t="shared" si="11360"/>
        <v>0</v>
      </c>
      <c r="G6881" s="12">
        <f t="shared" si="11360"/>
        <v>0</v>
      </c>
      <c r="H6881" s="12">
        <f t="shared" si="11360"/>
        <v>0</v>
      </c>
      <c r="I6881" s="12">
        <f t="shared" si="11360"/>
        <v>0</v>
      </c>
      <c r="J6881" s="12">
        <f t="shared" si="11360"/>
        <v>0</v>
      </c>
      <c r="K6881" s="12">
        <f t="shared" si="11360"/>
        <v>0</v>
      </c>
      <c r="L6881" s="12">
        <f t="shared" si="11360"/>
        <v>0</v>
      </c>
      <c r="M6881" s="12">
        <f t="shared" si="11360"/>
        <v>0</v>
      </c>
      <c r="N6881" s="12">
        <f t="shared" si="11360"/>
        <v>0</v>
      </c>
      <c r="O6881" s="25">
        <f t="shared" si="11353"/>
        <v>0</v>
      </c>
      <c r="P6881" s="12">
        <f>SUM(P6882,P6885,P6891)</f>
        <v>0</v>
      </c>
      <c r="Q6881" s="12">
        <f>SUM(Q6882,Q6885,Q6891)</f>
        <v>0</v>
      </c>
      <c r="R6881" s="12">
        <f>SUM(R6882,R6885,R6891)</f>
        <v>0</v>
      </c>
      <c r="S6881" s="12">
        <f>SUM(S6882,S6885,S6891)</f>
        <v>0</v>
      </c>
      <c r="T6881" s="12">
        <f t="shared" si="11358"/>
        <v>0</v>
      </c>
      <c r="U6881" s="12">
        <f t="shared" si="11320"/>
        <v>0</v>
      </c>
      <c r="V6881" s="12">
        <f t="shared" ref="V6881:AC6881" si="11361">SUM(V6882,V6885,V6891)</f>
        <v>0</v>
      </c>
      <c r="W6881" s="12">
        <f t="shared" si="11361"/>
        <v>0</v>
      </c>
      <c r="X6881" s="12">
        <f t="shared" si="11361"/>
        <v>0</v>
      </c>
      <c r="Y6881" s="12">
        <f t="shared" si="11361"/>
        <v>0</v>
      </c>
      <c r="Z6881" s="12">
        <f t="shared" si="11361"/>
        <v>0</v>
      </c>
      <c r="AA6881" s="12">
        <f t="shared" si="11361"/>
        <v>0</v>
      </c>
      <c r="AB6881" s="12">
        <f t="shared" si="11361"/>
        <v>0</v>
      </c>
      <c r="AC6881" s="12">
        <f t="shared" si="11361"/>
        <v>0</v>
      </c>
      <c r="AD6881" s="12">
        <f t="shared" si="11359"/>
        <v>0</v>
      </c>
      <c r="AE6881" s="12">
        <f t="shared" si="11321"/>
        <v>0</v>
      </c>
      <c r="AF6881" s="12">
        <f t="shared" ref="AF6881:AN6881" si="11362">SUM(AF6882,AF6885,AF6891)</f>
        <v>0</v>
      </c>
      <c r="AG6881" s="12">
        <f t="shared" si="11362"/>
        <v>0</v>
      </c>
      <c r="AH6881" s="12">
        <f t="shared" si="11362"/>
        <v>0</v>
      </c>
      <c r="AI6881" s="12">
        <f t="shared" si="11362"/>
        <v>0</v>
      </c>
      <c r="AJ6881" s="12">
        <f t="shared" si="11362"/>
        <v>0</v>
      </c>
      <c r="AK6881" s="12">
        <f t="shared" si="11362"/>
        <v>0</v>
      </c>
      <c r="AL6881" s="12">
        <f t="shared" si="11362"/>
        <v>0</v>
      </c>
      <c r="AM6881" s="12">
        <f t="shared" si="11362"/>
        <v>0</v>
      </c>
      <c r="AN6881" s="12">
        <f t="shared" si="11362"/>
        <v>0</v>
      </c>
      <c r="AO6881" s="12">
        <f t="shared" si="11354"/>
        <v>0</v>
      </c>
      <c r="AP6881" s="12">
        <f>SUM(AP6882,AP6885,AP6891)</f>
        <v>0</v>
      </c>
      <c r="AQ6881" s="12">
        <f>SUM(AQ6882,AQ6885,AQ6891)</f>
        <v>0</v>
      </c>
      <c r="AR6881" s="12">
        <f>SUM(AR6882,AR6885,AR6891)</f>
        <v>0</v>
      </c>
      <c r="AS6881" s="12">
        <f>SUM(AS6882,AS6885,AS6891)</f>
        <v>0</v>
      </c>
      <c r="AT6881" s="25">
        <f t="shared" si="11355"/>
        <v>0</v>
      </c>
      <c r="AU6881" s="12">
        <f>SUM(AU6882,AU6885,AU6891)</f>
        <v>0</v>
      </c>
      <c r="AV6881" s="12">
        <f>SUM(AV6882,AV6885,AV6891)</f>
        <v>0</v>
      </c>
      <c r="AW6881" s="12">
        <f>SUM(AW6882,AW6885,AW6891)</f>
        <v>0</v>
      </c>
      <c r="AX6881" s="12">
        <f>SUM(AX6882,AX6885,AX6891)</f>
        <v>0</v>
      </c>
      <c r="AY6881" s="25">
        <f t="shared" si="11356"/>
        <v>0</v>
      </c>
      <c r="AZ6881" s="12">
        <f>SUM(AZ6882,AZ6885,AZ6891)</f>
        <v>0</v>
      </c>
      <c r="BA6881" s="12">
        <f>SUM(BA6882,BA6885,BA6891)</f>
        <v>0</v>
      </c>
      <c r="BB6881" s="12">
        <f>SUM(BB6882,BB6885,BB6891)</f>
        <v>0</v>
      </c>
      <c r="BC6881" s="12">
        <f>SUM(BC6882,BC6885,BC6891)</f>
        <v>0</v>
      </c>
      <c r="BD6881" s="25">
        <f t="shared" si="11357"/>
        <v>0</v>
      </c>
      <c r="BE6881" s="12">
        <f>SUM(BE6882,BE6885,BE6891)</f>
        <v>0</v>
      </c>
      <c r="BF6881" s="12">
        <f>SUM(BF6882,BF6885,BF6891)</f>
        <v>0</v>
      </c>
      <c r="BG6881" s="12">
        <f>SUM(BG6882,BG6885,BG6891)</f>
        <v>0</v>
      </c>
      <c r="BH6881" s="12">
        <f>SUM(BH6882,BH6885,BH6891)</f>
        <v>0</v>
      </c>
    </row>
    <row r="6882" spans="1:60" ht="16.5" hidden="1" thickTop="1" thickBot="1">
      <c r="A6882" s="8" t="s">
        <v>11</v>
      </c>
      <c r="B6882" s="16" t="s">
        <v>113</v>
      </c>
      <c r="C6882" s="25">
        <f t="shared" si="11352"/>
        <v>0</v>
      </c>
      <c r="D6882" s="12">
        <f t="shared" si="11319"/>
        <v>0</v>
      </c>
      <c r="E6882" s="12">
        <f t="shared" ref="E6882:N6882" si="11363">SUM(E6883:E6884)</f>
        <v>0</v>
      </c>
      <c r="F6882" s="12">
        <f t="shared" si="11363"/>
        <v>0</v>
      </c>
      <c r="G6882" s="12">
        <f t="shared" si="11363"/>
        <v>0</v>
      </c>
      <c r="H6882" s="12">
        <f t="shared" si="11363"/>
        <v>0</v>
      </c>
      <c r="I6882" s="12">
        <f t="shared" si="11363"/>
        <v>0</v>
      </c>
      <c r="J6882" s="12">
        <f t="shared" si="11363"/>
        <v>0</v>
      </c>
      <c r="K6882" s="12">
        <f t="shared" si="11363"/>
        <v>0</v>
      </c>
      <c r="L6882" s="12">
        <f t="shared" si="11363"/>
        <v>0</v>
      </c>
      <c r="M6882" s="12">
        <f t="shared" si="11363"/>
        <v>0</v>
      </c>
      <c r="N6882" s="12">
        <f t="shared" si="11363"/>
        <v>0</v>
      </c>
      <c r="O6882" s="25">
        <f t="shared" si="11353"/>
        <v>0</v>
      </c>
      <c r="P6882" s="12">
        <f>SUM(P6883:P6884)</f>
        <v>0</v>
      </c>
      <c r="Q6882" s="12">
        <f>SUM(Q6883:Q6884)</f>
        <v>0</v>
      </c>
      <c r="R6882" s="12">
        <f>SUM(R6883:R6884)</f>
        <v>0</v>
      </c>
      <c r="S6882" s="12">
        <f>SUM(S6883:S6884)</f>
        <v>0</v>
      </c>
      <c r="T6882" s="12">
        <f t="shared" si="11358"/>
        <v>0</v>
      </c>
      <c r="U6882" s="12">
        <f t="shared" si="11320"/>
        <v>0</v>
      </c>
      <c r="V6882" s="12">
        <f t="shared" ref="V6882:AC6882" si="11364">SUM(V6883:V6884)</f>
        <v>0</v>
      </c>
      <c r="W6882" s="12">
        <f t="shared" si="11364"/>
        <v>0</v>
      </c>
      <c r="X6882" s="12">
        <f t="shared" si="11364"/>
        <v>0</v>
      </c>
      <c r="Y6882" s="12">
        <f t="shared" si="11364"/>
        <v>0</v>
      </c>
      <c r="Z6882" s="12">
        <f t="shared" si="11364"/>
        <v>0</v>
      </c>
      <c r="AA6882" s="12">
        <f t="shared" si="11364"/>
        <v>0</v>
      </c>
      <c r="AB6882" s="12">
        <f t="shared" si="11364"/>
        <v>0</v>
      </c>
      <c r="AC6882" s="12">
        <f t="shared" si="11364"/>
        <v>0</v>
      </c>
      <c r="AD6882" s="12">
        <f t="shared" si="11359"/>
        <v>0</v>
      </c>
      <c r="AE6882" s="12">
        <f t="shared" si="11321"/>
        <v>0</v>
      </c>
      <c r="AF6882" s="12">
        <f t="shared" ref="AF6882:AN6882" si="11365">SUM(AF6883:AF6884)</f>
        <v>0</v>
      </c>
      <c r="AG6882" s="12">
        <f t="shared" si="11365"/>
        <v>0</v>
      </c>
      <c r="AH6882" s="12">
        <f t="shared" si="11365"/>
        <v>0</v>
      </c>
      <c r="AI6882" s="12">
        <f t="shared" si="11365"/>
        <v>0</v>
      </c>
      <c r="AJ6882" s="12">
        <f t="shared" si="11365"/>
        <v>0</v>
      </c>
      <c r="AK6882" s="12">
        <f t="shared" si="11365"/>
        <v>0</v>
      </c>
      <c r="AL6882" s="12">
        <f t="shared" si="11365"/>
        <v>0</v>
      </c>
      <c r="AM6882" s="12">
        <f t="shared" si="11365"/>
        <v>0</v>
      </c>
      <c r="AN6882" s="12">
        <f t="shared" si="11365"/>
        <v>0</v>
      </c>
      <c r="AO6882" s="12">
        <f t="shared" si="11354"/>
        <v>0</v>
      </c>
      <c r="AP6882" s="12">
        <f>SUM(AP6883:AP6884)</f>
        <v>0</v>
      </c>
      <c r="AQ6882" s="12">
        <f>SUM(AQ6883:AQ6884)</f>
        <v>0</v>
      </c>
      <c r="AR6882" s="12">
        <f>SUM(AR6883:AR6884)</f>
        <v>0</v>
      </c>
      <c r="AS6882" s="12">
        <f>SUM(AS6883:AS6884)</f>
        <v>0</v>
      </c>
      <c r="AT6882" s="25">
        <f t="shared" si="11355"/>
        <v>0</v>
      </c>
      <c r="AU6882" s="12">
        <f>SUM(AU6883:AU6884)</f>
        <v>0</v>
      </c>
      <c r="AV6882" s="12">
        <f>SUM(AV6883:AV6884)</f>
        <v>0</v>
      </c>
      <c r="AW6882" s="12">
        <f>SUM(AW6883:AW6884)</f>
        <v>0</v>
      </c>
      <c r="AX6882" s="12">
        <f>SUM(AX6883:AX6884)</f>
        <v>0</v>
      </c>
      <c r="AY6882" s="25">
        <f t="shared" si="11356"/>
        <v>0</v>
      </c>
      <c r="AZ6882" s="12">
        <f>SUM(AZ6883:AZ6884)</f>
        <v>0</v>
      </c>
      <c r="BA6882" s="12">
        <f>SUM(BA6883:BA6884)</f>
        <v>0</v>
      </c>
      <c r="BB6882" s="12">
        <f>SUM(BB6883:BB6884)</f>
        <v>0</v>
      </c>
      <c r="BC6882" s="12">
        <f>SUM(BC6883:BC6884)</f>
        <v>0</v>
      </c>
      <c r="BD6882" s="25">
        <f t="shared" si="11357"/>
        <v>0</v>
      </c>
      <c r="BE6882" s="12">
        <f>SUM(BE6883:BE6884)</f>
        <v>0</v>
      </c>
      <c r="BF6882" s="12">
        <f>SUM(BF6883:BF6884)</f>
        <v>0</v>
      </c>
      <c r="BG6882" s="12">
        <f>SUM(BG6883:BG6884)</f>
        <v>0</v>
      </c>
      <c r="BH6882" s="12">
        <f>SUM(BH6883:BH6884)</f>
        <v>0</v>
      </c>
    </row>
    <row r="6883" spans="1:60" ht="16.5" hidden="1" thickTop="1" thickBot="1">
      <c r="A6883" s="8" t="s">
        <v>11</v>
      </c>
      <c r="B6883" s="17" t="s">
        <v>254</v>
      </c>
      <c r="C6883" s="25">
        <f t="shared" si="11352"/>
        <v>0</v>
      </c>
      <c r="D6883" s="12">
        <f t="shared" si="11319"/>
        <v>0</v>
      </c>
      <c r="E6883" s="12">
        <v>0</v>
      </c>
      <c r="F6883" s="12">
        <v>0</v>
      </c>
      <c r="G6883" s="12">
        <v>0</v>
      </c>
      <c r="H6883" s="12">
        <v>0</v>
      </c>
      <c r="I6883" s="12">
        <v>0</v>
      </c>
      <c r="J6883" s="12">
        <v>0</v>
      </c>
      <c r="K6883" s="12">
        <v>0</v>
      </c>
      <c r="L6883" s="12">
        <v>0</v>
      </c>
      <c r="M6883" s="12">
        <v>0</v>
      </c>
      <c r="N6883" s="12">
        <v>0</v>
      </c>
      <c r="O6883" s="25">
        <f t="shared" si="11353"/>
        <v>0</v>
      </c>
      <c r="P6883" s="12">
        <v>0</v>
      </c>
      <c r="Q6883" s="12">
        <v>0</v>
      </c>
      <c r="R6883" s="12">
        <v>0</v>
      </c>
      <c r="S6883" s="12">
        <v>0</v>
      </c>
      <c r="T6883" s="12">
        <f t="shared" si="11358"/>
        <v>0</v>
      </c>
      <c r="U6883" s="12">
        <f t="shared" si="11320"/>
        <v>0</v>
      </c>
      <c r="V6883" s="12">
        <v>0</v>
      </c>
      <c r="W6883" s="12">
        <v>0</v>
      </c>
      <c r="X6883" s="12">
        <v>0</v>
      </c>
      <c r="Y6883" s="12">
        <v>0</v>
      </c>
      <c r="Z6883" s="12">
        <v>0</v>
      </c>
      <c r="AA6883" s="12">
        <v>0</v>
      </c>
      <c r="AB6883" s="12">
        <v>0</v>
      </c>
      <c r="AC6883" s="12">
        <v>0</v>
      </c>
      <c r="AD6883" s="12">
        <f t="shared" si="11359"/>
        <v>0</v>
      </c>
      <c r="AE6883" s="12">
        <f t="shared" si="11321"/>
        <v>0</v>
      </c>
      <c r="AF6883" s="12">
        <v>0</v>
      </c>
      <c r="AG6883" s="12">
        <v>0</v>
      </c>
      <c r="AH6883" s="12">
        <v>0</v>
      </c>
      <c r="AI6883" s="12">
        <v>0</v>
      </c>
      <c r="AJ6883" s="12">
        <v>0</v>
      </c>
      <c r="AK6883" s="12">
        <v>0</v>
      </c>
      <c r="AL6883" s="12">
        <v>0</v>
      </c>
      <c r="AM6883" s="12">
        <v>0</v>
      </c>
      <c r="AN6883" s="12">
        <v>0</v>
      </c>
      <c r="AO6883" s="12">
        <f t="shared" si="11354"/>
        <v>0</v>
      </c>
      <c r="AP6883" s="12">
        <v>0</v>
      </c>
      <c r="AQ6883" s="12">
        <v>0</v>
      </c>
      <c r="AR6883" s="12">
        <v>0</v>
      </c>
      <c r="AS6883" s="12">
        <v>0</v>
      </c>
      <c r="AT6883" s="25">
        <f t="shared" si="11355"/>
        <v>0</v>
      </c>
      <c r="AU6883" s="12">
        <v>0</v>
      </c>
      <c r="AV6883" s="12">
        <v>0</v>
      </c>
      <c r="AW6883" s="12">
        <v>0</v>
      </c>
      <c r="AX6883" s="12">
        <v>0</v>
      </c>
      <c r="AY6883" s="25">
        <f t="shared" si="11356"/>
        <v>0</v>
      </c>
      <c r="AZ6883" s="12">
        <v>0</v>
      </c>
      <c r="BA6883" s="12">
        <v>0</v>
      </c>
      <c r="BB6883" s="12">
        <v>0</v>
      </c>
      <c r="BC6883" s="12">
        <v>0</v>
      </c>
      <c r="BD6883" s="25">
        <f t="shared" si="11357"/>
        <v>0</v>
      </c>
      <c r="BE6883" s="12">
        <v>0</v>
      </c>
      <c r="BF6883" s="12">
        <v>0</v>
      </c>
      <c r="BG6883" s="12">
        <v>0</v>
      </c>
      <c r="BH6883" s="12">
        <v>0</v>
      </c>
    </row>
    <row r="6884" spans="1:60" ht="16.5" hidden="1" thickTop="1" thickBot="1">
      <c r="A6884" s="8" t="s">
        <v>11</v>
      </c>
      <c r="B6884" s="17" t="s">
        <v>255</v>
      </c>
      <c r="C6884" s="25">
        <f t="shared" si="11352"/>
        <v>0</v>
      </c>
      <c r="D6884" s="12">
        <f t="shared" si="11319"/>
        <v>0</v>
      </c>
      <c r="E6884" s="12">
        <v>0</v>
      </c>
      <c r="F6884" s="12">
        <v>0</v>
      </c>
      <c r="G6884" s="12">
        <v>0</v>
      </c>
      <c r="H6884" s="12">
        <v>0</v>
      </c>
      <c r="I6884" s="12">
        <v>0</v>
      </c>
      <c r="J6884" s="12">
        <v>0</v>
      </c>
      <c r="K6884" s="12">
        <v>0</v>
      </c>
      <c r="L6884" s="12">
        <v>0</v>
      </c>
      <c r="M6884" s="12">
        <v>0</v>
      </c>
      <c r="N6884" s="12">
        <v>0</v>
      </c>
      <c r="O6884" s="25">
        <f t="shared" si="11353"/>
        <v>0</v>
      </c>
      <c r="P6884" s="12">
        <v>0</v>
      </c>
      <c r="Q6884" s="12">
        <v>0</v>
      </c>
      <c r="R6884" s="12">
        <v>0</v>
      </c>
      <c r="S6884" s="12">
        <v>0</v>
      </c>
      <c r="T6884" s="12">
        <f t="shared" si="11358"/>
        <v>0</v>
      </c>
      <c r="U6884" s="12">
        <f t="shared" si="11320"/>
        <v>0</v>
      </c>
      <c r="V6884" s="12">
        <v>0</v>
      </c>
      <c r="W6884" s="12">
        <v>0</v>
      </c>
      <c r="X6884" s="12">
        <v>0</v>
      </c>
      <c r="Y6884" s="12">
        <v>0</v>
      </c>
      <c r="Z6884" s="12">
        <v>0</v>
      </c>
      <c r="AA6884" s="12">
        <v>0</v>
      </c>
      <c r="AB6884" s="12">
        <v>0</v>
      </c>
      <c r="AC6884" s="12">
        <v>0</v>
      </c>
      <c r="AD6884" s="12">
        <f t="shared" si="11359"/>
        <v>0</v>
      </c>
      <c r="AE6884" s="12">
        <f t="shared" si="11321"/>
        <v>0</v>
      </c>
      <c r="AF6884" s="12">
        <v>0</v>
      </c>
      <c r="AG6884" s="12">
        <v>0</v>
      </c>
      <c r="AH6884" s="12">
        <v>0</v>
      </c>
      <c r="AI6884" s="12">
        <v>0</v>
      </c>
      <c r="AJ6884" s="12">
        <v>0</v>
      </c>
      <c r="AK6884" s="12">
        <v>0</v>
      </c>
      <c r="AL6884" s="12">
        <v>0</v>
      </c>
      <c r="AM6884" s="12">
        <v>0</v>
      </c>
      <c r="AN6884" s="12">
        <v>0</v>
      </c>
      <c r="AO6884" s="12">
        <f t="shared" si="11354"/>
        <v>0</v>
      </c>
      <c r="AP6884" s="12">
        <v>0</v>
      </c>
      <c r="AQ6884" s="12">
        <v>0</v>
      </c>
      <c r="AR6884" s="12">
        <v>0</v>
      </c>
      <c r="AS6884" s="12">
        <v>0</v>
      </c>
      <c r="AT6884" s="25">
        <f t="shared" si="11355"/>
        <v>0</v>
      </c>
      <c r="AU6884" s="12">
        <v>0</v>
      </c>
      <c r="AV6884" s="12">
        <v>0</v>
      </c>
      <c r="AW6884" s="12">
        <v>0</v>
      </c>
      <c r="AX6884" s="12">
        <v>0</v>
      </c>
      <c r="AY6884" s="25">
        <f t="shared" si="11356"/>
        <v>0</v>
      </c>
      <c r="AZ6884" s="12">
        <v>0</v>
      </c>
      <c r="BA6884" s="12">
        <v>0</v>
      </c>
      <c r="BB6884" s="12">
        <v>0</v>
      </c>
      <c r="BC6884" s="12">
        <v>0</v>
      </c>
      <c r="BD6884" s="25">
        <f t="shared" si="11357"/>
        <v>0</v>
      </c>
      <c r="BE6884" s="12">
        <v>0</v>
      </c>
      <c r="BF6884" s="12">
        <v>0</v>
      </c>
      <c r="BG6884" s="12">
        <v>0</v>
      </c>
      <c r="BH6884" s="12">
        <v>0</v>
      </c>
    </row>
    <row r="6885" spans="1:60" ht="16.5" hidden="1" thickTop="1" thickBot="1">
      <c r="A6885" s="8" t="s">
        <v>11</v>
      </c>
      <c r="B6885" s="16" t="s">
        <v>124</v>
      </c>
      <c r="C6885" s="25">
        <f t="shared" si="11352"/>
        <v>0</v>
      </c>
      <c r="D6885" s="12">
        <f t="shared" si="11319"/>
        <v>0</v>
      </c>
      <c r="E6885" s="12">
        <f t="shared" ref="E6885:N6885" si="11366">SUM(E6886,E6890)</f>
        <v>0</v>
      </c>
      <c r="F6885" s="12">
        <f t="shared" si="11366"/>
        <v>0</v>
      </c>
      <c r="G6885" s="12">
        <f t="shared" si="11366"/>
        <v>0</v>
      </c>
      <c r="H6885" s="12">
        <f t="shared" si="11366"/>
        <v>0</v>
      </c>
      <c r="I6885" s="12">
        <f t="shared" si="11366"/>
        <v>0</v>
      </c>
      <c r="J6885" s="12">
        <f t="shared" si="11366"/>
        <v>0</v>
      </c>
      <c r="K6885" s="12">
        <f t="shared" si="11366"/>
        <v>0</v>
      </c>
      <c r="L6885" s="12">
        <f t="shared" si="11366"/>
        <v>0</v>
      </c>
      <c r="M6885" s="12">
        <f t="shared" si="11366"/>
        <v>0</v>
      </c>
      <c r="N6885" s="12">
        <f t="shared" si="11366"/>
        <v>0</v>
      </c>
      <c r="O6885" s="25">
        <f t="shared" si="11353"/>
        <v>0</v>
      </c>
      <c r="P6885" s="12">
        <f>SUM(P6886,P6890)</f>
        <v>0</v>
      </c>
      <c r="Q6885" s="12">
        <f>SUM(Q6886,Q6890)</f>
        <v>0</v>
      </c>
      <c r="R6885" s="12">
        <f>SUM(R6886,R6890)</f>
        <v>0</v>
      </c>
      <c r="S6885" s="12">
        <f>SUM(S6886,S6890)</f>
        <v>0</v>
      </c>
      <c r="T6885" s="12">
        <f t="shared" si="11358"/>
        <v>0</v>
      </c>
      <c r="U6885" s="12">
        <f t="shared" si="11320"/>
        <v>0</v>
      </c>
      <c r="V6885" s="12">
        <f t="shared" ref="V6885:AC6885" si="11367">SUM(V6886,V6890)</f>
        <v>0</v>
      </c>
      <c r="W6885" s="12">
        <f t="shared" si="11367"/>
        <v>0</v>
      </c>
      <c r="X6885" s="12">
        <f t="shared" si="11367"/>
        <v>0</v>
      </c>
      <c r="Y6885" s="12">
        <f t="shared" si="11367"/>
        <v>0</v>
      </c>
      <c r="Z6885" s="12">
        <f t="shared" si="11367"/>
        <v>0</v>
      </c>
      <c r="AA6885" s="12">
        <f t="shared" si="11367"/>
        <v>0</v>
      </c>
      <c r="AB6885" s="12">
        <f t="shared" si="11367"/>
        <v>0</v>
      </c>
      <c r="AC6885" s="12">
        <f t="shared" si="11367"/>
        <v>0</v>
      </c>
      <c r="AD6885" s="12">
        <f t="shared" si="11359"/>
        <v>0</v>
      </c>
      <c r="AE6885" s="12">
        <f t="shared" si="11321"/>
        <v>0</v>
      </c>
      <c r="AF6885" s="12">
        <f t="shared" ref="AF6885:AN6885" si="11368">SUM(AF6886,AF6890)</f>
        <v>0</v>
      </c>
      <c r="AG6885" s="12">
        <f t="shared" si="11368"/>
        <v>0</v>
      </c>
      <c r="AH6885" s="12">
        <f t="shared" si="11368"/>
        <v>0</v>
      </c>
      <c r="AI6885" s="12">
        <f t="shared" si="11368"/>
        <v>0</v>
      </c>
      <c r="AJ6885" s="12">
        <f t="shared" si="11368"/>
        <v>0</v>
      </c>
      <c r="AK6885" s="12">
        <f t="shared" si="11368"/>
        <v>0</v>
      </c>
      <c r="AL6885" s="12">
        <f t="shared" si="11368"/>
        <v>0</v>
      </c>
      <c r="AM6885" s="12">
        <f t="shared" si="11368"/>
        <v>0</v>
      </c>
      <c r="AN6885" s="12">
        <f t="shared" si="11368"/>
        <v>0</v>
      </c>
      <c r="AO6885" s="12">
        <f t="shared" si="11354"/>
        <v>0</v>
      </c>
      <c r="AP6885" s="12">
        <f>SUM(AP6886,AP6890)</f>
        <v>0</v>
      </c>
      <c r="AQ6885" s="12">
        <f>SUM(AQ6886,AQ6890)</f>
        <v>0</v>
      </c>
      <c r="AR6885" s="12">
        <f>SUM(AR6886,AR6890)</f>
        <v>0</v>
      </c>
      <c r="AS6885" s="12">
        <f>SUM(AS6886,AS6890)</f>
        <v>0</v>
      </c>
      <c r="AT6885" s="25">
        <f t="shared" si="11355"/>
        <v>0</v>
      </c>
      <c r="AU6885" s="12">
        <f>SUM(AU6886,AU6890)</f>
        <v>0</v>
      </c>
      <c r="AV6885" s="12">
        <f>SUM(AV6886,AV6890)</f>
        <v>0</v>
      </c>
      <c r="AW6885" s="12">
        <f>SUM(AW6886,AW6890)</f>
        <v>0</v>
      </c>
      <c r="AX6885" s="12">
        <f>SUM(AX6886,AX6890)</f>
        <v>0</v>
      </c>
      <c r="AY6885" s="25">
        <f t="shared" si="11356"/>
        <v>0</v>
      </c>
      <c r="AZ6885" s="12">
        <f>SUM(AZ6886,AZ6890)</f>
        <v>0</v>
      </c>
      <c r="BA6885" s="12">
        <f>SUM(BA6886,BA6890)</f>
        <v>0</v>
      </c>
      <c r="BB6885" s="12">
        <f>SUM(BB6886,BB6890)</f>
        <v>0</v>
      </c>
      <c r="BC6885" s="12">
        <f>SUM(BC6886,BC6890)</f>
        <v>0</v>
      </c>
      <c r="BD6885" s="25">
        <f t="shared" si="11357"/>
        <v>0</v>
      </c>
      <c r="BE6885" s="12">
        <f>SUM(BE6886,BE6890)</f>
        <v>0</v>
      </c>
      <c r="BF6885" s="12">
        <f>SUM(BF6886,BF6890)</f>
        <v>0</v>
      </c>
      <c r="BG6885" s="12">
        <f>SUM(BG6886,BG6890)</f>
        <v>0</v>
      </c>
      <c r="BH6885" s="12">
        <f>SUM(BH6886,BH6890)</f>
        <v>0</v>
      </c>
    </row>
    <row r="6886" spans="1:60" ht="16.5" hidden="1" thickTop="1" thickBot="1">
      <c r="A6886" s="8" t="s">
        <v>11</v>
      </c>
      <c r="B6886" s="17" t="s">
        <v>256</v>
      </c>
      <c r="C6886" s="25">
        <f t="shared" si="11352"/>
        <v>0</v>
      </c>
      <c r="D6886" s="12">
        <f t="shared" si="11319"/>
        <v>0</v>
      </c>
      <c r="E6886" s="12">
        <f t="shared" ref="E6886:N6886" si="11369">SUM(E6887:E6889)</f>
        <v>0</v>
      </c>
      <c r="F6886" s="12">
        <f t="shared" si="11369"/>
        <v>0</v>
      </c>
      <c r="G6886" s="12">
        <f t="shared" si="11369"/>
        <v>0</v>
      </c>
      <c r="H6886" s="12">
        <f t="shared" si="11369"/>
        <v>0</v>
      </c>
      <c r="I6886" s="12">
        <f t="shared" si="11369"/>
        <v>0</v>
      </c>
      <c r="J6886" s="12">
        <f t="shared" si="11369"/>
        <v>0</v>
      </c>
      <c r="K6886" s="12">
        <f t="shared" si="11369"/>
        <v>0</v>
      </c>
      <c r="L6886" s="12">
        <f t="shared" si="11369"/>
        <v>0</v>
      </c>
      <c r="M6886" s="12">
        <f t="shared" si="11369"/>
        <v>0</v>
      </c>
      <c r="N6886" s="12">
        <f t="shared" si="11369"/>
        <v>0</v>
      </c>
      <c r="O6886" s="25">
        <f t="shared" si="11353"/>
        <v>0</v>
      </c>
      <c r="P6886" s="12">
        <f>SUM(P6887:P6889)</f>
        <v>0</v>
      </c>
      <c r="Q6886" s="12">
        <f>SUM(Q6887:Q6889)</f>
        <v>0</v>
      </c>
      <c r="R6886" s="12">
        <f>SUM(R6887:R6889)</f>
        <v>0</v>
      </c>
      <c r="S6886" s="12">
        <f>SUM(S6887:S6889)</f>
        <v>0</v>
      </c>
      <c r="T6886" s="12">
        <f t="shared" si="11358"/>
        <v>0</v>
      </c>
      <c r="U6886" s="12">
        <f t="shared" si="11320"/>
        <v>0</v>
      </c>
      <c r="V6886" s="12">
        <f t="shared" ref="V6886:AC6886" si="11370">SUM(V6887:V6889)</f>
        <v>0</v>
      </c>
      <c r="W6886" s="12">
        <f t="shared" si="11370"/>
        <v>0</v>
      </c>
      <c r="X6886" s="12">
        <f t="shared" si="11370"/>
        <v>0</v>
      </c>
      <c r="Y6886" s="12">
        <f t="shared" si="11370"/>
        <v>0</v>
      </c>
      <c r="Z6886" s="12">
        <f t="shared" si="11370"/>
        <v>0</v>
      </c>
      <c r="AA6886" s="12">
        <f t="shared" si="11370"/>
        <v>0</v>
      </c>
      <c r="AB6886" s="12">
        <f t="shared" si="11370"/>
        <v>0</v>
      </c>
      <c r="AC6886" s="12">
        <f t="shared" si="11370"/>
        <v>0</v>
      </c>
      <c r="AD6886" s="12">
        <f t="shared" si="11359"/>
        <v>0</v>
      </c>
      <c r="AE6886" s="12">
        <f t="shared" si="11321"/>
        <v>0</v>
      </c>
      <c r="AF6886" s="12">
        <f t="shared" ref="AF6886:AN6886" si="11371">SUM(AF6887:AF6889)</f>
        <v>0</v>
      </c>
      <c r="AG6886" s="12">
        <f t="shared" si="11371"/>
        <v>0</v>
      </c>
      <c r="AH6886" s="12">
        <f t="shared" si="11371"/>
        <v>0</v>
      </c>
      <c r="AI6886" s="12">
        <f t="shared" si="11371"/>
        <v>0</v>
      </c>
      <c r="AJ6886" s="12">
        <f t="shared" si="11371"/>
        <v>0</v>
      </c>
      <c r="AK6886" s="12">
        <f t="shared" si="11371"/>
        <v>0</v>
      </c>
      <c r="AL6886" s="12">
        <f t="shared" si="11371"/>
        <v>0</v>
      </c>
      <c r="AM6886" s="12">
        <f t="shared" si="11371"/>
        <v>0</v>
      </c>
      <c r="AN6886" s="12">
        <f t="shared" si="11371"/>
        <v>0</v>
      </c>
      <c r="AO6886" s="12">
        <f t="shared" si="11354"/>
        <v>0</v>
      </c>
      <c r="AP6886" s="12">
        <f>SUM(AP6887:AP6889)</f>
        <v>0</v>
      </c>
      <c r="AQ6886" s="12">
        <f>SUM(AQ6887:AQ6889)</f>
        <v>0</v>
      </c>
      <c r="AR6886" s="12">
        <f>SUM(AR6887:AR6889)</f>
        <v>0</v>
      </c>
      <c r="AS6886" s="12">
        <f>SUM(AS6887:AS6889)</f>
        <v>0</v>
      </c>
      <c r="AT6886" s="25">
        <f t="shared" si="11355"/>
        <v>0</v>
      </c>
      <c r="AU6886" s="12">
        <f>SUM(AU6887:AU6889)</f>
        <v>0</v>
      </c>
      <c r="AV6886" s="12">
        <f>SUM(AV6887:AV6889)</f>
        <v>0</v>
      </c>
      <c r="AW6886" s="12">
        <f>SUM(AW6887:AW6889)</f>
        <v>0</v>
      </c>
      <c r="AX6886" s="12">
        <f>SUM(AX6887:AX6889)</f>
        <v>0</v>
      </c>
      <c r="AY6886" s="25">
        <f t="shared" si="11356"/>
        <v>0</v>
      </c>
      <c r="AZ6886" s="12">
        <f>SUM(AZ6887:AZ6889)</f>
        <v>0</v>
      </c>
      <c r="BA6886" s="12">
        <f>SUM(BA6887:BA6889)</f>
        <v>0</v>
      </c>
      <c r="BB6886" s="12">
        <f>SUM(BB6887:BB6889)</f>
        <v>0</v>
      </c>
      <c r="BC6886" s="12">
        <f>SUM(BC6887:BC6889)</f>
        <v>0</v>
      </c>
      <c r="BD6886" s="25">
        <f t="shared" si="11357"/>
        <v>0</v>
      </c>
      <c r="BE6886" s="12">
        <f>SUM(BE6887:BE6889)</f>
        <v>0</v>
      </c>
      <c r="BF6886" s="12">
        <f>SUM(BF6887:BF6889)</f>
        <v>0</v>
      </c>
      <c r="BG6886" s="12">
        <f>SUM(BG6887:BG6889)</f>
        <v>0</v>
      </c>
      <c r="BH6886" s="12">
        <f>SUM(BH6887:BH6889)</f>
        <v>0</v>
      </c>
    </row>
    <row r="6887" spans="1:60" ht="16.5" hidden="1" thickTop="1" thickBot="1">
      <c r="A6887" s="8" t="s">
        <v>11</v>
      </c>
      <c r="B6887" s="18" t="s">
        <v>127</v>
      </c>
      <c r="C6887" s="25">
        <f t="shared" si="11352"/>
        <v>0</v>
      </c>
      <c r="D6887" s="12">
        <f t="shared" si="11319"/>
        <v>0</v>
      </c>
      <c r="E6887" s="12">
        <v>0</v>
      </c>
      <c r="F6887" s="12">
        <v>0</v>
      </c>
      <c r="G6887" s="12">
        <v>0</v>
      </c>
      <c r="H6887" s="12">
        <v>0</v>
      </c>
      <c r="I6887" s="12">
        <v>0</v>
      </c>
      <c r="J6887" s="12">
        <v>0</v>
      </c>
      <c r="K6887" s="12">
        <v>0</v>
      </c>
      <c r="L6887" s="12">
        <v>0</v>
      </c>
      <c r="M6887" s="12">
        <v>0</v>
      </c>
      <c r="N6887" s="12">
        <v>0</v>
      </c>
      <c r="O6887" s="25">
        <f t="shared" si="11353"/>
        <v>0</v>
      </c>
      <c r="P6887" s="12">
        <v>0</v>
      </c>
      <c r="Q6887" s="12">
        <v>0</v>
      </c>
      <c r="R6887" s="12">
        <v>0</v>
      </c>
      <c r="S6887" s="12">
        <v>0</v>
      </c>
      <c r="T6887" s="12">
        <f t="shared" si="11358"/>
        <v>0</v>
      </c>
      <c r="U6887" s="12">
        <f t="shared" si="11320"/>
        <v>0</v>
      </c>
      <c r="V6887" s="12">
        <v>0</v>
      </c>
      <c r="W6887" s="12">
        <v>0</v>
      </c>
      <c r="X6887" s="12">
        <v>0</v>
      </c>
      <c r="Y6887" s="12">
        <v>0</v>
      </c>
      <c r="Z6887" s="12">
        <v>0</v>
      </c>
      <c r="AA6887" s="12">
        <v>0</v>
      </c>
      <c r="AB6887" s="12">
        <v>0</v>
      </c>
      <c r="AC6887" s="12">
        <v>0</v>
      </c>
      <c r="AD6887" s="12">
        <f t="shared" si="11359"/>
        <v>0</v>
      </c>
      <c r="AE6887" s="12">
        <f t="shared" si="11321"/>
        <v>0</v>
      </c>
      <c r="AF6887" s="12">
        <v>0</v>
      </c>
      <c r="AG6887" s="12">
        <v>0</v>
      </c>
      <c r="AH6887" s="12">
        <v>0</v>
      </c>
      <c r="AI6887" s="12">
        <v>0</v>
      </c>
      <c r="AJ6887" s="12">
        <v>0</v>
      </c>
      <c r="AK6887" s="12">
        <v>0</v>
      </c>
      <c r="AL6887" s="12">
        <v>0</v>
      </c>
      <c r="AM6887" s="12">
        <v>0</v>
      </c>
      <c r="AN6887" s="12">
        <v>0</v>
      </c>
      <c r="AO6887" s="12">
        <f t="shared" si="11354"/>
        <v>0</v>
      </c>
      <c r="AP6887" s="12">
        <v>0</v>
      </c>
      <c r="AQ6887" s="12">
        <v>0</v>
      </c>
      <c r="AR6887" s="12">
        <v>0</v>
      </c>
      <c r="AS6887" s="12">
        <v>0</v>
      </c>
      <c r="AT6887" s="25">
        <f t="shared" si="11355"/>
        <v>0</v>
      </c>
      <c r="AU6887" s="12">
        <v>0</v>
      </c>
      <c r="AV6887" s="12">
        <v>0</v>
      </c>
      <c r="AW6887" s="12">
        <v>0</v>
      </c>
      <c r="AX6887" s="12">
        <v>0</v>
      </c>
      <c r="AY6887" s="25">
        <f t="shared" si="11356"/>
        <v>0</v>
      </c>
      <c r="AZ6887" s="12">
        <v>0</v>
      </c>
      <c r="BA6887" s="12">
        <v>0</v>
      </c>
      <c r="BB6887" s="12">
        <v>0</v>
      </c>
      <c r="BC6887" s="12">
        <v>0</v>
      </c>
      <c r="BD6887" s="25">
        <f t="shared" si="11357"/>
        <v>0</v>
      </c>
      <c r="BE6887" s="12">
        <v>0</v>
      </c>
      <c r="BF6887" s="12">
        <v>0</v>
      </c>
      <c r="BG6887" s="12">
        <v>0</v>
      </c>
      <c r="BH6887" s="12">
        <v>0</v>
      </c>
    </row>
    <row r="6888" spans="1:60" ht="18" hidden="1" customHeight="1" thickTop="1" thickBot="1">
      <c r="A6888" s="8" t="s">
        <v>11</v>
      </c>
      <c r="B6888" s="18" t="s">
        <v>130</v>
      </c>
      <c r="C6888" s="25">
        <f t="shared" si="11352"/>
        <v>0</v>
      </c>
      <c r="D6888" s="12">
        <f t="shared" si="11319"/>
        <v>0</v>
      </c>
      <c r="E6888" s="12">
        <v>0</v>
      </c>
      <c r="F6888" s="12">
        <v>0</v>
      </c>
      <c r="G6888" s="12">
        <v>0</v>
      </c>
      <c r="H6888" s="12">
        <v>0</v>
      </c>
      <c r="I6888" s="12">
        <v>0</v>
      </c>
      <c r="J6888" s="12">
        <v>0</v>
      </c>
      <c r="K6888" s="12">
        <v>0</v>
      </c>
      <c r="L6888" s="12">
        <v>0</v>
      </c>
      <c r="M6888" s="12">
        <v>0</v>
      </c>
      <c r="N6888" s="12">
        <v>0</v>
      </c>
      <c r="O6888" s="25">
        <f t="shared" si="11353"/>
        <v>0</v>
      </c>
      <c r="P6888" s="12">
        <v>0</v>
      </c>
      <c r="Q6888" s="12">
        <v>0</v>
      </c>
      <c r="R6888" s="12">
        <v>0</v>
      </c>
      <c r="S6888" s="12">
        <v>0</v>
      </c>
      <c r="T6888" s="12">
        <f t="shared" si="11358"/>
        <v>0</v>
      </c>
      <c r="U6888" s="12">
        <f t="shared" si="11320"/>
        <v>0</v>
      </c>
      <c r="V6888" s="12">
        <v>0</v>
      </c>
      <c r="W6888" s="12">
        <v>0</v>
      </c>
      <c r="X6888" s="12">
        <v>0</v>
      </c>
      <c r="Y6888" s="12">
        <v>0</v>
      </c>
      <c r="Z6888" s="12">
        <v>0</v>
      </c>
      <c r="AA6888" s="12">
        <v>0</v>
      </c>
      <c r="AB6888" s="12">
        <v>0</v>
      </c>
      <c r="AC6888" s="12">
        <v>0</v>
      </c>
      <c r="AD6888" s="12">
        <f t="shared" si="11359"/>
        <v>0</v>
      </c>
      <c r="AE6888" s="12">
        <f t="shared" si="11321"/>
        <v>0</v>
      </c>
      <c r="AF6888" s="12">
        <v>0</v>
      </c>
      <c r="AG6888" s="12">
        <v>0</v>
      </c>
      <c r="AH6888" s="12">
        <v>0</v>
      </c>
      <c r="AI6888" s="12">
        <v>0</v>
      </c>
      <c r="AJ6888" s="12">
        <v>0</v>
      </c>
      <c r="AK6888" s="12">
        <v>0</v>
      </c>
      <c r="AL6888" s="12">
        <v>0</v>
      </c>
      <c r="AM6888" s="12">
        <v>0</v>
      </c>
      <c r="AN6888" s="12">
        <v>0</v>
      </c>
      <c r="AO6888" s="12">
        <f t="shared" si="11354"/>
        <v>0</v>
      </c>
      <c r="AP6888" s="12">
        <v>0</v>
      </c>
      <c r="AQ6888" s="12">
        <v>0</v>
      </c>
      <c r="AR6888" s="12">
        <v>0</v>
      </c>
      <c r="AS6888" s="12">
        <v>0</v>
      </c>
      <c r="AT6888" s="25">
        <f t="shared" si="11355"/>
        <v>0</v>
      </c>
      <c r="AU6888" s="12">
        <v>0</v>
      </c>
      <c r="AV6888" s="12">
        <v>0</v>
      </c>
      <c r="AW6888" s="12">
        <v>0</v>
      </c>
      <c r="AX6888" s="12">
        <v>0</v>
      </c>
      <c r="AY6888" s="25">
        <f t="shared" si="11356"/>
        <v>0</v>
      </c>
      <c r="AZ6888" s="12">
        <v>0</v>
      </c>
      <c r="BA6888" s="12">
        <v>0</v>
      </c>
      <c r="BB6888" s="12">
        <v>0</v>
      </c>
      <c r="BC6888" s="12">
        <v>0</v>
      </c>
      <c r="BD6888" s="25">
        <f t="shared" si="11357"/>
        <v>0</v>
      </c>
      <c r="BE6888" s="12">
        <v>0</v>
      </c>
      <c r="BF6888" s="12">
        <v>0</v>
      </c>
      <c r="BG6888" s="12">
        <v>0</v>
      </c>
      <c r="BH6888" s="12">
        <v>0</v>
      </c>
    </row>
    <row r="6889" spans="1:60" ht="16.5" hidden="1" thickTop="1" thickBot="1">
      <c r="A6889" s="8" t="s">
        <v>11</v>
      </c>
      <c r="B6889" s="18" t="s">
        <v>10</v>
      </c>
      <c r="C6889" s="25">
        <f t="shared" si="11352"/>
        <v>0</v>
      </c>
      <c r="D6889" s="12">
        <f t="shared" si="11319"/>
        <v>0</v>
      </c>
      <c r="E6889" s="12">
        <v>0</v>
      </c>
      <c r="F6889" s="12">
        <v>0</v>
      </c>
      <c r="G6889" s="12">
        <v>0</v>
      </c>
      <c r="H6889" s="12">
        <v>0</v>
      </c>
      <c r="I6889" s="12">
        <v>0</v>
      </c>
      <c r="J6889" s="12">
        <v>0</v>
      </c>
      <c r="K6889" s="12">
        <v>0</v>
      </c>
      <c r="L6889" s="12">
        <v>0</v>
      </c>
      <c r="M6889" s="12">
        <v>0</v>
      </c>
      <c r="N6889" s="12">
        <v>0</v>
      </c>
      <c r="O6889" s="25">
        <f t="shared" si="11353"/>
        <v>0</v>
      </c>
      <c r="P6889" s="12">
        <v>0</v>
      </c>
      <c r="Q6889" s="12">
        <v>0</v>
      </c>
      <c r="R6889" s="12">
        <v>0</v>
      </c>
      <c r="S6889" s="12">
        <v>0</v>
      </c>
      <c r="T6889" s="12">
        <f t="shared" si="11358"/>
        <v>0</v>
      </c>
      <c r="U6889" s="12">
        <f t="shared" si="11320"/>
        <v>0</v>
      </c>
      <c r="V6889" s="12">
        <v>0</v>
      </c>
      <c r="W6889" s="12">
        <v>0</v>
      </c>
      <c r="X6889" s="12">
        <v>0</v>
      </c>
      <c r="Y6889" s="12">
        <v>0</v>
      </c>
      <c r="Z6889" s="12">
        <v>0</v>
      </c>
      <c r="AA6889" s="12">
        <v>0</v>
      </c>
      <c r="AB6889" s="12">
        <v>0</v>
      </c>
      <c r="AC6889" s="12">
        <v>0</v>
      </c>
      <c r="AD6889" s="12">
        <f t="shared" si="11359"/>
        <v>0</v>
      </c>
      <c r="AE6889" s="12">
        <f t="shared" si="11321"/>
        <v>0</v>
      </c>
      <c r="AF6889" s="12">
        <v>0</v>
      </c>
      <c r="AG6889" s="12">
        <v>0</v>
      </c>
      <c r="AH6889" s="12">
        <v>0</v>
      </c>
      <c r="AI6889" s="12">
        <v>0</v>
      </c>
      <c r="AJ6889" s="12">
        <v>0</v>
      </c>
      <c r="AK6889" s="12">
        <v>0</v>
      </c>
      <c r="AL6889" s="12">
        <v>0</v>
      </c>
      <c r="AM6889" s="12">
        <v>0</v>
      </c>
      <c r="AN6889" s="12">
        <v>0</v>
      </c>
      <c r="AO6889" s="12">
        <f t="shared" si="11354"/>
        <v>0</v>
      </c>
      <c r="AP6889" s="12">
        <v>0</v>
      </c>
      <c r="AQ6889" s="12">
        <v>0</v>
      </c>
      <c r="AR6889" s="12">
        <v>0</v>
      </c>
      <c r="AS6889" s="12">
        <v>0</v>
      </c>
      <c r="AT6889" s="25">
        <f t="shared" si="11355"/>
        <v>0</v>
      </c>
      <c r="AU6889" s="12">
        <v>0</v>
      </c>
      <c r="AV6889" s="12">
        <v>0</v>
      </c>
      <c r="AW6889" s="12">
        <v>0</v>
      </c>
      <c r="AX6889" s="12">
        <v>0</v>
      </c>
      <c r="AY6889" s="25">
        <f t="shared" si="11356"/>
        <v>0</v>
      </c>
      <c r="AZ6889" s="12">
        <v>0</v>
      </c>
      <c r="BA6889" s="12">
        <v>0</v>
      </c>
      <c r="BB6889" s="12">
        <v>0</v>
      </c>
      <c r="BC6889" s="12">
        <v>0</v>
      </c>
      <c r="BD6889" s="25">
        <f t="shared" si="11357"/>
        <v>0</v>
      </c>
      <c r="BE6889" s="12">
        <v>0</v>
      </c>
      <c r="BF6889" s="12">
        <v>0</v>
      </c>
      <c r="BG6889" s="12">
        <v>0</v>
      </c>
      <c r="BH6889" s="12">
        <v>0</v>
      </c>
    </row>
    <row r="6890" spans="1:60" ht="16.5" hidden="1" thickTop="1" thickBot="1">
      <c r="A6890" s="8" t="s">
        <v>11</v>
      </c>
      <c r="B6890" s="17" t="s">
        <v>257</v>
      </c>
      <c r="C6890" s="25">
        <f t="shared" si="11352"/>
        <v>0</v>
      </c>
      <c r="D6890" s="12">
        <f t="shared" si="11319"/>
        <v>0</v>
      </c>
      <c r="E6890" s="12">
        <v>0</v>
      </c>
      <c r="F6890" s="12">
        <v>0</v>
      </c>
      <c r="G6890" s="12">
        <v>0</v>
      </c>
      <c r="H6890" s="12">
        <v>0</v>
      </c>
      <c r="I6890" s="12">
        <v>0</v>
      </c>
      <c r="J6890" s="12">
        <v>0</v>
      </c>
      <c r="K6890" s="12">
        <v>0</v>
      </c>
      <c r="L6890" s="12">
        <v>0</v>
      </c>
      <c r="M6890" s="12">
        <v>0</v>
      </c>
      <c r="N6890" s="12">
        <v>0</v>
      </c>
      <c r="O6890" s="25">
        <f t="shared" si="11353"/>
        <v>0</v>
      </c>
      <c r="P6890" s="12">
        <v>0</v>
      </c>
      <c r="Q6890" s="12">
        <v>0</v>
      </c>
      <c r="R6890" s="12">
        <v>0</v>
      </c>
      <c r="S6890" s="12">
        <v>0</v>
      </c>
      <c r="T6890" s="12">
        <f t="shared" si="11358"/>
        <v>0</v>
      </c>
      <c r="U6890" s="12">
        <f t="shared" si="11320"/>
        <v>0</v>
      </c>
      <c r="V6890" s="12">
        <v>0</v>
      </c>
      <c r="W6890" s="12">
        <v>0</v>
      </c>
      <c r="X6890" s="12">
        <v>0</v>
      </c>
      <c r="Y6890" s="12">
        <v>0</v>
      </c>
      <c r="Z6890" s="12">
        <v>0</v>
      </c>
      <c r="AA6890" s="12">
        <v>0</v>
      </c>
      <c r="AB6890" s="12">
        <v>0</v>
      </c>
      <c r="AC6890" s="12">
        <v>0</v>
      </c>
      <c r="AD6890" s="12">
        <f t="shared" si="11359"/>
        <v>0</v>
      </c>
      <c r="AE6890" s="12">
        <f t="shared" si="11321"/>
        <v>0</v>
      </c>
      <c r="AF6890" s="12">
        <v>0</v>
      </c>
      <c r="AG6890" s="12">
        <v>0</v>
      </c>
      <c r="AH6890" s="12">
        <v>0</v>
      </c>
      <c r="AI6890" s="12">
        <v>0</v>
      </c>
      <c r="AJ6890" s="12">
        <v>0</v>
      </c>
      <c r="AK6890" s="12">
        <v>0</v>
      </c>
      <c r="AL6890" s="12">
        <v>0</v>
      </c>
      <c r="AM6890" s="12">
        <v>0</v>
      </c>
      <c r="AN6890" s="12">
        <v>0</v>
      </c>
      <c r="AO6890" s="12">
        <f t="shared" si="11354"/>
        <v>0</v>
      </c>
      <c r="AP6890" s="12">
        <v>0</v>
      </c>
      <c r="AQ6890" s="12">
        <v>0</v>
      </c>
      <c r="AR6890" s="12">
        <v>0</v>
      </c>
      <c r="AS6890" s="12">
        <v>0</v>
      </c>
      <c r="AT6890" s="25">
        <f t="shared" si="11355"/>
        <v>0</v>
      </c>
      <c r="AU6890" s="12">
        <v>0</v>
      </c>
      <c r="AV6890" s="12">
        <v>0</v>
      </c>
      <c r="AW6890" s="12">
        <v>0</v>
      </c>
      <c r="AX6890" s="12">
        <v>0</v>
      </c>
      <c r="AY6890" s="25">
        <f t="shared" si="11356"/>
        <v>0</v>
      </c>
      <c r="AZ6890" s="12">
        <v>0</v>
      </c>
      <c r="BA6890" s="12">
        <v>0</v>
      </c>
      <c r="BB6890" s="12">
        <v>0</v>
      </c>
      <c r="BC6890" s="12">
        <v>0</v>
      </c>
      <c r="BD6890" s="25">
        <f t="shared" si="11357"/>
        <v>0</v>
      </c>
      <c r="BE6890" s="12">
        <v>0</v>
      </c>
      <c r="BF6890" s="12">
        <v>0</v>
      </c>
      <c r="BG6890" s="12">
        <v>0</v>
      </c>
      <c r="BH6890" s="12">
        <v>0</v>
      </c>
    </row>
    <row r="6891" spans="1:60" ht="16.5" hidden="1" thickTop="1" thickBot="1">
      <c r="A6891" s="8" t="s">
        <v>11</v>
      </c>
      <c r="B6891" s="16" t="s">
        <v>125</v>
      </c>
      <c r="C6891" s="25">
        <f t="shared" si="11352"/>
        <v>0</v>
      </c>
      <c r="D6891" s="12">
        <f t="shared" si="11319"/>
        <v>0</v>
      </c>
      <c r="E6891" s="12">
        <f t="shared" ref="E6891:N6891" si="11372">SUM(E6892,E6896)</f>
        <v>0</v>
      </c>
      <c r="F6891" s="12">
        <f t="shared" si="11372"/>
        <v>0</v>
      </c>
      <c r="G6891" s="12">
        <f t="shared" si="11372"/>
        <v>0</v>
      </c>
      <c r="H6891" s="12">
        <f t="shared" si="11372"/>
        <v>0</v>
      </c>
      <c r="I6891" s="12">
        <f t="shared" si="11372"/>
        <v>0</v>
      </c>
      <c r="J6891" s="12">
        <f t="shared" si="11372"/>
        <v>0</v>
      </c>
      <c r="K6891" s="12">
        <f t="shared" si="11372"/>
        <v>0</v>
      </c>
      <c r="L6891" s="12">
        <f t="shared" si="11372"/>
        <v>0</v>
      </c>
      <c r="M6891" s="12">
        <f t="shared" si="11372"/>
        <v>0</v>
      </c>
      <c r="N6891" s="12">
        <f t="shared" si="11372"/>
        <v>0</v>
      </c>
      <c r="O6891" s="25">
        <f t="shared" si="11353"/>
        <v>0</v>
      </c>
      <c r="P6891" s="12">
        <f>SUM(P6892,P6896)</f>
        <v>0</v>
      </c>
      <c r="Q6891" s="12">
        <f>SUM(Q6892,Q6896)</f>
        <v>0</v>
      </c>
      <c r="R6891" s="12">
        <f>SUM(R6892,R6896)</f>
        <v>0</v>
      </c>
      <c r="S6891" s="12">
        <f>SUM(S6892,S6896)</f>
        <v>0</v>
      </c>
      <c r="T6891" s="12">
        <f t="shared" si="11358"/>
        <v>0</v>
      </c>
      <c r="U6891" s="12">
        <f t="shared" si="11320"/>
        <v>0</v>
      </c>
      <c r="V6891" s="12">
        <f t="shared" ref="V6891:AC6891" si="11373">SUM(V6892,V6896)</f>
        <v>0</v>
      </c>
      <c r="W6891" s="12">
        <f t="shared" si="11373"/>
        <v>0</v>
      </c>
      <c r="X6891" s="12">
        <f t="shared" si="11373"/>
        <v>0</v>
      </c>
      <c r="Y6891" s="12">
        <f t="shared" si="11373"/>
        <v>0</v>
      </c>
      <c r="Z6891" s="12">
        <f t="shared" si="11373"/>
        <v>0</v>
      </c>
      <c r="AA6891" s="12">
        <f t="shared" si="11373"/>
        <v>0</v>
      </c>
      <c r="AB6891" s="12">
        <f t="shared" si="11373"/>
        <v>0</v>
      </c>
      <c r="AC6891" s="12">
        <f t="shared" si="11373"/>
        <v>0</v>
      </c>
      <c r="AD6891" s="12">
        <f t="shared" si="11359"/>
        <v>0</v>
      </c>
      <c r="AE6891" s="12">
        <f t="shared" si="11321"/>
        <v>0</v>
      </c>
      <c r="AF6891" s="12">
        <f t="shared" ref="AF6891:AN6891" si="11374">SUM(AF6892,AF6896)</f>
        <v>0</v>
      </c>
      <c r="AG6891" s="12">
        <f t="shared" si="11374"/>
        <v>0</v>
      </c>
      <c r="AH6891" s="12">
        <f t="shared" si="11374"/>
        <v>0</v>
      </c>
      <c r="AI6891" s="12">
        <f t="shared" si="11374"/>
        <v>0</v>
      </c>
      <c r="AJ6891" s="12">
        <f t="shared" si="11374"/>
        <v>0</v>
      </c>
      <c r="AK6891" s="12">
        <f t="shared" si="11374"/>
        <v>0</v>
      </c>
      <c r="AL6891" s="12">
        <f t="shared" si="11374"/>
        <v>0</v>
      </c>
      <c r="AM6891" s="12">
        <f t="shared" si="11374"/>
        <v>0</v>
      </c>
      <c r="AN6891" s="12">
        <f t="shared" si="11374"/>
        <v>0</v>
      </c>
      <c r="AO6891" s="12">
        <f t="shared" si="11354"/>
        <v>0</v>
      </c>
      <c r="AP6891" s="12">
        <f>SUM(AP6892,AP6896)</f>
        <v>0</v>
      </c>
      <c r="AQ6891" s="12">
        <f>SUM(AQ6892,AQ6896)</f>
        <v>0</v>
      </c>
      <c r="AR6891" s="12">
        <f>SUM(AR6892,AR6896)</f>
        <v>0</v>
      </c>
      <c r="AS6891" s="12">
        <f>SUM(AS6892,AS6896)</f>
        <v>0</v>
      </c>
      <c r="AT6891" s="25">
        <f t="shared" si="11355"/>
        <v>0</v>
      </c>
      <c r="AU6891" s="12">
        <f>SUM(AU6892,AU6896)</f>
        <v>0</v>
      </c>
      <c r="AV6891" s="12">
        <f>SUM(AV6892,AV6896)</f>
        <v>0</v>
      </c>
      <c r="AW6891" s="12">
        <f>SUM(AW6892,AW6896)</f>
        <v>0</v>
      </c>
      <c r="AX6891" s="12">
        <f>SUM(AX6892,AX6896)</f>
        <v>0</v>
      </c>
      <c r="AY6891" s="25">
        <f t="shared" si="11356"/>
        <v>0</v>
      </c>
      <c r="AZ6891" s="12">
        <f>SUM(AZ6892,AZ6896)</f>
        <v>0</v>
      </c>
      <c r="BA6891" s="12">
        <f>SUM(BA6892,BA6896)</f>
        <v>0</v>
      </c>
      <c r="BB6891" s="12">
        <f>SUM(BB6892,BB6896)</f>
        <v>0</v>
      </c>
      <c r="BC6891" s="12">
        <f>SUM(BC6892,BC6896)</f>
        <v>0</v>
      </c>
      <c r="BD6891" s="25">
        <f t="shared" si="11357"/>
        <v>0</v>
      </c>
      <c r="BE6891" s="12">
        <f>SUM(BE6892,BE6896)</f>
        <v>0</v>
      </c>
      <c r="BF6891" s="12">
        <f>SUM(BF6892,BF6896)</f>
        <v>0</v>
      </c>
      <c r="BG6891" s="12">
        <f>SUM(BG6892,BG6896)</f>
        <v>0</v>
      </c>
      <c r="BH6891" s="12">
        <f>SUM(BH6892,BH6896)</f>
        <v>0</v>
      </c>
    </row>
    <row r="6892" spans="1:60" ht="16.5" hidden="1" thickTop="1" thickBot="1">
      <c r="A6892" s="8" t="s">
        <v>11</v>
      </c>
      <c r="B6892" s="17" t="s">
        <v>258</v>
      </c>
      <c r="C6892" s="25">
        <f t="shared" si="11352"/>
        <v>0</v>
      </c>
      <c r="D6892" s="12">
        <f t="shared" si="11319"/>
        <v>0</v>
      </c>
      <c r="E6892" s="12">
        <f t="shared" ref="E6892:N6892" si="11375">SUM(E6893:E6895)</f>
        <v>0</v>
      </c>
      <c r="F6892" s="12">
        <f t="shared" si="11375"/>
        <v>0</v>
      </c>
      <c r="G6892" s="12">
        <f t="shared" si="11375"/>
        <v>0</v>
      </c>
      <c r="H6892" s="12">
        <f t="shared" si="11375"/>
        <v>0</v>
      </c>
      <c r="I6892" s="12">
        <f t="shared" si="11375"/>
        <v>0</v>
      </c>
      <c r="J6892" s="12">
        <f t="shared" si="11375"/>
        <v>0</v>
      </c>
      <c r="K6892" s="12">
        <f t="shared" si="11375"/>
        <v>0</v>
      </c>
      <c r="L6892" s="12">
        <f t="shared" si="11375"/>
        <v>0</v>
      </c>
      <c r="M6892" s="12">
        <f t="shared" si="11375"/>
        <v>0</v>
      </c>
      <c r="N6892" s="12">
        <f t="shared" si="11375"/>
        <v>0</v>
      </c>
      <c r="O6892" s="25">
        <f t="shared" si="11353"/>
        <v>0</v>
      </c>
      <c r="P6892" s="12">
        <f>SUM(P6893:P6895)</f>
        <v>0</v>
      </c>
      <c r="Q6892" s="12">
        <f>SUM(Q6893:Q6895)</f>
        <v>0</v>
      </c>
      <c r="R6892" s="12">
        <f>SUM(R6893:R6895)</f>
        <v>0</v>
      </c>
      <c r="S6892" s="12">
        <f>SUM(S6893:S6895)</f>
        <v>0</v>
      </c>
      <c r="T6892" s="12">
        <f t="shared" si="11358"/>
        <v>0</v>
      </c>
      <c r="U6892" s="12">
        <f t="shared" si="11320"/>
        <v>0</v>
      </c>
      <c r="V6892" s="12">
        <f t="shared" ref="V6892:AC6892" si="11376">SUM(V6893:V6895)</f>
        <v>0</v>
      </c>
      <c r="W6892" s="12">
        <f t="shared" si="11376"/>
        <v>0</v>
      </c>
      <c r="X6892" s="12">
        <f t="shared" si="11376"/>
        <v>0</v>
      </c>
      <c r="Y6892" s="12">
        <f t="shared" si="11376"/>
        <v>0</v>
      </c>
      <c r="Z6892" s="12">
        <f t="shared" si="11376"/>
        <v>0</v>
      </c>
      <c r="AA6892" s="12">
        <f t="shared" si="11376"/>
        <v>0</v>
      </c>
      <c r="AB6892" s="12">
        <f t="shared" si="11376"/>
        <v>0</v>
      </c>
      <c r="AC6892" s="12">
        <f t="shared" si="11376"/>
        <v>0</v>
      </c>
      <c r="AD6892" s="12">
        <f t="shared" si="11359"/>
        <v>0</v>
      </c>
      <c r="AE6892" s="12">
        <f t="shared" si="11321"/>
        <v>0</v>
      </c>
      <c r="AF6892" s="12">
        <f t="shared" ref="AF6892:AN6892" si="11377">SUM(AF6893:AF6895)</f>
        <v>0</v>
      </c>
      <c r="AG6892" s="12">
        <f t="shared" si="11377"/>
        <v>0</v>
      </c>
      <c r="AH6892" s="12">
        <f t="shared" si="11377"/>
        <v>0</v>
      </c>
      <c r="AI6892" s="12">
        <f t="shared" si="11377"/>
        <v>0</v>
      </c>
      <c r="AJ6892" s="12">
        <f t="shared" si="11377"/>
        <v>0</v>
      </c>
      <c r="AK6892" s="12">
        <f t="shared" si="11377"/>
        <v>0</v>
      </c>
      <c r="AL6892" s="12">
        <f t="shared" si="11377"/>
        <v>0</v>
      </c>
      <c r="AM6892" s="12">
        <f t="shared" si="11377"/>
        <v>0</v>
      </c>
      <c r="AN6892" s="12">
        <f t="shared" si="11377"/>
        <v>0</v>
      </c>
      <c r="AO6892" s="12">
        <f t="shared" si="11354"/>
        <v>0</v>
      </c>
      <c r="AP6892" s="12">
        <f>SUM(AP6893:AP6895)</f>
        <v>0</v>
      </c>
      <c r="AQ6892" s="12">
        <f>SUM(AQ6893:AQ6895)</f>
        <v>0</v>
      </c>
      <c r="AR6892" s="12">
        <f>SUM(AR6893:AR6895)</f>
        <v>0</v>
      </c>
      <c r="AS6892" s="12">
        <f>SUM(AS6893:AS6895)</f>
        <v>0</v>
      </c>
      <c r="AT6892" s="25">
        <f t="shared" si="11355"/>
        <v>0</v>
      </c>
      <c r="AU6892" s="12">
        <f>SUM(AU6893:AU6895)</f>
        <v>0</v>
      </c>
      <c r="AV6892" s="12">
        <f>SUM(AV6893:AV6895)</f>
        <v>0</v>
      </c>
      <c r="AW6892" s="12">
        <f>SUM(AW6893:AW6895)</f>
        <v>0</v>
      </c>
      <c r="AX6892" s="12">
        <f>SUM(AX6893:AX6895)</f>
        <v>0</v>
      </c>
      <c r="AY6892" s="25">
        <f t="shared" si="11356"/>
        <v>0</v>
      </c>
      <c r="AZ6892" s="12">
        <f>SUM(AZ6893:AZ6895)</f>
        <v>0</v>
      </c>
      <c r="BA6892" s="12">
        <f>SUM(BA6893:BA6895)</f>
        <v>0</v>
      </c>
      <c r="BB6892" s="12">
        <f>SUM(BB6893:BB6895)</f>
        <v>0</v>
      </c>
      <c r="BC6892" s="12">
        <f>SUM(BC6893:BC6895)</f>
        <v>0</v>
      </c>
      <c r="BD6892" s="25">
        <f t="shared" si="11357"/>
        <v>0</v>
      </c>
      <c r="BE6892" s="12">
        <f>SUM(BE6893:BE6895)</f>
        <v>0</v>
      </c>
      <c r="BF6892" s="12">
        <f>SUM(BF6893:BF6895)</f>
        <v>0</v>
      </c>
      <c r="BG6892" s="12">
        <f>SUM(BG6893:BG6895)</f>
        <v>0</v>
      </c>
      <c r="BH6892" s="12">
        <f>SUM(BH6893:BH6895)</f>
        <v>0</v>
      </c>
    </row>
    <row r="6893" spans="1:60" ht="16.5" hidden="1" thickTop="1" thickBot="1">
      <c r="A6893" s="8" t="s">
        <v>11</v>
      </c>
      <c r="B6893" s="18" t="s">
        <v>130</v>
      </c>
      <c r="C6893" s="25">
        <f t="shared" si="11352"/>
        <v>0</v>
      </c>
      <c r="D6893" s="12">
        <f t="shared" si="11319"/>
        <v>0</v>
      </c>
      <c r="E6893" s="12">
        <v>0</v>
      </c>
      <c r="F6893" s="12">
        <v>0</v>
      </c>
      <c r="G6893" s="12">
        <v>0</v>
      </c>
      <c r="H6893" s="12">
        <v>0</v>
      </c>
      <c r="I6893" s="12">
        <v>0</v>
      </c>
      <c r="J6893" s="12">
        <v>0</v>
      </c>
      <c r="K6893" s="12">
        <v>0</v>
      </c>
      <c r="L6893" s="12">
        <v>0</v>
      </c>
      <c r="M6893" s="12">
        <v>0</v>
      </c>
      <c r="N6893" s="12">
        <v>0</v>
      </c>
      <c r="O6893" s="25">
        <f t="shared" si="11353"/>
        <v>0</v>
      </c>
      <c r="P6893" s="12">
        <v>0</v>
      </c>
      <c r="Q6893" s="12">
        <v>0</v>
      </c>
      <c r="R6893" s="12">
        <v>0</v>
      </c>
      <c r="S6893" s="12">
        <v>0</v>
      </c>
      <c r="T6893" s="12">
        <f t="shared" si="11358"/>
        <v>0</v>
      </c>
      <c r="U6893" s="12">
        <f t="shared" si="11320"/>
        <v>0</v>
      </c>
      <c r="V6893" s="12">
        <v>0</v>
      </c>
      <c r="W6893" s="12">
        <v>0</v>
      </c>
      <c r="X6893" s="12">
        <v>0</v>
      </c>
      <c r="Y6893" s="12">
        <v>0</v>
      </c>
      <c r="Z6893" s="12">
        <v>0</v>
      </c>
      <c r="AA6893" s="12">
        <v>0</v>
      </c>
      <c r="AB6893" s="12">
        <v>0</v>
      </c>
      <c r="AC6893" s="12">
        <v>0</v>
      </c>
      <c r="AD6893" s="12">
        <f t="shared" si="11359"/>
        <v>0</v>
      </c>
      <c r="AE6893" s="12">
        <f t="shared" si="11321"/>
        <v>0</v>
      </c>
      <c r="AF6893" s="12">
        <v>0</v>
      </c>
      <c r="AG6893" s="12">
        <v>0</v>
      </c>
      <c r="AH6893" s="12">
        <v>0</v>
      </c>
      <c r="AI6893" s="12">
        <v>0</v>
      </c>
      <c r="AJ6893" s="12">
        <v>0</v>
      </c>
      <c r="AK6893" s="12">
        <v>0</v>
      </c>
      <c r="AL6893" s="12">
        <v>0</v>
      </c>
      <c r="AM6893" s="12">
        <v>0</v>
      </c>
      <c r="AN6893" s="12">
        <v>0</v>
      </c>
      <c r="AO6893" s="12">
        <f t="shared" si="11354"/>
        <v>0</v>
      </c>
      <c r="AP6893" s="12">
        <v>0</v>
      </c>
      <c r="AQ6893" s="12">
        <v>0</v>
      </c>
      <c r="AR6893" s="12">
        <v>0</v>
      </c>
      <c r="AS6893" s="12">
        <v>0</v>
      </c>
      <c r="AT6893" s="25">
        <f t="shared" si="11355"/>
        <v>0</v>
      </c>
      <c r="AU6893" s="12">
        <v>0</v>
      </c>
      <c r="AV6893" s="12">
        <v>0</v>
      </c>
      <c r="AW6893" s="12">
        <v>0</v>
      </c>
      <c r="AX6893" s="12">
        <v>0</v>
      </c>
      <c r="AY6893" s="25">
        <f t="shared" si="11356"/>
        <v>0</v>
      </c>
      <c r="AZ6893" s="12">
        <v>0</v>
      </c>
      <c r="BA6893" s="12">
        <v>0</v>
      </c>
      <c r="BB6893" s="12">
        <v>0</v>
      </c>
      <c r="BC6893" s="12">
        <v>0</v>
      </c>
      <c r="BD6893" s="25">
        <f t="shared" si="11357"/>
        <v>0</v>
      </c>
      <c r="BE6893" s="12">
        <v>0</v>
      </c>
      <c r="BF6893" s="12">
        <v>0</v>
      </c>
      <c r="BG6893" s="12">
        <v>0</v>
      </c>
      <c r="BH6893" s="12">
        <v>0</v>
      </c>
    </row>
    <row r="6894" spans="1:60" ht="16.5" hidden="1" thickTop="1" thickBot="1">
      <c r="A6894" s="8" t="s">
        <v>11</v>
      </c>
      <c r="B6894" s="18" t="s">
        <v>127</v>
      </c>
      <c r="C6894" s="25">
        <f t="shared" si="11352"/>
        <v>0</v>
      </c>
      <c r="D6894" s="12">
        <f t="shared" si="11319"/>
        <v>0</v>
      </c>
      <c r="E6894" s="12">
        <v>0</v>
      </c>
      <c r="F6894" s="12">
        <v>0</v>
      </c>
      <c r="G6894" s="12">
        <v>0</v>
      </c>
      <c r="H6894" s="12">
        <v>0</v>
      </c>
      <c r="I6894" s="12">
        <v>0</v>
      </c>
      <c r="J6894" s="12">
        <v>0</v>
      </c>
      <c r="K6894" s="12">
        <v>0</v>
      </c>
      <c r="L6894" s="12">
        <v>0</v>
      </c>
      <c r="M6894" s="12">
        <v>0</v>
      </c>
      <c r="N6894" s="12">
        <v>0</v>
      </c>
      <c r="O6894" s="25">
        <f t="shared" si="11353"/>
        <v>0</v>
      </c>
      <c r="P6894" s="12">
        <v>0</v>
      </c>
      <c r="Q6894" s="12">
        <v>0</v>
      </c>
      <c r="R6894" s="12">
        <v>0</v>
      </c>
      <c r="S6894" s="12">
        <v>0</v>
      </c>
      <c r="T6894" s="12">
        <f t="shared" si="11358"/>
        <v>0</v>
      </c>
      <c r="U6894" s="12">
        <f t="shared" si="11320"/>
        <v>0</v>
      </c>
      <c r="V6894" s="12">
        <v>0</v>
      </c>
      <c r="W6894" s="12">
        <v>0</v>
      </c>
      <c r="X6894" s="12">
        <v>0</v>
      </c>
      <c r="Y6894" s="12">
        <v>0</v>
      </c>
      <c r="Z6894" s="12">
        <v>0</v>
      </c>
      <c r="AA6894" s="12">
        <v>0</v>
      </c>
      <c r="AB6894" s="12">
        <v>0</v>
      </c>
      <c r="AC6894" s="12">
        <v>0</v>
      </c>
      <c r="AD6894" s="12">
        <f t="shared" si="11359"/>
        <v>0</v>
      </c>
      <c r="AE6894" s="12">
        <f t="shared" si="11321"/>
        <v>0</v>
      </c>
      <c r="AF6894" s="12">
        <v>0</v>
      </c>
      <c r="AG6894" s="12">
        <v>0</v>
      </c>
      <c r="AH6894" s="12">
        <v>0</v>
      </c>
      <c r="AI6894" s="12">
        <v>0</v>
      </c>
      <c r="AJ6894" s="12">
        <v>0</v>
      </c>
      <c r="AK6894" s="12">
        <v>0</v>
      </c>
      <c r="AL6894" s="12">
        <v>0</v>
      </c>
      <c r="AM6894" s="12">
        <v>0</v>
      </c>
      <c r="AN6894" s="12">
        <v>0</v>
      </c>
      <c r="AO6894" s="12">
        <f t="shared" si="11354"/>
        <v>0</v>
      </c>
      <c r="AP6894" s="12">
        <v>0</v>
      </c>
      <c r="AQ6894" s="12">
        <v>0</v>
      </c>
      <c r="AR6894" s="12">
        <v>0</v>
      </c>
      <c r="AS6894" s="12">
        <v>0</v>
      </c>
      <c r="AT6894" s="25">
        <f t="shared" si="11355"/>
        <v>0</v>
      </c>
      <c r="AU6894" s="12">
        <v>0</v>
      </c>
      <c r="AV6894" s="12">
        <v>0</v>
      </c>
      <c r="AW6894" s="12">
        <v>0</v>
      </c>
      <c r="AX6894" s="12">
        <v>0</v>
      </c>
      <c r="AY6894" s="25">
        <f t="shared" si="11356"/>
        <v>0</v>
      </c>
      <c r="AZ6894" s="12">
        <v>0</v>
      </c>
      <c r="BA6894" s="12">
        <v>0</v>
      </c>
      <c r="BB6894" s="12">
        <v>0</v>
      </c>
      <c r="BC6894" s="12">
        <v>0</v>
      </c>
      <c r="BD6894" s="25">
        <f t="shared" si="11357"/>
        <v>0</v>
      </c>
      <c r="BE6894" s="12">
        <v>0</v>
      </c>
      <c r="BF6894" s="12">
        <v>0</v>
      </c>
      <c r="BG6894" s="12">
        <v>0</v>
      </c>
      <c r="BH6894" s="12">
        <v>0</v>
      </c>
    </row>
    <row r="6895" spans="1:60" ht="16.5" hidden="1" thickTop="1" thickBot="1">
      <c r="A6895" s="8" t="s">
        <v>11</v>
      </c>
      <c r="B6895" s="18" t="s">
        <v>10</v>
      </c>
      <c r="C6895" s="25">
        <f t="shared" si="11352"/>
        <v>0</v>
      </c>
      <c r="D6895" s="12">
        <f t="shared" si="11319"/>
        <v>0</v>
      </c>
      <c r="E6895" s="12">
        <v>0</v>
      </c>
      <c r="F6895" s="12">
        <v>0</v>
      </c>
      <c r="G6895" s="12">
        <v>0</v>
      </c>
      <c r="H6895" s="12">
        <v>0</v>
      </c>
      <c r="I6895" s="12">
        <v>0</v>
      </c>
      <c r="J6895" s="12">
        <v>0</v>
      </c>
      <c r="K6895" s="12">
        <v>0</v>
      </c>
      <c r="L6895" s="12">
        <v>0</v>
      </c>
      <c r="M6895" s="12">
        <v>0</v>
      </c>
      <c r="N6895" s="12">
        <v>0</v>
      </c>
      <c r="O6895" s="25">
        <f t="shared" si="11353"/>
        <v>0</v>
      </c>
      <c r="P6895" s="12">
        <v>0</v>
      </c>
      <c r="Q6895" s="12">
        <v>0</v>
      </c>
      <c r="R6895" s="12">
        <v>0</v>
      </c>
      <c r="S6895" s="12">
        <v>0</v>
      </c>
      <c r="T6895" s="12">
        <f t="shared" si="11358"/>
        <v>0</v>
      </c>
      <c r="U6895" s="12">
        <f t="shared" si="11320"/>
        <v>0</v>
      </c>
      <c r="V6895" s="12">
        <v>0</v>
      </c>
      <c r="W6895" s="12">
        <v>0</v>
      </c>
      <c r="X6895" s="12">
        <v>0</v>
      </c>
      <c r="Y6895" s="12">
        <v>0</v>
      </c>
      <c r="Z6895" s="12">
        <v>0</v>
      </c>
      <c r="AA6895" s="12">
        <v>0</v>
      </c>
      <c r="AB6895" s="12">
        <v>0</v>
      </c>
      <c r="AC6895" s="12">
        <v>0</v>
      </c>
      <c r="AD6895" s="12">
        <f t="shared" si="11359"/>
        <v>0</v>
      </c>
      <c r="AE6895" s="12">
        <f t="shared" si="11321"/>
        <v>0</v>
      </c>
      <c r="AF6895" s="12">
        <v>0</v>
      </c>
      <c r="AG6895" s="12">
        <v>0</v>
      </c>
      <c r="AH6895" s="12">
        <v>0</v>
      </c>
      <c r="AI6895" s="12">
        <v>0</v>
      </c>
      <c r="AJ6895" s="12">
        <v>0</v>
      </c>
      <c r="AK6895" s="12">
        <v>0</v>
      </c>
      <c r="AL6895" s="12">
        <v>0</v>
      </c>
      <c r="AM6895" s="12">
        <v>0</v>
      </c>
      <c r="AN6895" s="12">
        <v>0</v>
      </c>
      <c r="AO6895" s="12">
        <f t="shared" si="11354"/>
        <v>0</v>
      </c>
      <c r="AP6895" s="12">
        <v>0</v>
      </c>
      <c r="AQ6895" s="12">
        <v>0</v>
      </c>
      <c r="AR6895" s="12">
        <v>0</v>
      </c>
      <c r="AS6895" s="12">
        <v>0</v>
      </c>
      <c r="AT6895" s="25">
        <f t="shared" si="11355"/>
        <v>0</v>
      </c>
      <c r="AU6895" s="12">
        <v>0</v>
      </c>
      <c r="AV6895" s="12">
        <v>0</v>
      </c>
      <c r="AW6895" s="12">
        <v>0</v>
      </c>
      <c r="AX6895" s="12">
        <v>0</v>
      </c>
      <c r="AY6895" s="25">
        <f t="shared" si="11356"/>
        <v>0</v>
      </c>
      <c r="AZ6895" s="12">
        <v>0</v>
      </c>
      <c r="BA6895" s="12">
        <v>0</v>
      </c>
      <c r="BB6895" s="12">
        <v>0</v>
      </c>
      <c r="BC6895" s="12">
        <v>0</v>
      </c>
      <c r="BD6895" s="25">
        <f t="shared" si="11357"/>
        <v>0</v>
      </c>
      <c r="BE6895" s="12">
        <v>0</v>
      </c>
      <c r="BF6895" s="12">
        <v>0</v>
      </c>
      <c r="BG6895" s="12">
        <v>0</v>
      </c>
      <c r="BH6895" s="12">
        <v>0</v>
      </c>
    </row>
    <row r="6896" spans="1:60" ht="16.5" hidden="1" thickTop="1" thickBot="1">
      <c r="A6896" s="8" t="s">
        <v>11</v>
      </c>
      <c r="B6896" s="17" t="s">
        <v>259</v>
      </c>
      <c r="C6896" s="25">
        <f t="shared" si="11352"/>
        <v>0</v>
      </c>
      <c r="D6896" s="12">
        <f t="shared" si="11319"/>
        <v>0</v>
      </c>
      <c r="E6896" s="12">
        <v>0</v>
      </c>
      <c r="F6896" s="12">
        <v>0</v>
      </c>
      <c r="G6896" s="12">
        <v>0</v>
      </c>
      <c r="H6896" s="12">
        <v>0</v>
      </c>
      <c r="I6896" s="12">
        <v>0</v>
      </c>
      <c r="J6896" s="12">
        <v>0</v>
      </c>
      <c r="K6896" s="12">
        <v>0</v>
      </c>
      <c r="L6896" s="12">
        <v>0</v>
      </c>
      <c r="M6896" s="12">
        <v>0</v>
      </c>
      <c r="N6896" s="12">
        <v>0</v>
      </c>
      <c r="O6896" s="25">
        <f t="shared" si="11353"/>
        <v>0</v>
      </c>
      <c r="P6896" s="12">
        <v>0</v>
      </c>
      <c r="Q6896" s="12">
        <v>0</v>
      </c>
      <c r="R6896" s="12">
        <v>0</v>
      </c>
      <c r="S6896" s="12">
        <v>0</v>
      </c>
      <c r="T6896" s="12">
        <f t="shared" si="11358"/>
        <v>0</v>
      </c>
      <c r="U6896" s="12">
        <f t="shared" si="11320"/>
        <v>0</v>
      </c>
      <c r="V6896" s="12">
        <v>0</v>
      </c>
      <c r="W6896" s="12">
        <v>0</v>
      </c>
      <c r="X6896" s="12">
        <v>0</v>
      </c>
      <c r="Y6896" s="12">
        <v>0</v>
      </c>
      <c r="Z6896" s="12">
        <v>0</v>
      </c>
      <c r="AA6896" s="12">
        <v>0</v>
      </c>
      <c r="AB6896" s="12">
        <v>0</v>
      </c>
      <c r="AC6896" s="12">
        <v>0</v>
      </c>
      <c r="AD6896" s="12">
        <f t="shared" si="11359"/>
        <v>0</v>
      </c>
      <c r="AE6896" s="12">
        <f t="shared" si="11321"/>
        <v>0</v>
      </c>
      <c r="AF6896" s="12">
        <v>0</v>
      </c>
      <c r="AG6896" s="12">
        <v>0</v>
      </c>
      <c r="AH6896" s="12">
        <v>0</v>
      </c>
      <c r="AI6896" s="12">
        <v>0</v>
      </c>
      <c r="AJ6896" s="12">
        <v>0</v>
      </c>
      <c r="AK6896" s="12">
        <v>0</v>
      </c>
      <c r="AL6896" s="12">
        <v>0</v>
      </c>
      <c r="AM6896" s="12">
        <v>0</v>
      </c>
      <c r="AN6896" s="12">
        <v>0</v>
      </c>
      <c r="AO6896" s="12">
        <f t="shared" si="11354"/>
        <v>0</v>
      </c>
      <c r="AP6896" s="12">
        <v>0</v>
      </c>
      <c r="AQ6896" s="12">
        <v>0</v>
      </c>
      <c r="AR6896" s="12">
        <v>0</v>
      </c>
      <c r="AS6896" s="12">
        <v>0</v>
      </c>
      <c r="AT6896" s="25">
        <f t="shared" si="11355"/>
        <v>0</v>
      </c>
      <c r="AU6896" s="12">
        <v>0</v>
      </c>
      <c r="AV6896" s="12">
        <v>0</v>
      </c>
      <c r="AW6896" s="12">
        <v>0</v>
      </c>
      <c r="AX6896" s="12">
        <v>0</v>
      </c>
      <c r="AY6896" s="25">
        <f t="shared" si="11356"/>
        <v>0</v>
      </c>
      <c r="AZ6896" s="12">
        <v>0</v>
      </c>
      <c r="BA6896" s="12">
        <v>0</v>
      </c>
      <c r="BB6896" s="12">
        <v>0</v>
      </c>
      <c r="BC6896" s="12">
        <v>0</v>
      </c>
      <c r="BD6896" s="25">
        <f t="shared" si="11357"/>
        <v>0</v>
      </c>
      <c r="BE6896" s="12">
        <v>0</v>
      </c>
      <c r="BF6896" s="12">
        <v>0</v>
      </c>
      <c r="BG6896" s="12">
        <v>0</v>
      </c>
      <c r="BH6896" s="12">
        <v>0</v>
      </c>
    </row>
    <row r="6897" spans="1:60" ht="16.5" hidden="1" thickTop="1" thickBot="1">
      <c r="A6897" s="8" t="s">
        <v>11</v>
      </c>
      <c r="B6897" s="13" t="s">
        <v>3</v>
      </c>
      <c r="C6897" s="25">
        <f t="shared" si="11352"/>
        <v>0</v>
      </c>
      <c r="D6897" s="12">
        <f t="shared" si="11319"/>
        <v>0</v>
      </c>
      <c r="E6897" s="12">
        <v>0</v>
      </c>
      <c r="F6897" s="12">
        <v>0</v>
      </c>
      <c r="G6897" s="12">
        <v>0</v>
      </c>
      <c r="H6897" s="12">
        <v>0</v>
      </c>
      <c r="I6897" s="12">
        <v>0</v>
      </c>
      <c r="J6897" s="12">
        <v>0</v>
      </c>
      <c r="K6897" s="12">
        <v>0</v>
      </c>
      <c r="L6897" s="12">
        <v>0</v>
      </c>
      <c r="M6897" s="12">
        <v>0</v>
      </c>
      <c r="N6897" s="12">
        <v>0</v>
      </c>
      <c r="O6897" s="25">
        <f t="shared" si="11353"/>
        <v>0</v>
      </c>
      <c r="P6897" s="12">
        <v>0</v>
      </c>
      <c r="Q6897" s="12">
        <v>0</v>
      </c>
      <c r="R6897" s="12">
        <v>0</v>
      </c>
      <c r="S6897" s="12">
        <v>0</v>
      </c>
      <c r="T6897" s="12">
        <f t="shared" si="11358"/>
        <v>0</v>
      </c>
      <c r="U6897" s="12">
        <f t="shared" si="11320"/>
        <v>0</v>
      </c>
      <c r="V6897" s="12">
        <v>0</v>
      </c>
      <c r="W6897" s="12">
        <v>0</v>
      </c>
      <c r="X6897" s="12">
        <v>0</v>
      </c>
      <c r="Y6897" s="12">
        <v>0</v>
      </c>
      <c r="Z6897" s="12">
        <v>0</v>
      </c>
      <c r="AA6897" s="12">
        <v>0</v>
      </c>
      <c r="AB6897" s="12">
        <v>0</v>
      </c>
      <c r="AC6897" s="12">
        <v>0</v>
      </c>
      <c r="AD6897" s="12">
        <f t="shared" si="11359"/>
        <v>0</v>
      </c>
      <c r="AE6897" s="12">
        <f t="shared" si="11321"/>
        <v>0</v>
      </c>
      <c r="AF6897" s="12">
        <v>0</v>
      </c>
      <c r="AG6897" s="12">
        <v>0</v>
      </c>
      <c r="AH6897" s="12">
        <v>0</v>
      </c>
      <c r="AI6897" s="12">
        <v>0</v>
      </c>
      <c r="AJ6897" s="12">
        <v>0</v>
      </c>
      <c r="AK6897" s="12">
        <v>0</v>
      </c>
      <c r="AL6897" s="12">
        <v>0</v>
      </c>
      <c r="AM6897" s="12">
        <v>0</v>
      </c>
      <c r="AN6897" s="12">
        <v>0</v>
      </c>
      <c r="AO6897" s="12">
        <f t="shared" si="11354"/>
        <v>0</v>
      </c>
      <c r="AP6897" s="12">
        <v>0</v>
      </c>
      <c r="AQ6897" s="12">
        <v>0</v>
      </c>
      <c r="AR6897" s="12">
        <v>0</v>
      </c>
      <c r="AS6897" s="12">
        <v>0</v>
      </c>
      <c r="AT6897" s="25">
        <f t="shared" si="11355"/>
        <v>0</v>
      </c>
      <c r="AU6897" s="12">
        <v>0</v>
      </c>
      <c r="AV6897" s="12">
        <v>0</v>
      </c>
      <c r="AW6897" s="12">
        <v>0</v>
      </c>
      <c r="AX6897" s="12">
        <v>0</v>
      </c>
      <c r="AY6897" s="25">
        <f t="shared" si="11356"/>
        <v>0</v>
      </c>
      <c r="AZ6897" s="12">
        <v>0</v>
      </c>
      <c r="BA6897" s="12">
        <v>0</v>
      </c>
      <c r="BB6897" s="12">
        <v>0</v>
      </c>
      <c r="BC6897" s="12">
        <v>0</v>
      </c>
      <c r="BD6897" s="25">
        <f t="shared" si="11357"/>
        <v>0</v>
      </c>
      <c r="BE6897" s="12">
        <v>0</v>
      </c>
      <c r="BF6897" s="12">
        <v>0</v>
      </c>
      <c r="BG6897" s="12">
        <v>0</v>
      </c>
      <c r="BH6897" s="12">
        <v>0</v>
      </c>
    </row>
    <row r="6898" spans="1:60" ht="16.5" thickTop="1" thickBot="1">
      <c r="A6898" s="8" t="s">
        <v>11</v>
      </c>
      <c r="B6898" s="13" t="s">
        <v>4</v>
      </c>
      <c r="C6898" s="25">
        <f t="shared" si="11352"/>
        <v>3991.2</v>
      </c>
      <c r="D6898" s="12">
        <f t="shared" si="11319"/>
        <v>3991.2</v>
      </c>
      <c r="E6898" s="12">
        <f t="shared" ref="E6898:N6898" si="11378">SUM(E6899:E6901)</f>
        <v>3991.2</v>
      </c>
      <c r="F6898" s="12">
        <f t="shared" si="11378"/>
        <v>0</v>
      </c>
      <c r="G6898" s="12">
        <f t="shared" si="11378"/>
        <v>0</v>
      </c>
      <c r="H6898" s="12">
        <f t="shared" si="11378"/>
        <v>0</v>
      </c>
      <c r="I6898" s="12">
        <f t="shared" si="11378"/>
        <v>0</v>
      </c>
      <c r="J6898" s="12">
        <f t="shared" si="11378"/>
        <v>0</v>
      </c>
      <c r="K6898" s="12">
        <f t="shared" si="11378"/>
        <v>0</v>
      </c>
      <c r="L6898" s="12">
        <f t="shared" si="11378"/>
        <v>0</v>
      </c>
      <c r="M6898" s="12">
        <f t="shared" si="11378"/>
        <v>0</v>
      </c>
      <c r="N6898" s="12">
        <f t="shared" si="11378"/>
        <v>0</v>
      </c>
      <c r="O6898" s="25">
        <f t="shared" si="11353"/>
        <v>4350</v>
      </c>
      <c r="P6898" s="12">
        <f>SUM(P6899:P6901)</f>
        <v>4350</v>
      </c>
      <c r="Q6898" s="12">
        <f>SUM(Q6899:Q6901)</f>
        <v>0</v>
      </c>
      <c r="R6898" s="12">
        <f>SUM(R6899:R6901)</f>
        <v>0</v>
      </c>
      <c r="S6898" s="12">
        <f>SUM(S6899:S6901)</f>
        <v>0</v>
      </c>
      <c r="T6898" s="12">
        <f t="shared" si="11358"/>
        <v>1850</v>
      </c>
      <c r="U6898" s="12">
        <f t="shared" si="11320"/>
        <v>1850</v>
      </c>
      <c r="V6898" s="12">
        <f t="shared" ref="V6898:AC6898" si="11379">SUM(V6899:V6901)</f>
        <v>1850</v>
      </c>
      <c r="W6898" s="12">
        <f t="shared" si="11379"/>
        <v>0</v>
      </c>
      <c r="X6898" s="12">
        <f t="shared" si="11379"/>
        <v>0</v>
      </c>
      <c r="Y6898" s="12">
        <f t="shared" si="11379"/>
        <v>0</v>
      </c>
      <c r="Z6898" s="12">
        <f t="shared" si="11379"/>
        <v>0</v>
      </c>
      <c r="AA6898" s="12">
        <f t="shared" si="11379"/>
        <v>0</v>
      </c>
      <c r="AB6898" s="12">
        <f t="shared" si="11379"/>
        <v>0</v>
      </c>
      <c r="AC6898" s="12">
        <f t="shared" si="11379"/>
        <v>0</v>
      </c>
      <c r="AD6898" s="12">
        <f t="shared" si="11359"/>
        <v>118</v>
      </c>
      <c r="AE6898" s="12">
        <f t="shared" si="11321"/>
        <v>118</v>
      </c>
      <c r="AF6898" s="12">
        <f t="shared" ref="AF6898:AN6898" si="11380">SUM(AF6899:AF6901)</f>
        <v>118</v>
      </c>
      <c r="AG6898" s="12">
        <f t="shared" si="11380"/>
        <v>0</v>
      </c>
      <c r="AH6898" s="12">
        <f t="shared" si="11380"/>
        <v>0</v>
      </c>
      <c r="AI6898" s="12">
        <f t="shared" si="11380"/>
        <v>0</v>
      </c>
      <c r="AJ6898" s="12">
        <f t="shared" si="11380"/>
        <v>0</v>
      </c>
      <c r="AK6898" s="12">
        <f t="shared" si="11380"/>
        <v>0</v>
      </c>
      <c r="AL6898" s="12">
        <f t="shared" si="11380"/>
        <v>0</v>
      </c>
      <c r="AM6898" s="12">
        <f t="shared" si="11380"/>
        <v>0</v>
      </c>
      <c r="AN6898" s="12">
        <f t="shared" si="11380"/>
        <v>0</v>
      </c>
      <c r="AO6898" s="12">
        <f t="shared" si="11354"/>
        <v>4750</v>
      </c>
      <c r="AP6898" s="12">
        <f>SUM(AP6899:AP6901)</f>
        <v>4750</v>
      </c>
      <c r="AQ6898" s="12">
        <f>SUM(AQ6899:AQ6901)</f>
        <v>0</v>
      </c>
      <c r="AR6898" s="12">
        <f>SUM(AR6899:AR6901)</f>
        <v>0</v>
      </c>
      <c r="AS6898" s="12">
        <f>SUM(AS6899:AS6901)</f>
        <v>0</v>
      </c>
      <c r="AT6898" s="25">
        <f t="shared" si="11355"/>
        <v>6750</v>
      </c>
      <c r="AU6898" s="12">
        <f>SUM(AU6899:AU6901)</f>
        <v>6750</v>
      </c>
      <c r="AV6898" s="12">
        <f>SUM(AV6899:AV6901)</f>
        <v>0</v>
      </c>
      <c r="AW6898" s="12">
        <f>SUM(AW6899:AW6901)</f>
        <v>0</v>
      </c>
      <c r="AX6898" s="12">
        <f>SUM(AX6899:AX6901)</f>
        <v>0</v>
      </c>
      <c r="AY6898" s="25">
        <f t="shared" si="11356"/>
        <v>4750</v>
      </c>
      <c r="AZ6898" s="12">
        <f>SUM(AZ6899:AZ6901)</f>
        <v>4750</v>
      </c>
      <c r="BA6898" s="12">
        <f>SUM(BA6899:BA6901)</f>
        <v>0</v>
      </c>
      <c r="BB6898" s="12">
        <f>SUM(BB6899:BB6901)</f>
        <v>0</v>
      </c>
      <c r="BC6898" s="12">
        <f>SUM(BC6899:BC6901)</f>
        <v>0</v>
      </c>
      <c r="BD6898" s="25">
        <f t="shared" si="11357"/>
        <v>4750</v>
      </c>
      <c r="BE6898" s="12">
        <f>SUM(BE6899:BE6901)</f>
        <v>4750</v>
      </c>
      <c r="BF6898" s="12">
        <f>SUM(BF6899:BF6901)</f>
        <v>0</v>
      </c>
      <c r="BG6898" s="12">
        <f>SUM(BG6899:BG6901)</f>
        <v>0</v>
      </c>
      <c r="BH6898" s="12">
        <f>SUM(BH6899:BH6901)</f>
        <v>0</v>
      </c>
    </row>
    <row r="6899" spans="1:60" ht="16.5" hidden="1" thickTop="1" thickBot="1">
      <c r="A6899" s="8" t="s">
        <v>11</v>
      </c>
      <c r="B6899" s="14" t="s">
        <v>260</v>
      </c>
      <c r="C6899" s="25">
        <f t="shared" si="11352"/>
        <v>0</v>
      </c>
      <c r="D6899" s="12">
        <f t="shared" si="11319"/>
        <v>0</v>
      </c>
      <c r="E6899" s="12">
        <v>0</v>
      </c>
      <c r="F6899" s="12">
        <v>0</v>
      </c>
      <c r="G6899" s="12">
        <v>0</v>
      </c>
      <c r="H6899" s="12">
        <v>0</v>
      </c>
      <c r="I6899" s="12">
        <v>0</v>
      </c>
      <c r="J6899" s="12">
        <v>0</v>
      </c>
      <c r="K6899" s="12">
        <v>0</v>
      </c>
      <c r="L6899" s="12">
        <v>0</v>
      </c>
      <c r="M6899" s="12">
        <v>0</v>
      </c>
      <c r="N6899" s="12">
        <v>0</v>
      </c>
      <c r="O6899" s="25">
        <f t="shared" si="11353"/>
        <v>0</v>
      </c>
      <c r="P6899" s="12">
        <v>0</v>
      </c>
      <c r="Q6899" s="12">
        <v>0</v>
      </c>
      <c r="R6899" s="12">
        <v>0</v>
      </c>
      <c r="S6899" s="12">
        <v>0</v>
      </c>
      <c r="T6899" s="12">
        <f t="shared" si="11358"/>
        <v>0</v>
      </c>
      <c r="U6899" s="12">
        <f t="shared" si="11320"/>
        <v>0</v>
      </c>
      <c r="V6899" s="12">
        <v>0</v>
      </c>
      <c r="W6899" s="12">
        <v>0</v>
      </c>
      <c r="X6899" s="12">
        <v>0</v>
      </c>
      <c r="Y6899" s="12">
        <v>0</v>
      </c>
      <c r="Z6899" s="12">
        <v>0</v>
      </c>
      <c r="AA6899" s="12">
        <v>0</v>
      </c>
      <c r="AB6899" s="12">
        <v>0</v>
      </c>
      <c r="AC6899" s="12">
        <v>0</v>
      </c>
      <c r="AD6899" s="12">
        <f t="shared" si="11359"/>
        <v>0</v>
      </c>
      <c r="AE6899" s="12">
        <f t="shared" si="11321"/>
        <v>0</v>
      </c>
      <c r="AF6899" s="12">
        <v>0</v>
      </c>
      <c r="AG6899" s="12">
        <v>0</v>
      </c>
      <c r="AH6899" s="12">
        <v>0</v>
      </c>
      <c r="AI6899" s="12">
        <v>0</v>
      </c>
      <c r="AJ6899" s="12">
        <v>0</v>
      </c>
      <c r="AK6899" s="12">
        <v>0</v>
      </c>
      <c r="AL6899" s="12">
        <v>0</v>
      </c>
      <c r="AM6899" s="12">
        <v>0</v>
      </c>
      <c r="AN6899" s="12">
        <v>0</v>
      </c>
      <c r="AO6899" s="12">
        <f t="shared" si="11354"/>
        <v>0</v>
      </c>
      <c r="AP6899" s="12">
        <v>0</v>
      </c>
      <c r="AQ6899" s="12">
        <v>0</v>
      </c>
      <c r="AR6899" s="12">
        <v>0</v>
      </c>
      <c r="AS6899" s="12">
        <v>0</v>
      </c>
      <c r="AT6899" s="25">
        <f t="shared" si="11355"/>
        <v>0</v>
      </c>
      <c r="AU6899" s="12">
        <v>0</v>
      </c>
      <c r="AV6899" s="12">
        <v>0</v>
      </c>
      <c r="AW6899" s="12">
        <v>0</v>
      </c>
      <c r="AX6899" s="12">
        <v>0</v>
      </c>
      <c r="AY6899" s="25">
        <f t="shared" si="11356"/>
        <v>0</v>
      </c>
      <c r="AZ6899" s="12">
        <v>0</v>
      </c>
      <c r="BA6899" s="12">
        <v>0</v>
      </c>
      <c r="BB6899" s="12">
        <v>0</v>
      </c>
      <c r="BC6899" s="12">
        <v>0</v>
      </c>
      <c r="BD6899" s="25">
        <f t="shared" si="11357"/>
        <v>0</v>
      </c>
      <c r="BE6899" s="12">
        <v>0</v>
      </c>
      <c r="BF6899" s="12">
        <v>0</v>
      </c>
      <c r="BG6899" s="12">
        <v>0</v>
      </c>
      <c r="BH6899" s="12">
        <v>0</v>
      </c>
    </row>
    <row r="6900" spans="1:60" ht="31.5" hidden="1" thickTop="1" thickBot="1">
      <c r="A6900" s="8" t="s">
        <v>11</v>
      </c>
      <c r="B6900" s="14" t="s">
        <v>261</v>
      </c>
      <c r="C6900" s="25">
        <f t="shared" si="11352"/>
        <v>1000</v>
      </c>
      <c r="D6900" s="12">
        <f t="shared" si="11319"/>
        <v>1000</v>
      </c>
      <c r="E6900" s="12">
        <v>1000</v>
      </c>
      <c r="F6900" s="12">
        <v>0</v>
      </c>
      <c r="G6900" s="12">
        <v>0</v>
      </c>
      <c r="H6900" s="12">
        <v>0</v>
      </c>
      <c r="I6900" s="12">
        <v>0</v>
      </c>
      <c r="J6900" s="12">
        <v>0</v>
      </c>
      <c r="K6900" s="12">
        <v>0</v>
      </c>
      <c r="L6900" s="12">
        <v>0</v>
      </c>
      <c r="M6900" s="12">
        <v>0</v>
      </c>
      <c r="N6900" s="12">
        <v>0</v>
      </c>
      <c r="O6900" s="25">
        <f t="shared" si="11353"/>
        <v>0</v>
      </c>
      <c r="P6900" s="12">
        <v>0</v>
      </c>
      <c r="Q6900" s="12">
        <v>0</v>
      </c>
      <c r="R6900" s="12">
        <v>0</v>
      </c>
      <c r="S6900" s="12">
        <v>0</v>
      </c>
      <c r="T6900" s="12">
        <f t="shared" si="11358"/>
        <v>0</v>
      </c>
      <c r="U6900" s="12">
        <f t="shared" si="11320"/>
        <v>0</v>
      </c>
      <c r="V6900" s="12">
        <v>0</v>
      </c>
      <c r="W6900" s="12">
        <v>0</v>
      </c>
      <c r="X6900" s="12">
        <v>0</v>
      </c>
      <c r="Y6900" s="12">
        <v>0</v>
      </c>
      <c r="Z6900" s="12">
        <v>0</v>
      </c>
      <c r="AA6900" s="12">
        <v>0</v>
      </c>
      <c r="AB6900" s="12">
        <v>0</v>
      </c>
      <c r="AC6900" s="12">
        <v>0</v>
      </c>
      <c r="AD6900" s="12">
        <f t="shared" si="11359"/>
        <v>0</v>
      </c>
      <c r="AE6900" s="12">
        <f t="shared" si="11321"/>
        <v>0</v>
      </c>
      <c r="AF6900" s="12">
        <v>0</v>
      </c>
      <c r="AG6900" s="12">
        <v>0</v>
      </c>
      <c r="AH6900" s="12">
        <v>0</v>
      </c>
      <c r="AI6900" s="12">
        <v>0</v>
      </c>
      <c r="AJ6900" s="12">
        <v>0</v>
      </c>
      <c r="AK6900" s="12">
        <v>0</v>
      </c>
      <c r="AL6900" s="12">
        <v>0</v>
      </c>
      <c r="AM6900" s="12">
        <v>0</v>
      </c>
      <c r="AN6900" s="12">
        <v>0</v>
      </c>
      <c r="AO6900" s="12">
        <f t="shared" si="11354"/>
        <v>0</v>
      </c>
      <c r="AP6900" s="12">
        <v>0</v>
      </c>
      <c r="AQ6900" s="12">
        <v>0</v>
      </c>
      <c r="AR6900" s="12">
        <v>0</v>
      </c>
      <c r="AS6900" s="12">
        <v>0</v>
      </c>
      <c r="AT6900" s="25">
        <f t="shared" si="11355"/>
        <v>0</v>
      </c>
      <c r="AU6900" s="12">
        <v>0</v>
      </c>
      <c r="AV6900" s="12">
        <v>0</v>
      </c>
      <c r="AW6900" s="12">
        <v>0</v>
      </c>
      <c r="AX6900" s="12">
        <v>0</v>
      </c>
      <c r="AY6900" s="25">
        <f t="shared" si="11356"/>
        <v>0</v>
      </c>
      <c r="AZ6900" s="12">
        <v>0</v>
      </c>
      <c r="BA6900" s="12">
        <v>0</v>
      </c>
      <c r="BB6900" s="12">
        <v>0</v>
      </c>
      <c r="BC6900" s="12">
        <v>0</v>
      </c>
      <c r="BD6900" s="25">
        <f t="shared" si="11357"/>
        <v>0</v>
      </c>
      <c r="BE6900" s="12">
        <v>0</v>
      </c>
      <c r="BF6900" s="12">
        <v>0</v>
      </c>
      <c r="BG6900" s="12">
        <v>0</v>
      </c>
      <c r="BH6900" s="12">
        <v>0</v>
      </c>
    </row>
    <row r="6901" spans="1:60" ht="31.5" thickTop="1" thickBot="1">
      <c r="A6901" s="8" t="s">
        <v>11</v>
      </c>
      <c r="B6901" s="14" t="s">
        <v>262</v>
      </c>
      <c r="C6901" s="25">
        <f t="shared" si="11352"/>
        <v>2991.2</v>
      </c>
      <c r="D6901" s="12">
        <f t="shared" si="11319"/>
        <v>2991.2</v>
      </c>
      <c r="E6901" s="12">
        <v>2991.2</v>
      </c>
      <c r="F6901" s="12">
        <v>0</v>
      </c>
      <c r="G6901" s="12">
        <v>0</v>
      </c>
      <c r="H6901" s="12">
        <v>0</v>
      </c>
      <c r="I6901" s="12">
        <v>0</v>
      </c>
      <c r="J6901" s="12">
        <v>0</v>
      </c>
      <c r="K6901" s="12">
        <v>0</v>
      </c>
      <c r="L6901" s="12">
        <v>0</v>
      </c>
      <c r="M6901" s="12">
        <v>0</v>
      </c>
      <c r="N6901" s="12">
        <v>0</v>
      </c>
      <c r="O6901" s="25">
        <f t="shared" si="11353"/>
        <v>4350</v>
      </c>
      <c r="P6901" s="12">
        <v>4350</v>
      </c>
      <c r="Q6901" s="12">
        <v>0</v>
      </c>
      <c r="R6901" s="12">
        <v>0</v>
      </c>
      <c r="S6901" s="12">
        <v>0</v>
      </c>
      <c r="T6901" s="12">
        <f t="shared" si="11358"/>
        <v>1850</v>
      </c>
      <c r="U6901" s="12">
        <f t="shared" si="11320"/>
        <v>1850</v>
      </c>
      <c r="V6901" s="12">
        <v>1850</v>
      </c>
      <c r="W6901" s="12">
        <v>0</v>
      </c>
      <c r="X6901" s="12">
        <v>0</v>
      </c>
      <c r="Y6901" s="12">
        <v>0</v>
      </c>
      <c r="Z6901" s="12">
        <v>0</v>
      </c>
      <c r="AA6901" s="12">
        <v>0</v>
      </c>
      <c r="AB6901" s="12">
        <v>0</v>
      </c>
      <c r="AC6901" s="12">
        <v>0</v>
      </c>
      <c r="AD6901" s="12">
        <f t="shared" si="11359"/>
        <v>118</v>
      </c>
      <c r="AE6901" s="12">
        <f t="shared" si="11321"/>
        <v>118</v>
      </c>
      <c r="AF6901" s="12">
        <v>118</v>
      </c>
      <c r="AG6901" s="12">
        <v>0</v>
      </c>
      <c r="AH6901" s="12">
        <v>0</v>
      </c>
      <c r="AI6901" s="12">
        <v>0</v>
      </c>
      <c r="AJ6901" s="12">
        <v>0</v>
      </c>
      <c r="AK6901" s="12">
        <v>0</v>
      </c>
      <c r="AL6901" s="12">
        <v>0</v>
      </c>
      <c r="AM6901" s="12">
        <v>0</v>
      </c>
      <c r="AN6901" s="12">
        <v>0</v>
      </c>
      <c r="AO6901" s="12">
        <f t="shared" si="11354"/>
        <v>4750</v>
      </c>
      <c r="AP6901" s="12">
        <v>4750</v>
      </c>
      <c r="AQ6901" s="12">
        <v>0</v>
      </c>
      <c r="AR6901" s="12">
        <v>0</v>
      </c>
      <c r="AS6901" s="12">
        <v>0</v>
      </c>
      <c r="AT6901" s="25">
        <f t="shared" si="11355"/>
        <v>6750</v>
      </c>
      <c r="AU6901" s="12">
        <v>6750</v>
      </c>
      <c r="AV6901" s="12">
        <v>0</v>
      </c>
      <c r="AW6901" s="12">
        <v>0</v>
      </c>
      <c r="AX6901" s="12">
        <v>0</v>
      </c>
      <c r="AY6901" s="25">
        <f t="shared" si="11356"/>
        <v>4750</v>
      </c>
      <c r="AZ6901" s="12">
        <v>4750</v>
      </c>
      <c r="BA6901" s="12">
        <v>0</v>
      </c>
      <c r="BB6901" s="12">
        <v>0</v>
      </c>
      <c r="BC6901" s="12">
        <v>0</v>
      </c>
      <c r="BD6901" s="25">
        <f t="shared" si="11357"/>
        <v>4750</v>
      </c>
      <c r="BE6901" s="12">
        <v>4750</v>
      </c>
      <c r="BF6901" s="12">
        <v>0</v>
      </c>
      <c r="BG6901" s="12">
        <v>0</v>
      </c>
      <c r="BH6901" s="12">
        <v>0</v>
      </c>
    </row>
    <row r="6902" spans="1:60" ht="16.5" hidden="1" thickTop="1" thickBot="1">
      <c r="A6902" s="8" t="s">
        <v>11</v>
      </c>
      <c r="B6902" s="11" t="s">
        <v>7</v>
      </c>
      <c r="C6902" s="25">
        <f t="shared" si="11352"/>
        <v>0</v>
      </c>
      <c r="D6902" s="12">
        <f t="shared" si="11319"/>
        <v>0</v>
      </c>
      <c r="E6902" s="12">
        <v>0</v>
      </c>
      <c r="F6902" s="12">
        <v>0</v>
      </c>
      <c r="G6902" s="12">
        <v>0</v>
      </c>
      <c r="H6902" s="12">
        <v>0</v>
      </c>
      <c r="I6902" s="12">
        <v>0</v>
      </c>
      <c r="J6902" s="12">
        <v>0</v>
      </c>
      <c r="K6902" s="12">
        <v>0</v>
      </c>
      <c r="L6902" s="12">
        <v>0</v>
      </c>
      <c r="M6902" s="12">
        <v>0</v>
      </c>
      <c r="N6902" s="12">
        <v>0</v>
      </c>
      <c r="O6902" s="25">
        <f t="shared" si="11353"/>
        <v>0</v>
      </c>
      <c r="P6902" s="12">
        <v>0</v>
      </c>
      <c r="Q6902" s="12">
        <v>0</v>
      </c>
      <c r="R6902" s="12">
        <v>0</v>
      </c>
      <c r="S6902" s="12">
        <v>0</v>
      </c>
      <c r="T6902" s="12">
        <f t="shared" si="11358"/>
        <v>0</v>
      </c>
      <c r="U6902" s="12">
        <f t="shared" si="11320"/>
        <v>0</v>
      </c>
      <c r="V6902" s="12">
        <v>0</v>
      </c>
      <c r="W6902" s="12">
        <v>0</v>
      </c>
      <c r="X6902" s="12">
        <v>0</v>
      </c>
      <c r="Y6902" s="12">
        <v>0</v>
      </c>
      <c r="Z6902" s="12">
        <v>0</v>
      </c>
      <c r="AA6902" s="12">
        <v>0</v>
      </c>
      <c r="AB6902" s="12">
        <v>0</v>
      </c>
      <c r="AC6902" s="12">
        <v>0</v>
      </c>
      <c r="AD6902" s="12">
        <f t="shared" si="11359"/>
        <v>0</v>
      </c>
      <c r="AE6902" s="12">
        <f t="shared" si="11321"/>
        <v>0</v>
      </c>
      <c r="AF6902" s="12">
        <v>0</v>
      </c>
      <c r="AG6902" s="12">
        <v>0</v>
      </c>
      <c r="AH6902" s="12">
        <v>0</v>
      </c>
      <c r="AI6902" s="12">
        <v>0</v>
      </c>
      <c r="AJ6902" s="12">
        <v>0</v>
      </c>
      <c r="AK6902" s="12">
        <v>0</v>
      </c>
      <c r="AL6902" s="12">
        <v>0</v>
      </c>
      <c r="AM6902" s="12">
        <v>0</v>
      </c>
      <c r="AN6902" s="12">
        <v>0</v>
      </c>
      <c r="AO6902" s="12">
        <f t="shared" si="11354"/>
        <v>0</v>
      </c>
      <c r="AP6902" s="12">
        <v>0</v>
      </c>
      <c r="AQ6902" s="12">
        <v>0</v>
      </c>
      <c r="AR6902" s="12">
        <v>0</v>
      </c>
      <c r="AS6902" s="12">
        <v>0</v>
      </c>
      <c r="AT6902" s="25">
        <f t="shared" si="11355"/>
        <v>0</v>
      </c>
      <c r="AU6902" s="12">
        <v>0</v>
      </c>
      <c r="AV6902" s="12">
        <v>0</v>
      </c>
      <c r="AW6902" s="12">
        <v>0</v>
      </c>
      <c r="AX6902" s="12">
        <v>0</v>
      </c>
      <c r="AY6902" s="25">
        <f t="shared" si="11356"/>
        <v>0</v>
      </c>
      <c r="AZ6902" s="12">
        <v>0</v>
      </c>
      <c r="BA6902" s="12">
        <v>0</v>
      </c>
      <c r="BB6902" s="12">
        <v>0</v>
      </c>
      <c r="BC6902" s="12">
        <v>0</v>
      </c>
      <c r="BD6902" s="25">
        <f t="shared" si="11357"/>
        <v>0</v>
      </c>
      <c r="BE6902" s="12">
        <v>0</v>
      </c>
      <c r="BF6902" s="12">
        <v>0</v>
      </c>
      <c r="BG6902" s="12">
        <v>0</v>
      </c>
      <c r="BH6902" s="12">
        <v>0</v>
      </c>
    </row>
    <row r="6903" spans="1:60" ht="16.5" hidden="1" thickTop="1" thickBot="1">
      <c r="A6903" s="8" t="s">
        <v>11</v>
      </c>
      <c r="B6903" s="11" t="s">
        <v>8</v>
      </c>
      <c r="C6903" s="25">
        <f t="shared" si="11352"/>
        <v>0</v>
      </c>
      <c r="D6903" s="12">
        <f t="shared" si="11319"/>
        <v>0</v>
      </c>
      <c r="E6903" s="12">
        <v>0</v>
      </c>
      <c r="F6903" s="12">
        <v>0</v>
      </c>
      <c r="G6903" s="12">
        <v>0</v>
      </c>
      <c r="H6903" s="12">
        <v>0</v>
      </c>
      <c r="I6903" s="12">
        <v>0</v>
      </c>
      <c r="J6903" s="12">
        <v>0</v>
      </c>
      <c r="K6903" s="12">
        <v>0</v>
      </c>
      <c r="L6903" s="12">
        <v>0</v>
      </c>
      <c r="M6903" s="12">
        <v>0</v>
      </c>
      <c r="N6903" s="12">
        <v>0</v>
      </c>
      <c r="O6903" s="25">
        <f t="shared" si="11353"/>
        <v>0</v>
      </c>
      <c r="P6903" s="12">
        <v>0</v>
      </c>
      <c r="Q6903" s="12">
        <v>0</v>
      </c>
      <c r="R6903" s="12">
        <v>0</v>
      </c>
      <c r="S6903" s="12">
        <v>0</v>
      </c>
      <c r="T6903" s="12">
        <f t="shared" si="11358"/>
        <v>0</v>
      </c>
      <c r="U6903" s="12">
        <f t="shared" si="11320"/>
        <v>0</v>
      </c>
      <c r="V6903" s="12">
        <v>0</v>
      </c>
      <c r="W6903" s="12">
        <v>0</v>
      </c>
      <c r="X6903" s="12">
        <v>0</v>
      </c>
      <c r="Y6903" s="12">
        <v>0</v>
      </c>
      <c r="Z6903" s="12">
        <v>0</v>
      </c>
      <c r="AA6903" s="12">
        <v>0</v>
      </c>
      <c r="AB6903" s="12">
        <v>0</v>
      </c>
      <c r="AC6903" s="12">
        <v>0</v>
      </c>
      <c r="AD6903" s="12">
        <f t="shared" si="11359"/>
        <v>0</v>
      </c>
      <c r="AE6903" s="12">
        <f t="shared" si="11321"/>
        <v>0</v>
      </c>
      <c r="AF6903" s="12">
        <v>0</v>
      </c>
      <c r="AG6903" s="12">
        <v>0</v>
      </c>
      <c r="AH6903" s="12">
        <v>0</v>
      </c>
      <c r="AI6903" s="12">
        <v>0</v>
      </c>
      <c r="AJ6903" s="12">
        <v>0</v>
      </c>
      <c r="AK6903" s="12">
        <v>0</v>
      </c>
      <c r="AL6903" s="12">
        <v>0</v>
      </c>
      <c r="AM6903" s="12">
        <v>0</v>
      </c>
      <c r="AN6903" s="12">
        <v>0</v>
      </c>
      <c r="AO6903" s="12">
        <f t="shared" si="11354"/>
        <v>0</v>
      </c>
      <c r="AP6903" s="12">
        <v>0</v>
      </c>
      <c r="AQ6903" s="12">
        <v>0</v>
      </c>
      <c r="AR6903" s="12">
        <v>0</v>
      </c>
      <c r="AS6903" s="12">
        <v>0</v>
      </c>
      <c r="AT6903" s="25">
        <f t="shared" si="11355"/>
        <v>0</v>
      </c>
      <c r="AU6903" s="12">
        <v>0</v>
      </c>
      <c r="AV6903" s="12">
        <v>0</v>
      </c>
      <c r="AW6903" s="12">
        <v>0</v>
      </c>
      <c r="AX6903" s="12">
        <v>0</v>
      </c>
      <c r="AY6903" s="25">
        <f t="shared" si="11356"/>
        <v>0</v>
      </c>
      <c r="AZ6903" s="12">
        <v>0</v>
      </c>
      <c r="BA6903" s="12">
        <v>0</v>
      </c>
      <c r="BB6903" s="12">
        <v>0</v>
      </c>
      <c r="BC6903" s="12">
        <v>0</v>
      </c>
      <c r="BD6903" s="25">
        <f t="shared" si="11357"/>
        <v>0</v>
      </c>
      <c r="BE6903" s="12">
        <v>0</v>
      </c>
      <c r="BF6903" s="12">
        <v>0</v>
      </c>
      <c r="BG6903" s="12">
        <v>0</v>
      </c>
      <c r="BH6903" s="12">
        <v>0</v>
      </c>
    </row>
    <row r="6904" spans="1:60" ht="16.5" hidden="1" thickTop="1" thickBot="1">
      <c r="A6904" s="8" t="s">
        <v>11</v>
      </c>
      <c r="B6904" s="11" t="s">
        <v>25</v>
      </c>
      <c r="C6904" s="25">
        <f t="shared" si="11352"/>
        <v>0</v>
      </c>
      <c r="D6904" s="12">
        <f t="shared" si="11319"/>
        <v>0</v>
      </c>
      <c r="E6904" s="12">
        <f t="shared" ref="E6904:N6904" si="11381">SUM(E6905:E6906)</f>
        <v>0</v>
      </c>
      <c r="F6904" s="12">
        <f t="shared" si="11381"/>
        <v>0</v>
      </c>
      <c r="G6904" s="12">
        <f t="shared" si="11381"/>
        <v>0</v>
      </c>
      <c r="H6904" s="12">
        <f t="shared" si="11381"/>
        <v>0</v>
      </c>
      <c r="I6904" s="12">
        <f t="shared" si="11381"/>
        <v>0</v>
      </c>
      <c r="J6904" s="12">
        <f t="shared" si="11381"/>
        <v>0</v>
      </c>
      <c r="K6904" s="12">
        <f t="shared" si="11381"/>
        <v>0</v>
      </c>
      <c r="L6904" s="12">
        <f t="shared" si="11381"/>
        <v>0</v>
      </c>
      <c r="M6904" s="12">
        <f t="shared" si="11381"/>
        <v>0</v>
      </c>
      <c r="N6904" s="12">
        <f t="shared" si="11381"/>
        <v>0</v>
      </c>
      <c r="O6904" s="25">
        <f t="shared" si="11353"/>
        <v>0</v>
      </c>
      <c r="P6904" s="12">
        <f>SUM(P6905:P6906)</f>
        <v>0</v>
      </c>
      <c r="Q6904" s="12">
        <f>SUM(Q6905:Q6906)</f>
        <v>0</v>
      </c>
      <c r="R6904" s="12">
        <f>SUM(R6905:R6906)</f>
        <v>0</v>
      </c>
      <c r="S6904" s="12">
        <f>SUM(S6905:S6906)</f>
        <v>0</v>
      </c>
      <c r="T6904" s="12">
        <f t="shared" si="11358"/>
        <v>0</v>
      </c>
      <c r="U6904" s="12">
        <f t="shared" si="11320"/>
        <v>0</v>
      </c>
      <c r="V6904" s="12">
        <f t="shared" ref="V6904:AC6904" si="11382">SUM(V6905:V6906)</f>
        <v>0</v>
      </c>
      <c r="W6904" s="12">
        <f t="shared" si="11382"/>
        <v>0</v>
      </c>
      <c r="X6904" s="12">
        <f t="shared" si="11382"/>
        <v>0</v>
      </c>
      <c r="Y6904" s="12">
        <f t="shared" si="11382"/>
        <v>0</v>
      </c>
      <c r="Z6904" s="12">
        <f t="shared" si="11382"/>
        <v>0</v>
      </c>
      <c r="AA6904" s="12">
        <f t="shared" si="11382"/>
        <v>0</v>
      </c>
      <c r="AB6904" s="12">
        <f t="shared" si="11382"/>
        <v>0</v>
      </c>
      <c r="AC6904" s="12">
        <f t="shared" si="11382"/>
        <v>0</v>
      </c>
      <c r="AD6904" s="12">
        <f t="shared" si="11359"/>
        <v>0</v>
      </c>
      <c r="AE6904" s="12">
        <f t="shared" si="11321"/>
        <v>0</v>
      </c>
      <c r="AF6904" s="12">
        <f t="shared" ref="AF6904:AN6904" si="11383">SUM(AF6905:AF6906)</f>
        <v>0</v>
      </c>
      <c r="AG6904" s="12">
        <f t="shared" si="11383"/>
        <v>0</v>
      </c>
      <c r="AH6904" s="12">
        <f t="shared" si="11383"/>
        <v>0</v>
      </c>
      <c r="AI6904" s="12">
        <f t="shared" si="11383"/>
        <v>0</v>
      </c>
      <c r="AJ6904" s="12">
        <f t="shared" si="11383"/>
        <v>0</v>
      </c>
      <c r="AK6904" s="12">
        <f t="shared" si="11383"/>
        <v>0</v>
      </c>
      <c r="AL6904" s="12">
        <f t="shared" si="11383"/>
        <v>0</v>
      </c>
      <c r="AM6904" s="12">
        <f t="shared" si="11383"/>
        <v>0</v>
      </c>
      <c r="AN6904" s="12">
        <f t="shared" si="11383"/>
        <v>0</v>
      </c>
      <c r="AO6904" s="12">
        <f t="shared" si="11354"/>
        <v>0</v>
      </c>
      <c r="AP6904" s="12">
        <f>SUM(AP6905:AP6906)</f>
        <v>0</v>
      </c>
      <c r="AQ6904" s="12">
        <f>SUM(AQ6905:AQ6906)</f>
        <v>0</v>
      </c>
      <c r="AR6904" s="12">
        <f>SUM(AR6905:AR6906)</f>
        <v>0</v>
      </c>
      <c r="AS6904" s="12">
        <f>SUM(AS6905:AS6906)</f>
        <v>0</v>
      </c>
      <c r="AT6904" s="25">
        <f t="shared" si="11355"/>
        <v>0</v>
      </c>
      <c r="AU6904" s="12">
        <f>SUM(AU6905:AU6906)</f>
        <v>0</v>
      </c>
      <c r="AV6904" s="12">
        <f>SUM(AV6905:AV6906)</f>
        <v>0</v>
      </c>
      <c r="AW6904" s="12">
        <f>SUM(AW6905:AW6906)</f>
        <v>0</v>
      </c>
      <c r="AX6904" s="12">
        <f>SUM(AX6905:AX6906)</f>
        <v>0</v>
      </c>
      <c r="AY6904" s="25">
        <f t="shared" si="11356"/>
        <v>0</v>
      </c>
      <c r="AZ6904" s="12">
        <f>SUM(AZ6905:AZ6906)</f>
        <v>0</v>
      </c>
      <c r="BA6904" s="12">
        <f>SUM(BA6905:BA6906)</f>
        <v>0</v>
      </c>
      <c r="BB6904" s="12">
        <f>SUM(BB6905:BB6906)</f>
        <v>0</v>
      </c>
      <c r="BC6904" s="12">
        <f>SUM(BC6905:BC6906)</f>
        <v>0</v>
      </c>
      <c r="BD6904" s="25">
        <f t="shared" si="11357"/>
        <v>0</v>
      </c>
      <c r="BE6904" s="12">
        <f>SUM(BE6905:BE6906)</f>
        <v>0</v>
      </c>
      <c r="BF6904" s="12">
        <f>SUM(BF6905:BF6906)</f>
        <v>0</v>
      </c>
      <c r="BG6904" s="12">
        <f>SUM(BG6905:BG6906)</f>
        <v>0</v>
      </c>
      <c r="BH6904" s="12">
        <f>SUM(BH6905:BH6906)</f>
        <v>0</v>
      </c>
    </row>
    <row r="6905" spans="1:60" ht="16.5" hidden="1" thickTop="1" thickBot="1">
      <c r="A6905" s="8" t="s">
        <v>11</v>
      </c>
      <c r="B6905" s="13" t="s">
        <v>281</v>
      </c>
      <c r="C6905" s="25">
        <f t="shared" si="11352"/>
        <v>0</v>
      </c>
      <c r="D6905" s="12">
        <f t="shared" si="11319"/>
        <v>0</v>
      </c>
      <c r="E6905" s="12">
        <v>0</v>
      </c>
      <c r="F6905" s="12">
        <v>0</v>
      </c>
      <c r="G6905" s="12">
        <v>0</v>
      </c>
      <c r="H6905" s="12">
        <v>0</v>
      </c>
      <c r="I6905" s="12">
        <v>0</v>
      </c>
      <c r="J6905" s="12">
        <v>0</v>
      </c>
      <c r="K6905" s="12">
        <v>0</v>
      </c>
      <c r="L6905" s="12">
        <v>0</v>
      </c>
      <c r="M6905" s="12">
        <v>0</v>
      </c>
      <c r="N6905" s="12">
        <v>0</v>
      </c>
      <c r="O6905" s="25">
        <f t="shared" si="11353"/>
        <v>0</v>
      </c>
      <c r="P6905" s="12">
        <v>0</v>
      </c>
      <c r="Q6905" s="12">
        <v>0</v>
      </c>
      <c r="R6905" s="12">
        <v>0</v>
      </c>
      <c r="S6905" s="12">
        <v>0</v>
      </c>
      <c r="T6905" s="12">
        <f t="shared" si="11358"/>
        <v>0</v>
      </c>
      <c r="U6905" s="12">
        <f t="shared" si="11320"/>
        <v>0</v>
      </c>
      <c r="V6905" s="12">
        <v>0</v>
      </c>
      <c r="W6905" s="12">
        <v>0</v>
      </c>
      <c r="X6905" s="12">
        <v>0</v>
      </c>
      <c r="Y6905" s="12">
        <v>0</v>
      </c>
      <c r="Z6905" s="12">
        <v>0</v>
      </c>
      <c r="AA6905" s="12">
        <v>0</v>
      </c>
      <c r="AB6905" s="12">
        <v>0</v>
      </c>
      <c r="AC6905" s="12">
        <v>0</v>
      </c>
      <c r="AD6905" s="12">
        <f t="shared" si="11359"/>
        <v>0</v>
      </c>
      <c r="AE6905" s="12">
        <f t="shared" si="11321"/>
        <v>0</v>
      </c>
      <c r="AF6905" s="12">
        <v>0</v>
      </c>
      <c r="AG6905" s="12">
        <v>0</v>
      </c>
      <c r="AH6905" s="12">
        <v>0</v>
      </c>
      <c r="AI6905" s="12">
        <v>0</v>
      </c>
      <c r="AJ6905" s="12">
        <v>0</v>
      </c>
      <c r="AK6905" s="12">
        <v>0</v>
      </c>
      <c r="AL6905" s="12">
        <v>0</v>
      </c>
      <c r="AM6905" s="12">
        <v>0</v>
      </c>
      <c r="AN6905" s="12">
        <v>0</v>
      </c>
      <c r="AO6905" s="12">
        <f t="shared" si="11354"/>
        <v>0</v>
      </c>
      <c r="AP6905" s="12">
        <v>0</v>
      </c>
      <c r="AQ6905" s="12">
        <v>0</v>
      </c>
      <c r="AR6905" s="12">
        <v>0</v>
      </c>
      <c r="AS6905" s="12">
        <v>0</v>
      </c>
      <c r="AT6905" s="25">
        <f t="shared" si="11355"/>
        <v>0</v>
      </c>
      <c r="AU6905" s="12">
        <v>0</v>
      </c>
      <c r="AV6905" s="12">
        <v>0</v>
      </c>
      <c r="AW6905" s="12">
        <v>0</v>
      </c>
      <c r="AX6905" s="12">
        <v>0</v>
      </c>
      <c r="AY6905" s="25">
        <f t="shared" si="11356"/>
        <v>0</v>
      </c>
      <c r="AZ6905" s="12">
        <v>0</v>
      </c>
      <c r="BA6905" s="12">
        <v>0</v>
      </c>
      <c r="BB6905" s="12">
        <v>0</v>
      </c>
      <c r="BC6905" s="12">
        <v>0</v>
      </c>
      <c r="BD6905" s="25">
        <f t="shared" si="11357"/>
        <v>0</v>
      </c>
      <c r="BE6905" s="12">
        <v>0</v>
      </c>
      <c r="BF6905" s="12">
        <v>0</v>
      </c>
      <c r="BG6905" s="12">
        <v>0</v>
      </c>
      <c r="BH6905" s="12">
        <v>0</v>
      </c>
    </row>
    <row r="6906" spans="1:60" ht="16.5" hidden="1" thickTop="1" thickBot="1">
      <c r="A6906" s="8" t="s">
        <v>11</v>
      </c>
      <c r="B6906" s="13" t="s">
        <v>282</v>
      </c>
      <c r="C6906" s="25">
        <f t="shared" si="11352"/>
        <v>0</v>
      </c>
      <c r="D6906" s="12">
        <f t="shared" si="11319"/>
        <v>0</v>
      </c>
      <c r="E6906" s="12">
        <v>0</v>
      </c>
      <c r="F6906" s="12">
        <v>0</v>
      </c>
      <c r="G6906" s="12">
        <v>0</v>
      </c>
      <c r="H6906" s="12">
        <v>0</v>
      </c>
      <c r="I6906" s="12">
        <v>0</v>
      </c>
      <c r="J6906" s="12">
        <v>0</v>
      </c>
      <c r="K6906" s="12">
        <v>0</v>
      </c>
      <c r="L6906" s="12">
        <v>0</v>
      </c>
      <c r="M6906" s="12">
        <v>0</v>
      </c>
      <c r="N6906" s="12">
        <v>0</v>
      </c>
      <c r="O6906" s="25">
        <f t="shared" si="11353"/>
        <v>0</v>
      </c>
      <c r="P6906" s="12">
        <v>0</v>
      </c>
      <c r="Q6906" s="12">
        <v>0</v>
      </c>
      <c r="R6906" s="12">
        <v>0</v>
      </c>
      <c r="S6906" s="12">
        <v>0</v>
      </c>
      <c r="T6906" s="12">
        <f t="shared" si="11358"/>
        <v>0</v>
      </c>
      <c r="U6906" s="12">
        <f t="shared" si="11320"/>
        <v>0</v>
      </c>
      <c r="V6906" s="12">
        <v>0</v>
      </c>
      <c r="W6906" s="12">
        <v>0</v>
      </c>
      <c r="X6906" s="12">
        <v>0</v>
      </c>
      <c r="Y6906" s="12">
        <v>0</v>
      </c>
      <c r="Z6906" s="12">
        <v>0</v>
      </c>
      <c r="AA6906" s="12">
        <v>0</v>
      </c>
      <c r="AB6906" s="12">
        <v>0</v>
      </c>
      <c r="AC6906" s="12">
        <v>0</v>
      </c>
      <c r="AD6906" s="12">
        <f t="shared" si="11359"/>
        <v>0</v>
      </c>
      <c r="AE6906" s="12">
        <f t="shared" si="11321"/>
        <v>0</v>
      </c>
      <c r="AF6906" s="12">
        <v>0</v>
      </c>
      <c r="AG6906" s="12">
        <v>0</v>
      </c>
      <c r="AH6906" s="12">
        <v>0</v>
      </c>
      <c r="AI6906" s="12">
        <v>0</v>
      </c>
      <c r="AJ6906" s="12">
        <v>0</v>
      </c>
      <c r="AK6906" s="12">
        <v>0</v>
      </c>
      <c r="AL6906" s="12">
        <v>0</v>
      </c>
      <c r="AM6906" s="12">
        <v>0</v>
      </c>
      <c r="AN6906" s="12">
        <v>0</v>
      </c>
      <c r="AO6906" s="12">
        <f t="shared" si="11354"/>
        <v>0</v>
      </c>
      <c r="AP6906" s="12">
        <v>0</v>
      </c>
      <c r="AQ6906" s="12">
        <v>0</v>
      </c>
      <c r="AR6906" s="12">
        <v>0</v>
      </c>
      <c r="AS6906" s="12">
        <v>0</v>
      </c>
      <c r="AT6906" s="25">
        <f t="shared" si="11355"/>
        <v>0</v>
      </c>
      <c r="AU6906" s="12">
        <v>0</v>
      </c>
      <c r="AV6906" s="12">
        <v>0</v>
      </c>
      <c r="AW6906" s="12">
        <v>0</v>
      </c>
      <c r="AX6906" s="12">
        <v>0</v>
      </c>
      <c r="AY6906" s="25">
        <f t="shared" si="11356"/>
        <v>0</v>
      </c>
      <c r="AZ6906" s="12">
        <v>0</v>
      </c>
      <c r="BA6906" s="12">
        <v>0</v>
      </c>
      <c r="BB6906" s="12">
        <v>0</v>
      </c>
      <c r="BC6906" s="12">
        <v>0</v>
      </c>
      <c r="BD6906" s="25">
        <f t="shared" si="11357"/>
        <v>0</v>
      </c>
      <c r="BE6906" s="12">
        <v>0</v>
      </c>
      <c r="BF6906" s="12">
        <v>0</v>
      </c>
      <c r="BG6906" s="12">
        <v>0</v>
      </c>
      <c r="BH6906" s="12">
        <v>0</v>
      </c>
    </row>
    <row r="6907" spans="1:60" ht="31.5" thickTop="1" thickBot="1">
      <c r="A6907" s="8" t="s">
        <v>231</v>
      </c>
      <c r="B6907" s="9" t="s">
        <v>29</v>
      </c>
      <c r="C6907" s="24">
        <f t="shared" si="11352"/>
        <v>121208.64373000001</v>
      </c>
      <c r="D6907" s="10">
        <f t="shared" si="11319"/>
        <v>121208.64373000001</v>
      </c>
      <c r="E6907" s="10">
        <f t="shared" ref="E6907:N6922" si="11384">SUM(E6974,E7041,E7108)</f>
        <v>121208.64373000001</v>
      </c>
      <c r="F6907" s="10">
        <f t="shared" si="11384"/>
        <v>0</v>
      </c>
      <c r="G6907" s="10">
        <f t="shared" si="11384"/>
        <v>0</v>
      </c>
      <c r="H6907" s="10">
        <f t="shared" si="11384"/>
        <v>0</v>
      </c>
      <c r="I6907" s="10">
        <f t="shared" si="11384"/>
        <v>0</v>
      </c>
      <c r="J6907" s="10">
        <f t="shared" si="11384"/>
        <v>0</v>
      </c>
      <c r="K6907" s="10">
        <f t="shared" si="11384"/>
        <v>0</v>
      </c>
      <c r="L6907" s="10">
        <f t="shared" si="11384"/>
        <v>0</v>
      </c>
      <c r="M6907" s="10">
        <f t="shared" si="11384"/>
        <v>0</v>
      </c>
      <c r="N6907" s="10">
        <f t="shared" si="11384"/>
        <v>0</v>
      </c>
      <c r="O6907" s="24">
        <f t="shared" si="11353"/>
        <v>52700</v>
      </c>
      <c r="P6907" s="10">
        <f t="shared" ref="P6907:S6922" si="11385">SUM(P6974,P7041,P7108)</f>
        <v>52700</v>
      </c>
      <c r="Q6907" s="10">
        <f t="shared" si="11385"/>
        <v>0</v>
      </c>
      <c r="R6907" s="10">
        <f t="shared" si="11385"/>
        <v>0</v>
      </c>
      <c r="S6907" s="10">
        <f t="shared" si="11385"/>
        <v>0</v>
      </c>
      <c r="T6907" s="10">
        <f t="shared" si="11358"/>
        <v>56300</v>
      </c>
      <c r="U6907" s="10">
        <f t="shared" si="11320"/>
        <v>56300</v>
      </c>
      <c r="V6907" s="10">
        <f t="shared" ref="V6907:AC6922" si="11386">SUM(V6974,V7041,V7108)</f>
        <v>56300</v>
      </c>
      <c r="W6907" s="10">
        <f t="shared" si="11386"/>
        <v>0</v>
      </c>
      <c r="X6907" s="10">
        <f t="shared" si="11386"/>
        <v>0</v>
      </c>
      <c r="Y6907" s="10">
        <f t="shared" si="11386"/>
        <v>0</v>
      </c>
      <c r="Z6907" s="10">
        <f t="shared" si="11386"/>
        <v>0</v>
      </c>
      <c r="AA6907" s="10">
        <f t="shared" si="11386"/>
        <v>0</v>
      </c>
      <c r="AB6907" s="10">
        <f t="shared" si="11386"/>
        <v>0</v>
      </c>
      <c r="AC6907" s="10">
        <f t="shared" si="11386"/>
        <v>0</v>
      </c>
      <c r="AD6907" s="10">
        <f t="shared" si="11359"/>
        <v>43273.781430000003</v>
      </c>
      <c r="AE6907" s="10">
        <f t="shared" si="11321"/>
        <v>43273.781430000003</v>
      </c>
      <c r="AF6907" s="10">
        <f t="shared" ref="AF6907:AN6922" si="11387">SUM(AF6974,AF7041,AF7108)</f>
        <v>43273.781430000003</v>
      </c>
      <c r="AG6907" s="10">
        <f t="shared" si="11387"/>
        <v>0</v>
      </c>
      <c r="AH6907" s="10">
        <f t="shared" si="11387"/>
        <v>0</v>
      </c>
      <c r="AI6907" s="10">
        <f t="shared" si="11387"/>
        <v>0</v>
      </c>
      <c r="AJ6907" s="10">
        <f t="shared" si="11387"/>
        <v>0</v>
      </c>
      <c r="AK6907" s="10">
        <f t="shared" si="11387"/>
        <v>0</v>
      </c>
      <c r="AL6907" s="10">
        <f t="shared" si="11387"/>
        <v>0</v>
      </c>
      <c r="AM6907" s="10">
        <f t="shared" si="11387"/>
        <v>0</v>
      </c>
      <c r="AN6907" s="10">
        <f t="shared" si="11387"/>
        <v>0</v>
      </c>
      <c r="AO6907" s="10">
        <f t="shared" si="11354"/>
        <v>56468</v>
      </c>
      <c r="AP6907" s="10">
        <f t="shared" ref="AP6907:AS6922" si="11388">SUM(AP6974,AP7041,AP7108)</f>
        <v>56468</v>
      </c>
      <c r="AQ6907" s="10">
        <f t="shared" si="11388"/>
        <v>0</v>
      </c>
      <c r="AR6907" s="10">
        <f t="shared" si="11388"/>
        <v>0</v>
      </c>
      <c r="AS6907" s="10">
        <f t="shared" si="11388"/>
        <v>0</v>
      </c>
      <c r="AT6907" s="24">
        <f t="shared" si="11355"/>
        <v>94600</v>
      </c>
      <c r="AU6907" s="10">
        <f t="shared" ref="AU6907:AX6907" si="11389">SUM(AU6974,AU7041,AU7108)</f>
        <v>94600</v>
      </c>
      <c r="AV6907" s="10">
        <f t="shared" si="11389"/>
        <v>0</v>
      </c>
      <c r="AW6907" s="10">
        <f t="shared" si="11389"/>
        <v>0</v>
      </c>
      <c r="AX6907" s="10">
        <f t="shared" si="11389"/>
        <v>0</v>
      </c>
      <c r="AY6907" s="24">
        <f t="shared" si="11356"/>
        <v>65000</v>
      </c>
      <c r="AZ6907" s="10">
        <f t="shared" ref="AZ6907:BC6907" si="11390">SUM(AZ6974,AZ7041,AZ7108)</f>
        <v>65000</v>
      </c>
      <c r="BA6907" s="10">
        <f t="shared" si="11390"/>
        <v>0</v>
      </c>
      <c r="BB6907" s="10">
        <f t="shared" si="11390"/>
        <v>0</v>
      </c>
      <c r="BC6907" s="10">
        <f t="shared" si="11390"/>
        <v>0</v>
      </c>
      <c r="BD6907" s="24">
        <f t="shared" si="11357"/>
        <v>61000</v>
      </c>
      <c r="BE6907" s="10">
        <f t="shared" ref="BE6907:BH6907" si="11391">SUM(BE6974,BE7041,BE7108)</f>
        <v>61000</v>
      </c>
      <c r="BF6907" s="10">
        <f t="shared" si="11391"/>
        <v>0</v>
      </c>
      <c r="BG6907" s="10">
        <f t="shared" si="11391"/>
        <v>0</v>
      </c>
      <c r="BH6907" s="10">
        <f t="shared" si="11391"/>
        <v>0</v>
      </c>
    </row>
    <row r="6908" spans="1:60" ht="16.5" hidden="1" thickTop="1" thickBot="1">
      <c r="A6908" s="8" t="s">
        <v>11</v>
      </c>
      <c r="B6908" s="11" t="s">
        <v>23</v>
      </c>
      <c r="C6908" s="25">
        <f t="shared" si="11352"/>
        <v>0</v>
      </c>
      <c r="D6908" s="12">
        <f t="shared" si="11319"/>
        <v>0</v>
      </c>
      <c r="E6908" s="12">
        <f t="shared" si="11384"/>
        <v>0</v>
      </c>
      <c r="F6908" s="12">
        <f t="shared" si="11384"/>
        <v>0</v>
      </c>
      <c r="G6908" s="12">
        <f t="shared" si="11384"/>
        <v>0</v>
      </c>
      <c r="H6908" s="12">
        <f t="shared" si="11384"/>
        <v>0</v>
      </c>
      <c r="I6908" s="12">
        <f t="shared" si="11384"/>
        <v>0</v>
      </c>
      <c r="J6908" s="12">
        <f t="shared" si="11384"/>
        <v>0</v>
      </c>
      <c r="K6908" s="12">
        <f t="shared" si="11384"/>
        <v>0</v>
      </c>
      <c r="L6908" s="12">
        <f t="shared" si="11384"/>
        <v>0</v>
      </c>
      <c r="M6908" s="12">
        <f t="shared" si="11384"/>
        <v>0</v>
      </c>
      <c r="N6908" s="12">
        <f t="shared" si="11384"/>
        <v>0</v>
      </c>
      <c r="O6908" s="25">
        <f t="shared" si="11353"/>
        <v>0</v>
      </c>
      <c r="P6908" s="12">
        <f t="shared" si="11385"/>
        <v>0</v>
      </c>
      <c r="Q6908" s="12">
        <f t="shared" si="11385"/>
        <v>0</v>
      </c>
      <c r="R6908" s="12">
        <f t="shared" si="11385"/>
        <v>0</v>
      </c>
      <c r="S6908" s="12">
        <f t="shared" si="11385"/>
        <v>0</v>
      </c>
      <c r="T6908" s="12">
        <f t="shared" si="11358"/>
        <v>0</v>
      </c>
      <c r="U6908" s="12">
        <f t="shared" si="11320"/>
        <v>0</v>
      </c>
      <c r="V6908" s="12">
        <f t="shared" si="11386"/>
        <v>0</v>
      </c>
      <c r="W6908" s="12">
        <f t="shared" si="11386"/>
        <v>0</v>
      </c>
      <c r="X6908" s="12">
        <f t="shared" si="11386"/>
        <v>0</v>
      </c>
      <c r="Y6908" s="12">
        <f t="shared" si="11386"/>
        <v>0</v>
      </c>
      <c r="Z6908" s="12">
        <f t="shared" si="11386"/>
        <v>0</v>
      </c>
      <c r="AA6908" s="12">
        <f t="shared" si="11386"/>
        <v>0</v>
      </c>
      <c r="AB6908" s="12">
        <f t="shared" si="11386"/>
        <v>0</v>
      </c>
      <c r="AC6908" s="12">
        <f t="shared" si="11386"/>
        <v>0</v>
      </c>
      <c r="AD6908" s="12">
        <f t="shared" si="11359"/>
        <v>0</v>
      </c>
      <c r="AE6908" s="12">
        <f t="shared" si="11321"/>
        <v>0</v>
      </c>
      <c r="AF6908" s="12">
        <f t="shared" si="11387"/>
        <v>0</v>
      </c>
      <c r="AG6908" s="12">
        <f t="shared" si="11387"/>
        <v>0</v>
      </c>
      <c r="AH6908" s="12">
        <f t="shared" si="11387"/>
        <v>0</v>
      </c>
      <c r="AI6908" s="12">
        <f t="shared" si="11387"/>
        <v>0</v>
      </c>
      <c r="AJ6908" s="12">
        <f t="shared" si="11387"/>
        <v>0</v>
      </c>
      <c r="AK6908" s="12">
        <f t="shared" si="11387"/>
        <v>0</v>
      </c>
      <c r="AL6908" s="12">
        <f t="shared" si="11387"/>
        <v>0</v>
      </c>
      <c r="AM6908" s="12">
        <f t="shared" si="11387"/>
        <v>0</v>
      </c>
      <c r="AN6908" s="12">
        <f t="shared" si="11387"/>
        <v>0</v>
      </c>
      <c r="AO6908" s="12">
        <f t="shared" si="11354"/>
        <v>0</v>
      </c>
      <c r="AP6908" s="12">
        <f t="shared" si="11388"/>
        <v>0</v>
      </c>
      <c r="AQ6908" s="12">
        <f t="shared" si="11388"/>
        <v>0</v>
      </c>
      <c r="AR6908" s="12">
        <f t="shared" si="11388"/>
        <v>0</v>
      </c>
      <c r="AS6908" s="12">
        <f t="shared" si="11388"/>
        <v>0</v>
      </c>
      <c r="AT6908" s="25">
        <f t="shared" si="11355"/>
        <v>0</v>
      </c>
      <c r="AU6908" s="12">
        <f t="shared" ref="AU6908:AX6908" si="11392">SUM(AU6975,AU7042,AU7109)</f>
        <v>0</v>
      </c>
      <c r="AV6908" s="12">
        <f t="shared" si="11392"/>
        <v>0</v>
      </c>
      <c r="AW6908" s="12">
        <f t="shared" si="11392"/>
        <v>0</v>
      </c>
      <c r="AX6908" s="12">
        <f t="shared" si="11392"/>
        <v>0</v>
      </c>
      <c r="AY6908" s="25">
        <f t="shared" si="11356"/>
        <v>0</v>
      </c>
      <c r="AZ6908" s="12">
        <f t="shared" ref="AZ6908:BC6908" si="11393">SUM(AZ6975,AZ7042,AZ7109)</f>
        <v>0</v>
      </c>
      <c r="BA6908" s="12">
        <f t="shared" si="11393"/>
        <v>0</v>
      </c>
      <c r="BB6908" s="12">
        <f t="shared" si="11393"/>
        <v>0</v>
      </c>
      <c r="BC6908" s="12">
        <f t="shared" si="11393"/>
        <v>0</v>
      </c>
      <c r="BD6908" s="25">
        <f t="shared" si="11357"/>
        <v>0</v>
      </c>
      <c r="BE6908" s="12">
        <f t="shared" ref="BE6908:BH6908" si="11394">SUM(BE6975,BE7042,BE7109)</f>
        <v>0</v>
      </c>
      <c r="BF6908" s="12">
        <f t="shared" si="11394"/>
        <v>0</v>
      </c>
      <c r="BG6908" s="12">
        <f t="shared" si="11394"/>
        <v>0</v>
      </c>
      <c r="BH6908" s="12">
        <f t="shared" si="11394"/>
        <v>0</v>
      </c>
    </row>
    <row r="6909" spans="1:60" ht="16.5" thickTop="1" thickBot="1">
      <c r="A6909" s="8" t="s">
        <v>11</v>
      </c>
      <c r="B6909" s="11" t="s">
        <v>24</v>
      </c>
      <c r="C6909" s="25">
        <f t="shared" si="11352"/>
        <v>26078.120739999998</v>
      </c>
      <c r="D6909" s="12">
        <f t="shared" si="11319"/>
        <v>26078.120739999998</v>
      </c>
      <c r="E6909" s="12">
        <f t="shared" si="11384"/>
        <v>26078.120739999998</v>
      </c>
      <c r="F6909" s="12">
        <f t="shared" si="11384"/>
        <v>0</v>
      </c>
      <c r="G6909" s="12">
        <f t="shared" si="11384"/>
        <v>0</v>
      </c>
      <c r="H6909" s="12">
        <f t="shared" si="11384"/>
        <v>0</v>
      </c>
      <c r="I6909" s="12">
        <f t="shared" si="11384"/>
        <v>0</v>
      </c>
      <c r="J6909" s="12">
        <f t="shared" si="11384"/>
        <v>0</v>
      </c>
      <c r="K6909" s="12">
        <f t="shared" si="11384"/>
        <v>0</v>
      </c>
      <c r="L6909" s="12">
        <f t="shared" si="11384"/>
        <v>0</v>
      </c>
      <c r="M6909" s="12">
        <f t="shared" si="11384"/>
        <v>0</v>
      </c>
      <c r="N6909" s="12">
        <f t="shared" si="11384"/>
        <v>0</v>
      </c>
      <c r="O6909" s="25">
        <f t="shared" si="11353"/>
        <v>22700</v>
      </c>
      <c r="P6909" s="12">
        <f t="shared" si="11385"/>
        <v>22700</v>
      </c>
      <c r="Q6909" s="12">
        <f t="shared" si="11385"/>
        <v>0</v>
      </c>
      <c r="R6909" s="12">
        <f t="shared" si="11385"/>
        <v>0</v>
      </c>
      <c r="S6909" s="12">
        <f t="shared" si="11385"/>
        <v>0</v>
      </c>
      <c r="T6909" s="12">
        <f t="shared" si="11358"/>
        <v>21300</v>
      </c>
      <c r="U6909" s="12">
        <f t="shared" si="11320"/>
        <v>21300</v>
      </c>
      <c r="V6909" s="12">
        <f t="shared" si="11386"/>
        <v>21300</v>
      </c>
      <c r="W6909" s="12">
        <f t="shared" si="11386"/>
        <v>0</v>
      </c>
      <c r="X6909" s="12">
        <f t="shared" si="11386"/>
        <v>0</v>
      </c>
      <c r="Y6909" s="12">
        <f t="shared" si="11386"/>
        <v>0</v>
      </c>
      <c r="Z6909" s="12">
        <f t="shared" si="11386"/>
        <v>0</v>
      </c>
      <c r="AA6909" s="12">
        <f t="shared" si="11386"/>
        <v>0</v>
      </c>
      <c r="AB6909" s="12">
        <f t="shared" si="11386"/>
        <v>0</v>
      </c>
      <c r="AC6909" s="12">
        <f t="shared" si="11386"/>
        <v>0</v>
      </c>
      <c r="AD6909" s="12">
        <f t="shared" si="11359"/>
        <v>19284.578430000001</v>
      </c>
      <c r="AE6909" s="12">
        <f t="shared" si="11321"/>
        <v>19284.578430000001</v>
      </c>
      <c r="AF6909" s="12">
        <f t="shared" si="11387"/>
        <v>19284.578430000001</v>
      </c>
      <c r="AG6909" s="12">
        <f t="shared" si="11387"/>
        <v>0</v>
      </c>
      <c r="AH6909" s="12">
        <f t="shared" si="11387"/>
        <v>0</v>
      </c>
      <c r="AI6909" s="12">
        <f t="shared" si="11387"/>
        <v>0</v>
      </c>
      <c r="AJ6909" s="12">
        <f t="shared" si="11387"/>
        <v>0</v>
      </c>
      <c r="AK6909" s="12">
        <f t="shared" si="11387"/>
        <v>0</v>
      </c>
      <c r="AL6909" s="12">
        <f t="shared" si="11387"/>
        <v>0</v>
      </c>
      <c r="AM6909" s="12">
        <f t="shared" si="11387"/>
        <v>0</v>
      </c>
      <c r="AN6909" s="12">
        <f t="shared" si="11387"/>
        <v>0</v>
      </c>
      <c r="AO6909" s="12">
        <f t="shared" si="11354"/>
        <v>32000</v>
      </c>
      <c r="AP6909" s="12">
        <f t="shared" si="11388"/>
        <v>32000</v>
      </c>
      <c r="AQ6909" s="12">
        <f t="shared" si="11388"/>
        <v>0</v>
      </c>
      <c r="AR6909" s="12">
        <f t="shared" si="11388"/>
        <v>0</v>
      </c>
      <c r="AS6909" s="12">
        <f t="shared" si="11388"/>
        <v>0</v>
      </c>
      <c r="AT6909" s="25">
        <f t="shared" si="11355"/>
        <v>41600</v>
      </c>
      <c r="AU6909" s="12">
        <f t="shared" ref="AU6909:AX6909" si="11395">SUM(AU6976,AU7043,AU7110)</f>
        <v>41600</v>
      </c>
      <c r="AV6909" s="12">
        <f t="shared" si="11395"/>
        <v>0</v>
      </c>
      <c r="AW6909" s="12">
        <f t="shared" si="11395"/>
        <v>0</v>
      </c>
      <c r="AX6909" s="12">
        <f t="shared" si="11395"/>
        <v>0</v>
      </c>
      <c r="AY6909" s="25">
        <f t="shared" si="11356"/>
        <v>23300</v>
      </c>
      <c r="AZ6909" s="12">
        <f t="shared" ref="AZ6909:BC6909" si="11396">SUM(AZ6976,AZ7043,AZ7110)</f>
        <v>23300</v>
      </c>
      <c r="BA6909" s="12">
        <f t="shared" si="11396"/>
        <v>0</v>
      </c>
      <c r="BB6909" s="12">
        <f t="shared" si="11396"/>
        <v>0</v>
      </c>
      <c r="BC6909" s="12">
        <f t="shared" si="11396"/>
        <v>0</v>
      </c>
      <c r="BD6909" s="25">
        <f t="shared" si="11357"/>
        <v>18300</v>
      </c>
      <c r="BE6909" s="12">
        <f t="shared" ref="BE6909:BH6909" si="11397">SUM(BE6976,BE7043,BE7110)</f>
        <v>18300</v>
      </c>
      <c r="BF6909" s="12">
        <f t="shared" si="11397"/>
        <v>0</v>
      </c>
      <c r="BG6909" s="12">
        <f t="shared" si="11397"/>
        <v>0</v>
      </c>
      <c r="BH6909" s="12">
        <f t="shared" si="11397"/>
        <v>0</v>
      </c>
    </row>
    <row r="6910" spans="1:60" ht="16.5" hidden="1" thickTop="1" thickBot="1">
      <c r="A6910" s="8" t="s">
        <v>11</v>
      </c>
      <c r="B6910" s="13" t="s">
        <v>5</v>
      </c>
      <c r="C6910" s="25">
        <f t="shared" si="11352"/>
        <v>0</v>
      </c>
      <c r="D6910" s="12">
        <f t="shared" si="11319"/>
        <v>0</v>
      </c>
      <c r="E6910" s="12">
        <f t="shared" si="11384"/>
        <v>0</v>
      </c>
      <c r="F6910" s="12">
        <f t="shared" si="11384"/>
        <v>0</v>
      </c>
      <c r="G6910" s="12">
        <f t="shared" si="11384"/>
        <v>0</v>
      </c>
      <c r="H6910" s="12">
        <f t="shared" si="11384"/>
        <v>0</v>
      </c>
      <c r="I6910" s="12">
        <f t="shared" si="11384"/>
        <v>0</v>
      </c>
      <c r="J6910" s="12">
        <f t="shared" si="11384"/>
        <v>0</v>
      </c>
      <c r="K6910" s="12">
        <f t="shared" si="11384"/>
        <v>0</v>
      </c>
      <c r="L6910" s="12">
        <f t="shared" si="11384"/>
        <v>0</v>
      </c>
      <c r="M6910" s="12">
        <f t="shared" si="11384"/>
        <v>0</v>
      </c>
      <c r="N6910" s="12">
        <f t="shared" si="11384"/>
        <v>0</v>
      </c>
      <c r="O6910" s="25">
        <f t="shared" si="11353"/>
        <v>0</v>
      </c>
      <c r="P6910" s="12">
        <f t="shared" si="11385"/>
        <v>0</v>
      </c>
      <c r="Q6910" s="12">
        <f t="shared" si="11385"/>
        <v>0</v>
      </c>
      <c r="R6910" s="12">
        <f t="shared" si="11385"/>
        <v>0</v>
      </c>
      <c r="S6910" s="12">
        <f t="shared" si="11385"/>
        <v>0</v>
      </c>
      <c r="T6910" s="12">
        <f t="shared" si="11358"/>
        <v>0</v>
      </c>
      <c r="U6910" s="12">
        <f t="shared" si="11320"/>
        <v>0</v>
      </c>
      <c r="V6910" s="12">
        <f t="shared" si="11386"/>
        <v>0</v>
      </c>
      <c r="W6910" s="12">
        <f t="shared" si="11386"/>
        <v>0</v>
      </c>
      <c r="X6910" s="12">
        <f t="shared" si="11386"/>
        <v>0</v>
      </c>
      <c r="Y6910" s="12">
        <f t="shared" si="11386"/>
        <v>0</v>
      </c>
      <c r="Z6910" s="12">
        <f t="shared" si="11386"/>
        <v>0</v>
      </c>
      <c r="AA6910" s="12">
        <f t="shared" si="11386"/>
        <v>0</v>
      </c>
      <c r="AB6910" s="12">
        <f t="shared" si="11386"/>
        <v>0</v>
      </c>
      <c r="AC6910" s="12">
        <f t="shared" si="11386"/>
        <v>0</v>
      </c>
      <c r="AD6910" s="12">
        <f t="shared" si="11359"/>
        <v>0</v>
      </c>
      <c r="AE6910" s="12">
        <f t="shared" si="11321"/>
        <v>0</v>
      </c>
      <c r="AF6910" s="12">
        <f t="shared" si="11387"/>
        <v>0</v>
      </c>
      <c r="AG6910" s="12">
        <f t="shared" si="11387"/>
        <v>0</v>
      </c>
      <c r="AH6910" s="12">
        <f t="shared" si="11387"/>
        <v>0</v>
      </c>
      <c r="AI6910" s="12">
        <f t="shared" si="11387"/>
        <v>0</v>
      </c>
      <c r="AJ6910" s="12">
        <f t="shared" si="11387"/>
        <v>0</v>
      </c>
      <c r="AK6910" s="12">
        <f t="shared" si="11387"/>
        <v>0</v>
      </c>
      <c r="AL6910" s="12">
        <f t="shared" si="11387"/>
        <v>0</v>
      </c>
      <c r="AM6910" s="12">
        <f t="shared" si="11387"/>
        <v>0</v>
      </c>
      <c r="AN6910" s="12">
        <f t="shared" si="11387"/>
        <v>0</v>
      </c>
      <c r="AO6910" s="12">
        <f t="shared" si="11354"/>
        <v>0</v>
      </c>
      <c r="AP6910" s="12">
        <f t="shared" si="11388"/>
        <v>0</v>
      </c>
      <c r="AQ6910" s="12">
        <f t="shared" si="11388"/>
        <v>0</v>
      </c>
      <c r="AR6910" s="12">
        <f t="shared" si="11388"/>
        <v>0</v>
      </c>
      <c r="AS6910" s="12">
        <f t="shared" si="11388"/>
        <v>0</v>
      </c>
      <c r="AT6910" s="25">
        <f t="shared" si="11355"/>
        <v>0</v>
      </c>
      <c r="AU6910" s="12">
        <f t="shared" ref="AU6910:AX6910" si="11398">SUM(AU6977,AU7044,AU7111)</f>
        <v>0</v>
      </c>
      <c r="AV6910" s="12">
        <f t="shared" si="11398"/>
        <v>0</v>
      </c>
      <c r="AW6910" s="12">
        <f t="shared" si="11398"/>
        <v>0</v>
      </c>
      <c r="AX6910" s="12">
        <f t="shared" si="11398"/>
        <v>0</v>
      </c>
      <c r="AY6910" s="25">
        <f t="shared" si="11356"/>
        <v>0</v>
      </c>
      <c r="AZ6910" s="12">
        <f t="shared" ref="AZ6910:BC6910" si="11399">SUM(AZ6977,AZ7044,AZ7111)</f>
        <v>0</v>
      </c>
      <c r="BA6910" s="12">
        <f t="shared" si="11399"/>
        <v>0</v>
      </c>
      <c r="BB6910" s="12">
        <f t="shared" si="11399"/>
        <v>0</v>
      </c>
      <c r="BC6910" s="12">
        <f t="shared" si="11399"/>
        <v>0</v>
      </c>
      <c r="BD6910" s="25">
        <f t="shared" si="11357"/>
        <v>0</v>
      </c>
      <c r="BE6910" s="12">
        <f t="shared" ref="BE6910:BH6910" si="11400">SUM(BE6977,BE7044,BE7111)</f>
        <v>0</v>
      </c>
      <c r="BF6910" s="12">
        <f t="shared" si="11400"/>
        <v>0</v>
      </c>
      <c r="BG6910" s="12">
        <f t="shared" si="11400"/>
        <v>0</v>
      </c>
      <c r="BH6910" s="12">
        <f t="shared" si="11400"/>
        <v>0</v>
      </c>
    </row>
    <row r="6911" spans="1:60" ht="16.5" thickTop="1" thickBot="1">
      <c r="A6911" s="8" t="s">
        <v>11</v>
      </c>
      <c r="B6911" s="13" t="s">
        <v>1</v>
      </c>
      <c r="C6911" s="25">
        <f t="shared" si="11352"/>
        <v>1097.44883</v>
      </c>
      <c r="D6911" s="12">
        <f t="shared" si="11319"/>
        <v>1097.44883</v>
      </c>
      <c r="E6911" s="12">
        <f t="shared" si="11384"/>
        <v>1097.44883</v>
      </c>
      <c r="F6911" s="12">
        <f t="shared" si="11384"/>
        <v>0</v>
      </c>
      <c r="G6911" s="12">
        <f t="shared" si="11384"/>
        <v>0</v>
      </c>
      <c r="H6911" s="12">
        <f t="shared" si="11384"/>
        <v>0</v>
      </c>
      <c r="I6911" s="12">
        <f t="shared" si="11384"/>
        <v>0</v>
      </c>
      <c r="J6911" s="12">
        <f t="shared" si="11384"/>
        <v>0</v>
      </c>
      <c r="K6911" s="12">
        <f t="shared" si="11384"/>
        <v>0</v>
      </c>
      <c r="L6911" s="12">
        <f t="shared" si="11384"/>
        <v>0</v>
      </c>
      <c r="M6911" s="12">
        <f t="shared" si="11384"/>
        <v>0</v>
      </c>
      <c r="N6911" s="12">
        <f t="shared" si="11384"/>
        <v>0</v>
      </c>
      <c r="O6911" s="25">
        <f t="shared" si="11353"/>
        <v>1200</v>
      </c>
      <c r="P6911" s="12">
        <f t="shared" si="11385"/>
        <v>1200</v>
      </c>
      <c r="Q6911" s="12">
        <f t="shared" si="11385"/>
        <v>0</v>
      </c>
      <c r="R6911" s="12">
        <f t="shared" si="11385"/>
        <v>0</v>
      </c>
      <c r="S6911" s="12">
        <f t="shared" si="11385"/>
        <v>0</v>
      </c>
      <c r="T6911" s="12">
        <f t="shared" si="11358"/>
        <v>1200</v>
      </c>
      <c r="U6911" s="12">
        <f t="shared" si="11320"/>
        <v>1200</v>
      </c>
      <c r="V6911" s="12">
        <f t="shared" si="11386"/>
        <v>1200</v>
      </c>
      <c r="W6911" s="12">
        <f t="shared" si="11386"/>
        <v>0</v>
      </c>
      <c r="X6911" s="12">
        <f t="shared" si="11386"/>
        <v>0</v>
      </c>
      <c r="Y6911" s="12">
        <f t="shared" si="11386"/>
        <v>0</v>
      </c>
      <c r="Z6911" s="12">
        <f t="shared" si="11386"/>
        <v>0</v>
      </c>
      <c r="AA6911" s="12">
        <f t="shared" si="11386"/>
        <v>0</v>
      </c>
      <c r="AB6911" s="12">
        <f t="shared" si="11386"/>
        <v>0</v>
      </c>
      <c r="AC6911" s="12">
        <f t="shared" si="11386"/>
        <v>0</v>
      </c>
      <c r="AD6911" s="12">
        <f t="shared" si="11359"/>
        <v>316.59773999999999</v>
      </c>
      <c r="AE6911" s="12">
        <f t="shared" si="11321"/>
        <v>316.59773999999999</v>
      </c>
      <c r="AF6911" s="12">
        <f t="shared" si="11387"/>
        <v>316.59773999999999</v>
      </c>
      <c r="AG6911" s="12">
        <f t="shared" si="11387"/>
        <v>0</v>
      </c>
      <c r="AH6911" s="12">
        <f t="shared" si="11387"/>
        <v>0</v>
      </c>
      <c r="AI6911" s="12">
        <f t="shared" si="11387"/>
        <v>0</v>
      </c>
      <c r="AJ6911" s="12">
        <f t="shared" si="11387"/>
        <v>0</v>
      </c>
      <c r="AK6911" s="12">
        <f t="shared" si="11387"/>
        <v>0</v>
      </c>
      <c r="AL6911" s="12">
        <f t="shared" si="11387"/>
        <v>0</v>
      </c>
      <c r="AM6911" s="12">
        <f t="shared" si="11387"/>
        <v>0</v>
      </c>
      <c r="AN6911" s="12">
        <f t="shared" si="11387"/>
        <v>0</v>
      </c>
      <c r="AO6911" s="12">
        <f t="shared" si="11354"/>
        <v>1200</v>
      </c>
      <c r="AP6911" s="12">
        <f t="shared" si="11388"/>
        <v>1200</v>
      </c>
      <c r="AQ6911" s="12">
        <f t="shared" si="11388"/>
        <v>0</v>
      </c>
      <c r="AR6911" s="12">
        <f t="shared" si="11388"/>
        <v>0</v>
      </c>
      <c r="AS6911" s="12">
        <f t="shared" si="11388"/>
        <v>0</v>
      </c>
      <c r="AT6911" s="25">
        <f t="shared" si="11355"/>
        <v>1300</v>
      </c>
      <c r="AU6911" s="12">
        <f t="shared" ref="AU6911:AX6911" si="11401">SUM(AU6978,AU7045,AU7112)</f>
        <v>1300</v>
      </c>
      <c r="AV6911" s="12">
        <f t="shared" si="11401"/>
        <v>0</v>
      </c>
      <c r="AW6911" s="12">
        <f t="shared" si="11401"/>
        <v>0</v>
      </c>
      <c r="AX6911" s="12">
        <f t="shared" si="11401"/>
        <v>0</v>
      </c>
      <c r="AY6911" s="25">
        <f t="shared" si="11356"/>
        <v>800</v>
      </c>
      <c r="AZ6911" s="12">
        <f t="shared" ref="AZ6911:BC6911" si="11402">SUM(AZ6978,AZ7045,AZ7112)</f>
        <v>800</v>
      </c>
      <c r="BA6911" s="12">
        <f t="shared" si="11402"/>
        <v>0</v>
      </c>
      <c r="BB6911" s="12">
        <f t="shared" si="11402"/>
        <v>0</v>
      </c>
      <c r="BC6911" s="12">
        <f t="shared" si="11402"/>
        <v>0</v>
      </c>
      <c r="BD6911" s="25">
        <f t="shared" si="11357"/>
        <v>800</v>
      </c>
      <c r="BE6911" s="12">
        <f t="shared" ref="BE6911:BH6911" si="11403">SUM(BE6978,BE7045,BE7112)</f>
        <v>800</v>
      </c>
      <c r="BF6911" s="12">
        <f t="shared" si="11403"/>
        <v>0</v>
      </c>
      <c r="BG6911" s="12">
        <f t="shared" si="11403"/>
        <v>0</v>
      </c>
      <c r="BH6911" s="12">
        <f t="shared" si="11403"/>
        <v>0</v>
      </c>
    </row>
    <row r="6912" spans="1:60" ht="16.5" hidden="1" thickTop="1" thickBot="1">
      <c r="A6912" s="8" t="s">
        <v>11</v>
      </c>
      <c r="B6912" s="13" t="s">
        <v>6</v>
      </c>
      <c r="C6912" s="25">
        <f t="shared" si="11352"/>
        <v>0</v>
      </c>
      <c r="D6912" s="12">
        <f t="shared" si="11319"/>
        <v>0</v>
      </c>
      <c r="E6912" s="12">
        <f t="shared" si="11384"/>
        <v>0</v>
      </c>
      <c r="F6912" s="12">
        <f t="shared" si="11384"/>
        <v>0</v>
      </c>
      <c r="G6912" s="12">
        <f t="shared" si="11384"/>
        <v>0</v>
      </c>
      <c r="H6912" s="12">
        <f t="shared" si="11384"/>
        <v>0</v>
      </c>
      <c r="I6912" s="12">
        <f t="shared" si="11384"/>
        <v>0</v>
      </c>
      <c r="J6912" s="12">
        <f t="shared" si="11384"/>
        <v>0</v>
      </c>
      <c r="K6912" s="12">
        <f t="shared" si="11384"/>
        <v>0</v>
      </c>
      <c r="L6912" s="12">
        <f t="shared" si="11384"/>
        <v>0</v>
      </c>
      <c r="M6912" s="12">
        <f t="shared" si="11384"/>
        <v>0</v>
      </c>
      <c r="N6912" s="12">
        <f t="shared" si="11384"/>
        <v>0</v>
      </c>
      <c r="O6912" s="25">
        <f t="shared" si="11353"/>
        <v>0</v>
      </c>
      <c r="P6912" s="12">
        <f t="shared" si="11385"/>
        <v>0</v>
      </c>
      <c r="Q6912" s="12">
        <f t="shared" si="11385"/>
        <v>0</v>
      </c>
      <c r="R6912" s="12">
        <f t="shared" si="11385"/>
        <v>0</v>
      </c>
      <c r="S6912" s="12">
        <f t="shared" si="11385"/>
        <v>0</v>
      </c>
      <c r="T6912" s="12">
        <f t="shared" si="11358"/>
        <v>0</v>
      </c>
      <c r="U6912" s="12">
        <f t="shared" si="11320"/>
        <v>0</v>
      </c>
      <c r="V6912" s="12">
        <f t="shared" si="11386"/>
        <v>0</v>
      </c>
      <c r="W6912" s="12">
        <f t="shared" si="11386"/>
        <v>0</v>
      </c>
      <c r="X6912" s="12">
        <f t="shared" si="11386"/>
        <v>0</v>
      </c>
      <c r="Y6912" s="12">
        <f t="shared" si="11386"/>
        <v>0</v>
      </c>
      <c r="Z6912" s="12">
        <f t="shared" si="11386"/>
        <v>0</v>
      </c>
      <c r="AA6912" s="12">
        <f t="shared" si="11386"/>
        <v>0</v>
      </c>
      <c r="AB6912" s="12">
        <f t="shared" si="11386"/>
        <v>0</v>
      </c>
      <c r="AC6912" s="12">
        <f t="shared" si="11386"/>
        <v>0</v>
      </c>
      <c r="AD6912" s="12">
        <f t="shared" si="11359"/>
        <v>0</v>
      </c>
      <c r="AE6912" s="12">
        <f t="shared" si="11321"/>
        <v>0</v>
      </c>
      <c r="AF6912" s="12">
        <f t="shared" si="11387"/>
        <v>0</v>
      </c>
      <c r="AG6912" s="12">
        <f t="shared" si="11387"/>
        <v>0</v>
      </c>
      <c r="AH6912" s="12">
        <f t="shared" si="11387"/>
        <v>0</v>
      </c>
      <c r="AI6912" s="12">
        <f t="shared" si="11387"/>
        <v>0</v>
      </c>
      <c r="AJ6912" s="12">
        <f t="shared" si="11387"/>
        <v>0</v>
      </c>
      <c r="AK6912" s="12">
        <f t="shared" si="11387"/>
        <v>0</v>
      </c>
      <c r="AL6912" s="12">
        <f t="shared" si="11387"/>
        <v>0</v>
      </c>
      <c r="AM6912" s="12">
        <f t="shared" si="11387"/>
        <v>0</v>
      </c>
      <c r="AN6912" s="12">
        <f t="shared" si="11387"/>
        <v>0</v>
      </c>
      <c r="AO6912" s="12">
        <f t="shared" si="11354"/>
        <v>0</v>
      </c>
      <c r="AP6912" s="12">
        <f t="shared" si="11388"/>
        <v>0</v>
      </c>
      <c r="AQ6912" s="12">
        <f t="shared" si="11388"/>
        <v>0</v>
      </c>
      <c r="AR6912" s="12">
        <f t="shared" si="11388"/>
        <v>0</v>
      </c>
      <c r="AS6912" s="12">
        <f t="shared" si="11388"/>
        <v>0</v>
      </c>
      <c r="AT6912" s="25">
        <f t="shared" si="11355"/>
        <v>0</v>
      </c>
      <c r="AU6912" s="12">
        <f t="shared" ref="AU6912:AX6912" si="11404">SUM(AU6979,AU7046,AU7113)</f>
        <v>0</v>
      </c>
      <c r="AV6912" s="12">
        <f t="shared" si="11404"/>
        <v>0</v>
      </c>
      <c r="AW6912" s="12">
        <f t="shared" si="11404"/>
        <v>0</v>
      </c>
      <c r="AX6912" s="12">
        <f t="shared" si="11404"/>
        <v>0</v>
      </c>
      <c r="AY6912" s="25">
        <f t="shared" si="11356"/>
        <v>0</v>
      </c>
      <c r="AZ6912" s="12">
        <f t="shared" ref="AZ6912:BC6912" si="11405">SUM(AZ6979,AZ7046,AZ7113)</f>
        <v>0</v>
      </c>
      <c r="BA6912" s="12">
        <f t="shared" si="11405"/>
        <v>0</v>
      </c>
      <c r="BB6912" s="12">
        <f t="shared" si="11405"/>
        <v>0</v>
      </c>
      <c r="BC6912" s="12">
        <f t="shared" si="11405"/>
        <v>0</v>
      </c>
      <c r="BD6912" s="25">
        <f t="shared" si="11357"/>
        <v>0</v>
      </c>
      <c r="BE6912" s="12">
        <f t="shared" ref="BE6912:BH6912" si="11406">SUM(BE6979,BE7046,BE7113)</f>
        <v>0</v>
      </c>
      <c r="BF6912" s="12">
        <f t="shared" si="11406"/>
        <v>0</v>
      </c>
      <c r="BG6912" s="12">
        <f t="shared" si="11406"/>
        <v>0</v>
      </c>
      <c r="BH6912" s="12">
        <f t="shared" si="11406"/>
        <v>0</v>
      </c>
    </row>
    <row r="6913" spans="1:60" ht="16.5" hidden="1" thickTop="1" thickBot="1">
      <c r="A6913" s="8" t="s">
        <v>11</v>
      </c>
      <c r="B6913" s="14" t="s">
        <v>278</v>
      </c>
      <c r="C6913" s="25">
        <f t="shared" si="11352"/>
        <v>0</v>
      </c>
      <c r="D6913" s="12">
        <f t="shared" si="11319"/>
        <v>0</v>
      </c>
      <c r="E6913" s="12">
        <f t="shared" si="11384"/>
        <v>0</v>
      </c>
      <c r="F6913" s="12">
        <f t="shared" si="11384"/>
        <v>0</v>
      </c>
      <c r="G6913" s="12">
        <f t="shared" si="11384"/>
        <v>0</v>
      </c>
      <c r="H6913" s="12">
        <f t="shared" si="11384"/>
        <v>0</v>
      </c>
      <c r="I6913" s="12">
        <f t="shared" si="11384"/>
        <v>0</v>
      </c>
      <c r="J6913" s="12">
        <f t="shared" si="11384"/>
        <v>0</v>
      </c>
      <c r="K6913" s="12">
        <f t="shared" si="11384"/>
        <v>0</v>
      </c>
      <c r="L6913" s="12">
        <f t="shared" si="11384"/>
        <v>0</v>
      </c>
      <c r="M6913" s="12">
        <f t="shared" si="11384"/>
        <v>0</v>
      </c>
      <c r="N6913" s="12">
        <f t="shared" si="11384"/>
        <v>0</v>
      </c>
      <c r="O6913" s="25">
        <f t="shared" si="11353"/>
        <v>0</v>
      </c>
      <c r="P6913" s="12">
        <f t="shared" si="11385"/>
        <v>0</v>
      </c>
      <c r="Q6913" s="12">
        <f t="shared" si="11385"/>
        <v>0</v>
      </c>
      <c r="R6913" s="12">
        <f t="shared" si="11385"/>
        <v>0</v>
      </c>
      <c r="S6913" s="12">
        <f t="shared" si="11385"/>
        <v>0</v>
      </c>
      <c r="T6913" s="12">
        <f t="shared" si="11358"/>
        <v>0</v>
      </c>
      <c r="U6913" s="12">
        <f t="shared" si="11320"/>
        <v>0</v>
      </c>
      <c r="V6913" s="12">
        <f t="shared" si="11386"/>
        <v>0</v>
      </c>
      <c r="W6913" s="12">
        <f t="shared" si="11386"/>
        <v>0</v>
      </c>
      <c r="X6913" s="12">
        <f t="shared" si="11386"/>
        <v>0</v>
      </c>
      <c r="Y6913" s="12">
        <f t="shared" si="11386"/>
        <v>0</v>
      </c>
      <c r="Z6913" s="12">
        <f t="shared" si="11386"/>
        <v>0</v>
      </c>
      <c r="AA6913" s="12">
        <f t="shared" si="11386"/>
        <v>0</v>
      </c>
      <c r="AB6913" s="12">
        <f t="shared" si="11386"/>
        <v>0</v>
      </c>
      <c r="AC6913" s="12">
        <f t="shared" si="11386"/>
        <v>0</v>
      </c>
      <c r="AD6913" s="12">
        <f t="shared" si="11359"/>
        <v>0</v>
      </c>
      <c r="AE6913" s="12">
        <f t="shared" si="11321"/>
        <v>0</v>
      </c>
      <c r="AF6913" s="12">
        <f t="shared" si="11387"/>
        <v>0</v>
      </c>
      <c r="AG6913" s="12">
        <f t="shared" si="11387"/>
        <v>0</v>
      </c>
      <c r="AH6913" s="12">
        <f t="shared" si="11387"/>
        <v>0</v>
      </c>
      <c r="AI6913" s="12">
        <f t="shared" si="11387"/>
        <v>0</v>
      </c>
      <c r="AJ6913" s="12">
        <f t="shared" si="11387"/>
        <v>0</v>
      </c>
      <c r="AK6913" s="12">
        <f t="shared" si="11387"/>
        <v>0</v>
      </c>
      <c r="AL6913" s="12">
        <f t="shared" si="11387"/>
        <v>0</v>
      </c>
      <c r="AM6913" s="12">
        <f t="shared" si="11387"/>
        <v>0</v>
      </c>
      <c r="AN6913" s="12">
        <f t="shared" si="11387"/>
        <v>0</v>
      </c>
      <c r="AO6913" s="12">
        <f t="shared" si="11354"/>
        <v>0</v>
      </c>
      <c r="AP6913" s="12">
        <f t="shared" si="11388"/>
        <v>0</v>
      </c>
      <c r="AQ6913" s="12">
        <f t="shared" si="11388"/>
        <v>0</v>
      </c>
      <c r="AR6913" s="12">
        <f t="shared" si="11388"/>
        <v>0</v>
      </c>
      <c r="AS6913" s="12">
        <f t="shared" si="11388"/>
        <v>0</v>
      </c>
      <c r="AT6913" s="25">
        <f t="shared" si="11355"/>
        <v>0</v>
      </c>
      <c r="AU6913" s="12">
        <f t="shared" ref="AU6913:AX6913" si="11407">SUM(AU6980,AU7047,AU7114)</f>
        <v>0</v>
      </c>
      <c r="AV6913" s="12">
        <f t="shared" si="11407"/>
        <v>0</v>
      </c>
      <c r="AW6913" s="12">
        <f t="shared" si="11407"/>
        <v>0</v>
      </c>
      <c r="AX6913" s="12">
        <f t="shared" si="11407"/>
        <v>0</v>
      </c>
      <c r="AY6913" s="25">
        <f t="shared" si="11356"/>
        <v>0</v>
      </c>
      <c r="AZ6913" s="12">
        <f t="shared" ref="AZ6913:BC6913" si="11408">SUM(AZ6980,AZ7047,AZ7114)</f>
        <v>0</v>
      </c>
      <c r="BA6913" s="12">
        <f t="shared" si="11408"/>
        <v>0</v>
      </c>
      <c r="BB6913" s="12">
        <f t="shared" si="11408"/>
        <v>0</v>
      </c>
      <c r="BC6913" s="12">
        <f t="shared" si="11408"/>
        <v>0</v>
      </c>
      <c r="BD6913" s="25">
        <f t="shared" si="11357"/>
        <v>0</v>
      </c>
      <c r="BE6913" s="12">
        <f t="shared" ref="BE6913:BH6913" si="11409">SUM(BE6980,BE7047,BE7114)</f>
        <v>0</v>
      </c>
      <c r="BF6913" s="12">
        <f t="shared" si="11409"/>
        <v>0</v>
      </c>
      <c r="BG6913" s="12">
        <f t="shared" si="11409"/>
        <v>0</v>
      </c>
      <c r="BH6913" s="12">
        <f t="shared" si="11409"/>
        <v>0</v>
      </c>
    </row>
    <row r="6914" spans="1:60" ht="16.5" hidden="1" thickTop="1" thickBot="1">
      <c r="A6914" s="8" t="s">
        <v>11</v>
      </c>
      <c r="B6914" s="14" t="s">
        <v>279</v>
      </c>
      <c r="C6914" s="25">
        <f t="shared" si="11352"/>
        <v>0</v>
      </c>
      <c r="D6914" s="12">
        <f t="shared" si="11319"/>
        <v>0</v>
      </c>
      <c r="E6914" s="12">
        <f t="shared" si="11384"/>
        <v>0</v>
      </c>
      <c r="F6914" s="12">
        <f t="shared" si="11384"/>
        <v>0</v>
      </c>
      <c r="G6914" s="12">
        <f t="shared" si="11384"/>
        <v>0</v>
      </c>
      <c r="H6914" s="12">
        <f t="shared" si="11384"/>
        <v>0</v>
      </c>
      <c r="I6914" s="12">
        <f t="shared" si="11384"/>
        <v>0</v>
      </c>
      <c r="J6914" s="12">
        <f t="shared" si="11384"/>
        <v>0</v>
      </c>
      <c r="K6914" s="12">
        <f t="shared" si="11384"/>
        <v>0</v>
      </c>
      <c r="L6914" s="12">
        <f t="shared" si="11384"/>
        <v>0</v>
      </c>
      <c r="M6914" s="12">
        <f t="shared" si="11384"/>
        <v>0</v>
      </c>
      <c r="N6914" s="12">
        <f t="shared" si="11384"/>
        <v>0</v>
      </c>
      <c r="O6914" s="25">
        <f t="shared" si="11353"/>
        <v>0</v>
      </c>
      <c r="P6914" s="12">
        <f t="shared" si="11385"/>
        <v>0</v>
      </c>
      <c r="Q6914" s="12">
        <f t="shared" si="11385"/>
        <v>0</v>
      </c>
      <c r="R6914" s="12">
        <f t="shared" si="11385"/>
        <v>0</v>
      </c>
      <c r="S6914" s="12">
        <f t="shared" si="11385"/>
        <v>0</v>
      </c>
      <c r="T6914" s="12">
        <f t="shared" si="11358"/>
        <v>0</v>
      </c>
      <c r="U6914" s="12">
        <f t="shared" si="11320"/>
        <v>0</v>
      </c>
      <c r="V6914" s="12">
        <f t="shared" si="11386"/>
        <v>0</v>
      </c>
      <c r="W6914" s="12">
        <f t="shared" si="11386"/>
        <v>0</v>
      </c>
      <c r="X6914" s="12">
        <f t="shared" si="11386"/>
        <v>0</v>
      </c>
      <c r="Y6914" s="12">
        <f t="shared" si="11386"/>
        <v>0</v>
      </c>
      <c r="Z6914" s="12">
        <f t="shared" si="11386"/>
        <v>0</v>
      </c>
      <c r="AA6914" s="12">
        <f t="shared" si="11386"/>
        <v>0</v>
      </c>
      <c r="AB6914" s="12">
        <f t="shared" si="11386"/>
        <v>0</v>
      </c>
      <c r="AC6914" s="12">
        <f t="shared" si="11386"/>
        <v>0</v>
      </c>
      <c r="AD6914" s="12">
        <f t="shared" si="11359"/>
        <v>0</v>
      </c>
      <c r="AE6914" s="12">
        <f t="shared" si="11321"/>
        <v>0</v>
      </c>
      <c r="AF6914" s="12">
        <f t="shared" si="11387"/>
        <v>0</v>
      </c>
      <c r="AG6914" s="12">
        <f t="shared" si="11387"/>
        <v>0</v>
      </c>
      <c r="AH6914" s="12">
        <f t="shared" si="11387"/>
        <v>0</v>
      </c>
      <c r="AI6914" s="12">
        <f t="shared" si="11387"/>
        <v>0</v>
      </c>
      <c r="AJ6914" s="12">
        <f t="shared" si="11387"/>
        <v>0</v>
      </c>
      <c r="AK6914" s="12">
        <f t="shared" si="11387"/>
        <v>0</v>
      </c>
      <c r="AL6914" s="12">
        <f t="shared" si="11387"/>
        <v>0</v>
      </c>
      <c r="AM6914" s="12">
        <f t="shared" si="11387"/>
        <v>0</v>
      </c>
      <c r="AN6914" s="12">
        <f t="shared" si="11387"/>
        <v>0</v>
      </c>
      <c r="AO6914" s="12">
        <f t="shared" si="11354"/>
        <v>0</v>
      </c>
      <c r="AP6914" s="12">
        <f t="shared" si="11388"/>
        <v>0</v>
      </c>
      <c r="AQ6914" s="12">
        <f t="shared" si="11388"/>
        <v>0</v>
      </c>
      <c r="AR6914" s="12">
        <f t="shared" si="11388"/>
        <v>0</v>
      </c>
      <c r="AS6914" s="12">
        <f t="shared" si="11388"/>
        <v>0</v>
      </c>
      <c r="AT6914" s="25">
        <f t="shared" si="11355"/>
        <v>0</v>
      </c>
      <c r="AU6914" s="12">
        <f t="shared" ref="AU6914:AX6914" si="11410">SUM(AU6981,AU7048,AU7115)</f>
        <v>0</v>
      </c>
      <c r="AV6914" s="12">
        <f t="shared" si="11410"/>
        <v>0</v>
      </c>
      <c r="AW6914" s="12">
        <f t="shared" si="11410"/>
        <v>0</v>
      </c>
      <c r="AX6914" s="12">
        <f t="shared" si="11410"/>
        <v>0</v>
      </c>
      <c r="AY6914" s="25">
        <f t="shared" si="11356"/>
        <v>0</v>
      </c>
      <c r="AZ6914" s="12">
        <f t="shared" ref="AZ6914:BC6914" si="11411">SUM(AZ6981,AZ7048,AZ7115)</f>
        <v>0</v>
      </c>
      <c r="BA6914" s="12">
        <f t="shared" si="11411"/>
        <v>0</v>
      </c>
      <c r="BB6914" s="12">
        <f t="shared" si="11411"/>
        <v>0</v>
      </c>
      <c r="BC6914" s="12">
        <f t="shared" si="11411"/>
        <v>0</v>
      </c>
      <c r="BD6914" s="25">
        <f t="shared" si="11357"/>
        <v>0</v>
      </c>
      <c r="BE6914" s="12">
        <f t="shared" ref="BE6914:BH6914" si="11412">SUM(BE6981,BE7048,BE7115)</f>
        <v>0</v>
      </c>
      <c r="BF6914" s="12">
        <f t="shared" si="11412"/>
        <v>0</v>
      </c>
      <c r="BG6914" s="12">
        <f t="shared" si="11412"/>
        <v>0</v>
      </c>
      <c r="BH6914" s="12">
        <f t="shared" si="11412"/>
        <v>0</v>
      </c>
    </row>
    <row r="6915" spans="1:60" ht="16.5" hidden="1" thickTop="1" thickBot="1">
      <c r="A6915" s="8" t="s">
        <v>11</v>
      </c>
      <c r="B6915" s="14" t="s">
        <v>280</v>
      </c>
      <c r="C6915" s="25">
        <f t="shared" si="11352"/>
        <v>0</v>
      </c>
      <c r="D6915" s="12">
        <f t="shared" si="11319"/>
        <v>0</v>
      </c>
      <c r="E6915" s="12">
        <f t="shared" si="11384"/>
        <v>0</v>
      </c>
      <c r="F6915" s="12">
        <f t="shared" si="11384"/>
        <v>0</v>
      </c>
      <c r="G6915" s="12">
        <f t="shared" si="11384"/>
        <v>0</v>
      </c>
      <c r="H6915" s="12">
        <f t="shared" si="11384"/>
        <v>0</v>
      </c>
      <c r="I6915" s="12">
        <f t="shared" si="11384"/>
        <v>0</v>
      </c>
      <c r="J6915" s="12">
        <f t="shared" si="11384"/>
        <v>0</v>
      </c>
      <c r="K6915" s="12">
        <f t="shared" si="11384"/>
        <v>0</v>
      </c>
      <c r="L6915" s="12">
        <f t="shared" si="11384"/>
        <v>0</v>
      </c>
      <c r="M6915" s="12">
        <f t="shared" si="11384"/>
        <v>0</v>
      </c>
      <c r="N6915" s="12">
        <f t="shared" si="11384"/>
        <v>0</v>
      </c>
      <c r="O6915" s="25">
        <f t="shared" si="11353"/>
        <v>0</v>
      </c>
      <c r="P6915" s="12">
        <f t="shared" si="11385"/>
        <v>0</v>
      </c>
      <c r="Q6915" s="12">
        <f t="shared" si="11385"/>
        <v>0</v>
      </c>
      <c r="R6915" s="12">
        <f t="shared" si="11385"/>
        <v>0</v>
      </c>
      <c r="S6915" s="12">
        <f t="shared" si="11385"/>
        <v>0</v>
      </c>
      <c r="T6915" s="12">
        <f t="shared" si="11358"/>
        <v>0</v>
      </c>
      <c r="U6915" s="12">
        <f t="shared" si="11320"/>
        <v>0</v>
      </c>
      <c r="V6915" s="12">
        <f t="shared" si="11386"/>
        <v>0</v>
      </c>
      <c r="W6915" s="12">
        <f t="shared" si="11386"/>
        <v>0</v>
      </c>
      <c r="X6915" s="12">
        <f t="shared" si="11386"/>
        <v>0</v>
      </c>
      <c r="Y6915" s="12">
        <f t="shared" si="11386"/>
        <v>0</v>
      </c>
      <c r="Z6915" s="12">
        <f t="shared" si="11386"/>
        <v>0</v>
      </c>
      <c r="AA6915" s="12">
        <f t="shared" si="11386"/>
        <v>0</v>
      </c>
      <c r="AB6915" s="12">
        <f t="shared" si="11386"/>
        <v>0</v>
      </c>
      <c r="AC6915" s="12">
        <f t="shared" si="11386"/>
        <v>0</v>
      </c>
      <c r="AD6915" s="12">
        <f t="shared" si="11359"/>
        <v>0</v>
      </c>
      <c r="AE6915" s="12">
        <f t="shared" si="11321"/>
        <v>0</v>
      </c>
      <c r="AF6915" s="12">
        <f t="shared" si="11387"/>
        <v>0</v>
      </c>
      <c r="AG6915" s="12">
        <f t="shared" si="11387"/>
        <v>0</v>
      </c>
      <c r="AH6915" s="12">
        <f t="shared" si="11387"/>
        <v>0</v>
      </c>
      <c r="AI6915" s="12">
        <f t="shared" si="11387"/>
        <v>0</v>
      </c>
      <c r="AJ6915" s="12">
        <f t="shared" si="11387"/>
        <v>0</v>
      </c>
      <c r="AK6915" s="12">
        <f t="shared" si="11387"/>
        <v>0</v>
      </c>
      <c r="AL6915" s="12">
        <f t="shared" si="11387"/>
        <v>0</v>
      </c>
      <c r="AM6915" s="12">
        <f t="shared" si="11387"/>
        <v>0</v>
      </c>
      <c r="AN6915" s="12">
        <f t="shared" si="11387"/>
        <v>0</v>
      </c>
      <c r="AO6915" s="12">
        <f t="shared" si="11354"/>
        <v>0</v>
      </c>
      <c r="AP6915" s="12">
        <f t="shared" si="11388"/>
        <v>0</v>
      </c>
      <c r="AQ6915" s="12">
        <f t="shared" si="11388"/>
        <v>0</v>
      </c>
      <c r="AR6915" s="12">
        <f t="shared" si="11388"/>
        <v>0</v>
      </c>
      <c r="AS6915" s="12">
        <f t="shared" si="11388"/>
        <v>0</v>
      </c>
      <c r="AT6915" s="25">
        <f t="shared" si="11355"/>
        <v>0</v>
      </c>
      <c r="AU6915" s="12">
        <f t="shared" ref="AU6915:AX6915" si="11413">SUM(AU6982,AU7049,AU7116)</f>
        <v>0</v>
      </c>
      <c r="AV6915" s="12">
        <f t="shared" si="11413"/>
        <v>0</v>
      </c>
      <c r="AW6915" s="12">
        <f t="shared" si="11413"/>
        <v>0</v>
      </c>
      <c r="AX6915" s="12">
        <f t="shared" si="11413"/>
        <v>0</v>
      </c>
      <c r="AY6915" s="25">
        <f t="shared" si="11356"/>
        <v>0</v>
      </c>
      <c r="AZ6915" s="12">
        <f t="shared" ref="AZ6915:BC6915" si="11414">SUM(AZ6982,AZ7049,AZ7116)</f>
        <v>0</v>
      </c>
      <c r="BA6915" s="12">
        <f t="shared" si="11414"/>
        <v>0</v>
      </c>
      <c r="BB6915" s="12">
        <f t="shared" si="11414"/>
        <v>0</v>
      </c>
      <c r="BC6915" s="12">
        <f t="shared" si="11414"/>
        <v>0</v>
      </c>
      <c r="BD6915" s="25">
        <f t="shared" si="11357"/>
        <v>0</v>
      </c>
      <c r="BE6915" s="12">
        <f t="shared" ref="BE6915:BH6915" si="11415">SUM(BE6982,BE7049,BE7116)</f>
        <v>0</v>
      </c>
      <c r="BF6915" s="12">
        <f t="shared" si="11415"/>
        <v>0</v>
      </c>
      <c r="BG6915" s="12">
        <f t="shared" si="11415"/>
        <v>0</v>
      </c>
      <c r="BH6915" s="12">
        <f t="shared" si="11415"/>
        <v>0</v>
      </c>
    </row>
    <row r="6916" spans="1:60" ht="16.5" hidden="1" thickTop="1" thickBot="1">
      <c r="A6916" s="8" t="s">
        <v>11</v>
      </c>
      <c r="B6916" s="13" t="s">
        <v>2</v>
      </c>
      <c r="C6916" s="25">
        <f t="shared" si="11352"/>
        <v>0</v>
      </c>
      <c r="D6916" s="12">
        <f t="shared" si="11319"/>
        <v>0</v>
      </c>
      <c r="E6916" s="12">
        <f t="shared" si="11384"/>
        <v>0</v>
      </c>
      <c r="F6916" s="12">
        <f t="shared" si="11384"/>
        <v>0</v>
      </c>
      <c r="G6916" s="12">
        <f t="shared" si="11384"/>
        <v>0</v>
      </c>
      <c r="H6916" s="12">
        <f t="shared" si="11384"/>
        <v>0</v>
      </c>
      <c r="I6916" s="12">
        <f t="shared" si="11384"/>
        <v>0</v>
      </c>
      <c r="J6916" s="12">
        <f t="shared" si="11384"/>
        <v>0</v>
      </c>
      <c r="K6916" s="12">
        <f t="shared" si="11384"/>
        <v>0</v>
      </c>
      <c r="L6916" s="12">
        <f t="shared" si="11384"/>
        <v>0</v>
      </c>
      <c r="M6916" s="12">
        <f t="shared" si="11384"/>
        <v>0</v>
      </c>
      <c r="N6916" s="12">
        <f t="shared" si="11384"/>
        <v>0</v>
      </c>
      <c r="O6916" s="25">
        <f t="shared" si="11353"/>
        <v>0</v>
      </c>
      <c r="P6916" s="12">
        <f t="shared" si="11385"/>
        <v>0</v>
      </c>
      <c r="Q6916" s="12">
        <f t="shared" si="11385"/>
        <v>0</v>
      </c>
      <c r="R6916" s="12">
        <f t="shared" si="11385"/>
        <v>0</v>
      </c>
      <c r="S6916" s="12">
        <f t="shared" si="11385"/>
        <v>0</v>
      </c>
      <c r="T6916" s="12">
        <f t="shared" si="11358"/>
        <v>0</v>
      </c>
      <c r="U6916" s="12">
        <f t="shared" si="11320"/>
        <v>0</v>
      </c>
      <c r="V6916" s="12">
        <f t="shared" si="11386"/>
        <v>0</v>
      </c>
      <c r="W6916" s="12">
        <f t="shared" si="11386"/>
        <v>0</v>
      </c>
      <c r="X6916" s="12">
        <f t="shared" si="11386"/>
        <v>0</v>
      </c>
      <c r="Y6916" s="12">
        <f t="shared" si="11386"/>
        <v>0</v>
      </c>
      <c r="Z6916" s="12">
        <f t="shared" si="11386"/>
        <v>0</v>
      </c>
      <c r="AA6916" s="12">
        <f t="shared" si="11386"/>
        <v>0</v>
      </c>
      <c r="AB6916" s="12">
        <f t="shared" si="11386"/>
        <v>0</v>
      </c>
      <c r="AC6916" s="12">
        <f t="shared" si="11386"/>
        <v>0</v>
      </c>
      <c r="AD6916" s="12">
        <f t="shared" si="11359"/>
        <v>0</v>
      </c>
      <c r="AE6916" s="12">
        <f t="shared" si="11321"/>
        <v>0</v>
      </c>
      <c r="AF6916" s="12">
        <f t="shared" si="11387"/>
        <v>0</v>
      </c>
      <c r="AG6916" s="12">
        <f t="shared" si="11387"/>
        <v>0</v>
      </c>
      <c r="AH6916" s="12">
        <f t="shared" si="11387"/>
        <v>0</v>
      </c>
      <c r="AI6916" s="12">
        <f t="shared" si="11387"/>
        <v>0</v>
      </c>
      <c r="AJ6916" s="12">
        <f t="shared" si="11387"/>
        <v>0</v>
      </c>
      <c r="AK6916" s="12">
        <f t="shared" si="11387"/>
        <v>0</v>
      </c>
      <c r="AL6916" s="12">
        <f t="shared" si="11387"/>
        <v>0</v>
      </c>
      <c r="AM6916" s="12">
        <f t="shared" si="11387"/>
        <v>0</v>
      </c>
      <c r="AN6916" s="12">
        <f t="shared" si="11387"/>
        <v>0</v>
      </c>
      <c r="AO6916" s="12">
        <f t="shared" si="11354"/>
        <v>0</v>
      </c>
      <c r="AP6916" s="12">
        <f t="shared" si="11388"/>
        <v>0</v>
      </c>
      <c r="AQ6916" s="12">
        <f t="shared" si="11388"/>
        <v>0</v>
      </c>
      <c r="AR6916" s="12">
        <f t="shared" si="11388"/>
        <v>0</v>
      </c>
      <c r="AS6916" s="12">
        <f t="shared" si="11388"/>
        <v>0</v>
      </c>
      <c r="AT6916" s="25">
        <f t="shared" si="11355"/>
        <v>0</v>
      </c>
      <c r="AU6916" s="12">
        <f t="shared" ref="AU6916:AX6916" si="11416">SUM(AU6983,AU7050,AU7117)</f>
        <v>0</v>
      </c>
      <c r="AV6916" s="12">
        <f t="shared" si="11416"/>
        <v>0</v>
      </c>
      <c r="AW6916" s="12">
        <f t="shared" si="11416"/>
        <v>0</v>
      </c>
      <c r="AX6916" s="12">
        <f t="shared" si="11416"/>
        <v>0</v>
      </c>
      <c r="AY6916" s="25">
        <f t="shared" si="11356"/>
        <v>0</v>
      </c>
      <c r="AZ6916" s="12">
        <f t="shared" ref="AZ6916:BC6916" si="11417">SUM(AZ6983,AZ7050,AZ7117)</f>
        <v>0</v>
      </c>
      <c r="BA6916" s="12">
        <f t="shared" si="11417"/>
        <v>0</v>
      </c>
      <c r="BB6916" s="12">
        <f t="shared" si="11417"/>
        <v>0</v>
      </c>
      <c r="BC6916" s="12">
        <f t="shared" si="11417"/>
        <v>0</v>
      </c>
      <c r="BD6916" s="25">
        <f t="shared" si="11357"/>
        <v>0</v>
      </c>
      <c r="BE6916" s="12">
        <f t="shared" ref="BE6916:BH6916" si="11418">SUM(BE6983,BE7050,BE7117)</f>
        <v>0</v>
      </c>
      <c r="BF6916" s="12">
        <f t="shared" si="11418"/>
        <v>0</v>
      </c>
      <c r="BG6916" s="12">
        <f t="shared" si="11418"/>
        <v>0</v>
      </c>
      <c r="BH6916" s="12">
        <f t="shared" si="11418"/>
        <v>0</v>
      </c>
    </row>
    <row r="6917" spans="1:60" ht="16.5" hidden="1" thickTop="1" thickBot="1">
      <c r="A6917" s="8" t="s">
        <v>11</v>
      </c>
      <c r="B6917" s="14" t="s">
        <v>247</v>
      </c>
      <c r="C6917" s="25">
        <f t="shared" si="11352"/>
        <v>0</v>
      </c>
      <c r="D6917" s="12">
        <f t="shared" si="11319"/>
        <v>0</v>
      </c>
      <c r="E6917" s="12">
        <f t="shared" si="11384"/>
        <v>0</v>
      </c>
      <c r="F6917" s="12">
        <f t="shared" si="11384"/>
        <v>0</v>
      </c>
      <c r="G6917" s="12">
        <f t="shared" si="11384"/>
        <v>0</v>
      </c>
      <c r="H6917" s="12">
        <f t="shared" si="11384"/>
        <v>0</v>
      </c>
      <c r="I6917" s="12">
        <f t="shared" si="11384"/>
        <v>0</v>
      </c>
      <c r="J6917" s="12">
        <f t="shared" si="11384"/>
        <v>0</v>
      </c>
      <c r="K6917" s="12">
        <f t="shared" si="11384"/>
        <v>0</v>
      </c>
      <c r="L6917" s="12">
        <f t="shared" si="11384"/>
        <v>0</v>
      </c>
      <c r="M6917" s="12">
        <f t="shared" si="11384"/>
        <v>0</v>
      </c>
      <c r="N6917" s="12">
        <f t="shared" si="11384"/>
        <v>0</v>
      </c>
      <c r="O6917" s="25">
        <f t="shared" si="11353"/>
        <v>0</v>
      </c>
      <c r="P6917" s="12">
        <f t="shared" si="11385"/>
        <v>0</v>
      </c>
      <c r="Q6917" s="12">
        <f t="shared" si="11385"/>
        <v>0</v>
      </c>
      <c r="R6917" s="12">
        <f t="shared" si="11385"/>
        <v>0</v>
      </c>
      <c r="S6917" s="12">
        <f t="shared" si="11385"/>
        <v>0</v>
      </c>
      <c r="T6917" s="12">
        <f t="shared" si="11358"/>
        <v>0</v>
      </c>
      <c r="U6917" s="12">
        <f t="shared" si="11320"/>
        <v>0</v>
      </c>
      <c r="V6917" s="12">
        <f t="shared" si="11386"/>
        <v>0</v>
      </c>
      <c r="W6917" s="12">
        <f t="shared" si="11386"/>
        <v>0</v>
      </c>
      <c r="X6917" s="12">
        <f t="shared" si="11386"/>
        <v>0</v>
      </c>
      <c r="Y6917" s="12">
        <f t="shared" si="11386"/>
        <v>0</v>
      </c>
      <c r="Z6917" s="12">
        <f t="shared" si="11386"/>
        <v>0</v>
      </c>
      <c r="AA6917" s="12">
        <f t="shared" si="11386"/>
        <v>0</v>
      </c>
      <c r="AB6917" s="12">
        <f t="shared" si="11386"/>
        <v>0</v>
      </c>
      <c r="AC6917" s="12">
        <f t="shared" si="11386"/>
        <v>0</v>
      </c>
      <c r="AD6917" s="12">
        <f t="shared" si="11359"/>
        <v>0</v>
      </c>
      <c r="AE6917" s="12">
        <f t="shared" si="11321"/>
        <v>0</v>
      </c>
      <c r="AF6917" s="12">
        <f t="shared" si="11387"/>
        <v>0</v>
      </c>
      <c r="AG6917" s="12">
        <f t="shared" si="11387"/>
        <v>0</v>
      </c>
      <c r="AH6917" s="12">
        <f t="shared" si="11387"/>
        <v>0</v>
      </c>
      <c r="AI6917" s="12">
        <f t="shared" si="11387"/>
        <v>0</v>
      </c>
      <c r="AJ6917" s="12">
        <f t="shared" si="11387"/>
        <v>0</v>
      </c>
      <c r="AK6917" s="12">
        <f t="shared" si="11387"/>
        <v>0</v>
      </c>
      <c r="AL6917" s="12">
        <f t="shared" si="11387"/>
        <v>0</v>
      </c>
      <c r="AM6917" s="12">
        <f t="shared" si="11387"/>
        <v>0</v>
      </c>
      <c r="AN6917" s="12">
        <f t="shared" si="11387"/>
        <v>0</v>
      </c>
      <c r="AO6917" s="12">
        <f t="shared" si="11354"/>
        <v>0</v>
      </c>
      <c r="AP6917" s="12">
        <f t="shared" si="11388"/>
        <v>0</v>
      </c>
      <c r="AQ6917" s="12">
        <f t="shared" si="11388"/>
        <v>0</v>
      </c>
      <c r="AR6917" s="12">
        <f t="shared" si="11388"/>
        <v>0</v>
      </c>
      <c r="AS6917" s="12">
        <f t="shared" si="11388"/>
        <v>0</v>
      </c>
      <c r="AT6917" s="25">
        <f t="shared" si="11355"/>
        <v>0</v>
      </c>
      <c r="AU6917" s="12">
        <f t="shared" ref="AU6917:AX6917" si="11419">SUM(AU6984,AU7051,AU7118)</f>
        <v>0</v>
      </c>
      <c r="AV6917" s="12">
        <f t="shared" si="11419"/>
        <v>0</v>
      </c>
      <c r="AW6917" s="12">
        <f t="shared" si="11419"/>
        <v>0</v>
      </c>
      <c r="AX6917" s="12">
        <f t="shared" si="11419"/>
        <v>0</v>
      </c>
      <c r="AY6917" s="25">
        <f t="shared" si="11356"/>
        <v>0</v>
      </c>
      <c r="AZ6917" s="12">
        <f t="shared" ref="AZ6917:BC6917" si="11420">SUM(AZ6984,AZ7051,AZ7118)</f>
        <v>0</v>
      </c>
      <c r="BA6917" s="12">
        <f t="shared" si="11420"/>
        <v>0</v>
      </c>
      <c r="BB6917" s="12">
        <f t="shared" si="11420"/>
        <v>0</v>
      </c>
      <c r="BC6917" s="12">
        <f t="shared" si="11420"/>
        <v>0</v>
      </c>
      <c r="BD6917" s="25">
        <f t="shared" si="11357"/>
        <v>0</v>
      </c>
      <c r="BE6917" s="12">
        <f t="shared" ref="BE6917:BH6917" si="11421">SUM(BE6984,BE7051,BE7118)</f>
        <v>0</v>
      </c>
      <c r="BF6917" s="12">
        <f t="shared" si="11421"/>
        <v>0</v>
      </c>
      <c r="BG6917" s="12">
        <f t="shared" si="11421"/>
        <v>0</v>
      </c>
      <c r="BH6917" s="12">
        <f t="shared" si="11421"/>
        <v>0</v>
      </c>
    </row>
    <row r="6918" spans="1:60" ht="16.5" hidden="1" thickTop="1" thickBot="1">
      <c r="A6918" s="8" t="s">
        <v>11</v>
      </c>
      <c r="B6918" s="15" t="s">
        <v>248</v>
      </c>
      <c r="C6918" s="25">
        <f t="shared" si="11352"/>
        <v>0</v>
      </c>
      <c r="D6918" s="12">
        <f t="shared" ref="D6918:D6981" si="11422">E6918+F6918+G6918+H6918+I6918+J6918</f>
        <v>0</v>
      </c>
      <c r="E6918" s="12">
        <f t="shared" si="11384"/>
        <v>0</v>
      </c>
      <c r="F6918" s="12">
        <f t="shared" si="11384"/>
        <v>0</v>
      </c>
      <c r="G6918" s="12">
        <f t="shared" si="11384"/>
        <v>0</v>
      </c>
      <c r="H6918" s="12">
        <f t="shared" si="11384"/>
        <v>0</v>
      </c>
      <c r="I6918" s="12">
        <f t="shared" si="11384"/>
        <v>0</v>
      </c>
      <c r="J6918" s="12">
        <f t="shared" si="11384"/>
        <v>0</v>
      </c>
      <c r="K6918" s="12">
        <f t="shared" si="11384"/>
        <v>0</v>
      </c>
      <c r="L6918" s="12">
        <f t="shared" si="11384"/>
        <v>0</v>
      </c>
      <c r="M6918" s="12">
        <f t="shared" si="11384"/>
        <v>0</v>
      </c>
      <c r="N6918" s="12">
        <f t="shared" si="11384"/>
        <v>0</v>
      </c>
      <c r="O6918" s="25">
        <f t="shared" si="11353"/>
        <v>0</v>
      </c>
      <c r="P6918" s="12">
        <f t="shared" si="11385"/>
        <v>0</v>
      </c>
      <c r="Q6918" s="12">
        <f t="shared" si="11385"/>
        <v>0</v>
      </c>
      <c r="R6918" s="12">
        <f t="shared" si="11385"/>
        <v>0</v>
      </c>
      <c r="S6918" s="12">
        <f t="shared" si="11385"/>
        <v>0</v>
      </c>
      <c r="T6918" s="12">
        <f t="shared" si="11358"/>
        <v>0</v>
      </c>
      <c r="U6918" s="12">
        <f t="shared" ref="U6918:U6981" si="11423">V6918+W6918+X6918+Y6918+Z6918</f>
        <v>0</v>
      </c>
      <c r="V6918" s="12">
        <f t="shared" si="11386"/>
        <v>0</v>
      </c>
      <c r="W6918" s="12">
        <f t="shared" si="11386"/>
        <v>0</v>
      </c>
      <c r="X6918" s="12">
        <f t="shared" si="11386"/>
        <v>0</v>
      </c>
      <c r="Y6918" s="12">
        <f t="shared" si="11386"/>
        <v>0</v>
      </c>
      <c r="Z6918" s="12">
        <f t="shared" si="11386"/>
        <v>0</v>
      </c>
      <c r="AA6918" s="12">
        <f t="shared" si="11386"/>
        <v>0</v>
      </c>
      <c r="AB6918" s="12">
        <f t="shared" si="11386"/>
        <v>0</v>
      </c>
      <c r="AC6918" s="12">
        <f t="shared" si="11386"/>
        <v>0</v>
      </c>
      <c r="AD6918" s="12">
        <f t="shared" si="11359"/>
        <v>0</v>
      </c>
      <c r="AE6918" s="12">
        <f t="shared" ref="AE6918:AE6981" si="11424">AF6918+AG6918+AH6918+AI6918+AJ6918</f>
        <v>0</v>
      </c>
      <c r="AF6918" s="12">
        <f t="shared" si="11387"/>
        <v>0</v>
      </c>
      <c r="AG6918" s="12">
        <f t="shared" si="11387"/>
        <v>0</v>
      </c>
      <c r="AH6918" s="12">
        <f t="shared" si="11387"/>
        <v>0</v>
      </c>
      <c r="AI6918" s="12">
        <f t="shared" si="11387"/>
        <v>0</v>
      </c>
      <c r="AJ6918" s="12">
        <f t="shared" si="11387"/>
        <v>0</v>
      </c>
      <c r="AK6918" s="12">
        <f t="shared" si="11387"/>
        <v>0</v>
      </c>
      <c r="AL6918" s="12">
        <f t="shared" si="11387"/>
        <v>0</v>
      </c>
      <c r="AM6918" s="12">
        <f t="shared" si="11387"/>
        <v>0</v>
      </c>
      <c r="AN6918" s="12">
        <f t="shared" si="11387"/>
        <v>0</v>
      </c>
      <c r="AO6918" s="12">
        <f t="shared" si="11354"/>
        <v>0</v>
      </c>
      <c r="AP6918" s="12">
        <f t="shared" si="11388"/>
        <v>0</v>
      </c>
      <c r="AQ6918" s="12">
        <f t="shared" si="11388"/>
        <v>0</v>
      </c>
      <c r="AR6918" s="12">
        <f t="shared" si="11388"/>
        <v>0</v>
      </c>
      <c r="AS6918" s="12">
        <f t="shared" si="11388"/>
        <v>0</v>
      </c>
      <c r="AT6918" s="25">
        <f t="shared" si="11355"/>
        <v>0</v>
      </c>
      <c r="AU6918" s="12">
        <f t="shared" ref="AU6918:AX6918" si="11425">SUM(AU6985,AU7052,AU7119)</f>
        <v>0</v>
      </c>
      <c r="AV6918" s="12">
        <f t="shared" si="11425"/>
        <v>0</v>
      </c>
      <c r="AW6918" s="12">
        <f t="shared" si="11425"/>
        <v>0</v>
      </c>
      <c r="AX6918" s="12">
        <f t="shared" si="11425"/>
        <v>0</v>
      </c>
      <c r="AY6918" s="25">
        <f t="shared" si="11356"/>
        <v>0</v>
      </c>
      <c r="AZ6918" s="12">
        <f t="shared" ref="AZ6918:BC6918" si="11426">SUM(AZ6985,AZ7052,AZ7119)</f>
        <v>0</v>
      </c>
      <c r="BA6918" s="12">
        <f t="shared" si="11426"/>
        <v>0</v>
      </c>
      <c r="BB6918" s="12">
        <f t="shared" si="11426"/>
        <v>0</v>
      </c>
      <c r="BC6918" s="12">
        <f t="shared" si="11426"/>
        <v>0</v>
      </c>
      <c r="BD6918" s="25">
        <f t="shared" si="11357"/>
        <v>0</v>
      </c>
      <c r="BE6918" s="12">
        <f t="shared" ref="BE6918:BH6918" si="11427">SUM(BE6985,BE7052,BE7119)</f>
        <v>0</v>
      </c>
      <c r="BF6918" s="12">
        <f t="shared" si="11427"/>
        <v>0</v>
      </c>
      <c r="BG6918" s="12">
        <f t="shared" si="11427"/>
        <v>0</v>
      </c>
      <c r="BH6918" s="12">
        <f t="shared" si="11427"/>
        <v>0</v>
      </c>
    </row>
    <row r="6919" spans="1:60" ht="16.5" hidden="1" thickTop="1" thickBot="1">
      <c r="A6919" s="8" t="s">
        <v>11</v>
      </c>
      <c r="B6919" s="15" t="s">
        <v>249</v>
      </c>
      <c r="C6919" s="25">
        <f t="shared" si="11352"/>
        <v>0</v>
      </c>
      <c r="D6919" s="12">
        <f t="shared" si="11422"/>
        <v>0</v>
      </c>
      <c r="E6919" s="12">
        <f t="shared" si="11384"/>
        <v>0</v>
      </c>
      <c r="F6919" s="12">
        <f t="shared" si="11384"/>
        <v>0</v>
      </c>
      <c r="G6919" s="12">
        <f t="shared" si="11384"/>
        <v>0</v>
      </c>
      <c r="H6919" s="12">
        <f t="shared" si="11384"/>
        <v>0</v>
      </c>
      <c r="I6919" s="12">
        <f t="shared" si="11384"/>
        <v>0</v>
      </c>
      <c r="J6919" s="12">
        <f t="shared" si="11384"/>
        <v>0</v>
      </c>
      <c r="K6919" s="12">
        <f t="shared" si="11384"/>
        <v>0</v>
      </c>
      <c r="L6919" s="12">
        <f t="shared" si="11384"/>
        <v>0</v>
      </c>
      <c r="M6919" s="12">
        <f t="shared" si="11384"/>
        <v>0</v>
      </c>
      <c r="N6919" s="12">
        <f t="shared" si="11384"/>
        <v>0</v>
      </c>
      <c r="O6919" s="25">
        <f t="shared" si="11353"/>
        <v>0</v>
      </c>
      <c r="P6919" s="12">
        <f t="shared" si="11385"/>
        <v>0</v>
      </c>
      <c r="Q6919" s="12">
        <f t="shared" si="11385"/>
        <v>0</v>
      </c>
      <c r="R6919" s="12">
        <f t="shared" si="11385"/>
        <v>0</v>
      </c>
      <c r="S6919" s="12">
        <f t="shared" si="11385"/>
        <v>0</v>
      </c>
      <c r="T6919" s="12">
        <f t="shared" si="11358"/>
        <v>0</v>
      </c>
      <c r="U6919" s="12">
        <f t="shared" si="11423"/>
        <v>0</v>
      </c>
      <c r="V6919" s="12">
        <f t="shared" si="11386"/>
        <v>0</v>
      </c>
      <c r="W6919" s="12">
        <f t="shared" si="11386"/>
        <v>0</v>
      </c>
      <c r="X6919" s="12">
        <f t="shared" si="11386"/>
        <v>0</v>
      </c>
      <c r="Y6919" s="12">
        <f t="shared" si="11386"/>
        <v>0</v>
      </c>
      <c r="Z6919" s="12">
        <f t="shared" si="11386"/>
        <v>0</v>
      </c>
      <c r="AA6919" s="12">
        <f t="shared" si="11386"/>
        <v>0</v>
      </c>
      <c r="AB6919" s="12">
        <f t="shared" si="11386"/>
        <v>0</v>
      </c>
      <c r="AC6919" s="12">
        <f t="shared" si="11386"/>
        <v>0</v>
      </c>
      <c r="AD6919" s="12">
        <f t="shared" si="11359"/>
        <v>0</v>
      </c>
      <c r="AE6919" s="12">
        <f t="shared" si="11424"/>
        <v>0</v>
      </c>
      <c r="AF6919" s="12">
        <f t="shared" si="11387"/>
        <v>0</v>
      </c>
      <c r="AG6919" s="12">
        <f t="shared" si="11387"/>
        <v>0</v>
      </c>
      <c r="AH6919" s="12">
        <f t="shared" si="11387"/>
        <v>0</v>
      </c>
      <c r="AI6919" s="12">
        <f t="shared" si="11387"/>
        <v>0</v>
      </c>
      <c r="AJ6919" s="12">
        <f t="shared" si="11387"/>
        <v>0</v>
      </c>
      <c r="AK6919" s="12">
        <f t="shared" si="11387"/>
        <v>0</v>
      </c>
      <c r="AL6919" s="12">
        <f t="shared" si="11387"/>
        <v>0</v>
      </c>
      <c r="AM6919" s="12">
        <f t="shared" si="11387"/>
        <v>0</v>
      </c>
      <c r="AN6919" s="12">
        <f t="shared" si="11387"/>
        <v>0</v>
      </c>
      <c r="AO6919" s="12">
        <f t="shared" si="11354"/>
        <v>0</v>
      </c>
      <c r="AP6919" s="12">
        <f t="shared" si="11388"/>
        <v>0</v>
      </c>
      <c r="AQ6919" s="12">
        <f t="shared" si="11388"/>
        <v>0</v>
      </c>
      <c r="AR6919" s="12">
        <f t="shared" si="11388"/>
        <v>0</v>
      </c>
      <c r="AS6919" s="12">
        <f t="shared" si="11388"/>
        <v>0</v>
      </c>
      <c r="AT6919" s="25">
        <f t="shared" si="11355"/>
        <v>0</v>
      </c>
      <c r="AU6919" s="12">
        <f t="shared" ref="AU6919:AX6919" si="11428">SUM(AU6986,AU7053,AU7120)</f>
        <v>0</v>
      </c>
      <c r="AV6919" s="12">
        <f t="shared" si="11428"/>
        <v>0</v>
      </c>
      <c r="AW6919" s="12">
        <f t="shared" si="11428"/>
        <v>0</v>
      </c>
      <c r="AX6919" s="12">
        <f t="shared" si="11428"/>
        <v>0</v>
      </c>
      <c r="AY6919" s="25">
        <f t="shared" si="11356"/>
        <v>0</v>
      </c>
      <c r="AZ6919" s="12">
        <f t="shared" ref="AZ6919:BC6919" si="11429">SUM(AZ6986,AZ7053,AZ7120)</f>
        <v>0</v>
      </c>
      <c r="BA6919" s="12">
        <f t="shared" si="11429"/>
        <v>0</v>
      </c>
      <c r="BB6919" s="12">
        <f t="shared" si="11429"/>
        <v>0</v>
      </c>
      <c r="BC6919" s="12">
        <f t="shared" si="11429"/>
        <v>0</v>
      </c>
      <c r="BD6919" s="25">
        <f t="shared" si="11357"/>
        <v>0</v>
      </c>
      <c r="BE6919" s="12">
        <f t="shared" ref="BE6919:BH6919" si="11430">SUM(BE6986,BE7053,BE7120)</f>
        <v>0</v>
      </c>
      <c r="BF6919" s="12">
        <f t="shared" si="11430"/>
        <v>0</v>
      </c>
      <c r="BG6919" s="12">
        <f t="shared" si="11430"/>
        <v>0</v>
      </c>
      <c r="BH6919" s="12">
        <f t="shared" si="11430"/>
        <v>0</v>
      </c>
    </row>
    <row r="6920" spans="1:60" ht="16.5" hidden="1" thickTop="1" thickBot="1">
      <c r="A6920" s="8" t="s">
        <v>11</v>
      </c>
      <c r="B6920" s="14" t="s">
        <v>250</v>
      </c>
      <c r="C6920" s="25">
        <f t="shared" si="11352"/>
        <v>0</v>
      </c>
      <c r="D6920" s="12">
        <f t="shared" si="11422"/>
        <v>0</v>
      </c>
      <c r="E6920" s="12">
        <f t="shared" si="11384"/>
        <v>0</v>
      </c>
      <c r="F6920" s="12">
        <f t="shared" si="11384"/>
        <v>0</v>
      </c>
      <c r="G6920" s="12">
        <f t="shared" si="11384"/>
        <v>0</v>
      </c>
      <c r="H6920" s="12">
        <f t="shared" si="11384"/>
        <v>0</v>
      </c>
      <c r="I6920" s="12">
        <f t="shared" si="11384"/>
        <v>0</v>
      </c>
      <c r="J6920" s="12">
        <f t="shared" si="11384"/>
        <v>0</v>
      </c>
      <c r="K6920" s="12">
        <f t="shared" si="11384"/>
        <v>0</v>
      </c>
      <c r="L6920" s="12">
        <f t="shared" si="11384"/>
        <v>0</v>
      </c>
      <c r="M6920" s="12">
        <f t="shared" si="11384"/>
        <v>0</v>
      </c>
      <c r="N6920" s="12">
        <f t="shared" si="11384"/>
        <v>0</v>
      </c>
      <c r="O6920" s="25">
        <f t="shared" si="11353"/>
        <v>0</v>
      </c>
      <c r="P6920" s="12">
        <f t="shared" si="11385"/>
        <v>0</v>
      </c>
      <c r="Q6920" s="12">
        <f t="shared" si="11385"/>
        <v>0</v>
      </c>
      <c r="R6920" s="12">
        <f t="shared" si="11385"/>
        <v>0</v>
      </c>
      <c r="S6920" s="12">
        <f t="shared" si="11385"/>
        <v>0</v>
      </c>
      <c r="T6920" s="12">
        <f t="shared" si="11358"/>
        <v>0</v>
      </c>
      <c r="U6920" s="12">
        <f t="shared" si="11423"/>
        <v>0</v>
      </c>
      <c r="V6920" s="12">
        <f t="shared" si="11386"/>
        <v>0</v>
      </c>
      <c r="W6920" s="12">
        <f t="shared" si="11386"/>
        <v>0</v>
      </c>
      <c r="X6920" s="12">
        <f t="shared" si="11386"/>
        <v>0</v>
      </c>
      <c r="Y6920" s="12">
        <f t="shared" si="11386"/>
        <v>0</v>
      </c>
      <c r="Z6920" s="12">
        <f t="shared" si="11386"/>
        <v>0</v>
      </c>
      <c r="AA6920" s="12">
        <f t="shared" si="11386"/>
        <v>0</v>
      </c>
      <c r="AB6920" s="12">
        <f t="shared" si="11386"/>
        <v>0</v>
      </c>
      <c r="AC6920" s="12">
        <f t="shared" si="11386"/>
        <v>0</v>
      </c>
      <c r="AD6920" s="12">
        <f t="shared" si="11359"/>
        <v>0</v>
      </c>
      <c r="AE6920" s="12">
        <f t="shared" si="11424"/>
        <v>0</v>
      </c>
      <c r="AF6920" s="12">
        <f t="shared" si="11387"/>
        <v>0</v>
      </c>
      <c r="AG6920" s="12">
        <f t="shared" si="11387"/>
        <v>0</v>
      </c>
      <c r="AH6920" s="12">
        <f t="shared" si="11387"/>
        <v>0</v>
      </c>
      <c r="AI6920" s="12">
        <f t="shared" si="11387"/>
        <v>0</v>
      </c>
      <c r="AJ6920" s="12">
        <f t="shared" si="11387"/>
        <v>0</v>
      </c>
      <c r="AK6920" s="12">
        <f t="shared" si="11387"/>
        <v>0</v>
      </c>
      <c r="AL6920" s="12">
        <f t="shared" si="11387"/>
        <v>0</v>
      </c>
      <c r="AM6920" s="12">
        <f t="shared" si="11387"/>
        <v>0</v>
      </c>
      <c r="AN6920" s="12">
        <f t="shared" si="11387"/>
        <v>0</v>
      </c>
      <c r="AO6920" s="12">
        <f t="shared" si="11354"/>
        <v>0</v>
      </c>
      <c r="AP6920" s="12">
        <f t="shared" si="11388"/>
        <v>0</v>
      </c>
      <c r="AQ6920" s="12">
        <f t="shared" si="11388"/>
        <v>0</v>
      </c>
      <c r="AR6920" s="12">
        <f t="shared" si="11388"/>
        <v>0</v>
      </c>
      <c r="AS6920" s="12">
        <f t="shared" si="11388"/>
        <v>0</v>
      </c>
      <c r="AT6920" s="25">
        <f t="shared" si="11355"/>
        <v>0</v>
      </c>
      <c r="AU6920" s="12">
        <f t="shared" ref="AU6920:AX6920" si="11431">SUM(AU6987,AU7054,AU7121)</f>
        <v>0</v>
      </c>
      <c r="AV6920" s="12">
        <f t="shared" si="11431"/>
        <v>0</v>
      </c>
      <c r="AW6920" s="12">
        <f t="shared" si="11431"/>
        <v>0</v>
      </c>
      <c r="AX6920" s="12">
        <f t="shared" si="11431"/>
        <v>0</v>
      </c>
      <c r="AY6920" s="25">
        <f t="shared" si="11356"/>
        <v>0</v>
      </c>
      <c r="AZ6920" s="12">
        <f t="shared" ref="AZ6920:BC6920" si="11432">SUM(AZ6987,AZ7054,AZ7121)</f>
        <v>0</v>
      </c>
      <c r="BA6920" s="12">
        <f t="shared" si="11432"/>
        <v>0</v>
      </c>
      <c r="BB6920" s="12">
        <f t="shared" si="11432"/>
        <v>0</v>
      </c>
      <c r="BC6920" s="12">
        <f t="shared" si="11432"/>
        <v>0</v>
      </c>
      <c r="BD6920" s="25">
        <f t="shared" si="11357"/>
        <v>0</v>
      </c>
      <c r="BE6920" s="12">
        <f t="shared" ref="BE6920:BH6920" si="11433">SUM(BE6987,BE7054,BE7121)</f>
        <v>0</v>
      </c>
      <c r="BF6920" s="12">
        <f t="shared" si="11433"/>
        <v>0</v>
      </c>
      <c r="BG6920" s="12">
        <f t="shared" si="11433"/>
        <v>0</v>
      </c>
      <c r="BH6920" s="12">
        <f t="shared" si="11433"/>
        <v>0</v>
      </c>
    </row>
    <row r="6921" spans="1:60" ht="16.5" hidden="1" thickTop="1" thickBot="1">
      <c r="A6921" s="8" t="s">
        <v>11</v>
      </c>
      <c r="B6921" s="15" t="s">
        <v>251</v>
      </c>
      <c r="C6921" s="25">
        <f t="shared" si="11352"/>
        <v>0</v>
      </c>
      <c r="D6921" s="12">
        <f t="shared" si="11422"/>
        <v>0</v>
      </c>
      <c r="E6921" s="12">
        <f t="shared" si="11384"/>
        <v>0</v>
      </c>
      <c r="F6921" s="12">
        <f t="shared" si="11384"/>
        <v>0</v>
      </c>
      <c r="G6921" s="12">
        <f t="shared" si="11384"/>
        <v>0</v>
      </c>
      <c r="H6921" s="12">
        <f t="shared" si="11384"/>
        <v>0</v>
      </c>
      <c r="I6921" s="12">
        <f t="shared" si="11384"/>
        <v>0</v>
      </c>
      <c r="J6921" s="12">
        <f t="shared" si="11384"/>
        <v>0</v>
      </c>
      <c r="K6921" s="12">
        <f t="shared" si="11384"/>
        <v>0</v>
      </c>
      <c r="L6921" s="12">
        <f t="shared" si="11384"/>
        <v>0</v>
      </c>
      <c r="M6921" s="12">
        <f t="shared" si="11384"/>
        <v>0</v>
      </c>
      <c r="N6921" s="12">
        <f t="shared" si="11384"/>
        <v>0</v>
      </c>
      <c r="O6921" s="25">
        <f t="shared" si="11353"/>
        <v>0</v>
      </c>
      <c r="P6921" s="12">
        <f t="shared" si="11385"/>
        <v>0</v>
      </c>
      <c r="Q6921" s="12">
        <f t="shared" si="11385"/>
        <v>0</v>
      </c>
      <c r="R6921" s="12">
        <f t="shared" si="11385"/>
        <v>0</v>
      </c>
      <c r="S6921" s="12">
        <f t="shared" si="11385"/>
        <v>0</v>
      </c>
      <c r="T6921" s="12">
        <f t="shared" si="11358"/>
        <v>0</v>
      </c>
      <c r="U6921" s="12">
        <f t="shared" si="11423"/>
        <v>0</v>
      </c>
      <c r="V6921" s="12">
        <f t="shared" si="11386"/>
        <v>0</v>
      </c>
      <c r="W6921" s="12">
        <f t="shared" si="11386"/>
        <v>0</v>
      </c>
      <c r="X6921" s="12">
        <f t="shared" si="11386"/>
        <v>0</v>
      </c>
      <c r="Y6921" s="12">
        <f t="shared" si="11386"/>
        <v>0</v>
      </c>
      <c r="Z6921" s="12">
        <f t="shared" si="11386"/>
        <v>0</v>
      </c>
      <c r="AA6921" s="12">
        <f t="shared" si="11386"/>
        <v>0</v>
      </c>
      <c r="AB6921" s="12">
        <f t="shared" si="11386"/>
        <v>0</v>
      </c>
      <c r="AC6921" s="12">
        <f t="shared" si="11386"/>
        <v>0</v>
      </c>
      <c r="AD6921" s="12">
        <f t="shared" si="11359"/>
        <v>0</v>
      </c>
      <c r="AE6921" s="12">
        <f t="shared" si="11424"/>
        <v>0</v>
      </c>
      <c r="AF6921" s="12">
        <f t="shared" si="11387"/>
        <v>0</v>
      </c>
      <c r="AG6921" s="12">
        <f t="shared" si="11387"/>
        <v>0</v>
      </c>
      <c r="AH6921" s="12">
        <f t="shared" si="11387"/>
        <v>0</v>
      </c>
      <c r="AI6921" s="12">
        <f t="shared" si="11387"/>
        <v>0</v>
      </c>
      <c r="AJ6921" s="12">
        <f t="shared" si="11387"/>
        <v>0</v>
      </c>
      <c r="AK6921" s="12">
        <f t="shared" si="11387"/>
        <v>0</v>
      </c>
      <c r="AL6921" s="12">
        <f t="shared" si="11387"/>
        <v>0</v>
      </c>
      <c r="AM6921" s="12">
        <f t="shared" si="11387"/>
        <v>0</v>
      </c>
      <c r="AN6921" s="12">
        <f t="shared" si="11387"/>
        <v>0</v>
      </c>
      <c r="AO6921" s="12">
        <f t="shared" si="11354"/>
        <v>0</v>
      </c>
      <c r="AP6921" s="12">
        <f t="shared" si="11388"/>
        <v>0</v>
      </c>
      <c r="AQ6921" s="12">
        <f t="shared" si="11388"/>
        <v>0</v>
      </c>
      <c r="AR6921" s="12">
        <f t="shared" si="11388"/>
        <v>0</v>
      </c>
      <c r="AS6921" s="12">
        <f t="shared" si="11388"/>
        <v>0</v>
      </c>
      <c r="AT6921" s="25">
        <f t="shared" si="11355"/>
        <v>0</v>
      </c>
      <c r="AU6921" s="12">
        <f t="shared" ref="AU6921:AX6921" si="11434">SUM(AU6988,AU7055,AU7122)</f>
        <v>0</v>
      </c>
      <c r="AV6921" s="12">
        <f t="shared" si="11434"/>
        <v>0</v>
      </c>
      <c r="AW6921" s="12">
        <f t="shared" si="11434"/>
        <v>0</v>
      </c>
      <c r="AX6921" s="12">
        <f t="shared" si="11434"/>
        <v>0</v>
      </c>
      <c r="AY6921" s="25">
        <f t="shared" si="11356"/>
        <v>0</v>
      </c>
      <c r="AZ6921" s="12">
        <f t="shared" ref="AZ6921:BC6921" si="11435">SUM(AZ6988,AZ7055,AZ7122)</f>
        <v>0</v>
      </c>
      <c r="BA6921" s="12">
        <f t="shared" si="11435"/>
        <v>0</v>
      </c>
      <c r="BB6921" s="12">
        <f t="shared" si="11435"/>
        <v>0</v>
      </c>
      <c r="BC6921" s="12">
        <f t="shared" si="11435"/>
        <v>0</v>
      </c>
      <c r="BD6921" s="25">
        <f t="shared" si="11357"/>
        <v>0</v>
      </c>
      <c r="BE6921" s="12">
        <f t="shared" ref="BE6921:BH6921" si="11436">SUM(BE6988,BE7055,BE7122)</f>
        <v>0</v>
      </c>
      <c r="BF6921" s="12">
        <f t="shared" si="11436"/>
        <v>0</v>
      </c>
      <c r="BG6921" s="12">
        <f t="shared" si="11436"/>
        <v>0</v>
      </c>
      <c r="BH6921" s="12">
        <f t="shared" si="11436"/>
        <v>0</v>
      </c>
    </row>
    <row r="6922" spans="1:60" ht="16.5" hidden="1" thickTop="1" thickBot="1">
      <c r="A6922" s="8" t="s">
        <v>11</v>
      </c>
      <c r="B6922" s="15" t="s">
        <v>252</v>
      </c>
      <c r="C6922" s="25">
        <f t="shared" si="11352"/>
        <v>0</v>
      </c>
      <c r="D6922" s="12">
        <f t="shared" si="11422"/>
        <v>0</v>
      </c>
      <c r="E6922" s="12">
        <f t="shared" si="11384"/>
        <v>0</v>
      </c>
      <c r="F6922" s="12">
        <f t="shared" si="11384"/>
        <v>0</v>
      </c>
      <c r="G6922" s="12">
        <f t="shared" si="11384"/>
        <v>0</v>
      </c>
      <c r="H6922" s="12">
        <f t="shared" si="11384"/>
        <v>0</v>
      </c>
      <c r="I6922" s="12">
        <f t="shared" si="11384"/>
        <v>0</v>
      </c>
      <c r="J6922" s="12">
        <f t="shared" si="11384"/>
        <v>0</v>
      </c>
      <c r="K6922" s="12">
        <f t="shared" si="11384"/>
        <v>0</v>
      </c>
      <c r="L6922" s="12">
        <f t="shared" si="11384"/>
        <v>0</v>
      </c>
      <c r="M6922" s="12">
        <f t="shared" si="11384"/>
        <v>0</v>
      </c>
      <c r="N6922" s="12">
        <f t="shared" si="11384"/>
        <v>0</v>
      </c>
      <c r="O6922" s="25">
        <f t="shared" si="11353"/>
        <v>0</v>
      </c>
      <c r="P6922" s="12">
        <f t="shared" si="11385"/>
        <v>0</v>
      </c>
      <c r="Q6922" s="12">
        <f t="shared" si="11385"/>
        <v>0</v>
      </c>
      <c r="R6922" s="12">
        <f t="shared" si="11385"/>
        <v>0</v>
      </c>
      <c r="S6922" s="12">
        <f t="shared" si="11385"/>
        <v>0</v>
      </c>
      <c r="T6922" s="12">
        <f t="shared" si="11358"/>
        <v>0</v>
      </c>
      <c r="U6922" s="12">
        <f t="shared" si="11423"/>
        <v>0</v>
      </c>
      <c r="V6922" s="12">
        <f t="shared" si="11386"/>
        <v>0</v>
      </c>
      <c r="W6922" s="12">
        <f t="shared" si="11386"/>
        <v>0</v>
      </c>
      <c r="X6922" s="12">
        <f t="shared" si="11386"/>
        <v>0</v>
      </c>
      <c r="Y6922" s="12">
        <f t="shared" si="11386"/>
        <v>0</v>
      </c>
      <c r="Z6922" s="12">
        <f t="shared" si="11386"/>
        <v>0</v>
      </c>
      <c r="AA6922" s="12">
        <f t="shared" si="11386"/>
        <v>0</v>
      </c>
      <c r="AB6922" s="12">
        <f t="shared" si="11386"/>
        <v>0</v>
      </c>
      <c r="AC6922" s="12">
        <f t="shared" si="11386"/>
        <v>0</v>
      </c>
      <c r="AD6922" s="12">
        <f t="shared" si="11359"/>
        <v>0</v>
      </c>
      <c r="AE6922" s="12">
        <f t="shared" si="11424"/>
        <v>0</v>
      </c>
      <c r="AF6922" s="12">
        <f t="shared" si="11387"/>
        <v>0</v>
      </c>
      <c r="AG6922" s="12">
        <f t="shared" si="11387"/>
        <v>0</v>
      </c>
      <c r="AH6922" s="12">
        <f t="shared" si="11387"/>
        <v>0</v>
      </c>
      <c r="AI6922" s="12">
        <f t="shared" si="11387"/>
        <v>0</v>
      </c>
      <c r="AJ6922" s="12">
        <f t="shared" si="11387"/>
        <v>0</v>
      </c>
      <c r="AK6922" s="12">
        <f t="shared" si="11387"/>
        <v>0</v>
      </c>
      <c r="AL6922" s="12">
        <f t="shared" si="11387"/>
        <v>0</v>
      </c>
      <c r="AM6922" s="12">
        <f t="shared" si="11387"/>
        <v>0</v>
      </c>
      <c r="AN6922" s="12">
        <f t="shared" si="11387"/>
        <v>0</v>
      </c>
      <c r="AO6922" s="12">
        <f t="shared" si="11354"/>
        <v>0</v>
      </c>
      <c r="AP6922" s="12">
        <f t="shared" si="11388"/>
        <v>0</v>
      </c>
      <c r="AQ6922" s="12">
        <f t="shared" si="11388"/>
        <v>0</v>
      </c>
      <c r="AR6922" s="12">
        <f t="shared" si="11388"/>
        <v>0</v>
      </c>
      <c r="AS6922" s="12">
        <f t="shared" si="11388"/>
        <v>0</v>
      </c>
      <c r="AT6922" s="25">
        <f t="shared" si="11355"/>
        <v>0</v>
      </c>
      <c r="AU6922" s="12">
        <f t="shared" ref="AU6922:AX6922" si="11437">SUM(AU6989,AU7056,AU7123)</f>
        <v>0</v>
      </c>
      <c r="AV6922" s="12">
        <f t="shared" si="11437"/>
        <v>0</v>
      </c>
      <c r="AW6922" s="12">
        <f t="shared" si="11437"/>
        <v>0</v>
      </c>
      <c r="AX6922" s="12">
        <f t="shared" si="11437"/>
        <v>0</v>
      </c>
      <c r="AY6922" s="25">
        <f t="shared" si="11356"/>
        <v>0</v>
      </c>
      <c r="AZ6922" s="12">
        <f t="shared" ref="AZ6922:BC6922" si="11438">SUM(AZ6989,AZ7056,AZ7123)</f>
        <v>0</v>
      </c>
      <c r="BA6922" s="12">
        <f t="shared" si="11438"/>
        <v>0</v>
      </c>
      <c r="BB6922" s="12">
        <f t="shared" si="11438"/>
        <v>0</v>
      </c>
      <c r="BC6922" s="12">
        <f t="shared" si="11438"/>
        <v>0</v>
      </c>
      <c r="BD6922" s="25">
        <f t="shared" si="11357"/>
        <v>0</v>
      </c>
      <c r="BE6922" s="12">
        <f t="shared" ref="BE6922:BH6922" si="11439">SUM(BE6989,BE7056,BE7123)</f>
        <v>0</v>
      </c>
      <c r="BF6922" s="12">
        <f t="shared" si="11439"/>
        <v>0</v>
      </c>
      <c r="BG6922" s="12">
        <f t="shared" si="11439"/>
        <v>0</v>
      </c>
      <c r="BH6922" s="12">
        <f t="shared" si="11439"/>
        <v>0</v>
      </c>
    </row>
    <row r="6923" spans="1:60" ht="16.5" hidden="1" thickTop="1" thickBot="1">
      <c r="A6923" s="8" t="s">
        <v>11</v>
      </c>
      <c r="B6923" s="14" t="s">
        <v>253</v>
      </c>
      <c r="C6923" s="25">
        <f t="shared" si="11352"/>
        <v>0</v>
      </c>
      <c r="D6923" s="12">
        <f t="shared" si="11422"/>
        <v>0</v>
      </c>
      <c r="E6923" s="12">
        <f t="shared" ref="E6923:N6938" si="11440">SUM(E6990,E7057,E7124)</f>
        <v>0</v>
      </c>
      <c r="F6923" s="12">
        <f t="shared" si="11440"/>
        <v>0</v>
      </c>
      <c r="G6923" s="12">
        <f t="shared" si="11440"/>
        <v>0</v>
      </c>
      <c r="H6923" s="12">
        <f t="shared" si="11440"/>
        <v>0</v>
      </c>
      <c r="I6923" s="12">
        <f t="shared" si="11440"/>
        <v>0</v>
      </c>
      <c r="J6923" s="12">
        <f t="shared" si="11440"/>
        <v>0</v>
      </c>
      <c r="K6923" s="12">
        <f t="shared" si="11440"/>
        <v>0</v>
      </c>
      <c r="L6923" s="12">
        <f t="shared" si="11440"/>
        <v>0</v>
      </c>
      <c r="M6923" s="12">
        <f t="shared" si="11440"/>
        <v>0</v>
      </c>
      <c r="N6923" s="12">
        <f t="shared" si="11440"/>
        <v>0</v>
      </c>
      <c r="O6923" s="25">
        <f t="shared" si="11353"/>
        <v>0</v>
      </c>
      <c r="P6923" s="12">
        <f t="shared" ref="P6923:S6938" si="11441">SUM(P6990,P7057,P7124)</f>
        <v>0</v>
      </c>
      <c r="Q6923" s="12">
        <f t="shared" si="11441"/>
        <v>0</v>
      </c>
      <c r="R6923" s="12">
        <f t="shared" si="11441"/>
        <v>0</v>
      </c>
      <c r="S6923" s="12">
        <f t="shared" si="11441"/>
        <v>0</v>
      </c>
      <c r="T6923" s="12">
        <f t="shared" si="11358"/>
        <v>0</v>
      </c>
      <c r="U6923" s="12">
        <f t="shared" si="11423"/>
        <v>0</v>
      </c>
      <c r="V6923" s="12">
        <f t="shared" ref="V6923:AC6938" si="11442">SUM(V6990,V7057,V7124)</f>
        <v>0</v>
      </c>
      <c r="W6923" s="12">
        <f t="shared" si="11442"/>
        <v>0</v>
      </c>
      <c r="X6923" s="12">
        <f t="shared" si="11442"/>
        <v>0</v>
      </c>
      <c r="Y6923" s="12">
        <f t="shared" si="11442"/>
        <v>0</v>
      </c>
      <c r="Z6923" s="12">
        <f t="shared" si="11442"/>
        <v>0</v>
      </c>
      <c r="AA6923" s="12">
        <f t="shared" si="11442"/>
        <v>0</v>
      </c>
      <c r="AB6923" s="12">
        <f t="shared" si="11442"/>
        <v>0</v>
      </c>
      <c r="AC6923" s="12">
        <f t="shared" si="11442"/>
        <v>0</v>
      </c>
      <c r="AD6923" s="12">
        <f t="shared" si="11359"/>
        <v>0</v>
      </c>
      <c r="AE6923" s="12">
        <f t="shared" si="11424"/>
        <v>0</v>
      </c>
      <c r="AF6923" s="12">
        <f t="shared" ref="AF6923:AN6938" si="11443">SUM(AF6990,AF7057,AF7124)</f>
        <v>0</v>
      </c>
      <c r="AG6923" s="12">
        <f t="shared" si="11443"/>
        <v>0</v>
      </c>
      <c r="AH6923" s="12">
        <f t="shared" si="11443"/>
        <v>0</v>
      </c>
      <c r="AI6923" s="12">
        <f t="shared" si="11443"/>
        <v>0</v>
      </c>
      <c r="AJ6923" s="12">
        <f t="shared" si="11443"/>
        <v>0</v>
      </c>
      <c r="AK6923" s="12">
        <f t="shared" si="11443"/>
        <v>0</v>
      </c>
      <c r="AL6923" s="12">
        <f t="shared" si="11443"/>
        <v>0</v>
      </c>
      <c r="AM6923" s="12">
        <f t="shared" si="11443"/>
        <v>0</v>
      </c>
      <c r="AN6923" s="12">
        <f t="shared" si="11443"/>
        <v>0</v>
      </c>
      <c r="AO6923" s="12">
        <f t="shared" si="11354"/>
        <v>0</v>
      </c>
      <c r="AP6923" s="12">
        <f t="shared" ref="AP6923:AS6938" si="11444">SUM(AP6990,AP7057,AP7124)</f>
        <v>0</v>
      </c>
      <c r="AQ6923" s="12">
        <f t="shared" si="11444"/>
        <v>0</v>
      </c>
      <c r="AR6923" s="12">
        <f t="shared" si="11444"/>
        <v>0</v>
      </c>
      <c r="AS6923" s="12">
        <f t="shared" si="11444"/>
        <v>0</v>
      </c>
      <c r="AT6923" s="25">
        <f t="shared" si="11355"/>
        <v>0</v>
      </c>
      <c r="AU6923" s="12">
        <f t="shared" ref="AU6923:AX6923" si="11445">SUM(AU6990,AU7057,AU7124)</f>
        <v>0</v>
      </c>
      <c r="AV6923" s="12">
        <f t="shared" si="11445"/>
        <v>0</v>
      </c>
      <c r="AW6923" s="12">
        <f t="shared" si="11445"/>
        <v>0</v>
      </c>
      <c r="AX6923" s="12">
        <f t="shared" si="11445"/>
        <v>0</v>
      </c>
      <c r="AY6923" s="25">
        <f t="shared" si="11356"/>
        <v>0</v>
      </c>
      <c r="AZ6923" s="12">
        <f t="shared" ref="AZ6923:BC6923" si="11446">SUM(AZ6990,AZ7057,AZ7124)</f>
        <v>0</v>
      </c>
      <c r="BA6923" s="12">
        <f t="shared" si="11446"/>
        <v>0</v>
      </c>
      <c r="BB6923" s="12">
        <f t="shared" si="11446"/>
        <v>0</v>
      </c>
      <c r="BC6923" s="12">
        <f t="shared" si="11446"/>
        <v>0</v>
      </c>
      <c r="BD6923" s="25">
        <f t="shared" si="11357"/>
        <v>0</v>
      </c>
      <c r="BE6923" s="12">
        <f t="shared" ref="BE6923:BH6923" si="11447">SUM(BE6990,BE7057,BE7124)</f>
        <v>0</v>
      </c>
      <c r="BF6923" s="12">
        <f t="shared" si="11447"/>
        <v>0</v>
      </c>
      <c r="BG6923" s="12">
        <f t="shared" si="11447"/>
        <v>0</v>
      </c>
      <c r="BH6923" s="12">
        <f t="shared" si="11447"/>
        <v>0</v>
      </c>
    </row>
    <row r="6924" spans="1:60" ht="16.5" hidden="1" thickTop="1" thickBot="1">
      <c r="A6924" s="8" t="s">
        <v>11</v>
      </c>
      <c r="B6924" s="13" t="s">
        <v>0</v>
      </c>
      <c r="C6924" s="25">
        <f t="shared" si="11352"/>
        <v>0</v>
      </c>
      <c r="D6924" s="12">
        <f t="shared" si="11422"/>
        <v>0</v>
      </c>
      <c r="E6924" s="12">
        <f t="shared" si="11440"/>
        <v>0</v>
      </c>
      <c r="F6924" s="12">
        <f t="shared" si="11440"/>
        <v>0</v>
      </c>
      <c r="G6924" s="12">
        <f t="shared" si="11440"/>
        <v>0</v>
      </c>
      <c r="H6924" s="12">
        <f t="shared" si="11440"/>
        <v>0</v>
      </c>
      <c r="I6924" s="12">
        <f t="shared" si="11440"/>
        <v>0</v>
      </c>
      <c r="J6924" s="12">
        <f t="shared" si="11440"/>
        <v>0</v>
      </c>
      <c r="K6924" s="12">
        <f t="shared" si="11440"/>
        <v>0</v>
      </c>
      <c r="L6924" s="12">
        <f t="shared" si="11440"/>
        <v>0</v>
      </c>
      <c r="M6924" s="12">
        <f t="shared" si="11440"/>
        <v>0</v>
      </c>
      <c r="N6924" s="12">
        <f t="shared" si="11440"/>
        <v>0</v>
      </c>
      <c r="O6924" s="25">
        <f t="shared" si="11353"/>
        <v>0</v>
      </c>
      <c r="P6924" s="12">
        <f t="shared" si="11441"/>
        <v>0</v>
      </c>
      <c r="Q6924" s="12">
        <f t="shared" si="11441"/>
        <v>0</v>
      </c>
      <c r="R6924" s="12">
        <f t="shared" si="11441"/>
        <v>0</v>
      </c>
      <c r="S6924" s="12">
        <f t="shared" si="11441"/>
        <v>0</v>
      </c>
      <c r="T6924" s="12">
        <f t="shared" si="11358"/>
        <v>0</v>
      </c>
      <c r="U6924" s="12">
        <f t="shared" si="11423"/>
        <v>0</v>
      </c>
      <c r="V6924" s="12">
        <f t="shared" si="11442"/>
        <v>0</v>
      </c>
      <c r="W6924" s="12">
        <f t="shared" si="11442"/>
        <v>0</v>
      </c>
      <c r="X6924" s="12">
        <f t="shared" si="11442"/>
        <v>0</v>
      </c>
      <c r="Y6924" s="12">
        <f t="shared" si="11442"/>
        <v>0</v>
      </c>
      <c r="Z6924" s="12">
        <f t="shared" si="11442"/>
        <v>0</v>
      </c>
      <c r="AA6924" s="12">
        <f t="shared" si="11442"/>
        <v>0</v>
      </c>
      <c r="AB6924" s="12">
        <f t="shared" si="11442"/>
        <v>0</v>
      </c>
      <c r="AC6924" s="12">
        <f t="shared" si="11442"/>
        <v>0</v>
      </c>
      <c r="AD6924" s="12">
        <f t="shared" si="11359"/>
        <v>0</v>
      </c>
      <c r="AE6924" s="12">
        <f t="shared" si="11424"/>
        <v>0</v>
      </c>
      <c r="AF6924" s="12">
        <f t="shared" si="11443"/>
        <v>0</v>
      </c>
      <c r="AG6924" s="12">
        <f t="shared" si="11443"/>
        <v>0</v>
      </c>
      <c r="AH6924" s="12">
        <f t="shared" si="11443"/>
        <v>0</v>
      </c>
      <c r="AI6924" s="12">
        <f t="shared" si="11443"/>
        <v>0</v>
      </c>
      <c r="AJ6924" s="12">
        <f t="shared" si="11443"/>
        <v>0</v>
      </c>
      <c r="AK6924" s="12">
        <f t="shared" si="11443"/>
        <v>0</v>
      </c>
      <c r="AL6924" s="12">
        <f t="shared" si="11443"/>
        <v>0</v>
      </c>
      <c r="AM6924" s="12">
        <f t="shared" si="11443"/>
        <v>0</v>
      </c>
      <c r="AN6924" s="12">
        <f t="shared" si="11443"/>
        <v>0</v>
      </c>
      <c r="AO6924" s="12">
        <f t="shared" si="11354"/>
        <v>0</v>
      </c>
      <c r="AP6924" s="12">
        <f t="shared" si="11444"/>
        <v>0</v>
      </c>
      <c r="AQ6924" s="12">
        <f t="shared" si="11444"/>
        <v>0</v>
      </c>
      <c r="AR6924" s="12">
        <f t="shared" si="11444"/>
        <v>0</v>
      </c>
      <c r="AS6924" s="12">
        <f t="shared" si="11444"/>
        <v>0</v>
      </c>
      <c r="AT6924" s="25">
        <f t="shared" si="11355"/>
        <v>0</v>
      </c>
      <c r="AU6924" s="12">
        <f t="shared" ref="AU6924:AX6924" si="11448">SUM(AU6991,AU7058,AU7125)</f>
        <v>0</v>
      </c>
      <c r="AV6924" s="12">
        <f t="shared" si="11448"/>
        <v>0</v>
      </c>
      <c r="AW6924" s="12">
        <f t="shared" si="11448"/>
        <v>0</v>
      </c>
      <c r="AX6924" s="12">
        <f t="shared" si="11448"/>
        <v>0</v>
      </c>
      <c r="AY6924" s="25">
        <f t="shared" si="11356"/>
        <v>0</v>
      </c>
      <c r="AZ6924" s="12">
        <f t="shared" ref="AZ6924:BC6924" si="11449">SUM(AZ6991,AZ7058,AZ7125)</f>
        <v>0</v>
      </c>
      <c r="BA6924" s="12">
        <f t="shared" si="11449"/>
        <v>0</v>
      </c>
      <c r="BB6924" s="12">
        <f t="shared" si="11449"/>
        <v>0</v>
      </c>
      <c r="BC6924" s="12">
        <f t="shared" si="11449"/>
        <v>0</v>
      </c>
      <c r="BD6924" s="25">
        <f t="shared" si="11357"/>
        <v>0</v>
      </c>
      <c r="BE6924" s="12">
        <f t="shared" ref="BE6924:BH6924" si="11450">SUM(BE6991,BE7058,BE7125)</f>
        <v>0</v>
      </c>
      <c r="BF6924" s="12">
        <f t="shared" si="11450"/>
        <v>0</v>
      </c>
      <c r="BG6924" s="12">
        <f t="shared" si="11450"/>
        <v>0</v>
      </c>
      <c r="BH6924" s="12">
        <f t="shared" si="11450"/>
        <v>0</v>
      </c>
    </row>
    <row r="6925" spans="1:60" ht="16.5" hidden="1" thickTop="1" thickBot="1">
      <c r="A6925" s="8" t="s">
        <v>11</v>
      </c>
      <c r="B6925" s="14" t="s">
        <v>126</v>
      </c>
      <c r="C6925" s="25">
        <f t="shared" si="11352"/>
        <v>0</v>
      </c>
      <c r="D6925" s="12">
        <f t="shared" si="11422"/>
        <v>0</v>
      </c>
      <c r="E6925" s="12">
        <f t="shared" si="11440"/>
        <v>0</v>
      </c>
      <c r="F6925" s="12">
        <f t="shared" si="11440"/>
        <v>0</v>
      </c>
      <c r="G6925" s="12">
        <f t="shared" si="11440"/>
        <v>0</v>
      </c>
      <c r="H6925" s="12">
        <f t="shared" si="11440"/>
        <v>0</v>
      </c>
      <c r="I6925" s="12">
        <f t="shared" si="11440"/>
        <v>0</v>
      </c>
      <c r="J6925" s="12">
        <f t="shared" si="11440"/>
        <v>0</v>
      </c>
      <c r="K6925" s="12">
        <f t="shared" si="11440"/>
        <v>0</v>
      </c>
      <c r="L6925" s="12">
        <f t="shared" si="11440"/>
        <v>0</v>
      </c>
      <c r="M6925" s="12">
        <f t="shared" si="11440"/>
        <v>0</v>
      </c>
      <c r="N6925" s="12">
        <f t="shared" si="11440"/>
        <v>0</v>
      </c>
      <c r="O6925" s="25">
        <f t="shared" si="11353"/>
        <v>0</v>
      </c>
      <c r="P6925" s="12">
        <f t="shared" si="11441"/>
        <v>0</v>
      </c>
      <c r="Q6925" s="12">
        <f t="shared" si="11441"/>
        <v>0</v>
      </c>
      <c r="R6925" s="12">
        <f t="shared" si="11441"/>
        <v>0</v>
      </c>
      <c r="S6925" s="12">
        <f t="shared" si="11441"/>
        <v>0</v>
      </c>
      <c r="T6925" s="12">
        <f t="shared" si="11358"/>
        <v>0</v>
      </c>
      <c r="U6925" s="12">
        <f t="shared" si="11423"/>
        <v>0</v>
      </c>
      <c r="V6925" s="12">
        <f t="shared" si="11442"/>
        <v>0</v>
      </c>
      <c r="W6925" s="12">
        <f t="shared" si="11442"/>
        <v>0</v>
      </c>
      <c r="X6925" s="12">
        <f t="shared" si="11442"/>
        <v>0</v>
      </c>
      <c r="Y6925" s="12">
        <f t="shared" si="11442"/>
        <v>0</v>
      </c>
      <c r="Z6925" s="12">
        <f t="shared" si="11442"/>
        <v>0</v>
      </c>
      <c r="AA6925" s="12">
        <f t="shared" si="11442"/>
        <v>0</v>
      </c>
      <c r="AB6925" s="12">
        <f t="shared" si="11442"/>
        <v>0</v>
      </c>
      <c r="AC6925" s="12">
        <f t="shared" si="11442"/>
        <v>0</v>
      </c>
      <c r="AD6925" s="12">
        <f t="shared" si="11359"/>
        <v>0</v>
      </c>
      <c r="AE6925" s="12">
        <f t="shared" si="11424"/>
        <v>0</v>
      </c>
      <c r="AF6925" s="12">
        <f t="shared" si="11443"/>
        <v>0</v>
      </c>
      <c r="AG6925" s="12">
        <f t="shared" si="11443"/>
        <v>0</v>
      </c>
      <c r="AH6925" s="12">
        <f t="shared" si="11443"/>
        <v>0</v>
      </c>
      <c r="AI6925" s="12">
        <f t="shared" si="11443"/>
        <v>0</v>
      </c>
      <c r="AJ6925" s="12">
        <f t="shared" si="11443"/>
        <v>0</v>
      </c>
      <c r="AK6925" s="12">
        <f t="shared" si="11443"/>
        <v>0</v>
      </c>
      <c r="AL6925" s="12">
        <f t="shared" si="11443"/>
        <v>0</v>
      </c>
      <c r="AM6925" s="12">
        <f t="shared" si="11443"/>
        <v>0</v>
      </c>
      <c r="AN6925" s="12">
        <f t="shared" si="11443"/>
        <v>0</v>
      </c>
      <c r="AO6925" s="12">
        <f t="shared" si="11354"/>
        <v>0</v>
      </c>
      <c r="AP6925" s="12">
        <f t="shared" si="11444"/>
        <v>0</v>
      </c>
      <c r="AQ6925" s="12">
        <f t="shared" si="11444"/>
        <v>0</v>
      </c>
      <c r="AR6925" s="12">
        <f t="shared" si="11444"/>
        <v>0</v>
      </c>
      <c r="AS6925" s="12">
        <f t="shared" si="11444"/>
        <v>0</v>
      </c>
      <c r="AT6925" s="25">
        <f t="shared" si="11355"/>
        <v>0</v>
      </c>
      <c r="AU6925" s="12">
        <f t="shared" ref="AU6925:AX6925" si="11451">SUM(AU6992,AU7059,AU7126)</f>
        <v>0</v>
      </c>
      <c r="AV6925" s="12">
        <f t="shared" si="11451"/>
        <v>0</v>
      </c>
      <c r="AW6925" s="12">
        <f t="shared" si="11451"/>
        <v>0</v>
      </c>
      <c r="AX6925" s="12">
        <f t="shared" si="11451"/>
        <v>0</v>
      </c>
      <c r="AY6925" s="25">
        <f t="shared" si="11356"/>
        <v>0</v>
      </c>
      <c r="AZ6925" s="12">
        <f t="shared" ref="AZ6925:BC6925" si="11452">SUM(AZ6992,AZ7059,AZ7126)</f>
        <v>0</v>
      </c>
      <c r="BA6925" s="12">
        <f t="shared" si="11452"/>
        <v>0</v>
      </c>
      <c r="BB6925" s="12">
        <f t="shared" si="11452"/>
        <v>0</v>
      </c>
      <c r="BC6925" s="12">
        <f t="shared" si="11452"/>
        <v>0</v>
      </c>
      <c r="BD6925" s="25">
        <f t="shared" si="11357"/>
        <v>0</v>
      </c>
      <c r="BE6925" s="12">
        <f t="shared" ref="BE6925:BH6925" si="11453">SUM(BE6992,BE7059,BE7126)</f>
        <v>0</v>
      </c>
      <c r="BF6925" s="12">
        <f t="shared" si="11453"/>
        <v>0</v>
      </c>
      <c r="BG6925" s="12">
        <f t="shared" si="11453"/>
        <v>0</v>
      </c>
      <c r="BH6925" s="12">
        <f t="shared" si="11453"/>
        <v>0</v>
      </c>
    </row>
    <row r="6926" spans="1:60" ht="16.5" hidden="1" thickTop="1" thickBot="1">
      <c r="A6926" s="8" t="s">
        <v>11</v>
      </c>
      <c r="B6926" s="15" t="s">
        <v>111</v>
      </c>
      <c r="C6926" s="25">
        <f t="shared" si="11352"/>
        <v>0</v>
      </c>
      <c r="D6926" s="12">
        <f t="shared" si="11422"/>
        <v>0</v>
      </c>
      <c r="E6926" s="12">
        <f t="shared" si="11440"/>
        <v>0</v>
      </c>
      <c r="F6926" s="12">
        <f t="shared" si="11440"/>
        <v>0</v>
      </c>
      <c r="G6926" s="12">
        <f t="shared" si="11440"/>
        <v>0</v>
      </c>
      <c r="H6926" s="12">
        <f t="shared" si="11440"/>
        <v>0</v>
      </c>
      <c r="I6926" s="12">
        <f t="shared" si="11440"/>
        <v>0</v>
      </c>
      <c r="J6926" s="12">
        <f t="shared" si="11440"/>
        <v>0</v>
      </c>
      <c r="K6926" s="12">
        <f t="shared" si="11440"/>
        <v>0</v>
      </c>
      <c r="L6926" s="12">
        <f t="shared" si="11440"/>
        <v>0</v>
      </c>
      <c r="M6926" s="12">
        <f t="shared" si="11440"/>
        <v>0</v>
      </c>
      <c r="N6926" s="12">
        <f t="shared" si="11440"/>
        <v>0</v>
      </c>
      <c r="O6926" s="25">
        <f t="shared" si="11353"/>
        <v>0</v>
      </c>
      <c r="P6926" s="12">
        <f t="shared" si="11441"/>
        <v>0</v>
      </c>
      <c r="Q6926" s="12">
        <f t="shared" si="11441"/>
        <v>0</v>
      </c>
      <c r="R6926" s="12">
        <f t="shared" si="11441"/>
        <v>0</v>
      </c>
      <c r="S6926" s="12">
        <f t="shared" si="11441"/>
        <v>0</v>
      </c>
      <c r="T6926" s="12">
        <f t="shared" si="11358"/>
        <v>0</v>
      </c>
      <c r="U6926" s="12">
        <f t="shared" si="11423"/>
        <v>0</v>
      </c>
      <c r="V6926" s="12">
        <f t="shared" si="11442"/>
        <v>0</v>
      </c>
      <c r="W6926" s="12">
        <f t="shared" si="11442"/>
        <v>0</v>
      </c>
      <c r="X6926" s="12">
        <f t="shared" si="11442"/>
        <v>0</v>
      </c>
      <c r="Y6926" s="12">
        <f t="shared" si="11442"/>
        <v>0</v>
      </c>
      <c r="Z6926" s="12">
        <f t="shared" si="11442"/>
        <v>0</v>
      </c>
      <c r="AA6926" s="12">
        <f t="shared" si="11442"/>
        <v>0</v>
      </c>
      <c r="AB6926" s="12">
        <f t="shared" si="11442"/>
        <v>0</v>
      </c>
      <c r="AC6926" s="12">
        <f t="shared" si="11442"/>
        <v>0</v>
      </c>
      <c r="AD6926" s="12">
        <f t="shared" si="11359"/>
        <v>0</v>
      </c>
      <c r="AE6926" s="12">
        <f t="shared" si="11424"/>
        <v>0</v>
      </c>
      <c r="AF6926" s="12">
        <f t="shared" si="11443"/>
        <v>0</v>
      </c>
      <c r="AG6926" s="12">
        <f t="shared" si="11443"/>
        <v>0</v>
      </c>
      <c r="AH6926" s="12">
        <f t="shared" si="11443"/>
        <v>0</v>
      </c>
      <c r="AI6926" s="12">
        <f t="shared" si="11443"/>
        <v>0</v>
      </c>
      <c r="AJ6926" s="12">
        <f t="shared" si="11443"/>
        <v>0</v>
      </c>
      <c r="AK6926" s="12">
        <f t="shared" si="11443"/>
        <v>0</v>
      </c>
      <c r="AL6926" s="12">
        <f t="shared" si="11443"/>
        <v>0</v>
      </c>
      <c r="AM6926" s="12">
        <f t="shared" si="11443"/>
        <v>0</v>
      </c>
      <c r="AN6926" s="12">
        <f t="shared" si="11443"/>
        <v>0</v>
      </c>
      <c r="AO6926" s="12">
        <f t="shared" si="11354"/>
        <v>0</v>
      </c>
      <c r="AP6926" s="12">
        <f t="shared" si="11444"/>
        <v>0</v>
      </c>
      <c r="AQ6926" s="12">
        <f t="shared" si="11444"/>
        <v>0</v>
      </c>
      <c r="AR6926" s="12">
        <f t="shared" si="11444"/>
        <v>0</v>
      </c>
      <c r="AS6926" s="12">
        <f t="shared" si="11444"/>
        <v>0</v>
      </c>
      <c r="AT6926" s="25">
        <f t="shared" si="11355"/>
        <v>0</v>
      </c>
      <c r="AU6926" s="12">
        <f t="shared" ref="AU6926:AX6926" si="11454">SUM(AU6993,AU7060,AU7127)</f>
        <v>0</v>
      </c>
      <c r="AV6926" s="12">
        <f t="shared" si="11454"/>
        <v>0</v>
      </c>
      <c r="AW6926" s="12">
        <f t="shared" si="11454"/>
        <v>0</v>
      </c>
      <c r="AX6926" s="12">
        <f t="shared" si="11454"/>
        <v>0</v>
      </c>
      <c r="AY6926" s="25">
        <f t="shared" si="11356"/>
        <v>0</v>
      </c>
      <c r="AZ6926" s="12">
        <f t="shared" ref="AZ6926:BC6926" si="11455">SUM(AZ6993,AZ7060,AZ7127)</f>
        <v>0</v>
      </c>
      <c r="BA6926" s="12">
        <f t="shared" si="11455"/>
        <v>0</v>
      </c>
      <c r="BB6926" s="12">
        <f t="shared" si="11455"/>
        <v>0</v>
      </c>
      <c r="BC6926" s="12">
        <f t="shared" si="11455"/>
        <v>0</v>
      </c>
      <c r="BD6926" s="25">
        <f t="shared" si="11357"/>
        <v>0</v>
      </c>
      <c r="BE6926" s="12">
        <f t="shared" ref="BE6926:BH6926" si="11456">SUM(BE6993,BE7060,BE7127)</f>
        <v>0</v>
      </c>
      <c r="BF6926" s="12">
        <f t="shared" si="11456"/>
        <v>0</v>
      </c>
      <c r="BG6926" s="12">
        <f t="shared" si="11456"/>
        <v>0</v>
      </c>
      <c r="BH6926" s="12">
        <f t="shared" si="11456"/>
        <v>0</v>
      </c>
    </row>
    <row r="6927" spans="1:60" ht="16.5" hidden="1" thickTop="1" thickBot="1">
      <c r="A6927" s="8" t="s">
        <v>11</v>
      </c>
      <c r="B6927" s="15" t="s">
        <v>114</v>
      </c>
      <c r="C6927" s="25">
        <f t="shared" si="11352"/>
        <v>0</v>
      </c>
      <c r="D6927" s="12">
        <f t="shared" si="11422"/>
        <v>0</v>
      </c>
      <c r="E6927" s="12">
        <f t="shared" si="11440"/>
        <v>0</v>
      </c>
      <c r="F6927" s="12">
        <f t="shared" si="11440"/>
        <v>0</v>
      </c>
      <c r="G6927" s="12">
        <f t="shared" si="11440"/>
        <v>0</v>
      </c>
      <c r="H6927" s="12">
        <f t="shared" si="11440"/>
        <v>0</v>
      </c>
      <c r="I6927" s="12">
        <f t="shared" si="11440"/>
        <v>0</v>
      </c>
      <c r="J6927" s="12">
        <f t="shared" si="11440"/>
        <v>0</v>
      </c>
      <c r="K6927" s="12">
        <f t="shared" si="11440"/>
        <v>0</v>
      </c>
      <c r="L6927" s="12">
        <f t="shared" si="11440"/>
        <v>0</v>
      </c>
      <c r="M6927" s="12">
        <f t="shared" si="11440"/>
        <v>0</v>
      </c>
      <c r="N6927" s="12">
        <f t="shared" si="11440"/>
        <v>0</v>
      </c>
      <c r="O6927" s="25">
        <f t="shared" si="11353"/>
        <v>0</v>
      </c>
      <c r="P6927" s="12">
        <f t="shared" si="11441"/>
        <v>0</v>
      </c>
      <c r="Q6927" s="12">
        <f t="shared" si="11441"/>
        <v>0</v>
      </c>
      <c r="R6927" s="12">
        <f t="shared" si="11441"/>
        <v>0</v>
      </c>
      <c r="S6927" s="12">
        <f t="shared" si="11441"/>
        <v>0</v>
      </c>
      <c r="T6927" s="12">
        <f t="shared" si="11358"/>
        <v>0</v>
      </c>
      <c r="U6927" s="12">
        <f t="shared" si="11423"/>
        <v>0</v>
      </c>
      <c r="V6927" s="12">
        <f t="shared" si="11442"/>
        <v>0</v>
      </c>
      <c r="W6927" s="12">
        <f t="shared" si="11442"/>
        <v>0</v>
      </c>
      <c r="X6927" s="12">
        <f t="shared" si="11442"/>
        <v>0</v>
      </c>
      <c r="Y6927" s="12">
        <f t="shared" si="11442"/>
        <v>0</v>
      </c>
      <c r="Z6927" s="12">
        <f t="shared" si="11442"/>
        <v>0</v>
      </c>
      <c r="AA6927" s="12">
        <f t="shared" si="11442"/>
        <v>0</v>
      </c>
      <c r="AB6927" s="12">
        <f t="shared" si="11442"/>
        <v>0</v>
      </c>
      <c r="AC6927" s="12">
        <f t="shared" si="11442"/>
        <v>0</v>
      </c>
      <c r="AD6927" s="12">
        <f t="shared" si="11359"/>
        <v>0</v>
      </c>
      <c r="AE6927" s="12">
        <f t="shared" si="11424"/>
        <v>0</v>
      </c>
      <c r="AF6927" s="12">
        <f t="shared" si="11443"/>
        <v>0</v>
      </c>
      <c r="AG6927" s="12">
        <f t="shared" si="11443"/>
        <v>0</v>
      </c>
      <c r="AH6927" s="12">
        <f t="shared" si="11443"/>
        <v>0</v>
      </c>
      <c r="AI6927" s="12">
        <f t="shared" si="11443"/>
        <v>0</v>
      </c>
      <c r="AJ6927" s="12">
        <f t="shared" si="11443"/>
        <v>0</v>
      </c>
      <c r="AK6927" s="12">
        <f t="shared" si="11443"/>
        <v>0</v>
      </c>
      <c r="AL6927" s="12">
        <f t="shared" si="11443"/>
        <v>0</v>
      </c>
      <c r="AM6927" s="12">
        <f t="shared" si="11443"/>
        <v>0</v>
      </c>
      <c r="AN6927" s="12">
        <f t="shared" si="11443"/>
        <v>0</v>
      </c>
      <c r="AO6927" s="12">
        <f t="shared" si="11354"/>
        <v>0</v>
      </c>
      <c r="AP6927" s="12">
        <f t="shared" si="11444"/>
        <v>0</v>
      </c>
      <c r="AQ6927" s="12">
        <f t="shared" si="11444"/>
        <v>0</v>
      </c>
      <c r="AR6927" s="12">
        <f t="shared" si="11444"/>
        <v>0</v>
      </c>
      <c r="AS6927" s="12">
        <f t="shared" si="11444"/>
        <v>0</v>
      </c>
      <c r="AT6927" s="25">
        <f t="shared" si="11355"/>
        <v>0</v>
      </c>
      <c r="AU6927" s="12">
        <f t="shared" ref="AU6927:AX6927" si="11457">SUM(AU6994,AU7061,AU7128)</f>
        <v>0</v>
      </c>
      <c r="AV6927" s="12">
        <f t="shared" si="11457"/>
        <v>0</v>
      </c>
      <c r="AW6927" s="12">
        <f t="shared" si="11457"/>
        <v>0</v>
      </c>
      <c r="AX6927" s="12">
        <f t="shared" si="11457"/>
        <v>0</v>
      </c>
      <c r="AY6927" s="25">
        <f t="shared" si="11356"/>
        <v>0</v>
      </c>
      <c r="AZ6927" s="12">
        <f t="shared" ref="AZ6927:BC6927" si="11458">SUM(AZ6994,AZ7061,AZ7128)</f>
        <v>0</v>
      </c>
      <c r="BA6927" s="12">
        <f t="shared" si="11458"/>
        <v>0</v>
      </c>
      <c r="BB6927" s="12">
        <f t="shared" si="11458"/>
        <v>0</v>
      </c>
      <c r="BC6927" s="12">
        <f t="shared" si="11458"/>
        <v>0</v>
      </c>
      <c r="BD6927" s="25">
        <f t="shared" si="11357"/>
        <v>0</v>
      </c>
      <c r="BE6927" s="12">
        <f t="shared" ref="BE6927:BH6927" si="11459">SUM(BE6994,BE7061,BE7128)</f>
        <v>0</v>
      </c>
      <c r="BF6927" s="12">
        <f t="shared" si="11459"/>
        <v>0</v>
      </c>
      <c r="BG6927" s="12">
        <f t="shared" si="11459"/>
        <v>0</v>
      </c>
      <c r="BH6927" s="12">
        <f t="shared" si="11459"/>
        <v>0</v>
      </c>
    </row>
    <row r="6928" spans="1:60" ht="16.5" hidden="1" thickTop="1" thickBot="1">
      <c r="A6928" s="8" t="s">
        <v>11</v>
      </c>
      <c r="B6928" s="14" t="s">
        <v>110</v>
      </c>
      <c r="C6928" s="25">
        <f t="shared" si="11352"/>
        <v>0</v>
      </c>
      <c r="D6928" s="12">
        <f t="shared" si="11422"/>
        <v>0</v>
      </c>
      <c r="E6928" s="12">
        <f t="shared" si="11440"/>
        <v>0</v>
      </c>
      <c r="F6928" s="12">
        <f t="shared" si="11440"/>
        <v>0</v>
      </c>
      <c r="G6928" s="12">
        <f t="shared" si="11440"/>
        <v>0</v>
      </c>
      <c r="H6928" s="12">
        <f t="shared" si="11440"/>
        <v>0</v>
      </c>
      <c r="I6928" s="12">
        <f t="shared" si="11440"/>
        <v>0</v>
      </c>
      <c r="J6928" s="12">
        <f t="shared" si="11440"/>
        <v>0</v>
      </c>
      <c r="K6928" s="12">
        <f t="shared" si="11440"/>
        <v>0</v>
      </c>
      <c r="L6928" s="12">
        <f t="shared" si="11440"/>
        <v>0</v>
      </c>
      <c r="M6928" s="12">
        <f t="shared" si="11440"/>
        <v>0</v>
      </c>
      <c r="N6928" s="12">
        <f t="shared" si="11440"/>
        <v>0</v>
      </c>
      <c r="O6928" s="25">
        <f t="shared" si="11353"/>
        <v>0</v>
      </c>
      <c r="P6928" s="12">
        <f t="shared" si="11441"/>
        <v>0</v>
      </c>
      <c r="Q6928" s="12">
        <f t="shared" si="11441"/>
        <v>0</v>
      </c>
      <c r="R6928" s="12">
        <f t="shared" si="11441"/>
        <v>0</v>
      </c>
      <c r="S6928" s="12">
        <f t="shared" si="11441"/>
        <v>0</v>
      </c>
      <c r="T6928" s="12">
        <f t="shared" si="11358"/>
        <v>0</v>
      </c>
      <c r="U6928" s="12">
        <f t="shared" si="11423"/>
        <v>0</v>
      </c>
      <c r="V6928" s="12">
        <f t="shared" si="11442"/>
        <v>0</v>
      </c>
      <c r="W6928" s="12">
        <f t="shared" si="11442"/>
        <v>0</v>
      </c>
      <c r="X6928" s="12">
        <f t="shared" si="11442"/>
        <v>0</v>
      </c>
      <c r="Y6928" s="12">
        <f t="shared" si="11442"/>
        <v>0</v>
      </c>
      <c r="Z6928" s="12">
        <f t="shared" si="11442"/>
        <v>0</v>
      </c>
      <c r="AA6928" s="12">
        <f t="shared" si="11442"/>
        <v>0</v>
      </c>
      <c r="AB6928" s="12">
        <f t="shared" si="11442"/>
        <v>0</v>
      </c>
      <c r="AC6928" s="12">
        <f t="shared" si="11442"/>
        <v>0</v>
      </c>
      <c r="AD6928" s="12">
        <f t="shared" si="11359"/>
        <v>0</v>
      </c>
      <c r="AE6928" s="12">
        <f t="shared" si="11424"/>
        <v>0</v>
      </c>
      <c r="AF6928" s="12">
        <f t="shared" si="11443"/>
        <v>0</v>
      </c>
      <c r="AG6928" s="12">
        <f t="shared" si="11443"/>
        <v>0</v>
      </c>
      <c r="AH6928" s="12">
        <f t="shared" si="11443"/>
        <v>0</v>
      </c>
      <c r="AI6928" s="12">
        <f t="shared" si="11443"/>
        <v>0</v>
      </c>
      <c r="AJ6928" s="12">
        <f t="shared" si="11443"/>
        <v>0</v>
      </c>
      <c r="AK6928" s="12">
        <f t="shared" si="11443"/>
        <v>0</v>
      </c>
      <c r="AL6928" s="12">
        <f t="shared" si="11443"/>
        <v>0</v>
      </c>
      <c r="AM6928" s="12">
        <f t="shared" si="11443"/>
        <v>0</v>
      </c>
      <c r="AN6928" s="12">
        <f t="shared" si="11443"/>
        <v>0</v>
      </c>
      <c r="AO6928" s="12">
        <f t="shared" si="11354"/>
        <v>0</v>
      </c>
      <c r="AP6928" s="12">
        <f t="shared" si="11444"/>
        <v>0</v>
      </c>
      <c r="AQ6928" s="12">
        <f t="shared" si="11444"/>
        <v>0</v>
      </c>
      <c r="AR6928" s="12">
        <f t="shared" si="11444"/>
        <v>0</v>
      </c>
      <c r="AS6928" s="12">
        <f t="shared" si="11444"/>
        <v>0</v>
      </c>
      <c r="AT6928" s="25">
        <f t="shared" si="11355"/>
        <v>0</v>
      </c>
      <c r="AU6928" s="12">
        <f t="shared" ref="AU6928:AX6928" si="11460">SUM(AU6995,AU7062,AU7129)</f>
        <v>0</v>
      </c>
      <c r="AV6928" s="12">
        <f t="shared" si="11460"/>
        <v>0</v>
      </c>
      <c r="AW6928" s="12">
        <f t="shared" si="11460"/>
        <v>0</v>
      </c>
      <c r="AX6928" s="12">
        <f t="shared" si="11460"/>
        <v>0</v>
      </c>
      <c r="AY6928" s="25">
        <f t="shared" si="11356"/>
        <v>0</v>
      </c>
      <c r="AZ6928" s="12">
        <f t="shared" ref="AZ6928:BC6928" si="11461">SUM(AZ6995,AZ7062,AZ7129)</f>
        <v>0</v>
      </c>
      <c r="BA6928" s="12">
        <f t="shared" si="11461"/>
        <v>0</v>
      </c>
      <c r="BB6928" s="12">
        <f t="shared" si="11461"/>
        <v>0</v>
      </c>
      <c r="BC6928" s="12">
        <f t="shared" si="11461"/>
        <v>0</v>
      </c>
      <c r="BD6928" s="25">
        <f t="shared" si="11357"/>
        <v>0</v>
      </c>
      <c r="BE6928" s="12">
        <f t="shared" ref="BE6928:BH6928" si="11462">SUM(BE6995,BE7062,BE7129)</f>
        <v>0</v>
      </c>
      <c r="BF6928" s="12">
        <f t="shared" si="11462"/>
        <v>0</v>
      </c>
      <c r="BG6928" s="12">
        <f t="shared" si="11462"/>
        <v>0</v>
      </c>
      <c r="BH6928" s="12">
        <f t="shared" si="11462"/>
        <v>0</v>
      </c>
    </row>
    <row r="6929" spans="1:60" ht="16.5" hidden="1" thickTop="1" thickBot="1">
      <c r="A6929" s="8" t="s">
        <v>11</v>
      </c>
      <c r="B6929" s="15" t="s">
        <v>111</v>
      </c>
      <c r="C6929" s="25">
        <f t="shared" si="11352"/>
        <v>0</v>
      </c>
      <c r="D6929" s="12">
        <f t="shared" si="11422"/>
        <v>0</v>
      </c>
      <c r="E6929" s="12">
        <f t="shared" si="11440"/>
        <v>0</v>
      </c>
      <c r="F6929" s="12">
        <f t="shared" si="11440"/>
        <v>0</v>
      </c>
      <c r="G6929" s="12">
        <f t="shared" si="11440"/>
        <v>0</v>
      </c>
      <c r="H6929" s="12">
        <f t="shared" si="11440"/>
        <v>0</v>
      </c>
      <c r="I6929" s="12">
        <f t="shared" si="11440"/>
        <v>0</v>
      </c>
      <c r="J6929" s="12">
        <f t="shared" si="11440"/>
        <v>0</v>
      </c>
      <c r="K6929" s="12">
        <f t="shared" si="11440"/>
        <v>0</v>
      </c>
      <c r="L6929" s="12">
        <f t="shared" si="11440"/>
        <v>0</v>
      </c>
      <c r="M6929" s="12">
        <f t="shared" si="11440"/>
        <v>0</v>
      </c>
      <c r="N6929" s="12">
        <f t="shared" si="11440"/>
        <v>0</v>
      </c>
      <c r="O6929" s="25">
        <f t="shared" si="11353"/>
        <v>0</v>
      </c>
      <c r="P6929" s="12">
        <f t="shared" si="11441"/>
        <v>0</v>
      </c>
      <c r="Q6929" s="12">
        <f t="shared" si="11441"/>
        <v>0</v>
      </c>
      <c r="R6929" s="12">
        <f t="shared" si="11441"/>
        <v>0</v>
      </c>
      <c r="S6929" s="12">
        <f t="shared" si="11441"/>
        <v>0</v>
      </c>
      <c r="T6929" s="12">
        <f t="shared" si="11358"/>
        <v>0</v>
      </c>
      <c r="U6929" s="12">
        <f t="shared" si="11423"/>
        <v>0</v>
      </c>
      <c r="V6929" s="12">
        <f t="shared" si="11442"/>
        <v>0</v>
      </c>
      <c r="W6929" s="12">
        <f t="shared" si="11442"/>
        <v>0</v>
      </c>
      <c r="X6929" s="12">
        <f t="shared" si="11442"/>
        <v>0</v>
      </c>
      <c r="Y6929" s="12">
        <f t="shared" si="11442"/>
        <v>0</v>
      </c>
      <c r="Z6929" s="12">
        <f t="shared" si="11442"/>
        <v>0</v>
      </c>
      <c r="AA6929" s="12">
        <f t="shared" si="11442"/>
        <v>0</v>
      </c>
      <c r="AB6929" s="12">
        <f t="shared" si="11442"/>
        <v>0</v>
      </c>
      <c r="AC6929" s="12">
        <f t="shared" si="11442"/>
        <v>0</v>
      </c>
      <c r="AD6929" s="12">
        <f t="shared" si="11359"/>
        <v>0</v>
      </c>
      <c r="AE6929" s="12">
        <f t="shared" si="11424"/>
        <v>0</v>
      </c>
      <c r="AF6929" s="12">
        <f t="shared" si="11443"/>
        <v>0</v>
      </c>
      <c r="AG6929" s="12">
        <f t="shared" si="11443"/>
        <v>0</v>
      </c>
      <c r="AH6929" s="12">
        <f t="shared" si="11443"/>
        <v>0</v>
      </c>
      <c r="AI6929" s="12">
        <f t="shared" si="11443"/>
        <v>0</v>
      </c>
      <c r="AJ6929" s="12">
        <f t="shared" si="11443"/>
        <v>0</v>
      </c>
      <c r="AK6929" s="12">
        <f t="shared" si="11443"/>
        <v>0</v>
      </c>
      <c r="AL6929" s="12">
        <f t="shared" si="11443"/>
        <v>0</v>
      </c>
      <c r="AM6929" s="12">
        <f t="shared" si="11443"/>
        <v>0</v>
      </c>
      <c r="AN6929" s="12">
        <f t="shared" si="11443"/>
        <v>0</v>
      </c>
      <c r="AO6929" s="12">
        <f t="shared" si="11354"/>
        <v>0</v>
      </c>
      <c r="AP6929" s="12">
        <f t="shared" si="11444"/>
        <v>0</v>
      </c>
      <c r="AQ6929" s="12">
        <f t="shared" si="11444"/>
        <v>0</v>
      </c>
      <c r="AR6929" s="12">
        <f t="shared" si="11444"/>
        <v>0</v>
      </c>
      <c r="AS6929" s="12">
        <f t="shared" si="11444"/>
        <v>0</v>
      </c>
      <c r="AT6929" s="25">
        <f t="shared" si="11355"/>
        <v>0</v>
      </c>
      <c r="AU6929" s="12">
        <f t="shared" ref="AU6929:AX6929" si="11463">SUM(AU6996,AU7063,AU7130)</f>
        <v>0</v>
      </c>
      <c r="AV6929" s="12">
        <f t="shared" si="11463"/>
        <v>0</v>
      </c>
      <c r="AW6929" s="12">
        <f t="shared" si="11463"/>
        <v>0</v>
      </c>
      <c r="AX6929" s="12">
        <f t="shared" si="11463"/>
        <v>0</v>
      </c>
      <c r="AY6929" s="25">
        <f t="shared" si="11356"/>
        <v>0</v>
      </c>
      <c r="AZ6929" s="12">
        <f t="shared" ref="AZ6929:BC6929" si="11464">SUM(AZ6996,AZ7063,AZ7130)</f>
        <v>0</v>
      </c>
      <c r="BA6929" s="12">
        <f t="shared" si="11464"/>
        <v>0</v>
      </c>
      <c r="BB6929" s="12">
        <f t="shared" si="11464"/>
        <v>0</v>
      </c>
      <c r="BC6929" s="12">
        <f t="shared" si="11464"/>
        <v>0</v>
      </c>
      <c r="BD6929" s="25">
        <f t="shared" si="11357"/>
        <v>0</v>
      </c>
      <c r="BE6929" s="12">
        <f t="shared" ref="BE6929:BH6929" si="11465">SUM(BE6996,BE7063,BE7130)</f>
        <v>0</v>
      </c>
      <c r="BF6929" s="12">
        <f t="shared" si="11465"/>
        <v>0</v>
      </c>
      <c r="BG6929" s="12">
        <f t="shared" si="11465"/>
        <v>0</v>
      </c>
      <c r="BH6929" s="12">
        <f t="shared" si="11465"/>
        <v>0</v>
      </c>
    </row>
    <row r="6930" spans="1:60" ht="16.5" hidden="1" thickTop="1" thickBot="1">
      <c r="A6930" s="8" t="s">
        <v>11</v>
      </c>
      <c r="B6930" s="15" t="s">
        <v>114</v>
      </c>
      <c r="C6930" s="25">
        <f t="shared" si="11352"/>
        <v>0</v>
      </c>
      <c r="D6930" s="12">
        <f t="shared" si="11422"/>
        <v>0</v>
      </c>
      <c r="E6930" s="12">
        <f t="shared" si="11440"/>
        <v>0</v>
      </c>
      <c r="F6930" s="12">
        <f t="shared" si="11440"/>
        <v>0</v>
      </c>
      <c r="G6930" s="12">
        <f t="shared" si="11440"/>
        <v>0</v>
      </c>
      <c r="H6930" s="12">
        <f t="shared" si="11440"/>
        <v>0</v>
      </c>
      <c r="I6930" s="12">
        <f t="shared" si="11440"/>
        <v>0</v>
      </c>
      <c r="J6930" s="12">
        <f t="shared" si="11440"/>
        <v>0</v>
      </c>
      <c r="K6930" s="12">
        <f t="shared" si="11440"/>
        <v>0</v>
      </c>
      <c r="L6930" s="12">
        <f t="shared" si="11440"/>
        <v>0</v>
      </c>
      <c r="M6930" s="12">
        <f t="shared" si="11440"/>
        <v>0</v>
      </c>
      <c r="N6930" s="12">
        <f t="shared" si="11440"/>
        <v>0</v>
      </c>
      <c r="O6930" s="25">
        <f t="shared" si="11353"/>
        <v>0</v>
      </c>
      <c r="P6930" s="12">
        <f t="shared" si="11441"/>
        <v>0</v>
      </c>
      <c r="Q6930" s="12">
        <f t="shared" si="11441"/>
        <v>0</v>
      </c>
      <c r="R6930" s="12">
        <f t="shared" si="11441"/>
        <v>0</v>
      </c>
      <c r="S6930" s="12">
        <f t="shared" si="11441"/>
        <v>0</v>
      </c>
      <c r="T6930" s="12">
        <f t="shared" si="11358"/>
        <v>0</v>
      </c>
      <c r="U6930" s="12">
        <f t="shared" si="11423"/>
        <v>0</v>
      </c>
      <c r="V6930" s="12">
        <f t="shared" si="11442"/>
        <v>0</v>
      </c>
      <c r="W6930" s="12">
        <f t="shared" si="11442"/>
        <v>0</v>
      </c>
      <c r="X6930" s="12">
        <f t="shared" si="11442"/>
        <v>0</v>
      </c>
      <c r="Y6930" s="12">
        <f t="shared" si="11442"/>
        <v>0</v>
      </c>
      <c r="Z6930" s="12">
        <f t="shared" si="11442"/>
        <v>0</v>
      </c>
      <c r="AA6930" s="12">
        <f t="shared" si="11442"/>
        <v>0</v>
      </c>
      <c r="AB6930" s="12">
        <f t="shared" si="11442"/>
        <v>0</v>
      </c>
      <c r="AC6930" s="12">
        <f t="shared" si="11442"/>
        <v>0</v>
      </c>
      <c r="AD6930" s="12">
        <f t="shared" si="11359"/>
        <v>0</v>
      </c>
      <c r="AE6930" s="12">
        <f t="shared" si="11424"/>
        <v>0</v>
      </c>
      <c r="AF6930" s="12">
        <f t="shared" si="11443"/>
        <v>0</v>
      </c>
      <c r="AG6930" s="12">
        <f t="shared" si="11443"/>
        <v>0</v>
      </c>
      <c r="AH6930" s="12">
        <f t="shared" si="11443"/>
        <v>0</v>
      </c>
      <c r="AI6930" s="12">
        <f t="shared" si="11443"/>
        <v>0</v>
      </c>
      <c r="AJ6930" s="12">
        <f t="shared" si="11443"/>
        <v>0</v>
      </c>
      <c r="AK6930" s="12">
        <f t="shared" si="11443"/>
        <v>0</v>
      </c>
      <c r="AL6930" s="12">
        <f t="shared" si="11443"/>
        <v>0</v>
      </c>
      <c r="AM6930" s="12">
        <f t="shared" si="11443"/>
        <v>0</v>
      </c>
      <c r="AN6930" s="12">
        <f t="shared" si="11443"/>
        <v>0</v>
      </c>
      <c r="AO6930" s="12">
        <f t="shared" si="11354"/>
        <v>0</v>
      </c>
      <c r="AP6930" s="12">
        <f t="shared" si="11444"/>
        <v>0</v>
      </c>
      <c r="AQ6930" s="12">
        <f t="shared" si="11444"/>
        <v>0</v>
      </c>
      <c r="AR6930" s="12">
        <f t="shared" si="11444"/>
        <v>0</v>
      </c>
      <c r="AS6930" s="12">
        <f t="shared" si="11444"/>
        <v>0</v>
      </c>
      <c r="AT6930" s="25">
        <f t="shared" si="11355"/>
        <v>0</v>
      </c>
      <c r="AU6930" s="12">
        <f t="shared" ref="AU6930:AX6930" si="11466">SUM(AU6997,AU7064,AU7131)</f>
        <v>0</v>
      </c>
      <c r="AV6930" s="12">
        <f t="shared" si="11466"/>
        <v>0</v>
      </c>
      <c r="AW6930" s="12">
        <f t="shared" si="11466"/>
        <v>0</v>
      </c>
      <c r="AX6930" s="12">
        <f t="shared" si="11466"/>
        <v>0</v>
      </c>
      <c r="AY6930" s="25">
        <f t="shared" si="11356"/>
        <v>0</v>
      </c>
      <c r="AZ6930" s="12">
        <f t="shared" ref="AZ6930:BC6930" si="11467">SUM(AZ6997,AZ7064,AZ7131)</f>
        <v>0</v>
      </c>
      <c r="BA6930" s="12">
        <f t="shared" si="11467"/>
        <v>0</v>
      </c>
      <c r="BB6930" s="12">
        <f t="shared" si="11467"/>
        <v>0</v>
      </c>
      <c r="BC6930" s="12">
        <f t="shared" si="11467"/>
        <v>0</v>
      </c>
      <c r="BD6930" s="25">
        <f t="shared" si="11357"/>
        <v>0</v>
      </c>
      <c r="BE6930" s="12">
        <f t="shared" ref="BE6930:BH6930" si="11468">SUM(BE6997,BE7064,BE7131)</f>
        <v>0</v>
      </c>
      <c r="BF6930" s="12">
        <f t="shared" si="11468"/>
        <v>0</v>
      </c>
      <c r="BG6930" s="12">
        <f t="shared" si="11468"/>
        <v>0</v>
      </c>
      <c r="BH6930" s="12">
        <f t="shared" si="11468"/>
        <v>0</v>
      </c>
    </row>
    <row r="6931" spans="1:60" ht="16.5" hidden="1" thickTop="1" thickBot="1">
      <c r="A6931" s="8" t="s">
        <v>11</v>
      </c>
      <c r="B6931" s="14" t="s">
        <v>112</v>
      </c>
      <c r="C6931" s="25">
        <f t="shared" si="11352"/>
        <v>0</v>
      </c>
      <c r="D6931" s="12">
        <f t="shared" si="11422"/>
        <v>0</v>
      </c>
      <c r="E6931" s="12">
        <f t="shared" si="11440"/>
        <v>0</v>
      </c>
      <c r="F6931" s="12">
        <f t="shared" si="11440"/>
        <v>0</v>
      </c>
      <c r="G6931" s="12">
        <f t="shared" si="11440"/>
        <v>0</v>
      </c>
      <c r="H6931" s="12">
        <f t="shared" si="11440"/>
        <v>0</v>
      </c>
      <c r="I6931" s="12">
        <f t="shared" si="11440"/>
        <v>0</v>
      </c>
      <c r="J6931" s="12">
        <f t="shared" si="11440"/>
        <v>0</v>
      </c>
      <c r="K6931" s="12">
        <f t="shared" si="11440"/>
        <v>0</v>
      </c>
      <c r="L6931" s="12">
        <f t="shared" si="11440"/>
        <v>0</v>
      </c>
      <c r="M6931" s="12">
        <f t="shared" si="11440"/>
        <v>0</v>
      </c>
      <c r="N6931" s="12">
        <f t="shared" si="11440"/>
        <v>0</v>
      </c>
      <c r="O6931" s="25">
        <f t="shared" si="11353"/>
        <v>0</v>
      </c>
      <c r="P6931" s="12">
        <f t="shared" si="11441"/>
        <v>0</v>
      </c>
      <c r="Q6931" s="12">
        <f t="shared" si="11441"/>
        <v>0</v>
      </c>
      <c r="R6931" s="12">
        <f t="shared" si="11441"/>
        <v>0</v>
      </c>
      <c r="S6931" s="12">
        <f t="shared" si="11441"/>
        <v>0</v>
      </c>
      <c r="T6931" s="12">
        <f t="shared" si="11358"/>
        <v>0</v>
      </c>
      <c r="U6931" s="12">
        <f t="shared" si="11423"/>
        <v>0</v>
      </c>
      <c r="V6931" s="12">
        <f t="shared" si="11442"/>
        <v>0</v>
      </c>
      <c r="W6931" s="12">
        <f t="shared" si="11442"/>
        <v>0</v>
      </c>
      <c r="X6931" s="12">
        <f t="shared" si="11442"/>
        <v>0</v>
      </c>
      <c r="Y6931" s="12">
        <f t="shared" si="11442"/>
        <v>0</v>
      </c>
      <c r="Z6931" s="12">
        <f t="shared" si="11442"/>
        <v>0</v>
      </c>
      <c r="AA6931" s="12">
        <f t="shared" si="11442"/>
        <v>0</v>
      </c>
      <c r="AB6931" s="12">
        <f t="shared" si="11442"/>
        <v>0</v>
      </c>
      <c r="AC6931" s="12">
        <f t="shared" si="11442"/>
        <v>0</v>
      </c>
      <c r="AD6931" s="12">
        <f t="shared" si="11359"/>
        <v>0</v>
      </c>
      <c r="AE6931" s="12">
        <f t="shared" si="11424"/>
        <v>0</v>
      </c>
      <c r="AF6931" s="12">
        <f t="shared" si="11443"/>
        <v>0</v>
      </c>
      <c r="AG6931" s="12">
        <f t="shared" si="11443"/>
        <v>0</v>
      </c>
      <c r="AH6931" s="12">
        <f t="shared" si="11443"/>
        <v>0</v>
      </c>
      <c r="AI6931" s="12">
        <f t="shared" si="11443"/>
        <v>0</v>
      </c>
      <c r="AJ6931" s="12">
        <f t="shared" si="11443"/>
        <v>0</v>
      </c>
      <c r="AK6931" s="12">
        <f t="shared" si="11443"/>
        <v>0</v>
      </c>
      <c r="AL6931" s="12">
        <f t="shared" si="11443"/>
        <v>0</v>
      </c>
      <c r="AM6931" s="12">
        <f t="shared" si="11443"/>
        <v>0</v>
      </c>
      <c r="AN6931" s="12">
        <f t="shared" si="11443"/>
        <v>0</v>
      </c>
      <c r="AO6931" s="12">
        <f t="shared" si="11354"/>
        <v>0</v>
      </c>
      <c r="AP6931" s="12">
        <f t="shared" si="11444"/>
        <v>0</v>
      </c>
      <c r="AQ6931" s="12">
        <f t="shared" si="11444"/>
        <v>0</v>
      </c>
      <c r="AR6931" s="12">
        <f t="shared" si="11444"/>
        <v>0</v>
      </c>
      <c r="AS6931" s="12">
        <f t="shared" si="11444"/>
        <v>0</v>
      </c>
      <c r="AT6931" s="25">
        <f t="shared" si="11355"/>
        <v>0</v>
      </c>
      <c r="AU6931" s="12">
        <f t="shared" ref="AU6931:AX6931" si="11469">SUM(AU6998,AU7065,AU7132)</f>
        <v>0</v>
      </c>
      <c r="AV6931" s="12">
        <f t="shared" si="11469"/>
        <v>0</v>
      </c>
      <c r="AW6931" s="12">
        <f t="shared" si="11469"/>
        <v>0</v>
      </c>
      <c r="AX6931" s="12">
        <f t="shared" si="11469"/>
        <v>0</v>
      </c>
      <c r="AY6931" s="25">
        <f t="shared" si="11356"/>
        <v>0</v>
      </c>
      <c r="AZ6931" s="12">
        <f t="shared" ref="AZ6931:BC6931" si="11470">SUM(AZ6998,AZ7065,AZ7132)</f>
        <v>0</v>
      </c>
      <c r="BA6931" s="12">
        <f t="shared" si="11470"/>
        <v>0</v>
      </c>
      <c r="BB6931" s="12">
        <f t="shared" si="11470"/>
        <v>0</v>
      </c>
      <c r="BC6931" s="12">
        <f t="shared" si="11470"/>
        <v>0</v>
      </c>
      <c r="BD6931" s="25">
        <f t="shared" si="11357"/>
        <v>0</v>
      </c>
      <c r="BE6931" s="12">
        <f t="shared" ref="BE6931:BH6931" si="11471">SUM(BE6998,BE7065,BE7132)</f>
        <v>0</v>
      </c>
      <c r="BF6931" s="12">
        <f t="shared" si="11471"/>
        <v>0</v>
      </c>
      <c r="BG6931" s="12">
        <f t="shared" si="11471"/>
        <v>0</v>
      </c>
      <c r="BH6931" s="12">
        <f t="shared" si="11471"/>
        <v>0</v>
      </c>
    </row>
    <row r="6932" spans="1:60" ht="16.5" hidden="1" thickTop="1" thickBot="1">
      <c r="A6932" s="8" t="s">
        <v>11</v>
      </c>
      <c r="B6932" s="15" t="s">
        <v>111</v>
      </c>
      <c r="C6932" s="25">
        <f t="shared" si="11352"/>
        <v>0</v>
      </c>
      <c r="D6932" s="12">
        <f t="shared" si="11422"/>
        <v>0</v>
      </c>
      <c r="E6932" s="12">
        <f t="shared" si="11440"/>
        <v>0</v>
      </c>
      <c r="F6932" s="12">
        <f t="shared" si="11440"/>
        <v>0</v>
      </c>
      <c r="G6932" s="12">
        <f t="shared" si="11440"/>
        <v>0</v>
      </c>
      <c r="H6932" s="12">
        <f t="shared" si="11440"/>
        <v>0</v>
      </c>
      <c r="I6932" s="12">
        <f t="shared" si="11440"/>
        <v>0</v>
      </c>
      <c r="J6932" s="12">
        <f t="shared" si="11440"/>
        <v>0</v>
      </c>
      <c r="K6932" s="12">
        <f t="shared" si="11440"/>
        <v>0</v>
      </c>
      <c r="L6932" s="12">
        <f t="shared" si="11440"/>
        <v>0</v>
      </c>
      <c r="M6932" s="12">
        <f t="shared" si="11440"/>
        <v>0</v>
      </c>
      <c r="N6932" s="12">
        <f t="shared" si="11440"/>
        <v>0</v>
      </c>
      <c r="O6932" s="25">
        <f t="shared" si="11353"/>
        <v>0</v>
      </c>
      <c r="P6932" s="12">
        <f t="shared" si="11441"/>
        <v>0</v>
      </c>
      <c r="Q6932" s="12">
        <f t="shared" si="11441"/>
        <v>0</v>
      </c>
      <c r="R6932" s="12">
        <f t="shared" si="11441"/>
        <v>0</v>
      </c>
      <c r="S6932" s="12">
        <f t="shared" si="11441"/>
        <v>0</v>
      </c>
      <c r="T6932" s="12">
        <f t="shared" si="11358"/>
        <v>0</v>
      </c>
      <c r="U6932" s="12">
        <f t="shared" si="11423"/>
        <v>0</v>
      </c>
      <c r="V6932" s="12">
        <f t="shared" si="11442"/>
        <v>0</v>
      </c>
      <c r="W6932" s="12">
        <f t="shared" si="11442"/>
        <v>0</v>
      </c>
      <c r="X6932" s="12">
        <f t="shared" si="11442"/>
        <v>0</v>
      </c>
      <c r="Y6932" s="12">
        <f t="shared" si="11442"/>
        <v>0</v>
      </c>
      <c r="Z6932" s="12">
        <f t="shared" si="11442"/>
        <v>0</v>
      </c>
      <c r="AA6932" s="12">
        <f t="shared" si="11442"/>
        <v>0</v>
      </c>
      <c r="AB6932" s="12">
        <f t="shared" si="11442"/>
        <v>0</v>
      </c>
      <c r="AC6932" s="12">
        <f t="shared" si="11442"/>
        <v>0</v>
      </c>
      <c r="AD6932" s="12">
        <f t="shared" si="11359"/>
        <v>0</v>
      </c>
      <c r="AE6932" s="12">
        <f t="shared" si="11424"/>
        <v>0</v>
      </c>
      <c r="AF6932" s="12">
        <f t="shared" si="11443"/>
        <v>0</v>
      </c>
      <c r="AG6932" s="12">
        <f t="shared" si="11443"/>
        <v>0</v>
      </c>
      <c r="AH6932" s="12">
        <f t="shared" si="11443"/>
        <v>0</v>
      </c>
      <c r="AI6932" s="12">
        <f t="shared" si="11443"/>
        <v>0</v>
      </c>
      <c r="AJ6932" s="12">
        <f t="shared" si="11443"/>
        <v>0</v>
      </c>
      <c r="AK6932" s="12">
        <f t="shared" si="11443"/>
        <v>0</v>
      </c>
      <c r="AL6932" s="12">
        <f t="shared" si="11443"/>
        <v>0</v>
      </c>
      <c r="AM6932" s="12">
        <f t="shared" si="11443"/>
        <v>0</v>
      </c>
      <c r="AN6932" s="12">
        <f t="shared" si="11443"/>
        <v>0</v>
      </c>
      <c r="AO6932" s="12">
        <f t="shared" si="11354"/>
        <v>0</v>
      </c>
      <c r="AP6932" s="12">
        <f t="shared" si="11444"/>
        <v>0</v>
      </c>
      <c r="AQ6932" s="12">
        <f t="shared" si="11444"/>
        <v>0</v>
      </c>
      <c r="AR6932" s="12">
        <f t="shared" si="11444"/>
        <v>0</v>
      </c>
      <c r="AS6932" s="12">
        <f t="shared" si="11444"/>
        <v>0</v>
      </c>
      <c r="AT6932" s="25">
        <f t="shared" si="11355"/>
        <v>0</v>
      </c>
      <c r="AU6932" s="12">
        <f t="shared" ref="AU6932:AX6932" si="11472">SUM(AU6999,AU7066,AU7133)</f>
        <v>0</v>
      </c>
      <c r="AV6932" s="12">
        <f t="shared" si="11472"/>
        <v>0</v>
      </c>
      <c r="AW6932" s="12">
        <f t="shared" si="11472"/>
        <v>0</v>
      </c>
      <c r="AX6932" s="12">
        <f t="shared" si="11472"/>
        <v>0</v>
      </c>
      <c r="AY6932" s="25">
        <f t="shared" si="11356"/>
        <v>0</v>
      </c>
      <c r="AZ6932" s="12">
        <f t="shared" ref="AZ6932:BC6932" si="11473">SUM(AZ6999,AZ7066,AZ7133)</f>
        <v>0</v>
      </c>
      <c r="BA6932" s="12">
        <f t="shared" si="11473"/>
        <v>0</v>
      </c>
      <c r="BB6932" s="12">
        <f t="shared" si="11473"/>
        <v>0</v>
      </c>
      <c r="BC6932" s="12">
        <f t="shared" si="11473"/>
        <v>0</v>
      </c>
      <c r="BD6932" s="25">
        <f t="shared" si="11357"/>
        <v>0</v>
      </c>
      <c r="BE6932" s="12">
        <f t="shared" ref="BE6932:BH6932" si="11474">SUM(BE6999,BE7066,BE7133)</f>
        <v>0</v>
      </c>
      <c r="BF6932" s="12">
        <f t="shared" si="11474"/>
        <v>0</v>
      </c>
      <c r="BG6932" s="12">
        <f t="shared" si="11474"/>
        <v>0</v>
      </c>
      <c r="BH6932" s="12">
        <f t="shared" si="11474"/>
        <v>0</v>
      </c>
    </row>
    <row r="6933" spans="1:60" ht="16.5" hidden="1" thickTop="1" thickBot="1">
      <c r="A6933" s="8" t="s">
        <v>11</v>
      </c>
      <c r="B6933" s="16" t="s">
        <v>113</v>
      </c>
      <c r="C6933" s="25">
        <f t="shared" si="11352"/>
        <v>0</v>
      </c>
      <c r="D6933" s="12">
        <f t="shared" si="11422"/>
        <v>0</v>
      </c>
      <c r="E6933" s="12">
        <f t="shared" si="11440"/>
        <v>0</v>
      </c>
      <c r="F6933" s="12">
        <f t="shared" si="11440"/>
        <v>0</v>
      </c>
      <c r="G6933" s="12">
        <f t="shared" si="11440"/>
        <v>0</v>
      </c>
      <c r="H6933" s="12">
        <f t="shared" si="11440"/>
        <v>0</v>
      </c>
      <c r="I6933" s="12">
        <f t="shared" si="11440"/>
        <v>0</v>
      </c>
      <c r="J6933" s="12">
        <f t="shared" si="11440"/>
        <v>0</v>
      </c>
      <c r="K6933" s="12">
        <f t="shared" si="11440"/>
        <v>0</v>
      </c>
      <c r="L6933" s="12">
        <f t="shared" si="11440"/>
        <v>0</v>
      </c>
      <c r="M6933" s="12">
        <f t="shared" si="11440"/>
        <v>0</v>
      </c>
      <c r="N6933" s="12">
        <f t="shared" si="11440"/>
        <v>0</v>
      </c>
      <c r="O6933" s="25">
        <f t="shared" si="11353"/>
        <v>0</v>
      </c>
      <c r="P6933" s="12">
        <f t="shared" si="11441"/>
        <v>0</v>
      </c>
      <c r="Q6933" s="12">
        <f t="shared" si="11441"/>
        <v>0</v>
      </c>
      <c r="R6933" s="12">
        <f t="shared" si="11441"/>
        <v>0</v>
      </c>
      <c r="S6933" s="12">
        <f t="shared" si="11441"/>
        <v>0</v>
      </c>
      <c r="T6933" s="12">
        <f t="shared" si="11358"/>
        <v>0</v>
      </c>
      <c r="U6933" s="12">
        <f t="shared" si="11423"/>
        <v>0</v>
      </c>
      <c r="V6933" s="12">
        <f t="shared" si="11442"/>
        <v>0</v>
      </c>
      <c r="W6933" s="12">
        <f t="shared" si="11442"/>
        <v>0</v>
      </c>
      <c r="X6933" s="12">
        <f t="shared" si="11442"/>
        <v>0</v>
      </c>
      <c r="Y6933" s="12">
        <f t="shared" si="11442"/>
        <v>0</v>
      </c>
      <c r="Z6933" s="12">
        <f t="shared" si="11442"/>
        <v>0</v>
      </c>
      <c r="AA6933" s="12">
        <f t="shared" si="11442"/>
        <v>0</v>
      </c>
      <c r="AB6933" s="12">
        <f t="shared" si="11442"/>
        <v>0</v>
      </c>
      <c r="AC6933" s="12">
        <f t="shared" si="11442"/>
        <v>0</v>
      </c>
      <c r="AD6933" s="12">
        <f t="shared" si="11359"/>
        <v>0</v>
      </c>
      <c r="AE6933" s="12">
        <f t="shared" si="11424"/>
        <v>0</v>
      </c>
      <c r="AF6933" s="12">
        <f t="shared" si="11443"/>
        <v>0</v>
      </c>
      <c r="AG6933" s="12">
        <f t="shared" si="11443"/>
        <v>0</v>
      </c>
      <c r="AH6933" s="12">
        <f t="shared" si="11443"/>
        <v>0</v>
      </c>
      <c r="AI6933" s="12">
        <f t="shared" si="11443"/>
        <v>0</v>
      </c>
      <c r="AJ6933" s="12">
        <f t="shared" si="11443"/>
        <v>0</v>
      </c>
      <c r="AK6933" s="12">
        <f t="shared" si="11443"/>
        <v>0</v>
      </c>
      <c r="AL6933" s="12">
        <f t="shared" si="11443"/>
        <v>0</v>
      </c>
      <c r="AM6933" s="12">
        <f t="shared" si="11443"/>
        <v>0</v>
      </c>
      <c r="AN6933" s="12">
        <f t="shared" si="11443"/>
        <v>0</v>
      </c>
      <c r="AO6933" s="12">
        <f t="shared" si="11354"/>
        <v>0</v>
      </c>
      <c r="AP6933" s="12">
        <f t="shared" si="11444"/>
        <v>0</v>
      </c>
      <c r="AQ6933" s="12">
        <f t="shared" si="11444"/>
        <v>0</v>
      </c>
      <c r="AR6933" s="12">
        <f t="shared" si="11444"/>
        <v>0</v>
      </c>
      <c r="AS6933" s="12">
        <f t="shared" si="11444"/>
        <v>0</v>
      </c>
      <c r="AT6933" s="25">
        <f t="shared" si="11355"/>
        <v>0</v>
      </c>
      <c r="AU6933" s="12">
        <f t="shared" ref="AU6933:AX6933" si="11475">SUM(AU7000,AU7067,AU7134)</f>
        <v>0</v>
      </c>
      <c r="AV6933" s="12">
        <f t="shared" si="11475"/>
        <v>0</v>
      </c>
      <c r="AW6933" s="12">
        <f t="shared" si="11475"/>
        <v>0</v>
      </c>
      <c r="AX6933" s="12">
        <f t="shared" si="11475"/>
        <v>0</v>
      </c>
      <c r="AY6933" s="25">
        <f t="shared" si="11356"/>
        <v>0</v>
      </c>
      <c r="AZ6933" s="12">
        <f t="shared" ref="AZ6933:BC6933" si="11476">SUM(AZ7000,AZ7067,AZ7134)</f>
        <v>0</v>
      </c>
      <c r="BA6933" s="12">
        <f t="shared" si="11476"/>
        <v>0</v>
      </c>
      <c r="BB6933" s="12">
        <f t="shared" si="11476"/>
        <v>0</v>
      </c>
      <c r="BC6933" s="12">
        <f t="shared" si="11476"/>
        <v>0</v>
      </c>
      <c r="BD6933" s="25">
        <f t="shared" si="11357"/>
        <v>0</v>
      </c>
      <c r="BE6933" s="12">
        <f t="shared" ref="BE6933:BH6933" si="11477">SUM(BE7000,BE7067,BE7134)</f>
        <v>0</v>
      </c>
      <c r="BF6933" s="12">
        <f t="shared" si="11477"/>
        <v>0</v>
      </c>
      <c r="BG6933" s="12">
        <f t="shared" si="11477"/>
        <v>0</v>
      </c>
      <c r="BH6933" s="12">
        <f t="shared" si="11477"/>
        <v>0</v>
      </c>
    </row>
    <row r="6934" spans="1:60" ht="16.5" hidden="1" thickTop="1" thickBot="1">
      <c r="A6934" s="8" t="s">
        <v>11</v>
      </c>
      <c r="B6934" s="17" t="s">
        <v>254</v>
      </c>
      <c r="C6934" s="25">
        <f t="shared" si="11352"/>
        <v>0</v>
      </c>
      <c r="D6934" s="12">
        <f t="shared" si="11422"/>
        <v>0</v>
      </c>
      <c r="E6934" s="12">
        <f t="shared" si="11440"/>
        <v>0</v>
      </c>
      <c r="F6934" s="12">
        <f t="shared" si="11440"/>
        <v>0</v>
      </c>
      <c r="G6934" s="12">
        <f t="shared" si="11440"/>
        <v>0</v>
      </c>
      <c r="H6934" s="12">
        <f t="shared" si="11440"/>
        <v>0</v>
      </c>
      <c r="I6934" s="12">
        <f t="shared" si="11440"/>
        <v>0</v>
      </c>
      <c r="J6934" s="12">
        <f t="shared" si="11440"/>
        <v>0</v>
      </c>
      <c r="K6934" s="12">
        <f t="shared" si="11440"/>
        <v>0</v>
      </c>
      <c r="L6934" s="12">
        <f t="shared" si="11440"/>
        <v>0</v>
      </c>
      <c r="M6934" s="12">
        <f t="shared" si="11440"/>
        <v>0</v>
      </c>
      <c r="N6934" s="12">
        <f t="shared" si="11440"/>
        <v>0</v>
      </c>
      <c r="O6934" s="25">
        <f t="shared" si="11353"/>
        <v>0</v>
      </c>
      <c r="P6934" s="12">
        <f t="shared" si="11441"/>
        <v>0</v>
      </c>
      <c r="Q6934" s="12">
        <f t="shared" si="11441"/>
        <v>0</v>
      </c>
      <c r="R6934" s="12">
        <f t="shared" si="11441"/>
        <v>0</v>
      </c>
      <c r="S6934" s="12">
        <f t="shared" si="11441"/>
        <v>0</v>
      </c>
      <c r="T6934" s="12">
        <f t="shared" si="11358"/>
        <v>0</v>
      </c>
      <c r="U6934" s="12">
        <f t="shared" si="11423"/>
        <v>0</v>
      </c>
      <c r="V6934" s="12">
        <f t="shared" si="11442"/>
        <v>0</v>
      </c>
      <c r="W6934" s="12">
        <f t="shared" si="11442"/>
        <v>0</v>
      </c>
      <c r="X6934" s="12">
        <f t="shared" si="11442"/>
        <v>0</v>
      </c>
      <c r="Y6934" s="12">
        <f t="shared" si="11442"/>
        <v>0</v>
      </c>
      <c r="Z6934" s="12">
        <f t="shared" si="11442"/>
        <v>0</v>
      </c>
      <c r="AA6934" s="12">
        <f t="shared" si="11442"/>
        <v>0</v>
      </c>
      <c r="AB6934" s="12">
        <f t="shared" si="11442"/>
        <v>0</v>
      </c>
      <c r="AC6934" s="12">
        <f t="shared" si="11442"/>
        <v>0</v>
      </c>
      <c r="AD6934" s="12">
        <f t="shared" si="11359"/>
        <v>0</v>
      </c>
      <c r="AE6934" s="12">
        <f t="shared" si="11424"/>
        <v>0</v>
      </c>
      <c r="AF6934" s="12">
        <f t="shared" si="11443"/>
        <v>0</v>
      </c>
      <c r="AG6934" s="12">
        <f t="shared" si="11443"/>
        <v>0</v>
      </c>
      <c r="AH6934" s="12">
        <f t="shared" si="11443"/>
        <v>0</v>
      </c>
      <c r="AI6934" s="12">
        <f t="shared" si="11443"/>
        <v>0</v>
      </c>
      <c r="AJ6934" s="12">
        <f t="shared" si="11443"/>
        <v>0</v>
      </c>
      <c r="AK6934" s="12">
        <f t="shared" si="11443"/>
        <v>0</v>
      </c>
      <c r="AL6934" s="12">
        <f t="shared" si="11443"/>
        <v>0</v>
      </c>
      <c r="AM6934" s="12">
        <f t="shared" si="11443"/>
        <v>0</v>
      </c>
      <c r="AN6934" s="12">
        <f t="shared" si="11443"/>
        <v>0</v>
      </c>
      <c r="AO6934" s="12">
        <f t="shared" si="11354"/>
        <v>0</v>
      </c>
      <c r="AP6934" s="12">
        <f t="shared" si="11444"/>
        <v>0</v>
      </c>
      <c r="AQ6934" s="12">
        <f t="shared" si="11444"/>
        <v>0</v>
      </c>
      <c r="AR6934" s="12">
        <f t="shared" si="11444"/>
        <v>0</v>
      </c>
      <c r="AS6934" s="12">
        <f t="shared" si="11444"/>
        <v>0</v>
      </c>
      <c r="AT6934" s="25">
        <f t="shared" si="11355"/>
        <v>0</v>
      </c>
      <c r="AU6934" s="12">
        <f t="shared" ref="AU6934:AX6934" si="11478">SUM(AU7001,AU7068,AU7135)</f>
        <v>0</v>
      </c>
      <c r="AV6934" s="12">
        <f t="shared" si="11478"/>
        <v>0</v>
      </c>
      <c r="AW6934" s="12">
        <f t="shared" si="11478"/>
        <v>0</v>
      </c>
      <c r="AX6934" s="12">
        <f t="shared" si="11478"/>
        <v>0</v>
      </c>
      <c r="AY6934" s="25">
        <f t="shared" si="11356"/>
        <v>0</v>
      </c>
      <c r="AZ6934" s="12">
        <f t="shared" ref="AZ6934:BC6934" si="11479">SUM(AZ7001,AZ7068,AZ7135)</f>
        <v>0</v>
      </c>
      <c r="BA6934" s="12">
        <f t="shared" si="11479"/>
        <v>0</v>
      </c>
      <c r="BB6934" s="12">
        <f t="shared" si="11479"/>
        <v>0</v>
      </c>
      <c r="BC6934" s="12">
        <f t="shared" si="11479"/>
        <v>0</v>
      </c>
      <c r="BD6934" s="25">
        <f t="shared" si="11357"/>
        <v>0</v>
      </c>
      <c r="BE6934" s="12">
        <f t="shared" ref="BE6934:BH6934" si="11480">SUM(BE7001,BE7068,BE7135)</f>
        <v>0</v>
      </c>
      <c r="BF6934" s="12">
        <f t="shared" si="11480"/>
        <v>0</v>
      </c>
      <c r="BG6934" s="12">
        <f t="shared" si="11480"/>
        <v>0</v>
      </c>
      <c r="BH6934" s="12">
        <f t="shared" si="11480"/>
        <v>0</v>
      </c>
    </row>
    <row r="6935" spans="1:60" ht="16.5" hidden="1" thickTop="1" thickBot="1">
      <c r="A6935" s="8" t="s">
        <v>11</v>
      </c>
      <c r="B6935" s="17" t="s">
        <v>255</v>
      </c>
      <c r="C6935" s="25">
        <f t="shared" si="11352"/>
        <v>0</v>
      </c>
      <c r="D6935" s="12">
        <f t="shared" si="11422"/>
        <v>0</v>
      </c>
      <c r="E6935" s="12">
        <f t="shared" si="11440"/>
        <v>0</v>
      </c>
      <c r="F6935" s="12">
        <f t="shared" si="11440"/>
        <v>0</v>
      </c>
      <c r="G6935" s="12">
        <f t="shared" si="11440"/>
        <v>0</v>
      </c>
      <c r="H6935" s="12">
        <f t="shared" si="11440"/>
        <v>0</v>
      </c>
      <c r="I6935" s="12">
        <f t="shared" si="11440"/>
        <v>0</v>
      </c>
      <c r="J6935" s="12">
        <f t="shared" si="11440"/>
        <v>0</v>
      </c>
      <c r="K6935" s="12">
        <f t="shared" si="11440"/>
        <v>0</v>
      </c>
      <c r="L6935" s="12">
        <f t="shared" si="11440"/>
        <v>0</v>
      </c>
      <c r="M6935" s="12">
        <f t="shared" si="11440"/>
        <v>0</v>
      </c>
      <c r="N6935" s="12">
        <f t="shared" si="11440"/>
        <v>0</v>
      </c>
      <c r="O6935" s="25">
        <f t="shared" si="11353"/>
        <v>0</v>
      </c>
      <c r="P6935" s="12">
        <f t="shared" si="11441"/>
        <v>0</v>
      </c>
      <c r="Q6935" s="12">
        <f t="shared" si="11441"/>
        <v>0</v>
      </c>
      <c r="R6935" s="12">
        <f t="shared" si="11441"/>
        <v>0</v>
      </c>
      <c r="S6935" s="12">
        <f t="shared" si="11441"/>
        <v>0</v>
      </c>
      <c r="T6935" s="12">
        <f t="shared" si="11358"/>
        <v>0</v>
      </c>
      <c r="U6935" s="12">
        <f t="shared" si="11423"/>
        <v>0</v>
      </c>
      <c r="V6935" s="12">
        <f t="shared" si="11442"/>
        <v>0</v>
      </c>
      <c r="W6935" s="12">
        <f t="shared" si="11442"/>
        <v>0</v>
      </c>
      <c r="X6935" s="12">
        <f t="shared" si="11442"/>
        <v>0</v>
      </c>
      <c r="Y6935" s="12">
        <f t="shared" si="11442"/>
        <v>0</v>
      </c>
      <c r="Z6935" s="12">
        <f t="shared" si="11442"/>
        <v>0</v>
      </c>
      <c r="AA6935" s="12">
        <f t="shared" si="11442"/>
        <v>0</v>
      </c>
      <c r="AB6935" s="12">
        <f t="shared" si="11442"/>
        <v>0</v>
      </c>
      <c r="AC6935" s="12">
        <f t="shared" si="11442"/>
        <v>0</v>
      </c>
      <c r="AD6935" s="12">
        <f t="shared" si="11359"/>
        <v>0</v>
      </c>
      <c r="AE6935" s="12">
        <f t="shared" si="11424"/>
        <v>0</v>
      </c>
      <c r="AF6935" s="12">
        <f t="shared" si="11443"/>
        <v>0</v>
      </c>
      <c r="AG6935" s="12">
        <f t="shared" si="11443"/>
        <v>0</v>
      </c>
      <c r="AH6935" s="12">
        <f t="shared" si="11443"/>
        <v>0</v>
      </c>
      <c r="AI6935" s="12">
        <f t="shared" si="11443"/>
        <v>0</v>
      </c>
      <c r="AJ6935" s="12">
        <f t="shared" si="11443"/>
        <v>0</v>
      </c>
      <c r="AK6935" s="12">
        <f t="shared" si="11443"/>
        <v>0</v>
      </c>
      <c r="AL6935" s="12">
        <f t="shared" si="11443"/>
        <v>0</v>
      </c>
      <c r="AM6935" s="12">
        <f t="shared" si="11443"/>
        <v>0</v>
      </c>
      <c r="AN6935" s="12">
        <f t="shared" si="11443"/>
        <v>0</v>
      </c>
      <c r="AO6935" s="12">
        <f t="shared" si="11354"/>
        <v>0</v>
      </c>
      <c r="AP6935" s="12">
        <f t="shared" si="11444"/>
        <v>0</v>
      </c>
      <c r="AQ6935" s="12">
        <f t="shared" si="11444"/>
        <v>0</v>
      </c>
      <c r="AR6935" s="12">
        <f t="shared" si="11444"/>
        <v>0</v>
      </c>
      <c r="AS6935" s="12">
        <f t="shared" si="11444"/>
        <v>0</v>
      </c>
      <c r="AT6935" s="25">
        <f t="shared" si="11355"/>
        <v>0</v>
      </c>
      <c r="AU6935" s="12">
        <f t="shared" ref="AU6935:AX6935" si="11481">SUM(AU7002,AU7069,AU7136)</f>
        <v>0</v>
      </c>
      <c r="AV6935" s="12">
        <f t="shared" si="11481"/>
        <v>0</v>
      </c>
      <c r="AW6935" s="12">
        <f t="shared" si="11481"/>
        <v>0</v>
      </c>
      <c r="AX6935" s="12">
        <f t="shared" si="11481"/>
        <v>0</v>
      </c>
      <c r="AY6935" s="25">
        <f t="shared" si="11356"/>
        <v>0</v>
      </c>
      <c r="AZ6935" s="12">
        <f t="shared" ref="AZ6935:BC6935" si="11482">SUM(AZ7002,AZ7069,AZ7136)</f>
        <v>0</v>
      </c>
      <c r="BA6935" s="12">
        <f t="shared" si="11482"/>
        <v>0</v>
      </c>
      <c r="BB6935" s="12">
        <f t="shared" si="11482"/>
        <v>0</v>
      </c>
      <c r="BC6935" s="12">
        <f t="shared" si="11482"/>
        <v>0</v>
      </c>
      <c r="BD6935" s="25">
        <f t="shared" si="11357"/>
        <v>0</v>
      </c>
      <c r="BE6935" s="12">
        <f t="shared" ref="BE6935:BH6935" si="11483">SUM(BE7002,BE7069,BE7136)</f>
        <v>0</v>
      </c>
      <c r="BF6935" s="12">
        <f t="shared" si="11483"/>
        <v>0</v>
      </c>
      <c r="BG6935" s="12">
        <f t="shared" si="11483"/>
        <v>0</v>
      </c>
      <c r="BH6935" s="12">
        <f t="shared" si="11483"/>
        <v>0</v>
      </c>
    </row>
    <row r="6936" spans="1:60" ht="16.5" hidden="1" thickTop="1" thickBot="1">
      <c r="A6936" s="8" t="s">
        <v>11</v>
      </c>
      <c r="B6936" s="16" t="s">
        <v>124</v>
      </c>
      <c r="C6936" s="25">
        <f t="shared" si="11352"/>
        <v>0</v>
      </c>
      <c r="D6936" s="12">
        <f t="shared" si="11422"/>
        <v>0</v>
      </c>
      <c r="E6936" s="12">
        <f t="shared" si="11440"/>
        <v>0</v>
      </c>
      <c r="F6936" s="12">
        <f t="shared" si="11440"/>
        <v>0</v>
      </c>
      <c r="G6936" s="12">
        <f t="shared" si="11440"/>
        <v>0</v>
      </c>
      <c r="H6936" s="12">
        <f t="shared" si="11440"/>
        <v>0</v>
      </c>
      <c r="I6936" s="12">
        <f t="shared" si="11440"/>
        <v>0</v>
      </c>
      <c r="J6936" s="12">
        <f t="shared" si="11440"/>
        <v>0</v>
      </c>
      <c r="K6936" s="12">
        <f t="shared" si="11440"/>
        <v>0</v>
      </c>
      <c r="L6936" s="12">
        <f t="shared" si="11440"/>
        <v>0</v>
      </c>
      <c r="M6936" s="12">
        <f t="shared" si="11440"/>
        <v>0</v>
      </c>
      <c r="N6936" s="12">
        <f t="shared" si="11440"/>
        <v>0</v>
      </c>
      <c r="O6936" s="25">
        <f t="shared" si="11353"/>
        <v>0</v>
      </c>
      <c r="P6936" s="12">
        <f t="shared" si="11441"/>
        <v>0</v>
      </c>
      <c r="Q6936" s="12">
        <f t="shared" si="11441"/>
        <v>0</v>
      </c>
      <c r="R6936" s="12">
        <f t="shared" si="11441"/>
        <v>0</v>
      </c>
      <c r="S6936" s="12">
        <f t="shared" si="11441"/>
        <v>0</v>
      </c>
      <c r="T6936" s="12">
        <f t="shared" si="11358"/>
        <v>0</v>
      </c>
      <c r="U6936" s="12">
        <f t="shared" si="11423"/>
        <v>0</v>
      </c>
      <c r="V6936" s="12">
        <f t="shared" si="11442"/>
        <v>0</v>
      </c>
      <c r="W6936" s="12">
        <f t="shared" si="11442"/>
        <v>0</v>
      </c>
      <c r="X6936" s="12">
        <f t="shared" si="11442"/>
        <v>0</v>
      </c>
      <c r="Y6936" s="12">
        <f t="shared" si="11442"/>
        <v>0</v>
      </c>
      <c r="Z6936" s="12">
        <f t="shared" si="11442"/>
        <v>0</v>
      </c>
      <c r="AA6936" s="12">
        <f t="shared" si="11442"/>
        <v>0</v>
      </c>
      <c r="AB6936" s="12">
        <f t="shared" si="11442"/>
        <v>0</v>
      </c>
      <c r="AC6936" s="12">
        <f t="shared" si="11442"/>
        <v>0</v>
      </c>
      <c r="AD6936" s="12">
        <f t="shared" si="11359"/>
        <v>0</v>
      </c>
      <c r="AE6936" s="12">
        <f t="shared" si="11424"/>
        <v>0</v>
      </c>
      <c r="AF6936" s="12">
        <f t="shared" si="11443"/>
        <v>0</v>
      </c>
      <c r="AG6936" s="12">
        <f t="shared" si="11443"/>
        <v>0</v>
      </c>
      <c r="AH6936" s="12">
        <f t="shared" si="11443"/>
        <v>0</v>
      </c>
      <c r="AI6936" s="12">
        <f t="shared" si="11443"/>
        <v>0</v>
      </c>
      <c r="AJ6936" s="12">
        <f t="shared" si="11443"/>
        <v>0</v>
      </c>
      <c r="AK6936" s="12">
        <f t="shared" si="11443"/>
        <v>0</v>
      </c>
      <c r="AL6936" s="12">
        <f t="shared" si="11443"/>
        <v>0</v>
      </c>
      <c r="AM6936" s="12">
        <f t="shared" si="11443"/>
        <v>0</v>
      </c>
      <c r="AN6936" s="12">
        <f t="shared" si="11443"/>
        <v>0</v>
      </c>
      <c r="AO6936" s="12">
        <f t="shared" si="11354"/>
        <v>0</v>
      </c>
      <c r="AP6936" s="12">
        <f t="shared" si="11444"/>
        <v>0</v>
      </c>
      <c r="AQ6936" s="12">
        <f t="shared" si="11444"/>
        <v>0</v>
      </c>
      <c r="AR6936" s="12">
        <f t="shared" si="11444"/>
        <v>0</v>
      </c>
      <c r="AS6936" s="12">
        <f t="shared" si="11444"/>
        <v>0</v>
      </c>
      <c r="AT6936" s="25">
        <f t="shared" si="11355"/>
        <v>0</v>
      </c>
      <c r="AU6936" s="12">
        <f t="shared" ref="AU6936:AX6936" si="11484">SUM(AU7003,AU7070,AU7137)</f>
        <v>0</v>
      </c>
      <c r="AV6936" s="12">
        <f t="shared" si="11484"/>
        <v>0</v>
      </c>
      <c r="AW6936" s="12">
        <f t="shared" si="11484"/>
        <v>0</v>
      </c>
      <c r="AX6936" s="12">
        <f t="shared" si="11484"/>
        <v>0</v>
      </c>
      <c r="AY6936" s="25">
        <f t="shared" si="11356"/>
        <v>0</v>
      </c>
      <c r="AZ6936" s="12">
        <f t="shared" ref="AZ6936:BC6936" si="11485">SUM(AZ7003,AZ7070,AZ7137)</f>
        <v>0</v>
      </c>
      <c r="BA6936" s="12">
        <f t="shared" si="11485"/>
        <v>0</v>
      </c>
      <c r="BB6936" s="12">
        <f t="shared" si="11485"/>
        <v>0</v>
      </c>
      <c r="BC6936" s="12">
        <f t="shared" si="11485"/>
        <v>0</v>
      </c>
      <c r="BD6936" s="25">
        <f t="shared" si="11357"/>
        <v>0</v>
      </c>
      <c r="BE6936" s="12">
        <f t="shared" ref="BE6936:BH6936" si="11486">SUM(BE7003,BE7070,BE7137)</f>
        <v>0</v>
      </c>
      <c r="BF6936" s="12">
        <f t="shared" si="11486"/>
        <v>0</v>
      </c>
      <c r="BG6936" s="12">
        <f t="shared" si="11486"/>
        <v>0</v>
      </c>
      <c r="BH6936" s="12">
        <f t="shared" si="11486"/>
        <v>0</v>
      </c>
    </row>
    <row r="6937" spans="1:60" ht="16.5" hidden="1" thickTop="1" thickBot="1">
      <c r="A6937" s="8" t="s">
        <v>11</v>
      </c>
      <c r="B6937" s="17" t="s">
        <v>256</v>
      </c>
      <c r="C6937" s="25">
        <f t="shared" si="11352"/>
        <v>0</v>
      </c>
      <c r="D6937" s="12">
        <f t="shared" si="11422"/>
        <v>0</v>
      </c>
      <c r="E6937" s="12">
        <f t="shared" si="11440"/>
        <v>0</v>
      </c>
      <c r="F6937" s="12">
        <f t="shared" si="11440"/>
        <v>0</v>
      </c>
      <c r="G6937" s="12">
        <f t="shared" si="11440"/>
        <v>0</v>
      </c>
      <c r="H6937" s="12">
        <f t="shared" si="11440"/>
        <v>0</v>
      </c>
      <c r="I6937" s="12">
        <f t="shared" si="11440"/>
        <v>0</v>
      </c>
      <c r="J6937" s="12">
        <f t="shared" si="11440"/>
        <v>0</v>
      </c>
      <c r="K6937" s="12">
        <f t="shared" si="11440"/>
        <v>0</v>
      </c>
      <c r="L6937" s="12">
        <f t="shared" si="11440"/>
        <v>0</v>
      </c>
      <c r="M6937" s="12">
        <f t="shared" si="11440"/>
        <v>0</v>
      </c>
      <c r="N6937" s="12">
        <f t="shared" si="11440"/>
        <v>0</v>
      </c>
      <c r="O6937" s="25">
        <f t="shared" si="11353"/>
        <v>0</v>
      </c>
      <c r="P6937" s="12">
        <f t="shared" si="11441"/>
        <v>0</v>
      </c>
      <c r="Q6937" s="12">
        <f t="shared" si="11441"/>
        <v>0</v>
      </c>
      <c r="R6937" s="12">
        <f t="shared" si="11441"/>
        <v>0</v>
      </c>
      <c r="S6937" s="12">
        <f t="shared" si="11441"/>
        <v>0</v>
      </c>
      <c r="T6937" s="12">
        <f t="shared" si="11358"/>
        <v>0</v>
      </c>
      <c r="U6937" s="12">
        <f t="shared" si="11423"/>
        <v>0</v>
      </c>
      <c r="V6937" s="12">
        <f t="shared" si="11442"/>
        <v>0</v>
      </c>
      <c r="W6937" s="12">
        <f t="shared" si="11442"/>
        <v>0</v>
      </c>
      <c r="X6937" s="12">
        <f t="shared" si="11442"/>
        <v>0</v>
      </c>
      <c r="Y6937" s="12">
        <f t="shared" si="11442"/>
        <v>0</v>
      </c>
      <c r="Z6937" s="12">
        <f t="shared" si="11442"/>
        <v>0</v>
      </c>
      <c r="AA6937" s="12">
        <f t="shared" si="11442"/>
        <v>0</v>
      </c>
      <c r="AB6937" s="12">
        <f t="shared" si="11442"/>
        <v>0</v>
      </c>
      <c r="AC6937" s="12">
        <f t="shared" si="11442"/>
        <v>0</v>
      </c>
      <c r="AD6937" s="12">
        <f t="shared" si="11359"/>
        <v>0</v>
      </c>
      <c r="AE6937" s="12">
        <f t="shared" si="11424"/>
        <v>0</v>
      </c>
      <c r="AF6937" s="12">
        <f t="shared" si="11443"/>
        <v>0</v>
      </c>
      <c r="AG6937" s="12">
        <f t="shared" si="11443"/>
        <v>0</v>
      </c>
      <c r="AH6937" s="12">
        <f t="shared" si="11443"/>
        <v>0</v>
      </c>
      <c r="AI6937" s="12">
        <f t="shared" si="11443"/>
        <v>0</v>
      </c>
      <c r="AJ6937" s="12">
        <f t="shared" si="11443"/>
        <v>0</v>
      </c>
      <c r="AK6937" s="12">
        <f t="shared" si="11443"/>
        <v>0</v>
      </c>
      <c r="AL6937" s="12">
        <f t="shared" si="11443"/>
        <v>0</v>
      </c>
      <c r="AM6937" s="12">
        <f t="shared" si="11443"/>
        <v>0</v>
      </c>
      <c r="AN6937" s="12">
        <f t="shared" si="11443"/>
        <v>0</v>
      </c>
      <c r="AO6937" s="12">
        <f t="shared" si="11354"/>
        <v>0</v>
      </c>
      <c r="AP6937" s="12">
        <f t="shared" si="11444"/>
        <v>0</v>
      </c>
      <c r="AQ6937" s="12">
        <f t="shared" si="11444"/>
        <v>0</v>
      </c>
      <c r="AR6937" s="12">
        <f t="shared" si="11444"/>
        <v>0</v>
      </c>
      <c r="AS6937" s="12">
        <f t="shared" si="11444"/>
        <v>0</v>
      </c>
      <c r="AT6937" s="25">
        <f t="shared" si="11355"/>
        <v>0</v>
      </c>
      <c r="AU6937" s="12">
        <f t="shared" ref="AU6937:AX6937" si="11487">SUM(AU7004,AU7071,AU7138)</f>
        <v>0</v>
      </c>
      <c r="AV6937" s="12">
        <f t="shared" si="11487"/>
        <v>0</v>
      </c>
      <c r="AW6937" s="12">
        <f t="shared" si="11487"/>
        <v>0</v>
      </c>
      <c r="AX6937" s="12">
        <f t="shared" si="11487"/>
        <v>0</v>
      </c>
      <c r="AY6937" s="25">
        <f t="shared" si="11356"/>
        <v>0</v>
      </c>
      <c r="AZ6937" s="12">
        <f t="shared" ref="AZ6937:BC6937" si="11488">SUM(AZ7004,AZ7071,AZ7138)</f>
        <v>0</v>
      </c>
      <c r="BA6937" s="12">
        <f t="shared" si="11488"/>
        <v>0</v>
      </c>
      <c r="BB6937" s="12">
        <f t="shared" si="11488"/>
        <v>0</v>
      </c>
      <c r="BC6937" s="12">
        <f t="shared" si="11488"/>
        <v>0</v>
      </c>
      <c r="BD6937" s="25">
        <f t="shared" si="11357"/>
        <v>0</v>
      </c>
      <c r="BE6937" s="12">
        <f t="shared" ref="BE6937:BH6937" si="11489">SUM(BE7004,BE7071,BE7138)</f>
        <v>0</v>
      </c>
      <c r="BF6937" s="12">
        <f t="shared" si="11489"/>
        <v>0</v>
      </c>
      <c r="BG6937" s="12">
        <f t="shared" si="11489"/>
        <v>0</v>
      </c>
      <c r="BH6937" s="12">
        <f t="shared" si="11489"/>
        <v>0</v>
      </c>
    </row>
    <row r="6938" spans="1:60" ht="16.5" hidden="1" thickTop="1" thickBot="1">
      <c r="A6938" s="8" t="s">
        <v>11</v>
      </c>
      <c r="B6938" s="18" t="s">
        <v>127</v>
      </c>
      <c r="C6938" s="25">
        <f t="shared" si="11352"/>
        <v>0</v>
      </c>
      <c r="D6938" s="12">
        <f t="shared" si="11422"/>
        <v>0</v>
      </c>
      <c r="E6938" s="12">
        <f t="shared" si="11440"/>
        <v>0</v>
      </c>
      <c r="F6938" s="12">
        <f t="shared" si="11440"/>
        <v>0</v>
      </c>
      <c r="G6938" s="12">
        <f t="shared" si="11440"/>
        <v>0</v>
      </c>
      <c r="H6938" s="12">
        <f t="shared" si="11440"/>
        <v>0</v>
      </c>
      <c r="I6938" s="12">
        <f t="shared" si="11440"/>
        <v>0</v>
      </c>
      <c r="J6938" s="12">
        <f t="shared" si="11440"/>
        <v>0</v>
      </c>
      <c r="K6938" s="12">
        <f t="shared" si="11440"/>
        <v>0</v>
      </c>
      <c r="L6938" s="12">
        <f t="shared" si="11440"/>
        <v>0</v>
      </c>
      <c r="M6938" s="12">
        <f t="shared" si="11440"/>
        <v>0</v>
      </c>
      <c r="N6938" s="12">
        <f t="shared" si="11440"/>
        <v>0</v>
      </c>
      <c r="O6938" s="25">
        <f t="shared" si="11353"/>
        <v>0</v>
      </c>
      <c r="P6938" s="12">
        <f t="shared" si="11441"/>
        <v>0</v>
      </c>
      <c r="Q6938" s="12">
        <f t="shared" si="11441"/>
        <v>0</v>
      </c>
      <c r="R6938" s="12">
        <f t="shared" si="11441"/>
        <v>0</v>
      </c>
      <c r="S6938" s="12">
        <f t="shared" si="11441"/>
        <v>0</v>
      </c>
      <c r="T6938" s="12">
        <f t="shared" si="11358"/>
        <v>0</v>
      </c>
      <c r="U6938" s="12">
        <f t="shared" si="11423"/>
        <v>0</v>
      </c>
      <c r="V6938" s="12">
        <f t="shared" si="11442"/>
        <v>0</v>
      </c>
      <c r="W6938" s="12">
        <f t="shared" si="11442"/>
        <v>0</v>
      </c>
      <c r="X6938" s="12">
        <f t="shared" si="11442"/>
        <v>0</v>
      </c>
      <c r="Y6938" s="12">
        <f t="shared" si="11442"/>
        <v>0</v>
      </c>
      <c r="Z6938" s="12">
        <f t="shared" si="11442"/>
        <v>0</v>
      </c>
      <c r="AA6938" s="12">
        <f t="shared" si="11442"/>
        <v>0</v>
      </c>
      <c r="AB6938" s="12">
        <f t="shared" si="11442"/>
        <v>0</v>
      </c>
      <c r="AC6938" s="12">
        <f t="shared" si="11442"/>
        <v>0</v>
      </c>
      <c r="AD6938" s="12">
        <f t="shared" si="11359"/>
        <v>0</v>
      </c>
      <c r="AE6938" s="12">
        <f t="shared" si="11424"/>
        <v>0</v>
      </c>
      <c r="AF6938" s="12">
        <f t="shared" si="11443"/>
        <v>0</v>
      </c>
      <c r="AG6938" s="12">
        <f t="shared" si="11443"/>
        <v>0</v>
      </c>
      <c r="AH6938" s="12">
        <f t="shared" si="11443"/>
        <v>0</v>
      </c>
      <c r="AI6938" s="12">
        <f t="shared" si="11443"/>
        <v>0</v>
      </c>
      <c r="AJ6938" s="12">
        <f t="shared" si="11443"/>
        <v>0</v>
      </c>
      <c r="AK6938" s="12">
        <f t="shared" si="11443"/>
        <v>0</v>
      </c>
      <c r="AL6938" s="12">
        <f t="shared" si="11443"/>
        <v>0</v>
      </c>
      <c r="AM6938" s="12">
        <f t="shared" si="11443"/>
        <v>0</v>
      </c>
      <c r="AN6938" s="12">
        <f t="shared" si="11443"/>
        <v>0</v>
      </c>
      <c r="AO6938" s="12">
        <f t="shared" si="11354"/>
        <v>0</v>
      </c>
      <c r="AP6938" s="12">
        <f t="shared" si="11444"/>
        <v>0</v>
      </c>
      <c r="AQ6938" s="12">
        <f t="shared" si="11444"/>
        <v>0</v>
      </c>
      <c r="AR6938" s="12">
        <f t="shared" si="11444"/>
        <v>0</v>
      </c>
      <c r="AS6938" s="12">
        <f t="shared" si="11444"/>
        <v>0</v>
      </c>
      <c r="AT6938" s="25">
        <f t="shared" si="11355"/>
        <v>0</v>
      </c>
      <c r="AU6938" s="12">
        <f t="shared" ref="AU6938:AX6938" si="11490">SUM(AU7005,AU7072,AU7139)</f>
        <v>0</v>
      </c>
      <c r="AV6938" s="12">
        <f t="shared" si="11490"/>
        <v>0</v>
      </c>
      <c r="AW6938" s="12">
        <f t="shared" si="11490"/>
        <v>0</v>
      </c>
      <c r="AX6938" s="12">
        <f t="shared" si="11490"/>
        <v>0</v>
      </c>
      <c r="AY6938" s="25">
        <f t="shared" si="11356"/>
        <v>0</v>
      </c>
      <c r="AZ6938" s="12">
        <f t="shared" ref="AZ6938:BC6938" si="11491">SUM(AZ7005,AZ7072,AZ7139)</f>
        <v>0</v>
      </c>
      <c r="BA6938" s="12">
        <f t="shared" si="11491"/>
        <v>0</v>
      </c>
      <c r="BB6938" s="12">
        <f t="shared" si="11491"/>
        <v>0</v>
      </c>
      <c r="BC6938" s="12">
        <f t="shared" si="11491"/>
        <v>0</v>
      </c>
      <c r="BD6938" s="25">
        <f t="shared" si="11357"/>
        <v>0</v>
      </c>
      <c r="BE6938" s="12">
        <f t="shared" ref="BE6938:BH6938" si="11492">SUM(BE7005,BE7072,BE7139)</f>
        <v>0</v>
      </c>
      <c r="BF6938" s="12">
        <f t="shared" si="11492"/>
        <v>0</v>
      </c>
      <c r="BG6938" s="12">
        <f t="shared" si="11492"/>
        <v>0</v>
      </c>
      <c r="BH6938" s="12">
        <f t="shared" si="11492"/>
        <v>0</v>
      </c>
    </row>
    <row r="6939" spans="1:60" ht="16.5" hidden="1" thickTop="1" thickBot="1">
      <c r="A6939" s="8" t="s">
        <v>11</v>
      </c>
      <c r="B6939" s="18" t="s">
        <v>10</v>
      </c>
      <c r="C6939" s="25">
        <f t="shared" si="11352"/>
        <v>0</v>
      </c>
      <c r="D6939" s="12">
        <f t="shared" si="11422"/>
        <v>0</v>
      </c>
      <c r="E6939" s="12">
        <f t="shared" ref="E6939:N6954" si="11493">SUM(E7006,E7073,E7140)</f>
        <v>0</v>
      </c>
      <c r="F6939" s="12">
        <f t="shared" si="11493"/>
        <v>0</v>
      </c>
      <c r="G6939" s="12">
        <f t="shared" si="11493"/>
        <v>0</v>
      </c>
      <c r="H6939" s="12">
        <f t="shared" si="11493"/>
        <v>0</v>
      </c>
      <c r="I6939" s="12">
        <f t="shared" si="11493"/>
        <v>0</v>
      </c>
      <c r="J6939" s="12">
        <f t="shared" si="11493"/>
        <v>0</v>
      </c>
      <c r="K6939" s="12">
        <f t="shared" si="11493"/>
        <v>0</v>
      </c>
      <c r="L6939" s="12">
        <f t="shared" si="11493"/>
        <v>0</v>
      </c>
      <c r="M6939" s="12">
        <f t="shared" si="11493"/>
        <v>0</v>
      </c>
      <c r="N6939" s="12">
        <f t="shared" si="11493"/>
        <v>0</v>
      </c>
      <c r="O6939" s="25">
        <f t="shared" si="11353"/>
        <v>0</v>
      </c>
      <c r="P6939" s="12">
        <f t="shared" ref="P6939:S6954" si="11494">SUM(P7006,P7073,P7140)</f>
        <v>0</v>
      </c>
      <c r="Q6939" s="12">
        <f t="shared" si="11494"/>
        <v>0</v>
      </c>
      <c r="R6939" s="12">
        <f t="shared" si="11494"/>
        <v>0</v>
      </c>
      <c r="S6939" s="12">
        <f t="shared" si="11494"/>
        <v>0</v>
      </c>
      <c r="T6939" s="12">
        <f t="shared" si="11358"/>
        <v>0</v>
      </c>
      <c r="U6939" s="12">
        <f t="shared" si="11423"/>
        <v>0</v>
      </c>
      <c r="V6939" s="12">
        <f t="shared" ref="V6939:AC6954" si="11495">SUM(V7006,V7073,V7140)</f>
        <v>0</v>
      </c>
      <c r="W6939" s="12">
        <f t="shared" si="11495"/>
        <v>0</v>
      </c>
      <c r="X6939" s="12">
        <f t="shared" si="11495"/>
        <v>0</v>
      </c>
      <c r="Y6939" s="12">
        <f t="shared" si="11495"/>
        <v>0</v>
      </c>
      <c r="Z6939" s="12">
        <f t="shared" si="11495"/>
        <v>0</v>
      </c>
      <c r="AA6939" s="12">
        <f t="shared" si="11495"/>
        <v>0</v>
      </c>
      <c r="AB6939" s="12">
        <f t="shared" si="11495"/>
        <v>0</v>
      </c>
      <c r="AC6939" s="12">
        <f t="shared" si="11495"/>
        <v>0</v>
      </c>
      <c r="AD6939" s="12">
        <f t="shared" si="11359"/>
        <v>0</v>
      </c>
      <c r="AE6939" s="12">
        <f t="shared" si="11424"/>
        <v>0</v>
      </c>
      <c r="AF6939" s="12">
        <f t="shared" ref="AF6939:AN6954" si="11496">SUM(AF7006,AF7073,AF7140)</f>
        <v>0</v>
      </c>
      <c r="AG6939" s="12">
        <f t="shared" si="11496"/>
        <v>0</v>
      </c>
      <c r="AH6939" s="12">
        <f t="shared" si="11496"/>
        <v>0</v>
      </c>
      <c r="AI6939" s="12">
        <f t="shared" si="11496"/>
        <v>0</v>
      </c>
      <c r="AJ6939" s="12">
        <f t="shared" si="11496"/>
        <v>0</v>
      </c>
      <c r="AK6939" s="12">
        <f t="shared" si="11496"/>
        <v>0</v>
      </c>
      <c r="AL6939" s="12">
        <f t="shared" si="11496"/>
        <v>0</v>
      </c>
      <c r="AM6939" s="12">
        <f t="shared" si="11496"/>
        <v>0</v>
      </c>
      <c r="AN6939" s="12">
        <f t="shared" si="11496"/>
        <v>0</v>
      </c>
      <c r="AO6939" s="12">
        <f t="shared" si="11354"/>
        <v>0</v>
      </c>
      <c r="AP6939" s="12">
        <f t="shared" ref="AP6939:AS6954" si="11497">SUM(AP7006,AP7073,AP7140)</f>
        <v>0</v>
      </c>
      <c r="AQ6939" s="12">
        <f t="shared" si="11497"/>
        <v>0</v>
      </c>
      <c r="AR6939" s="12">
        <f t="shared" si="11497"/>
        <v>0</v>
      </c>
      <c r="AS6939" s="12">
        <f t="shared" si="11497"/>
        <v>0</v>
      </c>
      <c r="AT6939" s="25">
        <f t="shared" si="11355"/>
        <v>0</v>
      </c>
      <c r="AU6939" s="12">
        <f t="shared" ref="AU6939:AX6939" si="11498">SUM(AU7006,AU7073,AU7140)</f>
        <v>0</v>
      </c>
      <c r="AV6939" s="12">
        <f t="shared" si="11498"/>
        <v>0</v>
      </c>
      <c r="AW6939" s="12">
        <f t="shared" si="11498"/>
        <v>0</v>
      </c>
      <c r="AX6939" s="12">
        <f t="shared" si="11498"/>
        <v>0</v>
      </c>
      <c r="AY6939" s="25">
        <f t="shared" si="11356"/>
        <v>0</v>
      </c>
      <c r="AZ6939" s="12">
        <f t="shared" ref="AZ6939:BC6939" si="11499">SUM(AZ7006,AZ7073,AZ7140)</f>
        <v>0</v>
      </c>
      <c r="BA6939" s="12">
        <f t="shared" si="11499"/>
        <v>0</v>
      </c>
      <c r="BB6939" s="12">
        <f t="shared" si="11499"/>
        <v>0</v>
      </c>
      <c r="BC6939" s="12">
        <f t="shared" si="11499"/>
        <v>0</v>
      </c>
      <c r="BD6939" s="25">
        <f t="shared" si="11357"/>
        <v>0</v>
      </c>
      <c r="BE6939" s="12">
        <f t="shared" ref="BE6939:BH6939" si="11500">SUM(BE7006,BE7073,BE7140)</f>
        <v>0</v>
      </c>
      <c r="BF6939" s="12">
        <f t="shared" si="11500"/>
        <v>0</v>
      </c>
      <c r="BG6939" s="12">
        <f t="shared" si="11500"/>
        <v>0</v>
      </c>
      <c r="BH6939" s="12">
        <f t="shared" si="11500"/>
        <v>0</v>
      </c>
    </row>
    <row r="6940" spans="1:60" ht="16.5" hidden="1" thickTop="1" thickBot="1">
      <c r="A6940" s="8" t="s">
        <v>11</v>
      </c>
      <c r="B6940" s="17" t="s">
        <v>257</v>
      </c>
      <c r="C6940" s="25">
        <f t="shared" ref="C6940:C7003" si="11501">SUM(E6940:M6940)</f>
        <v>0</v>
      </c>
      <c r="D6940" s="12">
        <f t="shared" si="11422"/>
        <v>0</v>
      </c>
      <c r="E6940" s="12">
        <f t="shared" si="11493"/>
        <v>0</v>
      </c>
      <c r="F6940" s="12">
        <f t="shared" si="11493"/>
        <v>0</v>
      </c>
      <c r="G6940" s="12">
        <f t="shared" si="11493"/>
        <v>0</v>
      </c>
      <c r="H6940" s="12">
        <f t="shared" si="11493"/>
        <v>0</v>
      </c>
      <c r="I6940" s="12">
        <f t="shared" si="11493"/>
        <v>0</v>
      </c>
      <c r="J6940" s="12">
        <f t="shared" si="11493"/>
        <v>0</v>
      </c>
      <c r="K6940" s="12">
        <f t="shared" si="11493"/>
        <v>0</v>
      </c>
      <c r="L6940" s="12">
        <f t="shared" si="11493"/>
        <v>0</v>
      </c>
      <c r="M6940" s="12">
        <f t="shared" si="11493"/>
        <v>0</v>
      </c>
      <c r="N6940" s="12">
        <f t="shared" si="11493"/>
        <v>0</v>
      </c>
      <c r="O6940" s="25">
        <f t="shared" ref="O6940:O7003" si="11502">SUM(P6940:R6940)</f>
        <v>0</v>
      </c>
      <c r="P6940" s="12">
        <f t="shared" si="11494"/>
        <v>0</v>
      </c>
      <c r="Q6940" s="12">
        <f t="shared" si="11494"/>
        <v>0</v>
      </c>
      <c r="R6940" s="12">
        <f t="shared" si="11494"/>
        <v>0</v>
      </c>
      <c r="S6940" s="12">
        <f t="shared" si="11494"/>
        <v>0</v>
      </c>
      <c r="T6940" s="12">
        <f t="shared" si="11358"/>
        <v>0</v>
      </c>
      <c r="U6940" s="12">
        <f t="shared" si="11423"/>
        <v>0</v>
      </c>
      <c r="V6940" s="12">
        <f t="shared" si="11495"/>
        <v>0</v>
      </c>
      <c r="W6940" s="12">
        <f t="shared" si="11495"/>
        <v>0</v>
      </c>
      <c r="X6940" s="12">
        <f t="shared" si="11495"/>
        <v>0</v>
      </c>
      <c r="Y6940" s="12">
        <f t="shared" si="11495"/>
        <v>0</v>
      </c>
      <c r="Z6940" s="12">
        <f t="shared" si="11495"/>
        <v>0</v>
      </c>
      <c r="AA6940" s="12">
        <f t="shared" si="11495"/>
        <v>0</v>
      </c>
      <c r="AB6940" s="12">
        <f t="shared" si="11495"/>
        <v>0</v>
      </c>
      <c r="AC6940" s="12">
        <f t="shared" si="11495"/>
        <v>0</v>
      </c>
      <c r="AD6940" s="12">
        <f t="shared" si="11359"/>
        <v>0</v>
      </c>
      <c r="AE6940" s="12">
        <f t="shared" si="11424"/>
        <v>0</v>
      </c>
      <c r="AF6940" s="12">
        <f t="shared" si="11496"/>
        <v>0</v>
      </c>
      <c r="AG6940" s="12">
        <f t="shared" si="11496"/>
        <v>0</v>
      </c>
      <c r="AH6940" s="12">
        <f t="shared" si="11496"/>
        <v>0</v>
      </c>
      <c r="AI6940" s="12">
        <f t="shared" si="11496"/>
        <v>0</v>
      </c>
      <c r="AJ6940" s="12">
        <f t="shared" si="11496"/>
        <v>0</v>
      </c>
      <c r="AK6940" s="12">
        <f t="shared" si="11496"/>
        <v>0</v>
      </c>
      <c r="AL6940" s="12">
        <f t="shared" si="11496"/>
        <v>0</v>
      </c>
      <c r="AM6940" s="12">
        <f t="shared" si="11496"/>
        <v>0</v>
      </c>
      <c r="AN6940" s="12">
        <f t="shared" si="11496"/>
        <v>0</v>
      </c>
      <c r="AO6940" s="12">
        <f t="shared" ref="AO6940:AO7003" si="11503">SUM(AP6940:AR6940)</f>
        <v>0</v>
      </c>
      <c r="AP6940" s="12">
        <f t="shared" si="11497"/>
        <v>0</v>
      </c>
      <c r="AQ6940" s="12">
        <f t="shared" si="11497"/>
        <v>0</v>
      </c>
      <c r="AR6940" s="12">
        <f t="shared" si="11497"/>
        <v>0</v>
      </c>
      <c r="AS6940" s="12">
        <f t="shared" si="11497"/>
        <v>0</v>
      </c>
      <c r="AT6940" s="25">
        <f t="shared" ref="AT6940:AT7003" si="11504">SUM(AU6940:AW6940)</f>
        <v>0</v>
      </c>
      <c r="AU6940" s="12">
        <f t="shared" ref="AU6940:AX6940" si="11505">SUM(AU7007,AU7074,AU7141)</f>
        <v>0</v>
      </c>
      <c r="AV6940" s="12">
        <f t="shared" si="11505"/>
        <v>0</v>
      </c>
      <c r="AW6940" s="12">
        <f t="shared" si="11505"/>
        <v>0</v>
      </c>
      <c r="AX6940" s="12">
        <f t="shared" si="11505"/>
        <v>0</v>
      </c>
      <c r="AY6940" s="25">
        <f t="shared" ref="AY6940:AY7003" si="11506">SUM(AZ6940:BB6940)</f>
        <v>0</v>
      </c>
      <c r="AZ6940" s="12">
        <f t="shared" ref="AZ6940:BC6940" si="11507">SUM(AZ7007,AZ7074,AZ7141)</f>
        <v>0</v>
      </c>
      <c r="BA6940" s="12">
        <f t="shared" si="11507"/>
        <v>0</v>
      </c>
      <c r="BB6940" s="12">
        <f t="shared" si="11507"/>
        <v>0</v>
      </c>
      <c r="BC6940" s="12">
        <f t="shared" si="11507"/>
        <v>0</v>
      </c>
      <c r="BD6940" s="25">
        <f t="shared" ref="BD6940:BD7003" si="11508">SUM(BE6940:BG6940)</f>
        <v>0</v>
      </c>
      <c r="BE6940" s="12">
        <f t="shared" ref="BE6940:BH6940" si="11509">SUM(BE7007,BE7074,BE7141)</f>
        <v>0</v>
      </c>
      <c r="BF6940" s="12">
        <f t="shared" si="11509"/>
        <v>0</v>
      </c>
      <c r="BG6940" s="12">
        <f t="shared" si="11509"/>
        <v>0</v>
      </c>
      <c r="BH6940" s="12">
        <f t="shared" si="11509"/>
        <v>0</v>
      </c>
    </row>
    <row r="6941" spans="1:60" ht="16.5" hidden="1" thickTop="1" thickBot="1">
      <c r="A6941" s="8" t="s">
        <v>11</v>
      </c>
      <c r="B6941" s="16" t="s">
        <v>125</v>
      </c>
      <c r="C6941" s="25">
        <f t="shared" si="11501"/>
        <v>0</v>
      </c>
      <c r="D6941" s="12">
        <f t="shared" si="11422"/>
        <v>0</v>
      </c>
      <c r="E6941" s="12">
        <f t="shared" si="11493"/>
        <v>0</v>
      </c>
      <c r="F6941" s="12">
        <f t="shared" si="11493"/>
        <v>0</v>
      </c>
      <c r="G6941" s="12">
        <f t="shared" si="11493"/>
        <v>0</v>
      </c>
      <c r="H6941" s="12">
        <f t="shared" si="11493"/>
        <v>0</v>
      </c>
      <c r="I6941" s="12">
        <f t="shared" si="11493"/>
        <v>0</v>
      </c>
      <c r="J6941" s="12">
        <f t="shared" si="11493"/>
        <v>0</v>
      </c>
      <c r="K6941" s="12">
        <f t="shared" si="11493"/>
        <v>0</v>
      </c>
      <c r="L6941" s="12">
        <f t="shared" si="11493"/>
        <v>0</v>
      </c>
      <c r="M6941" s="12">
        <f t="shared" si="11493"/>
        <v>0</v>
      </c>
      <c r="N6941" s="12">
        <f t="shared" si="11493"/>
        <v>0</v>
      </c>
      <c r="O6941" s="25">
        <f t="shared" si="11502"/>
        <v>0</v>
      </c>
      <c r="P6941" s="12">
        <f t="shared" si="11494"/>
        <v>0</v>
      </c>
      <c r="Q6941" s="12">
        <f t="shared" si="11494"/>
        <v>0</v>
      </c>
      <c r="R6941" s="12">
        <f t="shared" si="11494"/>
        <v>0</v>
      </c>
      <c r="S6941" s="12">
        <f t="shared" si="11494"/>
        <v>0</v>
      </c>
      <c r="T6941" s="12">
        <f t="shared" ref="T6941:T7004" si="11510">SUM(V6941:AB6941)</f>
        <v>0</v>
      </c>
      <c r="U6941" s="12">
        <f t="shared" si="11423"/>
        <v>0</v>
      </c>
      <c r="V6941" s="12">
        <f t="shared" si="11495"/>
        <v>0</v>
      </c>
      <c r="W6941" s="12">
        <f t="shared" si="11495"/>
        <v>0</v>
      </c>
      <c r="X6941" s="12">
        <f t="shared" si="11495"/>
        <v>0</v>
      </c>
      <c r="Y6941" s="12">
        <f t="shared" si="11495"/>
        <v>0</v>
      </c>
      <c r="Z6941" s="12">
        <f t="shared" si="11495"/>
        <v>0</v>
      </c>
      <c r="AA6941" s="12">
        <f t="shared" si="11495"/>
        <v>0</v>
      </c>
      <c r="AB6941" s="12">
        <f t="shared" si="11495"/>
        <v>0</v>
      </c>
      <c r="AC6941" s="12">
        <f t="shared" si="11495"/>
        <v>0</v>
      </c>
      <c r="AD6941" s="12">
        <f t="shared" ref="AD6941:AD7004" si="11511">SUM(AF6941:AM6941)</f>
        <v>0</v>
      </c>
      <c r="AE6941" s="12">
        <f t="shared" si="11424"/>
        <v>0</v>
      </c>
      <c r="AF6941" s="12">
        <f t="shared" si="11496"/>
        <v>0</v>
      </c>
      <c r="AG6941" s="12">
        <f t="shared" si="11496"/>
        <v>0</v>
      </c>
      <c r="AH6941" s="12">
        <f t="shared" si="11496"/>
        <v>0</v>
      </c>
      <c r="AI6941" s="12">
        <f t="shared" si="11496"/>
        <v>0</v>
      </c>
      <c r="AJ6941" s="12">
        <f t="shared" si="11496"/>
        <v>0</v>
      </c>
      <c r="AK6941" s="12">
        <f t="shared" si="11496"/>
        <v>0</v>
      </c>
      <c r="AL6941" s="12">
        <f t="shared" si="11496"/>
        <v>0</v>
      </c>
      <c r="AM6941" s="12">
        <f t="shared" si="11496"/>
        <v>0</v>
      </c>
      <c r="AN6941" s="12">
        <f t="shared" si="11496"/>
        <v>0</v>
      </c>
      <c r="AO6941" s="12">
        <f t="shared" si="11503"/>
        <v>0</v>
      </c>
      <c r="AP6941" s="12">
        <f t="shared" si="11497"/>
        <v>0</v>
      </c>
      <c r="AQ6941" s="12">
        <f t="shared" si="11497"/>
        <v>0</v>
      </c>
      <c r="AR6941" s="12">
        <f t="shared" si="11497"/>
        <v>0</v>
      </c>
      <c r="AS6941" s="12">
        <f t="shared" si="11497"/>
        <v>0</v>
      </c>
      <c r="AT6941" s="25">
        <f t="shared" si="11504"/>
        <v>0</v>
      </c>
      <c r="AU6941" s="12">
        <f t="shared" ref="AU6941:AX6941" si="11512">SUM(AU7008,AU7075,AU7142)</f>
        <v>0</v>
      </c>
      <c r="AV6941" s="12">
        <f t="shared" si="11512"/>
        <v>0</v>
      </c>
      <c r="AW6941" s="12">
        <f t="shared" si="11512"/>
        <v>0</v>
      </c>
      <c r="AX6941" s="12">
        <f t="shared" si="11512"/>
        <v>0</v>
      </c>
      <c r="AY6941" s="25">
        <f t="shared" si="11506"/>
        <v>0</v>
      </c>
      <c r="AZ6941" s="12">
        <f t="shared" ref="AZ6941:BC6941" si="11513">SUM(AZ7008,AZ7075,AZ7142)</f>
        <v>0</v>
      </c>
      <c r="BA6941" s="12">
        <f t="shared" si="11513"/>
        <v>0</v>
      </c>
      <c r="BB6941" s="12">
        <f t="shared" si="11513"/>
        <v>0</v>
      </c>
      <c r="BC6941" s="12">
        <f t="shared" si="11513"/>
        <v>0</v>
      </c>
      <c r="BD6941" s="25">
        <f t="shared" si="11508"/>
        <v>0</v>
      </c>
      <c r="BE6941" s="12">
        <f t="shared" ref="BE6941:BH6941" si="11514">SUM(BE7008,BE7075,BE7142)</f>
        <v>0</v>
      </c>
      <c r="BF6941" s="12">
        <f t="shared" si="11514"/>
        <v>0</v>
      </c>
      <c r="BG6941" s="12">
        <f t="shared" si="11514"/>
        <v>0</v>
      </c>
      <c r="BH6941" s="12">
        <f t="shared" si="11514"/>
        <v>0</v>
      </c>
    </row>
    <row r="6942" spans="1:60" ht="16.5" hidden="1" thickTop="1" thickBot="1">
      <c r="A6942" s="8" t="s">
        <v>11</v>
      </c>
      <c r="B6942" s="17" t="s">
        <v>258</v>
      </c>
      <c r="C6942" s="25">
        <f t="shared" si="11501"/>
        <v>0</v>
      </c>
      <c r="D6942" s="12">
        <f t="shared" si="11422"/>
        <v>0</v>
      </c>
      <c r="E6942" s="12">
        <f t="shared" si="11493"/>
        <v>0</v>
      </c>
      <c r="F6942" s="12">
        <f t="shared" si="11493"/>
        <v>0</v>
      </c>
      <c r="G6942" s="12">
        <f t="shared" si="11493"/>
        <v>0</v>
      </c>
      <c r="H6942" s="12">
        <f t="shared" si="11493"/>
        <v>0</v>
      </c>
      <c r="I6942" s="12">
        <f t="shared" si="11493"/>
        <v>0</v>
      </c>
      <c r="J6942" s="12">
        <f t="shared" si="11493"/>
        <v>0</v>
      </c>
      <c r="K6942" s="12">
        <f t="shared" si="11493"/>
        <v>0</v>
      </c>
      <c r="L6942" s="12">
        <f t="shared" si="11493"/>
        <v>0</v>
      </c>
      <c r="M6942" s="12">
        <f t="shared" si="11493"/>
        <v>0</v>
      </c>
      <c r="N6942" s="12">
        <f t="shared" si="11493"/>
        <v>0</v>
      </c>
      <c r="O6942" s="25">
        <f t="shared" si="11502"/>
        <v>0</v>
      </c>
      <c r="P6942" s="12">
        <f t="shared" si="11494"/>
        <v>0</v>
      </c>
      <c r="Q6942" s="12">
        <f t="shared" si="11494"/>
        <v>0</v>
      </c>
      <c r="R6942" s="12">
        <f t="shared" si="11494"/>
        <v>0</v>
      </c>
      <c r="S6942" s="12">
        <f t="shared" si="11494"/>
        <v>0</v>
      </c>
      <c r="T6942" s="12">
        <f t="shared" si="11510"/>
        <v>0</v>
      </c>
      <c r="U6942" s="12">
        <f t="shared" si="11423"/>
        <v>0</v>
      </c>
      <c r="V6942" s="12">
        <f t="shared" si="11495"/>
        <v>0</v>
      </c>
      <c r="W6942" s="12">
        <f t="shared" si="11495"/>
        <v>0</v>
      </c>
      <c r="X6942" s="12">
        <f t="shared" si="11495"/>
        <v>0</v>
      </c>
      <c r="Y6942" s="12">
        <f t="shared" si="11495"/>
        <v>0</v>
      </c>
      <c r="Z6942" s="12">
        <f t="shared" si="11495"/>
        <v>0</v>
      </c>
      <c r="AA6942" s="12">
        <f t="shared" si="11495"/>
        <v>0</v>
      </c>
      <c r="AB6942" s="12">
        <f t="shared" si="11495"/>
        <v>0</v>
      </c>
      <c r="AC6942" s="12">
        <f t="shared" si="11495"/>
        <v>0</v>
      </c>
      <c r="AD6942" s="12">
        <f t="shared" si="11511"/>
        <v>0</v>
      </c>
      <c r="AE6942" s="12">
        <f t="shared" si="11424"/>
        <v>0</v>
      </c>
      <c r="AF6942" s="12">
        <f t="shared" si="11496"/>
        <v>0</v>
      </c>
      <c r="AG6942" s="12">
        <f t="shared" si="11496"/>
        <v>0</v>
      </c>
      <c r="AH6942" s="12">
        <f t="shared" si="11496"/>
        <v>0</v>
      </c>
      <c r="AI6942" s="12">
        <f t="shared" si="11496"/>
        <v>0</v>
      </c>
      <c r="AJ6942" s="12">
        <f t="shared" si="11496"/>
        <v>0</v>
      </c>
      <c r="AK6942" s="12">
        <f t="shared" si="11496"/>
        <v>0</v>
      </c>
      <c r="AL6942" s="12">
        <f t="shared" si="11496"/>
        <v>0</v>
      </c>
      <c r="AM6942" s="12">
        <f t="shared" si="11496"/>
        <v>0</v>
      </c>
      <c r="AN6942" s="12">
        <f t="shared" si="11496"/>
        <v>0</v>
      </c>
      <c r="AO6942" s="12">
        <f t="shared" si="11503"/>
        <v>0</v>
      </c>
      <c r="AP6942" s="12">
        <f t="shared" si="11497"/>
        <v>0</v>
      </c>
      <c r="AQ6942" s="12">
        <f t="shared" si="11497"/>
        <v>0</v>
      </c>
      <c r="AR6942" s="12">
        <f t="shared" si="11497"/>
        <v>0</v>
      </c>
      <c r="AS6942" s="12">
        <f t="shared" si="11497"/>
        <v>0</v>
      </c>
      <c r="AT6942" s="25">
        <f t="shared" si="11504"/>
        <v>0</v>
      </c>
      <c r="AU6942" s="12">
        <f t="shared" ref="AU6942:AX6942" si="11515">SUM(AU7009,AU7076,AU7143)</f>
        <v>0</v>
      </c>
      <c r="AV6942" s="12">
        <f t="shared" si="11515"/>
        <v>0</v>
      </c>
      <c r="AW6942" s="12">
        <f t="shared" si="11515"/>
        <v>0</v>
      </c>
      <c r="AX6942" s="12">
        <f t="shared" si="11515"/>
        <v>0</v>
      </c>
      <c r="AY6942" s="25">
        <f t="shared" si="11506"/>
        <v>0</v>
      </c>
      <c r="AZ6942" s="12">
        <f t="shared" ref="AZ6942:BC6942" si="11516">SUM(AZ7009,AZ7076,AZ7143)</f>
        <v>0</v>
      </c>
      <c r="BA6942" s="12">
        <f t="shared" si="11516"/>
        <v>0</v>
      </c>
      <c r="BB6942" s="12">
        <f t="shared" si="11516"/>
        <v>0</v>
      </c>
      <c r="BC6942" s="12">
        <f t="shared" si="11516"/>
        <v>0</v>
      </c>
      <c r="BD6942" s="25">
        <f t="shared" si="11508"/>
        <v>0</v>
      </c>
      <c r="BE6942" s="12">
        <f t="shared" ref="BE6942:BH6942" si="11517">SUM(BE7009,BE7076,BE7143)</f>
        <v>0</v>
      </c>
      <c r="BF6942" s="12">
        <f t="shared" si="11517"/>
        <v>0</v>
      </c>
      <c r="BG6942" s="12">
        <f t="shared" si="11517"/>
        <v>0</v>
      </c>
      <c r="BH6942" s="12">
        <f t="shared" si="11517"/>
        <v>0</v>
      </c>
    </row>
    <row r="6943" spans="1:60" ht="16.5" hidden="1" thickTop="1" thickBot="1">
      <c r="A6943" s="8" t="s">
        <v>11</v>
      </c>
      <c r="B6943" s="18" t="s">
        <v>128</v>
      </c>
      <c r="C6943" s="25">
        <f t="shared" si="11501"/>
        <v>0</v>
      </c>
      <c r="D6943" s="12">
        <f t="shared" si="11422"/>
        <v>0</v>
      </c>
      <c r="E6943" s="12">
        <f t="shared" si="11493"/>
        <v>0</v>
      </c>
      <c r="F6943" s="12">
        <f t="shared" si="11493"/>
        <v>0</v>
      </c>
      <c r="G6943" s="12">
        <f t="shared" si="11493"/>
        <v>0</v>
      </c>
      <c r="H6943" s="12">
        <f t="shared" si="11493"/>
        <v>0</v>
      </c>
      <c r="I6943" s="12">
        <f t="shared" si="11493"/>
        <v>0</v>
      </c>
      <c r="J6943" s="12">
        <f t="shared" si="11493"/>
        <v>0</v>
      </c>
      <c r="K6943" s="12">
        <f t="shared" si="11493"/>
        <v>0</v>
      </c>
      <c r="L6943" s="12">
        <f t="shared" si="11493"/>
        <v>0</v>
      </c>
      <c r="M6943" s="12">
        <f t="shared" si="11493"/>
        <v>0</v>
      </c>
      <c r="N6943" s="12">
        <f t="shared" si="11493"/>
        <v>0</v>
      </c>
      <c r="O6943" s="25">
        <f t="shared" si="11502"/>
        <v>0</v>
      </c>
      <c r="P6943" s="12">
        <f t="shared" si="11494"/>
        <v>0</v>
      </c>
      <c r="Q6943" s="12">
        <f t="shared" si="11494"/>
        <v>0</v>
      </c>
      <c r="R6943" s="12">
        <f t="shared" si="11494"/>
        <v>0</v>
      </c>
      <c r="S6943" s="12">
        <f t="shared" si="11494"/>
        <v>0</v>
      </c>
      <c r="T6943" s="12">
        <f t="shared" si="11510"/>
        <v>0</v>
      </c>
      <c r="U6943" s="12">
        <f t="shared" si="11423"/>
        <v>0</v>
      </c>
      <c r="V6943" s="12">
        <f t="shared" si="11495"/>
        <v>0</v>
      </c>
      <c r="W6943" s="12">
        <f t="shared" si="11495"/>
        <v>0</v>
      </c>
      <c r="X6943" s="12">
        <f t="shared" si="11495"/>
        <v>0</v>
      </c>
      <c r="Y6943" s="12">
        <f t="shared" si="11495"/>
        <v>0</v>
      </c>
      <c r="Z6943" s="12">
        <f t="shared" si="11495"/>
        <v>0</v>
      </c>
      <c r="AA6943" s="12">
        <f t="shared" si="11495"/>
        <v>0</v>
      </c>
      <c r="AB6943" s="12">
        <f t="shared" si="11495"/>
        <v>0</v>
      </c>
      <c r="AC6943" s="12">
        <f t="shared" si="11495"/>
        <v>0</v>
      </c>
      <c r="AD6943" s="12">
        <f t="shared" si="11511"/>
        <v>0</v>
      </c>
      <c r="AE6943" s="12">
        <f t="shared" si="11424"/>
        <v>0</v>
      </c>
      <c r="AF6943" s="12">
        <f t="shared" si="11496"/>
        <v>0</v>
      </c>
      <c r="AG6943" s="12">
        <f t="shared" si="11496"/>
        <v>0</v>
      </c>
      <c r="AH6943" s="12">
        <f t="shared" si="11496"/>
        <v>0</v>
      </c>
      <c r="AI6943" s="12">
        <f t="shared" si="11496"/>
        <v>0</v>
      </c>
      <c r="AJ6943" s="12">
        <f t="shared" si="11496"/>
        <v>0</v>
      </c>
      <c r="AK6943" s="12">
        <f t="shared" si="11496"/>
        <v>0</v>
      </c>
      <c r="AL6943" s="12">
        <f t="shared" si="11496"/>
        <v>0</v>
      </c>
      <c r="AM6943" s="12">
        <f t="shared" si="11496"/>
        <v>0</v>
      </c>
      <c r="AN6943" s="12">
        <f t="shared" si="11496"/>
        <v>0</v>
      </c>
      <c r="AO6943" s="12">
        <f t="shared" si="11503"/>
        <v>0</v>
      </c>
      <c r="AP6943" s="12">
        <f t="shared" si="11497"/>
        <v>0</v>
      </c>
      <c r="AQ6943" s="12">
        <f t="shared" si="11497"/>
        <v>0</v>
      </c>
      <c r="AR6943" s="12">
        <f t="shared" si="11497"/>
        <v>0</v>
      </c>
      <c r="AS6943" s="12">
        <f t="shared" si="11497"/>
        <v>0</v>
      </c>
      <c r="AT6943" s="25">
        <f t="shared" si="11504"/>
        <v>0</v>
      </c>
      <c r="AU6943" s="12">
        <f t="shared" ref="AU6943:AX6943" si="11518">SUM(AU7010,AU7077,AU7144)</f>
        <v>0</v>
      </c>
      <c r="AV6943" s="12">
        <f t="shared" si="11518"/>
        <v>0</v>
      </c>
      <c r="AW6943" s="12">
        <f t="shared" si="11518"/>
        <v>0</v>
      </c>
      <c r="AX6943" s="12">
        <f t="shared" si="11518"/>
        <v>0</v>
      </c>
      <c r="AY6943" s="25">
        <f t="shared" si="11506"/>
        <v>0</v>
      </c>
      <c r="AZ6943" s="12">
        <f t="shared" ref="AZ6943:BC6943" si="11519">SUM(AZ7010,AZ7077,AZ7144)</f>
        <v>0</v>
      </c>
      <c r="BA6943" s="12">
        <f t="shared" si="11519"/>
        <v>0</v>
      </c>
      <c r="BB6943" s="12">
        <f t="shared" si="11519"/>
        <v>0</v>
      </c>
      <c r="BC6943" s="12">
        <f t="shared" si="11519"/>
        <v>0</v>
      </c>
      <c r="BD6943" s="25">
        <f t="shared" si="11508"/>
        <v>0</v>
      </c>
      <c r="BE6943" s="12">
        <f t="shared" ref="BE6943:BH6943" si="11520">SUM(BE7010,BE7077,BE7144)</f>
        <v>0</v>
      </c>
      <c r="BF6943" s="12">
        <f t="shared" si="11520"/>
        <v>0</v>
      </c>
      <c r="BG6943" s="12">
        <f t="shared" si="11520"/>
        <v>0</v>
      </c>
      <c r="BH6943" s="12">
        <f t="shared" si="11520"/>
        <v>0</v>
      </c>
    </row>
    <row r="6944" spans="1:60" ht="16.5" hidden="1" thickTop="1" thickBot="1">
      <c r="A6944" s="8" t="s">
        <v>11</v>
      </c>
      <c r="B6944" s="18" t="s">
        <v>129</v>
      </c>
      <c r="C6944" s="25">
        <f t="shared" si="11501"/>
        <v>0</v>
      </c>
      <c r="D6944" s="12">
        <f t="shared" si="11422"/>
        <v>0</v>
      </c>
      <c r="E6944" s="12">
        <f t="shared" si="11493"/>
        <v>0</v>
      </c>
      <c r="F6944" s="12">
        <f t="shared" si="11493"/>
        <v>0</v>
      </c>
      <c r="G6944" s="12">
        <f t="shared" si="11493"/>
        <v>0</v>
      </c>
      <c r="H6944" s="12">
        <f t="shared" si="11493"/>
        <v>0</v>
      </c>
      <c r="I6944" s="12">
        <f t="shared" si="11493"/>
        <v>0</v>
      </c>
      <c r="J6944" s="12">
        <f t="shared" si="11493"/>
        <v>0</v>
      </c>
      <c r="K6944" s="12">
        <f t="shared" si="11493"/>
        <v>0</v>
      </c>
      <c r="L6944" s="12">
        <f t="shared" si="11493"/>
        <v>0</v>
      </c>
      <c r="M6944" s="12">
        <f t="shared" si="11493"/>
        <v>0</v>
      </c>
      <c r="N6944" s="12">
        <f t="shared" si="11493"/>
        <v>0</v>
      </c>
      <c r="O6944" s="25">
        <f t="shared" si="11502"/>
        <v>0</v>
      </c>
      <c r="P6944" s="12">
        <f t="shared" si="11494"/>
        <v>0</v>
      </c>
      <c r="Q6944" s="12">
        <f t="shared" si="11494"/>
        <v>0</v>
      </c>
      <c r="R6944" s="12">
        <f t="shared" si="11494"/>
        <v>0</v>
      </c>
      <c r="S6944" s="12">
        <f t="shared" si="11494"/>
        <v>0</v>
      </c>
      <c r="T6944" s="12">
        <f t="shared" si="11510"/>
        <v>0</v>
      </c>
      <c r="U6944" s="12">
        <f t="shared" si="11423"/>
        <v>0</v>
      </c>
      <c r="V6944" s="12">
        <f t="shared" si="11495"/>
        <v>0</v>
      </c>
      <c r="W6944" s="12">
        <f t="shared" si="11495"/>
        <v>0</v>
      </c>
      <c r="X6944" s="12">
        <f t="shared" si="11495"/>
        <v>0</v>
      </c>
      <c r="Y6944" s="12">
        <f t="shared" si="11495"/>
        <v>0</v>
      </c>
      <c r="Z6944" s="12">
        <f t="shared" si="11495"/>
        <v>0</v>
      </c>
      <c r="AA6944" s="12">
        <f t="shared" si="11495"/>
        <v>0</v>
      </c>
      <c r="AB6944" s="12">
        <f t="shared" si="11495"/>
        <v>0</v>
      </c>
      <c r="AC6944" s="12">
        <f t="shared" si="11495"/>
        <v>0</v>
      </c>
      <c r="AD6944" s="12">
        <f t="shared" si="11511"/>
        <v>0</v>
      </c>
      <c r="AE6944" s="12">
        <f t="shared" si="11424"/>
        <v>0</v>
      </c>
      <c r="AF6944" s="12">
        <f t="shared" si="11496"/>
        <v>0</v>
      </c>
      <c r="AG6944" s="12">
        <f t="shared" si="11496"/>
        <v>0</v>
      </c>
      <c r="AH6944" s="12">
        <f t="shared" si="11496"/>
        <v>0</v>
      </c>
      <c r="AI6944" s="12">
        <f t="shared" si="11496"/>
        <v>0</v>
      </c>
      <c r="AJ6944" s="12">
        <f t="shared" si="11496"/>
        <v>0</v>
      </c>
      <c r="AK6944" s="12">
        <f t="shared" si="11496"/>
        <v>0</v>
      </c>
      <c r="AL6944" s="12">
        <f t="shared" si="11496"/>
        <v>0</v>
      </c>
      <c r="AM6944" s="12">
        <f t="shared" si="11496"/>
        <v>0</v>
      </c>
      <c r="AN6944" s="12">
        <f t="shared" si="11496"/>
        <v>0</v>
      </c>
      <c r="AO6944" s="12">
        <f t="shared" si="11503"/>
        <v>0</v>
      </c>
      <c r="AP6944" s="12">
        <f t="shared" si="11497"/>
        <v>0</v>
      </c>
      <c r="AQ6944" s="12">
        <f t="shared" si="11497"/>
        <v>0</v>
      </c>
      <c r="AR6944" s="12">
        <f t="shared" si="11497"/>
        <v>0</v>
      </c>
      <c r="AS6944" s="12">
        <f t="shared" si="11497"/>
        <v>0</v>
      </c>
      <c r="AT6944" s="25">
        <f t="shared" si="11504"/>
        <v>0</v>
      </c>
      <c r="AU6944" s="12">
        <f t="shared" ref="AU6944:AX6944" si="11521">SUM(AU7011,AU7078,AU7145)</f>
        <v>0</v>
      </c>
      <c r="AV6944" s="12">
        <f t="shared" si="11521"/>
        <v>0</v>
      </c>
      <c r="AW6944" s="12">
        <f t="shared" si="11521"/>
        <v>0</v>
      </c>
      <c r="AX6944" s="12">
        <f t="shared" si="11521"/>
        <v>0</v>
      </c>
      <c r="AY6944" s="25">
        <f t="shared" si="11506"/>
        <v>0</v>
      </c>
      <c r="AZ6944" s="12">
        <f t="shared" ref="AZ6944:BC6944" si="11522">SUM(AZ7011,AZ7078,AZ7145)</f>
        <v>0</v>
      </c>
      <c r="BA6944" s="12">
        <f t="shared" si="11522"/>
        <v>0</v>
      </c>
      <c r="BB6944" s="12">
        <f t="shared" si="11522"/>
        <v>0</v>
      </c>
      <c r="BC6944" s="12">
        <f t="shared" si="11522"/>
        <v>0</v>
      </c>
      <c r="BD6944" s="25">
        <f t="shared" si="11508"/>
        <v>0</v>
      </c>
      <c r="BE6944" s="12">
        <f t="shared" ref="BE6944:BH6944" si="11523">SUM(BE7011,BE7078,BE7145)</f>
        <v>0</v>
      </c>
      <c r="BF6944" s="12">
        <f t="shared" si="11523"/>
        <v>0</v>
      </c>
      <c r="BG6944" s="12">
        <f t="shared" si="11523"/>
        <v>0</v>
      </c>
      <c r="BH6944" s="12">
        <f t="shared" si="11523"/>
        <v>0</v>
      </c>
    </row>
    <row r="6945" spans="1:60" ht="16.5" hidden="1" thickTop="1" thickBot="1">
      <c r="A6945" s="8" t="s">
        <v>11</v>
      </c>
      <c r="B6945" s="18" t="s">
        <v>127</v>
      </c>
      <c r="C6945" s="25">
        <f t="shared" si="11501"/>
        <v>0</v>
      </c>
      <c r="D6945" s="12">
        <f t="shared" si="11422"/>
        <v>0</v>
      </c>
      <c r="E6945" s="12">
        <f t="shared" si="11493"/>
        <v>0</v>
      </c>
      <c r="F6945" s="12">
        <f t="shared" si="11493"/>
        <v>0</v>
      </c>
      <c r="G6945" s="12">
        <f t="shared" si="11493"/>
        <v>0</v>
      </c>
      <c r="H6945" s="12">
        <f t="shared" si="11493"/>
        <v>0</v>
      </c>
      <c r="I6945" s="12">
        <f t="shared" si="11493"/>
        <v>0</v>
      </c>
      <c r="J6945" s="12">
        <f t="shared" si="11493"/>
        <v>0</v>
      </c>
      <c r="K6945" s="12">
        <f t="shared" si="11493"/>
        <v>0</v>
      </c>
      <c r="L6945" s="12">
        <f t="shared" si="11493"/>
        <v>0</v>
      </c>
      <c r="M6945" s="12">
        <f t="shared" si="11493"/>
        <v>0</v>
      </c>
      <c r="N6945" s="12">
        <f t="shared" si="11493"/>
        <v>0</v>
      </c>
      <c r="O6945" s="25">
        <f t="shared" si="11502"/>
        <v>0</v>
      </c>
      <c r="P6945" s="12">
        <f t="shared" si="11494"/>
        <v>0</v>
      </c>
      <c r="Q6945" s="12">
        <f t="shared" si="11494"/>
        <v>0</v>
      </c>
      <c r="R6945" s="12">
        <f t="shared" si="11494"/>
        <v>0</v>
      </c>
      <c r="S6945" s="12">
        <f t="shared" si="11494"/>
        <v>0</v>
      </c>
      <c r="T6945" s="12">
        <f t="shared" si="11510"/>
        <v>0</v>
      </c>
      <c r="U6945" s="12">
        <f t="shared" si="11423"/>
        <v>0</v>
      </c>
      <c r="V6945" s="12">
        <f t="shared" si="11495"/>
        <v>0</v>
      </c>
      <c r="W6945" s="12">
        <f t="shared" si="11495"/>
        <v>0</v>
      </c>
      <c r="X6945" s="12">
        <f t="shared" si="11495"/>
        <v>0</v>
      </c>
      <c r="Y6945" s="12">
        <f t="shared" si="11495"/>
        <v>0</v>
      </c>
      <c r="Z6945" s="12">
        <f t="shared" si="11495"/>
        <v>0</v>
      </c>
      <c r="AA6945" s="12">
        <f t="shared" si="11495"/>
        <v>0</v>
      </c>
      <c r="AB6945" s="12">
        <f t="shared" si="11495"/>
        <v>0</v>
      </c>
      <c r="AC6945" s="12">
        <f t="shared" si="11495"/>
        <v>0</v>
      </c>
      <c r="AD6945" s="12">
        <f t="shared" si="11511"/>
        <v>0</v>
      </c>
      <c r="AE6945" s="12">
        <f t="shared" si="11424"/>
        <v>0</v>
      </c>
      <c r="AF6945" s="12">
        <f t="shared" si="11496"/>
        <v>0</v>
      </c>
      <c r="AG6945" s="12">
        <f t="shared" si="11496"/>
        <v>0</v>
      </c>
      <c r="AH6945" s="12">
        <f t="shared" si="11496"/>
        <v>0</v>
      </c>
      <c r="AI6945" s="12">
        <f t="shared" si="11496"/>
        <v>0</v>
      </c>
      <c r="AJ6945" s="12">
        <f t="shared" si="11496"/>
        <v>0</v>
      </c>
      <c r="AK6945" s="12">
        <f t="shared" si="11496"/>
        <v>0</v>
      </c>
      <c r="AL6945" s="12">
        <f t="shared" si="11496"/>
        <v>0</v>
      </c>
      <c r="AM6945" s="12">
        <f t="shared" si="11496"/>
        <v>0</v>
      </c>
      <c r="AN6945" s="12">
        <f t="shared" si="11496"/>
        <v>0</v>
      </c>
      <c r="AO6945" s="12">
        <f t="shared" si="11503"/>
        <v>0</v>
      </c>
      <c r="AP6945" s="12">
        <f t="shared" si="11497"/>
        <v>0</v>
      </c>
      <c r="AQ6945" s="12">
        <f t="shared" si="11497"/>
        <v>0</v>
      </c>
      <c r="AR6945" s="12">
        <f t="shared" si="11497"/>
        <v>0</v>
      </c>
      <c r="AS6945" s="12">
        <f t="shared" si="11497"/>
        <v>0</v>
      </c>
      <c r="AT6945" s="25">
        <f t="shared" si="11504"/>
        <v>0</v>
      </c>
      <c r="AU6945" s="12">
        <f t="shared" ref="AU6945:AX6945" si="11524">SUM(AU7012,AU7079,AU7146)</f>
        <v>0</v>
      </c>
      <c r="AV6945" s="12">
        <f t="shared" si="11524"/>
        <v>0</v>
      </c>
      <c r="AW6945" s="12">
        <f t="shared" si="11524"/>
        <v>0</v>
      </c>
      <c r="AX6945" s="12">
        <f t="shared" si="11524"/>
        <v>0</v>
      </c>
      <c r="AY6945" s="25">
        <f t="shared" si="11506"/>
        <v>0</v>
      </c>
      <c r="AZ6945" s="12">
        <f t="shared" ref="AZ6945:BC6945" si="11525">SUM(AZ7012,AZ7079,AZ7146)</f>
        <v>0</v>
      </c>
      <c r="BA6945" s="12">
        <f t="shared" si="11525"/>
        <v>0</v>
      </c>
      <c r="BB6945" s="12">
        <f t="shared" si="11525"/>
        <v>0</v>
      </c>
      <c r="BC6945" s="12">
        <f t="shared" si="11525"/>
        <v>0</v>
      </c>
      <c r="BD6945" s="25">
        <f t="shared" si="11508"/>
        <v>0</v>
      </c>
      <c r="BE6945" s="12">
        <f t="shared" ref="BE6945:BH6945" si="11526">SUM(BE7012,BE7079,BE7146)</f>
        <v>0</v>
      </c>
      <c r="BF6945" s="12">
        <f t="shared" si="11526"/>
        <v>0</v>
      </c>
      <c r="BG6945" s="12">
        <f t="shared" si="11526"/>
        <v>0</v>
      </c>
      <c r="BH6945" s="12">
        <f t="shared" si="11526"/>
        <v>0</v>
      </c>
    </row>
    <row r="6946" spans="1:60" ht="16.5" hidden="1" thickTop="1" thickBot="1">
      <c r="A6946" s="8" t="s">
        <v>11</v>
      </c>
      <c r="B6946" s="18" t="s">
        <v>10</v>
      </c>
      <c r="C6946" s="25">
        <f t="shared" si="11501"/>
        <v>0</v>
      </c>
      <c r="D6946" s="12">
        <f t="shared" si="11422"/>
        <v>0</v>
      </c>
      <c r="E6946" s="12">
        <f t="shared" si="11493"/>
        <v>0</v>
      </c>
      <c r="F6946" s="12">
        <f t="shared" si="11493"/>
        <v>0</v>
      </c>
      <c r="G6946" s="12">
        <f t="shared" si="11493"/>
        <v>0</v>
      </c>
      <c r="H6946" s="12">
        <f t="shared" si="11493"/>
        <v>0</v>
      </c>
      <c r="I6946" s="12">
        <f t="shared" si="11493"/>
        <v>0</v>
      </c>
      <c r="J6946" s="12">
        <f t="shared" si="11493"/>
        <v>0</v>
      </c>
      <c r="K6946" s="12">
        <f t="shared" si="11493"/>
        <v>0</v>
      </c>
      <c r="L6946" s="12">
        <f t="shared" si="11493"/>
        <v>0</v>
      </c>
      <c r="M6946" s="12">
        <f t="shared" si="11493"/>
        <v>0</v>
      </c>
      <c r="N6946" s="12">
        <f t="shared" si="11493"/>
        <v>0</v>
      </c>
      <c r="O6946" s="25">
        <f t="shared" si="11502"/>
        <v>0</v>
      </c>
      <c r="P6946" s="12">
        <f t="shared" si="11494"/>
        <v>0</v>
      </c>
      <c r="Q6946" s="12">
        <f t="shared" si="11494"/>
        <v>0</v>
      </c>
      <c r="R6946" s="12">
        <f t="shared" si="11494"/>
        <v>0</v>
      </c>
      <c r="S6946" s="12">
        <f t="shared" si="11494"/>
        <v>0</v>
      </c>
      <c r="T6946" s="12">
        <f t="shared" si="11510"/>
        <v>0</v>
      </c>
      <c r="U6946" s="12">
        <f t="shared" si="11423"/>
        <v>0</v>
      </c>
      <c r="V6946" s="12">
        <f t="shared" si="11495"/>
        <v>0</v>
      </c>
      <c r="W6946" s="12">
        <f t="shared" si="11495"/>
        <v>0</v>
      </c>
      <c r="X6946" s="12">
        <f t="shared" si="11495"/>
        <v>0</v>
      </c>
      <c r="Y6946" s="12">
        <f t="shared" si="11495"/>
        <v>0</v>
      </c>
      <c r="Z6946" s="12">
        <f t="shared" si="11495"/>
        <v>0</v>
      </c>
      <c r="AA6946" s="12">
        <f t="shared" si="11495"/>
        <v>0</v>
      </c>
      <c r="AB6946" s="12">
        <f t="shared" si="11495"/>
        <v>0</v>
      </c>
      <c r="AC6946" s="12">
        <f t="shared" si="11495"/>
        <v>0</v>
      </c>
      <c r="AD6946" s="12">
        <f t="shared" si="11511"/>
        <v>0</v>
      </c>
      <c r="AE6946" s="12">
        <f t="shared" si="11424"/>
        <v>0</v>
      </c>
      <c r="AF6946" s="12">
        <f t="shared" si="11496"/>
        <v>0</v>
      </c>
      <c r="AG6946" s="12">
        <f t="shared" si="11496"/>
        <v>0</v>
      </c>
      <c r="AH6946" s="12">
        <f t="shared" si="11496"/>
        <v>0</v>
      </c>
      <c r="AI6946" s="12">
        <f t="shared" si="11496"/>
        <v>0</v>
      </c>
      <c r="AJ6946" s="12">
        <f t="shared" si="11496"/>
        <v>0</v>
      </c>
      <c r="AK6946" s="12">
        <f t="shared" si="11496"/>
        <v>0</v>
      </c>
      <c r="AL6946" s="12">
        <f t="shared" si="11496"/>
        <v>0</v>
      </c>
      <c r="AM6946" s="12">
        <f t="shared" si="11496"/>
        <v>0</v>
      </c>
      <c r="AN6946" s="12">
        <f t="shared" si="11496"/>
        <v>0</v>
      </c>
      <c r="AO6946" s="12">
        <f t="shared" si="11503"/>
        <v>0</v>
      </c>
      <c r="AP6946" s="12">
        <f t="shared" si="11497"/>
        <v>0</v>
      </c>
      <c r="AQ6946" s="12">
        <f t="shared" si="11497"/>
        <v>0</v>
      </c>
      <c r="AR6946" s="12">
        <f t="shared" si="11497"/>
        <v>0</v>
      </c>
      <c r="AS6946" s="12">
        <f t="shared" si="11497"/>
        <v>0</v>
      </c>
      <c r="AT6946" s="25">
        <f t="shared" si="11504"/>
        <v>0</v>
      </c>
      <c r="AU6946" s="12">
        <f t="shared" ref="AU6946:AX6946" si="11527">SUM(AU7013,AU7080,AU7147)</f>
        <v>0</v>
      </c>
      <c r="AV6946" s="12">
        <f t="shared" si="11527"/>
        <v>0</v>
      </c>
      <c r="AW6946" s="12">
        <f t="shared" si="11527"/>
        <v>0</v>
      </c>
      <c r="AX6946" s="12">
        <f t="shared" si="11527"/>
        <v>0</v>
      </c>
      <c r="AY6946" s="25">
        <f t="shared" si="11506"/>
        <v>0</v>
      </c>
      <c r="AZ6946" s="12">
        <f t="shared" ref="AZ6946:BC6946" si="11528">SUM(AZ7013,AZ7080,AZ7147)</f>
        <v>0</v>
      </c>
      <c r="BA6946" s="12">
        <f t="shared" si="11528"/>
        <v>0</v>
      </c>
      <c r="BB6946" s="12">
        <f t="shared" si="11528"/>
        <v>0</v>
      </c>
      <c r="BC6946" s="12">
        <f t="shared" si="11528"/>
        <v>0</v>
      </c>
      <c r="BD6946" s="25">
        <f t="shared" si="11508"/>
        <v>0</v>
      </c>
      <c r="BE6946" s="12">
        <f t="shared" ref="BE6946:BH6946" si="11529">SUM(BE7013,BE7080,BE7147)</f>
        <v>0</v>
      </c>
      <c r="BF6946" s="12">
        <f t="shared" si="11529"/>
        <v>0</v>
      </c>
      <c r="BG6946" s="12">
        <f t="shared" si="11529"/>
        <v>0</v>
      </c>
      <c r="BH6946" s="12">
        <f t="shared" si="11529"/>
        <v>0</v>
      </c>
    </row>
    <row r="6947" spans="1:60" ht="16.5" hidden="1" thickTop="1" thickBot="1">
      <c r="A6947" s="8" t="s">
        <v>11</v>
      </c>
      <c r="B6947" s="17" t="s">
        <v>259</v>
      </c>
      <c r="C6947" s="25">
        <f t="shared" si="11501"/>
        <v>0</v>
      </c>
      <c r="D6947" s="12">
        <f t="shared" si="11422"/>
        <v>0</v>
      </c>
      <c r="E6947" s="12">
        <f t="shared" si="11493"/>
        <v>0</v>
      </c>
      <c r="F6947" s="12">
        <f t="shared" si="11493"/>
        <v>0</v>
      </c>
      <c r="G6947" s="12">
        <f t="shared" si="11493"/>
        <v>0</v>
      </c>
      <c r="H6947" s="12">
        <f t="shared" si="11493"/>
        <v>0</v>
      </c>
      <c r="I6947" s="12">
        <f t="shared" si="11493"/>
        <v>0</v>
      </c>
      <c r="J6947" s="12">
        <f t="shared" si="11493"/>
        <v>0</v>
      </c>
      <c r="K6947" s="12">
        <f t="shared" si="11493"/>
        <v>0</v>
      </c>
      <c r="L6947" s="12">
        <f t="shared" si="11493"/>
        <v>0</v>
      </c>
      <c r="M6947" s="12">
        <f t="shared" si="11493"/>
        <v>0</v>
      </c>
      <c r="N6947" s="12">
        <f t="shared" si="11493"/>
        <v>0</v>
      </c>
      <c r="O6947" s="25">
        <f t="shared" si="11502"/>
        <v>0</v>
      </c>
      <c r="P6947" s="12">
        <f t="shared" si="11494"/>
        <v>0</v>
      </c>
      <c r="Q6947" s="12">
        <f t="shared" si="11494"/>
        <v>0</v>
      </c>
      <c r="R6947" s="12">
        <f t="shared" si="11494"/>
        <v>0</v>
      </c>
      <c r="S6947" s="12">
        <f t="shared" si="11494"/>
        <v>0</v>
      </c>
      <c r="T6947" s="12">
        <f t="shared" si="11510"/>
        <v>0</v>
      </c>
      <c r="U6947" s="12">
        <f t="shared" si="11423"/>
        <v>0</v>
      </c>
      <c r="V6947" s="12">
        <f t="shared" si="11495"/>
        <v>0</v>
      </c>
      <c r="W6947" s="12">
        <f t="shared" si="11495"/>
        <v>0</v>
      </c>
      <c r="X6947" s="12">
        <f t="shared" si="11495"/>
        <v>0</v>
      </c>
      <c r="Y6947" s="12">
        <f t="shared" si="11495"/>
        <v>0</v>
      </c>
      <c r="Z6947" s="12">
        <f t="shared" si="11495"/>
        <v>0</v>
      </c>
      <c r="AA6947" s="12">
        <f t="shared" si="11495"/>
        <v>0</v>
      </c>
      <c r="AB6947" s="12">
        <f t="shared" si="11495"/>
        <v>0</v>
      </c>
      <c r="AC6947" s="12">
        <f t="shared" si="11495"/>
        <v>0</v>
      </c>
      <c r="AD6947" s="12">
        <f t="shared" si="11511"/>
        <v>0</v>
      </c>
      <c r="AE6947" s="12">
        <f t="shared" si="11424"/>
        <v>0</v>
      </c>
      <c r="AF6947" s="12">
        <f t="shared" si="11496"/>
        <v>0</v>
      </c>
      <c r="AG6947" s="12">
        <f t="shared" si="11496"/>
        <v>0</v>
      </c>
      <c r="AH6947" s="12">
        <f t="shared" si="11496"/>
        <v>0</v>
      </c>
      <c r="AI6947" s="12">
        <f t="shared" si="11496"/>
        <v>0</v>
      </c>
      <c r="AJ6947" s="12">
        <f t="shared" si="11496"/>
        <v>0</v>
      </c>
      <c r="AK6947" s="12">
        <f t="shared" si="11496"/>
        <v>0</v>
      </c>
      <c r="AL6947" s="12">
        <f t="shared" si="11496"/>
        <v>0</v>
      </c>
      <c r="AM6947" s="12">
        <f t="shared" si="11496"/>
        <v>0</v>
      </c>
      <c r="AN6947" s="12">
        <f t="shared" si="11496"/>
        <v>0</v>
      </c>
      <c r="AO6947" s="12">
        <f t="shared" si="11503"/>
        <v>0</v>
      </c>
      <c r="AP6947" s="12">
        <f t="shared" si="11497"/>
        <v>0</v>
      </c>
      <c r="AQ6947" s="12">
        <f t="shared" si="11497"/>
        <v>0</v>
      </c>
      <c r="AR6947" s="12">
        <f t="shared" si="11497"/>
        <v>0</v>
      </c>
      <c r="AS6947" s="12">
        <f t="shared" si="11497"/>
        <v>0</v>
      </c>
      <c r="AT6947" s="25">
        <f t="shared" si="11504"/>
        <v>0</v>
      </c>
      <c r="AU6947" s="12">
        <f t="shared" ref="AU6947:AX6947" si="11530">SUM(AU7014,AU7081,AU7148)</f>
        <v>0</v>
      </c>
      <c r="AV6947" s="12">
        <f t="shared" si="11530"/>
        <v>0</v>
      </c>
      <c r="AW6947" s="12">
        <f t="shared" si="11530"/>
        <v>0</v>
      </c>
      <c r="AX6947" s="12">
        <f t="shared" si="11530"/>
        <v>0</v>
      </c>
      <c r="AY6947" s="25">
        <f t="shared" si="11506"/>
        <v>0</v>
      </c>
      <c r="AZ6947" s="12">
        <f t="shared" ref="AZ6947:BC6947" si="11531">SUM(AZ7014,AZ7081,AZ7148)</f>
        <v>0</v>
      </c>
      <c r="BA6947" s="12">
        <f t="shared" si="11531"/>
        <v>0</v>
      </c>
      <c r="BB6947" s="12">
        <f t="shared" si="11531"/>
        <v>0</v>
      </c>
      <c r="BC6947" s="12">
        <f t="shared" si="11531"/>
        <v>0</v>
      </c>
      <c r="BD6947" s="25">
        <f t="shared" si="11508"/>
        <v>0</v>
      </c>
      <c r="BE6947" s="12">
        <f t="shared" ref="BE6947:BH6947" si="11532">SUM(BE7014,BE7081,BE7148)</f>
        <v>0</v>
      </c>
      <c r="BF6947" s="12">
        <f t="shared" si="11532"/>
        <v>0</v>
      </c>
      <c r="BG6947" s="12">
        <f t="shared" si="11532"/>
        <v>0</v>
      </c>
      <c r="BH6947" s="12">
        <f t="shared" si="11532"/>
        <v>0</v>
      </c>
    </row>
    <row r="6948" spans="1:60" ht="16.5" hidden="1" thickTop="1" thickBot="1">
      <c r="A6948" s="8" t="s">
        <v>11</v>
      </c>
      <c r="B6948" s="15" t="s">
        <v>114</v>
      </c>
      <c r="C6948" s="25">
        <f t="shared" si="11501"/>
        <v>0</v>
      </c>
      <c r="D6948" s="12">
        <f t="shared" si="11422"/>
        <v>0</v>
      </c>
      <c r="E6948" s="12">
        <f t="shared" si="11493"/>
        <v>0</v>
      </c>
      <c r="F6948" s="12">
        <f t="shared" si="11493"/>
        <v>0</v>
      </c>
      <c r="G6948" s="12">
        <f t="shared" si="11493"/>
        <v>0</v>
      </c>
      <c r="H6948" s="12">
        <f t="shared" si="11493"/>
        <v>0</v>
      </c>
      <c r="I6948" s="12">
        <f t="shared" si="11493"/>
        <v>0</v>
      </c>
      <c r="J6948" s="12">
        <f t="shared" si="11493"/>
        <v>0</v>
      </c>
      <c r="K6948" s="12">
        <f t="shared" si="11493"/>
        <v>0</v>
      </c>
      <c r="L6948" s="12">
        <f t="shared" si="11493"/>
        <v>0</v>
      </c>
      <c r="M6948" s="12">
        <f t="shared" si="11493"/>
        <v>0</v>
      </c>
      <c r="N6948" s="12">
        <f t="shared" si="11493"/>
        <v>0</v>
      </c>
      <c r="O6948" s="25">
        <f t="shared" si="11502"/>
        <v>0</v>
      </c>
      <c r="P6948" s="12">
        <f t="shared" si="11494"/>
        <v>0</v>
      </c>
      <c r="Q6948" s="12">
        <f t="shared" si="11494"/>
        <v>0</v>
      </c>
      <c r="R6948" s="12">
        <f t="shared" si="11494"/>
        <v>0</v>
      </c>
      <c r="S6948" s="12">
        <f t="shared" si="11494"/>
        <v>0</v>
      </c>
      <c r="T6948" s="12">
        <f t="shared" si="11510"/>
        <v>0</v>
      </c>
      <c r="U6948" s="12">
        <f t="shared" si="11423"/>
        <v>0</v>
      </c>
      <c r="V6948" s="12">
        <f t="shared" si="11495"/>
        <v>0</v>
      </c>
      <c r="W6948" s="12">
        <f t="shared" si="11495"/>
        <v>0</v>
      </c>
      <c r="X6948" s="12">
        <f t="shared" si="11495"/>
        <v>0</v>
      </c>
      <c r="Y6948" s="12">
        <f t="shared" si="11495"/>
        <v>0</v>
      </c>
      <c r="Z6948" s="12">
        <f t="shared" si="11495"/>
        <v>0</v>
      </c>
      <c r="AA6948" s="12">
        <f t="shared" si="11495"/>
        <v>0</v>
      </c>
      <c r="AB6948" s="12">
        <f t="shared" si="11495"/>
        <v>0</v>
      </c>
      <c r="AC6948" s="12">
        <f t="shared" si="11495"/>
        <v>0</v>
      </c>
      <c r="AD6948" s="12">
        <f t="shared" si="11511"/>
        <v>0</v>
      </c>
      <c r="AE6948" s="12">
        <f t="shared" si="11424"/>
        <v>0</v>
      </c>
      <c r="AF6948" s="12">
        <f t="shared" si="11496"/>
        <v>0</v>
      </c>
      <c r="AG6948" s="12">
        <f t="shared" si="11496"/>
        <v>0</v>
      </c>
      <c r="AH6948" s="12">
        <f t="shared" si="11496"/>
        <v>0</v>
      </c>
      <c r="AI6948" s="12">
        <f t="shared" si="11496"/>
        <v>0</v>
      </c>
      <c r="AJ6948" s="12">
        <f t="shared" si="11496"/>
        <v>0</v>
      </c>
      <c r="AK6948" s="12">
        <f t="shared" si="11496"/>
        <v>0</v>
      </c>
      <c r="AL6948" s="12">
        <f t="shared" si="11496"/>
        <v>0</v>
      </c>
      <c r="AM6948" s="12">
        <f t="shared" si="11496"/>
        <v>0</v>
      </c>
      <c r="AN6948" s="12">
        <f t="shared" si="11496"/>
        <v>0</v>
      </c>
      <c r="AO6948" s="12">
        <f t="shared" si="11503"/>
        <v>0</v>
      </c>
      <c r="AP6948" s="12">
        <f t="shared" si="11497"/>
        <v>0</v>
      </c>
      <c r="AQ6948" s="12">
        <f t="shared" si="11497"/>
        <v>0</v>
      </c>
      <c r="AR6948" s="12">
        <f t="shared" si="11497"/>
        <v>0</v>
      </c>
      <c r="AS6948" s="12">
        <f t="shared" si="11497"/>
        <v>0</v>
      </c>
      <c r="AT6948" s="25">
        <f t="shared" si="11504"/>
        <v>0</v>
      </c>
      <c r="AU6948" s="12">
        <f t="shared" ref="AU6948:AX6948" si="11533">SUM(AU7015,AU7082,AU7149)</f>
        <v>0</v>
      </c>
      <c r="AV6948" s="12">
        <f t="shared" si="11533"/>
        <v>0</v>
      </c>
      <c r="AW6948" s="12">
        <f t="shared" si="11533"/>
        <v>0</v>
      </c>
      <c r="AX6948" s="12">
        <f t="shared" si="11533"/>
        <v>0</v>
      </c>
      <c r="AY6948" s="25">
        <f t="shared" si="11506"/>
        <v>0</v>
      </c>
      <c r="AZ6948" s="12">
        <f t="shared" ref="AZ6948:BC6948" si="11534">SUM(AZ7015,AZ7082,AZ7149)</f>
        <v>0</v>
      </c>
      <c r="BA6948" s="12">
        <f t="shared" si="11534"/>
        <v>0</v>
      </c>
      <c r="BB6948" s="12">
        <f t="shared" si="11534"/>
        <v>0</v>
      </c>
      <c r="BC6948" s="12">
        <f t="shared" si="11534"/>
        <v>0</v>
      </c>
      <c r="BD6948" s="25">
        <f t="shared" si="11508"/>
        <v>0</v>
      </c>
      <c r="BE6948" s="12">
        <f t="shared" ref="BE6948:BH6948" si="11535">SUM(BE7015,BE7082,BE7149)</f>
        <v>0</v>
      </c>
      <c r="BF6948" s="12">
        <f t="shared" si="11535"/>
        <v>0</v>
      </c>
      <c r="BG6948" s="12">
        <f t="shared" si="11535"/>
        <v>0</v>
      </c>
      <c r="BH6948" s="12">
        <f t="shared" si="11535"/>
        <v>0</v>
      </c>
    </row>
    <row r="6949" spans="1:60" ht="16.5" hidden="1" thickTop="1" thickBot="1">
      <c r="A6949" s="8" t="s">
        <v>11</v>
      </c>
      <c r="B6949" s="16" t="s">
        <v>113</v>
      </c>
      <c r="C6949" s="25">
        <f t="shared" si="11501"/>
        <v>0</v>
      </c>
      <c r="D6949" s="12">
        <f t="shared" si="11422"/>
        <v>0</v>
      </c>
      <c r="E6949" s="12">
        <f t="shared" si="11493"/>
        <v>0</v>
      </c>
      <c r="F6949" s="12">
        <f t="shared" si="11493"/>
        <v>0</v>
      </c>
      <c r="G6949" s="12">
        <f t="shared" si="11493"/>
        <v>0</v>
      </c>
      <c r="H6949" s="12">
        <f t="shared" si="11493"/>
        <v>0</v>
      </c>
      <c r="I6949" s="12">
        <f t="shared" si="11493"/>
        <v>0</v>
      </c>
      <c r="J6949" s="12">
        <f t="shared" si="11493"/>
        <v>0</v>
      </c>
      <c r="K6949" s="12">
        <f t="shared" si="11493"/>
        <v>0</v>
      </c>
      <c r="L6949" s="12">
        <f t="shared" si="11493"/>
        <v>0</v>
      </c>
      <c r="M6949" s="12">
        <f t="shared" si="11493"/>
        <v>0</v>
      </c>
      <c r="N6949" s="12">
        <f t="shared" si="11493"/>
        <v>0</v>
      </c>
      <c r="O6949" s="25">
        <f t="shared" si="11502"/>
        <v>0</v>
      </c>
      <c r="P6949" s="12">
        <f t="shared" si="11494"/>
        <v>0</v>
      </c>
      <c r="Q6949" s="12">
        <f t="shared" si="11494"/>
        <v>0</v>
      </c>
      <c r="R6949" s="12">
        <f t="shared" si="11494"/>
        <v>0</v>
      </c>
      <c r="S6949" s="12">
        <f t="shared" si="11494"/>
        <v>0</v>
      </c>
      <c r="T6949" s="12">
        <f t="shared" si="11510"/>
        <v>0</v>
      </c>
      <c r="U6949" s="12">
        <f t="shared" si="11423"/>
        <v>0</v>
      </c>
      <c r="V6949" s="12">
        <f t="shared" si="11495"/>
        <v>0</v>
      </c>
      <c r="W6949" s="12">
        <f t="shared" si="11495"/>
        <v>0</v>
      </c>
      <c r="X6949" s="12">
        <f t="shared" si="11495"/>
        <v>0</v>
      </c>
      <c r="Y6949" s="12">
        <f t="shared" si="11495"/>
        <v>0</v>
      </c>
      <c r="Z6949" s="12">
        <f t="shared" si="11495"/>
        <v>0</v>
      </c>
      <c r="AA6949" s="12">
        <f t="shared" si="11495"/>
        <v>0</v>
      </c>
      <c r="AB6949" s="12">
        <f t="shared" si="11495"/>
        <v>0</v>
      </c>
      <c r="AC6949" s="12">
        <f t="shared" si="11495"/>
        <v>0</v>
      </c>
      <c r="AD6949" s="12">
        <f t="shared" si="11511"/>
        <v>0</v>
      </c>
      <c r="AE6949" s="12">
        <f t="shared" si="11424"/>
        <v>0</v>
      </c>
      <c r="AF6949" s="12">
        <f t="shared" si="11496"/>
        <v>0</v>
      </c>
      <c r="AG6949" s="12">
        <f t="shared" si="11496"/>
        <v>0</v>
      </c>
      <c r="AH6949" s="12">
        <f t="shared" si="11496"/>
        <v>0</v>
      </c>
      <c r="AI6949" s="12">
        <f t="shared" si="11496"/>
        <v>0</v>
      </c>
      <c r="AJ6949" s="12">
        <f t="shared" si="11496"/>
        <v>0</v>
      </c>
      <c r="AK6949" s="12">
        <f t="shared" si="11496"/>
        <v>0</v>
      </c>
      <c r="AL6949" s="12">
        <f t="shared" si="11496"/>
        <v>0</v>
      </c>
      <c r="AM6949" s="12">
        <f t="shared" si="11496"/>
        <v>0</v>
      </c>
      <c r="AN6949" s="12">
        <f t="shared" si="11496"/>
        <v>0</v>
      </c>
      <c r="AO6949" s="12">
        <f t="shared" si="11503"/>
        <v>0</v>
      </c>
      <c r="AP6949" s="12">
        <f t="shared" si="11497"/>
        <v>0</v>
      </c>
      <c r="AQ6949" s="12">
        <f t="shared" si="11497"/>
        <v>0</v>
      </c>
      <c r="AR6949" s="12">
        <f t="shared" si="11497"/>
        <v>0</v>
      </c>
      <c r="AS6949" s="12">
        <f t="shared" si="11497"/>
        <v>0</v>
      </c>
      <c r="AT6949" s="25">
        <f t="shared" si="11504"/>
        <v>0</v>
      </c>
      <c r="AU6949" s="12">
        <f t="shared" ref="AU6949:AX6949" si="11536">SUM(AU7016,AU7083,AU7150)</f>
        <v>0</v>
      </c>
      <c r="AV6949" s="12">
        <f t="shared" si="11536"/>
        <v>0</v>
      </c>
      <c r="AW6949" s="12">
        <f t="shared" si="11536"/>
        <v>0</v>
      </c>
      <c r="AX6949" s="12">
        <f t="shared" si="11536"/>
        <v>0</v>
      </c>
      <c r="AY6949" s="25">
        <f t="shared" si="11506"/>
        <v>0</v>
      </c>
      <c r="AZ6949" s="12">
        <f t="shared" ref="AZ6949:BC6949" si="11537">SUM(AZ7016,AZ7083,AZ7150)</f>
        <v>0</v>
      </c>
      <c r="BA6949" s="12">
        <f t="shared" si="11537"/>
        <v>0</v>
      </c>
      <c r="BB6949" s="12">
        <f t="shared" si="11537"/>
        <v>0</v>
      </c>
      <c r="BC6949" s="12">
        <f t="shared" si="11537"/>
        <v>0</v>
      </c>
      <c r="BD6949" s="25">
        <f t="shared" si="11508"/>
        <v>0</v>
      </c>
      <c r="BE6949" s="12">
        <f t="shared" ref="BE6949:BH6949" si="11538">SUM(BE7016,BE7083,BE7150)</f>
        <v>0</v>
      </c>
      <c r="BF6949" s="12">
        <f t="shared" si="11538"/>
        <v>0</v>
      </c>
      <c r="BG6949" s="12">
        <f t="shared" si="11538"/>
        <v>0</v>
      </c>
      <c r="BH6949" s="12">
        <f t="shared" si="11538"/>
        <v>0</v>
      </c>
    </row>
    <row r="6950" spans="1:60" ht="16.5" hidden="1" thickTop="1" thickBot="1">
      <c r="A6950" s="8" t="s">
        <v>11</v>
      </c>
      <c r="B6950" s="17" t="s">
        <v>254</v>
      </c>
      <c r="C6950" s="25">
        <f t="shared" si="11501"/>
        <v>0</v>
      </c>
      <c r="D6950" s="12">
        <f t="shared" si="11422"/>
        <v>0</v>
      </c>
      <c r="E6950" s="12">
        <f t="shared" si="11493"/>
        <v>0</v>
      </c>
      <c r="F6950" s="12">
        <f t="shared" si="11493"/>
        <v>0</v>
      </c>
      <c r="G6950" s="12">
        <f t="shared" si="11493"/>
        <v>0</v>
      </c>
      <c r="H6950" s="12">
        <f t="shared" si="11493"/>
        <v>0</v>
      </c>
      <c r="I6950" s="12">
        <f t="shared" si="11493"/>
        <v>0</v>
      </c>
      <c r="J6950" s="12">
        <f t="shared" si="11493"/>
        <v>0</v>
      </c>
      <c r="K6950" s="12">
        <f t="shared" si="11493"/>
        <v>0</v>
      </c>
      <c r="L6950" s="12">
        <f t="shared" si="11493"/>
        <v>0</v>
      </c>
      <c r="M6950" s="12">
        <f t="shared" si="11493"/>
        <v>0</v>
      </c>
      <c r="N6950" s="12">
        <f t="shared" si="11493"/>
        <v>0</v>
      </c>
      <c r="O6950" s="25">
        <f t="shared" si="11502"/>
        <v>0</v>
      </c>
      <c r="P6950" s="12">
        <f t="shared" si="11494"/>
        <v>0</v>
      </c>
      <c r="Q6950" s="12">
        <f t="shared" si="11494"/>
        <v>0</v>
      </c>
      <c r="R6950" s="12">
        <f t="shared" si="11494"/>
        <v>0</v>
      </c>
      <c r="S6950" s="12">
        <f t="shared" si="11494"/>
        <v>0</v>
      </c>
      <c r="T6950" s="12">
        <f t="shared" si="11510"/>
        <v>0</v>
      </c>
      <c r="U6950" s="12">
        <f t="shared" si="11423"/>
        <v>0</v>
      </c>
      <c r="V6950" s="12">
        <f t="shared" si="11495"/>
        <v>0</v>
      </c>
      <c r="W6950" s="12">
        <f t="shared" si="11495"/>
        <v>0</v>
      </c>
      <c r="X6950" s="12">
        <f t="shared" si="11495"/>
        <v>0</v>
      </c>
      <c r="Y6950" s="12">
        <f t="shared" si="11495"/>
        <v>0</v>
      </c>
      <c r="Z6950" s="12">
        <f t="shared" si="11495"/>
        <v>0</v>
      </c>
      <c r="AA6950" s="12">
        <f t="shared" si="11495"/>
        <v>0</v>
      </c>
      <c r="AB6950" s="12">
        <f t="shared" si="11495"/>
        <v>0</v>
      </c>
      <c r="AC6950" s="12">
        <f t="shared" si="11495"/>
        <v>0</v>
      </c>
      <c r="AD6950" s="12">
        <f t="shared" si="11511"/>
        <v>0</v>
      </c>
      <c r="AE6950" s="12">
        <f t="shared" si="11424"/>
        <v>0</v>
      </c>
      <c r="AF6950" s="12">
        <f t="shared" si="11496"/>
        <v>0</v>
      </c>
      <c r="AG6950" s="12">
        <f t="shared" si="11496"/>
        <v>0</v>
      </c>
      <c r="AH6950" s="12">
        <f t="shared" si="11496"/>
        <v>0</v>
      </c>
      <c r="AI6950" s="12">
        <f t="shared" si="11496"/>
        <v>0</v>
      </c>
      <c r="AJ6950" s="12">
        <f t="shared" si="11496"/>
        <v>0</v>
      </c>
      <c r="AK6950" s="12">
        <f t="shared" si="11496"/>
        <v>0</v>
      </c>
      <c r="AL6950" s="12">
        <f t="shared" si="11496"/>
        <v>0</v>
      </c>
      <c r="AM6950" s="12">
        <f t="shared" si="11496"/>
        <v>0</v>
      </c>
      <c r="AN6950" s="12">
        <f t="shared" si="11496"/>
        <v>0</v>
      </c>
      <c r="AO6950" s="12">
        <f t="shared" si="11503"/>
        <v>0</v>
      </c>
      <c r="AP6950" s="12">
        <f t="shared" si="11497"/>
        <v>0</v>
      </c>
      <c r="AQ6950" s="12">
        <f t="shared" si="11497"/>
        <v>0</v>
      </c>
      <c r="AR6950" s="12">
        <f t="shared" si="11497"/>
        <v>0</v>
      </c>
      <c r="AS6950" s="12">
        <f t="shared" si="11497"/>
        <v>0</v>
      </c>
      <c r="AT6950" s="25">
        <f t="shared" si="11504"/>
        <v>0</v>
      </c>
      <c r="AU6950" s="12">
        <f t="shared" ref="AU6950:AX6950" si="11539">SUM(AU7017,AU7084,AU7151)</f>
        <v>0</v>
      </c>
      <c r="AV6950" s="12">
        <f t="shared" si="11539"/>
        <v>0</v>
      </c>
      <c r="AW6950" s="12">
        <f t="shared" si="11539"/>
        <v>0</v>
      </c>
      <c r="AX6950" s="12">
        <f t="shared" si="11539"/>
        <v>0</v>
      </c>
      <c r="AY6950" s="25">
        <f t="shared" si="11506"/>
        <v>0</v>
      </c>
      <c r="AZ6950" s="12">
        <f t="shared" ref="AZ6950:BC6950" si="11540">SUM(AZ7017,AZ7084,AZ7151)</f>
        <v>0</v>
      </c>
      <c r="BA6950" s="12">
        <f t="shared" si="11540"/>
        <v>0</v>
      </c>
      <c r="BB6950" s="12">
        <f t="shared" si="11540"/>
        <v>0</v>
      </c>
      <c r="BC6950" s="12">
        <f t="shared" si="11540"/>
        <v>0</v>
      </c>
      <c r="BD6950" s="25">
        <f t="shared" si="11508"/>
        <v>0</v>
      </c>
      <c r="BE6950" s="12">
        <f t="shared" ref="BE6950:BH6950" si="11541">SUM(BE7017,BE7084,BE7151)</f>
        <v>0</v>
      </c>
      <c r="BF6950" s="12">
        <f t="shared" si="11541"/>
        <v>0</v>
      </c>
      <c r="BG6950" s="12">
        <f t="shared" si="11541"/>
        <v>0</v>
      </c>
      <c r="BH6950" s="12">
        <f t="shared" si="11541"/>
        <v>0</v>
      </c>
    </row>
    <row r="6951" spans="1:60" ht="16.5" hidden="1" thickTop="1" thickBot="1">
      <c r="A6951" s="8" t="s">
        <v>11</v>
      </c>
      <c r="B6951" s="17" t="s">
        <v>255</v>
      </c>
      <c r="C6951" s="25">
        <f t="shared" si="11501"/>
        <v>0</v>
      </c>
      <c r="D6951" s="12">
        <f t="shared" si="11422"/>
        <v>0</v>
      </c>
      <c r="E6951" s="12">
        <f t="shared" si="11493"/>
        <v>0</v>
      </c>
      <c r="F6951" s="12">
        <f t="shared" si="11493"/>
        <v>0</v>
      </c>
      <c r="G6951" s="12">
        <f t="shared" si="11493"/>
        <v>0</v>
      </c>
      <c r="H6951" s="12">
        <f t="shared" si="11493"/>
        <v>0</v>
      </c>
      <c r="I6951" s="12">
        <f t="shared" si="11493"/>
        <v>0</v>
      </c>
      <c r="J6951" s="12">
        <f t="shared" si="11493"/>
        <v>0</v>
      </c>
      <c r="K6951" s="12">
        <f t="shared" si="11493"/>
        <v>0</v>
      </c>
      <c r="L6951" s="12">
        <f t="shared" si="11493"/>
        <v>0</v>
      </c>
      <c r="M6951" s="12">
        <f t="shared" si="11493"/>
        <v>0</v>
      </c>
      <c r="N6951" s="12">
        <f t="shared" si="11493"/>
        <v>0</v>
      </c>
      <c r="O6951" s="25">
        <f t="shared" si="11502"/>
        <v>0</v>
      </c>
      <c r="P6951" s="12">
        <f t="shared" si="11494"/>
        <v>0</v>
      </c>
      <c r="Q6951" s="12">
        <f t="shared" si="11494"/>
        <v>0</v>
      </c>
      <c r="R6951" s="12">
        <f t="shared" si="11494"/>
        <v>0</v>
      </c>
      <c r="S6951" s="12">
        <f t="shared" si="11494"/>
        <v>0</v>
      </c>
      <c r="T6951" s="12">
        <f t="shared" si="11510"/>
        <v>0</v>
      </c>
      <c r="U6951" s="12">
        <f t="shared" si="11423"/>
        <v>0</v>
      </c>
      <c r="V6951" s="12">
        <f t="shared" si="11495"/>
        <v>0</v>
      </c>
      <c r="W6951" s="12">
        <f t="shared" si="11495"/>
        <v>0</v>
      </c>
      <c r="X6951" s="12">
        <f t="shared" si="11495"/>
        <v>0</v>
      </c>
      <c r="Y6951" s="12">
        <f t="shared" si="11495"/>
        <v>0</v>
      </c>
      <c r="Z6951" s="12">
        <f t="shared" si="11495"/>
        <v>0</v>
      </c>
      <c r="AA6951" s="12">
        <f t="shared" si="11495"/>
        <v>0</v>
      </c>
      <c r="AB6951" s="12">
        <f t="shared" si="11495"/>
        <v>0</v>
      </c>
      <c r="AC6951" s="12">
        <f t="shared" si="11495"/>
        <v>0</v>
      </c>
      <c r="AD6951" s="12">
        <f t="shared" si="11511"/>
        <v>0</v>
      </c>
      <c r="AE6951" s="12">
        <f t="shared" si="11424"/>
        <v>0</v>
      </c>
      <c r="AF6951" s="12">
        <f t="shared" si="11496"/>
        <v>0</v>
      </c>
      <c r="AG6951" s="12">
        <f t="shared" si="11496"/>
        <v>0</v>
      </c>
      <c r="AH6951" s="12">
        <f t="shared" si="11496"/>
        <v>0</v>
      </c>
      <c r="AI6951" s="12">
        <f t="shared" si="11496"/>
        <v>0</v>
      </c>
      <c r="AJ6951" s="12">
        <f t="shared" si="11496"/>
        <v>0</v>
      </c>
      <c r="AK6951" s="12">
        <f t="shared" si="11496"/>
        <v>0</v>
      </c>
      <c r="AL6951" s="12">
        <f t="shared" si="11496"/>
        <v>0</v>
      </c>
      <c r="AM6951" s="12">
        <f t="shared" si="11496"/>
        <v>0</v>
      </c>
      <c r="AN6951" s="12">
        <f t="shared" si="11496"/>
        <v>0</v>
      </c>
      <c r="AO6951" s="12">
        <f t="shared" si="11503"/>
        <v>0</v>
      </c>
      <c r="AP6951" s="12">
        <f t="shared" si="11497"/>
        <v>0</v>
      </c>
      <c r="AQ6951" s="12">
        <f t="shared" si="11497"/>
        <v>0</v>
      </c>
      <c r="AR6951" s="12">
        <f t="shared" si="11497"/>
        <v>0</v>
      </c>
      <c r="AS6951" s="12">
        <f t="shared" si="11497"/>
        <v>0</v>
      </c>
      <c r="AT6951" s="25">
        <f t="shared" si="11504"/>
        <v>0</v>
      </c>
      <c r="AU6951" s="12">
        <f t="shared" ref="AU6951:AX6951" si="11542">SUM(AU7018,AU7085,AU7152)</f>
        <v>0</v>
      </c>
      <c r="AV6951" s="12">
        <f t="shared" si="11542"/>
        <v>0</v>
      </c>
      <c r="AW6951" s="12">
        <f t="shared" si="11542"/>
        <v>0</v>
      </c>
      <c r="AX6951" s="12">
        <f t="shared" si="11542"/>
        <v>0</v>
      </c>
      <c r="AY6951" s="25">
        <f t="shared" si="11506"/>
        <v>0</v>
      </c>
      <c r="AZ6951" s="12">
        <f t="shared" ref="AZ6951:BC6951" si="11543">SUM(AZ7018,AZ7085,AZ7152)</f>
        <v>0</v>
      </c>
      <c r="BA6951" s="12">
        <f t="shared" si="11543"/>
        <v>0</v>
      </c>
      <c r="BB6951" s="12">
        <f t="shared" si="11543"/>
        <v>0</v>
      </c>
      <c r="BC6951" s="12">
        <f t="shared" si="11543"/>
        <v>0</v>
      </c>
      <c r="BD6951" s="25">
        <f t="shared" si="11508"/>
        <v>0</v>
      </c>
      <c r="BE6951" s="12">
        <f t="shared" ref="BE6951:BH6951" si="11544">SUM(BE7018,BE7085,BE7152)</f>
        <v>0</v>
      </c>
      <c r="BF6951" s="12">
        <f t="shared" si="11544"/>
        <v>0</v>
      </c>
      <c r="BG6951" s="12">
        <f t="shared" si="11544"/>
        <v>0</v>
      </c>
      <c r="BH6951" s="12">
        <f t="shared" si="11544"/>
        <v>0</v>
      </c>
    </row>
    <row r="6952" spans="1:60" ht="16.5" hidden="1" thickTop="1" thickBot="1">
      <c r="A6952" s="8" t="s">
        <v>11</v>
      </c>
      <c r="B6952" s="16" t="s">
        <v>124</v>
      </c>
      <c r="C6952" s="25">
        <f t="shared" si="11501"/>
        <v>0</v>
      </c>
      <c r="D6952" s="12">
        <f t="shared" si="11422"/>
        <v>0</v>
      </c>
      <c r="E6952" s="12">
        <f t="shared" si="11493"/>
        <v>0</v>
      </c>
      <c r="F6952" s="12">
        <f t="shared" si="11493"/>
        <v>0</v>
      </c>
      <c r="G6952" s="12">
        <f t="shared" si="11493"/>
        <v>0</v>
      </c>
      <c r="H6952" s="12">
        <f t="shared" si="11493"/>
        <v>0</v>
      </c>
      <c r="I6952" s="12">
        <f t="shared" si="11493"/>
        <v>0</v>
      </c>
      <c r="J6952" s="12">
        <f t="shared" si="11493"/>
        <v>0</v>
      </c>
      <c r="K6952" s="12">
        <f t="shared" si="11493"/>
        <v>0</v>
      </c>
      <c r="L6952" s="12">
        <f t="shared" si="11493"/>
        <v>0</v>
      </c>
      <c r="M6952" s="12">
        <f t="shared" si="11493"/>
        <v>0</v>
      </c>
      <c r="N6952" s="12">
        <f t="shared" si="11493"/>
        <v>0</v>
      </c>
      <c r="O6952" s="25">
        <f t="shared" si="11502"/>
        <v>0</v>
      </c>
      <c r="P6952" s="12">
        <f t="shared" si="11494"/>
        <v>0</v>
      </c>
      <c r="Q6952" s="12">
        <f t="shared" si="11494"/>
        <v>0</v>
      </c>
      <c r="R6952" s="12">
        <f t="shared" si="11494"/>
        <v>0</v>
      </c>
      <c r="S6952" s="12">
        <f t="shared" si="11494"/>
        <v>0</v>
      </c>
      <c r="T6952" s="12">
        <f t="shared" si="11510"/>
        <v>0</v>
      </c>
      <c r="U6952" s="12">
        <f t="shared" si="11423"/>
        <v>0</v>
      </c>
      <c r="V6952" s="12">
        <f t="shared" si="11495"/>
        <v>0</v>
      </c>
      <c r="W6952" s="12">
        <f t="shared" si="11495"/>
        <v>0</v>
      </c>
      <c r="X6952" s="12">
        <f t="shared" si="11495"/>
        <v>0</v>
      </c>
      <c r="Y6952" s="12">
        <f t="shared" si="11495"/>
        <v>0</v>
      </c>
      <c r="Z6952" s="12">
        <f t="shared" si="11495"/>
        <v>0</v>
      </c>
      <c r="AA6952" s="12">
        <f t="shared" si="11495"/>
        <v>0</v>
      </c>
      <c r="AB6952" s="12">
        <f t="shared" si="11495"/>
        <v>0</v>
      </c>
      <c r="AC6952" s="12">
        <f t="shared" si="11495"/>
        <v>0</v>
      </c>
      <c r="AD6952" s="12">
        <f t="shared" si="11511"/>
        <v>0</v>
      </c>
      <c r="AE6952" s="12">
        <f t="shared" si="11424"/>
        <v>0</v>
      </c>
      <c r="AF6952" s="12">
        <f t="shared" si="11496"/>
        <v>0</v>
      </c>
      <c r="AG6952" s="12">
        <f t="shared" si="11496"/>
        <v>0</v>
      </c>
      <c r="AH6952" s="12">
        <f t="shared" si="11496"/>
        <v>0</v>
      </c>
      <c r="AI6952" s="12">
        <f t="shared" si="11496"/>
        <v>0</v>
      </c>
      <c r="AJ6952" s="12">
        <f t="shared" si="11496"/>
        <v>0</v>
      </c>
      <c r="AK6952" s="12">
        <f t="shared" si="11496"/>
        <v>0</v>
      </c>
      <c r="AL6952" s="12">
        <f t="shared" si="11496"/>
        <v>0</v>
      </c>
      <c r="AM6952" s="12">
        <f t="shared" si="11496"/>
        <v>0</v>
      </c>
      <c r="AN6952" s="12">
        <f t="shared" si="11496"/>
        <v>0</v>
      </c>
      <c r="AO6952" s="12">
        <f t="shared" si="11503"/>
        <v>0</v>
      </c>
      <c r="AP6952" s="12">
        <f t="shared" si="11497"/>
        <v>0</v>
      </c>
      <c r="AQ6952" s="12">
        <f t="shared" si="11497"/>
        <v>0</v>
      </c>
      <c r="AR6952" s="12">
        <f t="shared" si="11497"/>
        <v>0</v>
      </c>
      <c r="AS6952" s="12">
        <f t="shared" si="11497"/>
        <v>0</v>
      </c>
      <c r="AT6952" s="25">
        <f t="shared" si="11504"/>
        <v>0</v>
      </c>
      <c r="AU6952" s="12">
        <f t="shared" ref="AU6952:AX6952" si="11545">SUM(AU7019,AU7086,AU7153)</f>
        <v>0</v>
      </c>
      <c r="AV6952" s="12">
        <f t="shared" si="11545"/>
        <v>0</v>
      </c>
      <c r="AW6952" s="12">
        <f t="shared" si="11545"/>
        <v>0</v>
      </c>
      <c r="AX6952" s="12">
        <f t="shared" si="11545"/>
        <v>0</v>
      </c>
      <c r="AY6952" s="25">
        <f t="shared" si="11506"/>
        <v>0</v>
      </c>
      <c r="AZ6952" s="12">
        <f t="shared" ref="AZ6952:BC6952" si="11546">SUM(AZ7019,AZ7086,AZ7153)</f>
        <v>0</v>
      </c>
      <c r="BA6952" s="12">
        <f t="shared" si="11546"/>
        <v>0</v>
      </c>
      <c r="BB6952" s="12">
        <f t="shared" si="11546"/>
        <v>0</v>
      </c>
      <c r="BC6952" s="12">
        <f t="shared" si="11546"/>
        <v>0</v>
      </c>
      <c r="BD6952" s="25">
        <f t="shared" si="11508"/>
        <v>0</v>
      </c>
      <c r="BE6952" s="12">
        <f t="shared" ref="BE6952:BH6952" si="11547">SUM(BE7019,BE7086,BE7153)</f>
        <v>0</v>
      </c>
      <c r="BF6952" s="12">
        <f t="shared" si="11547"/>
        <v>0</v>
      </c>
      <c r="BG6952" s="12">
        <f t="shared" si="11547"/>
        <v>0</v>
      </c>
      <c r="BH6952" s="12">
        <f t="shared" si="11547"/>
        <v>0</v>
      </c>
    </row>
    <row r="6953" spans="1:60" ht="16.5" hidden="1" thickTop="1" thickBot="1">
      <c r="A6953" s="8" t="s">
        <v>11</v>
      </c>
      <c r="B6953" s="17" t="s">
        <v>256</v>
      </c>
      <c r="C6953" s="25">
        <f t="shared" si="11501"/>
        <v>0</v>
      </c>
      <c r="D6953" s="12">
        <f t="shared" si="11422"/>
        <v>0</v>
      </c>
      <c r="E6953" s="12">
        <f t="shared" si="11493"/>
        <v>0</v>
      </c>
      <c r="F6953" s="12">
        <f t="shared" si="11493"/>
        <v>0</v>
      </c>
      <c r="G6953" s="12">
        <f t="shared" si="11493"/>
        <v>0</v>
      </c>
      <c r="H6953" s="12">
        <f t="shared" si="11493"/>
        <v>0</v>
      </c>
      <c r="I6953" s="12">
        <f t="shared" si="11493"/>
        <v>0</v>
      </c>
      <c r="J6953" s="12">
        <f t="shared" si="11493"/>
        <v>0</v>
      </c>
      <c r="K6953" s="12">
        <f t="shared" si="11493"/>
        <v>0</v>
      </c>
      <c r="L6953" s="12">
        <f t="shared" si="11493"/>
        <v>0</v>
      </c>
      <c r="M6953" s="12">
        <f t="shared" si="11493"/>
        <v>0</v>
      </c>
      <c r="N6953" s="12">
        <f t="shared" si="11493"/>
        <v>0</v>
      </c>
      <c r="O6953" s="25">
        <f t="shared" si="11502"/>
        <v>0</v>
      </c>
      <c r="P6953" s="12">
        <f t="shared" si="11494"/>
        <v>0</v>
      </c>
      <c r="Q6953" s="12">
        <f t="shared" si="11494"/>
        <v>0</v>
      </c>
      <c r="R6953" s="12">
        <f t="shared" si="11494"/>
        <v>0</v>
      </c>
      <c r="S6953" s="12">
        <f t="shared" si="11494"/>
        <v>0</v>
      </c>
      <c r="T6953" s="12">
        <f t="shared" si="11510"/>
        <v>0</v>
      </c>
      <c r="U6953" s="12">
        <f t="shared" si="11423"/>
        <v>0</v>
      </c>
      <c r="V6953" s="12">
        <f t="shared" si="11495"/>
        <v>0</v>
      </c>
      <c r="W6953" s="12">
        <f t="shared" si="11495"/>
        <v>0</v>
      </c>
      <c r="X6953" s="12">
        <f t="shared" si="11495"/>
        <v>0</v>
      </c>
      <c r="Y6953" s="12">
        <f t="shared" si="11495"/>
        <v>0</v>
      </c>
      <c r="Z6953" s="12">
        <f t="shared" si="11495"/>
        <v>0</v>
      </c>
      <c r="AA6953" s="12">
        <f t="shared" si="11495"/>
        <v>0</v>
      </c>
      <c r="AB6953" s="12">
        <f t="shared" si="11495"/>
        <v>0</v>
      </c>
      <c r="AC6953" s="12">
        <f t="shared" si="11495"/>
        <v>0</v>
      </c>
      <c r="AD6953" s="12">
        <f t="shared" si="11511"/>
        <v>0</v>
      </c>
      <c r="AE6953" s="12">
        <f t="shared" si="11424"/>
        <v>0</v>
      </c>
      <c r="AF6953" s="12">
        <f t="shared" si="11496"/>
        <v>0</v>
      </c>
      <c r="AG6953" s="12">
        <f t="shared" si="11496"/>
        <v>0</v>
      </c>
      <c r="AH6953" s="12">
        <f t="shared" si="11496"/>
        <v>0</v>
      </c>
      <c r="AI6953" s="12">
        <f t="shared" si="11496"/>
        <v>0</v>
      </c>
      <c r="AJ6953" s="12">
        <f t="shared" si="11496"/>
        <v>0</v>
      </c>
      <c r="AK6953" s="12">
        <f t="shared" si="11496"/>
        <v>0</v>
      </c>
      <c r="AL6953" s="12">
        <f t="shared" si="11496"/>
        <v>0</v>
      </c>
      <c r="AM6953" s="12">
        <f t="shared" si="11496"/>
        <v>0</v>
      </c>
      <c r="AN6953" s="12">
        <f t="shared" si="11496"/>
        <v>0</v>
      </c>
      <c r="AO6953" s="12">
        <f t="shared" si="11503"/>
        <v>0</v>
      </c>
      <c r="AP6953" s="12">
        <f t="shared" si="11497"/>
        <v>0</v>
      </c>
      <c r="AQ6953" s="12">
        <f t="shared" si="11497"/>
        <v>0</v>
      </c>
      <c r="AR6953" s="12">
        <f t="shared" si="11497"/>
        <v>0</v>
      </c>
      <c r="AS6953" s="12">
        <f t="shared" si="11497"/>
        <v>0</v>
      </c>
      <c r="AT6953" s="25">
        <f t="shared" si="11504"/>
        <v>0</v>
      </c>
      <c r="AU6953" s="12">
        <f t="shared" ref="AU6953:AX6953" si="11548">SUM(AU7020,AU7087,AU7154)</f>
        <v>0</v>
      </c>
      <c r="AV6953" s="12">
        <f t="shared" si="11548"/>
        <v>0</v>
      </c>
      <c r="AW6953" s="12">
        <f t="shared" si="11548"/>
        <v>0</v>
      </c>
      <c r="AX6953" s="12">
        <f t="shared" si="11548"/>
        <v>0</v>
      </c>
      <c r="AY6953" s="25">
        <f t="shared" si="11506"/>
        <v>0</v>
      </c>
      <c r="AZ6953" s="12">
        <f t="shared" ref="AZ6953:BC6953" si="11549">SUM(AZ7020,AZ7087,AZ7154)</f>
        <v>0</v>
      </c>
      <c r="BA6953" s="12">
        <f t="shared" si="11549"/>
        <v>0</v>
      </c>
      <c r="BB6953" s="12">
        <f t="shared" si="11549"/>
        <v>0</v>
      </c>
      <c r="BC6953" s="12">
        <f t="shared" si="11549"/>
        <v>0</v>
      </c>
      <c r="BD6953" s="25">
        <f t="shared" si="11508"/>
        <v>0</v>
      </c>
      <c r="BE6953" s="12">
        <f t="shared" ref="BE6953:BH6953" si="11550">SUM(BE7020,BE7087,BE7154)</f>
        <v>0</v>
      </c>
      <c r="BF6953" s="12">
        <f t="shared" si="11550"/>
        <v>0</v>
      </c>
      <c r="BG6953" s="12">
        <f t="shared" si="11550"/>
        <v>0</v>
      </c>
      <c r="BH6953" s="12">
        <f t="shared" si="11550"/>
        <v>0</v>
      </c>
    </row>
    <row r="6954" spans="1:60" ht="16.5" hidden="1" thickTop="1" thickBot="1">
      <c r="A6954" s="8" t="s">
        <v>11</v>
      </c>
      <c r="B6954" s="18" t="s">
        <v>127</v>
      </c>
      <c r="C6954" s="25">
        <f t="shared" si="11501"/>
        <v>0</v>
      </c>
      <c r="D6954" s="12">
        <f t="shared" si="11422"/>
        <v>0</v>
      </c>
      <c r="E6954" s="12">
        <f t="shared" si="11493"/>
        <v>0</v>
      </c>
      <c r="F6954" s="12">
        <f t="shared" si="11493"/>
        <v>0</v>
      </c>
      <c r="G6954" s="12">
        <f t="shared" si="11493"/>
        <v>0</v>
      </c>
      <c r="H6954" s="12">
        <f t="shared" si="11493"/>
        <v>0</v>
      </c>
      <c r="I6954" s="12">
        <f t="shared" si="11493"/>
        <v>0</v>
      </c>
      <c r="J6954" s="12">
        <f t="shared" si="11493"/>
        <v>0</v>
      </c>
      <c r="K6954" s="12">
        <f t="shared" si="11493"/>
        <v>0</v>
      </c>
      <c r="L6954" s="12">
        <f t="shared" si="11493"/>
        <v>0</v>
      </c>
      <c r="M6954" s="12">
        <f t="shared" si="11493"/>
        <v>0</v>
      </c>
      <c r="N6954" s="12">
        <f t="shared" si="11493"/>
        <v>0</v>
      </c>
      <c r="O6954" s="25">
        <f t="shared" si="11502"/>
        <v>0</v>
      </c>
      <c r="P6954" s="12">
        <f t="shared" si="11494"/>
        <v>0</v>
      </c>
      <c r="Q6954" s="12">
        <f t="shared" si="11494"/>
        <v>0</v>
      </c>
      <c r="R6954" s="12">
        <f t="shared" si="11494"/>
        <v>0</v>
      </c>
      <c r="S6954" s="12">
        <f t="shared" si="11494"/>
        <v>0</v>
      </c>
      <c r="T6954" s="12">
        <f t="shared" si="11510"/>
        <v>0</v>
      </c>
      <c r="U6954" s="12">
        <f t="shared" si="11423"/>
        <v>0</v>
      </c>
      <c r="V6954" s="12">
        <f t="shared" si="11495"/>
        <v>0</v>
      </c>
      <c r="W6954" s="12">
        <f t="shared" si="11495"/>
        <v>0</v>
      </c>
      <c r="X6954" s="12">
        <f t="shared" si="11495"/>
        <v>0</v>
      </c>
      <c r="Y6954" s="12">
        <f t="shared" si="11495"/>
        <v>0</v>
      </c>
      <c r="Z6954" s="12">
        <f t="shared" si="11495"/>
        <v>0</v>
      </c>
      <c r="AA6954" s="12">
        <f t="shared" si="11495"/>
        <v>0</v>
      </c>
      <c r="AB6954" s="12">
        <f t="shared" si="11495"/>
        <v>0</v>
      </c>
      <c r="AC6954" s="12">
        <f t="shared" si="11495"/>
        <v>0</v>
      </c>
      <c r="AD6954" s="12">
        <f t="shared" si="11511"/>
        <v>0</v>
      </c>
      <c r="AE6954" s="12">
        <f t="shared" si="11424"/>
        <v>0</v>
      </c>
      <c r="AF6954" s="12">
        <f t="shared" si="11496"/>
        <v>0</v>
      </c>
      <c r="AG6954" s="12">
        <f t="shared" si="11496"/>
        <v>0</v>
      </c>
      <c r="AH6954" s="12">
        <f t="shared" si="11496"/>
        <v>0</v>
      </c>
      <c r="AI6954" s="12">
        <f t="shared" si="11496"/>
        <v>0</v>
      </c>
      <c r="AJ6954" s="12">
        <f t="shared" si="11496"/>
        <v>0</v>
      </c>
      <c r="AK6954" s="12">
        <f t="shared" si="11496"/>
        <v>0</v>
      </c>
      <c r="AL6954" s="12">
        <f t="shared" si="11496"/>
        <v>0</v>
      </c>
      <c r="AM6954" s="12">
        <f t="shared" si="11496"/>
        <v>0</v>
      </c>
      <c r="AN6954" s="12">
        <f t="shared" si="11496"/>
        <v>0</v>
      </c>
      <c r="AO6954" s="12">
        <f t="shared" si="11503"/>
        <v>0</v>
      </c>
      <c r="AP6954" s="12">
        <f t="shared" si="11497"/>
        <v>0</v>
      </c>
      <c r="AQ6954" s="12">
        <f t="shared" si="11497"/>
        <v>0</v>
      </c>
      <c r="AR6954" s="12">
        <f t="shared" si="11497"/>
        <v>0</v>
      </c>
      <c r="AS6954" s="12">
        <f t="shared" si="11497"/>
        <v>0</v>
      </c>
      <c r="AT6954" s="25">
        <f t="shared" si="11504"/>
        <v>0</v>
      </c>
      <c r="AU6954" s="12">
        <f t="shared" ref="AU6954:AX6954" si="11551">SUM(AU7021,AU7088,AU7155)</f>
        <v>0</v>
      </c>
      <c r="AV6954" s="12">
        <f t="shared" si="11551"/>
        <v>0</v>
      </c>
      <c r="AW6954" s="12">
        <f t="shared" si="11551"/>
        <v>0</v>
      </c>
      <c r="AX6954" s="12">
        <f t="shared" si="11551"/>
        <v>0</v>
      </c>
      <c r="AY6954" s="25">
        <f t="shared" si="11506"/>
        <v>0</v>
      </c>
      <c r="AZ6954" s="12">
        <f t="shared" ref="AZ6954:BC6954" si="11552">SUM(AZ7021,AZ7088,AZ7155)</f>
        <v>0</v>
      </c>
      <c r="BA6954" s="12">
        <f t="shared" si="11552"/>
        <v>0</v>
      </c>
      <c r="BB6954" s="12">
        <f t="shared" si="11552"/>
        <v>0</v>
      </c>
      <c r="BC6954" s="12">
        <f t="shared" si="11552"/>
        <v>0</v>
      </c>
      <c r="BD6954" s="25">
        <f t="shared" si="11508"/>
        <v>0</v>
      </c>
      <c r="BE6954" s="12">
        <f t="shared" ref="BE6954:BH6954" si="11553">SUM(BE7021,BE7088,BE7155)</f>
        <v>0</v>
      </c>
      <c r="BF6954" s="12">
        <f t="shared" si="11553"/>
        <v>0</v>
      </c>
      <c r="BG6954" s="12">
        <f t="shared" si="11553"/>
        <v>0</v>
      </c>
      <c r="BH6954" s="12">
        <f t="shared" si="11553"/>
        <v>0</v>
      </c>
    </row>
    <row r="6955" spans="1:60" ht="16.5" hidden="1" thickTop="1" thickBot="1">
      <c r="A6955" s="8" t="s">
        <v>11</v>
      </c>
      <c r="B6955" s="18" t="s">
        <v>130</v>
      </c>
      <c r="C6955" s="25">
        <f t="shared" si="11501"/>
        <v>0</v>
      </c>
      <c r="D6955" s="12">
        <f t="shared" si="11422"/>
        <v>0</v>
      </c>
      <c r="E6955" s="12">
        <f t="shared" ref="E6955:N6970" si="11554">SUM(E7022,E7089,E7156)</f>
        <v>0</v>
      </c>
      <c r="F6955" s="12">
        <f t="shared" si="11554"/>
        <v>0</v>
      </c>
      <c r="G6955" s="12">
        <f t="shared" si="11554"/>
        <v>0</v>
      </c>
      <c r="H6955" s="12">
        <f t="shared" si="11554"/>
        <v>0</v>
      </c>
      <c r="I6955" s="12">
        <f t="shared" si="11554"/>
        <v>0</v>
      </c>
      <c r="J6955" s="12">
        <f t="shared" si="11554"/>
        <v>0</v>
      </c>
      <c r="K6955" s="12">
        <f t="shared" si="11554"/>
        <v>0</v>
      </c>
      <c r="L6955" s="12">
        <f t="shared" si="11554"/>
        <v>0</v>
      </c>
      <c r="M6955" s="12">
        <f t="shared" si="11554"/>
        <v>0</v>
      </c>
      <c r="N6955" s="12">
        <f t="shared" si="11554"/>
        <v>0</v>
      </c>
      <c r="O6955" s="25">
        <f t="shared" si="11502"/>
        <v>0</v>
      </c>
      <c r="P6955" s="12">
        <f t="shared" ref="P6955:S6970" si="11555">SUM(P7022,P7089,P7156)</f>
        <v>0</v>
      </c>
      <c r="Q6955" s="12">
        <f t="shared" si="11555"/>
        <v>0</v>
      </c>
      <c r="R6955" s="12">
        <f t="shared" si="11555"/>
        <v>0</v>
      </c>
      <c r="S6955" s="12">
        <f t="shared" si="11555"/>
        <v>0</v>
      </c>
      <c r="T6955" s="12">
        <f t="shared" si="11510"/>
        <v>0</v>
      </c>
      <c r="U6955" s="12">
        <f t="shared" si="11423"/>
        <v>0</v>
      </c>
      <c r="V6955" s="12">
        <f t="shared" ref="V6955:AC6970" si="11556">SUM(V7022,V7089,V7156)</f>
        <v>0</v>
      </c>
      <c r="W6955" s="12">
        <f t="shared" si="11556"/>
        <v>0</v>
      </c>
      <c r="X6955" s="12">
        <f t="shared" si="11556"/>
        <v>0</v>
      </c>
      <c r="Y6955" s="12">
        <f t="shared" si="11556"/>
        <v>0</v>
      </c>
      <c r="Z6955" s="12">
        <f t="shared" si="11556"/>
        <v>0</v>
      </c>
      <c r="AA6955" s="12">
        <f t="shared" si="11556"/>
        <v>0</v>
      </c>
      <c r="AB6955" s="12">
        <f t="shared" si="11556"/>
        <v>0</v>
      </c>
      <c r="AC6955" s="12">
        <f t="shared" si="11556"/>
        <v>0</v>
      </c>
      <c r="AD6955" s="12">
        <f t="shared" si="11511"/>
        <v>0</v>
      </c>
      <c r="AE6955" s="12">
        <f t="shared" si="11424"/>
        <v>0</v>
      </c>
      <c r="AF6955" s="12">
        <f t="shared" ref="AF6955:AN6970" si="11557">SUM(AF7022,AF7089,AF7156)</f>
        <v>0</v>
      </c>
      <c r="AG6955" s="12">
        <f t="shared" si="11557"/>
        <v>0</v>
      </c>
      <c r="AH6955" s="12">
        <f t="shared" si="11557"/>
        <v>0</v>
      </c>
      <c r="AI6955" s="12">
        <f t="shared" si="11557"/>
        <v>0</v>
      </c>
      <c r="AJ6955" s="12">
        <f t="shared" si="11557"/>
        <v>0</v>
      </c>
      <c r="AK6955" s="12">
        <f t="shared" si="11557"/>
        <v>0</v>
      </c>
      <c r="AL6955" s="12">
        <f t="shared" si="11557"/>
        <v>0</v>
      </c>
      <c r="AM6955" s="12">
        <f t="shared" si="11557"/>
        <v>0</v>
      </c>
      <c r="AN6955" s="12">
        <f t="shared" si="11557"/>
        <v>0</v>
      </c>
      <c r="AO6955" s="12">
        <f t="shared" si="11503"/>
        <v>0</v>
      </c>
      <c r="AP6955" s="12">
        <f t="shared" ref="AP6955:AS6970" si="11558">SUM(AP7022,AP7089,AP7156)</f>
        <v>0</v>
      </c>
      <c r="AQ6955" s="12">
        <f t="shared" si="11558"/>
        <v>0</v>
      </c>
      <c r="AR6955" s="12">
        <f t="shared" si="11558"/>
        <v>0</v>
      </c>
      <c r="AS6955" s="12">
        <f t="shared" si="11558"/>
        <v>0</v>
      </c>
      <c r="AT6955" s="25">
        <f t="shared" si="11504"/>
        <v>0</v>
      </c>
      <c r="AU6955" s="12">
        <f t="shared" ref="AU6955:AX6955" si="11559">SUM(AU7022,AU7089,AU7156)</f>
        <v>0</v>
      </c>
      <c r="AV6955" s="12">
        <f t="shared" si="11559"/>
        <v>0</v>
      </c>
      <c r="AW6955" s="12">
        <f t="shared" si="11559"/>
        <v>0</v>
      </c>
      <c r="AX6955" s="12">
        <f t="shared" si="11559"/>
        <v>0</v>
      </c>
      <c r="AY6955" s="25">
        <f t="shared" si="11506"/>
        <v>0</v>
      </c>
      <c r="AZ6955" s="12">
        <f t="shared" ref="AZ6955:BC6955" si="11560">SUM(AZ7022,AZ7089,AZ7156)</f>
        <v>0</v>
      </c>
      <c r="BA6955" s="12">
        <f t="shared" si="11560"/>
        <v>0</v>
      </c>
      <c r="BB6955" s="12">
        <f t="shared" si="11560"/>
        <v>0</v>
      </c>
      <c r="BC6955" s="12">
        <f t="shared" si="11560"/>
        <v>0</v>
      </c>
      <c r="BD6955" s="25">
        <f t="shared" si="11508"/>
        <v>0</v>
      </c>
      <c r="BE6955" s="12">
        <f t="shared" ref="BE6955:BH6955" si="11561">SUM(BE7022,BE7089,BE7156)</f>
        <v>0</v>
      </c>
      <c r="BF6955" s="12">
        <f t="shared" si="11561"/>
        <v>0</v>
      </c>
      <c r="BG6955" s="12">
        <f t="shared" si="11561"/>
        <v>0</v>
      </c>
      <c r="BH6955" s="12">
        <f t="shared" si="11561"/>
        <v>0</v>
      </c>
    </row>
    <row r="6956" spans="1:60" ht="16.5" hidden="1" thickTop="1" thickBot="1">
      <c r="A6956" s="8" t="s">
        <v>11</v>
      </c>
      <c r="B6956" s="18" t="s">
        <v>10</v>
      </c>
      <c r="C6956" s="25">
        <f t="shared" si="11501"/>
        <v>0</v>
      </c>
      <c r="D6956" s="12">
        <f t="shared" si="11422"/>
        <v>0</v>
      </c>
      <c r="E6956" s="12">
        <f t="shared" si="11554"/>
        <v>0</v>
      </c>
      <c r="F6956" s="12">
        <f t="shared" si="11554"/>
        <v>0</v>
      </c>
      <c r="G6956" s="12">
        <f t="shared" si="11554"/>
        <v>0</v>
      </c>
      <c r="H6956" s="12">
        <f t="shared" si="11554"/>
        <v>0</v>
      </c>
      <c r="I6956" s="12">
        <f t="shared" si="11554"/>
        <v>0</v>
      </c>
      <c r="J6956" s="12">
        <f t="shared" si="11554"/>
        <v>0</v>
      </c>
      <c r="K6956" s="12">
        <f t="shared" si="11554"/>
        <v>0</v>
      </c>
      <c r="L6956" s="12">
        <f t="shared" si="11554"/>
        <v>0</v>
      </c>
      <c r="M6956" s="12">
        <f t="shared" si="11554"/>
        <v>0</v>
      </c>
      <c r="N6956" s="12">
        <f t="shared" si="11554"/>
        <v>0</v>
      </c>
      <c r="O6956" s="25">
        <f t="shared" si="11502"/>
        <v>0</v>
      </c>
      <c r="P6956" s="12">
        <f t="shared" si="11555"/>
        <v>0</v>
      </c>
      <c r="Q6956" s="12">
        <f t="shared" si="11555"/>
        <v>0</v>
      </c>
      <c r="R6956" s="12">
        <f t="shared" si="11555"/>
        <v>0</v>
      </c>
      <c r="S6956" s="12">
        <f t="shared" si="11555"/>
        <v>0</v>
      </c>
      <c r="T6956" s="12">
        <f t="shared" si="11510"/>
        <v>0</v>
      </c>
      <c r="U6956" s="12">
        <f t="shared" si="11423"/>
        <v>0</v>
      </c>
      <c r="V6956" s="12">
        <f t="shared" si="11556"/>
        <v>0</v>
      </c>
      <c r="W6956" s="12">
        <f t="shared" si="11556"/>
        <v>0</v>
      </c>
      <c r="X6956" s="12">
        <f t="shared" si="11556"/>
        <v>0</v>
      </c>
      <c r="Y6956" s="12">
        <f t="shared" si="11556"/>
        <v>0</v>
      </c>
      <c r="Z6956" s="12">
        <f t="shared" si="11556"/>
        <v>0</v>
      </c>
      <c r="AA6956" s="12">
        <f t="shared" si="11556"/>
        <v>0</v>
      </c>
      <c r="AB6956" s="12">
        <f t="shared" si="11556"/>
        <v>0</v>
      </c>
      <c r="AC6956" s="12">
        <f t="shared" si="11556"/>
        <v>0</v>
      </c>
      <c r="AD6956" s="12">
        <f t="shared" si="11511"/>
        <v>0</v>
      </c>
      <c r="AE6956" s="12">
        <f t="shared" si="11424"/>
        <v>0</v>
      </c>
      <c r="AF6956" s="12">
        <f t="shared" si="11557"/>
        <v>0</v>
      </c>
      <c r="AG6956" s="12">
        <f t="shared" si="11557"/>
        <v>0</v>
      </c>
      <c r="AH6956" s="12">
        <f t="shared" si="11557"/>
        <v>0</v>
      </c>
      <c r="AI6956" s="12">
        <f t="shared" si="11557"/>
        <v>0</v>
      </c>
      <c r="AJ6956" s="12">
        <f t="shared" si="11557"/>
        <v>0</v>
      </c>
      <c r="AK6956" s="12">
        <f t="shared" si="11557"/>
        <v>0</v>
      </c>
      <c r="AL6956" s="12">
        <f t="shared" si="11557"/>
        <v>0</v>
      </c>
      <c r="AM6956" s="12">
        <f t="shared" si="11557"/>
        <v>0</v>
      </c>
      <c r="AN6956" s="12">
        <f t="shared" si="11557"/>
        <v>0</v>
      </c>
      <c r="AO6956" s="12">
        <f t="shared" si="11503"/>
        <v>0</v>
      </c>
      <c r="AP6956" s="12">
        <f t="shared" si="11558"/>
        <v>0</v>
      </c>
      <c r="AQ6956" s="12">
        <f t="shared" si="11558"/>
        <v>0</v>
      </c>
      <c r="AR6956" s="12">
        <f t="shared" si="11558"/>
        <v>0</v>
      </c>
      <c r="AS6956" s="12">
        <f t="shared" si="11558"/>
        <v>0</v>
      </c>
      <c r="AT6956" s="25">
        <f t="shared" si="11504"/>
        <v>0</v>
      </c>
      <c r="AU6956" s="12">
        <f t="shared" ref="AU6956:AX6956" si="11562">SUM(AU7023,AU7090,AU7157)</f>
        <v>0</v>
      </c>
      <c r="AV6956" s="12">
        <f t="shared" si="11562"/>
        <v>0</v>
      </c>
      <c r="AW6956" s="12">
        <f t="shared" si="11562"/>
        <v>0</v>
      </c>
      <c r="AX6956" s="12">
        <f t="shared" si="11562"/>
        <v>0</v>
      </c>
      <c r="AY6956" s="25">
        <f t="shared" si="11506"/>
        <v>0</v>
      </c>
      <c r="AZ6956" s="12">
        <f t="shared" ref="AZ6956:BC6956" si="11563">SUM(AZ7023,AZ7090,AZ7157)</f>
        <v>0</v>
      </c>
      <c r="BA6956" s="12">
        <f t="shared" si="11563"/>
        <v>0</v>
      </c>
      <c r="BB6956" s="12">
        <f t="shared" si="11563"/>
        <v>0</v>
      </c>
      <c r="BC6956" s="12">
        <f t="shared" si="11563"/>
        <v>0</v>
      </c>
      <c r="BD6956" s="25">
        <f t="shared" si="11508"/>
        <v>0</v>
      </c>
      <c r="BE6956" s="12">
        <f t="shared" ref="BE6956:BH6956" si="11564">SUM(BE7023,BE7090,BE7157)</f>
        <v>0</v>
      </c>
      <c r="BF6956" s="12">
        <f t="shared" si="11564"/>
        <v>0</v>
      </c>
      <c r="BG6956" s="12">
        <f t="shared" si="11564"/>
        <v>0</v>
      </c>
      <c r="BH6956" s="12">
        <f t="shared" si="11564"/>
        <v>0</v>
      </c>
    </row>
    <row r="6957" spans="1:60" ht="16.5" hidden="1" thickTop="1" thickBot="1">
      <c r="A6957" s="8" t="s">
        <v>11</v>
      </c>
      <c r="B6957" s="17" t="s">
        <v>257</v>
      </c>
      <c r="C6957" s="25">
        <f t="shared" si="11501"/>
        <v>0</v>
      </c>
      <c r="D6957" s="12">
        <f t="shared" si="11422"/>
        <v>0</v>
      </c>
      <c r="E6957" s="12">
        <f t="shared" si="11554"/>
        <v>0</v>
      </c>
      <c r="F6957" s="12">
        <f t="shared" si="11554"/>
        <v>0</v>
      </c>
      <c r="G6957" s="12">
        <f t="shared" si="11554"/>
        <v>0</v>
      </c>
      <c r="H6957" s="12">
        <f t="shared" si="11554"/>
        <v>0</v>
      </c>
      <c r="I6957" s="12">
        <f t="shared" si="11554"/>
        <v>0</v>
      </c>
      <c r="J6957" s="12">
        <f t="shared" si="11554"/>
        <v>0</v>
      </c>
      <c r="K6957" s="12">
        <f t="shared" si="11554"/>
        <v>0</v>
      </c>
      <c r="L6957" s="12">
        <f t="shared" si="11554"/>
        <v>0</v>
      </c>
      <c r="M6957" s="12">
        <f t="shared" si="11554"/>
        <v>0</v>
      </c>
      <c r="N6957" s="12">
        <f t="shared" si="11554"/>
        <v>0</v>
      </c>
      <c r="O6957" s="25">
        <f t="shared" si="11502"/>
        <v>0</v>
      </c>
      <c r="P6957" s="12">
        <f t="shared" si="11555"/>
        <v>0</v>
      </c>
      <c r="Q6957" s="12">
        <f t="shared" si="11555"/>
        <v>0</v>
      </c>
      <c r="R6957" s="12">
        <f t="shared" si="11555"/>
        <v>0</v>
      </c>
      <c r="S6957" s="12">
        <f t="shared" si="11555"/>
        <v>0</v>
      </c>
      <c r="T6957" s="12">
        <f t="shared" si="11510"/>
        <v>0</v>
      </c>
      <c r="U6957" s="12">
        <f t="shared" si="11423"/>
        <v>0</v>
      </c>
      <c r="V6957" s="12">
        <f t="shared" si="11556"/>
        <v>0</v>
      </c>
      <c r="W6957" s="12">
        <f t="shared" si="11556"/>
        <v>0</v>
      </c>
      <c r="X6957" s="12">
        <f t="shared" si="11556"/>
        <v>0</v>
      </c>
      <c r="Y6957" s="12">
        <f t="shared" si="11556"/>
        <v>0</v>
      </c>
      <c r="Z6957" s="12">
        <f t="shared" si="11556"/>
        <v>0</v>
      </c>
      <c r="AA6957" s="12">
        <f t="shared" si="11556"/>
        <v>0</v>
      </c>
      <c r="AB6957" s="12">
        <f t="shared" si="11556"/>
        <v>0</v>
      </c>
      <c r="AC6957" s="12">
        <f t="shared" si="11556"/>
        <v>0</v>
      </c>
      <c r="AD6957" s="12">
        <f t="shared" si="11511"/>
        <v>0</v>
      </c>
      <c r="AE6957" s="12">
        <f t="shared" si="11424"/>
        <v>0</v>
      </c>
      <c r="AF6957" s="12">
        <f t="shared" si="11557"/>
        <v>0</v>
      </c>
      <c r="AG6957" s="12">
        <f t="shared" si="11557"/>
        <v>0</v>
      </c>
      <c r="AH6957" s="12">
        <f t="shared" si="11557"/>
        <v>0</v>
      </c>
      <c r="AI6957" s="12">
        <f t="shared" si="11557"/>
        <v>0</v>
      </c>
      <c r="AJ6957" s="12">
        <f t="shared" si="11557"/>
        <v>0</v>
      </c>
      <c r="AK6957" s="12">
        <f t="shared" si="11557"/>
        <v>0</v>
      </c>
      <c r="AL6957" s="12">
        <f t="shared" si="11557"/>
        <v>0</v>
      </c>
      <c r="AM6957" s="12">
        <f t="shared" si="11557"/>
        <v>0</v>
      </c>
      <c r="AN6957" s="12">
        <f t="shared" si="11557"/>
        <v>0</v>
      </c>
      <c r="AO6957" s="12">
        <f t="shared" si="11503"/>
        <v>0</v>
      </c>
      <c r="AP6957" s="12">
        <f t="shared" si="11558"/>
        <v>0</v>
      </c>
      <c r="AQ6957" s="12">
        <f t="shared" si="11558"/>
        <v>0</v>
      </c>
      <c r="AR6957" s="12">
        <f t="shared" si="11558"/>
        <v>0</v>
      </c>
      <c r="AS6957" s="12">
        <f t="shared" si="11558"/>
        <v>0</v>
      </c>
      <c r="AT6957" s="25">
        <f t="shared" si="11504"/>
        <v>0</v>
      </c>
      <c r="AU6957" s="12">
        <f t="shared" ref="AU6957:AX6957" si="11565">SUM(AU7024,AU7091,AU7158)</f>
        <v>0</v>
      </c>
      <c r="AV6957" s="12">
        <f t="shared" si="11565"/>
        <v>0</v>
      </c>
      <c r="AW6957" s="12">
        <f t="shared" si="11565"/>
        <v>0</v>
      </c>
      <c r="AX6957" s="12">
        <f t="shared" si="11565"/>
        <v>0</v>
      </c>
      <c r="AY6957" s="25">
        <f t="shared" si="11506"/>
        <v>0</v>
      </c>
      <c r="AZ6957" s="12">
        <f t="shared" ref="AZ6957:BC6957" si="11566">SUM(AZ7024,AZ7091,AZ7158)</f>
        <v>0</v>
      </c>
      <c r="BA6957" s="12">
        <f t="shared" si="11566"/>
        <v>0</v>
      </c>
      <c r="BB6957" s="12">
        <f t="shared" si="11566"/>
        <v>0</v>
      </c>
      <c r="BC6957" s="12">
        <f t="shared" si="11566"/>
        <v>0</v>
      </c>
      <c r="BD6957" s="25">
        <f t="shared" si="11508"/>
        <v>0</v>
      </c>
      <c r="BE6957" s="12">
        <f t="shared" ref="BE6957:BH6957" si="11567">SUM(BE7024,BE7091,BE7158)</f>
        <v>0</v>
      </c>
      <c r="BF6957" s="12">
        <f t="shared" si="11567"/>
        <v>0</v>
      </c>
      <c r="BG6957" s="12">
        <f t="shared" si="11567"/>
        <v>0</v>
      </c>
      <c r="BH6957" s="12">
        <f t="shared" si="11567"/>
        <v>0</v>
      </c>
    </row>
    <row r="6958" spans="1:60" ht="16.5" hidden="1" thickTop="1" thickBot="1">
      <c r="A6958" s="8" t="s">
        <v>11</v>
      </c>
      <c r="B6958" s="16" t="s">
        <v>125</v>
      </c>
      <c r="C6958" s="25">
        <f t="shared" si="11501"/>
        <v>0</v>
      </c>
      <c r="D6958" s="12">
        <f t="shared" si="11422"/>
        <v>0</v>
      </c>
      <c r="E6958" s="12">
        <f t="shared" si="11554"/>
        <v>0</v>
      </c>
      <c r="F6958" s="12">
        <f t="shared" si="11554"/>
        <v>0</v>
      </c>
      <c r="G6958" s="12">
        <f t="shared" si="11554"/>
        <v>0</v>
      </c>
      <c r="H6958" s="12">
        <f t="shared" si="11554"/>
        <v>0</v>
      </c>
      <c r="I6958" s="12">
        <f t="shared" si="11554"/>
        <v>0</v>
      </c>
      <c r="J6958" s="12">
        <f t="shared" si="11554"/>
        <v>0</v>
      </c>
      <c r="K6958" s="12">
        <f t="shared" si="11554"/>
        <v>0</v>
      </c>
      <c r="L6958" s="12">
        <f t="shared" si="11554"/>
        <v>0</v>
      </c>
      <c r="M6958" s="12">
        <f t="shared" si="11554"/>
        <v>0</v>
      </c>
      <c r="N6958" s="12">
        <f t="shared" si="11554"/>
        <v>0</v>
      </c>
      <c r="O6958" s="25">
        <f t="shared" si="11502"/>
        <v>0</v>
      </c>
      <c r="P6958" s="12">
        <f t="shared" si="11555"/>
        <v>0</v>
      </c>
      <c r="Q6958" s="12">
        <f t="shared" si="11555"/>
        <v>0</v>
      </c>
      <c r="R6958" s="12">
        <f t="shared" si="11555"/>
        <v>0</v>
      </c>
      <c r="S6958" s="12">
        <f t="shared" si="11555"/>
        <v>0</v>
      </c>
      <c r="T6958" s="12">
        <f t="shared" si="11510"/>
        <v>0</v>
      </c>
      <c r="U6958" s="12">
        <f t="shared" si="11423"/>
        <v>0</v>
      </c>
      <c r="V6958" s="12">
        <f t="shared" si="11556"/>
        <v>0</v>
      </c>
      <c r="W6958" s="12">
        <f t="shared" si="11556"/>
        <v>0</v>
      </c>
      <c r="X6958" s="12">
        <f t="shared" si="11556"/>
        <v>0</v>
      </c>
      <c r="Y6958" s="12">
        <f t="shared" si="11556"/>
        <v>0</v>
      </c>
      <c r="Z6958" s="12">
        <f t="shared" si="11556"/>
        <v>0</v>
      </c>
      <c r="AA6958" s="12">
        <f t="shared" si="11556"/>
        <v>0</v>
      </c>
      <c r="AB6958" s="12">
        <f t="shared" si="11556"/>
        <v>0</v>
      </c>
      <c r="AC6958" s="12">
        <f t="shared" si="11556"/>
        <v>0</v>
      </c>
      <c r="AD6958" s="12">
        <f t="shared" si="11511"/>
        <v>0</v>
      </c>
      <c r="AE6958" s="12">
        <f t="shared" si="11424"/>
        <v>0</v>
      </c>
      <c r="AF6958" s="12">
        <f t="shared" si="11557"/>
        <v>0</v>
      </c>
      <c r="AG6958" s="12">
        <f t="shared" si="11557"/>
        <v>0</v>
      </c>
      <c r="AH6958" s="12">
        <f t="shared" si="11557"/>
        <v>0</v>
      </c>
      <c r="AI6958" s="12">
        <f t="shared" si="11557"/>
        <v>0</v>
      </c>
      <c r="AJ6958" s="12">
        <f t="shared" si="11557"/>
        <v>0</v>
      </c>
      <c r="AK6958" s="12">
        <f t="shared" si="11557"/>
        <v>0</v>
      </c>
      <c r="AL6958" s="12">
        <f t="shared" si="11557"/>
        <v>0</v>
      </c>
      <c r="AM6958" s="12">
        <f t="shared" si="11557"/>
        <v>0</v>
      </c>
      <c r="AN6958" s="12">
        <f t="shared" si="11557"/>
        <v>0</v>
      </c>
      <c r="AO6958" s="12">
        <f t="shared" si="11503"/>
        <v>0</v>
      </c>
      <c r="AP6958" s="12">
        <f t="shared" si="11558"/>
        <v>0</v>
      </c>
      <c r="AQ6958" s="12">
        <f t="shared" si="11558"/>
        <v>0</v>
      </c>
      <c r="AR6958" s="12">
        <f t="shared" si="11558"/>
        <v>0</v>
      </c>
      <c r="AS6958" s="12">
        <f t="shared" si="11558"/>
        <v>0</v>
      </c>
      <c r="AT6958" s="25">
        <f t="shared" si="11504"/>
        <v>0</v>
      </c>
      <c r="AU6958" s="12">
        <f t="shared" ref="AU6958:AX6958" si="11568">SUM(AU7025,AU7092,AU7159)</f>
        <v>0</v>
      </c>
      <c r="AV6958" s="12">
        <f t="shared" si="11568"/>
        <v>0</v>
      </c>
      <c r="AW6958" s="12">
        <f t="shared" si="11568"/>
        <v>0</v>
      </c>
      <c r="AX6958" s="12">
        <f t="shared" si="11568"/>
        <v>0</v>
      </c>
      <c r="AY6958" s="25">
        <f t="shared" si="11506"/>
        <v>0</v>
      </c>
      <c r="AZ6958" s="12">
        <f t="shared" ref="AZ6958:BC6958" si="11569">SUM(AZ7025,AZ7092,AZ7159)</f>
        <v>0</v>
      </c>
      <c r="BA6958" s="12">
        <f t="shared" si="11569"/>
        <v>0</v>
      </c>
      <c r="BB6958" s="12">
        <f t="shared" si="11569"/>
        <v>0</v>
      </c>
      <c r="BC6958" s="12">
        <f t="shared" si="11569"/>
        <v>0</v>
      </c>
      <c r="BD6958" s="25">
        <f t="shared" si="11508"/>
        <v>0</v>
      </c>
      <c r="BE6958" s="12">
        <f t="shared" ref="BE6958:BH6958" si="11570">SUM(BE7025,BE7092,BE7159)</f>
        <v>0</v>
      </c>
      <c r="BF6958" s="12">
        <f t="shared" si="11570"/>
        <v>0</v>
      </c>
      <c r="BG6958" s="12">
        <f t="shared" si="11570"/>
        <v>0</v>
      </c>
      <c r="BH6958" s="12">
        <f t="shared" si="11570"/>
        <v>0</v>
      </c>
    </row>
    <row r="6959" spans="1:60" ht="16.5" hidden="1" thickTop="1" thickBot="1">
      <c r="A6959" s="8" t="s">
        <v>11</v>
      </c>
      <c r="B6959" s="17" t="s">
        <v>258</v>
      </c>
      <c r="C6959" s="25">
        <f t="shared" si="11501"/>
        <v>0</v>
      </c>
      <c r="D6959" s="12">
        <f t="shared" si="11422"/>
        <v>0</v>
      </c>
      <c r="E6959" s="12">
        <f t="shared" si="11554"/>
        <v>0</v>
      </c>
      <c r="F6959" s="12">
        <f t="shared" si="11554"/>
        <v>0</v>
      </c>
      <c r="G6959" s="12">
        <f t="shared" si="11554"/>
        <v>0</v>
      </c>
      <c r="H6959" s="12">
        <f t="shared" si="11554"/>
        <v>0</v>
      </c>
      <c r="I6959" s="12">
        <f t="shared" si="11554"/>
        <v>0</v>
      </c>
      <c r="J6959" s="12">
        <f t="shared" si="11554"/>
        <v>0</v>
      </c>
      <c r="K6959" s="12">
        <f t="shared" si="11554"/>
        <v>0</v>
      </c>
      <c r="L6959" s="12">
        <f t="shared" si="11554"/>
        <v>0</v>
      </c>
      <c r="M6959" s="12">
        <f t="shared" si="11554"/>
        <v>0</v>
      </c>
      <c r="N6959" s="12">
        <f t="shared" si="11554"/>
        <v>0</v>
      </c>
      <c r="O6959" s="25">
        <f t="shared" si="11502"/>
        <v>0</v>
      </c>
      <c r="P6959" s="12">
        <f t="shared" si="11555"/>
        <v>0</v>
      </c>
      <c r="Q6959" s="12">
        <f t="shared" si="11555"/>
        <v>0</v>
      </c>
      <c r="R6959" s="12">
        <f t="shared" si="11555"/>
        <v>0</v>
      </c>
      <c r="S6959" s="12">
        <f t="shared" si="11555"/>
        <v>0</v>
      </c>
      <c r="T6959" s="12">
        <f t="shared" si="11510"/>
        <v>0</v>
      </c>
      <c r="U6959" s="12">
        <f t="shared" si="11423"/>
        <v>0</v>
      </c>
      <c r="V6959" s="12">
        <f t="shared" si="11556"/>
        <v>0</v>
      </c>
      <c r="W6959" s="12">
        <f t="shared" si="11556"/>
        <v>0</v>
      </c>
      <c r="X6959" s="12">
        <f t="shared" si="11556"/>
        <v>0</v>
      </c>
      <c r="Y6959" s="12">
        <f t="shared" si="11556"/>
        <v>0</v>
      </c>
      <c r="Z6959" s="12">
        <f t="shared" si="11556"/>
        <v>0</v>
      </c>
      <c r="AA6959" s="12">
        <f t="shared" si="11556"/>
        <v>0</v>
      </c>
      <c r="AB6959" s="12">
        <f t="shared" si="11556"/>
        <v>0</v>
      </c>
      <c r="AC6959" s="12">
        <f t="shared" si="11556"/>
        <v>0</v>
      </c>
      <c r="AD6959" s="12">
        <f t="shared" si="11511"/>
        <v>0</v>
      </c>
      <c r="AE6959" s="12">
        <f t="shared" si="11424"/>
        <v>0</v>
      </c>
      <c r="AF6959" s="12">
        <f t="shared" si="11557"/>
        <v>0</v>
      </c>
      <c r="AG6959" s="12">
        <f t="shared" si="11557"/>
        <v>0</v>
      </c>
      <c r="AH6959" s="12">
        <f t="shared" si="11557"/>
        <v>0</v>
      </c>
      <c r="AI6959" s="12">
        <f t="shared" si="11557"/>
        <v>0</v>
      </c>
      <c r="AJ6959" s="12">
        <f t="shared" si="11557"/>
        <v>0</v>
      </c>
      <c r="AK6959" s="12">
        <f t="shared" si="11557"/>
        <v>0</v>
      </c>
      <c r="AL6959" s="12">
        <f t="shared" si="11557"/>
        <v>0</v>
      </c>
      <c r="AM6959" s="12">
        <f t="shared" si="11557"/>
        <v>0</v>
      </c>
      <c r="AN6959" s="12">
        <f t="shared" si="11557"/>
        <v>0</v>
      </c>
      <c r="AO6959" s="12">
        <f t="shared" si="11503"/>
        <v>0</v>
      </c>
      <c r="AP6959" s="12">
        <f t="shared" si="11558"/>
        <v>0</v>
      </c>
      <c r="AQ6959" s="12">
        <f t="shared" si="11558"/>
        <v>0</v>
      </c>
      <c r="AR6959" s="12">
        <f t="shared" si="11558"/>
        <v>0</v>
      </c>
      <c r="AS6959" s="12">
        <f t="shared" si="11558"/>
        <v>0</v>
      </c>
      <c r="AT6959" s="25">
        <f t="shared" si="11504"/>
        <v>0</v>
      </c>
      <c r="AU6959" s="12">
        <f t="shared" ref="AU6959:AX6959" si="11571">SUM(AU7026,AU7093,AU7160)</f>
        <v>0</v>
      </c>
      <c r="AV6959" s="12">
        <f t="shared" si="11571"/>
        <v>0</v>
      </c>
      <c r="AW6959" s="12">
        <f t="shared" si="11571"/>
        <v>0</v>
      </c>
      <c r="AX6959" s="12">
        <f t="shared" si="11571"/>
        <v>0</v>
      </c>
      <c r="AY6959" s="25">
        <f t="shared" si="11506"/>
        <v>0</v>
      </c>
      <c r="AZ6959" s="12">
        <f t="shared" ref="AZ6959:BC6959" si="11572">SUM(AZ7026,AZ7093,AZ7160)</f>
        <v>0</v>
      </c>
      <c r="BA6959" s="12">
        <f t="shared" si="11572"/>
        <v>0</v>
      </c>
      <c r="BB6959" s="12">
        <f t="shared" si="11572"/>
        <v>0</v>
      </c>
      <c r="BC6959" s="12">
        <f t="shared" si="11572"/>
        <v>0</v>
      </c>
      <c r="BD6959" s="25">
        <f t="shared" si="11508"/>
        <v>0</v>
      </c>
      <c r="BE6959" s="12">
        <f t="shared" ref="BE6959:BH6959" si="11573">SUM(BE7026,BE7093,BE7160)</f>
        <v>0</v>
      </c>
      <c r="BF6959" s="12">
        <f t="shared" si="11573"/>
        <v>0</v>
      </c>
      <c r="BG6959" s="12">
        <f t="shared" si="11573"/>
        <v>0</v>
      </c>
      <c r="BH6959" s="12">
        <f t="shared" si="11573"/>
        <v>0</v>
      </c>
    </row>
    <row r="6960" spans="1:60" ht="16.5" hidden="1" thickTop="1" thickBot="1">
      <c r="A6960" s="8" t="s">
        <v>11</v>
      </c>
      <c r="B6960" s="18" t="s">
        <v>130</v>
      </c>
      <c r="C6960" s="25">
        <f t="shared" si="11501"/>
        <v>0</v>
      </c>
      <c r="D6960" s="12">
        <f t="shared" si="11422"/>
        <v>0</v>
      </c>
      <c r="E6960" s="12">
        <f t="shared" si="11554"/>
        <v>0</v>
      </c>
      <c r="F6960" s="12">
        <f t="shared" si="11554"/>
        <v>0</v>
      </c>
      <c r="G6960" s="12">
        <f t="shared" si="11554"/>
        <v>0</v>
      </c>
      <c r="H6960" s="12">
        <f t="shared" si="11554"/>
        <v>0</v>
      </c>
      <c r="I6960" s="12">
        <f t="shared" si="11554"/>
        <v>0</v>
      </c>
      <c r="J6960" s="12">
        <f t="shared" si="11554"/>
        <v>0</v>
      </c>
      <c r="K6960" s="12">
        <f t="shared" si="11554"/>
        <v>0</v>
      </c>
      <c r="L6960" s="12">
        <f t="shared" si="11554"/>
        <v>0</v>
      </c>
      <c r="M6960" s="12">
        <f t="shared" si="11554"/>
        <v>0</v>
      </c>
      <c r="N6960" s="12">
        <f t="shared" si="11554"/>
        <v>0</v>
      </c>
      <c r="O6960" s="25">
        <f t="shared" si="11502"/>
        <v>0</v>
      </c>
      <c r="P6960" s="12">
        <f t="shared" si="11555"/>
        <v>0</v>
      </c>
      <c r="Q6960" s="12">
        <f t="shared" si="11555"/>
        <v>0</v>
      </c>
      <c r="R6960" s="12">
        <f t="shared" si="11555"/>
        <v>0</v>
      </c>
      <c r="S6960" s="12">
        <f t="shared" si="11555"/>
        <v>0</v>
      </c>
      <c r="T6960" s="12">
        <f t="shared" si="11510"/>
        <v>0</v>
      </c>
      <c r="U6960" s="12">
        <f t="shared" si="11423"/>
        <v>0</v>
      </c>
      <c r="V6960" s="12">
        <f t="shared" si="11556"/>
        <v>0</v>
      </c>
      <c r="W6960" s="12">
        <f t="shared" si="11556"/>
        <v>0</v>
      </c>
      <c r="X6960" s="12">
        <f t="shared" si="11556"/>
        <v>0</v>
      </c>
      <c r="Y6960" s="12">
        <f t="shared" si="11556"/>
        <v>0</v>
      </c>
      <c r="Z6960" s="12">
        <f t="shared" si="11556"/>
        <v>0</v>
      </c>
      <c r="AA6960" s="12">
        <f t="shared" si="11556"/>
        <v>0</v>
      </c>
      <c r="AB6960" s="12">
        <f t="shared" si="11556"/>
        <v>0</v>
      </c>
      <c r="AC6960" s="12">
        <f t="shared" si="11556"/>
        <v>0</v>
      </c>
      <c r="AD6960" s="12">
        <f t="shared" si="11511"/>
        <v>0</v>
      </c>
      <c r="AE6960" s="12">
        <f t="shared" si="11424"/>
        <v>0</v>
      </c>
      <c r="AF6960" s="12">
        <f t="shared" si="11557"/>
        <v>0</v>
      </c>
      <c r="AG6960" s="12">
        <f t="shared" si="11557"/>
        <v>0</v>
      </c>
      <c r="AH6960" s="12">
        <f t="shared" si="11557"/>
        <v>0</v>
      </c>
      <c r="AI6960" s="12">
        <f t="shared" si="11557"/>
        <v>0</v>
      </c>
      <c r="AJ6960" s="12">
        <f t="shared" si="11557"/>
        <v>0</v>
      </c>
      <c r="AK6960" s="12">
        <f t="shared" si="11557"/>
        <v>0</v>
      </c>
      <c r="AL6960" s="12">
        <f t="shared" si="11557"/>
        <v>0</v>
      </c>
      <c r="AM6960" s="12">
        <f t="shared" si="11557"/>
        <v>0</v>
      </c>
      <c r="AN6960" s="12">
        <f t="shared" si="11557"/>
        <v>0</v>
      </c>
      <c r="AO6960" s="12">
        <f t="shared" si="11503"/>
        <v>0</v>
      </c>
      <c r="AP6960" s="12">
        <f t="shared" si="11558"/>
        <v>0</v>
      </c>
      <c r="AQ6960" s="12">
        <f t="shared" si="11558"/>
        <v>0</v>
      </c>
      <c r="AR6960" s="12">
        <f t="shared" si="11558"/>
        <v>0</v>
      </c>
      <c r="AS6960" s="12">
        <f t="shared" si="11558"/>
        <v>0</v>
      </c>
      <c r="AT6960" s="25">
        <f t="shared" si="11504"/>
        <v>0</v>
      </c>
      <c r="AU6960" s="12">
        <f t="shared" ref="AU6960:AX6960" si="11574">SUM(AU7027,AU7094,AU7161)</f>
        <v>0</v>
      </c>
      <c r="AV6960" s="12">
        <f t="shared" si="11574"/>
        <v>0</v>
      </c>
      <c r="AW6960" s="12">
        <f t="shared" si="11574"/>
        <v>0</v>
      </c>
      <c r="AX6960" s="12">
        <f t="shared" si="11574"/>
        <v>0</v>
      </c>
      <c r="AY6960" s="25">
        <f t="shared" si="11506"/>
        <v>0</v>
      </c>
      <c r="AZ6960" s="12">
        <f t="shared" ref="AZ6960:BC6960" si="11575">SUM(AZ7027,AZ7094,AZ7161)</f>
        <v>0</v>
      </c>
      <c r="BA6960" s="12">
        <f t="shared" si="11575"/>
        <v>0</v>
      </c>
      <c r="BB6960" s="12">
        <f t="shared" si="11575"/>
        <v>0</v>
      </c>
      <c r="BC6960" s="12">
        <f t="shared" si="11575"/>
        <v>0</v>
      </c>
      <c r="BD6960" s="25">
        <f t="shared" si="11508"/>
        <v>0</v>
      </c>
      <c r="BE6960" s="12">
        <f t="shared" ref="BE6960:BH6960" si="11576">SUM(BE7027,BE7094,BE7161)</f>
        <v>0</v>
      </c>
      <c r="BF6960" s="12">
        <f t="shared" si="11576"/>
        <v>0</v>
      </c>
      <c r="BG6960" s="12">
        <f t="shared" si="11576"/>
        <v>0</v>
      </c>
      <c r="BH6960" s="12">
        <f t="shared" si="11576"/>
        <v>0</v>
      </c>
    </row>
    <row r="6961" spans="1:60" ht="16.5" hidden="1" thickTop="1" thickBot="1">
      <c r="A6961" s="8" t="s">
        <v>11</v>
      </c>
      <c r="B6961" s="18" t="s">
        <v>127</v>
      </c>
      <c r="C6961" s="25">
        <f t="shared" si="11501"/>
        <v>0</v>
      </c>
      <c r="D6961" s="12">
        <f t="shared" si="11422"/>
        <v>0</v>
      </c>
      <c r="E6961" s="12">
        <f t="shared" si="11554"/>
        <v>0</v>
      </c>
      <c r="F6961" s="12">
        <f t="shared" si="11554"/>
        <v>0</v>
      </c>
      <c r="G6961" s="12">
        <f t="shared" si="11554"/>
        <v>0</v>
      </c>
      <c r="H6961" s="12">
        <f t="shared" si="11554"/>
        <v>0</v>
      </c>
      <c r="I6961" s="12">
        <f t="shared" si="11554"/>
        <v>0</v>
      </c>
      <c r="J6961" s="12">
        <f t="shared" si="11554"/>
        <v>0</v>
      </c>
      <c r="K6961" s="12">
        <f t="shared" si="11554"/>
        <v>0</v>
      </c>
      <c r="L6961" s="12">
        <f t="shared" si="11554"/>
        <v>0</v>
      </c>
      <c r="M6961" s="12">
        <f t="shared" si="11554"/>
        <v>0</v>
      </c>
      <c r="N6961" s="12">
        <f t="shared" si="11554"/>
        <v>0</v>
      </c>
      <c r="O6961" s="25">
        <f t="shared" si="11502"/>
        <v>0</v>
      </c>
      <c r="P6961" s="12">
        <f t="shared" si="11555"/>
        <v>0</v>
      </c>
      <c r="Q6961" s="12">
        <f t="shared" si="11555"/>
        <v>0</v>
      </c>
      <c r="R6961" s="12">
        <f t="shared" si="11555"/>
        <v>0</v>
      </c>
      <c r="S6961" s="12">
        <f t="shared" si="11555"/>
        <v>0</v>
      </c>
      <c r="T6961" s="12">
        <f t="shared" si="11510"/>
        <v>0</v>
      </c>
      <c r="U6961" s="12">
        <f t="shared" si="11423"/>
        <v>0</v>
      </c>
      <c r="V6961" s="12">
        <f t="shared" si="11556"/>
        <v>0</v>
      </c>
      <c r="W6961" s="12">
        <f t="shared" si="11556"/>
        <v>0</v>
      </c>
      <c r="X6961" s="12">
        <f t="shared" si="11556"/>
        <v>0</v>
      </c>
      <c r="Y6961" s="12">
        <f t="shared" si="11556"/>
        <v>0</v>
      </c>
      <c r="Z6961" s="12">
        <f t="shared" si="11556"/>
        <v>0</v>
      </c>
      <c r="AA6961" s="12">
        <f t="shared" si="11556"/>
        <v>0</v>
      </c>
      <c r="AB6961" s="12">
        <f t="shared" si="11556"/>
        <v>0</v>
      </c>
      <c r="AC6961" s="12">
        <f t="shared" si="11556"/>
        <v>0</v>
      </c>
      <c r="AD6961" s="12">
        <f t="shared" si="11511"/>
        <v>0</v>
      </c>
      <c r="AE6961" s="12">
        <f t="shared" si="11424"/>
        <v>0</v>
      </c>
      <c r="AF6961" s="12">
        <f t="shared" si="11557"/>
        <v>0</v>
      </c>
      <c r="AG6961" s="12">
        <f t="shared" si="11557"/>
        <v>0</v>
      </c>
      <c r="AH6961" s="12">
        <f t="shared" si="11557"/>
        <v>0</v>
      </c>
      <c r="AI6961" s="12">
        <f t="shared" si="11557"/>
        <v>0</v>
      </c>
      <c r="AJ6961" s="12">
        <f t="shared" si="11557"/>
        <v>0</v>
      </c>
      <c r="AK6961" s="12">
        <f t="shared" si="11557"/>
        <v>0</v>
      </c>
      <c r="AL6961" s="12">
        <f t="shared" si="11557"/>
        <v>0</v>
      </c>
      <c r="AM6961" s="12">
        <f t="shared" si="11557"/>
        <v>0</v>
      </c>
      <c r="AN6961" s="12">
        <f t="shared" si="11557"/>
        <v>0</v>
      </c>
      <c r="AO6961" s="12">
        <f t="shared" si="11503"/>
        <v>0</v>
      </c>
      <c r="AP6961" s="12">
        <f t="shared" si="11558"/>
        <v>0</v>
      </c>
      <c r="AQ6961" s="12">
        <f t="shared" si="11558"/>
        <v>0</v>
      </c>
      <c r="AR6961" s="12">
        <f t="shared" si="11558"/>
        <v>0</v>
      </c>
      <c r="AS6961" s="12">
        <f t="shared" si="11558"/>
        <v>0</v>
      </c>
      <c r="AT6961" s="25">
        <f t="shared" si="11504"/>
        <v>0</v>
      </c>
      <c r="AU6961" s="12">
        <f t="shared" ref="AU6961:AX6961" si="11577">SUM(AU7028,AU7095,AU7162)</f>
        <v>0</v>
      </c>
      <c r="AV6961" s="12">
        <f t="shared" si="11577"/>
        <v>0</v>
      </c>
      <c r="AW6961" s="12">
        <f t="shared" si="11577"/>
        <v>0</v>
      </c>
      <c r="AX6961" s="12">
        <f t="shared" si="11577"/>
        <v>0</v>
      </c>
      <c r="AY6961" s="25">
        <f t="shared" si="11506"/>
        <v>0</v>
      </c>
      <c r="AZ6961" s="12">
        <f t="shared" ref="AZ6961:BC6961" si="11578">SUM(AZ7028,AZ7095,AZ7162)</f>
        <v>0</v>
      </c>
      <c r="BA6961" s="12">
        <f t="shared" si="11578"/>
        <v>0</v>
      </c>
      <c r="BB6961" s="12">
        <f t="shared" si="11578"/>
        <v>0</v>
      </c>
      <c r="BC6961" s="12">
        <f t="shared" si="11578"/>
        <v>0</v>
      </c>
      <c r="BD6961" s="25">
        <f t="shared" si="11508"/>
        <v>0</v>
      </c>
      <c r="BE6961" s="12">
        <f t="shared" ref="BE6961:BH6961" si="11579">SUM(BE7028,BE7095,BE7162)</f>
        <v>0</v>
      </c>
      <c r="BF6961" s="12">
        <f t="shared" si="11579"/>
        <v>0</v>
      </c>
      <c r="BG6961" s="12">
        <f t="shared" si="11579"/>
        <v>0</v>
      </c>
      <c r="BH6961" s="12">
        <f t="shared" si="11579"/>
        <v>0</v>
      </c>
    </row>
    <row r="6962" spans="1:60" ht="16.5" hidden="1" thickTop="1" thickBot="1">
      <c r="A6962" s="8" t="s">
        <v>11</v>
      </c>
      <c r="B6962" s="18" t="s">
        <v>10</v>
      </c>
      <c r="C6962" s="25">
        <f t="shared" si="11501"/>
        <v>0</v>
      </c>
      <c r="D6962" s="12">
        <f t="shared" si="11422"/>
        <v>0</v>
      </c>
      <c r="E6962" s="12">
        <f t="shared" si="11554"/>
        <v>0</v>
      </c>
      <c r="F6962" s="12">
        <f t="shared" si="11554"/>
        <v>0</v>
      </c>
      <c r="G6962" s="12">
        <f t="shared" si="11554"/>
        <v>0</v>
      </c>
      <c r="H6962" s="12">
        <f t="shared" si="11554"/>
        <v>0</v>
      </c>
      <c r="I6962" s="12">
        <f t="shared" si="11554"/>
        <v>0</v>
      </c>
      <c r="J6962" s="12">
        <f t="shared" si="11554"/>
        <v>0</v>
      </c>
      <c r="K6962" s="12">
        <f t="shared" si="11554"/>
        <v>0</v>
      </c>
      <c r="L6962" s="12">
        <f t="shared" si="11554"/>
        <v>0</v>
      </c>
      <c r="M6962" s="12">
        <f t="shared" si="11554"/>
        <v>0</v>
      </c>
      <c r="N6962" s="12">
        <f t="shared" si="11554"/>
        <v>0</v>
      </c>
      <c r="O6962" s="25">
        <f t="shared" si="11502"/>
        <v>0</v>
      </c>
      <c r="P6962" s="12">
        <f t="shared" si="11555"/>
        <v>0</v>
      </c>
      <c r="Q6962" s="12">
        <f t="shared" si="11555"/>
        <v>0</v>
      </c>
      <c r="R6962" s="12">
        <f t="shared" si="11555"/>
        <v>0</v>
      </c>
      <c r="S6962" s="12">
        <f t="shared" si="11555"/>
        <v>0</v>
      </c>
      <c r="T6962" s="12">
        <f t="shared" si="11510"/>
        <v>0</v>
      </c>
      <c r="U6962" s="12">
        <f t="shared" si="11423"/>
        <v>0</v>
      </c>
      <c r="V6962" s="12">
        <f t="shared" si="11556"/>
        <v>0</v>
      </c>
      <c r="W6962" s="12">
        <f t="shared" si="11556"/>
        <v>0</v>
      </c>
      <c r="X6962" s="12">
        <f t="shared" si="11556"/>
        <v>0</v>
      </c>
      <c r="Y6962" s="12">
        <f t="shared" si="11556"/>
        <v>0</v>
      </c>
      <c r="Z6962" s="12">
        <f t="shared" si="11556"/>
        <v>0</v>
      </c>
      <c r="AA6962" s="12">
        <f t="shared" si="11556"/>
        <v>0</v>
      </c>
      <c r="AB6962" s="12">
        <f t="shared" si="11556"/>
        <v>0</v>
      </c>
      <c r="AC6962" s="12">
        <f t="shared" si="11556"/>
        <v>0</v>
      </c>
      <c r="AD6962" s="12">
        <f t="shared" si="11511"/>
        <v>0</v>
      </c>
      <c r="AE6962" s="12">
        <f t="shared" si="11424"/>
        <v>0</v>
      </c>
      <c r="AF6962" s="12">
        <f t="shared" si="11557"/>
        <v>0</v>
      </c>
      <c r="AG6962" s="12">
        <f t="shared" si="11557"/>
        <v>0</v>
      </c>
      <c r="AH6962" s="12">
        <f t="shared" si="11557"/>
        <v>0</v>
      </c>
      <c r="AI6962" s="12">
        <f t="shared" si="11557"/>
        <v>0</v>
      </c>
      <c r="AJ6962" s="12">
        <f t="shared" si="11557"/>
        <v>0</v>
      </c>
      <c r="AK6962" s="12">
        <f t="shared" si="11557"/>
        <v>0</v>
      </c>
      <c r="AL6962" s="12">
        <f t="shared" si="11557"/>
        <v>0</v>
      </c>
      <c r="AM6962" s="12">
        <f t="shared" si="11557"/>
        <v>0</v>
      </c>
      <c r="AN6962" s="12">
        <f t="shared" si="11557"/>
        <v>0</v>
      </c>
      <c r="AO6962" s="12">
        <f t="shared" si="11503"/>
        <v>0</v>
      </c>
      <c r="AP6962" s="12">
        <f t="shared" si="11558"/>
        <v>0</v>
      </c>
      <c r="AQ6962" s="12">
        <f t="shared" si="11558"/>
        <v>0</v>
      </c>
      <c r="AR6962" s="12">
        <f t="shared" si="11558"/>
        <v>0</v>
      </c>
      <c r="AS6962" s="12">
        <f t="shared" si="11558"/>
        <v>0</v>
      </c>
      <c r="AT6962" s="25">
        <f t="shared" si="11504"/>
        <v>0</v>
      </c>
      <c r="AU6962" s="12">
        <f t="shared" ref="AU6962:AX6962" si="11580">SUM(AU7029,AU7096,AU7163)</f>
        <v>0</v>
      </c>
      <c r="AV6962" s="12">
        <f t="shared" si="11580"/>
        <v>0</v>
      </c>
      <c r="AW6962" s="12">
        <f t="shared" si="11580"/>
        <v>0</v>
      </c>
      <c r="AX6962" s="12">
        <f t="shared" si="11580"/>
        <v>0</v>
      </c>
      <c r="AY6962" s="25">
        <f t="shared" si="11506"/>
        <v>0</v>
      </c>
      <c r="AZ6962" s="12">
        <f t="shared" ref="AZ6962:BC6962" si="11581">SUM(AZ7029,AZ7096,AZ7163)</f>
        <v>0</v>
      </c>
      <c r="BA6962" s="12">
        <f t="shared" si="11581"/>
        <v>0</v>
      </c>
      <c r="BB6962" s="12">
        <f t="shared" si="11581"/>
        <v>0</v>
      </c>
      <c r="BC6962" s="12">
        <f t="shared" si="11581"/>
        <v>0</v>
      </c>
      <c r="BD6962" s="25">
        <f t="shared" si="11508"/>
        <v>0</v>
      </c>
      <c r="BE6962" s="12">
        <f t="shared" ref="BE6962:BH6962" si="11582">SUM(BE7029,BE7096,BE7163)</f>
        <v>0</v>
      </c>
      <c r="BF6962" s="12">
        <f t="shared" si="11582"/>
        <v>0</v>
      </c>
      <c r="BG6962" s="12">
        <f t="shared" si="11582"/>
        <v>0</v>
      </c>
      <c r="BH6962" s="12">
        <f t="shared" si="11582"/>
        <v>0</v>
      </c>
    </row>
    <row r="6963" spans="1:60" ht="16.5" hidden="1" thickTop="1" thickBot="1">
      <c r="A6963" s="8" t="s">
        <v>11</v>
      </c>
      <c r="B6963" s="17" t="s">
        <v>259</v>
      </c>
      <c r="C6963" s="25">
        <f t="shared" si="11501"/>
        <v>0</v>
      </c>
      <c r="D6963" s="12">
        <f t="shared" si="11422"/>
        <v>0</v>
      </c>
      <c r="E6963" s="12">
        <f t="shared" si="11554"/>
        <v>0</v>
      </c>
      <c r="F6963" s="12">
        <f t="shared" si="11554"/>
        <v>0</v>
      </c>
      <c r="G6963" s="12">
        <f t="shared" si="11554"/>
        <v>0</v>
      </c>
      <c r="H6963" s="12">
        <f t="shared" si="11554"/>
        <v>0</v>
      </c>
      <c r="I6963" s="12">
        <f t="shared" si="11554"/>
        <v>0</v>
      </c>
      <c r="J6963" s="12">
        <f t="shared" si="11554"/>
        <v>0</v>
      </c>
      <c r="K6963" s="12">
        <f t="shared" si="11554"/>
        <v>0</v>
      </c>
      <c r="L6963" s="12">
        <f t="shared" si="11554"/>
        <v>0</v>
      </c>
      <c r="M6963" s="12">
        <f t="shared" si="11554"/>
        <v>0</v>
      </c>
      <c r="N6963" s="12">
        <f t="shared" si="11554"/>
        <v>0</v>
      </c>
      <c r="O6963" s="25">
        <f t="shared" si="11502"/>
        <v>0</v>
      </c>
      <c r="P6963" s="12">
        <f t="shared" si="11555"/>
        <v>0</v>
      </c>
      <c r="Q6963" s="12">
        <f t="shared" si="11555"/>
        <v>0</v>
      </c>
      <c r="R6963" s="12">
        <f t="shared" si="11555"/>
        <v>0</v>
      </c>
      <c r="S6963" s="12">
        <f t="shared" si="11555"/>
        <v>0</v>
      </c>
      <c r="T6963" s="12">
        <f t="shared" si="11510"/>
        <v>0</v>
      </c>
      <c r="U6963" s="12">
        <f t="shared" si="11423"/>
        <v>0</v>
      </c>
      <c r="V6963" s="12">
        <f t="shared" si="11556"/>
        <v>0</v>
      </c>
      <c r="W6963" s="12">
        <f t="shared" si="11556"/>
        <v>0</v>
      </c>
      <c r="X6963" s="12">
        <f t="shared" si="11556"/>
        <v>0</v>
      </c>
      <c r="Y6963" s="12">
        <f t="shared" si="11556"/>
        <v>0</v>
      </c>
      <c r="Z6963" s="12">
        <f t="shared" si="11556"/>
        <v>0</v>
      </c>
      <c r="AA6963" s="12">
        <f t="shared" si="11556"/>
        <v>0</v>
      </c>
      <c r="AB6963" s="12">
        <f t="shared" si="11556"/>
        <v>0</v>
      </c>
      <c r="AC6963" s="12">
        <f t="shared" si="11556"/>
        <v>0</v>
      </c>
      <c r="AD6963" s="12">
        <f t="shared" si="11511"/>
        <v>0</v>
      </c>
      <c r="AE6963" s="12">
        <f t="shared" si="11424"/>
        <v>0</v>
      </c>
      <c r="AF6963" s="12">
        <f t="shared" si="11557"/>
        <v>0</v>
      </c>
      <c r="AG6963" s="12">
        <f t="shared" si="11557"/>
        <v>0</v>
      </c>
      <c r="AH6963" s="12">
        <f t="shared" si="11557"/>
        <v>0</v>
      </c>
      <c r="AI6963" s="12">
        <f t="shared" si="11557"/>
        <v>0</v>
      </c>
      <c r="AJ6963" s="12">
        <f t="shared" si="11557"/>
        <v>0</v>
      </c>
      <c r="AK6963" s="12">
        <f t="shared" si="11557"/>
        <v>0</v>
      </c>
      <c r="AL6963" s="12">
        <f t="shared" si="11557"/>
        <v>0</v>
      </c>
      <c r="AM6963" s="12">
        <f t="shared" si="11557"/>
        <v>0</v>
      </c>
      <c r="AN6963" s="12">
        <f t="shared" si="11557"/>
        <v>0</v>
      </c>
      <c r="AO6963" s="12">
        <f t="shared" si="11503"/>
        <v>0</v>
      </c>
      <c r="AP6963" s="12">
        <f t="shared" si="11558"/>
        <v>0</v>
      </c>
      <c r="AQ6963" s="12">
        <f t="shared" si="11558"/>
        <v>0</v>
      </c>
      <c r="AR6963" s="12">
        <f t="shared" si="11558"/>
        <v>0</v>
      </c>
      <c r="AS6963" s="12">
        <f t="shared" si="11558"/>
        <v>0</v>
      </c>
      <c r="AT6963" s="25">
        <f t="shared" si="11504"/>
        <v>0</v>
      </c>
      <c r="AU6963" s="12">
        <f t="shared" ref="AU6963:AX6963" si="11583">SUM(AU7030,AU7097,AU7164)</f>
        <v>0</v>
      </c>
      <c r="AV6963" s="12">
        <f t="shared" si="11583"/>
        <v>0</v>
      </c>
      <c r="AW6963" s="12">
        <f t="shared" si="11583"/>
        <v>0</v>
      </c>
      <c r="AX6963" s="12">
        <f t="shared" si="11583"/>
        <v>0</v>
      </c>
      <c r="AY6963" s="25">
        <f t="shared" si="11506"/>
        <v>0</v>
      </c>
      <c r="AZ6963" s="12">
        <f t="shared" ref="AZ6963:BC6963" si="11584">SUM(AZ7030,AZ7097,AZ7164)</f>
        <v>0</v>
      </c>
      <c r="BA6963" s="12">
        <f t="shared" si="11584"/>
        <v>0</v>
      </c>
      <c r="BB6963" s="12">
        <f t="shared" si="11584"/>
        <v>0</v>
      </c>
      <c r="BC6963" s="12">
        <f t="shared" si="11584"/>
        <v>0</v>
      </c>
      <c r="BD6963" s="25">
        <f t="shared" si="11508"/>
        <v>0</v>
      </c>
      <c r="BE6963" s="12">
        <f t="shared" ref="BE6963:BH6963" si="11585">SUM(BE7030,BE7097,BE7164)</f>
        <v>0</v>
      </c>
      <c r="BF6963" s="12">
        <f t="shared" si="11585"/>
        <v>0</v>
      </c>
      <c r="BG6963" s="12">
        <f t="shared" si="11585"/>
        <v>0</v>
      </c>
      <c r="BH6963" s="12">
        <f t="shared" si="11585"/>
        <v>0</v>
      </c>
    </row>
    <row r="6964" spans="1:60" ht="16.5" thickTop="1" thickBot="1">
      <c r="A6964" s="8" t="s">
        <v>11</v>
      </c>
      <c r="B6964" s="13" t="s">
        <v>3</v>
      </c>
      <c r="C6964" s="25">
        <f t="shared" si="11501"/>
        <v>2447.1541699999998</v>
      </c>
      <c r="D6964" s="12">
        <f t="shared" si="11422"/>
        <v>2447.1541699999998</v>
      </c>
      <c r="E6964" s="12">
        <f t="shared" si="11554"/>
        <v>2447.1541699999998</v>
      </c>
      <c r="F6964" s="12">
        <f t="shared" si="11554"/>
        <v>0</v>
      </c>
      <c r="G6964" s="12">
        <f t="shared" si="11554"/>
        <v>0</v>
      </c>
      <c r="H6964" s="12">
        <f t="shared" si="11554"/>
        <v>0</v>
      </c>
      <c r="I6964" s="12">
        <f t="shared" si="11554"/>
        <v>0</v>
      </c>
      <c r="J6964" s="12">
        <f t="shared" si="11554"/>
        <v>0</v>
      </c>
      <c r="K6964" s="12">
        <f t="shared" si="11554"/>
        <v>0</v>
      </c>
      <c r="L6964" s="12">
        <f t="shared" si="11554"/>
        <v>0</v>
      </c>
      <c r="M6964" s="12">
        <f t="shared" si="11554"/>
        <v>0</v>
      </c>
      <c r="N6964" s="12">
        <f t="shared" si="11554"/>
        <v>0</v>
      </c>
      <c r="O6964" s="25">
        <f t="shared" si="11502"/>
        <v>2000</v>
      </c>
      <c r="P6964" s="12">
        <f t="shared" si="11555"/>
        <v>2000</v>
      </c>
      <c r="Q6964" s="12">
        <f t="shared" si="11555"/>
        <v>0</v>
      </c>
      <c r="R6964" s="12">
        <f t="shared" si="11555"/>
        <v>0</v>
      </c>
      <c r="S6964" s="12">
        <f t="shared" si="11555"/>
        <v>0</v>
      </c>
      <c r="T6964" s="12">
        <f t="shared" si="11510"/>
        <v>2000</v>
      </c>
      <c r="U6964" s="12">
        <f t="shared" si="11423"/>
        <v>2000</v>
      </c>
      <c r="V6964" s="12">
        <f t="shared" si="11556"/>
        <v>2000</v>
      </c>
      <c r="W6964" s="12">
        <f t="shared" si="11556"/>
        <v>0</v>
      </c>
      <c r="X6964" s="12">
        <f t="shared" si="11556"/>
        <v>0</v>
      </c>
      <c r="Y6964" s="12">
        <f t="shared" si="11556"/>
        <v>0</v>
      </c>
      <c r="Z6964" s="12">
        <f t="shared" si="11556"/>
        <v>0</v>
      </c>
      <c r="AA6964" s="12">
        <f t="shared" si="11556"/>
        <v>0</v>
      </c>
      <c r="AB6964" s="12">
        <f t="shared" si="11556"/>
        <v>0</v>
      </c>
      <c r="AC6964" s="12">
        <f t="shared" si="11556"/>
        <v>0</v>
      </c>
      <c r="AD6964" s="12">
        <f t="shared" si="11511"/>
        <v>1465.57</v>
      </c>
      <c r="AE6964" s="12">
        <f t="shared" si="11424"/>
        <v>1465.57</v>
      </c>
      <c r="AF6964" s="12">
        <f t="shared" si="11557"/>
        <v>1465.57</v>
      </c>
      <c r="AG6964" s="12">
        <f t="shared" si="11557"/>
        <v>0</v>
      </c>
      <c r="AH6964" s="12">
        <f t="shared" si="11557"/>
        <v>0</v>
      </c>
      <c r="AI6964" s="12">
        <f t="shared" si="11557"/>
        <v>0</v>
      </c>
      <c r="AJ6964" s="12">
        <f t="shared" si="11557"/>
        <v>0</v>
      </c>
      <c r="AK6964" s="12">
        <f t="shared" si="11557"/>
        <v>0</v>
      </c>
      <c r="AL6964" s="12">
        <f t="shared" si="11557"/>
        <v>0</v>
      </c>
      <c r="AM6964" s="12">
        <f t="shared" si="11557"/>
        <v>0</v>
      </c>
      <c r="AN6964" s="12">
        <f t="shared" si="11557"/>
        <v>0</v>
      </c>
      <c r="AO6964" s="12">
        <f t="shared" si="11503"/>
        <v>2000</v>
      </c>
      <c r="AP6964" s="12">
        <f t="shared" si="11558"/>
        <v>2000</v>
      </c>
      <c r="AQ6964" s="12">
        <f t="shared" si="11558"/>
        <v>0</v>
      </c>
      <c r="AR6964" s="12">
        <f t="shared" si="11558"/>
        <v>0</v>
      </c>
      <c r="AS6964" s="12">
        <f t="shared" si="11558"/>
        <v>0</v>
      </c>
      <c r="AT6964" s="25">
        <f t="shared" si="11504"/>
        <v>3000</v>
      </c>
      <c r="AU6964" s="12">
        <f t="shared" ref="AU6964:AX6964" si="11586">SUM(AU7031,AU7098,AU7165)</f>
        <v>3000</v>
      </c>
      <c r="AV6964" s="12">
        <f t="shared" si="11586"/>
        <v>0</v>
      </c>
      <c r="AW6964" s="12">
        <f t="shared" si="11586"/>
        <v>0</v>
      </c>
      <c r="AX6964" s="12">
        <f t="shared" si="11586"/>
        <v>0</v>
      </c>
      <c r="AY6964" s="25">
        <f t="shared" si="11506"/>
        <v>2000</v>
      </c>
      <c r="AZ6964" s="12">
        <f t="shared" ref="AZ6964:BC6964" si="11587">SUM(AZ7031,AZ7098,AZ7165)</f>
        <v>2000</v>
      </c>
      <c r="BA6964" s="12">
        <f t="shared" si="11587"/>
        <v>0</v>
      </c>
      <c r="BB6964" s="12">
        <f t="shared" si="11587"/>
        <v>0</v>
      </c>
      <c r="BC6964" s="12">
        <f t="shared" si="11587"/>
        <v>0</v>
      </c>
      <c r="BD6964" s="25">
        <f t="shared" si="11508"/>
        <v>2000</v>
      </c>
      <c r="BE6964" s="12">
        <f t="shared" ref="BE6964:BH6964" si="11588">SUM(BE7031,BE7098,BE7165)</f>
        <v>2000</v>
      </c>
      <c r="BF6964" s="12">
        <f t="shared" si="11588"/>
        <v>0</v>
      </c>
      <c r="BG6964" s="12">
        <f t="shared" si="11588"/>
        <v>0</v>
      </c>
      <c r="BH6964" s="12">
        <f t="shared" si="11588"/>
        <v>0</v>
      </c>
    </row>
    <row r="6965" spans="1:60" ht="16.5" thickTop="1" thickBot="1">
      <c r="A6965" s="8" t="s">
        <v>11</v>
      </c>
      <c r="B6965" s="13" t="s">
        <v>4</v>
      </c>
      <c r="C6965" s="25">
        <f t="shared" si="11501"/>
        <v>22533.517740000003</v>
      </c>
      <c r="D6965" s="12">
        <f t="shared" si="11422"/>
        <v>22533.517740000003</v>
      </c>
      <c r="E6965" s="12">
        <f t="shared" si="11554"/>
        <v>22533.517740000003</v>
      </c>
      <c r="F6965" s="12">
        <f t="shared" si="11554"/>
        <v>0</v>
      </c>
      <c r="G6965" s="12">
        <f t="shared" si="11554"/>
        <v>0</v>
      </c>
      <c r="H6965" s="12">
        <f t="shared" si="11554"/>
        <v>0</v>
      </c>
      <c r="I6965" s="12">
        <f t="shared" si="11554"/>
        <v>0</v>
      </c>
      <c r="J6965" s="12">
        <f t="shared" si="11554"/>
        <v>0</v>
      </c>
      <c r="K6965" s="12">
        <f t="shared" si="11554"/>
        <v>0</v>
      </c>
      <c r="L6965" s="12">
        <f t="shared" si="11554"/>
        <v>0</v>
      </c>
      <c r="M6965" s="12">
        <f t="shared" si="11554"/>
        <v>0</v>
      </c>
      <c r="N6965" s="12">
        <f t="shared" si="11554"/>
        <v>0</v>
      </c>
      <c r="O6965" s="25">
        <f t="shared" si="11502"/>
        <v>19500</v>
      </c>
      <c r="P6965" s="12">
        <f t="shared" si="11555"/>
        <v>19500</v>
      </c>
      <c r="Q6965" s="12">
        <f t="shared" si="11555"/>
        <v>0</v>
      </c>
      <c r="R6965" s="12">
        <f t="shared" si="11555"/>
        <v>0</v>
      </c>
      <c r="S6965" s="12">
        <f t="shared" si="11555"/>
        <v>0</v>
      </c>
      <c r="T6965" s="12">
        <f t="shared" si="11510"/>
        <v>18100</v>
      </c>
      <c r="U6965" s="12">
        <f t="shared" si="11423"/>
        <v>18100</v>
      </c>
      <c r="V6965" s="12">
        <f t="shared" si="11556"/>
        <v>18100</v>
      </c>
      <c r="W6965" s="12">
        <f t="shared" si="11556"/>
        <v>0</v>
      </c>
      <c r="X6965" s="12">
        <f t="shared" si="11556"/>
        <v>0</v>
      </c>
      <c r="Y6965" s="12">
        <f t="shared" si="11556"/>
        <v>0</v>
      </c>
      <c r="Z6965" s="12">
        <f t="shared" si="11556"/>
        <v>0</v>
      </c>
      <c r="AA6965" s="12">
        <f t="shared" si="11556"/>
        <v>0</v>
      </c>
      <c r="AB6965" s="12">
        <f t="shared" si="11556"/>
        <v>0</v>
      </c>
      <c r="AC6965" s="12">
        <f t="shared" si="11556"/>
        <v>0</v>
      </c>
      <c r="AD6965" s="12">
        <f t="shared" si="11511"/>
        <v>17502.410690000001</v>
      </c>
      <c r="AE6965" s="12">
        <f t="shared" si="11424"/>
        <v>17502.410690000001</v>
      </c>
      <c r="AF6965" s="12">
        <f t="shared" si="11557"/>
        <v>17502.410690000001</v>
      </c>
      <c r="AG6965" s="12">
        <f t="shared" si="11557"/>
        <v>0</v>
      </c>
      <c r="AH6965" s="12">
        <f t="shared" si="11557"/>
        <v>0</v>
      </c>
      <c r="AI6965" s="12">
        <f t="shared" si="11557"/>
        <v>0</v>
      </c>
      <c r="AJ6965" s="12">
        <f t="shared" si="11557"/>
        <v>0</v>
      </c>
      <c r="AK6965" s="12">
        <f t="shared" si="11557"/>
        <v>0</v>
      </c>
      <c r="AL6965" s="12">
        <f t="shared" si="11557"/>
        <v>0</v>
      </c>
      <c r="AM6965" s="12">
        <f t="shared" si="11557"/>
        <v>0</v>
      </c>
      <c r="AN6965" s="12">
        <f t="shared" si="11557"/>
        <v>0</v>
      </c>
      <c r="AO6965" s="12">
        <f t="shared" si="11503"/>
        <v>28800</v>
      </c>
      <c r="AP6965" s="12">
        <f t="shared" si="11558"/>
        <v>28800</v>
      </c>
      <c r="AQ6965" s="12">
        <f t="shared" si="11558"/>
        <v>0</v>
      </c>
      <c r="AR6965" s="12">
        <f t="shared" si="11558"/>
        <v>0</v>
      </c>
      <c r="AS6965" s="12">
        <f t="shared" si="11558"/>
        <v>0</v>
      </c>
      <c r="AT6965" s="25">
        <f t="shared" si="11504"/>
        <v>37300</v>
      </c>
      <c r="AU6965" s="12">
        <f t="shared" ref="AU6965:AX6965" si="11589">SUM(AU7032,AU7099,AU7166)</f>
        <v>37300</v>
      </c>
      <c r="AV6965" s="12">
        <f t="shared" si="11589"/>
        <v>0</v>
      </c>
      <c r="AW6965" s="12">
        <f t="shared" si="11589"/>
        <v>0</v>
      </c>
      <c r="AX6965" s="12">
        <f t="shared" si="11589"/>
        <v>0</v>
      </c>
      <c r="AY6965" s="25">
        <f t="shared" si="11506"/>
        <v>20500</v>
      </c>
      <c r="AZ6965" s="12">
        <f t="shared" ref="AZ6965:BC6965" si="11590">SUM(AZ7032,AZ7099,AZ7166)</f>
        <v>20500</v>
      </c>
      <c r="BA6965" s="12">
        <f t="shared" si="11590"/>
        <v>0</v>
      </c>
      <c r="BB6965" s="12">
        <f t="shared" si="11590"/>
        <v>0</v>
      </c>
      <c r="BC6965" s="12">
        <f t="shared" si="11590"/>
        <v>0</v>
      </c>
      <c r="BD6965" s="25">
        <f t="shared" si="11508"/>
        <v>15500</v>
      </c>
      <c r="BE6965" s="12">
        <f t="shared" ref="BE6965:BH6965" si="11591">SUM(BE7032,BE7099,BE7166)</f>
        <v>15500</v>
      </c>
      <c r="BF6965" s="12">
        <f t="shared" si="11591"/>
        <v>0</v>
      </c>
      <c r="BG6965" s="12">
        <f t="shared" si="11591"/>
        <v>0</v>
      </c>
      <c r="BH6965" s="12">
        <f t="shared" si="11591"/>
        <v>0</v>
      </c>
    </row>
    <row r="6966" spans="1:60" ht="16.5" hidden="1" thickTop="1" thickBot="1">
      <c r="A6966" s="8" t="s">
        <v>11</v>
      </c>
      <c r="B6966" s="14" t="s">
        <v>260</v>
      </c>
      <c r="C6966" s="25">
        <f t="shared" si="11501"/>
        <v>0</v>
      </c>
      <c r="D6966" s="12">
        <f t="shared" si="11422"/>
        <v>0</v>
      </c>
      <c r="E6966" s="12">
        <f t="shared" si="11554"/>
        <v>0</v>
      </c>
      <c r="F6966" s="12">
        <f t="shared" si="11554"/>
        <v>0</v>
      </c>
      <c r="G6966" s="12">
        <f t="shared" si="11554"/>
        <v>0</v>
      </c>
      <c r="H6966" s="12">
        <f t="shared" si="11554"/>
        <v>0</v>
      </c>
      <c r="I6966" s="12">
        <f t="shared" si="11554"/>
        <v>0</v>
      </c>
      <c r="J6966" s="12">
        <f t="shared" si="11554"/>
        <v>0</v>
      </c>
      <c r="K6966" s="12">
        <f t="shared" si="11554"/>
        <v>0</v>
      </c>
      <c r="L6966" s="12">
        <f t="shared" si="11554"/>
        <v>0</v>
      </c>
      <c r="M6966" s="12">
        <f t="shared" si="11554"/>
        <v>0</v>
      </c>
      <c r="N6966" s="12">
        <f t="shared" si="11554"/>
        <v>0</v>
      </c>
      <c r="O6966" s="25">
        <f t="shared" si="11502"/>
        <v>0</v>
      </c>
      <c r="P6966" s="12">
        <f t="shared" si="11555"/>
        <v>0</v>
      </c>
      <c r="Q6966" s="12">
        <f t="shared" si="11555"/>
        <v>0</v>
      </c>
      <c r="R6966" s="12">
        <f t="shared" si="11555"/>
        <v>0</v>
      </c>
      <c r="S6966" s="12">
        <f t="shared" si="11555"/>
        <v>0</v>
      </c>
      <c r="T6966" s="12">
        <f t="shared" si="11510"/>
        <v>0</v>
      </c>
      <c r="U6966" s="12">
        <f t="shared" si="11423"/>
        <v>0</v>
      </c>
      <c r="V6966" s="12">
        <f t="shared" si="11556"/>
        <v>0</v>
      </c>
      <c r="W6966" s="12">
        <f t="shared" si="11556"/>
        <v>0</v>
      </c>
      <c r="X6966" s="12">
        <f t="shared" si="11556"/>
        <v>0</v>
      </c>
      <c r="Y6966" s="12">
        <f t="shared" si="11556"/>
        <v>0</v>
      </c>
      <c r="Z6966" s="12">
        <f t="shared" si="11556"/>
        <v>0</v>
      </c>
      <c r="AA6966" s="12">
        <f t="shared" si="11556"/>
        <v>0</v>
      </c>
      <c r="AB6966" s="12">
        <f t="shared" si="11556"/>
        <v>0</v>
      </c>
      <c r="AC6966" s="12">
        <f t="shared" si="11556"/>
        <v>0</v>
      </c>
      <c r="AD6966" s="12">
        <f t="shared" si="11511"/>
        <v>0</v>
      </c>
      <c r="AE6966" s="12">
        <f t="shared" si="11424"/>
        <v>0</v>
      </c>
      <c r="AF6966" s="12">
        <f t="shared" si="11557"/>
        <v>0</v>
      </c>
      <c r="AG6966" s="12">
        <f t="shared" si="11557"/>
        <v>0</v>
      </c>
      <c r="AH6966" s="12">
        <f t="shared" si="11557"/>
        <v>0</v>
      </c>
      <c r="AI6966" s="12">
        <f t="shared" si="11557"/>
        <v>0</v>
      </c>
      <c r="AJ6966" s="12">
        <f t="shared" si="11557"/>
        <v>0</v>
      </c>
      <c r="AK6966" s="12">
        <f t="shared" si="11557"/>
        <v>0</v>
      </c>
      <c r="AL6966" s="12">
        <f t="shared" si="11557"/>
        <v>0</v>
      </c>
      <c r="AM6966" s="12">
        <f t="shared" si="11557"/>
        <v>0</v>
      </c>
      <c r="AN6966" s="12">
        <f t="shared" si="11557"/>
        <v>0</v>
      </c>
      <c r="AO6966" s="12">
        <f t="shared" si="11503"/>
        <v>0</v>
      </c>
      <c r="AP6966" s="12">
        <f t="shared" si="11558"/>
        <v>0</v>
      </c>
      <c r="AQ6966" s="12">
        <f t="shared" si="11558"/>
        <v>0</v>
      </c>
      <c r="AR6966" s="12">
        <f t="shared" si="11558"/>
        <v>0</v>
      </c>
      <c r="AS6966" s="12">
        <f t="shared" si="11558"/>
        <v>0</v>
      </c>
      <c r="AT6966" s="25">
        <f t="shared" si="11504"/>
        <v>0</v>
      </c>
      <c r="AU6966" s="12">
        <f t="shared" ref="AU6966:AX6966" si="11592">SUM(AU7033,AU7100,AU7167)</f>
        <v>0</v>
      </c>
      <c r="AV6966" s="12">
        <f t="shared" si="11592"/>
        <v>0</v>
      </c>
      <c r="AW6966" s="12">
        <f t="shared" si="11592"/>
        <v>0</v>
      </c>
      <c r="AX6966" s="12">
        <f t="shared" si="11592"/>
        <v>0</v>
      </c>
      <c r="AY6966" s="25">
        <f t="shared" si="11506"/>
        <v>0</v>
      </c>
      <c r="AZ6966" s="12">
        <f t="shared" ref="AZ6966:BC6966" si="11593">SUM(AZ7033,AZ7100,AZ7167)</f>
        <v>0</v>
      </c>
      <c r="BA6966" s="12">
        <f t="shared" si="11593"/>
        <v>0</v>
      </c>
      <c r="BB6966" s="12">
        <f t="shared" si="11593"/>
        <v>0</v>
      </c>
      <c r="BC6966" s="12">
        <f t="shared" si="11593"/>
        <v>0</v>
      </c>
      <c r="BD6966" s="25">
        <f t="shared" si="11508"/>
        <v>0</v>
      </c>
      <c r="BE6966" s="12">
        <f t="shared" ref="BE6966:BH6966" si="11594">SUM(BE7033,BE7100,BE7167)</f>
        <v>0</v>
      </c>
      <c r="BF6966" s="12">
        <f t="shared" si="11594"/>
        <v>0</v>
      </c>
      <c r="BG6966" s="12">
        <f t="shared" si="11594"/>
        <v>0</v>
      </c>
      <c r="BH6966" s="12">
        <f t="shared" si="11594"/>
        <v>0</v>
      </c>
    </row>
    <row r="6967" spans="1:60" ht="31.5" thickTop="1" thickBot="1">
      <c r="A6967" s="8" t="s">
        <v>11</v>
      </c>
      <c r="B6967" s="14" t="s">
        <v>261</v>
      </c>
      <c r="C6967" s="25">
        <f t="shared" si="11501"/>
        <v>2326.0368100000001</v>
      </c>
      <c r="D6967" s="12">
        <f t="shared" si="11422"/>
        <v>2326.0368100000001</v>
      </c>
      <c r="E6967" s="12">
        <f t="shared" si="11554"/>
        <v>2326.0368100000001</v>
      </c>
      <c r="F6967" s="12">
        <f t="shared" si="11554"/>
        <v>0</v>
      </c>
      <c r="G6967" s="12">
        <f t="shared" si="11554"/>
        <v>0</v>
      </c>
      <c r="H6967" s="12">
        <f t="shared" si="11554"/>
        <v>0</v>
      </c>
      <c r="I6967" s="12">
        <f t="shared" si="11554"/>
        <v>0</v>
      </c>
      <c r="J6967" s="12">
        <f t="shared" si="11554"/>
        <v>0</v>
      </c>
      <c r="K6967" s="12">
        <f t="shared" si="11554"/>
        <v>0</v>
      </c>
      <c r="L6967" s="12">
        <f t="shared" si="11554"/>
        <v>0</v>
      </c>
      <c r="M6967" s="12">
        <f t="shared" si="11554"/>
        <v>0</v>
      </c>
      <c r="N6967" s="12">
        <f t="shared" si="11554"/>
        <v>0</v>
      </c>
      <c r="O6967" s="25">
        <f t="shared" si="11502"/>
        <v>2500</v>
      </c>
      <c r="P6967" s="12">
        <f t="shared" si="11555"/>
        <v>2500</v>
      </c>
      <c r="Q6967" s="12">
        <f t="shared" si="11555"/>
        <v>0</v>
      </c>
      <c r="R6967" s="12">
        <f t="shared" si="11555"/>
        <v>0</v>
      </c>
      <c r="S6967" s="12">
        <f t="shared" si="11555"/>
        <v>0</v>
      </c>
      <c r="T6967" s="12">
        <f t="shared" si="11510"/>
        <v>100</v>
      </c>
      <c r="U6967" s="12">
        <f t="shared" si="11423"/>
        <v>100</v>
      </c>
      <c r="V6967" s="12">
        <f t="shared" si="11556"/>
        <v>100</v>
      </c>
      <c r="W6967" s="12">
        <f t="shared" si="11556"/>
        <v>0</v>
      </c>
      <c r="X6967" s="12">
        <f t="shared" si="11556"/>
        <v>0</v>
      </c>
      <c r="Y6967" s="12">
        <f t="shared" si="11556"/>
        <v>0</v>
      </c>
      <c r="Z6967" s="12">
        <f t="shared" si="11556"/>
        <v>0</v>
      </c>
      <c r="AA6967" s="12">
        <f t="shared" si="11556"/>
        <v>0</v>
      </c>
      <c r="AB6967" s="12">
        <f t="shared" si="11556"/>
        <v>0</v>
      </c>
      <c r="AC6967" s="12">
        <f t="shared" si="11556"/>
        <v>0</v>
      </c>
      <c r="AD6967" s="12">
        <f t="shared" si="11511"/>
        <v>79.314449999999994</v>
      </c>
      <c r="AE6967" s="12">
        <f t="shared" si="11424"/>
        <v>79.314449999999994</v>
      </c>
      <c r="AF6967" s="12">
        <f t="shared" si="11557"/>
        <v>79.314449999999994</v>
      </c>
      <c r="AG6967" s="12">
        <f t="shared" si="11557"/>
        <v>0</v>
      </c>
      <c r="AH6967" s="12">
        <f t="shared" si="11557"/>
        <v>0</v>
      </c>
      <c r="AI6967" s="12">
        <f t="shared" si="11557"/>
        <v>0</v>
      </c>
      <c r="AJ6967" s="12">
        <f t="shared" si="11557"/>
        <v>0</v>
      </c>
      <c r="AK6967" s="12">
        <f t="shared" si="11557"/>
        <v>0</v>
      </c>
      <c r="AL6967" s="12">
        <f t="shared" si="11557"/>
        <v>0</v>
      </c>
      <c r="AM6967" s="12">
        <f t="shared" si="11557"/>
        <v>0</v>
      </c>
      <c r="AN6967" s="12">
        <f t="shared" si="11557"/>
        <v>0</v>
      </c>
      <c r="AO6967" s="12">
        <f t="shared" si="11503"/>
        <v>2500</v>
      </c>
      <c r="AP6967" s="12">
        <f t="shared" si="11558"/>
        <v>2500</v>
      </c>
      <c r="AQ6967" s="12">
        <f t="shared" si="11558"/>
        <v>0</v>
      </c>
      <c r="AR6967" s="12">
        <f t="shared" si="11558"/>
        <v>0</v>
      </c>
      <c r="AS6967" s="12">
        <f t="shared" si="11558"/>
        <v>0</v>
      </c>
      <c r="AT6967" s="25">
        <f t="shared" si="11504"/>
        <v>3300</v>
      </c>
      <c r="AU6967" s="12">
        <f t="shared" ref="AU6967:AX6967" si="11595">SUM(AU7034,AU7101,AU7168)</f>
        <v>3300</v>
      </c>
      <c r="AV6967" s="12">
        <f t="shared" si="11595"/>
        <v>0</v>
      </c>
      <c r="AW6967" s="12">
        <f t="shared" si="11595"/>
        <v>0</v>
      </c>
      <c r="AX6967" s="12">
        <f t="shared" si="11595"/>
        <v>0</v>
      </c>
      <c r="AY6967" s="25">
        <f t="shared" si="11506"/>
        <v>500</v>
      </c>
      <c r="AZ6967" s="12">
        <f t="shared" ref="AZ6967:BC6967" si="11596">SUM(AZ7034,AZ7101,AZ7168)</f>
        <v>500</v>
      </c>
      <c r="BA6967" s="12">
        <f t="shared" si="11596"/>
        <v>0</v>
      </c>
      <c r="BB6967" s="12">
        <f t="shared" si="11596"/>
        <v>0</v>
      </c>
      <c r="BC6967" s="12">
        <f t="shared" si="11596"/>
        <v>0</v>
      </c>
      <c r="BD6967" s="25">
        <f t="shared" si="11508"/>
        <v>500</v>
      </c>
      <c r="BE6967" s="12">
        <f t="shared" ref="BE6967:BH6967" si="11597">SUM(BE7034,BE7101,BE7168)</f>
        <v>500</v>
      </c>
      <c r="BF6967" s="12">
        <f t="shared" si="11597"/>
        <v>0</v>
      </c>
      <c r="BG6967" s="12">
        <f t="shared" si="11597"/>
        <v>0</v>
      </c>
      <c r="BH6967" s="12">
        <f t="shared" si="11597"/>
        <v>0</v>
      </c>
    </row>
    <row r="6968" spans="1:60" ht="31.5" thickTop="1" thickBot="1">
      <c r="A6968" s="8" t="s">
        <v>11</v>
      </c>
      <c r="B6968" s="14" t="s">
        <v>262</v>
      </c>
      <c r="C6968" s="25">
        <f t="shared" si="11501"/>
        <v>20207.480930000002</v>
      </c>
      <c r="D6968" s="12">
        <f t="shared" si="11422"/>
        <v>20207.480930000002</v>
      </c>
      <c r="E6968" s="12">
        <f t="shared" si="11554"/>
        <v>20207.480930000002</v>
      </c>
      <c r="F6968" s="12">
        <f t="shared" si="11554"/>
        <v>0</v>
      </c>
      <c r="G6968" s="12">
        <f t="shared" si="11554"/>
        <v>0</v>
      </c>
      <c r="H6968" s="12">
        <f t="shared" si="11554"/>
        <v>0</v>
      </c>
      <c r="I6968" s="12">
        <f t="shared" si="11554"/>
        <v>0</v>
      </c>
      <c r="J6968" s="12">
        <f t="shared" si="11554"/>
        <v>0</v>
      </c>
      <c r="K6968" s="12">
        <f t="shared" si="11554"/>
        <v>0</v>
      </c>
      <c r="L6968" s="12">
        <f t="shared" si="11554"/>
        <v>0</v>
      </c>
      <c r="M6968" s="12">
        <f t="shared" si="11554"/>
        <v>0</v>
      </c>
      <c r="N6968" s="12">
        <f t="shared" si="11554"/>
        <v>0</v>
      </c>
      <c r="O6968" s="25">
        <f t="shared" si="11502"/>
        <v>17000</v>
      </c>
      <c r="P6968" s="12">
        <f t="shared" si="11555"/>
        <v>17000</v>
      </c>
      <c r="Q6968" s="12">
        <f t="shared" si="11555"/>
        <v>0</v>
      </c>
      <c r="R6968" s="12">
        <f t="shared" si="11555"/>
        <v>0</v>
      </c>
      <c r="S6968" s="12">
        <f t="shared" si="11555"/>
        <v>0</v>
      </c>
      <c r="T6968" s="12">
        <f t="shared" si="11510"/>
        <v>18000</v>
      </c>
      <c r="U6968" s="12">
        <f t="shared" si="11423"/>
        <v>18000</v>
      </c>
      <c r="V6968" s="12">
        <f t="shared" si="11556"/>
        <v>18000</v>
      </c>
      <c r="W6968" s="12">
        <f t="shared" si="11556"/>
        <v>0</v>
      </c>
      <c r="X6968" s="12">
        <f t="shared" si="11556"/>
        <v>0</v>
      </c>
      <c r="Y6968" s="12">
        <f t="shared" si="11556"/>
        <v>0</v>
      </c>
      <c r="Z6968" s="12">
        <f t="shared" si="11556"/>
        <v>0</v>
      </c>
      <c r="AA6968" s="12">
        <f t="shared" si="11556"/>
        <v>0</v>
      </c>
      <c r="AB6968" s="12">
        <f t="shared" si="11556"/>
        <v>0</v>
      </c>
      <c r="AC6968" s="12">
        <f t="shared" si="11556"/>
        <v>0</v>
      </c>
      <c r="AD6968" s="12">
        <f t="shared" si="11511"/>
        <v>17423.096239999999</v>
      </c>
      <c r="AE6968" s="12">
        <f t="shared" si="11424"/>
        <v>17423.096239999999</v>
      </c>
      <c r="AF6968" s="12">
        <f t="shared" si="11557"/>
        <v>17423.096239999999</v>
      </c>
      <c r="AG6968" s="12">
        <f t="shared" si="11557"/>
        <v>0</v>
      </c>
      <c r="AH6968" s="12">
        <f t="shared" si="11557"/>
        <v>0</v>
      </c>
      <c r="AI6968" s="12">
        <f t="shared" si="11557"/>
        <v>0</v>
      </c>
      <c r="AJ6968" s="12">
        <f t="shared" si="11557"/>
        <v>0</v>
      </c>
      <c r="AK6968" s="12">
        <f t="shared" si="11557"/>
        <v>0</v>
      </c>
      <c r="AL6968" s="12">
        <f t="shared" si="11557"/>
        <v>0</v>
      </c>
      <c r="AM6968" s="12">
        <f t="shared" si="11557"/>
        <v>0</v>
      </c>
      <c r="AN6968" s="12">
        <f t="shared" si="11557"/>
        <v>0</v>
      </c>
      <c r="AO6968" s="12">
        <f t="shared" si="11503"/>
        <v>26300</v>
      </c>
      <c r="AP6968" s="12">
        <f t="shared" si="11558"/>
        <v>26300</v>
      </c>
      <c r="AQ6968" s="12">
        <f t="shared" si="11558"/>
        <v>0</v>
      </c>
      <c r="AR6968" s="12">
        <f t="shared" si="11558"/>
        <v>0</v>
      </c>
      <c r="AS6968" s="12">
        <f t="shared" si="11558"/>
        <v>0</v>
      </c>
      <c r="AT6968" s="25">
        <f t="shared" si="11504"/>
        <v>34000</v>
      </c>
      <c r="AU6968" s="12">
        <f t="shared" ref="AU6968:AX6968" si="11598">SUM(AU7035,AU7102,AU7169)</f>
        <v>34000</v>
      </c>
      <c r="AV6968" s="12">
        <f t="shared" si="11598"/>
        <v>0</v>
      </c>
      <c r="AW6968" s="12">
        <f t="shared" si="11598"/>
        <v>0</v>
      </c>
      <c r="AX6968" s="12">
        <f t="shared" si="11598"/>
        <v>0</v>
      </c>
      <c r="AY6968" s="25">
        <f t="shared" si="11506"/>
        <v>20000</v>
      </c>
      <c r="AZ6968" s="12">
        <f t="shared" ref="AZ6968:BC6968" si="11599">SUM(AZ7035,AZ7102,AZ7169)</f>
        <v>20000</v>
      </c>
      <c r="BA6968" s="12">
        <f t="shared" si="11599"/>
        <v>0</v>
      </c>
      <c r="BB6968" s="12">
        <f t="shared" si="11599"/>
        <v>0</v>
      </c>
      <c r="BC6968" s="12">
        <f t="shared" si="11599"/>
        <v>0</v>
      </c>
      <c r="BD6968" s="25">
        <f t="shared" si="11508"/>
        <v>15000</v>
      </c>
      <c r="BE6968" s="12">
        <f t="shared" ref="BE6968:BH6968" si="11600">SUM(BE7035,BE7102,BE7169)</f>
        <v>15000</v>
      </c>
      <c r="BF6968" s="12">
        <f t="shared" si="11600"/>
        <v>0</v>
      </c>
      <c r="BG6968" s="12">
        <f t="shared" si="11600"/>
        <v>0</v>
      </c>
      <c r="BH6968" s="12">
        <f t="shared" si="11600"/>
        <v>0</v>
      </c>
    </row>
    <row r="6969" spans="1:60" ht="16.5" thickTop="1" thickBot="1">
      <c r="A6969" s="8" t="s">
        <v>11</v>
      </c>
      <c r="B6969" s="11" t="s">
        <v>7</v>
      </c>
      <c r="C6969" s="25">
        <f t="shared" si="11501"/>
        <v>95130.522989999998</v>
      </c>
      <c r="D6969" s="12">
        <f t="shared" si="11422"/>
        <v>95130.522989999998</v>
      </c>
      <c r="E6969" s="12">
        <f t="shared" si="11554"/>
        <v>95130.522989999998</v>
      </c>
      <c r="F6969" s="12">
        <f t="shared" si="11554"/>
        <v>0</v>
      </c>
      <c r="G6969" s="12">
        <f t="shared" si="11554"/>
        <v>0</v>
      </c>
      <c r="H6969" s="12">
        <f t="shared" si="11554"/>
        <v>0</v>
      </c>
      <c r="I6969" s="12">
        <f t="shared" si="11554"/>
        <v>0</v>
      </c>
      <c r="J6969" s="12">
        <f t="shared" si="11554"/>
        <v>0</v>
      </c>
      <c r="K6969" s="12">
        <f t="shared" si="11554"/>
        <v>0</v>
      </c>
      <c r="L6969" s="12">
        <f t="shared" si="11554"/>
        <v>0</v>
      </c>
      <c r="M6969" s="12">
        <f t="shared" si="11554"/>
        <v>0</v>
      </c>
      <c r="N6969" s="12">
        <f t="shared" si="11554"/>
        <v>0</v>
      </c>
      <c r="O6969" s="25">
        <f t="shared" si="11502"/>
        <v>30000</v>
      </c>
      <c r="P6969" s="12">
        <f t="shared" si="11555"/>
        <v>30000</v>
      </c>
      <c r="Q6969" s="12">
        <f t="shared" si="11555"/>
        <v>0</v>
      </c>
      <c r="R6969" s="12">
        <f t="shared" si="11555"/>
        <v>0</v>
      </c>
      <c r="S6969" s="12">
        <f t="shared" si="11555"/>
        <v>0</v>
      </c>
      <c r="T6969" s="12">
        <f t="shared" si="11510"/>
        <v>35000</v>
      </c>
      <c r="U6969" s="12">
        <f t="shared" si="11423"/>
        <v>35000</v>
      </c>
      <c r="V6969" s="12">
        <f t="shared" si="11556"/>
        <v>35000</v>
      </c>
      <c r="W6969" s="12">
        <f t="shared" si="11556"/>
        <v>0</v>
      </c>
      <c r="X6969" s="12">
        <f t="shared" si="11556"/>
        <v>0</v>
      </c>
      <c r="Y6969" s="12">
        <f t="shared" si="11556"/>
        <v>0</v>
      </c>
      <c r="Z6969" s="12">
        <f t="shared" si="11556"/>
        <v>0</v>
      </c>
      <c r="AA6969" s="12">
        <f t="shared" si="11556"/>
        <v>0</v>
      </c>
      <c r="AB6969" s="12">
        <f t="shared" si="11556"/>
        <v>0</v>
      </c>
      <c r="AC6969" s="12">
        <f t="shared" si="11556"/>
        <v>0</v>
      </c>
      <c r="AD6969" s="12">
        <f t="shared" si="11511"/>
        <v>23989.203000000001</v>
      </c>
      <c r="AE6969" s="12">
        <f t="shared" si="11424"/>
        <v>23989.203000000001</v>
      </c>
      <c r="AF6969" s="12">
        <f t="shared" si="11557"/>
        <v>23989.203000000001</v>
      </c>
      <c r="AG6969" s="12">
        <f t="shared" si="11557"/>
        <v>0</v>
      </c>
      <c r="AH6969" s="12">
        <f t="shared" si="11557"/>
        <v>0</v>
      </c>
      <c r="AI6969" s="12">
        <f t="shared" si="11557"/>
        <v>0</v>
      </c>
      <c r="AJ6969" s="12">
        <f t="shared" si="11557"/>
        <v>0</v>
      </c>
      <c r="AK6969" s="12">
        <f t="shared" si="11557"/>
        <v>0</v>
      </c>
      <c r="AL6969" s="12">
        <f t="shared" si="11557"/>
        <v>0</v>
      </c>
      <c r="AM6969" s="12">
        <f t="shared" si="11557"/>
        <v>0</v>
      </c>
      <c r="AN6969" s="12">
        <f t="shared" si="11557"/>
        <v>0</v>
      </c>
      <c r="AO6969" s="12">
        <f t="shared" si="11503"/>
        <v>24468</v>
      </c>
      <c r="AP6969" s="12">
        <f t="shared" si="11558"/>
        <v>24468</v>
      </c>
      <c r="AQ6969" s="12">
        <f t="shared" si="11558"/>
        <v>0</v>
      </c>
      <c r="AR6969" s="12">
        <f t="shared" si="11558"/>
        <v>0</v>
      </c>
      <c r="AS6969" s="12">
        <f t="shared" si="11558"/>
        <v>0</v>
      </c>
      <c r="AT6969" s="25">
        <f t="shared" si="11504"/>
        <v>53000</v>
      </c>
      <c r="AU6969" s="12">
        <f t="shared" ref="AU6969:AX6969" si="11601">SUM(AU7036,AU7103,AU7170)</f>
        <v>53000</v>
      </c>
      <c r="AV6969" s="12">
        <f t="shared" si="11601"/>
        <v>0</v>
      </c>
      <c r="AW6969" s="12">
        <f t="shared" si="11601"/>
        <v>0</v>
      </c>
      <c r="AX6969" s="12">
        <f t="shared" si="11601"/>
        <v>0</v>
      </c>
      <c r="AY6969" s="25">
        <f t="shared" si="11506"/>
        <v>41700</v>
      </c>
      <c r="AZ6969" s="12">
        <f t="shared" ref="AZ6969:BC6969" si="11602">SUM(AZ7036,AZ7103,AZ7170)</f>
        <v>41700</v>
      </c>
      <c r="BA6969" s="12">
        <f t="shared" si="11602"/>
        <v>0</v>
      </c>
      <c r="BB6969" s="12">
        <f t="shared" si="11602"/>
        <v>0</v>
      </c>
      <c r="BC6969" s="12">
        <f t="shared" si="11602"/>
        <v>0</v>
      </c>
      <c r="BD6969" s="25">
        <f t="shared" si="11508"/>
        <v>42700</v>
      </c>
      <c r="BE6969" s="12">
        <f t="shared" ref="BE6969:BH6969" si="11603">SUM(BE7036,BE7103,BE7170)</f>
        <v>42700</v>
      </c>
      <c r="BF6969" s="12">
        <f t="shared" si="11603"/>
        <v>0</v>
      </c>
      <c r="BG6969" s="12">
        <f t="shared" si="11603"/>
        <v>0</v>
      </c>
      <c r="BH6969" s="12">
        <f t="shared" si="11603"/>
        <v>0</v>
      </c>
    </row>
    <row r="6970" spans="1:60" ht="16.5" hidden="1" thickTop="1" thickBot="1">
      <c r="A6970" s="8" t="s">
        <v>11</v>
      </c>
      <c r="B6970" s="11" t="s">
        <v>8</v>
      </c>
      <c r="C6970" s="25">
        <f t="shared" si="11501"/>
        <v>0</v>
      </c>
      <c r="D6970" s="12">
        <f t="shared" si="11422"/>
        <v>0</v>
      </c>
      <c r="E6970" s="12">
        <f t="shared" si="11554"/>
        <v>0</v>
      </c>
      <c r="F6970" s="12">
        <f t="shared" si="11554"/>
        <v>0</v>
      </c>
      <c r="G6970" s="12">
        <f t="shared" si="11554"/>
        <v>0</v>
      </c>
      <c r="H6970" s="12">
        <f t="shared" si="11554"/>
        <v>0</v>
      </c>
      <c r="I6970" s="12">
        <f t="shared" si="11554"/>
        <v>0</v>
      </c>
      <c r="J6970" s="12">
        <f t="shared" si="11554"/>
        <v>0</v>
      </c>
      <c r="K6970" s="12">
        <f t="shared" si="11554"/>
        <v>0</v>
      </c>
      <c r="L6970" s="12">
        <f t="shared" si="11554"/>
        <v>0</v>
      </c>
      <c r="M6970" s="12">
        <f t="shared" si="11554"/>
        <v>0</v>
      </c>
      <c r="N6970" s="12">
        <f t="shared" si="11554"/>
        <v>0</v>
      </c>
      <c r="O6970" s="25">
        <f t="shared" si="11502"/>
        <v>0</v>
      </c>
      <c r="P6970" s="12">
        <f t="shared" si="11555"/>
        <v>0</v>
      </c>
      <c r="Q6970" s="12">
        <f t="shared" si="11555"/>
        <v>0</v>
      </c>
      <c r="R6970" s="12">
        <f t="shared" si="11555"/>
        <v>0</v>
      </c>
      <c r="S6970" s="12">
        <f t="shared" si="11555"/>
        <v>0</v>
      </c>
      <c r="T6970" s="12">
        <f t="shared" si="11510"/>
        <v>0</v>
      </c>
      <c r="U6970" s="12">
        <f t="shared" si="11423"/>
        <v>0</v>
      </c>
      <c r="V6970" s="12">
        <f t="shared" si="11556"/>
        <v>0</v>
      </c>
      <c r="W6970" s="12">
        <f t="shared" si="11556"/>
        <v>0</v>
      </c>
      <c r="X6970" s="12">
        <f t="shared" si="11556"/>
        <v>0</v>
      </c>
      <c r="Y6970" s="12">
        <f t="shared" si="11556"/>
        <v>0</v>
      </c>
      <c r="Z6970" s="12">
        <f t="shared" si="11556"/>
        <v>0</v>
      </c>
      <c r="AA6970" s="12">
        <f t="shared" si="11556"/>
        <v>0</v>
      </c>
      <c r="AB6970" s="12">
        <f t="shared" si="11556"/>
        <v>0</v>
      </c>
      <c r="AC6970" s="12">
        <f t="shared" si="11556"/>
        <v>0</v>
      </c>
      <c r="AD6970" s="12">
        <f t="shared" si="11511"/>
        <v>0</v>
      </c>
      <c r="AE6970" s="12">
        <f t="shared" si="11424"/>
        <v>0</v>
      </c>
      <c r="AF6970" s="12">
        <f t="shared" si="11557"/>
        <v>0</v>
      </c>
      <c r="AG6970" s="12">
        <f t="shared" si="11557"/>
        <v>0</v>
      </c>
      <c r="AH6970" s="12">
        <f t="shared" si="11557"/>
        <v>0</v>
      </c>
      <c r="AI6970" s="12">
        <f t="shared" si="11557"/>
        <v>0</v>
      </c>
      <c r="AJ6970" s="12">
        <f t="shared" si="11557"/>
        <v>0</v>
      </c>
      <c r="AK6970" s="12">
        <f t="shared" si="11557"/>
        <v>0</v>
      </c>
      <c r="AL6970" s="12">
        <f t="shared" si="11557"/>
        <v>0</v>
      </c>
      <c r="AM6970" s="12">
        <f t="shared" si="11557"/>
        <v>0</v>
      </c>
      <c r="AN6970" s="12">
        <f t="shared" si="11557"/>
        <v>0</v>
      </c>
      <c r="AO6970" s="12">
        <f t="shared" si="11503"/>
        <v>0</v>
      </c>
      <c r="AP6970" s="12">
        <f t="shared" si="11558"/>
        <v>0</v>
      </c>
      <c r="AQ6970" s="12">
        <f t="shared" si="11558"/>
        <v>0</v>
      </c>
      <c r="AR6970" s="12">
        <f t="shared" si="11558"/>
        <v>0</v>
      </c>
      <c r="AS6970" s="12">
        <f t="shared" si="11558"/>
        <v>0</v>
      </c>
      <c r="AT6970" s="25">
        <f t="shared" si="11504"/>
        <v>0</v>
      </c>
      <c r="AU6970" s="12">
        <f t="shared" ref="AU6970:AX6970" si="11604">SUM(AU7037,AU7104,AU7171)</f>
        <v>0</v>
      </c>
      <c r="AV6970" s="12">
        <f t="shared" si="11604"/>
        <v>0</v>
      </c>
      <c r="AW6970" s="12">
        <f t="shared" si="11604"/>
        <v>0</v>
      </c>
      <c r="AX6970" s="12">
        <f t="shared" si="11604"/>
        <v>0</v>
      </c>
      <c r="AY6970" s="25">
        <f t="shared" si="11506"/>
        <v>0</v>
      </c>
      <c r="AZ6970" s="12">
        <f t="shared" ref="AZ6970:BC6970" si="11605">SUM(AZ7037,AZ7104,AZ7171)</f>
        <v>0</v>
      </c>
      <c r="BA6970" s="12">
        <f t="shared" si="11605"/>
        <v>0</v>
      </c>
      <c r="BB6970" s="12">
        <f t="shared" si="11605"/>
        <v>0</v>
      </c>
      <c r="BC6970" s="12">
        <f t="shared" si="11605"/>
        <v>0</v>
      </c>
      <c r="BD6970" s="25">
        <f t="shared" si="11508"/>
        <v>0</v>
      </c>
      <c r="BE6970" s="12">
        <f t="shared" ref="BE6970:BH6970" si="11606">SUM(BE7037,BE7104,BE7171)</f>
        <v>0</v>
      </c>
      <c r="BF6970" s="12">
        <f t="shared" si="11606"/>
        <v>0</v>
      </c>
      <c r="BG6970" s="12">
        <f t="shared" si="11606"/>
        <v>0</v>
      </c>
      <c r="BH6970" s="12">
        <f t="shared" si="11606"/>
        <v>0</v>
      </c>
    </row>
    <row r="6971" spans="1:60" ht="16.5" hidden="1" thickTop="1" thickBot="1">
      <c r="A6971" s="8" t="s">
        <v>11</v>
      </c>
      <c r="B6971" s="11" t="s">
        <v>25</v>
      </c>
      <c r="C6971" s="25">
        <f t="shared" si="11501"/>
        <v>0</v>
      </c>
      <c r="D6971" s="12">
        <f t="shared" si="11422"/>
        <v>0</v>
      </c>
      <c r="E6971" s="12">
        <f t="shared" ref="E6971:N6973" si="11607">SUM(E7038,E7105,E7172)</f>
        <v>0</v>
      </c>
      <c r="F6971" s="12">
        <f t="shared" si="11607"/>
        <v>0</v>
      </c>
      <c r="G6971" s="12">
        <f t="shared" si="11607"/>
        <v>0</v>
      </c>
      <c r="H6971" s="12">
        <f t="shared" si="11607"/>
        <v>0</v>
      </c>
      <c r="I6971" s="12">
        <f t="shared" si="11607"/>
        <v>0</v>
      </c>
      <c r="J6971" s="12">
        <f t="shared" si="11607"/>
        <v>0</v>
      </c>
      <c r="K6971" s="12">
        <f t="shared" si="11607"/>
        <v>0</v>
      </c>
      <c r="L6971" s="12">
        <f t="shared" si="11607"/>
        <v>0</v>
      </c>
      <c r="M6971" s="12">
        <f t="shared" si="11607"/>
        <v>0</v>
      </c>
      <c r="N6971" s="12">
        <f t="shared" si="11607"/>
        <v>0</v>
      </c>
      <c r="O6971" s="25">
        <f t="shared" si="11502"/>
        <v>0</v>
      </c>
      <c r="P6971" s="12">
        <f t="shared" ref="P6971:S6973" si="11608">SUM(P7038,P7105,P7172)</f>
        <v>0</v>
      </c>
      <c r="Q6971" s="12">
        <f t="shared" si="11608"/>
        <v>0</v>
      </c>
      <c r="R6971" s="12">
        <f t="shared" si="11608"/>
        <v>0</v>
      </c>
      <c r="S6971" s="12">
        <f t="shared" si="11608"/>
        <v>0</v>
      </c>
      <c r="T6971" s="12">
        <f t="shared" si="11510"/>
        <v>0</v>
      </c>
      <c r="U6971" s="12">
        <f t="shared" si="11423"/>
        <v>0</v>
      </c>
      <c r="V6971" s="12">
        <f t="shared" ref="V6971:AC6973" si="11609">SUM(V7038,V7105,V7172)</f>
        <v>0</v>
      </c>
      <c r="W6971" s="12">
        <f t="shared" si="11609"/>
        <v>0</v>
      </c>
      <c r="X6971" s="12">
        <f t="shared" si="11609"/>
        <v>0</v>
      </c>
      <c r="Y6971" s="12">
        <f t="shared" si="11609"/>
        <v>0</v>
      </c>
      <c r="Z6971" s="12">
        <f t="shared" si="11609"/>
        <v>0</v>
      </c>
      <c r="AA6971" s="12">
        <f t="shared" si="11609"/>
        <v>0</v>
      </c>
      <c r="AB6971" s="12">
        <f t="shared" si="11609"/>
        <v>0</v>
      </c>
      <c r="AC6971" s="12">
        <f t="shared" si="11609"/>
        <v>0</v>
      </c>
      <c r="AD6971" s="12">
        <f t="shared" si="11511"/>
        <v>0</v>
      </c>
      <c r="AE6971" s="12">
        <f t="shared" si="11424"/>
        <v>0</v>
      </c>
      <c r="AF6971" s="12">
        <f t="shared" ref="AF6971:AN6973" si="11610">SUM(AF7038,AF7105,AF7172)</f>
        <v>0</v>
      </c>
      <c r="AG6971" s="12">
        <f t="shared" si="11610"/>
        <v>0</v>
      </c>
      <c r="AH6971" s="12">
        <f t="shared" si="11610"/>
        <v>0</v>
      </c>
      <c r="AI6971" s="12">
        <f t="shared" si="11610"/>
        <v>0</v>
      </c>
      <c r="AJ6971" s="12">
        <f t="shared" si="11610"/>
        <v>0</v>
      </c>
      <c r="AK6971" s="12">
        <f t="shared" si="11610"/>
        <v>0</v>
      </c>
      <c r="AL6971" s="12">
        <f t="shared" si="11610"/>
        <v>0</v>
      </c>
      <c r="AM6971" s="12">
        <f t="shared" si="11610"/>
        <v>0</v>
      </c>
      <c r="AN6971" s="12">
        <f t="shared" si="11610"/>
        <v>0</v>
      </c>
      <c r="AO6971" s="12">
        <f t="shared" si="11503"/>
        <v>0</v>
      </c>
      <c r="AP6971" s="12">
        <f t="shared" ref="AP6971:AS6973" si="11611">SUM(AP7038,AP7105,AP7172)</f>
        <v>0</v>
      </c>
      <c r="AQ6971" s="12">
        <f t="shared" si="11611"/>
        <v>0</v>
      </c>
      <c r="AR6971" s="12">
        <f t="shared" si="11611"/>
        <v>0</v>
      </c>
      <c r="AS6971" s="12">
        <f t="shared" si="11611"/>
        <v>0</v>
      </c>
      <c r="AT6971" s="25">
        <f t="shared" si="11504"/>
        <v>0</v>
      </c>
      <c r="AU6971" s="12">
        <f t="shared" ref="AU6971:AX6971" si="11612">SUM(AU7038,AU7105,AU7172)</f>
        <v>0</v>
      </c>
      <c r="AV6971" s="12">
        <f t="shared" si="11612"/>
        <v>0</v>
      </c>
      <c r="AW6971" s="12">
        <f t="shared" si="11612"/>
        <v>0</v>
      </c>
      <c r="AX6971" s="12">
        <f t="shared" si="11612"/>
        <v>0</v>
      </c>
      <c r="AY6971" s="25">
        <f t="shared" si="11506"/>
        <v>0</v>
      </c>
      <c r="AZ6971" s="12">
        <f t="shared" ref="AZ6971:BC6971" si="11613">SUM(AZ7038,AZ7105,AZ7172)</f>
        <v>0</v>
      </c>
      <c r="BA6971" s="12">
        <f t="shared" si="11613"/>
        <v>0</v>
      </c>
      <c r="BB6971" s="12">
        <f t="shared" si="11613"/>
        <v>0</v>
      </c>
      <c r="BC6971" s="12">
        <f t="shared" si="11613"/>
        <v>0</v>
      </c>
      <c r="BD6971" s="25">
        <f t="shared" si="11508"/>
        <v>0</v>
      </c>
      <c r="BE6971" s="12">
        <f t="shared" ref="BE6971:BH6971" si="11614">SUM(BE7038,BE7105,BE7172)</f>
        <v>0</v>
      </c>
      <c r="BF6971" s="12">
        <f t="shared" si="11614"/>
        <v>0</v>
      </c>
      <c r="BG6971" s="12">
        <f t="shared" si="11614"/>
        <v>0</v>
      </c>
      <c r="BH6971" s="12">
        <f t="shared" si="11614"/>
        <v>0</v>
      </c>
    </row>
    <row r="6972" spans="1:60" ht="16.5" hidden="1" thickTop="1" thickBot="1">
      <c r="A6972" s="8" t="s">
        <v>11</v>
      </c>
      <c r="B6972" s="13" t="s">
        <v>281</v>
      </c>
      <c r="C6972" s="25">
        <f t="shared" si="11501"/>
        <v>0</v>
      </c>
      <c r="D6972" s="12">
        <f t="shared" si="11422"/>
        <v>0</v>
      </c>
      <c r="E6972" s="12">
        <f t="shared" si="11607"/>
        <v>0</v>
      </c>
      <c r="F6972" s="12">
        <f t="shared" si="11607"/>
        <v>0</v>
      </c>
      <c r="G6972" s="12">
        <f t="shared" si="11607"/>
        <v>0</v>
      </c>
      <c r="H6972" s="12">
        <f t="shared" si="11607"/>
        <v>0</v>
      </c>
      <c r="I6972" s="12">
        <f t="shared" si="11607"/>
        <v>0</v>
      </c>
      <c r="J6972" s="12">
        <f t="shared" si="11607"/>
        <v>0</v>
      </c>
      <c r="K6972" s="12">
        <f t="shared" si="11607"/>
        <v>0</v>
      </c>
      <c r="L6972" s="12">
        <f t="shared" si="11607"/>
        <v>0</v>
      </c>
      <c r="M6972" s="12">
        <f t="shared" si="11607"/>
        <v>0</v>
      </c>
      <c r="N6972" s="12">
        <f t="shared" si="11607"/>
        <v>0</v>
      </c>
      <c r="O6972" s="25">
        <f t="shared" si="11502"/>
        <v>0</v>
      </c>
      <c r="P6972" s="12">
        <f t="shared" si="11608"/>
        <v>0</v>
      </c>
      <c r="Q6972" s="12">
        <f t="shared" si="11608"/>
        <v>0</v>
      </c>
      <c r="R6972" s="12">
        <f t="shared" si="11608"/>
        <v>0</v>
      </c>
      <c r="S6972" s="12">
        <f t="shared" si="11608"/>
        <v>0</v>
      </c>
      <c r="T6972" s="12">
        <f t="shared" si="11510"/>
        <v>0</v>
      </c>
      <c r="U6972" s="12">
        <f t="shared" si="11423"/>
        <v>0</v>
      </c>
      <c r="V6972" s="12">
        <f t="shared" si="11609"/>
        <v>0</v>
      </c>
      <c r="W6972" s="12">
        <f t="shared" si="11609"/>
        <v>0</v>
      </c>
      <c r="X6972" s="12">
        <f t="shared" si="11609"/>
        <v>0</v>
      </c>
      <c r="Y6972" s="12">
        <f t="shared" si="11609"/>
        <v>0</v>
      </c>
      <c r="Z6972" s="12">
        <f t="shared" si="11609"/>
        <v>0</v>
      </c>
      <c r="AA6972" s="12">
        <f t="shared" si="11609"/>
        <v>0</v>
      </c>
      <c r="AB6972" s="12">
        <f t="shared" si="11609"/>
        <v>0</v>
      </c>
      <c r="AC6972" s="12">
        <f t="shared" si="11609"/>
        <v>0</v>
      </c>
      <c r="AD6972" s="12">
        <f t="shared" si="11511"/>
        <v>0</v>
      </c>
      <c r="AE6972" s="12">
        <f t="shared" si="11424"/>
        <v>0</v>
      </c>
      <c r="AF6972" s="12">
        <f t="shared" si="11610"/>
        <v>0</v>
      </c>
      <c r="AG6972" s="12">
        <f t="shared" si="11610"/>
        <v>0</v>
      </c>
      <c r="AH6972" s="12">
        <f t="shared" si="11610"/>
        <v>0</v>
      </c>
      <c r="AI6972" s="12">
        <f t="shared" si="11610"/>
        <v>0</v>
      </c>
      <c r="AJ6972" s="12">
        <f t="shared" si="11610"/>
        <v>0</v>
      </c>
      <c r="AK6972" s="12">
        <f t="shared" si="11610"/>
        <v>0</v>
      </c>
      <c r="AL6972" s="12">
        <f t="shared" si="11610"/>
        <v>0</v>
      </c>
      <c r="AM6972" s="12">
        <f t="shared" si="11610"/>
        <v>0</v>
      </c>
      <c r="AN6972" s="12">
        <f t="shared" si="11610"/>
        <v>0</v>
      </c>
      <c r="AO6972" s="12">
        <f t="shared" si="11503"/>
        <v>0</v>
      </c>
      <c r="AP6972" s="12">
        <f t="shared" si="11611"/>
        <v>0</v>
      </c>
      <c r="AQ6972" s="12">
        <f t="shared" si="11611"/>
        <v>0</v>
      </c>
      <c r="AR6972" s="12">
        <f t="shared" si="11611"/>
        <v>0</v>
      </c>
      <c r="AS6972" s="12">
        <f t="shared" si="11611"/>
        <v>0</v>
      </c>
      <c r="AT6972" s="25">
        <f t="shared" si="11504"/>
        <v>0</v>
      </c>
      <c r="AU6972" s="12">
        <f t="shared" ref="AU6972:AX6972" si="11615">SUM(AU7039,AU7106,AU7173)</f>
        <v>0</v>
      </c>
      <c r="AV6972" s="12">
        <f t="shared" si="11615"/>
        <v>0</v>
      </c>
      <c r="AW6972" s="12">
        <f t="shared" si="11615"/>
        <v>0</v>
      </c>
      <c r="AX6972" s="12">
        <f t="shared" si="11615"/>
        <v>0</v>
      </c>
      <c r="AY6972" s="25">
        <f t="shared" si="11506"/>
        <v>0</v>
      </c>
      <c r="AZ6972" s="12">
        <f t="shared" ref="AZ6972:BC6972" si="11616">SUM(AZ7039,AZ7106,AZ7173)</f>
        <v>0</v>
      </c>
      <c r="BA6972" s="12">
        <f t="shared" si="11616"/>
        <v>0</v>
      </c>
      <c r="BB6972" s="12">
        <f t="shared" si="11616"/>
        <v>0</v>
      </c>
      <c r="BC6972" s="12">
        <f t="shared" si="11616"/>
        <v>0</v>
      </c>
      <c r="BD6972" s="25">
        <f t="shared" si="11508"/>
        <v>0</v>
      </c>
      <c r="BE6972" s="12">
        <f t="shared" ref="BE6972:BH6972" si="11617">SUM(BE7039,BE7106,BE7173)</f>
        <v>0</v>
      </c>
      <c r="BF6972" s="12">
        <f t="shared" si="11617"/>
        <v>0</v>
      </c>
      <c r="BG6972" s="12">
        <f t="shared" si="11617"/>
        <v>0</v>
      </c>
      <c r="BH6972" s="12">
        <f t="shared" si="11617"/>
        <v>0</v>
      </c>
    </row>
    <row r="6973" spans="1:60" ht="16.5" hidden="1" thickTop="1" thickBot="1">
      <c r="A6973" s="8" t="s">
        <v>11</v>
      </c>
      <c r="B6973" s="13" t="s">
        <v>282</v>
      </c>
      <c r="C6973" s="25">
        <f t="shared" si="11501"/>
        <v>0</v>
      </c>
      <c r="D6973" s="12">
        <f t="shared" si="11422"/>
        <v>0</v>
      </c>
      <c r="E6973" s="12">
        <f t="shared" si="11607"/>
        <v>0</v>
      </c>
      <c r="F6973" s="12">
        <f t="shared" si="11607"/>
        <v>0</v>
      </c>
      <c r="G6973" s="12">
        <f t="shared" si="11607"/>
        <v>0</v>
      </c>
      <c r="H6973" s="12">
        <f t="shared" si="11607"/>
        <v>0</v>
      </c>
      <c r="I6973" s="12">
        <f t="shared" si="11607"/>
        <v>0</v>
      </c>
      <c r="J6973" s="12">
        <f t="shared" si="11607"/>
        <v>0</v>
      </c>
      <c r="K6973" s="12">
        <f t="shared" si="11607"/>
        <v>0</v>
      </c>
      <c r="L6973" s="12">
        <f t="shared" si="11607"/>
        <v>0</v>
      </c>
      <c r="M6973" s="12">
        <f t="shared" si="11607"/>
        <v>0</v>
      </c>
      <c r="N6973" s="12">
        <f t="shared" si="11607"/>
        <v>0</v>
      </c>
      <c r="O6973" s="25">
        <f t="shared" si="11502"/>
        <v>0</v>
      </c>
      <c r="P6973" s="12">
        <f t="shared" si="11608"/>
        <v>0</v>
      </c>
      <c r="Q6973" s="12">
        <f t="shared" si="11608"/>
        <v>0</v>
      </c>
      <c r="R6973" s="12">
        <f t="shared" si="11608"/>
        <v>0</v>
      </c>
      <c r="S6973" s="12">
        <f t="shared" si="11608"/>
        <v>0</v>
      </c>
      <c r="T6973" s="12">
        <f t="shared" si="11510"/>
        <v>0</v>
      </c>
      <c r="U6973" s="12">
        <f t="shared" si="11423"/>
        <v>0</v>
      </c>
      <c r="V6973" s="12">
        <f t="shared" si="11609"/>
        <v>0</v>
      </c>
      <c r="W6973" s="12">
        <f t="shared" si="11609"/>
        <v>0</v>
      </c>
      <c r="X6973" s="12">
        <f t="shared" si="11609"/>
        <v>0</v>
      </c>
      <c r="Y6973" s="12">
        <f t="shared" si="11609"/>
        <v>0</v>
      </c>
      <c r="Z6973" s="12">
        <f t="shared" si="11609"/>
        <v>0</v>
      </c>
      <c r="AA6973" s="12">
        <f t="shared" si="11609"/>
        <v>0</v>
      </c>
      <c r="AB6973" s="12">
        <f t="shared" si="11609"/>
        <v>0</v>
      </c>
      <c r="AC6973" s="12">
        <f t="shared" si="11609"/>
        <v>0</v>
      </c>
      <c r="AD6973" s="12">
        <f t="shared" si="11511"/>
        <v>0</v>
      </c>
      <c r="AE6973" s="12">
        <f t="shared" si="11424"/>
        <v>0</v>
      </c>
      <c r="AF6973" s="12">
        <f t="shared" si="11610"/>
        <v>0</v>
      </c>
      <c r="AG6973" s="12">
        <f t="shared" si="11610"/>
        <v>0</v>
      </c>
      <c r="AH6973" s="12">
        <f t="shared" si="11610"/>
        <v>0</v>
      </c>
      <c r="AI6973" s="12">
        <f t="shared" si="11610"/>
        <v>0</v>
      </c>
      <c r="AJ6973" s="12">
        <f t="shared" si="11610"/>
        <v>0</v>
      </c>
      <c r="AK6973" s="12">
        <f t="shared" si="11610"/>
        <v>0</v>
      </c>
      <c r="AL6973" s="12">
        <f t="shared" si="11610"/>
        <v>0</v>
      </c>
      <c r="AM6973" s="12">
        <f t="shared" si="11610"/>
        <v>0</v>
      </c>
      <c r="AN6973" s="12">
        <f t="shared" si="11610"/>
        <v>0</v>
      </c>
      <c r="AO6973" s="12">
        <f t="shared" si="11503"/>
        <v>0</v>
      </c>
      <c r="AP6973" s="12">
        <f t="shared" si="11611"/>
        <v>0</v>
      </c>
      <c r="AQ6973" s="12">
        <f t="shared" si="11611"/>
        <v>0</v>
      </c>
      <c r="AR6973" s="12">
        <f t="shared" si="11611"/>
        <v>0</v>
      </c>
      <c r="AS6973" s="12">
        <f t="shared" si="11611"/>
        <v>0</v>
      </c>
      <c r="AT6973" s="25">
        <f t="shared" si="11504"/>
        <v>0</v>
      </c>
      <c r="AU6973" s="12">
        <f t="shared" ref="AU6973:AX6973" si="11618">SUM(AU7040,AU7107,AU7174)</f>
        <v>0</v>
      </c>
      <c r="AV6973" s="12">
        <f t="shared" si="11618"/>
        <v>0</v>
      </c>
      <c r="AW6973" s="12">
        <f t="shared" si="11618"/>
        <v>0</v>
      </c>
      <c r="AX6973" s="12">
        <f t="shared" si="11618"/>
        <v>0</v>
      </c>
      <c r="AY6973" s="25">
        <f t="shared" si="11506"/>
        <v>0</v>
      </c>
      <c r="AZ6973" s="12">
        <f t="shared" ref="AZ6973:BC6973" si="11619">SUM(AZ7040,AZ7107,AZ7174)</f>
        <v>0</v>
      </c>
      <c r="BA6973" s="12">
        <f t="shared" si="11619"/>
        <v>0</v>
      </c>
      <c r="BB6973" s="12">
        <f t="shared" si="11619"/>
        <v>0</v>
      </c>
      <c r="BC6973" s="12">
        <f t="shared" si="11619"/>
        <v>0</v>
      </c>
      <c r="BD6973" s="25">
        <f t="shared" si="11508"/>
        <v>0</v>
      </c>
      <c r="BE6973" s="12">
        <f t="shared" ref="BE6973:BH6973" si="11620">SUM(BE7040,BE7107,BE7174)</f>
        <v>0</v>
      </c>
      <c r="BF6973" s="12">
        <f t="shared" si="11620"/>
        <v>0</v>
      </c>
      <c r="BG6973" s="12">
        <f t="shared" si="11620"/>
        <v>0</v>
      </c>
      <c r="BH6973" s="12">
        <f t="shared" si="11620"/>
        <v>0</v>
      </c>
    </row>
    <row r="6974" spans="1:60" ht="31.5" thickTop="1" thickBot="1">
      <c r="A6974" s="8" t="s">
        <v>232</v>
      </c>
      <c r="B6974" s="9" t="s">
        <v>122</v>
      </c>
      <c r="C6974" s="24">
        <f t="shared" si="11501"/>
        <v>120905.02118000001</v>
      </c>
      <c r="D6974" s="10">
        <f t="shared" si="11422"/>
        <v>120905.02118000001</v>
      </c>
      <c r="E6974" s="10">
        <f t="shared" ref="E6974:N6974" si="11621">SUM(E6976,E7036:E7038)</f>
        <v>120905.02118000001</v>
      </c>
      <c r="F6974" s="10">
        <f t="shared" si="11621"/>
        <v>0</v>
      </c>
      <c r="G6974" s="10">
        <f t="shared" si="11621"/>
        <v>0</v>
      </c>
      <c r="H6974" s="10">
        <f t="shared" si="11621"/>
        <v>0</v>
      </c>
      <c r="I6974" s="10">
        <f t="shared" si="11621"/>
        <v>0</v>
      </c>
      <c r="J6974" s="10">
        <f t="shared" si="11621"/>
        <v>0</v>
      </c>
      <c r="K6974" s="10">
        <f t="shared" si="11621"/>
        <v>0</v>
      </c>
      <c r="L6974" s="10">
        <f t="shared" si="11621"/>
        <v>0</v>
      </c>
      <c r="M6974" s="10">
        <f t="shared" si="11621"/>
        <v>0</v>
      </c>
      <c r="N6974" s="10">
        <f t="shared" si="11621"/>
        <v>0</v>
      </c>
      <c r="O6974" s="24">
        <f t="shared" si="11502"/>
        <v>52700</v>
      </c>
      <c r="P6974" s="10">
        <f>SUM(P6976,P7036:P7038)</f>
        <v>52700</v>
      </c>
      <c r="Q6974" s="10">
        <f>SUM(Q6976,Q7036:Q7038)</f>
        <v>0</v>
      </c>
      <c r="R6974" s="10">
        <f>SUM(R6976,R7036:R7038)</f>
        <v>0</v>
      </c>
      <c r="S6974" s="10">
        <f>SUM(S6976,S7036:S7038)</f>
        <v>0</v>
      </c>
      <c r="T6974" s="10">
        <f t="shared" si="11510"/>
        <v>56300</v>
      </c>
      <c r="U6974" s="10">
        <f t="shared" si="11423"/>
        <v>56300</v>
      </c>
      <c r="V6974" s="10">
        <f t="shared" ref="V6974:AC6974" si="11622">SUM(V6976,V7036:V7038)</f>
        <v>56300</v>
      </c>
      <c r="W6974" s="10">
        <f t="shared" si="11622"/>
        <v>0</v>
      </c>
      <c r="X6974" s="10">
        <f t="shared" si="11622"/>
        <v>0</v>
      </c>
      <c r="Y6974" s="10">
        <f t="shared" si="11622"/>
        <v>0</v>
      </c>
      <c r="Z6974" s="10">
        <f t="shared" si="11622"/>
        <v>0</v>
      </c>
      <c r="AA6974" s="10">
        <f t="shared" si="11622"/>
        <v>0</v>
      </c>
      <c r="AB6974" s="10">
        <f t="shared" si="11622"/>
        <v>0</v>
      </c>
      <c r="AC6974" s="10">
        <f t="shared" si="11622"/>
        <v>0</v>
      </c>
      <c r="AD6974" s="10">
        <f t="shared" si="11511"/>
        <v>43273.781430000003</v>
      </c>
      <c r="AE6974" s="10">
        <f t="shared" si="11424"/>
        <v>43273.781430000003</v>
      </c>
      <c r="AF6974" s="10">
        <f t="shared" ref="AF6974:AN6974" si="11623">SUM(AF6976,AF7036:AF7038)</f>
        <v>43273.781430000003</v>
      </c>
      <c r="AG6974" s="10">
        <f t="shared" si="11623"/>
        <v>0</v>
      </c>
      <c r="AH6974" s="10">
        <f t="shared" si="11623"/>
        <v>0</v>
      </c>
      <c r="AI6974" s="10">
        <f t="shared" si="11623"/>
        <v>0</v>
      </c>
      <c r="AJ6974" s="10">
        <f t="shared" si="11623"/>
        <v>0</v>
      </c>
      <c r="AK6974" s="10">
        <f t="shared" si="11623"/>
        <v>0</v>
      </c>
      <c r="AL6974" s="10">
        <f t="shared" si="11623"/>
        <v>0</v>
      </c>
      <c r="AM6974" s="10">
        <f t="shared" si="11623"/>
        <v>0</v>
      </c>
      <c r="AN6974" s="10">
        <f t="shared" si="11623"/>
        <v>0</v>
      </c>
      <c r="AO6974" s="10">
        <f t="shared" si="11503"/>
        <v>56468</v>
      </c>
      <c r="AP6974" s="10">
        <f>SUM(AP6976,AP7036:AP7038)</f>
        <v>56468</v>
      </c>
      <c r="AQ6974" s="10">
        <f>SUM(AQ6976,AQ7036:AQ7038)</f>
        <v>0</v>
      </c>
      <c r="AR6974" s="10">
        <f>SUM(AR6976,AR7036:AR7038)</f>
        <v>0</v>
      </c>
      <c r="AS6974" s="10">
        <f>SUM(AS6976,AS7036:AS7038)</f>
        <v>0</v>
      </c>
      <c r="AT6974" s="24">
        <f t="shared" si="11504"/>
        <v>94600</v>
      </c>
      <c r="AU6974" s="10">
        <f>SUM(AU6976,AU7036:AU7038)</f>
        <v>94600</v>
      </c>
      <c r="AV6974" s="10">
        <f>SUM(AV6976,AV7036:AV7038)</f>
        <v>0</v>
      </c>
      <c r="AW6974" s="10">
        <f>SUM(AW6976,AW7036:AW7038)</f>
        <v>0</v>
      </c>
      <c r="AX6974" s="10">
        <f>SUM(AX6976,AX7036:AX7038)</f>
        <v>0</v>
      </c>
      <c r="AY6974" s="24">
        <f t="shared" si="11506"/>
        <v>65000</v>
      </c>
      <c r="AZ6974" s="10">
        <f>SUM(AZ6976,AZ7036:AZ7038)</f>
        <v>65000</v>
      </c>
      <c r="BA6974" s="10">
        <f>SUM(BA6976,BA7036:BA7038)</f>
        <v>0</v>
      </c>
      <c r="BB6974" s="10">
        <f>SUM(BB6976,BB7036:BB7038)</f>
        <v>0</v>
      </c>
      <c r="BC6974" s="10">
        <f>SUM(BC6976,BC7036:BC7038)</f>
        <v>0</v>
      </c>
      <c r="BD6974" s="24">
        <f t="shared" si="11508"/>
        <v>61000</v>
      </c>
      <c r="BE6974" s="10">
        <f>SUM(BE6976,BE7036:BE7038)</f>
        <v>61000</v>
      </c>
      <c r="BF6974" s="10">
        <f>SUM(BF6976,BF7036:BF7038)</f>
        <v>0</v>
      </c>
      <c r="BG6974" s="10">
        <f>SUM(BG6976,BG7036:BG7038)</f>
        <v>0</v>
      </c>
      <c r="BH6974" s="10">
        <f>SUM(BH6976,BH7036:BH7038)</f>
        <v>0</v>
      </c>
    </row>
    <row r="6975" spans="1:60" ht="16.5" hidden="1" thickTop="1" thickBot="1">
      <c r="A6975" s="8" t="s">
        <v>11</v>
      </c>
      <c r="B6975" s="11" t="s">
        <v>23</v>
      </c>
      <c r="C6975" s="25">
        <f t="shared" si="11501"/>
        <v>0</v>
      </c>
      <c r="D6975" s="12">
        <f t="shared" si="11422"/>
        <v>0</v>
      </c>
      <c r="E6975" s="12">
        <v>0</v>
      </c>
      <c r="F6975" s="12">
        <v>0</v>
      </c>
      <c r="G6975" s="12">
        <v>0</v>
      </c>
      <c r="H6975" s="12">
        <v>0</v>
      </c>
      <c r="I6975" s="12">
        <v>0</v>
      </c>
      <c r="J6975" s="12">
        <v>0</v>
      </c>
      <c r="K6975" s="12">
        <v>0</v>
      </c>
      <c r="L6975" s="12">
        <v>0</v>
      </c>
      <c r="M6975" s="12">
        <v>0</v>
      </c>
      <c r="N6975" s="12">
        <v>0</v>
      </c>
      <c r="O6975" s="25">
        <f t="shared" si="11502"/>
        <v>0</v>
      </c>
      <c r="P6975" s="12">
        <v>0</v>
      </c>
      <c r="Q6975" s="12">
        <v>0</v>
      </c>
      <c r="R6975" s="12">
        <v>0</v>
      </c>
      <c r="S6975" s="12">
        <v>0</v>
      </c>
      <c r="T6975" s="12">
        <f t="shared" si="11510"/>
        <v>0</v>
      </c>
      <c r="U6975" s="12">
        <f t="shared" si="11423"/>
        <v>0</v>
      </c>
      <c r="V6975" s="12">
        <v>0</v>
      </c>
      <c r="W6975" s="12">
        <v>0</v>
      </c>
      <c r="X6975" s="12">
        <v>0</v>
      </c>
      <c r="Y6975" s="12">
        <v>0</v>
      </c>
      <c r="Z6975" s="12">
        <v>0</v>
      </c>
      <c r="AA6975" s="12">
        <v>0</v>
      </c>
      <c r="AB6975" s="12">
        <v>0</v>
      </c>
      <c r="AC6975" s="12">
        <v>0</v>
      </c>
      <c r="AD6975" s="12">
        <f t="shared" si="11511"/>
        <v>0</v>
      </c>
      <c r="AE6975" s="12">
        <f t="shared" si="11424"/>
        <v>0</v>
      </c>
      <c r="AF6975" s="12">
        <v>0</v>
      </c>
      <c r="AG6975" s="12">
        <v>0</v>
      </c>
      <c r="AH6975" s="12">
        <v>0</v>
      </c>
      <c r="AI6975" s="12">
        <v>0</v>
      </c>
      <c r="AJ6975" s="12">
        <v>0</v>
      </c>
      <c r="AK6975" s="12">
        <v>0</v>
      </c>
      <c r="AL6975" s="12">
        <v>0</v>
      </c>
      <c r="AM6975" s="12">
        <v>0</v>
      </c>
      <c r="AN6975" s="12">
        <v>0</v>
      </c>
      <c r="AO6975" s="12">
        <f t="shared" si="11503"/>
        <v>0</v>
      </c>
      <c r="AP6975" s="12">
        <v>0</v>
      </c>
      <c r="AQ6975" s="12">
        <v>0</v>
      </c>
      <c r="AR6975" s="12">
        <v>0</v>
      </c>
      <c r="AS6975" s="12">
        <v>0</v>
      </c>
      <c r="AT6975" s="25">
        <f t="shared" si="11504"/>
        <v>0</v>
      </c>
      <c r="AU6975" s="12">
        <v>0</v>
      </c>
      <c r="AV6975" s="12">
        <v>0</v>
      </c>
      <c r="AW6975" s="12">
        <v>0</v>
      </c>
      <c r="AX6975" s="12">
        <v>0</v>
      </c>
      <c r="AY6975" s="25">
        <f t="shared" si="11506"/>
        <v>0</v>
      </c>
      <c r="AZ6975" s="12">
        <v>0</v>
      </c>
      <c r="BA6975" s="12">
        <v>0</v>
      </c>
      <c r="BB6975" s="12">
        <v>0</v>
      </c>
      <c r="BC6975" s="12">
        <v>0</v>
      </c>
      <c r="BD6975" s="25">
        <f t="shared" si="11508"/>
        <v>0</v>
      </c>
      <c r="BE6975" s="12">
        <v>0</v>
      </c>
      <c r="BF6975" s="12">
        <v>0</v>
      </c>
      <c r="BG6975" s="12">
        <v>0</v>
      </c>
      <c r="BH6975" s="12">
        <v>0</v>
      </c>
    </row>
    <row r="6976" spans="1:60" ht="16.5" thickTop="1" thickBot="1">
      <c r="A6976" s="8" t="s">
        <v>11</v>
      </c>
      <c r="B6976" s="11" t="s">
        <v>24</v>
      </c>
      <c r="C6976" s="25">
        <f t="shared" si="11501"/>
        <v>25785.474190000001</v>
      </c>
      <c r="D6976" s="12">
        <f t="shared" si="11422"/>
        <v>25785.474190000001</v>
      </c>
      <c r="E6976" s="12">
        <f t="shared" ref="E6976:N6976" si="11624">SUM(E6977:E6979,E6983,E6991,E7031:E7032)</f>
        <v>25785.474190000001</v>
      </c>
      <c r="F6976" s="12">
        <f t="shared" si="11624"/>
        <v>0</v>
      </c>
      <c r="G6976" s="12">
        <f t="shared" si="11624"/>
        <v>0</v>
      </c>
      <c r="H6976" s="12">
        <f t="shared" si="11624"/>
        <v>0</v>
      </c>
      <c r="I6976" s="12">
        <f t="shared" si="11624"/>
        <v>0</v>
      </c>
      <c r="J6976" s="12">
        <f t="shared" si="11624"/>
        <v>0</v>
      </c>
      <c r="K6976" s="12">
        <f t="shared" si="11624"/>
        <v>0</v>
      </c>
      <c r="L6976" s="12">
        <f t="shared" si="11624"/>
        <v>0</v>
      </c>
      <c r="M6976" s="12">
        <f t="shared" si="11624"/>
        <v>0</v>
      </c>
      <c r="N6976" s="12">
        <f t="shared" si="11624"/>
        <v>0</v>
      </c>
      <c r="O6976" s="25">
        <f t="shared" si="11502"/>
        <v>22700</v>
      </c>
      <c r="P6976" s="12">
        <f>SUM(P6977:P6979,P6983,P6991,P7031:P7032)</f>
        <v>22700</v>
      </c>
      <c r="Q6976" s="12">
        <f>SUM(Q6977:Q6979,Q6983,Q6991,Q7031:Q7032)</f>
        <v>0</v>
      </c>
      <c r="R6976" s="12">
        <f>SUM(R6977:R6979,R6983,R6991,R7031:R7032)</f>
        <v>0</v>
      </c>
      <c r="S6976" s="12">
        <f>SUM(S6977:S6979,S6983,S6991,S7031:S7032)</f>
        <v>0</v>
      </c>
      <c r="T6976" s="12">
        <f t="shared" si="11510"/>
        <v>21300</v>
      </c>
      <c r="U6976" s="12">
        <f t="shared" si="11423"/>
        <v>21300</v>
      </c>
      <c r="V6976" s="12">
        <f t="shared" ref="V6976:AC6976" si="11625">SUM(V6977:V6979,V6983,V6991,V7031:V7032)</f>
        <v>21300</v>
      </c>
      <c r="W6976" s="12">
        <f t="shared" si="11625"/>
        <v>0</v>
      </c>
      <c r="X6976" s="12">
        <f t="shared" si="11625"/>
        <v>0</v>
      </c>
      <c r="Y6976" s="12">
        <f t="shared" si="11625"/>
        <v>0</v>
      </c>
      <c r="Z6976" s="12">
        <f t="shared" si="11625"/>
        <v>0</v>
      </c>
      <c r="AA6976" s="12">
        <f t="shared" si="11625"/>
        <v>0</v>
      </c>
      <c r="AB6976" s="12">
        <f t="shared" si="11625"/>
        <v>0</v>
      </c>
      <c r="AC6976" s="12">
        <f t="shared" si="11625"/>
        <v>0</v>
      </c>
      <c r="AD6976" s="12">
        <f t="shared" si="11511"/>
        <v>19284.578430000001</v>
      </c>
      <c r="AE6976" s="12">
        <f t="shared" si="11424"/>
        <v>19284.578430000001</v>
      </c>
      <c r="AF6976" s="12">
        <f t="shared" ref="AF6976:AN6976" si="11626">SUM(AF6977:AF6979,AF6983,AF6991,AF7031:AF7032)</f>
        <v>19284.578430000001</v>
      </c>
      <c r="AG6976" s="12">
        <f t="shared" si="11626"/>
        <v>0</v>
      </c>
      <c r="AH6976" s="12">
        <f t="shared" si="11626"/>
        <v>0</v>
      </c>
      <c r="AI6976" s="12">
        <f t="shared" si="11626"/>
        <v>0</v>
      </c>
      <c r="AJ6976" s="12">
        <f t="shared" si="11626"/>
        <v>0</v>
      </c>
      <c r="AK6976" s="12">
        <f t="shared" si="11626"/>
        <v>0</v>
      </c>
      <c r="AL6976" s="12">
        <f t="shared" si="11626"/>
        <v>0</v>
      </c>
      <c r="AM6976" s="12">
        <f t="shared" si="11626"/>
        <v>0</v>
      </c>
      <c r="AN6976" s="12">
        <f t="shared" si="11626"/>
        <v>0</v>
      </c>
      <c r="AO6976" s="12">
        <f t="shared" si="11503"/>
        <v>32000</v>
      </c>
      <c r="AP6976" s="12">
        <f>SUM(AP6977:AP6979,AP6983,AP6991,AP7031:AP7032)</f>
        <v>32000</v>
      </c>
      <c r="AQ6976" s="12">
        <f>SUM(AQ6977:AQ6979,AQ6983,AQ6991,AQ7031:AQ7032)</f>
        <v>0</v>
      </c>
      <c r="AR6976" s="12">
        <f>SUM(AR6977:AR6979,AR6983,AR6991,AR7031:AR7032)</f>
        <v>0</v>
      </c>
      <c r="AS6976" s="12">
        <f>SUM(AS6977:AS6979,AS6983,AS6991,AS7031:AS7032)</f>
        <v>0</v>
      </c>
      <c r="AT6976" s="25">
        <f t="shared" si="11504"/>
        <v>41600</v>
      </c>
      <c r="AU6976" s="12">
        <f>SUM(AU6977:AU6979,AU6983,AU6991,AU7031:AU7032)</f>
        <v>41600</v>
      </c>
      <c r="AV6976" s="12">
        <f>SUM(AV6977:AV6979,AV6983,AV6991,AV7031:AV7032)</f>
        <v>0</v>
      </c>
      <c r="AW6976" s="12">
        <f>SUM(AW6977:AW6979,AW6983,AW6991,AW7031:AW7032)</f>
        <v>0</v>
      </c>
      <c r="AX6976" s="12">
        <f>SUM(AX6977:AX6979,AX6983,AX6991,AX7031:AX7032)</f>
        <v>0</v>
      </c>
      <c r="AY6976" s="25">
        <f t="shared" si="11506"/>
        <v>23300</v>
      </c>
      <c r="AZ6976" s="12">
        <f>SUM(AZ6977:AZ6979,AZ6983,AZ6991,AZ7031:AZ7032)</f>
        <v>23300</v>
      </c>
      <c r="BA6976" s="12">
        <f>SUM(BA6977:BA6979,BA6983,BA6991,BA7031:BA7032)</f>
        <v>0</v>
      </c>
      <c r="BB6976" s="12">
        <f>SUM(BB6977:BB6979,BB6983,BB6991,BB7031:BB7032)</f>
        <v>0</v>
      </c>
      <c r="BC6976" s="12">
        <f>SUM(BC6977:BC6979,BC6983,BC6991,BC7031:BC7032)</f>
        <v>0</v>
      </c>
      <c r="BD6976" s="25">
        <f t="shared" si="11508"/>
        <v>18300</v>
      </c>
      <c r="BE6976" s="12">
        <f>SUM(BE6977:BE6979,BE6983,BE6991,BE7031:BE7032)</f>
        <v>18300</v>
      </c>
      <c r="BF6976" s="12">
        <f>SUM(BF6977:BF6979,BF6983,BF6991,BF7031:BF7032)</f>
        <v>0</v>
      </c>
      <c r="BG6976" s="12">
        <f>SUM(BG6977:BG6979,BG6983,BG6991,BG7031:BG7032)</f>
        <v>0</v>
      </c>
      <c r="BH6976" s="12">
        <f>SUM(BH6977:BH6979,BH6983,BH6991,BH7031:BH7032)</f>
        <v>0</v>
      </c>
    </row>
    <row r="6977" spans="1:60" ht="16.5" hidden="1" thickTop="1" thickBot="1">
      <c r="A6977" s="8" t="s">
        <v>11</v>
      </c>
      <c r="B6977" s="13" t="s">
        <v>5</v>
      </c>
      <c r="C6977" s="25">
        <f t="shared" si="11501"/>
        <v>0</v>
      </c>
      <c r="D6977" s="12">
        <f t="shared" si="11422"/>
        <v>0</v>
      </c>
      <c r="E6977" s="12">
        <v>0</v>
      </c>
      <c r="F6977" s="12">
        <v>0</v>
      </c>
      <c r="G6977" s="12">
        <v>0</v>
      </c>
      <c r="H6977" s="12">
        <v>0</v>
      </c>
      <c r="I6977" s="12">
        <v>0</v>
      </c>
      <c r="J6977" s="12">
        <v>0</v>
      </c>
      <c r="K6977" s="12">
        <v>0</v>
      </c>
      <c r="L6977" s="12">
        <v>0</v>
      </c>
      <c r="M6977" s="12">
        <v>0</v>
      </c>
      <c r="N6977" s="12">
        <v>0</v>
      </c>
      <c r="O6977" s="25">
        <f t="shared" si="11502"/>
        <v>0</v>
      </c>
      <c r="P6977" s="12">
        <v>0</v>
      </c>
      <c r="Q6977" s="12">
        <v>0</v>
      </c>
      <c r="R6977" s="12">
        <v>0</v>
      </c>
      <c r="S6977" s="12">
        <v>0</v>
      </c>
      <c r="T6977" s="12">
        <f t="shared" si="11510"/>
        <v>0</v>
      </c>
      <c r="U6977" s="12">
        <f t="shared" si="11423"/>
        <v>0</v>
      </c>
      <c r="V6977" s="12">
        <v>0</v>
      </c>
      <c r="W6977" s="12">
        <v>0</v>
      </c>
      <c r="X6977" s="12">
        <v>0</v>
      </c>
      <c r="Y6977" s="12">
        <v>0</v>
      </c>
      <c r="Z6977" s="12">
        <v>0</v>
      </c>
      <c r="AA6977" s="12">
        <v>0</v>
      </c>
      <c r="AB6977" s="12">
        <v>0</v>
      </c>
      <c r="AC6977" s="12">
        <v>0</v>
      </c>
      <c r="AD6977" s="12">
        <f t="shared" si="11511"/>
        <v>0</v>
      </c>
      <c r="AE6977" s="12">
        <f t="shared" si="11424"/>
        <v>0</v>
      </c>
      <c r="AF6977" s="12">
        <v>0</v>
      </c>
      <c r="AG6977" s="12">
        <v>0</v>
      </c>
      <c r="AH6977" s="12">
        <v>0</v>
      </c>
      <c r="AI6977" s="12">
        <v>0</v>
      </c>
      <c r="AJ6977" s="12">
        <v>0</v>
      </c>
      <c r="AK6977" s="12">
        <v>0</v>
      </c>
      <c r="AL6977" s="12">
        <v>0</v>
      </c>
      <c r="AM6977" s="12">
        <v>0</v>
      </c>
      <c r="AN6977" s="12">
        <v>0</v>
      </c>
      <c r="AO6977" s="12">
        <f t="shared" si="11503"/>
        <v>0</v>
      </c>
      <c r="AP6977" s="12">
        <v>0</v>
      </c>
      <c r="AQ6977" s="12">
        <v>0</v>
      </c>
      <c r="AR6977" s="12">
        <v>0</v>
      </c>
      <c r="AS6977" s="12">
        <v>0</v>
      </c>
      <c r="AT6977" s="25">
        <f t="shared" si="11504"/>
        <v>0</v>
      </c>
      <c r="AU6977" s="12">
        <v>0</v>
      </c>
      <c r="AV6977" s="12">
        <v>0</v>
      </c>
      <c r="AW6977" s="12">
        <v>0</v>
      </c>
      <c r="AX6977" s="12">
        <v>0</v>
      </c>
      <c r="AY6977" s="25">
        <f t="shared" si="11506"/>
        <v>0</v>
      </c>
      <c r="AZ6977" s="12">
        <v>0</v>
      </c>
      <c r="BA6977" s="12">
        <v>0</v>
      </c>
      <c r="BB6977" s="12">
        <v>0</v>
      </c>
      <c r="BC6977" s="12">
        <v>0</v>
      </c>
      <c r="BD6977" s="25">
        <f t="shared" si="11508"/>
        <v>0</v>
      </c>
      <c r="BE6977" s="12">
        <v>0</v>
      </c>
      <c r="BF6977" s="12">
        <v>0</v>
      </c>
      <c r="BG6977" s="12">
        <v>0</v>
      </c>
      <c r="BH6977" s="12">
        <v>0</v>
      </c>
    </row>
    <row r="6978" spans="1:60" ht="16.5" thickTop="1" thickBot="1">
      <c r="A6978" s="8" t="s">
        <v>11</v>
      </c>
      <c r="B6978" s="13" t="s">
        <v>1</v>
      </c>
      <c r="C6978" s="25">
        <f t="shared" si="11501"/>
        <v>805.83645000000001</v>
      </c>
      <c r="D6978" s="12">
        <f t="shared" si="11422"/>
        <v>805.83645000000001</v>
      </c>
      <c r="E6978" s="12">
        <v>805.83645000000001</v>
      </c>
      <c r="F6978" s="12">
        <v>0</v>
      </c>
      <c r="G6978" s="12">
        <v>0</v>
      </c>
      <c r="H6978" s="12">
        <v>0</v>
      </c>
      <c r="I6978" s="12">
        <v>0</v>
      </c>
      <c r="J6978" s="12">
        <v>0</v>
      </c>
      <c r="K6978" s="12">
        <v>0</v>
      </c>
      <c r="L6978" s="12">
        <v>0</v>
      </c>
      <c r="M6978" s="12">
        <v>0</v>
      </c>
      <c r="N6978" s="12">
        <v>0</v>
      </c>
      <c r="O6978" s="25">
        <f t="shared" si="11502"/>
        <v>1200</v>
      </c>
      <c r="P6978" s="12">
        <v>1200</v>
      </c>
      <c r="Q6978" s="12">
        <v>0</v>
      </c>
      <c r="R6978" s="12">
        <v>0</v>
      </c>
      <c r="S6978" s="12">
        <v>0</v>
      </c>
      <c r="T6978" s="12">
        <f t="shared" si="11510"/>
        <v>1200</v>
      </c>
      <c r="U6978" s="12">
        <f t="shared" si="11423"/>
        <v>1200</v>
      </c>
      <c r="V6978" s="12">
        <v>1200</v>
      </c>
      <c r="W6978" s="12">
        <v>0</v>
      </c>
      <c r="X6978" s="12">
        <v>0</v>
      </c>
      <c r="Y6978" s="12">
        <v>0</v>
      </c>
      <c r="Z6978" s="12">
        <v>0</v>
      </c>
      <c r="AA6978" s="12">
        <v>0</v>
      </c>
      <c r="AB6978" s="12">
        <v>0</v>
      </c>
      <c r="AC6978" s="12">
        <v>0</v>
      </c>
      <c r="AD6978" s="12">
        <f t="shared" si="11511"/>
        <v>316.59773999999999</v>
      </c>
      <c r="AE6978" s="12">
        <f t="shared" si="11424"/>
        <v>316.59773999999999</v>
      </c>
      <c r="AF6978" s="12">
        <v>316.59773999999999</v>
      </c>
      <c r="AG6978" s="12">
        <v>0</v>
      </c>
      <c r="AH6978" s="12">
        <v>0</v>
      </c>
      <c r="AI6978" s="12">
        <v>0</v>
      </c>
      <c r="AJ6978" s="12">
        <v>0</v>
      </c>
      <c r="AK6978" s="12">
        <v>0</v>
      </c>
      <c r="AL6978" s="12">
        <v>0</v>
      </c>
      <c r="AM6978" s="12">
        <v>0</v>
      </c>
      <c r="AN6978" s="12">
        <v>0</v>
      </c>
      <c r="AO6978" s="12">
        <f t="shared" si="11503"/>
        <v>1200</v>
      </c>
      <c r="AP6978" s="12">
        <v>1200</v>
      </c>
      <c r="AQ6978" s="12">
        <v>0</v>
      </c>
      <c r="AR6978" s="12">
        <v>0</v>
      </c>
      <c r="AS6978" s="12">
        <v>0</v>
      </c>
      <c r="AT6978" s="25">
        <f t="shared" si="11504"/>
        <v>1300</v>
      </c>
      <c r="AU6978" s="12">
        <v>1300</v>
      </c>
      <c r="AV6978" s="12">
        <v>0</v>
      </c>
      <c r="AW6978" s="12">
        <v>0</v>
      </c>
      <c r="AX6978" s="12">
        <v>0</v>
      </c>
      <c r="AY6978" s="25">
        <f t="shared" si="11506"/>
        <v>800</v>
      </c>
      <c r="AZ6978" s="12">
        <v>800</v>
      </c>
      <c r="BA6978" s="12">
        <v>0</v>
      </c>
      <c r="BB6978" s="12">
        <v>0</v>
      </c>
      <c r="BC6978" s="12">
        <v>0</v>
      </c>
      <c r="BD6978" s="25">
        <f t="shared" si="11508"/>
        <v>800</v>
      </c>
      <c r="BE6978" s="12">
        <v>800</v>
      </c>
      <c r="BF6978" s="12">
        <v>0</v>
      </c>
      <c r="BG6978" s="12">
        <v>0</v>
      </c>
      <c r="BH6978" s="12">
        <v>0</v>
      </c>
    </row>
    <row r="6979" spans="1:60" ht="16.5" hidden="1" thickTop="1" thickBot="1">
      <c r="A6979" s="8" t="s">
        <v>11</v>
      </c>
      <c r="B6979" s="13" t="s">
        <v>6</v>
      </c>
      <c r="C6979" s="25">
        <f t="shared" si="11501"/>
        <v>0</v>
      </c>
      <c r="D6979" s="12">
        <f t="shared" si="11422"/>
        <v>0</v>
      </c>
      <c r="E6979" s="12">
        <f t="shared" ref="E6979:N6979" si="11627">SUM(E6980:E6982)</f>
        <v>0</v>
      </c>
      <c r="F6979" s="12">
        <f t="shared" si="11627"/>
        <v>0</v>
      </c>
      <c r="G6979" s="12">
        <f t="shared" si="11627"/>
        <v>0</v>
      </c>
      <c r="H6979" s="12">
        <f t="shared" si="11627"/>
        <v>0</v>
      </c>
      <c r="I6979" s="12">
        <f t="shared" si="11627"/>
        <v>0</v>
      </c>
      <c r="J6979" s="12">
        <f t="shared" si="11627"/>
        <v>0</v>
      </c>
      <c r="K6979" s="12">
        <f t="shared" si="11627"/>
        <v>0</v>
      </c>
      <c r="L6979" s="12">
        <f t="shared" si="11627"/>
        <v>0</v>
      </c>
      <c r="M6979" s="12">
        <f t="shared" si="11627"/>
        <v>0</v>
      </c>
      <c r="N6979" s="12">
        <f t="shared" si="11627"/>
        <v>0</v>
      </c>
      <c r="O6979" s="25">
        <f t="shared" si="11502"/>
        <v>0</v>
      </c>
      <c r="P6979" s="12">
        <f>SUM(P6980:P6982)</f>
        <v>0</v>
      </c>
      <c r="Q6979" s="12">
        <f>SUM(Q6980:Q6982)</f>
        <v>0</v>
      </c>
      <c r="R6979" s="12">
        <f>SUM(R6980:R6982)</f>
        <v>0</v>
      </c>
      <c r="S6979" s="12">
        <f>SUM(S6980:S6982)</f>
        <v>0</v>
      </c>
      <c r="T6979" s="12">
        <f t="shared" si="11510"/>
        <v>0</v>
      </c>
      <c r="U6979" s="12">
        <f t="shared" si="11423"/>
        <v>0</v>
      </c>
      <c r="V6979" s="12">
        <f t="shared" ref="V6979:AC6979" si="11628">SUM(V6980:V6982)</f>
        <v>0</v>
      </c>
      <c r="W6979" s="12">
        <f t="shared" si="11628"/>
        <v>0</v>
      </c>
      <c r="X6979" s="12">
        <f t="shared" si="11628"/>
        <v>0</v>
      </c>
      <c r="Y6979" s="12">
        <f t="shared" si="11628"/>
        <v>0</v>
      </c>
      <c r="Z6979" s="12">
        <f t="shared" si="11628"/>
        <v>0</v>
      </c>
      <c r="AA6979" s="12">
        <f t="shared" si="11628"/>
        <v>0</v>
      </c>
      <c r="AB6979" s="12">
        <f t="shared" si="11628"/>
        <v>0</v>
      </c>
      <c r="AC6979" s="12">
        <f t="shared" si="11628"/>
        <v>0</v>
      </c>
      <c r="AD6979" s="12">
        <f t="shared" si="11511"/>
        <v>0</v>
      </c>
      <c r="AE6979" s="12">
        <f t="shared" si="11424"/>
        <v>0</v>
      </c>
      <c r="AF6979" s="12">
        <f t="shared" ref="AF6979:AN6979" si="11629">SUM(AF6980:AF6982)</f>
        <v>0</v>
      </c>
      <c r="AG6979" s="12">
        <f t="shared" si="11629"/>
        <v>0</v>
      </c>
      <c r="AH6979" s="12">
        <f t="shared" si="11629"/>
        <v>0</v>
      </c>
      <c r="AI6979" s="12">
        <f t="shared" si="11629"/>
        <v>0</v>
      </c>
      <c r="AJ6979" s="12">
        <f t="shared" si="11629"/>
        <v>0</v>
      </c>
      <c r="AK6979" s="12">
        <f t="shared" si="11629"/>
        <v>0</v>
      </c>
      <c r="AL6979" s="12">
        <f t="shared" si="11629"/>
        <v>0</v>
      </c>
      <c r="AM6979" s="12">
        <f t="shared" si="11629"/>
        <v>0</v>
      </c>
      <c r="AN6979" s="12">
        <f t="shared" si="11629"/>
        <v>0</v>
      </c>
      <c r="AO6979" s="12">
        <f t="shared" si="11503"/>
        <v>0</v>
      </c>
      <c r="AP6979" s="12">
        <f>SUM(AP6980:AP6982)</f>
        <v>0</v>
      </c>
      <c r="AQ6979" s="12">
        <f>SUM(AQ6980:AQ6982)</f>
        <v>0</v>
      </c>
      <c r="AR6979" s="12">
        <f>SUM(AR6980:AR6982)</f>
        <v>0</v>
      </c>
      <c r="AS6979" s="12">
        <f>SUM(AS6980:AS6982)</f>
        <v>0</v>
      </c>
      <c r="AT6979" s="25">
        <f t="shared" si="11504"/>
        <v>0</v>
      </c>
      <c r="AU6979" s="12">
        <f>SUM(AU6980:AU6982)</f>
        <v>0</v>
      </c>
      <c r="AV6979" s="12">
        <f>SUM(AV6980:AV6982)</f>
        <v>0</v>
      </c>
      <c r="AW6979" s="12">
        <f>SUM(AW6980:AW6982)</f>
        <v>0</v>
      </c>
      <c r="AX6979" s="12">
        <f>SUM(AX6980:AX6982)</f>
        <v>0</v>
      </c>
      <c r="AY6979" s="25">
        <f t="shared" si="11506"/>
        <v>0</v>
      </c>
      <c r="AZ6979" s="12">
        <f>SUM(AZ6980:AZ6982)</f>
        <v>0</v>
      </c>
      <c r="BA6979" s="12">
        <f>SUM(BA6980:BA6982)</f>
        <v>0</v>
      </c>
      <c r="BB6979" s="12">
        <f>SUM(BB6980:BB6982)</f>
        <v>0</v>
      </c>
      <c r="BC6979" s="12">
        <f>SUM(BC6980:BC6982)</f>
        <v>0</v>
      </c>
      <c r="BD6979" s="25">
        <f t="shared" si="11508"/>
        <v>0</v>
      </c>
      <c r="BE6979" s="12">
        <f>SUM(BE6980:BE6982)</f>
        <v>0</v>
      </c>
      <c r="BF6979" s="12">
        <f>SUM(BF6980:BF6982)</f>
        <v>0</v>
      </c>
      <c r="BG6979" s="12">
        <f>SUM(BG6980:BG6982)</f>
        <v>0</v>
      </c>
      <c r="BH6979" s="12">
        <f>SUM(BH6980:BH6982)</f>
        <v>0</v>
      </c>
    </row>
    <row r="6980" spans="1:60" ht="16.5" hidden="1" thickTop="1" thickBot="1">
      <c r="A6980" s="8" t="s">
        <v>11</v>
      </c>
      <c r="B6980" s="14" t="s">
        <v>278</v>
      </c>
      <c r="C6980" s="25">
        <f t="shared" si="11501"/>
        <v>0</v>
      </c>
      <c r="D6980" s="12">
        <f t="shared" si="11422"/>
        <v>0</v>
      </c>
      <c r="E6980" s="12">
        <v>0</v>
      </c>
      <c r="F6980" s="12">
        <v>0</v>
      </c>
      <c r="G6980" s="12">
        <v>0</v>
      </c>
      <c r="H6980" s="12">
        <v>0</v>
      </c>
      <c r="I6980" s="12">
        <v>0</v>
      </c>
      <c r="J6980" s="12">
        <v>0</v>
      </c>
      <c r="K6980" s="12">
        <v>0</v>
      </c>
      <c r="L6980" s="12">
        <v>0</v>
      </c>
      <c r="M6980" s="12">
        <v>0</v>
      </c>
      <c r="N6980" s="12">
        <v>0</v>
      </c>
      <c r="O6980" s="25">
        <f t="shared" si="11502"/>
        <v>0</v>
      </c>
      <c r="P6980" s="12">
        <v>0</v>
      </c>
      <c r="Q6980" s="12">
        <v>0</v>
      </c>
      <c r="R6980" s="12">
        <v>0</v>
      </c>
      <c r="S6980" s="12">
        <v>0</v>
      </c>
      <c r="T6980" s="12">
        <f t="shared" si="11510"/>
        <v>0</v>
      </c>
      <c r="U6980" s="12">
        <f t="shared" si="11423"/>
        <v>0</v>
      </c>
      <c r="V6980" s="12">
        <v>0</v>
      </c>
      <c r="W6980" s="12">
        <v>0</v>
      </c>
      <c r="X6980" s="12">
        <v>0</v>
      </c>
      <c r="Y6980" s="12">
        <v>0</v>
      </c>
      <c r="Z6980" s="12">
        <v>0</v>
      </c>
      <c r="AA6980" s="12">
        <v>0</v>
      </c>
      <c r="AB6980" s="12">
        <v>0</v>
      </c>
      <c r="AC6980" s="12">
        <v>0</v>
      </c>
      <c r="AD6980" s="12">
        <f t="shared" si="11511"/>
        <v>0</v>
      </c>
      <c r="AE6980" s="12">
        <f t="shared" si="11424"/>
        <v>0</v>
      </c>
      <c r="AF6980" s="12">
        <v>0</v>
      </c>
      <c r="AG6980" s="12">
        <v>0</v>
      </c>
      <c r="AH6980" s="12">
        <v>0</v>
      </c>
      <c r="AI6980" s="12">
        <v>0</v>
      </c>
      <c r="AJ6980" s="12">
        <v>0</v>
      </c>
      <c r="AK6980" s="12">
        <v>0</v>
      </c>
      <c r="AL6980" s="12">
        <v>0</v>
      </c>
      <c r="AM6980" s="12">
        <v>0</v>
      </c>
      <c r="AN6980" s="12">
        <v>0</v>
      </c>
      <c r="AO6980" s="12">
        <f t="shared" si="11503"/>
        <v>0</v>
      </c>
      <c r="AP6980" s="12">
        <v>0</v>
      </c>
      <c r="AQ6980" s="12">
        <v>0</v>
      </c>
      <c r="AR6980" s="12">
        <v>0</v>
      </c>
      <c r="AS6980" s="12">
        <v>0</v>
      </c>
      <c r="AT6980" s="25">
        <f t="shared" si="11504"/>
        <v>0</v>
      </c>
      <c r="AU6980" s="12">
        <v>0</v>
      </c>
      <c r="AV6980" s="12">
        <v>0</v>
      </c>
      <c r="AW6980" s="12">
        <v>0</v>
      </c>
      <c r="AX6980" s="12">
        <v>0</v>
      </c>
      <c r="AY6980" s="25">
        <f t="shared" si="11506"/>
        <v>0</v>
      </c>
      <c r="AZ6980" s="12">
        <v>0</v>
      </c>
      <c r="BA6980" s="12">
        <v>0</v>
      </c>
      <c r="BB6980" s="12">
        <v>0</v>
      </c>
      <c r="BC6980" s="12">
        <v>0</v>
      </c>
      <c r="BD6980" s="25">
        <f t="shared" si="11508"/>
        <v>0</v>
      </c>
      <c r="BE6980" s="12">
        <v>0</v>
      </c>
      <c r="BF6980" s="12">
        <v>0</v>
      </c>
      <c r="BG6980" s="12">
        <v>0</v>
      </c>
      <c r="BH6980" s="12">
        <v>0</v>
      </c>
    </row>
    <row r="6981" spans="1:60" ht="16.5" hidden="1" thickTop="1" thickBot="1">
      <c r="A6981" s="8" t="s">
        <v>11</v>
      </c>
      <c r="B6981" s="14" t="s">
        <v>279</v>
      </c>
      <c r="C6981" s="25">
        <f t="shared" si="11501"/>
        <v>0</v>
      </c>
      <c r="D6981" s="12">
        <f t="shared" si="11422"/>
        <v>0</v>
      </c>
      <c r="E6981" s="12">
        <v>0</v>
      </c>
      <c r="F6981" s="12">
        <v>0</v>
      </c>
      <c r="G6981" s="12">
        <v>0</v>
      </c>
      <c r="H6981" s="12">
        <v>0</v>
      </c>
      <c r="I6981" s="12">
        <v>0</v>
      </c>
      <c r="J6981" s="12">
        <v>0</v>
      </c>
      <c r="K6981" s="12">
        <v>0</v>
      </c>
      <c r="L6981" s="12">
        <v>0</v>
      </c>
      <c r="M6981" s="12">
        <v>0</v>
      </c>
      <c r="N6981" s="12">
        <v>0</v>
      </c>
      <c r="O6981" s="25">
        <f t="shared" si="11502"/>
        <v>0</v>
      </c>
      <c r="P6981" s="12">
        <v>0</v>
      </c>
      <c r="Q6981" s="12">
        <v>0</v>
      </c>
      <c r="R6981" s="12">
        <v>0</v>
      </c>
      <c r="S6981" s="12">
        <v>0</v>
      </c>
      <c r="T6981" s="12">
        <f t="shared" si="11510"/>
        <v>0</v>
      </c>
      <c r="U6981" s="12">
        <f t="shared" si="11423"/>
        <v>0</v>
      </c>
      <c r="V6981" s="12">
        <v>0</v>
      </c>
      <c r="W6981" s="12">
        <v>0</v>
      </c>
      <c r="X6981" s="12">
        <v>0</v>
      </c>
      <c r="Y6981" s="12">
        <v>0</v>
      </c>
      <c r="Z6981" s="12">
        <v>0</v>
      </c>
      <c r="AA6981" s="12">
        <v>0</v>
      </c>
      <c r="AB6981" s="12">
        <v>0</v>
      </c>
      <c r="AC6981" s="12">
        <v>0</v>
      </c>
      <c r="AD6981" s="12">
        <f t="shared" si="11511"/>
        <v>0</v>
      </c>
      <c r="AE6981" s="12">
        <f t="shared" si="11424"/>
        <v>0</v>
      </c>
      <c r="AF6981" s="12">
        <v>0</v>
      </c>
      <c r="AG6981" s="12">
        <v>0</v>
      </c>
      <c r="AH6981" s="12">
        <v>0</v>
      </c>
      <c r="AI6981" s="12">
        <v>0</v>
      </c>
      <c r="AJ6981" s="12">
        <v>0</v>
      </c>
      <c r="AK6981" s="12">
        <v>0</v>
      </c>
      <c r="AL6981" s="12">
        <v>0</v>
      </c>
      <c r="AM6981" s="12">
        <v>0</v>
      </c>
      <c r="AN6981" s="12">
        <v>0</v>
      </c>
      <c r="AO6981" s="12">
        <f t="shared" si="11503"/>
        <v>0</v>
      </c>
      <c r="AP6981" s="12">
        <v>0</v>
      </c>
      <c r="AQ6981" s="12">
        <v>0</v>
      </c>
      <c r="AR6981" s="12">
        <v>0</v>
      </c>
      <c r="AS6981" s="12">
        <v>0</v>
      </c>
      <c r="AT6981" s="25">
        <f t="shared" si="11504"/>
        <v>0</v>
      </c>
      <c r="AU6981" s="12">
        <v>0</v>
      </c>
      <c r="AV6981" s="12">
        <v>0</v>
      </c>
      <c r="AW6981" s="12">
        <v>0</v>
      </c>
      <c r="AX6981" s="12">
        <v>0</v>
      </c>
      <c r="AY6981" s="25">
        <f t="shared" si="11506"/>
        <v>0</v>
      </c>
      <c r="AZ6981" s="12">
        <v>0</v>
      </c>
      <c r="BA6981" s="12">
        <v>0</v>
      </c>
      <c r="BB6981" s="12">
        <v>0</v>
      </c>
      <c r="BC6981" s="12">
        <v>0</v>
      </c>
      <c r="BD6981" s="25">
        <f t="shared" si="11508"/>
        <v>0</v>
      </c>
      <c r="BE6981" s="12">
        <v>0</v>
      </c>
      <c r="BF6981" s="12">
        <v>0</v>
      </c>
      <c r="BG6981" s="12">
        <v>0</v>
      </c>
      <c r="BH6981" s="12">
        <v>0</v>
      </c>
    </row>
    <row r="6982" spans="1:60" ht="16.5" hidden="1" thickTop="1" thickBot="1">
      <c r="A6982" s="8" t="s">
        <v>11</v>
      </c>
      <c r="B6982" s="14" t="s">
        <v>280</v>
      </c>
      <c r="C6982" s="25">
        <f t="shared" si="11501"/>
        <v>0</v>
      </c>
      <c r="D6982" s="12">
        <f t="shared" ref="D6982:D7045" si="11630">E6982+F6982+G6982+H6982+I6982+J6982</f>
        <v>0</v>
      </c>
      <c r="E6982" s="12">
        <v>0</v>
      </c>
      <c r="F6982" s="12">
        <v>0</v>
      </c>
      <c r="G6982" s="12">
        <v>0</v>
      </c>
      <c r="H6982" s="12">
        <v>0</v>
      </c>
      <c r="I6982" s="12">
        <v>0</v>
      </c>
      <c r="J6982" s="12">
        <v>0</v>
      </c>
      <c r="K6982" s="12">
        <v>0</v>
      </c>
      <c r="L6982" s="12">
        <v>0</v>
      </c>
      <c r="M6982" s="12">
        <v>0</v>
      </c>
      <c r="N6982" s="12">
        <v>0</v>
      </c>
      <c r="O6982" s="25">
        <f t="shared" si="11502"/>
        <v>0</v>
      </c>
      <c r="P6982" s="12">
        <v>0</v>
      </c>
      <c r="Q6982" s="12">
        <v>0</v>
      </c>
      <c r="R6982" s="12">
        <v>0</v>
      </c>
      <c r="S6982" s="12">
        <v>0</v>
      </c>
      <c r="T6982" s="12">
        <f t="shared" si="11510"/>
        <v>0</v>
      </c>
      <c r="U6982" s="12">
        <f t="shared" ref="U6982:U7045" si="11631">V6982+W6982+X6982+Y6982+Z6982</f>
        <v>0</v>
      </c>
      <c r="V6982" s="12">
        <v>0</v>
      </c>
      <c r="W6982" s="12">
        <v>0</v>
      </c>
      <c r="X6982" s="12">
        <v>0</v>
      </c>
      <c r="Y6982" s="12">
        <v>0</v>
      </c>
      <c r="Z6982" s="12">
        <v>0</v>
      </c>
      <c r="AA6982" s="12">
        <v>0</v>
      </c>
      <c r="AB6982" s="12">
        <v>0</v>
      </c>
      <c r="AC6982" s="12">
        <v>0</v>
      </c>
      <c r="AD6982" s="12">
        <f t="shared" si="11511"/>
        <v>0</v>
      </c>
      <c r="AE6982" s="12">
        <f t="shared" ref="AE6982:AE7045" si="11632">AF6982+AG6982+AH6982+AI6982+AJ6982</f>
        <v>0</v>
      </c>
      <c r="AF6982" s="12">
        <v>0</v>
      </c>
      <c r="AG6982" s="12">
        <v>0</v>
      </c>
      <c r="AH6982" s="12">
        <v>0</v>
      </c>
      <c r="AI6982" s="12">
        <v>0</v>
      </c>
      <c r="AJ6982" s="12">
        <v>0</v>
      </c>
      <c r="AK6982" s="12">
        <v>0</v>
      </c>
      <c r="AL6982" s="12">
        <v>0</v>
      </c>
      <c r="AM6982" s="12">
        <v>0</v>
      </c>
      <c r="AN6982" s="12">
        <v>0</v>
      </c>
      <c r="AO6982" s="12">
        <f t="shared" si="11503"/>
        <v>0</v>
      </c>
      <c r="AP6982" s="12">
        <v>0</v>
      </c>
      <c r="AQ6982" s="12">
        <v>0</v>
      </c>
      <c r="AR6982" s="12">
        <v>0</v>
      </c>
      <c r="AS6982" s="12">
        <v>0</v>
      </c>
      <c r="AT6982" s="25">
        <f t="shared" si="11504"/>
        <v>0</v>
      </c>
      <c r="AU6982" s="12">
        <v>0</v>
      </c>
      <c r="AV6982" s="12">
        <v>0</v>
      </c>
      <c r="AW6982" s="12">
        <v>0</v>
      </c>
      <c r="AX6982" s="12">
        <v>0</v>
      </c>
      <c r="AY6982" s="25">
        <f t="shared" si="11506"/>
        <v>0</v>
      </c>
      <c r="AZ6982" s="12">
        <v>0</v>
      </c>
      <c r="BA6982" s="12">
        <v>0</v>
      </c>
      <c r="BB6982" s="12">
        <v>0</v>
      </c>
      <c r="BC6982" s="12">
        <v>0</v>
      </c>
      <c r="BD6982" s="25">
        <f t="shared" si="11508"/>
        <v>0</v>
      </c>
      <c r="BE6982" s="12">
        <v>0</v>
      </c>
      <c r="BF6982" s="12">
        <v>0</v>
      </c>
      <c r="BG6982" s="12">
        <v>0</v>
      </c>
      <c r="BH6982" s="12">
        <v>0</v>
      </c>
    </row>
    <row r="6983" spans="1:60" ht="16.5" hidden="1" thickTop="1" thickBot="1">
      <c r="A6983" s="8" t="s">
        <v>11</v>
      </c>
      <c r="B6983" s="13" t="s">
        <v>2</v>
      </c>
      <c r="C6983" s="25">
        <f t="shared" si="11501"/>
        <v>0</v>
      </c>
      <c r="D6983" s="12">
        <f t="shared" si="11630"/>
        <v>0</v>
      </c>
      <c r="E6983" s="12">
        <f t="shared" ref="E6983:N6983" si="11633">SUM(E6984,E6987,E6990)</f>
        <v>0</v>
      </c>
      <c r="F6983" s="12">
        <f t="shared" si="11633"/>
        <v>0</v>
      </c>
      <c r="G6983" s="12">
        <f t="shared" si="11633"/>
        <v>0</v>
      </c>
      <c r="H6983" s="12">
        <f t="shared" si="11633"/>
        <v>0</v>
      </c>
      <c r="I6983" s="12">
        <f t="shared" si="11633"/>
        <v>0</v>
      </c>
      <c r="J6983" s="12">
        <f t="shared" si="11633"/>
        <v>0</v>
      </c>
      <c r="K6983" s="12">
        <f t="shared" si="11633"/>
        <v>0</v>
      </c>
      <c r="L6983" s="12">
        <f t="shared" si="11633"/>
        <v>0</v>
      </c>
      <c r="M6983" s="12">
        <f t="shared" si="11633"/>
        <v>0</v>
      </c>
      <c r="N6983" s="12">
        <f t="shared" si="11633"/>
        <v>0</v>
      </c>
      <c r="O6983" s="25">
        <f t="shared" si="11502"/>
        <v>0</v>
      </c>
      <c r="P6983" s="12">
        <f>SUM(P6984,P6987,P6990)</f>
        <v>0</v>
      </c>
      <c r="Q6983" s="12">
        <f>SUM(Q6984,Q6987,Q6990)</f>
        <v>0</v>
      </c>
      <c r="R6983" s="12">
        <f>SUM(R6984,R6987,R6990)</f>
        <v>0</v>
      </c>
      <c r="S6983" s="12">
        <f>SUM(S6984,S6987,S6990)</f>
        <v>0</v>
      </c>
      <c r="T6983" s="12">
        <f t="shared" si="11510"/>
        <v>0</v>
      </c>
      <c r="U6983" s="12">
        <f t="shared" si="11631"/>
        <v>0</v>
      </c>
      <c r="V6983" s="12">
        <f t="shared" ref="V6983:AC6983" si="11634">SUM(V6984,V6987,V6990)</f>
        <v>0</v>
      </c>
      <c r="W6983" s="12">
        <f t="shared" si="11634"/>
        <v>0</v>
      </c>
      <c r="X6983" s="12">
        <f t="shared" si="11634"/>
        <v>0</v>
      </c>
      <c r="Y6983" s="12">
        <f t="shared" si="11634"/>
        <v>0</v>
      </c>
      <c r="Z6983" s="12">
        <f t="shared" si="11634"/>
        <v>0</v>
      </c>
      <c r="AA6983" s="12">
        <f t="shared" si="11634"/>
        <v>0</v>
      </c>
      <c r="AB6983" s="12">
        <f t="shared" si="11634"/>
        <v>0</v>
      </c>
      <c r="AC6983" s="12">
        <f t="shared" si="11634"/>
        <v>0</v>
      </c>
      <c r="AD6983" s="12">
        <f t="shared" si="11511"/>
        <v>0</v>
      </c>
      <c r="AE6983" s="12">
        <f t="shared" si="11632"/>
        <v>0</v>
      </c>
      <c r="AF6983" s="12">
        <f t="shared" ref="AF6983:AN6983" si="11635">SUM(AF6984,AF6987,AF6990)</f>
        <v>0</v>
      </c>
      <c r="AG6983" s="12">
        <f t="shared" si="11635"/>
        <v>0</v>
      </c>
      <c r="AH6983" s="12">
        <f t="shared" si="11635"/>
        <v>0</v>
      </c>
      <c r="AI6983" s="12">
        <f t="shared" si="11635"/>
        <v>0</v>
      </c>
      <c r="AJ6983" s="12">
        <f t="shared" si="11635"/>
        <v>0</v>
      </c>
      <c r="AK6983" s="12">
        <f t="shared" si="11635"/>
        <v>0</v>
      </c>
      <c r="AL6983" s="12">
        <f t="shared" si="11635"/>
        <v>0</v>
      </c>
      <c r="AM6983" s="12">
        <f t="shared" si="11635"/>
        <v>0</v>
      </c>
      <c r="AN6983" s="12">
        <f t="shared" si="11635"/>
        <v>0</v>
      </c>
      <c r="AO6983" s="12">
        <f t="shared" si="11503"/>
        <v>0</v>
      </c>
      <c r="AP6983" s="12">
        <f>SUM(AP6984,AP6987,AP6990)</f>
        <v>0</v>
      </c>
      <c r="AQ6983" s="12">
        <f>SUM(AQ6984,AQ6987,AQ6990)</f>
        <v>0</v>
      </c>
      <c r="AR6983" s="12">
        <f>SUM(AR6984,AR6987,AR6990)</f>
        <v>0</v>
      </c>
      <c r="AS6983" s="12">
        <f>SUM(AS6984,AS6987,AS6990)</f>
        <v>0</v>
      </c>
      <c r="AT6983" s="25">
        <f t="shared" si="11504"/>
        <v>0</v>
      </c>
      <c r="AU6983" s="12">
        <f>SUM(AU6984,AU6987,AU6990)</f>
        <v>0</v>
      </c>
      <c r="AV6983" s="12">
        <f>SUM(AV6984,AV6987,AV6990)</f>
        <v>0</v>
      </c>
      <c r="AW6983" s="12">
        <f>SUM(AW6984,AW6987,AW6990)</f>
        <v>0</v>
      </c>
      <c r="AX6983" s="12">
        <f>SUM(AX6984,AX6987,AX6990)</f>
        <v>0</v>
      </c>
      <c r="AY6983" s="25">
        <f t="shared" si="11506"/>
        <v>0</v>
      </c>
      <c r="AZ6983" s="12">
        <f>SUM(AZ6984,AZ6987,AZ6990)</f>
        <v>0</v>
      </c>
      <c r="BA6983" s="12">
        <f>SUM(BA6984,BA6987,BA6990)</f>
        <v>0</v>
      </c>
      <c r="BB6983" s="12">
        <f>SUM(BB6984,BB6987,BB6990)</f>
        <v>0</v>
      </c>
      <c r="BC6983" s="12">
        <f>SUM(BC6984,BC6987,BC6990)</f>
        <v>0</v>
      </c>
      <c r="BD6983" s="25">
        <f t="shared" si="11508"/>
        <v>0</v>
      </c>
      <c r="BE6983" s="12">
        <f>SUM(BE6984,BE6987,BE6990)</f>
        <v>0</v>
      </c>
      <c r="BF6983" s="12">
        <f>SUM(BF6984,BF6987,BF6990)</f>
        <v>0</v>
      </c>
      <c r="BG6983" s="12">
        <f>SUM(BG6984,BG6987,BG6990)</f>
        <v>0</v>
      </c>
      <c r="BH6983" s="12">
        <f>SUM(BH6984,BH6987,BH6990)</f>
        <v>0</v>
      </c>
    </row>
    <row r="6984" spans="1:60" ht="16.5" hidden="1" thickTop="1" thickBot="1">
      <c r="A6984" s="8" t="s">
        <v>11</v>
      </c>
      <c r="B6984" s="14" t="s">
        <v>247</v>
      </c>
      <c r="C6984" s="25">
        <f t="shared" si="11501"/>
        <v>0</v>
      </c>
      <c r="D6984" s="12">
        <f t="shared" si="11630"/>
        <v>0</v>
      </c>
      <c r="E6984" s="12">
        <f t="shared" ref="E6984:N6984" si="11636">SUM(E6985:E6986)</f>
        <v>0</v>
      </c>
      <c r="F6984" s="12">
        <f t="shared" si="11636"/>
        <v>0</v>
      </c>
      <c r="G6984" s="12">
        <f t="shared" si="11636"/>
        <v>0</v>
      </c>
      <c r="H6984" s="12">
        <f t="shared" si="11636"/>
        <v>0</v>
      </c>
      <c r="I6984" s="12">
        <f t="shared" si="11636"/>
        <v>0</v>
      </c>
      <c r="J6984" s="12">
        <f t="shared" si="11636"/>
        <v>0</v>
      </c>
      <c r="K6984" s="12">
        <f t="shared" si="11636"/>
        <v>0</v>
      </c>
      <c r="L6984" s="12">
        <f t="shared" si="11636"/>
        <v>0</v>
      </c>
      <c r="M6984" s="12">
        <f t="shared" si="11636"/>
        <v>0</v>
      </c>
      <c r="N6984" s="12">
        <f t="shared" si="11636"/>
        <v>0</v>
      </c>
      <c r="O6984" s="25">
        <f t="shared" si="11502"/>
        <v>0</v>
      </c>
      <c r="P6984" s="12">
        <f>SUM(P6985:P6986)</f>
        <v>0</v>
      </c>
      <c r="Q6984" s="12">
        <f>SUM(Q6985:Q6986)</f>
        <v>0</v>
      </c>
      <c r="R6984" s="12">
        <f>SUM(R6985:R6986)</f>
        <v>0</v>
      </c>
      <c r="S6984" s="12">
        <f>SUM(S6985:S6986)</f>
        <v>0</v>
      </c>
      <c r="T6984" s="12">
        <f t="shared" si="11510"/>
        <v>0</v>
      </c>
      <c r="U6984" s="12">
        <f t="shared" si="11631"/>
        <v>0</v>
      </c>
      <c r="V6984" s="12">
        <f t="shared" ref="V6984:AC6984" si="11637">SUM(V6985:V6986)</f>
        <v>0</v>
      </c>
      <c r="W6984" s="12">
        <f t="shared" si="11637"/>
        <v>0</v>
      </c>
      <c r="X6984" s="12">
        <f t="shared" si="11637"/>
        <v>0</v>
      </c>
      <c r="Y6984" s="12">
        <f t="shared" si="11637"/>
        <v>0</v>
      </c>
      <c r="Z6984" s="12">
        <f t="shared" si="11637"/>
        <v>0</v>
      </c>
      <c r="AA6984" s="12">
        <f t="shared" si="11637"/>
        <v>0</v>
      </c>
      <c r="AB6984" s="12">
        <f t="shared" si="11637"/>
        <v>0</v>
      </c>
      <c r="AC6984" s="12">
        <f t="shared" si="11637"/>
        <v>0</v>
      </c>
      <c r="AD6984" s="12">
        <f t="shared" si="11511"/>
        <v>0</v>
      </c>
      <c r="AE6984" s="12">
        <f t="shared" si="11632"/>
        <v>0</v>
      </c>
      <c r="AF6984" s="12">
        <f t="shared" ref="AF6984:AN6984" si="11638">SUM(AF6985:AF6986)</f>
        <v>0</v>
      </c>
      <c r="AG6984" s="12">
        <f t="shared" si="11638"/>
        <v>0</v>
      </c>
      <c r="AH6984" s="12">
        <f t="shared" si="11638"/>
        <v>0</v>
      </c>
      <c r="AI6984" s="12">
        <f t="shared" si="11638"/>
        <v>0</v>
      </c>
      <c r="AJ6984" s="12">
        <f t="shared" si="11638"/>
        <v>0</v>
      </c>
      <c r="AK6984" s="12">
        <f t="shared" si="11638"/>
        <v>0</v>
      </c>
      <c r="AL6984" s="12">
        <f t="shared" si="11638"/>
        <v>0</v>
      </c>
      <c r="AM6984" s="12">
        <f t="shared" si="11638"/>
        <v>0</v>
      </c>
      <c r="AN6984" s="12">
        <f t="shared" si="11638"/>
        <v>0</v>
      </c>
      <c r="AO6984" s="12">
        <f t="shared" si="11503"/>
        <v>0</v>
      </c>
      <c r="AP6984" s="12">
        <f>SUM(AP6985:AP6986)</f>
        <v>0</v>
      </c>
      <c r="AQ6984" s="12">
        <f>SUM(AQ6985:AQ6986)</f>
        <v>0</v>
      </c>
      <c r="AR6984" s="12">
        <f>SUM(AR6985:AR6986)</f>
        <v>0</v>
      </c>
      <c r="AS6984" s="12">
        <f>SUM(AS6985:AS6986)</f>
        <v>0</v>
      </c>
      <c r="AT6984" s="25">
        <f t="shared" si="11504"/>
        <v>0</v>
      </c>
      <c r="AU6984" s="12">
        <f>SUM(AU6985:AU6986)</f>
        <v>0</v>
      </c>
      <c r="AV6984" s="12">
        <f>SUM(AV6985:AV6986)</f>
        <v>0</v>
      </c>
      <c r="AW6984" s="12">
        <f>SUM(AW6985:AW6986)</f>
        <v>0</v>
      </c>
      <c r="AX6984" s="12">
        <f>SUM(AX6985:AX6986)</f>
        <v>0</v>
      </c>
      <c r="AY6984" s="25">
        <f t="shared" si="11506"/>
        <v>0</v>
      </c>
      <c r="AZ6984" s="12">
        <f>SUM(AZ6985:AZ6986)</f>
        <v>0</v>
      </c>
      <c r="BA6984" s="12">
        <f>SUM(BA6985:BA6986)</f>
        <v>0</v>
      </c>
      <c r="BB6984" s="12">
        <f>SUM(BB6985:BB6986)</f>
        <v>0</v>
      </c>
      <c r="BC6984" s="12">
        <f>SUM(BC6985:BC6986)</f>
        <v>0</v>
      </c>
      <c r="BD6984" s="25">
        <f t="shared" si="11508"/>
        <v>0</v>
      </c>
      <c r="BE6984" s="12">
        <f>SUM(BE6985:BE6986)</f>
        <v>0</v>
      </c>
      <c r="BF6984" s="12">
        <f>SUM(BF6985:BF6986)</f>
        <v>0</v>
      </c>
      <c r="BG6984" s="12">
        <f>SUM(BG6985:BG6986)</f>
        <v>0</v>
      </c>
      <c r="BH6984" s="12">
        <f>SUM(BH6985:BH6986)</f>
        <v>0</v>
      </c>
    </row>
    <row r="6985" spans="1:60" ht="16.5" hidden="1" thickTop="1" thickBot="1">
      <c r="A6985" s="8" t="s">
        <v>11</v>
      </c>
      <c r="B6985" s="15" t="s">
        <v>248</v>
      </c>
      <c r="C6985" s="25">
        <f t="shared" si="11501"/>
        <v>0</v>
      </c>
      <c r="D6985" s="12">
        <f t="shared" si="11630"/>
        <v>0</v>
      </c>
      <c r="E6985" s="12">
        <v>0</v>
      </c>
      <c r="F6985" s="12">
        <v>0</v>
      </c>
      <c r="G6985" s="12">
        <v>0</v>
      </c>
      <c r="H6985" s="12">
        <v>0</v>
      </c>
      <c r="I6985" s="12">
        <v>0</v>
      </c>
      <c r="J6985" s="12">
        <v>0</v>
      </c>
      <c r="K6985" s="12">
        <v>0</v>
      </c>
      <c r="L6985" s="12">
        <v>0</v>
      </c>
      <c r="M6985" s="12">
        <v>0</v>
      </c>
      <c r="N6985" s="12">
        <v>0</v>
      </c>
      <c r="O6985" s="25">
        <f t="shared" si="11502"/>
        <v>0</v>
      </c>
      <c r="P6985" s="12">
        <v>0</v>
      </c>
      <c r="Q6985" s="12">
        <v>0</v>
      </c>
      <c r="R6985" s="12">
        <v>0</v>
      </c>
      <c r="S6985" s="12">
        <v>0</v>
      </c>
      <c r="T6985" s="12">
        <f t="shared" si="11510"/>
        <v>0</v>
      </c>
      <c r="U6985" s="12">
        <f t="shared" si="11631"/>
        <v>0</v>
      </c>
      <c r="V6985" s="12">
        <v>0</v>
      </c>
      <c r="W6985" s="12">
        <v>0</v>
      </c>
      <c r="X6985" s="12">
        <v>0</v>
      </c>
      <c r="Y6985" s="12">
        <v>0</v>
      </c>
      <c r="Z6985" s="12">
        <v>0</v>
      </c>
      <c r="AA6985" s="12">
        <v>0</v>
      </c>
      <c r="AB6985" s="12">
        <v>0</v>
      </c>
      <c r="AC6985" s="12">
        <v>0</v>
      </c>
      <c r="AD6985" s="12">
        <f t="shared" si="11511"/>
        <v>0</v>
      </c>
      <c r="AE6985" s="12">
        <f t="shared" si="11632"/>
        <v>0</v>
      </c>
      <c r="AF6985" s="12">
        <v>0</v>
      </c>
      <c r="AG6985" s="12">
        <v>0</v>
      </c>
      <c r="AH6985" s="12">
        <v>0</v>
      </c>
      <c r="AI6985" s="12">
        <v>0</v>
      </c>
      <c r="AJ6985" s="12">
        <v>0</v>
      </c>
      <c r="AK6985" s="12">
        <v>0</v>
      </c>
      <c r="AL6985" s="12">
        <v>0</v>
      </c>
      <c r="AM6985" s="12">
        <v>0</v>
      </c>
      <c r="AN6985" s="12">
        <v>0</v>
      </c>
      <c r="AO6985" s="12">
        <f t="shared" si="11503"/>
        <v>0</v>
      </c>
      <c r="AP6985" s="12">
        <v>0</v>
      </c>
      <c r="AQ6985" s="12">
        <v>0</v>
      </c>
      <c r="AR6985" s="12">
        <v>0</v>
      </c>
      <c r="AS6985" s="12">
        <v>0</v>
      </c>
      <c r="AT6985" s="25">
        <f t="shared" si="11504"/>
        <v>0</v>
      </c>
      <c r="AU6985" s="12">
        <v>0</v>
      </c>
      <c r="AV6985" s="12">
        <v>0</v>
      </c>
      <c r="AW6985" s="12">
        <v>0</v>
      </c>
      <c r="AX6985" s="12">
        <v>0</v>
      </c>
      <c r="AY6985" s="25">
        <f t="shared" si="11506"/>
        <v>0</v>
      </c>
      <c r="AZ6985" s="12">
        <v>0</v>
      </c>
      <c r="BA6985" s="12">
        <v>0</v>
      </c>
      <c r="BB6985" s="12">
        <v>0</v>
      </c>
      <c r="BC6985" s="12">
        <v>0</v>
      </c>
      <c r="BD6985" s="25">
        <f t="shared" si="11508"/>
        <v>0</v>
      </c>
      <c r="BE6985" s="12">
        <v>0</v>
      </c>
      <c r="BF6985" s="12">
        <v>0</v>
      </c>
      <c r="BG6985" s="12">
        <v>0</v>
      </c>
      <c r="BH6985" s="12">
        <v>0</v>
      </c>
    </row>
    <row r="6986" spans="1:60" ht="16.5" hidden="1" thickTop="1" thickBot="1">
      <c r="A6986" s="8" t="s">
        <v>11</v>
      </c>
      <c r="B6986" s="15" t="s">
        <v>249</v>
      </c>
      <c r="C6986" s="25">
        <f t="shared" si="11501"/>
        <v>0</v>
      </c>
      <c r="D6986" s="12">
        <f t="shared" si="11630"/>
        <v>0</v>
      </c>
      <c r="E6986" s="12">
        <v>0</v>
      </c>
      <c r="F6986" s="12">
        <v>0</v>
      </c>
      <c r="G6986" s="12">
        <v>0</v>
      </c>
      <c r="H6986" s="12">
        <v>0</v>
      </c>
      <c r="I6986" s="12">
        <v>0</v>
      </c>
      <c r="J6986" s="12">
        <v>0</v>
      </c>
      <c r="K6986" s="12">
        <v>0</v>
      </c>
      <c r="L6986" s="12">
        <v>0</v>
      </c>
      <c r="M6986" s="12">
        <v>0</v>
      </c>
      <c r="N6986" s="12">
        <v>0</v>
      </c>
      <c r="O6986" s="25">
        <f t="shared" si="11502"/>
        <v>0</v>
      </c>
      <c r="P6986" s="12">
        <v>0</v>
      </c>
      <c r="Q6986" s="12">
        <v>0</v>
      </c>
      <c r="R6986" s="12">
        <v>0</v>
      </c>
      <c r="S6986" s="12">
        <v>0</v>
      </c>
      <c r="T6986" s="12">
        <f t="shared" si="11510"/>
        <v>0</v>
      </c>
      <c r="U6986" s="12">
        <f t="shared" si="11631"/>
        <v>0</v>
      </c>
      <c r="V6986" s="12">
        <v>0</v>
      </c>
      <c r="W6986" s="12">
        <v>0</v>
      </c>
      <c r="X6986" s="12">
        <v>0</v>
      </c>
      <c r="Y6986" s="12">
        <v>0</v>
      </c>
      <c r="Z6986" s="12">
        <v>0</v>
      </c>
      <c r="AA6986" s="12">
        <v>0</v>
      </c>
      <c r="AB6986" s="12">
        <v>0</v>
      </c>
      <c r="AC6986" s="12">
        <v>0</v>
      </c>
      <c r="AD6986" s="12">
        <f t="shared" si="11511"/>
        <v>0</v>
      </c>
      <c r="AE6986" s="12">
        <f t="shared" si="11632"/>
        <v>0</v>
      </c>
      <c r="AF6986" s="12">
        <v>0</v>
      </c>
      <c r="AG6986" s="12">
        <v>0</v>
      </c>
      <c r="AH6986" s="12">
        <v>0</v>
      </c>
      <c r="AI6986" s="12">
        <v>0</v>
      </c>
      <c r="AJ6986" s="12">
        <v>0</v>
      </c>
      <c r="AK6986" s="12">
        <v>0</v>
      </c>
      <c r="AL6986" s="12">
        <v>0</v>
      </c>
      <c r="AM6986" s="12">
        <v>0</v>
      </c>
      <c r="AN6986" s="12">
        <v>0</v>
      </c>
      <c r="AO6986" s="12">
        <f t="shared" si="11503"/>
        <v>0</v>
      </c>
      <c r="AP6986" s="12">
        <v>0</v>
      </c>
      <c r="AQ6986" s="12">
        <v>0</v>
      </c>
      <c r="AR6986" s="12">
        <v>0</v>
      </c>
      <c r="AS6986" s="12">
        <v>0</v>
      </c>
      <c r="AT6986" s="25">
        <f t="shared" si="11504"/>
        <v>0</v>
      </c>
      <c r="AU6986" s="12">
        <v>0</v>
      </c>
      <c r="AV6986" s="12">
        <v>0</v>
      </c>
      <c r="AW6986" s="12">
        <v>0</v>
      </c>
      <c r="AX6986" s="12">
        <v>0</v>
      </c>
      <c r="AY6986" s="25">
        <f t="shared" si="11506"/>
        <v>0</v>
      </c>
      <c r="AZ6986" s="12">
        <v>0</v>
      </c>
      <c r="BA6986" s="12">
        <v>0</v>
      </c>
      <c r="BB6986" s="12">
        <v>0</v>
      </c>
      <c r="BC6986" s="12">
        <v>0</v>
      </c>
      <c r="BD6986" s="25">
        <f t="shared" si="11508"/>
        <v>0</v>
      </c>
      <c r="BE6986" s="12">
        <v>0</v>
      </c>
      <c r="BF6986" s="12">
        <v>0</v>
      </c>
      <c r="BG6986" s="12">
        <v>0</v>
      </c>
      <c r="BH6986" s="12">
        <v>0</v>
      </c>
    </row>
    <row r="6987" spans="1:60" ht="16.5" hidden="1" thickTop="1" thickBot="1">
      <c r="A6987" s="8" t="s">
        <v>11</v>
      </c>
      <c r="B6987" s="14" t="s">
        <v>250</v>
      </c>
      <c r="C6987" s="25">
        <f t="shared" si="11501"/>
        <v>0</v>
      </c>
      <c r="D6987" s="12">
        <f t="shared" si="11630"/>
        <v>0</v>
      </c>
      <c r="E6987" s="12">
        <f t="shared" ref="E6987:N6987" si="11639">SUM(E6988:E6989)</f>
        <v>0</v>
      </c>
      <c r="F6987" s="12">
        <f t="shared" si="11639"/>
        <v>0</v>
      </c>
      <c r="G6987" s="12">
        <f t="shared" si="11639"/>
        <v>0</v>
      </c>
      <c r="H6987" s="12">
        <f t="shared" si="11639"/>
        <v>0</v>
      </c>
      <c r="I6987" s="12">
        <f t="shared" si="11639"/>
        <v>0</v>
      </c>
      <c r="J6987" s="12">
        <f t="shared" si="11639"/>
        <v>0</v>
      </c>
      <c r="K6987" s="12">
        <f t="shared" si="11639"/>
        <v>0</v>
      </c>
      <c r="L6987" s="12">
        <f t="shared" si="11639"/>
        <v>0</v>
      </c>
      <c r="M6987" s="12">
        <f t="shared" si="11639"/>
        <v>0</v>
      </c>
      <c r="N6987" s="12">
        <f t="shared" si="11639"/>
        <v>0</v>
      </c>
      <c r="O6987" s="25">
        <f t="shared" si="11502"/>
        <v>0</v>
      </c>
      <c r="P6987" s="12">
        <f>SUM(P6988:P6989)</f>
        <v>0</v>
      </c>
      <c r="Q6987" s="12">
        <f>SUM(Q6988:Q6989)</f>
        <v>0</v>
      </c>
      <c r="R6987" s="12">
        <f>SUM(R6988:R6989)</f>
        <v>0</v>
      </c>
      <c r="S6987" s="12">
        <f>SUM(S6988:S6989)</f>
        <v>0</v>
      </c>
      <c r="T6987" s="12">
        <f t="shared" si="11510"/>
        <v>0</v>
      </c>
      <c r="U6987" s="12">
        <f t="shared" si="11631"/>
        <v>0</v>
      </c>
      <c r="V6987" s="12">
        <f t="shared" ref="V6987:AC6987" si="11640">SUM(V6988:V6989)</f>
        <v>0</v>
      </c>
      <c r="W6987" s="12">
        <f t="shared" si="11640"/>
        <v>0</v>
      </c>
      <c r="X6987" s="12">
        <f t="shared" si="11640"/>
        <v>0</v>
      </c>
      <c r="Y6987" s="12">
        <f t="shared" si="11640"/>
        <v>0</v>
      </c>
      <c r="Z6987" s="12">
        <f t="shared" si="11640"/>
        <v>0</v>
      </c>
      <c r="AA6987" s="12">
        <f t="shared" si="11640"/>
        <v>0</v>
      </c>
      <c r="AB6987" s="12">
        <f t="shared" si="11640"/>
        <v>0</v>
      </c>
      <c r="AC6987" s="12">
        <f t="shared" si="11640"/>
        <v>0</v>
      </c>
      <c r="AD6987" s="12">
        <f t="shared" si="11511"/>
        <v>0</v>
      </c>
      <c r="AE6987" s="12">
        <f t="shared" si="11632"/>
        <v>0</v>
      </c>
      <c r="AF6987" s="12">
        <f t="shared" ref="AF6987:AN6987" si="11641">SUM(AF6988:AF6989)</f>
        <v>0</v>
      </c>
      <c r="AG6987" s="12">
        <f t="shared" si="11641"/>
        <v>0</v>
      </c>
      <c r="AH6987" s="12">
        <f t="shared" si="11641"/>
        <v>0</v>
      </c>
      <c r="AI6987" s="12">
        <f t="shared" si="11641"/>
        <v>0</v>
      </c>
      <c r="AJ6987" s="12">
        <f t="shared" si="11641"/>
        <v>0</v>
      </c>
      <c r="AK6987" s="12">
        <f t="shared" si="11641"/>
        <v>0</v>
      </c>
      <c r="AL6987" s="12">
        <f t="shared" si="11641"/>
        <v>0</v>
      </c>
      <c r="AM6987" s="12">
        <f t="shared" si="11641"/>
        <v>0</v>
      </c>
      <c r="AN6987" s="12">
        <f t="shared" si="11641"/>
        <v>0</v>
      </c>
      <c r="AO6987" s="12">
        <f t="shared" si="11503"/>
        <v>0</v>
      </c>
      <c r="AP6987" s="12">
        <f>SUM(AP6988:AP6989)</f>
        <v>0</v>
      </c>
      <c r="AQ6987" s="12">
        <f>SUM(AQ6988:AQ6989)</f>
        <v>0</v>
      </c>
      <c r="AR6987" s="12">
        <f>SUM(AR6988:AR6989)</f>
        <v>0</v>
      </c>
      <c r="AS6987" s="12">
        <f>SUM(AS6988:AS6989)</f>
        <v>0</v>
      </c>
      <c r="AT6987" s="25">
        <f t="shared" si="11504"/>
        <v>0</v>
      </c>
      <c r="AU6987" s="12">
        <f>SUM(AU6988:AU6989)</f>
        <v>0</v>
      </c>
      <c r="AV6987" s="12">
        <f>SUM(AV6988:AV6989)</f>
        <v>0</v>
      </c>
      <c r="AW6987" s="12">
        <f>SUM(AW6988:AW6989)</f>
        <v>0</v>
      </c>
      <c r="AX6987" s="12">
        <f>SUM(AX6988:AX6989)</f>
        <v>0</v>
      </c>
      <c r="AY6987" s="25">
        <f t="shared" si="11506"/>
        <v>0</v>
      </c>
      <c r="AZ6987" s="12">
        <f>SUM(AZ6988:AZ6989)</f>
        <v>0</v>
      </c>
      <c r="BA6987" s="12">
        <f>SUM(BA6988:BA6989)</f>
        <v>0</v>
      </c>
      <c r="BB6987" s="12">
        <f>SUM(BB6988:BB6989)</f>
        <v>0</v>
      </c>
      <c r="BC6987" s="12">
        <f>SUM(BC6988:BC6989)</f>
        <v>0</v>
      </c>
      <c r="BD6987" s="25">
        <f t="shared" si="11508"/>
        <v>0</v>
      </c>
      <c r="BE6987" s="12">
        <f>SUM(BE6988:BE6989)</f>
        <v>0</v>
      </c>
      <c r="BF6987" s="12">
        <f>SUM(BF6988:BF6989)</f>
        <v>0</v>
      </c>
      <c r="BG6987" s="12">
        <f>SUM(BG6988:BG6989)</f>
        <v>0</v>
      </c>
      <c r="BH6987" s="12">
        <f>SUM(BH6988:BH6989)</f>
        <v>0</v>
      </c>
    </row>
    <row r="6988" spans="1:60" ht="16.5" hidden="1" thickTop="1" thickBot="1">
      <c r="A6988" s="8" t="s">
        <v>11</v>
      </c>
      <c r="B6988" s="15" t="s">
        <v>251</v>
      </c>
      <c r="C6988" s="25">
        <f t="shared" si="11501"/>
        <v>0</v>
      </c>
      <c r="D6988" s="12">
        <f t="shared" si="11630"/>
        <v>0</v>
      </c>
      <c r="E6988" s="12">
        <v>0</v>
      </c>
      <c r="F6988" s="12">
        <v>0</v>
      </c>
      <c r="G6988" s="12">
        <v>0</v>
      </c>
      <c r="H6988" s="12">
        <v>0</v>
      </c>
      <c r="I6988" s="12">
        <v>0</v>
      </c>
      <c r="J6988" s="12">
        <v>0</v>
      </c>
      <c r="K6988" s="12">
        <v>0</v>
      </c>
      <c r="L6988" s="12">
        <v>0</v>
      </c>
      <c r="M6988" s="12">
        <v>0</v>
      </c>
      <c r="N6988" s="12">
        <v>0</v>
      </c>
      <c r="O6988" s="25">
        <f t="shared" si="11502"/>
        <v>0</v>
      </c>
      <c r="P6988" s="12">
        <v>0</v>
      </c>
      <c r="Q6988" s="12">
        <v>0</v>
      </c>
      <c r="R6988" s="12">
        <v>0</v>
      </c>
      <c r="S6988" s="12">
        <v>0</v>
      </c>
      <c r="T6988" s="12">
        <f t="shared" si="11510"/>
        <v>0</v>
      </c>
      <c r="U6988" s="12">
        <f t="shared" si="11631"/>
        <v>0</v>
      </c>
      <c r="V6988" s="12">
        <v>0</v>
      </c>
      <c r="W6988" s="12">
        <v>0</v>
      </c>
      <c r="X6988" s="12">
        <v>0</v>
      </c>
      <c r="Y6988" s="12">
        <v>0</v>
      </c>
      <c r="Z6988" s="12">
        <v>0</v>
      </c>
      <c r="AA6988" s="12">
        <v>0</v>
      </c>
      <c r="AB6988" s="12">
        <v>0</v>
      </c>
      <c r="AC6988" s="12">
        <v>0</v>
      </c>
      <c r="AD6988" s="12">
        <f t="shared" si="11511"/>
        <v>0</v>
      </c>
      <c r="AE6988" s="12">
        <f t="shared" si="11632"/>
        <v>0</v>
      </c>
      <c r="AF6988" s="12">
        <v>0</v>
      </c>
      <c r="AG6988" s="12">
        <v>0</v>
      </c>
      <c r="AH6988" s="12">
        <v>0</v>
      </c>
      <c r="AI6988" s="12">
        <v>0</v>
      </c>
      <c r="AJ6988" s="12">
        <v>0</v>
      </c>
      <c r="AK6988" s="12">
        <v>0</v>
      </c>
      <c r="AL6988" s="12">
        <v>0</v>
      </c>
      <c r="AM6988" s="12">
        <v>0</v>
      </c>
      <c r="AN6988" s="12">
        <v>0</v>
      </c>
      <c r="AO6988" s="12">
        <f t="shared" si="11503"/>
        <v>0</v>
      </c>
      <c r="AP6988" s="12">
        <v>0</v>
      </c>
      <c r="AQ6988" s="12">
        <v>0</v>
      </c>
      <c r="AR6988" s="12">
        <v>0</v>
      </c>
      <c r="AS6988" s="12">
        <v>0</v>
      </c>
      <c r="AT6988" s="25">
        <f t="shared" si="11504"/>
        <v>0</v>
      </c>
      <c r="AU6988" s="12">
        <v>0</v>
      </c>
      <c r="AV6988" s="12">
        <v>0</v>
      </c>
      <c r="AW6988" s="12">
        <v>0</v>
      </c>
      <c r="AX6988" s="12">
        <v>0</v>
      </c>
      <c r="AY6988" s="25">
        <f t="shared" si="11506"/>
        <v>0</v>
      </c>
      <c r="AZ6988" s="12">
        <v>0</v>
      </c>
      <c r="BA6988" s="12">
        <v>0</v>
      </c>
      <c r="BB6988" s="12">
        <v>0</v>
      </c>
      <c r="BC6988" s="12">
        <v>0</v>
      </c>
      <c r="BD6988" s="25">
        <f t="shared" si="11508"/>
        <v>0</v>
      </c>
      <c r="BE6988" s="12">
        <v>0</v>
      </c>
      <c r="BF6988" s="12">
        <v>0</v>
      </c>
      <c r="BG6988" s="12">
        <v>0</v>
      </c>
      <c r="BH6988" s="12">
        <v>0</v>
      </c>
    </row>
    <row r="6989" spans="1:60" ht="16.5" hidden="1" thickTop="1" thickBot="1">
      <c r="A6989" s="8" t="s">
        <v>11</v>
      </c>
      <c r="B6989" s="15" t="s">
        <v>252</v>
      </c>
      <c r="C6989" s="25">
        <f t="shared" si="11501"/>
        <v>0</v>
      </c>
      <c r="D6989" s="12">
        <f t="shared" si="11630"/>
        <v>0</v>
      </c>
      <c r="E6989" s="12">
        <v>0</v>
      </c>
      <c r="F6989" s="12">
        <v>0</v>
      </c>
      <c r="G6989" s="12">
        <v>0</v>
      </c>
      <c r="H6989" s="12">
        <v>0</v>
      </c>
      <c r="I6989" s="12">
        <v>0</v>
      </c>
      <c r="J6989" s="12">
        <v>0</v>
      </c>
      <c r="K6989" s="12">
        <v>0</v>
      </c>
      <c r="L6989" s="12">
        <v>0</v>
      </c>
      <c r="M6989" s="12">
        <v>0</v>
      </c>
      <c r="N6989" s="12">
        <v>0</v>
      </c>
      <c r="O6989" s="25">
        <f t="shared" si="11502"/>
        <v>0</v>
      </c>
      <c r="P6989" s="12">
        <v>0</v>
      </c>
      <c r="Q6989" s="12">
        <v>0</v>
      </c>
      <c r="R6989" s="12">
        <v>0</v>
      </c>
      <c r="S6989" s="12">
        <v>0</v>
      </c>
      <c r="T6989" s="12">
        <f t="shared" si="11510"/>
        <v>0</v>
      </c>
      <c r="U6989" s="12">
        <f t="shared" si="11631"/>
        <v>0</v>
      </c>
      <c r="V6989" s="12">
        <v>0</v>
      </c>
      <c r="W6989" s="12">
        <v>0</v>
      </c>
      <c r="X6989" s="12">
        <v>0</v>
      </c>
      <c r="Y6989" s="12">
        <v>0</v>
      </c>
      <c r="Z6989" s="12">
        <v>0</v>
      </c>
      <c r="AA6989" s="12">
        <v>0</v>
      </c>
      <c r="AB6989" s="12">
        <v>0</v>
      </c>
      <c r="AC6989" s="12">
        <v>0</v>
      </c>
      <c r="AD6989" s="12">
        <f t="shared" si="11511"/>
        <v>0</v>
      </c>
      <c r="AE6989" s="12">
        <f t="shared" si="11632"/>
        <v>0</v>
      </c>
      <c r="AF6989" s="12">
        <v>0</v>
      </c>
      <c r="AG6989" s="12">
        <v>0</v>
      </c>
      <c r="AH6989" s="12">
        <v>0</v>
      </c>
      <c r="AI6989" s="12">
        <v>0</v>
      </c>
      <c r="AJ6989" s="12">
        <v>0</v>
      </c>
      <c r="AK6989" s="12">
        <v>0</v>
      </c>
      <c r="AL6989" s="12">
        <v>0</v>
      </c>
      <c r="AM6989" s="12">
        <v>0</v>
      </c>
      <c r="AN6989" s="12">
        <v>0</v>
      </c>
      <c r="AO6989" s="12">
        <f t="shared" si="11503"/>
        <v>0</v>
      </c>
      <c r="AP6989" s="12">
        <v>0</v>
      </c>
      <c r="AQ6989" s="12">
        <v>0</v>
      </c>
      <c r="AR6989" s="12">
        <v>0</v>
      </c>
      <c r="AS6989" s="12">
        <v>0</v>
      </c>
      <c r="AT6989" s="25">
        <f t="shared" si="11504"/>
        <v>0</v>
      </c>
      <c r="AU6989" s="12">
        <v>0</v>
      </c>
      <c r="AV6989" s="12">
        <v>0</v>
      </c>
      <c r="AW6989" s="12">
        <v>0</v>
      </c>
      <c r="AX6989" s="12">
        <v>0</v>
      </c>
      <c r="AY6989" s="25">
        <f t="shared" si="11506"/>
        <v>0</v>
      </c>
      <c r="AZ6989" s="12">
        <v>0</v>
      </c>
      <c r="BA6989" s="12">
        <v>0</v>
      </c>
      <c r="BB6989" s="12">
        <v>0</v>
      </c>
      <c r="BC6989" s="12">
        <v>0</v>
      </c>
      <c r="BD6989" s="25">
        <f t="shared" si="11508"/>
        <v>0</v>
      </c>
      <c r="BE6989" s="12">
        <v>0</v>
      </c>
      <c r="BF6989" s="12">
        <v>0</v>
      </c>
      <c r="BG6989" s="12">
        <v>0</v>
      </c>
      <c r="BH6989" s="12">
        <v>0</v>
      </c>
    </row>
    <row r="6990" spans="1:60" ht="16.5" hidden="1" thickTop="1" thickBot="1">
      <c r="A6990" s="8" t="s">
        <v>11</v>
      </c>
      <c r="B6990" s="14" t="s">
        <v>253</v>
      </c>
      <c r="C6990" s="25">
        <f t="shared" si="11501"/>
        <v>0</v>
      </c>
      <c r="D6990" s="12">
        <f t="shared" si="11630"/>
        <v>0</v>
      </c>
      <c r="E6990" s="12">
        <v>0</v>
      </c>
      <c r="F6990" s="12">
        <v>0</v>
      </c>
      <c r="G6990" s="12">
        <v>0</v>
      </c>
      <c r="H6990" s="12">
        <v>0</v>
      </c>
      <c r="I6990" s="12">
        <v>0</v>
      </c>
      <c r="J6990" s="12">
        <v>0</v>
      </c>
      <c r="K6990" s="12">
        <v>0</v>
      </c>
      <c r="L6990" s="12">
        <v>0</v>
      </c>
      <c r="M6990" s="12">
        <v>0</v>
      </c>
      <c r="N6990" s="12">
        <v>0</v>
      </c>
      <c r="O6990" s="25">
        <f t="shared" si="11502"/>
        <v>0</v>
      </c>
      <c r="P6990" s="12">
        <v>0</v>
      </c>
      <c r="Q6990" s="12">
        <v>0</v>
      </c>
      <c r="R6990" s="12">
        <v>0</v>
      </c>
      <c r="S6990" s="12">
        <v>0</v>
      </c>
      <c r="T6990" s="12">
        <f t="shared" si="11510"/>
        <v>0</v>
      </c>
      <c r="U6990" s="12">
        <f t="shared" si="11631"/>
        <v>0</v>
      </c>
      <c r="V6990" s="12">
        <v>0</v>
      </c>
      <c r="W6990" s="12">
        <v>0</v>
      </c>
      <c r="X6990" s="12">
        <v>0</v>
      </c>
      <c r="Y6990" s="12">
        <v>0</v>
      </c>
      <c r="Z6990" s="12">
        <v>0</v>
      </c>
      <c r="AA6990" s="12">
        <v>0</v>
      </c>
      <c r="AB6990" s="12">
        <v>0</v>
      </c>
      <c r="AC6990" s="12">
        <v>0</v>
      </c>
      <c r="AD6990" s="12">
        <f t="shared" si="11511"/>
        <v>0</v>
      </c>
      <c r="AE6990" s="12">
        <f t="shared" si="11632"/>
        <v>0</v>
      </c>
      <c r="AF6990" s="12">
        <v>0</v>
      </c>
      <c r="AG6990" s="12">
        <v>0</v>
      </c>
      <c r="AH6990" s="12">
        <v>0</v>
      </c>
      <c r="AI6990" s="12">
        <v>0</v>
      </c>
      <c r="AJ6990" s="12">
        <v>0</v>
      </c>
      <c r="AK6990" s="12">
        <v>0</v>
      </c>
      <c r="AL6990" s="12">
        <v>0</v>
      </c>
      <c r="AM6990" s="12">
        <v>0</v>
      </c>
      <c r="AN6990" s="12">
        <v>0</v>
      </c>
      <c r="AO6990" s="12">
        <f t="shared" si="11503"/>
        <v>0</v>
      </c>
      <c r="AP6990" s="12">
        <v>0</v>
      </c>
      <c r="AQ6990" s="12">
        <v>0</v>
      </c>
      <c r="AR6990" s="12">
        <v>0</v>
      </c>
      <c r="AS6990" s="12">
        <v>0</v>
      </c>
      <c r="AT6990" s="25">
        <f t="shared" si="11504"/>
        <v>0</v>
      </c>
      <c r="AU6990" s="12">
        <v>0</v>
      </c>
      <c r="AV6990" s="12">
        <v>0</v>
      </c>
      <c r="AW6990" s="12">
        <v>0</v>
      </c>
      <c r="AX6990" s="12">
        <v>0</v>
      </c>
      <c r="AY6990" s="25">
        <f t="shared" si="11506"/>
        <v>0</v>
      </c>
      <c r="AZ6990" s="12">
        <v>0</v>
      </c>
      <c r="BA6990" s="12">
        <v>0</v>
      </c>
      <c r="BB6990" s="12">
        <v>0</v>
      </c>
      <c r="BC6990" s="12">
        <v>0</v>
      </c>
      <c r="BD6990" s="25">
        <f t="shared" si="11508"/>
        <v>0</v>
      </c>
      <c r="BE6990" s="12">
        <v>0</v>
      </c>
      <c r="BF6990" s="12">
        <v>0</v>
      </c>
      <c r="BG6990" s="12">
        <v>0</v>
      </c>
      <c r="BH6990" s="12">
        <v>0</v>
      </c>
    </row>
    <row r="6991" spans="1:60" ht="16.5" hidden="1" thickTop="1" thickBot="1">
      <c r="A6991" s="8" t="s">
        <v>11</v>
      </c>
      <c r="B6991" s="13" t="s">
        <v>0</v>
      </c>
      <c r="C6991" s="25">
        <f t="shared" si="11501"/>
        <v>0</v>
      </c>
      <c r="D6991" s="12">
        <f t="shared" si="11630"/>
        <v>0</v>
      </c>
      <c r="E6991" s="12">
        <f t="shared" ref="E6991:N6991" si="11642">SUM(E6992,E6995,E6998)</f>
        <v>0</v>
      </c>
      <c r="F6991" s="12">
        <f t="shared" si="11642"/>
        <v>0</v>
      </c>
      <c r="G6991" s="12">
        <f t="shared" si="11642"/>
        <v>0</v>
      </c>
      <c r="H6991" s="12">
        <f t="shared" si="11642"/>
        <v>0</v>
      </c>
      <c r="I6991" s="12">
        <f t="shared" si="11642"/>
        <v>0</v>
      </c>
      <c r="J6991" s="12">
        <f t="shared" si="11642"/>
        <v>0</v>
      </c>
      <c r="K6991" s="12">
        <f t="shared" si="11642"/>
        <v>0</v>
      </c>
      <c r="L6991" s="12">
        <f t="shared" si="11642"/>
        <v>0</v>
      </c>
      <c r="M6991" s="12">
        <f t="shared" si="11642"/>
        <v>0</v>
      </c>
      <c r="N6991" s="12">
        <f t="shared" si="11642"/>
        <v>0</v>
      </c>
      <c r="O6991" s="25">
        <f t="shared" si="11502"/>
        <v>0</v>
      </c>
      <c r="P6991" s="12">
        <f>SUM(P6992,P6995,P6998)</f>
        <v>0</v>
      </c>
      <c r="Q6991" s="12">
        <f>SUM(Q6992,Q6995,Q6998)</f>
        <v>0</v>
      </c>
      <c r="R6991" s="12">
        <f>SUM(R6992,R6995,R6998)</f>
        <v>0</v>
      </c>
      <c r="S6991" s="12">
        <f>SUM(S6992,S6995,S6998)</f>
        <v>0</v>
      </c>
      <c r="T6991" s="12">
        <f t="shared" si="11510"/>
        <v>0</v>
      </c>
      <c r="U6991" s="12">
        <f t="shared" si="11631"/>
        <v>0</v>
      </c>
      <c r="V6991" s="12">
        <f t="shared" ref="V6991:AC6991" si="11643">SUM(V6992,V6995,V6998)</f>
        <v>0</v>
      </c>
      <c r="W6991" s="12">
        <f t="shared" si="11643"/>
        <v>0</v>
      </c>
      <c r="X6991" s="12">
        <f t="shared" si="11643"/>
        <v>0</v>
      </c>
      <c r="Y6991" s="12">
        <f t="shared" si="11643"/>
        <v>0</v>
      </c>
      <c r="Z6991" s="12">
        <f t="shared" si="11643"/>
        <v>0</v>
      </c>
      <c r="AA6991" s="12">
        <f t="shared" si="11643"/>
        <v>0</v>
      </c>
      <c r="AB6991" s="12">
        <f t="shared" si="11643"/>
        <v>0</v>
      </c>
      <c r="AC6991" s="12">
        <f t="shared" si="11643"/>
        <v>0</v>
      </c>
      <c r="AD6991" s="12">
        <f t="shared" si="11511"/>
        <v>0</v>
      </c>
      <c r="AE6991" s="12">
        <f t="shared" si="11632"/>
        <v>0</v>
      </c>
      <c r="AF6991" s="12">
        <f t="shared" ref="AF6991:AN6991" si="11644">SUM(AF6992,AF6995,AF6998)</f>
        <v>0</v>
      </c>
      <c r="AG6991" s="12">
        <f t="shared" si="11644"/>
        <v>0</v>
      </c>
      <c r="AH6991" s="12">
        <f t="shared" si="11644"/>
        <v>0</v>
      </c>
      <c r="AI6991" s="12">
        <f t="shared" si="11644"/>
        <v>0</v>
      </c>
      <c r="AJ6991" s="12">
        <f t="shared" si="11644"/>
        <v>0</v>
      </c>
      <c r="AK6991" s="12">
        <f t="shared" si="11644"/>
        <v>0</v>
      </c>
      <c r="AL6991" s="12">
        <f t="shared" si="11644"/>
        <v>0</v>
      </c>
      <c r="AM6991" s="12">
        <f t="shared" si="11644"/>
        <v>0</v>
      </c>
      <c r="AN6991" s="12">
        <f t="shared" si="11644"/>
        <v>0</v>
      </c>
      <c r="AO6991" s="12">
        <f t="shared" si="11503"/>
        <v>0</v>
      </c>
      <c r="AP6991" s="12">
        <f>SUM(AP6992,AP6995,AP6998)</f>
        <v>0</v>
      </c>
      <c r="AQ6991" s="12">
        <f>SUM(AQ6992,AQ6995,AQ6998)</f>
        <v>0</v>
      </c>
      <c r="AR6991" s="12">
        <f>SUM(AR6992,AR6995,AR6998)</f>
        <v>0</v>
      </c>
      <c r="AS6991" s="12">
        <f>SUM(AS6992,AS6995,AS6998)</f>
        <v>0</v>
      </c>
      <c r="AT6991" s="25">
        <f t="shared" si="11504"/>
        <v>0</v>
      </c>
      <c r="AU6991" s="12">
        <f>SUM(AU6992,AU6995,AU6998)</f>
        <v>0</v>
      </c>
      <c r="AV6991" s="12">
        <f>SUM(AV6992,AV6995,AV6998)</f>
        <v>0</v>
      </c>
      <c r="AW6991" s="12">
        <f>SUM(AW6992,AW6995,AW6998)</f>
        <v>0</v>
      </c>
      <c r="AX6991" s="12">
        <f>SUM(AX6992,AX6995,AX6998)</f>
        <v>0</v>
      </c>
      <c r="AY6991" s="25">
        <f t="shared" si="11506"/>
        <v>0</v>
      </c>
      <c r="AZ6991" s="12">
        <f>SUM(AZ6992,AZ6995,AZ6998)</f>
        <v>0</v>
      </c>
      <c r="BA6991" s="12">
        <f>SUM(BA6992,BA6995,BA6998)</f>
        <v>0</v>
      </c>
      <c r="BB6991" s="12">
        <f>SUM(BB6992,BB6995,BB6998)</f>
        <v>0</v>
      </c>
      <c r="BC6991" s="12">
        <f>SUM(BC6992,BC6995,BC6998)</f>
        <v>0</v>
      </c>
      <c r="BD6991" s="25">
        <f t="shared" si="11508"/>
        <v>0</v>
      </c>
      <c r="BE6991" s="12">
        <f>SUM(BE6992,BE6995,BE6998)</f>
        <v>0</v>
      </c>
      <c r="BF6991" s="12">
        <f>SUM(BF6992,BF6995,BF6998)</f>
        <v>0</v>
      </c>
      <c r="BG6991" s="12">
        <f>SUM(BG6992,BG6995,BG6998)</f>
        <v>0</v>
      </c>
      <c r="BH6991" s="12">
        <f>SUM(BH6992,BH6995,BH6998)</f>
        <v>0</v>
      </c>
    </row>
    <row r="6992" spans="1:60" ht="16.5" hidden="1" thickTop="1" thickBot="1">
      <c r="A6992" s="8" t="s">
        <v>11</v>
      </c>
      <c r="B6992" s="14" t="s">
        <v>126</v>
      </c>
      <c r="C6992" s="25">
        <f t="shared" si="11501"/>
        <v>0</v>
      </c>
      <c r="D6992" s="12">
        <f t="shared" si="11630"/>
        <v>0</v>
      </c>
      <c r="E6992" s="12">
        <f t="shared" ref="E6992:N6992" si="11645">SUM(E6993:E6994)</f>
        <v>0</v>
      </c>
      <c r="F6992" s="12">
        <f t="shared" si="11645"/>
        <v>0</v>
      </c>
      <c r="G6992" s="12">
        <f t="shared" si="11645"/>
        <v>0</v>
      </c>
      <c r="H6992" s="12">
        <f t="shared" si="11645"/>
        <v>0</v>
      </c>
      <c r="I6992" s="12">
        <f t="shared" si="11645"/>
        <v>0</v>
      </c>
      <c r="J6992" s="12">
        <f t="shared" si="11645"/>
        <v>0</v>
      </c>
      <c r="K6992" s="12">
        <f t="shared" si="11645"/>
        <v>0</v>
      </c>
      <c r="L6992" s="12">
        <f t="shared" si="11645"/>
        <v>0</v>
      </c>
      <c r="M6992" s="12">
        <f t="shared" si="11645"/>
        <v>0</v>
      </c>
      <c r="N6992" s="12">
        <f t="shared" si="11645"/>
        <v>0</v>
      </c>
      <c r="O6992" s="25">
        <f t="shared" si="11502"/>
        <v>0</v>
      </c>
      <c r="P6992" s="12">
        <f>SUM(P6993:P6994)</f>
        <v>0</v>
      </c>
      <c r="Q6992" s="12">
        <f>SUM(Q6993:Q6994)</f>
        <v>0</v>
      </c>
      <c r="R6992" s="12">
        <f>SUM(R6993:R6994)</f>
        <v>0</v>
      </c>
      <c r="S6992" s="12">
        <f>SUM(S6993:S6994)</f>
        <v>0</v>
      </c>
      <c r="T6992" s="12">
        <f t="shared" si="11510"/>
        <v>0</v>
      </c>
      <c r="U6992" s="12">
        <f t="shared" si="11631"/>
        <v>0</v>
      </c>
      <c r="V6992" s="12">
        <f t="shared" ref="V6992:AC6992" si="11646">SUM(V6993:V6994)</f>
        <v>0</v>
      </c>
      <c r="W6992" s="12">
        <f t="shared" si="11646"/>
        <v>0</v>
      </c>
      <c r="X6992" s="12">
        <f t="shared" si="11646"/>
        <v>0</v>
      </c>
      <c r="Y6992" s="12">
        <f t="shared" si="11646"/>
        <v>0</v>
      </c>
      <c r="Z6992" s="12">
        <f t="shared" si="11646"/>
        <v>0</v>
      </c>
      <c r="AA6992" s="12">
        <f t="shared" si="11646"/>
        <v>0</v>
      </c>
      <c r="AB6992" s="12">
        <f t="shared" si="11646"/>
        <v>0</v>
      </c>
      <c r="AC6992" s="12">
        <f t="shared" si="11646"/>
        <v>0</v>
      </c>
      <c r="AD6992" s="12">
        <f t="shared" si="11511"/>
        <v>0</v>
      </c>
      <c r="AE6992" s="12">
        <f t="shared" si="11632"/>
        <v>0</v>
      </c>
      <c r="AF6992" s="12">
        <f t="shared" ref="AF6992:AN6992" si="11647">SUM(AF6993:AF6994)</f>
        <v>0</v>
      </c>
      <c r="AG6992" s="12">
        <f t="shared" si="11647"/>
        <v>0</v>
      </c>
      <c r="AH6992" s="12">
        <f t="shared" si="11647"/>
        <v>0</v>
      </c>
      <c r="AI6992" s="12">
        <f t="shared" si="11647"/>
        <v>0</v>
      </c>
      <c r="AJ6992" s="12">
        <f t="shared" si="11647"/>
        <v>0</v>
      </c>
      <c r="AK6992" s="12">
        <f t="shared" si="11647"/>
        <v>0</v>
      </c>
      <c r="AL6992" s="12">
        <f t="shared" si="11647"/>
        <v>0</v>
      </c>
      <c r="AM6992" s="12">
        <f t="shared" si="11647"/>
        <v>0</v>
      </c>
      <c r="AN6992" s="12">
        <f t="shared" si="11647"/>
        <v>0</v>
      </c>
      <c r="AO6992" s="12">
        <f t="shared" si="11503"/>
        <v>0</v>
      </c>
      <c r="AP6992" s="12">
        <f>SUM(AP6993:AP6994)</f>
        <v>0</v>
      </c>
      <c r="AQ6992" s="12">
        <f>SUM(AQ6993:AQ6994)</f>
        <v>0</v>
      </c>
      <c r="AR6992" s="12">
        <f>SUM(AR6993:AR6994)</f>
        <v>0</v>
      </c>
      <c r="AS6992" s="12">
        <f>SUM(AS6993:AS6994)</f>
        <v>0</v>
      </c>
      <c r="AT6992" s="25">
        <f t="shared" si="11504"/>
        <v>0</v>
      </c>
      <c r="AU6992" s="12">
        <f>SUM(AU6993:AU6994)</f>
        <v>0</v>
      </c>
      <c r="AV6992" s="12">
        <f>SUM(AV6993:AV6994)</f>
        <v>0</v>
      </c>
      <c r="AW6992" s="12">
        <f>SUM(AW6993:AW6994)</f>
        <v>0</v>
      </c>
      <c r="AX6992" s="12">
        <f>SUM(AX6993:AX6994)</f>
        <v>0</v>
      </c>
      <c r="AY6992" s="25">
        <f t="shared" si="11506"/>
        <v>0</v>
      </c>
      <c r="AZ6992" s="12">
        <f>SUM(AZ6993:AZ6994)</f>
        <v>0</v>
      </c>
      <c r="BA6992" s="12">
        <f>SUM(BA6993:BA6994)</f>
        <v>0</v>
      </c>
      <c r="BB6992" s="12">
        <f>SUM(BB6993:BB6994)</f>
        <v>0</v>
      </c>
      <c r="BC6992" s="12">
        <f>SUM(BC6993:BC6994)</f>
        <v>0</v>
      </c>
      <c r="BD6992" s="25">
        <f t="shared" si="11508"/>
        <v>0</v>
      </c>
      <c r="BE6992" s="12">
        <f>SUM(BE6993:BE6994)</f>
        <v>0</v>
      </c>
      <c r="BF6992" s="12">
        <f>SUM(BF6993:BF6994)</f>
        <v>0</v>
      </c>
      <c r="BG6992" s="12">
        <f>SUM(BG6993:BG6994)</f>
        <v>0</v>
      </c>
      <c r="BH6992" s="12">
        <f>SUM(BH6993:BH6994)</f>
        <v>0</v>
      </c>
    </row>
    <row r="6993" spans="1:60" ht="16.5" hidden="1" thickTop="1" thickBot="1">
      <c r="A6993" s="8" t="s">
        <v>11</v>
      </c>
      <c r="B6993" s="15" t="s">
        <v>111</v>
      </c>
      <c r="C6993" s="25">
        <f t="shared" si="11501"/>
        <v>0</v>
      </c>
      <c r="D6993" s="12">
        <f t="shared" si="11630"/>
        <v>0</v>
      </c>
      <c r="E6993" s="12">
        <v>0</v>
      </c>
      <c r="F6993" s="12">
        <v>0</v>
      </c>
      <c r="G6993" s="12">
        <v>0</v>
      </c>
      <c r="H6993" s="12">
        <v>0</v>
      </c>
      <c r="I6993" s="12">
        <v>0</v>
      </c>
      <c r="J6993" s="12">
        <v>0</v>
      </c>
      <c r="K6993" s="12">
        <v>0</v>
      </c>
      <c r="L6993" s="12">
        <v>0</v>
      </c>
      <c r="M6993" s="12">
        <v>0</v>
      </c>
      <c r="N6993" s="12">
        <v>0</v>
      </c>
      <c r="O6993" s="25">
        <f t="shared" si="11502"/>
        <v>0</v>
      </c>
      <c r="P6993" s="12">
        <v>0</v>
      </c>
      <c r="Q6993" s="12">
        <v>0</v>
      </c>
      <c r="R6993" s="12">
        <v>0</v>
      </c>
      <c r="S6993" s="12">
        <v>0</v>
      </c>
      <c r="T6993" s="12">
        <f t="shared" si="11510"/>
        <v>0</v>
      </c>
      <c r="U6993" s="12">
        <f t="shared" si="11631"/>
        <v>0</v>
      </c>
      <c r="V6993" s="12">
        <v>0</v>
      </c>
      <c r="W6993" s="12">
        <v>0</v>
      </c>
      <c r="X6993" s="12">
        <v>0</v>
      </c>
      <c r="Y6993" s="12">
        <v>0</v>
      </c>
      <c r="Z6993" s="12">
        <v>0</v>
      </c>
      <c r="AA6993" s="12">
        <v>0</v>
      </c>
      <c r="AB6993" s="12">
        <v>0</v>
      </c>
      <c r="AC6993" s="12">
        <v>0</v>
      </c>
      <c r="AD6993" s="12">
        <f t="shared" si="11511"/>
        <v>0</v>
      </c>
      <c r="AE6993" s="12">
        <f t="shared" si="11632"/>
        <v>0</v>
      </c>
      <c r="AF6993" s="12">
        <v>0</v>
      </c>
      <c r="AG6993" s="12">
        <v>0</v>
      </c>
      <c r="AH6993" s="12">
        <v>0</v>
      </c>
      <c r="AI6993" s="12">
        <v>0</v>
      </c>
      <c r="AJ6993" s="12">
        <v>0</v>
      </c>
      <c r="AK6993" s="12">
        <v>0</v>
      </c>
      <c r="AL6993" s="12">
        <v>0</v>
      </c>
      <c r="AM6993" s="12">
        <v>0</v>
      </c>
      <c r="AN6993" s="12">
        <v>0</v>
      </c>
      <c r="AO6993" s="12">
        <f t="shared" si="11503"/>
        <v>0</v>
      </c>
      <c r="AP6993" s="12">
        <v>0</v>
      </c>
      <c r="AQ6993" s="12">
        <v>0</v>
      </c>
      <c r="AR6993" s="12">
        <v>0</v>
      </c>
      <c r="AS6993" s="12">
        <v>0</v>
      </c>
      <c r="AT6993" s="25">
        <f t="shared" si="11504"/>
        <v>0</v>
      </c>
      <c r="AU6993" s="12">
        <v>0</v>
      </c>
      <c r="AV6993" s="12">
        <v>0</v>
      </c>
      <c r="AW6993" s="12">
        <v>0</v>
      </c>
      <c r="AX6993" s="12">
        <v>0</v>
      </c>
      <c r="AY6993" s="25">
        <f t="shared" si="11506"/>
        <v>0</v>
      </c>
      <c r="AZ6993" s="12">
        <v>0</v>
      </c>
      <c r="BA6993" s="12">
        <v>0</v>
      </c>
      <c r="BB6993" s="12">
        <v>0</v>
      </c>
      <c r="BC6993" s="12">
        <v>0</v>
      </c>
      <c r="BD6993" s="25">
        <f t="shared" si="11508"/>
        <v>0</v>
      </c>
      <c r="BE6993" s="12">
        <v>0</v>
      </c>
      <c r="BF6993" s="12">
        <v>0</v>
      </c>
      <c r="BG6993" s="12">
        <v>0</v>
      </c>
      <c r="BH6993" s="12">
        <v>0</v>
      </c>
    </row>
    <row r="6994" spans="1:60" ht="16.5" hidden="1" thickTop="1" thickBot="1">
      <c r="A6994" s="8" t="s">
        <v>11</v>
      </c>
      <c r="B6994" s="15" t="s">
        <v>114</v>
      </c>
      <c r="C6994" s="25">
        <f t="shared" si="11501"/>
        <v>0</v>
      </c>
      <c r="D6994" s="12">
        <f t="shared" si="11630"/>
        <v>0</v>
      </c>
      <c r="E6994" s="12">
        <v>0</v>
      </c>
      <c r="F6994" s="12">
        <v>0</v>
      </c>
      <c r="G6994" s="12">
        <v>0</v>
      </c>
      <c r="H6994" s="12">
        <v>0</v>
      </c>
      <c r="I6994" s="12">
        <v>0</v>
      </c>
      <c r="J6994" s="12">
        <v>0</v>
      </c>
      <c r="K6994" s="12">
        <v>0</v>
      </c>
      <c r="L6994" s="12">
        <v>0</v>
      </c>
      <c r="M6994" s="12">
        <v>0</v>
      </c>
      <c r="N6994" s="12">
        <v>0</v>
      </c>
      <c r="O6994" s="25">
        <f t="shared" si="11502"/>
        <v>0</v>
      </c>
      <c r="P6994" s="12">
        <v>0</v>
      </c>
      <c r="Q6994" s="12">
        <v>0</v>
      </c>
      <c r="R6994" s="12">
        <v>0</v>
      </c>
      <c r="S6994" s="12">
        <v>0</v>
      </c>
      <c r="T6994" s="12">
        <f t="shared" si="11510"/>
        <v>0</v>
      </c>
      <c r="U6994" s="12">
        <f t="shared" si="11631"/>
        <v>0</v>
      </c>
      <c r="V6994" s="12">
        <v>0</v>
      </c>
      <c r="W6994" s="12">
        <v>0</v>
      </c>
      <c r="X6994" s="12">
        <v>0</v>
      </c>
      <c r="Y6994" s="12">
        <v>0</v>
      </c>
      <c r="Z6994" s="12">
        <v>0</v>
      </c>
      <c r="AA6994" s="12">
        <v>0</v>
      </c>
      <c r="AB6994" s="12">
        <v>0</v>
      </c>
      <c r="AC6994" s="12">
        <v>0</v>
      </c>
      <c r="AD6994" s="12">
        <f t="shared" si="11511"/>
        <v>0</v>
      </c>
      <c r="AE6994" s="12">
        <f t="shared" si="11632"/>
        <v>0</v>
      </c>
      <c r="AF6994" s="12">
        <v>0</v>
      </c>
      <c r="AG6994" s="12">
        <v>0</v>
      </c>
      <c r="AH6994" s="12">
        <v>0</v>
      </c>
      <c r="AI6994" s="12">
        <v>0</v>
      </c>
      <c r="AJ6994" s="12">
        <v>0</v>
      </c>
      <c r="AK6994" s="12">
        <v>0</v>
      </c>
      <c r="AL6994" s="12">
        <v>0</v>
      </c>
      <c r="AM6994" s="12">
        <v>0</v>
      </c>
      <c r="AN6994" s="12">
        <v>0</v>
      </c>
      <c r="AO6994" s="12">
        <f t="shared" si="11503"/>
        <v>0</v>
      </c>
      <c r="AP6994" s="12">
        <v>0</v>
      </c>
      <c r="AQ6994" s="12">
        <v>0</v>
      </c>
      <c r="AR6994" s="12">
        <v>0</v>
      </c>
      <c r="AS6994" s="12">
        <v>0</v>
      </c>
      <c r="AT6994" s="25">
        <f t="shared" si="11504"/>
        <v>0</v>
      </c>
      <c r="AU6994" s="12">
        <v>0</v>
      </c>
      <c r="AV6994" s="12">
        <v>0</v>
      </c>
      <c r="AW6994" s="12">
        <v>0</v>
      </c>
      <c r="AX6994" s="12">
        <v>0</v>
      </c>
      <c r="AY6994" s="25">
        <f t="shared" si="11506"/>
        <v>0</v>
      </c>
      <c r="AZ6994" s="12">
        <v>0</v>
      </c>
      <c r="BA6994" s="12">
        <v>0</v>
      </c>
      <c r="BB6994" s="12">
        <v>0</v>
      </c>
      <c r="BC6994" s="12">
        <v>0</v>
      </c>
      <c r="BD6994" s="25">
        <f t="shared" si="11508"/>
        <v>0</v>
      </c>
      <c r="BE6994" s="12">
        <v>0</v>
      </c>
      <c r="BF6994" s="12">
        <v>0</v>
      </c>
      <c r="BG6994" s="12">
        <v>0</v>
      </c>
      <c r="BH6994" s="12">
        <v>0</v>
      </c>
    </row>
    <row r="6995" spans="1:60" ht="16.5" hidden="1" thickTop="1" thickBot="1">
      <c r="A6995" s="8" t="s">
        <v>11</v>
      </c>
      <c r="B6995" s="14" t="s">
        <v>110</v>
      </c>
      <c r="C6995" s="25">
        <f t="shared" si="11501"/>
        <v>0</v>
      </c>
      <c r="D6995" s="12">
        <f t="shared" si="11630"/>
        <v>0</v>
      </c>
      <c r="E6995" s="12">
        <f t="shared" ref="E6995:N6995" si="11648">SUM(E6996:E6997)</f>
        <v>0</v>
      </c>
      <c r="F6995" s="12">
        <f t="shared" si="11648"/>
        <v>0</v>
      </c>
      <c r="G6995" s="12">
        <f t="shared" si="11648"/>
        <v>0</v>
      </c>
      <c r="H6995" s="12">
        <f t="shared" si="11648"/>
        <v>0</v>
      </c>
      <c r="I6995" s="12">
        <f t="shared" si="11648"/>
        <v>0</v>
      </c>
      <c r="J6995" s="12">
        <f t="shared" si="11648"/>
        <v>0</v>
      </c>
      <c r="K6995" s="12">
        <f t="shared" si="11648"/>
        <v>0</v>
      </c>
      <c r="L6995" s="12">
        <f t="shared" si="11648"/>
        <v>0</v>
      </c>
      <c r="M6995" s="12">
        <f t="shared" si="11648"/>
        <v>0</v>
      </c>
      <c r="N6995" s="12">
        <f t="shared" si="11648"/>
        <v>0</v>
      </c>
      <c r="O6995" s="25">
        <f t="shared" si="11502"/>
        <v>0</v>
      </c>
      <c r="P6995" s="12">
        <f>SUM(P6996:P6997)</f>
        <v>0</v>
      </c>
      <c r="Q6995" s="12">
        <f>SUM(Q6996:Q6997)</f>
        <v>0</v>
      </c>
      <c r="R6995" s="12">
        <f>SUM(R6996:R6997)</f>
        <v>0</v>
      </c>
      <c r="S6995" s="12">
        <f>SUM(S6996:S6997)</f>
        <v>0</v>
      </c>
      <c r="T6995" s="12">
        <f t="shared" si="11510"/>
        <v>0</v>
      </c>
      <c r="U6995" s="12">
        <f t="shared" si="11631"/>
        <v>0</v>
      </c>
      <c r="V6995" s="12">
        <f t="shared" ref="V6995:AC6995" si="11649">SUM(V6996:V6997)</f>
        <v>0</v>
      </c>
      <c r="W6995" s="12">
        <f t="shared" si="11649"/>
        <v>0</v>
      </c>
      <c r="X6995" s="12">
        <f t="shared" si="11649"/>
        <v>0</v>
      </c>
      <c r="Y6995" s="12">
        <f t="shared" si="11649"/>
        <v>0</v>
      </c>
      <c r="Z6995" s="12">
        <f t="shared" si="11649"/>
        <v>0</v>
      </c>
      <c r="AA6995" s="12">
        <f t="shared" si="11649"/>
        <v>0</v>
      </c>
      <c r="AB6995" s="12">
        <f t="shared" si="11649"/>
        <v>0</v>
      </c>
      <c r="AC6995" s="12">
        <f t="shared" si="11649"/>
        <v>0</v>
      </c>
      <c r="AD6995" s="12">
        <f t="shared" si="11511"/>
        <v>0</v>
      </c>
      <c r="AE6995" s="12">
        <f t="shared" si="11632"/>
        <v>0</v>
      </c>
      <c r="AF6995" s="12">
        <f t="shared" ref="AF6995:AN6995" si="11650">SUM(AF6996:AF6997)</f>
        <v>0</v>
      </c>
      <c r="AG6995" s="12">
        <f t="shared" si="11650"/>
        <v>0</v>
      </c>
      <c r="AH6995" s="12">
        <f t="shared" si="11650"/>
        <v>0</v>
      </c>
      <c r="AI6995" s="12">
        <f t="shared" si="11650"/>
        <v>0</v>
      </c>
      <c r="AJ6995" s="12">
        <f t="shared" si="11650"/>
        <v>0</v>
      </c>
      <c r="AK6995" s="12">
        <f t="shared" si="11650"/>
        <v>0</v>
      </c>
      <c r="AL6995" s="12">
        <f t="shared" si="11650"/>
        <v>0</v>
      </c>
      <c r="AM6995" s="12">
        <f t="shared" si="11650"/>
        <v>0</v>
      </c>
      <c r="AN6995" s="12">
        <f t="shared" si="11650"/>
        <v>0</v>
      </c>
      <c r="AO6995" s="12">
        <f t="shared" si="11503"/>
        <v>0</v>
      </c>
      <c r="AP6995" s="12">
        <f>SUM(AP6996:AP6997)</f>
        <v>0</v>
      </c>
      <c r="AQ6995" s="12">
        <f>SUM(AQ6996:AQ6997)</f>
        <v>0</v>
      </c>
      <c r="AR6995" s="12">
        <f>SUM(AR6996:AR6997)</f>
        <v>0</v>
      </c>
      <c r="AS6995" s="12">
        <f>SUM(AS6996:AS6997)</f>
        <v>0</v>
      </c>
      <c r="AT6995" s="25">
        <f t="shared" si="11504"/>
        <v>0</v>
      </c>
      <c r="AU6995" s="12">
        <f>SUM(AU6996:AU6997)</f>
        <v>0</v>
      </c>
      <c r="AV6995" s="12">
        <f>SUM(AV6996:AV6997)</f>
        <v>0</v>
      </c>
      <c r="AW6995" s="12">
        <f>SUM(AW6996:AW6997)</f>
        <v>0</v>
      </c>
      <c r="AX6995" s="12">
        <f>SUM(AX6996:AX6997)</f>
        <v>0</v>
      </c>
      <c r="AY6995" s="25">
        <f t="shared" si="11506"/>
        <v>0</v>
      </c>
      <c r="AZ6995" s="12">
        <f>SUM(AZ6996:AZ6997)</f>
        <v>0</v>
      </c>
      <c r="BA6995" s="12">
        <f>SUM(BA6996:BA6997)</f>
        <v>0</v>
      </c>
      <c r="BB6995" s="12">
        <f>SUM(BB6996:BB6997)</f>
        <v>0</v>
      </c>
      <c r="BC6995" s="12">
        <f>SUM(BC6996:BC6997)</f>
        <v>0</v>
      </c>
      <c r="BD6995" s="25">
        <f t="shared" si="11508"/>
        <v>0</v>
      </c>
      <c r="BE6995" s="12">
        <f>SUM(BE6996:BE6997)</f>
        <v>0</v>
      </c>
      <c r="BF6995" s="12">
        <f>SUM(BF6996:BF6997)</f>
        <v>0</v>
      </c>
      <c r="BG6995" s="12">
        <f>SUM(BG6996:BG6997)</f>
        <v>0</v>
      </c>
      <c r="BH6995" s="12">
        <f>SUM(BH6996:BH6997)</f>
        <v>0</v>
      </c>
    </row>
    <row r="6996" spans="1:60" ht="16.5" hidden="1" thickTop="1" thickBot="1">
      <c r="A6996" s="8" t="s">
        <v>11</v>
      </c>
      <c r="B6996" s="15" t="s">
        <v>111</v>
      </c>
      <c r="C6996" s="25">
        <f t="shared" si="11501"/>
        <v>0</v>
      </c>
      <c r="D6996" s="12">
        <f t="shared" si="11630"/>
        <v>0</v>
      </c>
      <c r="E6996" s="12">
        <v>0</v>
      </c>
      <c r="F6996" s="12">
        <v>0</v>
      </c>
      <c r="G6996" s="12">
        <v>0</v>
      </c>
      <c r="H6996" s="12">
        <v>0</v>
      </c>
      <c r="I6996" s="12">
        <v>0</v>
      </c>
      <c r="J6996" s="12">
        <v>0</v>
      </c>
      <c r="K6996" s="12">
        <v>0</v>
      </c>
      <c r="L6996" s="12">
        <v>0</v>
      </c>
      <c r="M6996" s="12">
        <v>0</v>
      </c>
      <c r="N6996" s="12">
        <v>0</v>
      </c>
      <c r="O6996" s="25">
        <f t="shared" si="11502"/>
        <v>0</v>
      </c>
      <c r="P6996" s="12">
        <v>0</v>
      </c>
      <c r="Q6996" s="12">
        <v>0</v>
      </c>
      <c r="R6996" s="12">
        <v>0</v>
      </c>
      <c r="S6996" s="12">
        <v>0</v>
      </c>
      <c r="T6996" s="12">
        <f t="shared" si="11510"/>
        <v>0</v>
      </c>
      <c r="U6996" s="12">
        <f t="shared" si="11631"/>
        <v>0</v>
      </c>
      <c r="V6996" s="12">
        <v>0</v>
      </c>
      <c r="W6996" s="12">
        <v>0</v>
      </c>
      <c r="X6996" s="12">
        <v>0</v>
      </c>
      <c r="Y6996" s="12">
        <v>0</v>
      </c>
      <c r="Z6996" s="12">
        <v>0</v>
      </c>
      <c r="AA6996" s="12">
        <v>0</v>
      </c>
      <c r="AB6996" s="12">
        <v>0</v>
      </c>
      <c r="AC6996" s="12">
        <v>0</v>
      </c>
      <c r="AD6996" s="12">
        <f t="shared" si="11511"/>
        <v>0</v>
      </c>
      <c r="AE6996" s="12">
        <f t="shared" si="11632"/>
        <v>0</v>
      </c>
      <c r="AF6996" s="12">
        <v>0</v>
      </c>
      <c r="AG6996" s="12">
        <v>0</v>
      </c>
      <c r="AH6996" s="12">
        <v>0</v>
      </c>
      <c r="AI6996" s="12">
        <v>0</v>
      </c>
      <c r="AJ6996" s="12">
        <v>0</v>
      </c>
      <c r="AK6996" s="12">
        <v>0</v>
      </c>
      <c r="AL6996" s="12">
        <v>0</v>
      </c>
      <c r="AM6996" s="12">
        <v>0</v>
      </c>
      <c r="AN6996" s="12">
        <v>0</v>
      </c>
      <c r="AO6996" s="12">
        <f t="shared" si="11503"/>
        <v>0</v>
      </c>
      <c r="AP6996" s="12">
        <v>0</v>
      </c>
      <c r="AQ6996" s="12">
        <v>0</v>
      </c>
      <c r="AR6996" s="12">
        <v>0</v>
      </c>
      <c r="AS6996" s="12">
        <v>0</v>
      </c>
      <c r="AT6996" s="25">
        <f t="shared" si="11504"/>
        <v>0</v>
      </c>
      <c r="AU6996" s="12">
        <v>0</v>
      </c>
      <c r="AV6996" s="12">
        <v>0</v>
      </c>
      <c r="AW6996" s="12">
        <v>0</v>
      </c>
      <c r="AX6996" s="12">
        <v>0</v>
      </c>
      <c r="AY6996" s="25">
        <f t="shared" si="11506"/>
        <v>0</v>
      </c>
      <c r="AZ6996" s="12">
        <v>0</v>
      </c>
      <c r="BA6996" s="12">
        <v>0</v>
      </c>
      <c r="BB6996" s="12">
        <v>0</v>
      </c>
      <c r="BC6996" s="12">
        <v>0</v>
      </c>
      <c r="BD6996" s="25">
        <f t="shared" si="11508"/>
        <v>0</v>
      </c>
      <c r="BE6996" s="12">
        <v>0</v>
      </c>
      <c r="BF6996" s="12">
        <v>0</v>
      </c>
      <c r="BG6996" s="12">
        <v>0</v>
      </c>
      <c r="BH6996" s="12">
        <v>0</v>
      </c>
    </row>
    <row r="6997" spans="1:60" ht="16.5" hidden="1" thickTop="1" thickBot="1">
      <c r="A6997" s="8" t="s">
        <v>11</v>
      </c>
      <c r="B6997" s="15" t="s">
        <v>114</v>
      </c>
      <c r="C6997" s="25">
        <f t="shared" si="11501"/>
        <v>0</v>
      </c>
      <c r="D6997" s="12">
        <f t="shared" si="11630"/>
        <v>0</v>
      </c>
      <c r="E6997" s="12">
        <v>0</v>
      </c>
      <c r="F6997" s="12">
        <v>0</v>
      </c>
      <c r="G6997" s="12">
        <v>0</v>
      </c>
      <c r="H6997" s="12">
        <v>0</v>
      </c>
      <c r="I6997" s="12">
        <v>0</v>
      </c>
      <c r="J6997" s="12">
        <v>0</v>
      </c>
      <c r="K6997" s="12">
        <v>0</v>
      </c>
      <c r="L6997" s="12">
        <v>0</v>
      </c>
      <c r="M6997" s="12">
        <v>0</v>
      </c>
      <c r="N6997" s="12">
        <v>0</v>
      </c>
      <c r="O6997" s="25">
        <f t="shared" si="11502"/>
        <v>0</v>
      </c>
      <c r="P6997" s="12">
        <v>0</v>
      </c>
      <c r="Q6997" s="12">
        <v>0</v>
      </c>
      <c r="R6997" s="12">
        <v>0</v>
      </c>
      <c r="S6997" s="12">
        <v>0</v>
      </c>
      <c r="T6997" s="12">
        <f t="shared" si="11510"/>
        <v>0</v>
      </c>
      <c r="U6997" s="12">
        <f t="shared" si="11631"/>
        <v>0</v>
      </c>
      <c r="V6997" s="12">
        <v>0</v>
      </c>
      <c r="W6997" s="12">
        <v>0</v>
      </c>
      <c r="X6997" s="12">
        <v>0</v>
      </c>
      <c r="Y6997" s="12">
        <v>0</v>
      </c>
      <c r="Z6997" s="12">
        <v>0</v>
      </c>
      <c r="AA6997" s="12">
        <v>0</v>
      </c>
      <c r="AB6997" s="12">
        <v>0</v>
      </c>
      <c r="AC6997" s="12">
        <v>0</v>
      </c>
      <c r="AD6997" s="12">
        <f t="shared" si="11511"/>
        <v>0</v>
      </c>
      <c r="AE6997" s="12">
        <f t="shared" si="11632"/>
        <v>0</v>
      </c>
      <c r="AF6997" s="12">
        <v>0</v>
      </c>
      <c r="AG6997" s="12">
        <v>0</v>
      </c>
      <c r="AH6997" s="12">
        <v>0</v>
      </c>
      <c r="AI6997" s="12">
        <v>0</v>
      </c>
      <c r="AJ6997" s="12">
        <v>0</v>
      </c>
      <c r="AK6997" s="12">
        <v>0</v>
      </c>
      <c r="AL6997" s="12">
        <v>0</v>
      </c>
      <c r="AM6997" s="12">
        <v>0</v>
      </c>
      <c r="AN6997" s="12">
        <v>0</v>
      </c>
      <c r="AO6997" s="12">
        <f t="shared" si="11503"/>
        <v>0</v>
      </c>
      <c r="AP6997" s="12">
        <v>0</v>
      </c>
      <c r="AQ6997" s="12">
        <v>0</v>
      </c>
      <c r="AR6997" s="12">
        <v>0</v>
      </c>
      <c r="AS6997" s="12">
        <v>0</v>
      </c>
      <c r="AT6997" s="25">
        <f t="shared" si="11504"/>
        <v>0</v>
      </c>
      <c r="AU6997" s="12">
        <v>0</v>
      </c>
      <c r="AV6997" s="12">
        <v>0</v>
      </c>
      <c r="AW6997" s="12">
        <v>0</v>
      </c>
      <c r="AX6997" s="12">
        <v>0</v>
      </c>
      <c r="AY6997" s="25">
        <f t="shared" si="11506"/>
        <v>0</v>
      </c>
      <c r="AZ6997" s="12">
        <v>0</v>
      </c>
      <c r="BA6997" s="12">
        <v>0</v>
      </c>
      <c r="BB6997" s="12">
        <v>0</v>
      </c>
      <c r="BC6997" s="12">
        <v>0</v>
      </c>
      <c r="BD6997" s="25">
        <f t="shared" si="11508"/>
        <v>0</v>
      </c>
      <c r="BE6997" s="12">
        <v>0</v>
      </c>
      <c r="BF6997" s="12">
        <v>0</v>
      </c>
      <c r="BG6997" s="12">
        <v>0</v>
      </c>
      <c r="BH6997" s="12">
        <v>0</v>
      </c>
    </row>
    <row r="6998" spans="1:60" ht="16.5" hidden="1" thickTop="1" thickBot="1">
      <c r="A6998" s="8" t="s">
        <v>11</v>
      </c>
      <c r="B6998" s="14" t="s">
        <v>112</v>
      </c>
      <c r="C6998" s="25">
        <f t="shared" si="11501"/>
        <v>0</v>
      </c>
      <c r="D6998" s="12">
        <f t="shared" si="11630"/>
        <v>0</v>
      </c>
      <c r="E6998" s="12">
        <f t="shared" ref="E6998:N6998" si="11651">SUM(E6999,E7015)</f>
        <v>0</v>
      </c>
      <c r="F6998" s="12">
        <f t="shared" si="11651"/>
        <v>0</v>
      </c>
      <c r="G6998" s="12">
        <f t="shared" si="11651"/>
        <v>0</v>
      </c>
      <c r="H6998" s="12">
        <f t="shared" si="11651"/>
        <v>0</v>
      </c>
      <c r="I6998" s="12">
        <f t="shared" si="11651"/>
        <v>0</v>
      </c>
      <c r="J6998" s="12">
        <f t="shared" si="11651"/>
        <v>0</v>
      </c>
      <c r="K6998" s="12">
        <f t="shared" si="11651"/>
        <v>0</v>
      </c>
      <c r="L6998" s="12">
        <f t="shared" si="11651"/>
        <v>0</v>
      </c>
      <c r="M6998" s="12">
        <f t="shared" si="11651"/>
        <v>0</v>
      </c>
      <c r="N6998" s="12">
        <f t="shared" si="11651"/>
        <v>0</v>
      </c>
      <c r="O6998" s="25">
        <f t="shared" si="11502"/>
        <v>0</v>
      </c>
      <c r="P6998" s="12">
        <f>SUM(P6999,P7015)</f>
        <v>0</v>
      </c>
      <c r="Q6998" s="12">
        <f>SUM(Q6999,Q7015)</f>
        <v>0</v>
      </c>
      <c r="R6998" s="12">
        <f>SUM(R6999,R7015)</f>
        <v>0</v>
      </c>
      <c r="S6998" s="12">
        <f>SUM(S6999,S7015)</f>
        <v>0</v>
      </c>
      <c r="T6998" s="12">
        <f t="shared" si="11510"/>
        <v>0</v>
      </c>
      <c r="U6998" s="12">
        <f t="shared" si="11631"/>
        <v>0</v>
      </c>
      <c r="V6998" s="12">
        <f t="shared" ref="V6998:AC6998" si="11652">SUM(V6999,V7015)</f>
        <v>0</v>
      </c>
      <c r="W6998" s="12">
        <f t="shared" si="11652"/>
        <v>0</v>
      </c>
      <c r="X6998" s="12">
        <f t="shared" si="11652"/>
        <v>0</v>
      </c>
      <c r="Y6998" s="12">
        <f t="shared" si="11652"/>
        <v>0</v>
      </c>
      <c r="Z6998" s="12">
        <f t="shared" si="11652"/>
        <v>0</v>
      </c>
      <c r="AA6998" s="12">
        <f t="shared" si="11652"/>
        <v>0</v>
      </c>
      <c r="AB6998" s="12">
        <f t="shared" si="11652"/>
        <v>0</v>
      </c>
      <c r="AC6998" s="12">
        <f t="shared" si="11652"/>
        <v>0</v>
      </c>
      <c r="AD6998" s="12">
        <f t="shared" si="11511"/>
        <v>0</v>
      </c>
      <c r="AE6998" s="12">
        <f t="shared" si="11632"/>
        <v>0</v>
      </c>
      <c r="AF6998" s="12">
        <f t="shared" ref="AF6998:AN6998" si="11653">SUM(AF6999,AF7015)</f>
        <v>0</v>
      </c>
      <c r="AG6998" s="12">
        <f t="shared" si="11653"/>
        <v>0</v>
      </c>
      <c r="AH6998" s="12">
        <f t="shared" si="11653"/>
        <v>0</v>
      </c>
      <c r="AI6998" s="12">
        <f t="shared" si="11653"/>
        <v>0</v>
      </c>
      <c r="AJ6998" s="12">
        <f t="shared" si="11653"/>
        <v>0</v>
      </c>
      <c r="AK6998" s="12">
        <f t="shared" si="11653"/>
        <v>0</v>
      </c>
      <c r="AL6998" s="12">
        <f t="shared" si="11653"/>
        <v>0</v>
      </c>
      <c r="AM6998" s="12">
        <f t="shared" si="11653"/>
        <v>0</v>
      </c>
      <c r="AN6998" s="12">
        <f t="shared" si="11653"/>
        <v>0</v>
      </c>
      <c r="AO6998" s="12">
        <f t="shared" si="11503"/>
        <v>0</v>
      </c>
      <c r="AP6998" s="12">
        <f>SUM(AP6999,AP7015)</f>
        <v>0</v>
      </c>
      <c r="AQ6998" s="12">
        <f>SUM(AQ6999,AQ7015)</f>
        <v>0</v>
      </c>
      <c r="AR6998" s="12">
        <f>SUM(AR6999,AR7015)</f>
        <v>0</v>
      </c>
      <c r="AS6998" s="12">
        <f>SUM(AS6999,AS7015)</f>
        <v>0</v>
      </c>
      <c r="AT6998" s="25">
        <f t="shared" si="11504"/>
        <v>0</v>
      </c>
      <c r="AU6998" s="12">
        <f>SUM(AU6999,AU7015)</f>
        <v>0</v>
      </c>
      <c r="AV6998" s="12">
        <f>SUM(AV6999,AV7015)</f>
        <v>0</v>
      </c>
      <c r="AW6998" s="12">
        <f>SUM(AW6999,AW7015)</f>
        <v>0</v>
      </c>
      <c r="AX6998" s="12">
        <f>SUM(AX6999,AX7015)</f>
        <v>0</v>
      </c>
      <c r="AY6998" s="25">
        <f t="shared" si="11506"/>
        <v>0</v>
      </c>
      <c r="AZ6998" s="12">
        <f>SUM(AZ6999,AZ7015)</f>
        <v>0</v>
      </c>
      <c r="BA6998" s="12">
        <f>SUM(BA6999,BA7015)</f>
        <v>0</v>
      </c>
      <c r="BB6998" s="12">
        <f>SUM(BB6999,BB7015)</f>
        <v>0</v>
      </c>
      <c r="BC6998" s="12">
        <f>SUM(BC6999,BC7015)</f>
        <v>0</v>
      </c>
      <c r="BD6998" s="25">
        <f t="shared" si="11508"/>
        <v>0</v>
      </c>
      <c r="BE6998" s="12">
        <f>SUM(BE6999,BE7015)</f>
        <v>0</v>
      </c>
      <c r="BF6998" s="12">
        <f>SUM(BF6999,BF7015)</f>
        <v>0</v>
      </c>
      <c r="BG6998" s="12">
        <f>SUM(BG6999,BG7015)</f>
        <v>0</v>
      </c>
      <c r="BH6998" s="12">
        <f>SUM(BH6999,BH7015)</f>
        <v>0</v>
      </c>
    </row>
    <row r="6999" spans="1:60" ht="16.5" hidden="1" thickTop="1" thickBot="1">
      <c r="A6999" s="8" t="s">
        <v>11</v>
      </c>
      <c r="B6999" s="15" t="s">
        <v>111</v>
      </c>
      <c r="C6999" s="25">
        <f t="shared" si="11501"/>
        <v>0</v>
      </c>
      <c r="D6999" s="12">
        <f t="shared" si="11630"/>
        <v>0</v>
      </c>
      <c r="E6999" s="12">
        <f t="shared" ref="E6999:N6999" si="11654">SUM(E7000,E7003,E7008)</f>
        <v>0</v>
      </c>
      <c r="F6999" s="12">
        <f t="shared" si="11654"/>
        <v>0</v>
      </c>
      <c r="G6999" s="12">
        <f t="shared" si="11654"/>
        <v>0</v>
      </c>
      <c r="H6999" s="12">
        <f t="shared" si="11654"/>
        <v>0</v>
      </c>
      <c r="I6999" s="12">
        <f t="shared" si="11654"/>
        <v>0</v>
      </c>
      <c r="J6999" s="12">
        <f t="shared" si="11654"/>
        <v>0</v>
      </c>
      <c r="K6999" s="12">
        <f t="shared" si="11654"/>
        <v>0</v>
      </c>
      <c r="L6999" s="12">
        <f t="shared" si="11654"/>
        <v>0</v>
      </c>
      <c r="M6999" s="12">
        <f t="shared" si="11654"/>
        <v>0</v>
      </c>
      <c r="N6999" s="12">
        <f t="shared" si="11654"/>
        <v>0</v>
      </c>
      <c r="O6999" s="25">
        <f t="shared" si="11502"/>
        <v>0</v>
      </c>
      <c r="P6999" s="12">
        <f>SUM(P7000,P7003,P7008)</f>
        <v>0</v>
      </c>
      <c r="Q6999" s="12">
        <f>SUM(Q7000,Q7003,Q7008)</f>
        <v>0</v>
      </c>
      <c r="R6999" s="12">
        <f>SUM(R7000,R7003,R7008)</f>
        <v>0</v>
      </c>
      <c r="S6999" s="12">
        <f>SUM(S7000,S7003,S7008)</f>
        <v>0</v>
      </c>
      <c r="T6999" s="12">
        <f t="shared" si="11510"/>
        <v>0</v>
      </c>
      <c r="U6999" s="12">
        <f t="shared" si="11631"/>
        <v>0</v>
      </c>
      <c r="V6999" s="12">
        <f t="shared" ref="V6999:AC6999" si="11655">SUM(V7000,V7003,V7008)</f>
        <v>0</v>
      </c>
      <c r="W6999" s="12">
        <f t="shared" si="11655"/>
        <v>0</v>
      </c>
      <c r="X6999" s="12">
        <f t="shared" si="11655"/>
        <v>0</v>
      </c>
      <c r="Y6999" s="12">
        <f t="shared" si="11655"/>
        <v>0</v>
      </c>
      <c r="Z6999" s="12">
        <f t="shared" si="11655"/>
        <v>0</v>
      </c>
      <c r="AA6999" s="12">
        <f t="shared" si="11655"/>
        <v>0</v>
      </c>
      <c r="AB6999" s="12">
        <f t="shared" si="11655"/>
        <v>0</v>
      </c>
      <c r="AC6999" s="12">
        <f t="shared" si="11655"/>
        <v>0</v>
      </c>
      <c r="AD6999" s="12">
        <f t="shared" si="11511"/>
        <v>0</v>
      </c>
      <c r="AE6999" s="12">
        <f t="shared" si="11632"/>
        <v>0</v>
      </c>
      <c r="AF6999" s="12">
        <f t="shared" ref="AF6999:AN6999" si="11656">SUM(AF7000,AF7003,AF7008)</f>
        <v>0</v>
      </c>
      <c r="AG6999" s="12">
        <f t="shared" si="11656"/>
        <v>0</v>
      </c>
      <c r="AH6999" s="12">
        <f t="shared" si="11656"/>
        <v>0</v>
      </c>
      <c r="AI6999" s="12">
        <f t="shared" si="11656"/>
        <v>0</v>
      </c>
      <c r="AJ6999" s="12">
        <f t="shared" si="11656"/>
        <v>0</v>
      </c>
      <c r="AK6999" s="12">
        <f t="shared" si="11656"/>
        <v>0</v>
      </c>
      <c r="AL6999" s="12">
        <f t="shared" si="11656"/>
        <v>0</v>
      </c>
      <c r="AM6999" s="12">
        <f t="shared" si="11656"/>
        <v>0</v>
      </c>
      <c r="AN6999" s="12">
        <f t="shared" si="11656"/>
        <v>0</v>
      </c>
      <c r="AO6999" s="12">
        <f t="shared" si="11503"/>
        <v>0</v>
      </c>
      <c r="AP6999" s="12">
        <f>SUM(AP7000,AP7003,AP7008)</f>
        <v>0</v>
      </c>
      <c r="AQ6999" s="12">
        <f>SUM(AQ7000,AQ7003,AQ7008)</f>
        <v>0</v>
      </c>
      <c r="AR6999" s="12">
        <f>SUM(AR7000,AR7003,AR7008)</f>
        <v>0</v>
      </c>
      <c r="AS6999" s="12">
        <f>SUM(AS7000,AS7003,AS7008)</f>
        <v>0</v>
      </c>
      <c r="AT6999" s="25">
        <f t="shared" si="11504"/>
        <v>0</v>
      </c>
      <c r="AU6999" s="12">
        <f>SUM(AU7000,AU7003,AU7008)</f>
        <v>0</v>
      </c>
      <c r="AV6999" s="12">
        <f>SUM(AV7000,AV7003,AV7008)</f>
        <v>0</v>
      </c>
      <c r="AW6999" s="12">
        <f>SUM(AW7000,AW7003,AW7008)</f>
        <v>0</v>
      </c>
      <c r="AX6999" s="12">
        <f>SUM(AX7000,AX7003,AX7008)</f>
        <v>0</v>
      </c>
      <c r="AY6999" s="25">
        <f t="shared" si="11506"/>
        <v>0</v>
      </c>
      <c r="AZ6999" s="12">
        <f>SUM(AZ7000,AZ7003,AZ7008)</f>
        <v>0</v>
      </c>
      <c r="BA6999" s="12">
        <f>SUM(BA7000,BA7003,BA7008)</f>
        <v>0</v>
      </c>
      <c r="BB6999" s="12">
        <f>SUM(BB7000,BB7003,BB7008)</f>
        <v>0</v>
      </c>
      <c r="BC6999" s="12">
        <f>SUM(BC7000,BC7003,BC7008)</f>
        <v>0</v>
      </c>
      <c r="BD6999" s="25">
        <f t="shared" si="11508"/>
        <v>0</v>
      </c>
      <c r="BE6999" s="12">
        <f>SUM(BE7000,BE7003,BE7008)</f>
        <v>0</v>
      </c>
      <c r="BF6999" s="12">
        <f>SUM(BF7000,BF7003,BF7008)</f>
        <v>0</v>
      </c>
      <c r="BG6999" s="12">
        <f>SUM(BG7000,BG7003,BG7008)</f>
        <v>0</v>
      </c>
      <c r="BH6999" s="12">
        <f>SUM(BH7000,BH7003,BH7008)</f>
        <v>0</v>
      </c>
    </row>
    <row r="7000" spans="1:60" ht="16.5" hidden="1" thickTop="1" thickBot="1">
      <c r="A7000" s="8" t="s">
        <v>11</v>
      </c>
      <c r="B7000" s="16" t="s">
        <v>113</v>
      </c>
      <c r="C7000" s="25">
        <f t="shared" si="11501"/>
        <v>0</v>
      </c>
      <c r="D7000" s="12">
        <f t="shared" si="11630"/>
        <v>0</v>
      </c>
      <c r="E7000" s="12">
        <f t="shared" ref="E7000:N7000" si="11657">SUM(E7001:E7002)</f>
        <v>0</v>
      </c>
      <c r="F7000" s="12">
        <f t="shared" si="11657"/>
        <v>0</v>
      </c>
      <c r="G7000" s="12">
        <f t="shared" si="11657"/>
        <v>0</v>
      </c>
      <c r="H7000" s="12">
        <f t="shared" si="11657"/>
        <v>0</v>
      </c>
      <c r="I7000" s="12">
        <f t="shared" si="11657"/>
        <v>0</v>
      </c>
      <c r="J7000" s="12">
        <f t="shared" si="11657"/>
        <v>0</v>
      </c>
      <c r="K7000" s="12">
        <f t="shared" si="11657"/>
        <v>0</v>
      </c>
      <c r="L7000" s="12">
        <f t="shared" si="11657"/>
        <v>0</v>
      </c>
      <c r="M7000" s="12">
        <f t="shared" si="11657"/>
        <v>0</v>
      </c>
      <c r="N7000" s="12">
        <f t="shared" si="11657"/>
        <v>0</v>
      </c>
      <c r="O7000" s="25">
        <f t="shared" si="11502"/>
        <v>0</v>
      </c>
      <c r="P7000" s="12">
        <f>SUM(P7001:P7002)</f>
        <v>0</v>
      </c>
      <c r="Q7000" s="12">
        <f>SUM(Q7001:Q7002)</f>
        <v>0</v>
      </c>
      <c r="R7000" s="12">
        <f>SUM(R7001:R7002)</f>
        <v>0</v>
      </c>
      <c r="S7000" s="12">
        <f>SUM(S7001:S7002)</f>
        <v>0</v>
      </c>
      <c r="T7000" s="12">
        <f t="shared" si="11510"/>
        <v>0</v>
      </c>
      <c r="U7000" s="12">
        <f t="shared" si="11631"/>
        <v>0</v>
      </c>
      <c r="V7000" s="12">
        <f t="shared" ref="V7000:AC7000" si="11658">SUM(V7001:V7002)</f>
        <v>0</v>
      </c>
      <c r="W7000" s="12">
        <f t="shared" si="11658"/>
        <v>0</v>
      </c>
      <c r="X7000" s="12">
        <f t="shared" si="11658"/>
        <v>0</v>
      </c>
      <c r="Y7000" s="12">
        <f t="shared" si="11658"/>
        <v>0</v>
      </c>
      <c r="Z7000" s="12">
        <f t="shared" si="11658"/>
        <v>0</v>
      </c>
      <c r="AA7000" s="12">
        <f t="shared" si="11658"/>
        <v>0</v>
      </c>
      <c r="AB7000" s="12">
        <f t="shared" si="11658"/>
        <v>0</v>
      </c>
      <c r="AC7000" s="12">
        <f t="shared" si="11658"/>
        <v>0</v>
      </c>
      <c r="AD7000" s="12">
        <f t="shared" si="11511"/>
        <v>0</v>
      </c>
      <c r="AE7000" s="12">
        <f t="shared" si="11632"/>
        <v>0</v>
      </c>
      <c r="AF7000" s="12">
        <f t="shared" ref="AF7000:AN7000" si="11659">SUM(AF7001:AF7002)</f>
        <v>0</v>
      </c>
      <c r="AG7000" s="12">
        <f t="shared" si="11659"/>
        <v>0</v>
      </c>
      <c r="AH7000" s="12">
        <f t="shared" si="11659"/>
        <v>0</v>
      </c>
      <c r="AI7000" s="12">
        <f t="shared" si="11659"/>
        <v>0</v>
      </c>
      <c r="AJ7000" s="12">
        <f t="shared" si="11659"/>
        <v>0</v>
      </c>
      <c r="AK7000" s="12">
        <f t="shared" si="11659"/>
        <v>0</v>
      </c>
      <c r="AL7000" s="12">
        <f t="shared" si="11659"/>
        <v>0</v>
      </c>
      <c r="AM7000" s="12">
        <f t="shared" si="11659"/>
        <v>0</v>
      </c>
      <c r="AN7000" s="12">
        <f t="shared" si="11659"/>
        <v>0</v>
      </c>
      <c r="AO7000" s="12">
        <f t="shared" si="11503"/>
        <v>0</v>
      </c>
      <c r="AP7000" s="12">
        <f>SUM(AP7001:AP7002)</f>
        <v>0</v>
      </c>
      <c r="AQ7000" s="12">
        <f>SUM(AQ7001:AQ7002)</f>
        <v>0</v>
      </c>
      <c r="AR7000" s="12">
        <f>SUM(AR7001:AR7002)</f>
        <v>0</v>
      </c>
      <c r="AS7000" s="12">
        <f>SUM(AS7001:AS7002)</f>
        <v>0</v>
      </c>
      <c r="AT7000" s="25">
        <f t="shared" si="11504"/>
        <v>0</v>
      </c>
      <c r="AU7000" s="12">
        <f>SUM(AU7001:AU7002)</f>
        <v>0</v>
      </c>
      <c r="AV7000" s="12">
        <f>SUM(AV7001:AV7002)</f>
        <v>0</v>
      </c>
      <c r="AW7000" s="12">
        <f>SUM(AW7001:AW7002)</f>
        <v>0</v>
      </c>
      <c r="AX7000" s="12">
        <f>SUM(AX7001:AX7002)</f>
        <v>0</v>
      </c>
      <c r="AY7000" s="25">
        <f t="shared" si="11506"/>
        <v>0</v>
      </c>
      <c r="AZ7000" s="12">
        <f>SUM(AZ7001:AZ7002)</f>
        <v>0</v>
      </c>
      <c r="BA7000" s="12">
        <f>SUM(BA7001:BA7002)</f>
        <v>0</v>
      </c>
      <c r="BB7000" s="12">
        <f>SUM(BB7001:BB7002)</f>
        <v>0</v>
      </c>
      <c r="BC7000" s="12">
        <f>SUM(BC7001:BC7002)</f>
        <v>0</v>
      </c>
      <c r="BD7000" s="25">
        <f t="shared" si="11508"/>
        <v>0</v>
      </c>
      <c r="BE7000" s="12">
        <f>SUM(BE7001:BE7002)</f>
        <v>0</v>
      </c>
      <c r="BF7000" s="12">
        <f>SUM(BF7001:BF7002)</f>
        <v>0</v>
      </c>
      <c r="BG7000" s="12">
        <f>SUM(BG7001:BG7002)</f>
        <v>0</v>
      </c>
      <c r="BH7000" s="12">
        <f>SUM(BH7001:BH7002)</f>
        <v>0</v>
      </c>
    </row>
    <row r="7001" spans="1:60" ht="16.5" hidden="1" thickTop="1" thickBot="1">
      <c r="A7001" s="8" t="s">
        <v>11</v>
      </c>
      <c r="B7001" s="17" t="s">
        <v>254</v>
      </c>
      <c r="C7001" s="25">
        <f t="shared" si="11501"/>
        <v>0</v>
      </c>
      <c r="D7001" s="12">
        <f t="shared" si="11630"/>
        <v>0</v>
      </c>
      <c r="E7001" s="12">
        <v>0</v>
      </c>
      <c r="F7001" s="12">
        <v>0</v>
      </c>
      <c r="G7001" s="12">
        <v>0</v>
      </c>
      <c r="H7001" s="12">
        <v>0</v>
      </c>
      <c r="I7001" s="12">
        <v>0</v>
      </c>
      <c r="J7001" s="12">
        <v>0</v>
      </c>
      <c r="K7001" s="12">
        <v>0</v>
      </c>
      <c r="L7001" s="12">
        <v>0</v>
      </c>
      <c r="M7001" s="12">
        <v>0</v>
      </c>
      <c r="N7001" s="12">
        <v>0</v>
      </c>
      <c r="O7001" s="25">
        <f t="shared" si="11502"/>
        <v>0</v>
      </c>
      <c r="P7001" s="12">
        <v>0</v>
      </c>
      <c r="Q7001" s="12">
        <v>0</v>
      </c>
      <c r="R7001" s="12">
        <v>0</v>
      </c>
      <c r="S7001" s="12">
        <v>0</v>
      </c>
      <c r="T7001" s="12">
        <f t="shared" si="11510"/>
        <v>0</v>
      </c>
      <c r="U7001" s="12">
        <f t="shared" si="11631"/>
        <v>0</v>
      </c>
      <c r="V7001" s="12">
        <v>0</v>
      </c>
      <c r="W7001" s="12">
        <v>0</v>
      </c>
      <c r="X7001" s="12">
        <v>0</v>
      </c>
      <c r="Y7001" s="12">
        <v>0</v>
      </c>
      <c r="Z7001" s="12">
        <v>0</v>
      </c>
      <c r="AA7001" s="12">
        <v>0</v>
      </c>
      <c r="AB7001" s="12">
        <v>0</v>
      </c>
      <c r="AC7001" s="12">
        <v>0</v>
      </c>
      <c r="AD7001" s="12">
        <f t="shared" si="11511"/>
        <v>0</v>
      </c>
      <c r="AE7001" s="12">
        <f t="shared" si="11632"/>
        <v>0</v>
      </c>
      <c r="AF7001" s="12">
        <v>0</v>
      </c>
      <c r="AG7001" s="12">
        <v>0</v>
      </c>
      <c r="AH7001" s="12">
        <v>0</v>
      </c>
      <c r="AI7001" s="12">
        <v>0</v>
      </c>
      <c r="AJ7001" s="12">
        <v>0</v>
      </c>
      <c r="AK7001" s="12">
        <v>0</v>
      </c>
      <c r="AL7001" s="12">
        <v>0</v>
      </c>
      <c r="AM7001" s="12">
        <v>0</v>
      </c>
      <c r="AN7001" s="12">
        <v>0</v>
      </c>
      <c r="AO7001" s="12">
        <f t="shared" si="11503"/>
        <v>0</v>
      </c>
      <c r="AP7001" s="12">
        <v>0</v>
      </c>
      <c r="AQ7001" s="12">
        <v>0</v>
      </c>
      <c r="AR7001" s="12">
        <v>0</v>
      </c>
      <c r="AS7001" s="12">
        <v>0</v>
      </c>
      <c r="AT7001" s="25">
        <f t="shared" si="11504"/>
        <v>0</v>
      </c>
      <c r="AU7001" s="12">
        <v>0</v>
      </c>
      <c r="AV7001" s="12">
        <v>0</v>
      </c>
      <c r="AW7001" s="12">
        <v>0</v>
      </c>
      <c r="AX7001" s="12">
        <v>0</v>
      </c>
      <c r="AY7001" s="25">
        <f t="shared" si="11506"/>
        <v>0</v>
      </c>
      <c r="AZ7001" s="12">
        <v>0</v>
      </c>
      <c r="BA7001" s="12">
        <v>0</v>
      </c>
      <c r="BB7001" s="12">
        <v>0</v>
      </c>
      <c r="BC7001" s="12">
        <v>0</v>
      </c>
      <c r="BD7001" s="25">
        <f t="shared" si="11508"/>
        <v>0</v>
      </c>
      <c r="BE7001" s="12">
        <v>0</v>
      </c>
      <c r="BF7001" s="12">
        <v>0</v>
      </c>
      <c r="BG7001" s="12">
        <v>0</v>
      </c>
      <c r="BH7001" s="12">
        <v>0</v>
      </c>
    </row>
    <row r="7002" spans="1:60" ht="16.5" hidden="1" thickTop="1" thickBot="1">
      <c r="A7002" s="8" t="s">
        <v>11</v>
      </c>
      <c r="B7002" s="17" t="s">
        <v>255</v>
      </c>
      <c r="C7002" s="25">
        <f t="shared" si="11501"/>
        <v>0</v>
      </c>
      <c r="D7002" s="12">
        <f t="shared" si="11630"/>
        <v>0</v>
      </c>
      <c r="E7002" s="12">
        <v>0</v>
      </c>
      <c r="F7002" s="12">
        <v>0</v>
      </c>
      <c r="G7002" s="12">
        <v>0</v>
      </c>
      <c r="H7002" s="12">
        <v>0</v>
      </c>
      <c r="I7002" s="12">
        <v>0</v>
      </c>
      <c r="J7002" s="12">
        <v>0</v>
      </c>
      <c r="K7002" s="12">
        <v>0</v>
      </c>
      <c r="L7002" s="12">
        <v>0</v>
      </c>
      <c r="M7002" s="12">
        <v>0</v>
      </c>
      <c r="N7002" s="12">
        <v>0</v>
      </c>
      <c r="O7002" s="25">
        <f t="shared" si="11502"/>
        <v>0</v>
      </c>
      <c r="P7002" s="12">
        <v>0</v>
      </c>
      <c r="Q7002" s="12">
        <v>0</v>
      </c>
      <c r="R7002" s="12">
        <v>0</v>
      </c>
      <c r="S7002" s="12">
        <v>0</v>
      </c>
      <c r="T7002" s="12">
        <f t="shared" si="11510"/>
        <v>0</v>
      </c>
      <c r="U7002" s="12">
        <f t="shared" si="11631"/>
        <v>0</v>
      </c>
      <c r="V7002" s="12">
        <v>0</v>
      </c>
      <c r="W7002" s="12">
        <v>0</v>
      </c>
      <c r="X7002" s="12">
        <v>0</v>
      </c>
      <c r="Y7002" s="12">
        <v>0</v>
      </c>
      <c r="Z7002" s="12">
        <v>0</v>
      </c>
      <c r="AA7002" s="12">
        <v>0</v>
      </c>
      <c r="AB7002" s="12">
        <v>0</v>
      </c>
      <c r="AC7002" s="12">
        <v>0</v>
      </c>
      <c r="AD7002" s="12">
        <f t="shared" si="11511"/>
        <v>0</v>
      </c>
      <c r="AE7002" s="12">
        <f t="shared" si="11632"/>
        <v>0</v>
      </c>
      <c r="AF7002" s="12">
        <v>0</v>
      </c>
      <c r="AG7002" s="12">
        <v>0</v>
      </c>
      <c r="AH7002" s="12">
        <v>0</v>
      </c>
      <c r="AI7002" s="12">
        <v>0</v>
      </c>
      <c r="AJ7002" s="12">
        <v>0</v>
      </c>
      <c r="AK7002" s="12">
        <v>0</v>
      </c>
      <c r="AL7002" s="12">
        <v>0</v>
      </c>
      <c r="AM7002" s="12">
        <v>0</v>
      </c>
      <c r="AN7002" s="12">
        <v>0</v>
      </c>
      <c r="AO7002" s="12">
        <f t="shared" si="11503"/>
        <v>0</v>
      </c>
      <c r="AP7002" s="12">
        <v>0</v>
      </c>
      <c r="AQ7002" s="12">
        <v>0</v>
      </c>
      <c r="AR7002" s="12">
        <v>0</v>
      </c>
      <c r="AS7002" s="12">
        <v>0</v>
      </c>
      <c r="AT7002" s="25">
        <f t="shared" si="11504"/>
        <v>0</v>
      </c>
      <c r="AU7002" s="12">
        <v>0</v>
      </c>
      <c r="AV7002" s="12">
        <v>0</v>
      </c>
      <c r="AW7002" s="12">
        <v>0</v>
      </c>
      <c r="AX7002" s="12">
        <v>0</v>
      </c>
      <c r="AY7002" s="25">
        <f t="shared" si="11506"/>
        <v>0</v>
      </c>
      <c r="AZ7002" s="12">
        <v>0</v>
      </c>
      <c r="BA7002" s="12">
        <v>0</v>
      </c>
      <c r="BB7002" s="12">
        <v>0</v>
      </c>
      <c r="BC7002" s="12">
        <v>0</v>
      </c>
      <c r="BD7002" s="25">
        <f t="shared" si="11508"/>
        <v>0</v>
      </c>
      <c r="BE7002" s="12">
        <v>0</v>
      </c>
      <c r="BF7002" s="12">
        <v>0</v>
      </c>
      <c r="BG7002" s="12">
        <v>0</v>
      </c>
      <c r="BH7002" s="12">
        <v>0</v>
      </c>
    </row>
    <row r="7003" spans="1:60" ht="16.5" hidden="1" thickTop="1" thickBot="1">
      <c r="A7003" s="8" t="s">
        <v>11</v>
      </c>
      <c r="B7003" s="16" t="s">
        <v>124</v>
      </c>
      <c r="C7003" s="25">
        <f t="shared" si="11501"/>
        <v>0</v>
      </c>
      <c r="D7003" s="12">
        <f t="shared" si="11630"/>
        <v>0</v>
      </c>
      <c r="E7003" s="12">
        <f t="shared" ref="E7003:N7003" si="11660">SUM(E7004,E7007)</f>
        <v>0</v>
      </c>
      <c r="F7003" s="12">
        <f t="shared" si="11660"/>
        <v>0</v>
      </c>
      <c r="G7003" s="12">
        <f t="shared" si="11660"/>
        <v>0</v>
      </c>
      <c r="H7003" s="12">
        <f t="shared" si="11660"/>
        <v>0</v>
      </c>
      <c r="I7003" s="12">
        <f t="shared" si="11660"/>
        <v>0</v>
      </c>
      <c r="J7003" s="12">
        <f t="shared" si="11660"/>
        <v>0</v>
      </c>
      <c r="K7003" s="12">
        <f t="shared" si="11660"/>
        <v>0</v>
      </c>
      <c r="L7003" s="12">
        <f t="shared" si="11660"/>
        <v>0</v>
      </c>
      <c r="M7003" s="12">
        <f t="shared" si="11660"/>
        <v>0</v>
      </c>
      <c r="N7003" s="12">
        <f t="shared" si="11660"/>
        <v>0</v>
      </c>
      <c r="O7003" s="25">
        <f t="shared" si="11502"/>
        <v>0</v>
      </c>
      <c r="P7003" s="12">
        <f>SUM(P7004,P7007)</f>
        <v>0</v>
      </c>
      <c r="Q7003" s="12">
        <f>SUM(Q7004,Q7007)</f>
        <v>0</v>
      </c>
      <c r="R7003" s="12">
        <f>SUM(R7004,R7007)</f>
        <v>0</v>
      </c>
      <c r="S7003" s="12">
        <f>SUM(S7004,S7007)</f>
        <v>0</v>
      </c>
      <c r="T7003" s="12">
        <f t="shared" si="11510"/>
        <v>0</v>
      </c>
      <c r="U7003" s="12">
        <f t="shared" si="11631"/>
        <v>0</v>
      </c>
      <c r="V7003" s="12">
        <f t="shared" ref="V7003:AC7003" si="11661">SUM(V7004,V7007)</f>
        <v>0</v>
      </c>
      <c r="W7003" s="12">
        <f t="shared" si="11661"/>
        <v>0</v>
      </c>
      <c r="X7003" s="12">
        <f t="shared" si="11661"/>
        <v>0</v>
      </c>
      <c r="Y7003" s="12">
        <f t="shared" si="11661"/>
        <v>0</v>
      </c>
      <c r="Z7003" s="12">
        <f t="shared" si="11661"/>
        <v>0</v>
      </c>
      <c r="AA7003" s="12">
        <f t="shared" si="11661"/>
        <v>0</v>
      </c>
      <c r="AB7003" s="12">
        <f t="shared" si="11661"/>
        <v>0</v>
      </c>
      <c r="AC7003" s="12">
        <f t="shared" si="11661"/>
        <v>0</v>
      </c>
      <c r="AD7003" s="12">
        <f t="shared" si="11511"/>
        <v>0</v>
      </c>
      <c r="AE7003" s="12">
        <f t="shared" si="11632"/>
        <v>0</v>
      </c>
      <c r="AF7003" s="12">
        <f t="shared" ref="AF7003:AN7003" si="11662">SUM(AF7004,AF7007)</f>
        <v>0</v>
      </c>
      <c r="AG7003" s="12">
        <f t="shared" si="11662"/>
        <v>0</v>
      </c>
      <c r="AH7003" s="12">
        <f t="shared" si="11662"/>
        <v>0</v>
      </c>
      <c r="AI7003" s="12">
        <f t="shared" si="11662"/>
        <v>0</v>
      </c>
      <c r="AJ7003" s="12">
        <f t="shared" si="11662"/>
        <v>0</v>
      </c>
      <c r="AK7003" s="12">
        <f t="shared" si="11662"/>
        <v>0</v>
      </c>
      <c r="AL7003" s="12">
        <f t="shared" si="11662"/>
        <v>0</v>
      </c>
      <c r="AM7003" s="12">
        <f t="shared" si="11662"/>
        <v>0</v>
      </c>
      <c r="AN7003" s="12">
        <f t="shared" si="11662"/>
        <v>0</v>
      </c>
      <c r="AO7003" s="12">
        <f t="shared" si="11503"/>
        <v>0</v>
      </c>
      <c r="AP7003" s="12">
        <f>SUM(AP7004,AP7007)</f>
        <v>0</v>
      </c>
      <c r="AQ7003" s="12">
        <f>SUM(AQ7004,AQ7007)</f>
        <v>0</v>
      </c>
      <c r="AR7003" s="12">
        <f>SUM(AR7004,AR7007)</f>
        <v>0</v>
      </c>
      <c r="AS7003" s="12">
        <f>SUM(AS7004,AS7007)</f>
        <v>0</v>
      </c>
      <c r="AT7003" s="25">
        <f t="shared" si="11504"/>
        <v>0</v>
      </c>
      <c r="AU7003" s="12">
        <f>SUM(AU7004,AU7007)</f>
        <v>0</v>
      </c>
      <c r="AV7003" s="12">
        <f>SUM(AV7004,AV7007)</f>
        <v>0</v>
      </c>
      <c r="AW7003" s="12">
        <f>SUM(AW7004,AW7007)</f>
        <v>0</v>
      </c>
      <c r="AX7003" s="12">
        <f>SUM(AX7004,AX7007)</f>
        <v>0</v>
      </c>
      <c r="AY7003" s="25">
        <f t="shared" si="11506"/>
        <v>0</v>
      </c>
      <c r="AZ7003" s="12">
        <f>SUM(AZ7004,AZ7007)</f>
        <v>0</v>
      </c>
      <c r="BA7003" s="12">
        <f>SUM(BA7004,BA7007)</f>
        <v>0</v>
      </c>
      <c r="BB7003" s="12">
        <f>SUM(BB7004,BB7007)</f>
        <v>0</v>
      </c>
      <c r="BC7003" s="12">
        <f>SUM(BC7004,BC7007)</f>
        <v>0</v>
      </c>
      <c r="BD7003" s="25">
        <f t="shared" si="11508"/>
        <v>0</v>
      </c>
      <c r="BE7003" s="12">
        <f>SUM(BE7004,BE7007)</f>
        <v>0</v>
      </c>
      <c r="BF7003" s="12">
        <f>SUM(BF7004,BF7007)</f>
        <v>0</v>
      </c>
      <c r="BG7003" s="12">
        <f>SUM(BG7004,BG7007)</f>
        <v>0</v>
      </c>
      <c r="BH7003" s="12">
        <f>SUM(BH7004,BH7007)</f>
        <v>0</v>
      </c>
    </row>
    <row r="7004" spans="1:60" ht="16.5" hidden="1" thickTop="1" thickBot="1">
      <c r="A7004" s="8" t="s">
        <v>11</v>
      </c>
      <c r="B7004" s="17" t="s">
        <v>256</v>
      </c>
      <c r="C7004" s="25">
        <f t="shared" ref="C7004:C7067" si="11663">SUM(E7004:M7004)</f>
        <v>0</v>
      </c>
      <c r="D7004" s="12">
        <f t="shared" si="11630"/>
        <v>0</v>
      </c>
      <c r="E7004" s="12">
        <f t="shared" ref="E7004:N7004" si="11664">SUM(E7005:E7006)</f>
        <v>0</v>
      </c>
      <c r="F7004" s="12">
        <f t="shared" si="11664"/>
        <v>0</v>
      </c>
      <c r="G7004" s="12">
        <f t="shared" si="11664"/>
        <v>0</v>
      </c>
      <c r="H7004" s="12">
        <f t="shared" si="11664"/>
        <v>0</v>
      </c>
      <c r="I7004" s="12">
        <f t="shared" si="11664"/>
        <v>0</v>
      </c>
      <c r="J7004" s="12">
        <f t="shared" si="11664"/>
        <v>0</v>
      </c>
      <c r="K7004" s="12">
        <f t="shared" si="11664"/>
        <v>0</v>
      </c>
      <c r="L7004" s="12">
        <f t="shared" si="11664"/>
        <v>0</v>
      </c>
      <c r="M7004" s="12">
        <f t="shared" si="11664"/>
        <v>0</v>
      </c>
      <c r="N7004" s="12">
        <f t="shared" si="11664"/>
        <v>0</v>
      </c>
      <c r="O7004" s="25">
        <f t="shared" ref="O7004:O7067" si="11665">SUM(P7004:R7004)</f>
        <v>0</v>
      </c>
      <c r="P7004" s="12">
        <f>SUM(P7005:P7006)</f>
        <v>0</v>
      </c>
      <c r="Q7004" s="12">
        <f>SUM(Q7005:Q7006)</f>
        <v>0</v>
      </c>
      <c r="R7004" s="12">
        <f>SUM(R7005:R7006)</f>
        <v>0</v>
      </c>
      <c r="S7004" s="12">
        <f>SUM(S7005:S7006)</f>
        <v>0</v>
      </c>
      <c r="T7004" s="12">
        <f t="shared" si="11510"/>
        <v>0</v>
      </c>
      <c r="U7004" s="12">
        <f t="shared" si="11631"/>
        <v>0</v>
      </c>
      <c r="V7004" s="12">
        <f t="shared" ref="V7004:AC7004" si="11666">SUM(V7005:V7006)</f>
        <v>0</v>
      </c>
      <c r="W7004" s="12">
        <f t="shared" si="11666"/>
        <v>0</v>
      </c>
      <c r="X7004" s="12">
        <f t="shared" si="11666"/>
        <v>0</v>
      </c>
      <c r="Y7004" s="12">
        <f t="shared" si="11666"/>
        <v>0</v>
      </c>
      <c r="Z7004" s="12">
        <f t="shared" si="11666"/>
        <v>0</v>
      </c>
      <c r="AA7004" s="12">
        <f t="shared" si="11666"/>
        <v>0</v>
      </c>
      <c r="AB7004" s="12">
        <f t="shared" si="11666"/>
        <v>0</v>
      </c>
      <c r="AC7004" s="12">
        <f t="shared" si="11666"/>
        <v>0</v>
      </c>
      <c r="AD7004" s="12">
        <f t="shared" si="11511"/>
        <v>0</v>
      </c>
      <c r="AE7004" s="12">
        <f t="shared" si="11632"/>
        <v>0</v>
      </c>
      <c r="AF7004" s="12">
        <f t="shared" ref="AF7004:AN7004" si="11667">SUM(AF7005:AF7006)</f>
        <v>0</v>
      </c>
      <c r="AG7004" s="12">
        <f t="shared" si="11667"/>
        <v>0</v>
      </c>
      <c r="AH7004" s="12">
        <f t="shared" si="11667"/>
        <v>0</v>
      </c>
      <c r="AI7004" s="12">
        <f t="shared" si="11667"/>
        <v>0</v>
      </c>
      <c r="AJ7004" s="12">
        <f t="shared" si="11667"/>
        <v>0</v>
      </c>
      <c r="AK7004" s="12">
        <f t="shared" si="11667"/>
        <v>0</v>
      </c>
      <c r="AL7004" s="12">
        <f t="shared" si="11667"/>
        <v>0</v>
      </c>
      <c r="AM7004" s="12">
        <f t="shared" si="11667"/>
        <v>0</v>
      </c>
      <c r="AN7004" s="12">
        <f t="shared" si="11667"/>
        <v>0</v>
      </c>
      <c r="AO7004" s="12">
        <f t="shared" ref="AO7004:AO7067" si="11668">SUM(AP7004:AR7004)</f>
        <v>0</v>
      </c>
      <c r="AP7004" s="12">
        <f>SUM(AP7005:AP7006)</f>
        <v>0</v>
      </c>
      <c r="AQ7004" s="12">
        <f>SUM(AQ7005:AQ7006)</f>
        <v>0</v>
      </c>
      <c r="AR7004" s="12">
        <f>SUM(AR7005:AR7006)</f>
        <v>0</v>
      </c>
      <c r="AS7004" s="12">
        <f>SUM(AS7005:AS7006)</f>
        <v>0</v>
      </c>
      <c r="AT7004" s="25">
        <f t="shared" ref="AT7004:AT7067" si="11669">SUM(AU7004:AW7004)</f>
        <v>0</v>
      </c>
      <c r="AU7004" s="12">
        <f>SUM(AU7005:AU7006)</f>
        <v>0</v>
      </c>
      <c r="AV7004" s="12">
        <f>SUM(AV7005:AV7006)</f>
        <v>0</v>
      </c>
      <c r="AW7004" s="12">
        <f>SUM(AW7005:AW7006)</f>
        <v>0</v>
      </c>
      <c r="AX7004" s="12">
        <f>SUM(AX7005:AX7006)</f>
        <v>0</v>
      </c>
      <c r="AY7004" s="25">
        <f t="shared" ref="AY7004:AY7067" si="11670">SUM(AZ7004:BB7004)</f>
        <v>0</v>
      </c>
      <c r="AZ7004" s="12">
        <f>SUM(AZ7005:AZ7006)</f>
        <v>0</v>
      </c>
      <c r="BA7004" s="12">
        <f>SUM(BA7005:BA7006)</f>
        <v>0</v>
      </c>
      <c r="BB7004" s="12">
        <f>SUM(BB7005:BB7006)</f>
        <v>0</v>
      </c>
      <c r="BC7004" s="12">
        <f>SUM(BC7005:BC7006)</f>
        <v>0</v>
      </c>
      <c r="BD7004" s="25">
        <f t="shared" ref="BD7004:BD7067" si="11671">SUM(BE7004:BG7004)</f>
        <v>0</v>
      </c>
      <c r="BE7004" s="12">
        <f>SUM(BE7005:BE7006)</f>
        <v>0</v>
      </c>
      <c r="BF7004" s="12">
        <f>SUM(BF7005:BF7006)</f>
        <v>0</v>
      </c>
      <c r="BG7004" s="12">
        <f>SUM(BG7005:BG7006)</f>
        <v>0</v>
      </c>
      <c r="BH7004" s="12">
        <f>SUM(BH7005:BH7006)</f>
        <v>0</v>
      </c>
    </row>
    <row r="7005" spans="1:60" ht="16.5" hidden="1" thickTop="1" thickBot="1">
      <c r="A7005" s="8" t="s">
        <v>11</v>
      </c>
      <c r="B7005" s="18" t="s">
        <v>127</v>
      </c>
      <c r="C7005" s="25">
        <f t="shared" si="11663"/>
        <v>0</v>
      </c>
      <c r="D7005" s="12">
        <f t="shared" si="11630"/>
        <v>0</v>
      </c>
      <c r="E7005" s="12">
        <v>0</v>
      </c>
      <c r="F7005" s="12">
        <v>0</v>
      </c>
      <c r="G7005" s="12">
        <v>0</v>
      </c>
      <c r="H7005" s="12">
        <v>0</v>
      </c>
      <c r="I7005" s="12">
        <v>0</v>
      </c>
      <c r="J7005" s="12">
        <v>0</v>
      </c>
      <c r="K7005" s="12">
        <v>0</v>
      </c>
      <c r="L7005" s="12">
        <v>0</v>
      </c>
      <c r="M7005" s="12">
        <v>0</v>
      </c>
      <c r="N7005" s="12">
        <v>0</v>
      </c>
      <c r="O7005" s="25">
        <f t="shared" si="11665"/>
        <v>0</v>
      </c>
      <c r="P7005" s="12">
        <v>0</v>
      </c>
      <c r="Q7005" s="12">
        <v>0</v>
      </c>
      <c r="R7005" s="12">
        <v>0</v>
      </c>
      <c r="S7005" s="12">
        <v>0</v>
      </c>
      <c r="T7005" s="12">
        <f t="shared" ref="T7005:T7068" si="11672">SUM(V7005:AB7005)</f>
        <v>0</v>
      </c>
      <c r="U7005" s="12">
        <f t="shared" si="11631"/>
        <v>0</v>
      </c>
      <c r="V7005" s="12">
        <v>0</v>
      </c>
      <c r="W7005" s="12">
        <v>0</v>
      </c>
      <c r="X7005" s="12">
        <v>0</v>
      </c>
      <c r="Y7005" s="12">
        <v>0</v>
      </c>
      <c r="Z7005" s="12">
        <v>0</v>
      </c>
      <c r="AA7005" s="12">
        <v>0</v>
      </c>
      <c r="AB7005" s="12">
        <v>0</v>
      </c>
      <c r="AC7005" s="12">
        <v>0</v>
      </c>
      <c r="AD7005" s="12">
        <f t="shared" ref="AD7005:AD7068" si="11673">SUM(AF7005:AM7005)</f>
        <v>0</v>
      </c>
      <c r="AE7005" s="12">
        <f t="shared" si="11632"/>
        <v>0</v>
      </c>
      <c r="AF7005" s="12">
        <v>0</v>
      </c>
      <c r="AG7005" s="12">
        <v>0</v>
      </c>
      <c r="AH7005" s="12">
        <v>0</v>
      </c>
      <c r="AI7005" s="12">
        <v>0</v>
      </c>
      <c r="AJ7005" s="12">
        <v>0</v>
      </c>
      <c r="AK7005" s="12">
        <v>0</v>
      </c>
      <c r="AL7005" s="12">
        <v>0</v>
      </c>
      <c r="AM7005" s="12">
        <v>0</v>
      </c>
      <c r="AN7005" s="12">
        <v>0</v>
      </c>
      <c r="AO7005" s="12">
        <f t="shared" si="11668"/>
        <v>0</v>
      </c>
      <c r="AP7005" s="12">
        <v>0</v>
      </c>
      <c r="AQ7005" s="12">
        <v>0</v>
      </c>
      <c r="AR7005" s="12">
        <v>0</v>
      </c>
      <c r="AS7005" s="12">
        <v>0</v>
      </c>
      <c r="AT7005" s="25">
        <f t="shared" si="11669"/>
        <v>0</v>
      </c>
      <c r="AU7005" s="12">
        <v>0</v>
      </c>
      <c r="AV7005" s="12">
        <v>0</v>
      </c>
      <c r="AW7005" s="12">
        <v>0</v>
      </c>
      <c r="AX7005" s="12">
        <v>0</v>
      </c>
      <c r="AY7005" s="25">
        <f t="shared" si="11670"/>
        <v>0</v>
      </c>
      <c r="AZ7005" s="12">
        <v>0</v>
      </c>
      <c r="BA7005" s="12">
        <v>0</v>
      </c>
      <c r="BB7005" s="12">
        <v>0</v>
      </c>
      <c r="BC7005" s="12">
        <v>0</v>
      </c>
      <c r="BD7005" s="25">
        <f t="shared" si="11671"/>
        <v>0</v>
      </c>
      <c r="BE7005" s="12">
        <v>0</v>
      </c>
      <c r="BF7005" s="12">
        <v>0</v>
      </c>
      <c r="BG7005" s="12">
        <v>0</v>
      </c>
      <c r="BH7005" s="12">
        <v>0</v>
      </c>
    </row>
    <row r="7006" spans="1:60" ht="16.5" hidden="1" thickTop="1" thickBot="1">
      <c r="A7006" s="8" t="s">
        <v>11</v>
      </c>
      <c r="B7006" s="18" t="s">
        <v>10</v>
      </c>
      <c r="C7006" s="25">
        <f t="shared" si="11663"/>
        <v>0</v>
      </c>
      <c r="D7006" s="12">
        <f t="shared" si="11630"/>
        <v>0</v>
      </c>
      <c r="E7006" s="12">
        <v>0</v>
      </c>
      <c r="F7006" s="12">
        <v>0</v>
      </c>
      <c r="G7006" s="12">
        <v>0</v>
      </c>
      <c r="H7006" s="12">
        <v>0</v>
      </c>
      <c r="I7006" s="12">
        <v>0</v>
      </c>
      <c r="J7006" s="12">
        <v>0</v>
      </c>
      <c r="K7006" s="12">
        <v>0</v>
      </c>
      <c r="L7006" s="12">
        <v>0</v>
      </c>
      <c r="M7006" s="12">
        <v>0</v>
      </c>
      <c r="N7006" s="12">
        <v>0</v>
      </c>
      <c r="O7006" s="25">
        <f t="shared" si="11665"/>
        <v>0</v>
      </c>
      <c r="P7006" s="12">
        <v>0</v>
      </c>
      <c r="Q7006" s="12">
        <v>0</v>
      </c>
      <c r="R7006" s="12">
        <v>0</v>
      </c>
      <c r="S7006" s="12">
        <v>0</v>
      </c>
      <c r="T7006" s="12">
        <f t="shared" si="11672"/>
        <v>0</v>
      </c>
      <c r="U7006" s="12">
        <f t="shared" si="11631"/>
        <v>0</v>
      </c>
      <c r="V7006" s="12">
        <v>0</v>
      </c>
      <c r="W7006" s="12">
        <v>0</v>
      </c>
      <c r="X7006" s="12">
        <v>0</v>
      </c>
      <c r="Y7006" s="12">
        <v>0</v>
      </c>
      <c r="Z7006" s="12">
        <v>0</v>
      </c>
      <c r="AA7006" s="12">
        <v>0</v>
      </c>
      <c r="AB7006" s="12">
        <v>0</v>
      </c>
      <c r="AC7006" s="12">
        <v>0</v>
      </c>
      <c r="AD7006" s="12">
        <f t="shared" si="11673"/>
        <v>0</v>
      </c>
      <c r="AE7006" s="12">
        <f t="shared" si="11632"/>
        <v>0</v>
      </c>
      <c r="AF7006" s="12">
        <v>0</v>
      </c>
      <c r="AG7006" s="12">
        <v>0</v>
      </c>
      <c r="AH7006" s="12">
        <v>0</v>
      </c>
      <c r="AI7006" s="12">
        <v>0</v>
      </c>
      <c r="AJ7006" s="12">
        <v>0</v>
      </c>
      <c r="AK7006" s="12">
        <v>0</v>
      </c>
      <c r="AL7006" s="12">
        <v>0</v>
      </c>
      <c r="AM7006" s="12">
        <v>0</v>
      </c>
      <c r="AN7006" s="12">
        <v>0</v>
      </c>
      <c r="AO7006" s="12">
        <f t="shared" si="11668"/>
        <v>0</v>
      </c>
      <c r="AP7006" s="12">
        <v>0</v>
      </c>
      <c r="AQ7006" s="12">
        <v>0</v>
      </c>
      <c r="AR7006" s="12">
        <v>0</v>
      </c>
      <c r="AS7006" s="12">
        <v>0</v>
      </c>
      <c r="AT7006" s="25">
        <f t="shared" si="11669"/>
        <v>0</v>
      </c>
      <c r="AU7006" s="12">
        <v>0</v>
      </c>
      <c r="AV7006" s="12">
        <v>0</v>
      </c>
      <c r="AW7006" s="12">
        <v>0</v>
      </c>
      <c r="AX7006" s="12">
        <v>0</v>
      </c>
      <c r="AY7006" s="25">
        <f t="shared" si="11670"/>
        <v>0</v>
      </c>
      <c r="AZ7006" s="12">
        <v>0</v>
      </c>
      <c r="BA7006" s="12">
        <v>0</v>
      </c>
      <c r="BB7006" s="12">
        <v>0</v>
      </c>
      <c r="BC7006" s="12">
        <v>0</v>
      </c>
      <c r="BD7006" s="25">
        <f t="shared" si="11671"/>
        <v>0</v>
      </c>
      <c r="BE7006" s="12">
        <v>0</v>
      </c>
      <c r="BF7006" s="12">
        <v>0</v>
      </c>
      <c r="BG7006" s="12">
        <v>0</v>
      </c>
      <c r="BH7006" s="12">
        <v>0</v>
      </c>
    </row>
    <row r="7007" spans="1:60" ht="16.5" hidden="1" thickTop="1" thickBot="1">
      <c r="A7007" s="8" t="s">
        <v>11</v>
      </c>
      <c r="B7007" s="17" t="s">
        <v>257</v>
      </c>
      <c r="C7007" s="25">
        <f t="shared" si="11663"/>
        <v>0</v>
      </c>
      <c r="D7007" s="12">
        <f t="shared" si="11630"/>
        <v>0</v>
      </c>
      <c r="E7007" s="12">
        <v>0</v>
      </c>
      <c r="F7007" s="12">
        <v>0</v>
      </c>
      <c r="G7007" s="12">
        <v>0</v>
      </c>
      <c r="H7007" s="12">
        <v>0</v>
      </c>
      <c r="I7007" s="12">
        <v>0</v>
      </c>
      <c r="J7007" s="12">
        <v>0</v>
      </c>
      <c r="K7007" s="12">
        <v>0</v>
      </c>
      <c r="L7007" s="12">
        <v>0</v>
      </c>
      <c r="M7007" s="12">
        <v>0</v>
      </c>
      <c r="N7007" s="12">
        <v>0</v>
      </c>
      <c r="O7007" s="25">
        <f t="shared" si="11665"/>
        <v>0</v>
      </c>
      <c r="P7007" s="12">
        <v>0</v>
      </c>
      <c r="Q7007" s="12">
        <v>0</v>
      </c>
      <c r="R7007" s="12">
        <v>0</v>
      </c>
      <c r="S7007" s="12">
        <v>0</v>
      </c>
      <c r="T7007" s="12">
        <f t="shared" si="11672"/>
        <v>0</v>
      </c>
      <c r="U7007" s="12">
        <f t="shared" si="11631"/>
        <v>0</v>
      </c>
      <c r="V7007" s="12">
        <v>0</v>
      </c>
      <c r="W7007" s="12">
        <v>0</v>
      </c>
      <c r="X7007" s="12">
        <v>0</v>
      </c>
      <c r="Y7007" s="12">
        <v>0</v>
      </c>
      <c r="Z7007" s="12">
        <v>0</v>
      </c>
      <c r="AA7007" s="12">
        <v>0</v>
      </c>
      <c r="AB7007" s="12">
        <v>0</v>
      </c>
      <c r="AC7007" s="12">
        <v>0</v>
      </c>
      <c r="AD7007" s="12">
        <f t="shared" si="11673"/>
        <v>0</v>
      </c>
      <c r="AE7007" s="12">
        <f t="shared" si="11632"/>
        <v>0</v>
      </c>
      <c r="AF7007" s="12">
        <v>0</v>
      </c>
      <c r="AG7007" s="12">
        <v>0</v>
      </c>
      <c r="AH7007" s="12">
        <v>0</v>
      </c>
      <c r="AI7007" s="12">
        <v>0</v>
      </c>
      <c r="AJ7007" s="12">
        <v>0</v>
      </c>
      <c r="AK7007" s="12">
        <v>0</v>
      </c>
      <c r="AL7007" s="12">
        <v>0</v>
      </c>
      <c r="AM7007" s="12">
        <v>0</v>
      </c>
      <c r="AN7007" s="12">
        <v>0</v>
      </c>
      <c r="AO7007" s="12">
        <f t="shared" si="11668"/>
        <v>0</v>
      </c>
      <c r="AP7007" s="12">
        <v>0</v>
      </c>
      <c r="AQ7007" s="12">
        <v>0</v>
      </c>
      <c r="AR7007" s="12">
        <v>0</v>
      </c>
      <c r="AS7007" s="12">
        <v>0</v>
      </c>
      <c r="AT7007" s="25">
        <f t="shared" si="11669"/>
        <v>0</v>
      </c>
      <c r="AU7007" s="12">
        <v>0</v>
      </c>
      <c r="AV7007" s="12">
        <v>0</v>
      </c>
      <c r="AW7007" s="12">
        <v>0</v>
      </c>
      <c r="AX7007" s="12">
        <v>0</v>
      </c>
      <c r="AY7007" s="25">
        <f t="shared" si="11670"/>
        <v>0</v>
      </c>
      <c r="AZ7007" s="12">
        <v>0</v>
      </c>
      <c r="BA7007" s="12">
        <v>0</v>
      </c>
      <c r="BB7007" s="12">
        <v>0</v>
      </c>
      <c r="BC7007" s="12">
        <v>0</v>
      </c>
      <c r="BD7007" s="25">
        <f t="shared" si="11671"/>
        <v>0</v>
      </c>
      <c r="BE7007" s="12">
        <v>0</v>
      </c>
      <c r="BF7007" s="12">
        <v>0</v>
      </c>
      <c r="BG7007" s="12">
        <v>0</v>
      </c>
      <c r="BH7007" s="12">
        <v>0</v>
      </c>
    </row>
    <row r="7008" spans="1:60" ht="16.5" hidden="1" thickTop="1" thickBot="1">
      <c r="A7008" s="8" t="s">
        <v>11</v>
      </c>
      <c r="B7008" s="16" t="s">
        <v>125</v>
      </c>
      <c r="C7008" s="25">
        <f t="shared" si="11663"/>
        <v>0</v>
      </c>
      <c r="D7008" s="12">
        <f t="shared" si="11630"/>
        <v>0</v>
      </c>
      <c r="E7008" s="12">
        <f t="shared" ref="E7008:N7008" si="11674">SUM(E7009,E7014)</f>
        <v>0</v>
      </c>
      <c r="F7008" s="12">
        <f t="shared" si="11674"/>
        <v>0</v>
      </c>
      <c r="G7008" s="12">
        <f t="shared" si="11674"/>
        <v>0</v>
      </c>
      <c r="H7008" s="12">
        <f t="shared" si="11674"/>
        <v>0</v>
      </c>
      <c r="I7008" s="12">
        <f t="shared" si="11674"/>
        <v>0</v>
      </c>
      <c r="J7008" s="12">
        <f t="shared" si="11674"/>
        <v>0</v>
      </c>
      <c r="K7008" s="12">
        <f t="shared" si="11674"/>
        <v>0</v>
      </c>
      <c r="L7008" s="12">
        <f t="shared" si="11674"/>
        <v>0</v>
      </c>
      <c r="M7008" s="12">
        <f t="shared" si="11674"/>
        <v>0</v>
      </c>
      <c r="N7008" s="12">
        <f t="shared" si="11674"/>
        <v>0</v>
      </c>
      <c r="O7008" s="25">
        <f t="shared" si="11665"/>
        <v>0</v>
      </c>
      <c r="P7008" s="12">
        <f>SUM(P7009,P7014)</f>
        <v>0</v>
      </c>
      <c r="Q7008" s="12">
        <f>SUM(Q7009,Q7014)</f>
        <v>0</v>
      </c>
      <c r="R7008" s="12">
        <f>SUM(R7009,R7014)</f>
        <v>0</v>
      </c>
      <c r="S7008" s="12">
        <f>SUM(S7009,S7014)</f>
        <v>0</v>
      </c>
      <c r="T7008" s="12">
        <f t="shared" si="11672"/>
        <v>0</v>
      </c>
      <c r="U7008" s="12">
        <f t="shared" si="11631"/>
        <v>0</v>
      </c>
      <c r="V7008" s="12">
        <f t="shared" ref="V7008:AC7008" si="11675">SUM(V7009,V7014)</f>
        <v>0</v>
      </c>
      <c r="W7008" s="12">
        <f t="shared" si="11675"/>
        <v>0</v>
      </c>
      <c r="X7008" s="12">
        <f t="shared" si="11675"/>
        <v>0</v>
      </c>
      <c r="Y7008" s="12">
        <f t="shared" si="11675"/>
        <v>0</v>
      </c>
      <c r="Z7008" s="12">
        <f t="shared" si="11675"/>
        <v>0</v>
      </c>
      <c r="AA7008" s="12">
        <f t="shared" si="11675"/>
        <v>0</v>
      </c>
      <c r="AB7008" s="12">
        <f t="shared" si="11675"/>
        <v>0</v>
      </c>
      <c r="AC7008" s="12">
        <f t="shared" si="11675"/>
        <v>0</v>
      </c>
      <c r="AD7008" s="12">
        <f t="shared" si="11673"/>
        <v>0</v>
      </c>
      <c r="AE7008" s="12">
        <f t="shared" si="11632"/>
        <v>0</v>
      </c>
      <c r="AF7008" s="12">
        <f t="shared" ref="AF7008:AN7008" si="11676">SUM(AF7009,AF7014)</f>
        <v>0</v>
      </c>
      <c r="AG7008" s="12">
        <f t="shared" si="11676"/>
        <v>0</v>
      </c>
      <c r="AH7008" s="12">
        <f t="shared" si="11676"/>
        <v>0</v>
      </c>
      <c r="AI7008" s="12">
        <f t="shared" si="11676"/>
        <v>0</v>
      </c>
      <c r="AJ7008" s="12">
        <f t="shared" si="11676"/>
        <v>0</v>
      </c>
      <c r="AK7008" s="12">
        <f t="shared" si="11676"/>
        <v>0</v>
      </c>
      <c r="AL7008" s="12">
        <f t="shared" si="11676"/>
        <v>0</v>
      </c>
      <c r="AM7008" s="12">
        <f t="shared" si="11676"/>
        <v>0</v>
      </c>
      <c r="AN7008" s="12">
        <f t="shared" si="11676"/>
        <v>0</v>
      </c>
      <c r="AO7008" s="12">
        <f t="shared" si="11668"/>
        <v>0</v>
      </c>
      <c r="AP7008" s="12">
        <f>SUM(AP7009,AP7014)</f>
        <v>0</v>
      </c>
      <c r="AQ7008" s="12">
        <f>SUM(AQ7009,AQ7014)</f>
        <v>0</v>
      </c>
      <c r="AR7008" s="12">
        <f>SUM(AR7009,AR7014)</f>
        <v>0</v>
      </c>
      <c r="AS7008" s="12">
        <f>SUM(AS7009,AS7014)</f>
        <v>0</v>
      </c>
      <c r="AT7008" s="25">
        <f t="shared" si="11669"/>
        <v>0</v>
      </c>
      <c r="AU7008" s="12">
        <f>SUM(AU7009,AU7014)</f>
        <v>0</v>
      </c>
      <c r="AV7008" s="12">
        <f>SUM(AV7009,AV7014)</f>
        <v>0</v>
      </c>
      <c r="AW7008" s="12">
        <f>SUM(AW7009,AW7014)</f>
        <v>0</v>
      </c>
      <c r="AX7008" s="12">
        <f>SUM(AX7009,AX7014)</f>
        <v>0</v>
      </c>
      <c r="AY7008" s="25">
        <f t="shared" si="11670"/>
        <v>0</v>
      </c>
      <c r="AZ7008" s="12">
        <f>SUM(AZ7009,AZ7014)</f>
        <v>0</v>
      </c>
      <c r="BA7008" s="12">
        <f>SUM(BA7009,BA7014)</f>
        <v>0</v>
      </c>
      <c r="BB7008" s="12">
        <f>SUM(BB7009,BB7014)</f>
        <v>0</v>
      </c>
      <c r="BC7008" s="12">
        <f>SUM(BC7009,BC7014)</f>
        <v>0</v>
      </c>
      <c r="BD7008" s="25">
        <f t="shared" si="11671"/>
        <v>0</v>
      </c>
      <c r="BE7008" s="12">
        <f>SUM(BE7009,BE7014)</f>
        <v>0</v>
      </c>
      <c r="BF7008" s="12">
        <f>SUM(BF7009,BF7014)</f>
        <v>0</v>
      </c>
      <c r="BG7008" s="12">
        <f>SUM(BG7009,BG7014)</f>
        <v>0</v>
      </c>
      <c r="BH7008" s="12">
        <f>SUM(BH7009,BH7014)</f>
        <v>0</v>
      </c>
    </row>
    <row r="7009" spans="1:60" ht="16.5" hidden="1" thickTop="1" thickBot="1">
      <c r="A7009" s="8" t="s">
        <v>11</v>
      </c>
      <c r="B7009" s="17" t="s">
        <v>258</v>
      </c>
      <c r="C7009" s="25">
        <f t="shared" si="11663"/>
        <v>0</v>
      </c>
      <c r="D7009" s="12">
        <f t="shared" si="11630"/>
        <v>0</v>
      </c>
      <c r="E7009" s="12">
        <f t="shared" ref="E7009:N7009" si="11677">SUM(E7010:E7013)</f>
        <v>0</v>
      </c>
      <c r="F7009" s="12">
        <f t="shared" si="11677"/>
        <v>0</v>
      </c>
      <c r="G7009" s="12">
        <f t="shared" si="11677"/>
        <v>0</v>
      </c>
      <c r="H7009" s="12">
        <f t="shared" si="11677"/>
        <v>0</v>
      </c>
      <c r="I7009" s="12">
        <f t="shared" si="11677"/>
        <v>0</v>
      </c>
      <c r="J7009" s="12">
        <f t="shared" si="11677"/>
        <v>0</v>
      </c>
      <c r="K7009" s="12">
        <f t="shared" si="11677"/>
        <v>0</v>
      </c>
      <c r="L7009" s="12">
        <f t="shared" si="11677"/>
        <v>0</v>
      </c>
      <c r="M7009" s="12">
        <f t="shared" si="11677"/>
        <v>0</v>
      </c>
      <c r="N7009" s="12">
        <f t="shared" si="11677"/>
        <v>0</v>
      </c>
      <c r="O7009" s="25">
        <f t="shared" si="11665"/>
        <v>0</v>
      </c>
      <c r="P7009" s="12">
        <f>SUM(P7010:P7013)</f>
        <v>0</v>
      </c>
      <c r="Q7009" s="12">
        <f>SUM(Q7010:Q7013)</f>
        <v>0</v>
      </c>
      <c r="R7009" s="12">
        <f>SUM(R7010:R7013)</f>
        <v>0</v>
      </c>
      <c r="S7009" s="12">
        <f>SUM(S7010:S7013)</f>
        <v>0</v>
      </c>
      <c r="T7009" s="12">
        <f t="shared" si="11672"/>
        <v>0</v>
      </c>
      <c r="U7009" s="12">
        <f t="shared" si="11631"/>
        <v>0</v>
      </c>
      <c r="V7009" s="12">
        <f t="shared" ref="V7009:AC7009" si="11678">SUM(V7010:V7013)</f>
        <v>0</v>
      </c>
      <c r="W7009" s="12">
        <f t="shared" si="11678"/>
        <v>0</v>
      </c>
      <c r="X7009" s="12">
        <f t="shared" si="11678"/>
        <v>0</v>
      </c>
      <c r="Y7009" s="12">
        <f t="shared" si="11678"/>
        <v>0</v>
      </c>
      <c r="Z7009" s="12">
        <f t="shared" si="11678"/>
        <v>0</v>
      </c>
      <c r="AA7009" s="12">
        <f t="shared" si="11678"/>
        <v>0</v>
      </c>
      <c r="AB7009" s="12">
        <f t="shared" si="11678"/>
        <v>0</v>
      </c>
      <c r="AC7009" s="12">
        <f t="shared" si="11678"/>
        <v>0</v>
      </c>
      <c r="AD7009" s="12">
        <f t="shared" si="11673"/>
        <v>0</v>
      </c>
      <c r="AE7009" s="12">
        <f t="shared" si="11632"/>
        <v>0</v>
      </c>
      <c r="AF7009" s="12">
        <f t="shared" ref="AF7009:AN7009" si="11679">SUM(AF7010:AF7013)</f>
        <v>0</v>
      </c>
      <c r="AG7009" s="12">
        <f t="shared" si="11679"/>
        <v>0</v>
      </c>
      <c r="AH7009" s="12">
        <f t="shared" si="11679"/>
        <v>0</v>
      </c>
      <c r="AI7009" s="12">
        <f t="shared" si="11679"/>
        <v>0</v>
      </c>
      <c r="AJ7009" s="12">
        <f t="shared" si="11679"/>
        <v>0</v>
      </c>
      <c r="AK7009" s="12">
        <f t="shared" si="11679"/>
        <v>0</v>
      </c>
      <c r="AL7009" s="12">
        <f t="shared" si="11679"/>
        <v>0</v>
      </c>
      <c r="AM7009" s="12">
        <f t="shared" si="11679"/>
        <v>0</v>
      </c>
      <c r="AN7009" s="12">
        <f t="shared" si="11679"/>
        <v>0</v>
      </c>
      <c r="AO7009" s="12">
        <f t="shared" si="11668"/>
        <v>0</v>
      </c>
      <c r="AP7009" s="12">
        <f>SUM(AP7010:AP7013)</f>
        <v>0</v>
      </c>
      <c r="AQ7009" s="12">
        <f>SUM(AQ7010:AQ7013)</f>
        <v>0</v>
      </c>
      <c r="AR7009" s="12">
        <f>SUM(AR7010:AR7013)</f>
        <v>0</v>
      </c>
      <c r="AS7009" s="12">
        <f>SUM(AS7010:AS7013)</f>
        <v>0</v>
      </c>
      <c r="AT7009" s="25">
        <f t="shared" si="11669"/>
        <v>0</v>
      </c>
      <c r="AU7009" s="12">
        <f>SUM(AU7010:AU7013)</f>
        <v>0</v>
      </c>
      <c r="AV7009" s="12">
        <f>SUM(AV7010:AV7013)</f>
        <v>0</v>
      </c>
      <c r="AW7009" s="12">
        <f>SUM(AW7010:AW7013)</f>
        <v>0</v>
      </c>
      <c r="AX7009" s="12">
        <f>SUM(AX7010:AX7013)</f>
        <v>0</v>
      </c>
      <c r="AY7009" s="25">
        <f t="shared" si="11670"/>
        <v>0</v>
      </c>
      <c r="AZ7009" s="12">
        <f>SUM(AZ7010:AZ7013)</f>
        <v>0</v>
      </c>
      <c r="BA7009" s="12">
        <f>SUM(BA7010:BA7013)</f>
        <v>0</v>
      </c>
      <c r="BB7009" s="12">
        <f>SUM(BB7010:BB7013)</f>
        <v>0</v>
      </c>
      <c r="BC7009" s="12">
        <f>SUM(BC7010:BC7013)</f>
        <v>0</v>
      </c>
      <c r="BD7009" s="25">
        <f t="shared" si="11671"/>
        <v>0</v>
      </c>
      <c r="BE7009" s="12">
        <f>SUM(BE7010:BE7013)</f>
        <v>0</v>
      </c>
      <c r="BF7009" s="12">
        <f>SUM(BF7010:BF7013)</f>
        <v>0</v>
      </c>
      <c r="BG7009" s="12">
        <f>SUM(BG7010:BG7013)</f>
        <v>0</v>
      </c>
      <c r="BH7009" s="12">
        <f>SUM(BH7010:BH7013)</f>
        <v>0</v>
      </c>
    </row>
    <row r="7010" spans="1:60" ht="16.5" hidden="1" thickTop="1" thickBot="1">
      <c r="A7010" s="8" t="s">
        <v>11</v>
      </c>
      <c r="B7010" s="18" t="s">
        <v>128</v>
      </c>
      <c r="C7010" s="25">
        <f t="shared" si="11663"/>
        <v>0</v>
      </c>
      <c r="D7010" s="12">
        <f t="shared" si="11630"/>
        <v>0</v>
      </c>
      <c r="E7010" s="12">
        <v>0</v>
      </c>
      <c r="F7010" s="12">
        <v>0</v>
      </c>
      <c r="G7010" s="12">
        <v>0</v>
      </c>
      <c r="H7010" s="12">
        <v>0</v>
      </c>
      <c r="I7010" s="12">
        <v>0</v>
      </c>
      <c r="J7010" s="12">
        <v>0</v>
      </c>
      <c r="K7010" s="12">
        <v>0</v>
      </c>
      <c r="L7010" s="12">
        <v>0</v>
      </c>
      <c r="M7010" s="12">
        <v>0</v>
      </c>
      <c r="N7010" s="12">
        <v>0</v>
      </c>
      <c r="O7010" s="25">
        <f t="shared" si="11665"/>
        <v>0</v>
      </c>
      <c r="P7010" s="12">
        <v>0</v>
      </c>
      <c r="Q7010" s="12">
        <v>0</v>
      </c>
      <c r="R7010" s="12">
        <v>0</v>
      </c>
      <c r="S7010" s="12">
        <v>0</v>
      </c>
      <c r="T7010" s="12">
        <f t="shared" si="11672"/>
        <v>0</v>
      </c>
      <c r="U7010" s="12">
        <f t="shared" si="11631"/>
        <v>0</v>
      </c>
      <c r="V7010" s="12">
        <v>0</v>
      </c>
      <c r="W7010" s="12">
        <v>0</v>
      </c>
      <c r="X7010" s="12">
        <v>0</v>
      </c>
      <c r="Y7010" s="12">
        <v>0</v>
      </c>
      <c r="Z7010" s="12">
        <v>0</v>
      </c>
      <c r="AA7010" s="12">
        <v>0</v>
      </c>
      <c r="AB7010" s="12">
        <v>0</v>
      </c>
      <c r="AC7010" s="12">
        <v>0</v>
      </c>
      <c r="AD7010" s="12">
        <f t="shared" si="11673"/>
        <v>0</v>
      </c>
      <c r="AE7010" s="12">
        <f t="shared" si="11632"/>
        <v>0</v>
      </c>
      <c r="AF7010" s="12">
        <v>0</v>
      </c>
      <c r="AG7010" s="12">
        <v>0</v>
      </c>
      <c r="AH7010" s="12">
        <v>0</v>
      </c>
      <c r="AI7010" s="12">
        <v>0</v>
      </c>
      <c r="AJ7010" s="12">
        <v>0</v>
      </c>
      <c r="AK7010" s="12">
        <v>0</v>
      </c>
      <c r="AL7010" s="12">
        <v>0</v>
      </c>
      <c r="AM7010" s="12">
        <v>0</v>
      </c>
      <c r="AN7010" s="12">
        <v>0</v>
      </c>
      <c r="AO7010" s="12">
        <f t="shared" si="11668"/>
        <v>0</v>
      </c>
      <c r="AP7010" s="12">
        <v>0</v>
      </c>
      <c r="AQ7010" s="12">
        <v>0</v>
      </c>
      <c r="AR7010" s="12">
        <v>0</v>
      </c>
      <c r="AS7010" s="12">
        <v>0</v>
      </c>
      <c r="AT7010" s="25">
        <f t="shared" si="11669"/>
        <v>0</v>
      </c>
      <c r="AU7010" s="12">
        <v>0</v>
      </c>
      <c r="AV7010" s="12">
        <v>0</v>
      </c>
      <c r="AW7010" s="12">
        <v>0</v>
      </c>
      <c r="AX7010" s="12">
        <v>0</v>
      </c>
      <c r="AY7010" s="25">
        <f t="shared" si="11670"/>
        <v>0</v>
      </c>
      <c r="AZ7010" s="12">
        <v>0</v>
      </c>
      <c r="BA7010" s="12">
        <v>0</v>
      </c>
      <c r="BB7010" s="12">
        <v>0</v>
      </c>
      <c r="BC7010" s="12">
        <v>0</v>
      </c>
      <c r="BD7010" s="25">
        <f t="shared" si="11671"/>
        <v>0</v>
      </c>
      <c r="BE7010" s="12">
        <v>0</v>
      </c>
      <c r="BF7010" s="12">
        <v>0</v>
      </c>
      <c r="BG7010" s="12">
        <v>0</v>
      </c>
      <c r="BH7010" s="12">
        <v>0</v>
      </c>
    </row>
    <row r="7011" spans="1:60" ht="16.5" hidden="1" thickTop="1" thickBot="1">
      <c r="A7011" s="8" t="s">
        <v>11</v>
      </c>
      <c r="B7011" s="18" t="s">
        <v>129</v>
      </c>
      <c r="C7011" s="25">
        <f t="shared" si="11663"/>
        <v>0</v>
      </c>
      <c r="D7011" s="12">
        <f t="shared" si="11630"/>
        <v>0</v>
      </c>
      <c r="E7011" s="12">
        <v>0</v>
      </c>
      <c r="F7011" s="12">
        <v>0</v>
      </c>
      <c r="G7011" s="12">
        <v>0</v>
      </c>
      <c r="H7011" s="12">
        <v>0</v>
      </c>
      <c r="I7011" s="12">
        <v>0</v>
      </c>
      <c r="J7011" s="12">
        <v>0</v>
      </c>
      <c r="K7011" s="12">
        <v>0</v>
      </c>
      <c r="L7011" s="12">
        <v>0</v>
      </c>
      <c r="M7011" s="12">
        <v>0</v>
      </c>
      <c r="N7011" s="12">
        <v>0</v>
      </c>
      <c r="O7011" s="25">
        <f t="shared" si="11665"/>
        <v>0</v>
      </c>
      <c r="P7011" s="12">
        <v>0</v>
      </c>
      <c r="Q7011" s="12">
        <v>0</v>
      </c>
      <c r="R7011" s="12">
        <v>0</v>
      </c>
      <c r="S7011" s="12">
        <v>0</v>
      </c>
      <c r="T7011" s="12">
        <f t="shared" si="11672"/>
        <v>0</v>
      </c>
      <c r="U7011" s="12">
        <f t="shared" si="11631"/>
        <v>0</v>
      </c>
      <c r="V7011" s="12">
        <v>0</v>
      </c>
      <c r="W7011" s="12">
        <v>0</v>
      </c>
      <c r="X7011" s="12">
        <v>0</v>
      </c>
      <c r="Y7011" s="12">
        <v>0</v>
      </c>
      <c r="Z7011" s="12">
        <v>0</v>
      </c>
      <c r="AA7011" s="12">
        <v>0</v>
      </c>
      <c r="AB7011" s="12">
        <v>0</v>
      </c>
      <c r="AC7011" s="12">
        <v>0</v>
      </c>
      <c r="AD7011" s="12">
        <f t="shared" si="11673"/>
        <v>0</v>
      </c>
      <c r="AE7011" s="12">
        <f t="shared" si="11632"/>
        <v>0</v>
      </c>
      <c r="AF7011" s="12">
        <v>0</v>
      </c>
      <c r="AG7011" s="12">
        <v>0</v>
      </c>
      <c r="AH7011" s="12">
        <v>0</v>
      </c>
      <c r="AI7011" s="12">
        <v>0</v>
      </c>
      <c r="AJ7011" s="12">
        <v>0</v>
      </c>
      <c r="AK7011" s="12">
        <v>0</v>
      </c>
      <c r="AL7011" s="12">
        <v>0</v>
      </c>
      <c r="AM7011" s="12">
        <v>0</v>
      </c>
      <c r="AN7011" s="12">
        <v>0</v>
      </c>
      <c r="AO7011" s="12">
        <f t="shared" si="11668"/>
        <v>0</v>
      </c>
      <c r="AP7011" s="12">
        <v>0</v>
      </c>
      <c r="AQ7011" s="12">
        <v>0</v>
      </c>
      <c r="AR7011" s="12">
        <v>0</v>
      </c>
      <c r="AS7011" s="12">
        <v>0</v>
      </c>
      <c r="AT7011" s="25">
        <f t="shared" si="11669"/>
        <v>0</v>
      </c>
      <c r="AU7011" s="12">
        <v>0</v>
      </c>
      <c r="AV7011" s="12">
        <v>0</v>
      </c>
      <c r="AW7011" s="12">
        <v>0</v>
      </c>
      <c r="AX7011" s="12">
        <v>0</v>
      </c>
      <c r="AY7011" s="25">
        <f t="shared" si="11670"/>
        <v>0</v>
      </c>
      <c r="AZ7011" s="12">
        <v>0</v>
      </c>
      <c r="BA7011" s="12">
        <v>0</v>
      </c>
      <c r="BB7011" s="12">
        <v>0</v>
      </c>
      <c r="BC7011" s="12">
        <v>0</v>
      </c>
      <c r="BD7011" s="25">
        <f t="shared" si="11671"/>
        <v>0</v>
      </c>
      <c r="BE7011" s="12">
        <v>0</v>
      </c>
      <c r="BF7011" s="12">
        <v>0</v>
      </c>
      <c r="BG7011" s="12">
        <v>0</v>
      </c>
      <c r="BH7011" s="12">
        <v>0</v>
      </c>
    </row>
    <row r="7012" spans="1:60" ht="16.5" hidden="1" thickTop="1" thickBot="1">
      <c r="A7012" s="8" t="s">
        <v>11</v>
      </c>
      <c r="B7012" s="18" t="s">
        <v>127</v>
      </c>
      <c r="C7012" s="25">
        <f t="shared" si="11663"/>
        <v>0</v>
      </c>
      <c r="D7012" s="12">
        <f t="shared" si="11630"/>
        <v>0</v>
      </c>
      <c r="E7012" s="12">
        <v>0</v>
      </c>
      <c r="F7012" s="12">
        <v>0</v>
      </c>
      <c r="G7012" s="12">
        <v>0</v>
      </c>
      <c r="H7012" s="12">
        <v>0</v>
      </c>
      <c r="I7012" s="12">
        <v>0</v>
      </c>
      <c r="J7012" s="12">
        <v>0</v>
      </c>
      <c r="K7012" s="12">
        <v>0</v>
      </c>
      <c r="L7012" s="12">
        <v>0</v>
      </c>
      <c r="M7012" s="12">
        <v>0</v>
      </c>
      <c r="N7012" s="12">
        <v>0</v>
      </c>
      <c r="O7012" s="25">
        <f t="shared" si="11665"/>
        <v>0</v>
      </c>
      <c r="P7012" s="12">
        <v>0</v>
      </c>
      <c r="Q7012" s="12">
        <v>0</v>
      </c>
      <c r="R7012" s="12">
        <v>0</v>
      </c>
      <c r="S7012" s="12">
        <v>0</v>
      </c>
      <c r="T7012" s="12">
        <f t="shared" si="11672"/>
        <v>0</v>
      </c>
      <c r="U7012" s="12">
        <f t="shared" si="11631"/>
        <v>0</v>
      </c>
      <c r="V7012" s="12">
        <v>0</v>
      </c>
      <c r="W7012" s="12">
        <v>0</v>
      </c>
      <c r="X7012" s="12">
        <v>0</v>
      </c>
      <c r="Y7012" s="12">
        <v>0</v>
      </c>
      <c r="Z7012" s="12">
        <v>0</v>
      </c>
      <c r="AA7012" s="12">
        <v>0</v>
      </c>
      <c r="AB7012" s="12">
        <v>0</v>
      </c>
      <c r="AC7012" s="12">
        <v>0</v>
      </c>
      <c r="AD7012" s="12">
        <f t="shared" si="11673"/>
        <v>0</v>
      </c>
      <c r="AE7012" s="12">
        <f t="shared" si="11632"/>
        <v>0</v>
      </c>
      <c r="AF7012" s="12">
        <v>0</v>
      </c>
      <c r="AG7012" s="12">
        <v>0</v>
      </c>
      <c r="AH7012" s="12">
        <v>0</v>
      </c>
      <c r="AI7012" s="12">
        <v>0</v>
      </c>
      <c r="AJ7012" s="12">
        <v>0</v>
      </c>
      <c r="AK7012" s="12">
        <v>0</v>
      </c>
      <c r="AL7012" s="12">
        <v>0</v>
      </c>
      <c r="AM7012" s="12">
        <v>0</v>
      </c>
      <c r="AN7012" s="12">
        <v>0</v>
      </c>
      <c r="AO7012" s="12">
        <f t="shared" si="11668"/>
        <v>0</v>
      </c>
      <c r="AP7012" s="12">
        <v>0</v>
      </c>
      <c r="AQ7012" s="12">
        <v>0</v>
      </c>
      <c r="AR7012" s="12">
        <v>0</v>
      </c>
      <c r="AS7012" s="12">
        <v>0</v>
      </c>
      <c r="AT7012" s="25">
        <f t="shared" si="11669"/>
        <v>0</v>
      </c>
      <c r="AU7012" s="12">
        <v>0</v>
      </c>
      <c r="AV7012" s="12">
        <v>0</v>
      </c>
      <c r="AW7012" s="12">
        <v>0</v>
      </c>
      <c r="AX7012" s="12">
        <v>0</v>
      </c>
      <c r="AY7012" s="25">
        <f t="shared" si="11670"/>
        <v>0</v>
      </c>
      <c r="AZ7012" s="12">
        <v>0</v>
      </c>
      <c r="BA7012" s="12">
        <v>0</v>
      </c>
      <c r="BB7012" s="12">
        <v>0</v>
      </c>
      <c r="BC7012" s="12">
        <v>0</v>
      </c>
      <c r="BD7012" s="25">
        <f t="shared" si="11671"/>
        <v>0</v>
      </c>
      <c r="BE7012" s="12">
        <v>0</v>
      </c>
      <c r="BF7012" s="12">
        <v>0</v>
      </c>
      <c r="BG7012" s="12">
        <v>0</v>
      </c>
      <c r="BH7012" s="12">
        <v>0</v>
      </c>
    </row>
    <row r="7013" spans="1:60" ht="16.5" hidden="1" thickTop="1" thickBot="1">
      <c r="A7013" s="8" t="s">
        <v>11</v>
      </c>
      <c r="B7013" s="18" t="s">
        <v>10</v>
      </c>
      <c r="C7013" s="25">
        <f t="shared" si="11663"/>
        <v>0</v>
      </c>
      <c r="D7013" s="12">
        <f t="shared" si="11630"/>
        <v>0</v>
      </c>
      <c r="E7013" s="12">
        <v>0</v>
      </c>
      <c r="F7013" s="12">
        <v>0</v>
      </c>
      <c r="G7013" s="12">
        <v>0</v>
      </c>
      <c r="H7013" s="12">
        <v>0</v>
      </c>
      <c r="I7013" s="12">
        <v>0</v>
      </c>
      <c r="J7013" s="12">
        <v>0</v>
      </c>
      <c r="K7013" s="12">
        <v>0</v>
      </c>
      <c r="L7013" s="12">
        <v>0</v>
      </c>
      <c r="M7013" s="12">
        <v>0</v>
      </c>
      <c r="N7013" s="12">
        <v>0</v>
      </c>
      <c r="O7013" s="25">
        <f t="shared" si="11665"/>
        <v>0</v>
      </c>
      <c r="P7013" s="12">
        <v>0</v>
      </c>
      <c r="Q7013" s="12">
        <v>0</v>
      </c>
      <c r="R7013" s="12">
        <v>0</v>
      </c>
      <c r="S7013" s="12">
        <v>0</v>
      </c>
      <c r="T7013" s="12">
        <f t="shared" si="11672"/>
        <v>0</v>
      </c>
      <c r="U7013" s="12">
        <f t="shared" si="11631"/>
        <v>0</v>
      </c>
      <c r="V7013" s="12">
        <v>0</v>
      </c>
      <c r="W7013" s="12">
        <v>0</v>
      </c>
      <c r="X7013" s="12">
        <v>0</v>
      </c>
      <c r="Y7013" s="12">
        <v>0</v>
      </c>
      <c r="Z7013" s="12">
        <v>0</v>
      </c>
      <c r="AA7013" s="12">
        <v>0</v>
      </c>
      <c r="AB7013" s="12">
        <v>0</v>
      </c>
      <c r="AC7013" s="12">
        <v>0</v>
      </c>
      <c r="AD7013" s="12">
        <f t="shared" si="11673"/>
        <v>0</v>
      </c>
      <c r="AE7013" s="12">
        <f t="shared" si="11632"/>
        <v>0</v>
      </c>
      <c r="AF7013" s="12">
        <v>0</v>
      </c>
      <c r="AG7013" s="12">
        <v>0</v>
      </c>
      <c r="AH7013" s="12">
        <v>0</v>
      </c>
      <c r="AI7013" s="12">
        <v>0</v>
      </c>
      <c r="AJ7013" s="12">
        <v>0</v>
      </c>
      <c r="AK7013" s="12">
        <v>0</v>
      </c>
      <c r="AL7013" s="12">
        <v>0</v>
      </c>
      <c r="AM7013" s="12">
        <v>0</v>
      </c>
      <c r="AN7013" s="12">
        <v>0</v>
      </c>
      <c r="AO7013" s="12">
        <f t="shared" si="11668"/>
        <v>0</v>
      </c>
      <c r="AP7013" s="12">
        <v>0</v>
      </c>
      <c r="AQ7013" s="12">
        <v>0</v>
      </c>
      <c r="AR7013" s="12">
        <v>0</v>
      </c>
      <c r="AS7013" s="12">
        <v>0</v>
      </c>
      <c r="AT7013" s="25">
        <f t="shared" si="11669"/>
        <v>0</v>
      </c>
      <c r="AU7013" s="12">
        <v>0</v>
      </c>
      <c r="AV7013" s="12">
        <v>0</v>
      </c>
      <c r="AW7013" s="12">
        <v>0</v>
      </c>
      <c r="AX7013" s="12">
        <v>0</v>
      </c>
      <c r="AY7013" s="25">
        <f t="shared" si="11670"/>
        <v>0</v>
      </c>
      <c r="AZ7013" s="12">
        <v>0</v>
      </c>
      <c r="BA7013" s="12">
        <v>0</v>
      </c>
      <c r="BB7013" s="12">
        <v>0</v>
      </c>
      <c r="BC7013" s="12">
        <v>0</v>
      </c>
      <c r="BD7013" s="25">
        <f t="shared" si="11671"/>
        <v>0</v>
      </c>
      <c r="BE7013" s="12">
        <v>0</v>
      </c>
      <c r="BF7013" s="12">
        <v>0</v>
      </c>
      <c r="BG7013" s="12">
        <v>0</v>
      </c>
      <c r="BH7013" s="12">
        <v>0</v>
      </c>
    </row>
    <row r="7014" spans="1:60" ht="16.5" hidden="1" thickTop="1" thickBot="1">
      <c r="A7014" s="8" t="s">
        <v>11</v>
      </c>
      <c r="B7014" s="17" t="s">
        <v>259</v>
      </c>
      <c r="C7014" s="25">
        <f t="shared" si="11663"/>
        <v>0</v>
      </c>
      <c r="D7014" s="12">
        <f t="shared" si="11630"/>
        <v>0</v>
      </c>
      <c r="E7014" s="12">
        <v>0</v>
      </c>
      <c r="F7014" s="12">
        <v>0</v>
      </c>
      <c r="G7014" s="12">
        <v>0</v>
      </c>
      <c r="H7014" s="12">
        <v>0</v>
      </c>
      <c r="I7014" s="12">
        <v>0</v>
      </c>
      <c r="J7014" s="12">
        <v>0</v>
      </c>
      <c r="K7014" s="12">
        <v>0</v>
      </c>
      <c r="L7014" s="12">
        <v>0</v>
      </c>
      <c r="M7014" s="12">
        <v>0</v>
      </c>
      <c r="N7014" s="12">
        <v>0</v>
      </c>
      <c r="O7014" s="25">
        <f t="shared" si="11665"/>
        <v>0</v>
      </c>
      <c r="P7014" s="12">
        <v>0</v>
      </c>
      <c r="Q7014" s="12">
        <v>0</v>
      </c>
      <c r="R7014" s="12">
        <v>0</v>
      </c>
      <c r="S7014" s="12">
        <v>0</v>
      </c>
      <c r="T7014" s="12">
        <f t="shared" si="11672"/>
        <v>0</v>
      </c>
      <c r="U7014" s="12">
        <f t="shared" si="11631"/>
        <v>0</v>
      </c>
      <c r="V7014" s="12">
        <v>0</v>
      </c>
      <c r="W7014" s="12">
        <v>0</v>
      </c>
      <c r="X7014" s="12">
        <v>0</v>
      </c>
      <c r="Y7014" s="12">
        <v>0</v>
      </c>
      <c r="Z7014" s="12">
        <v>0</v>
      </c>
      <c r="AA7014" s="12">
        <v>0</v>
      </c>
      <c r="AB7014" s="12">
        <v>0</v>
      </c>
      <c r="AC7014" s="12">
        <v>0</v>
      </c>
      <c r="AD7014" s="12">
        <f t="shared" si="11673"/>
        <v>0</v>
      </c>
      <c r="AE7014" s="12">
        <f t="shared" si="11632"/>
        <v>0</v>
      </c>
      <c r="AF7014" s="12">
        <v>0</v>
      </c>
      <c r="AG7014" s="12">
        <v>0</v>
      </c>
      <c r="AH7014" s="12">
        <v>0</v>
      </c>
      <c r="AI7014" s="12">
        <v>0</v>
      </c>
      <c r="AJ7014" s="12">
        <v>0</v>
      </c>
      <c r="AK7014" s="12">
        <v>0</v>
      </c>
      <c r="AL7014" s="12">
        <v>0</v>
      </c>
      <c r="AM7014" s="12">
        <v>0</v>
      </c>
      <c r="AN7014" s="12">
        <v>0</v>
      </c>
      <c r="AO7014" s="12">
        <f t="shared" si="11668"/>
        <v>0</v>
      </c>
      <c r="AP7014" s="12">
        <v>0</v>
      </c>
      <c r="AQ7014" s="12">
        <v>0</v>
      </c>
      <c r="AR7014" s="12">
        <v>0</v>
      </c>
      <c r="AS7014" s="12">
        <v>0</v>
      </c>
      <c r="AT7014" s="25">
        <f t="shared" si="11669"/>
        <v>0</v>
      </c>
      <c r="AU7014" s="12">
        <v>0</v>
      </c>
      <c r="AV7014" s="12">
        <v>0</v>
      </c>
      <c r="AW7014" s="12">
        <v>0</v>
      </c>
      <c r="AX7014" s="12">
        <v>0</v>
      </c>
      <c r="AY7014" s="25">
        <f t="shared" si="11670"/>
        <v>0</v>
      </c>
      <c r="AZ7014" s="12">
        <v>0</v>
      </c>
      <c r="BA7014" s="12">
        <v>0</v>
      </c>
      <c r="BB7014" s="12">
        <v>0</v>
      </c>
      <c r="BC7014" s="12">
        <v>0</v>
      </c>
      <c r="BD7014" s="25">
        <f t="shared" si="11671"/>
        <v>0</v>
      </c>
      <c r="BE7014" s="12">
        <v>0</v>
      </c>
      <c r="BF7014" s="12">
        <v>0</v>
      </c>
      <c r="BG7014" s="12">
        <v>0</v>
      </c>
      <c r="BH7014" s="12">
        <v>0</v>
      </c>
    </row>
    <row r="7015" spans="1:60" ht="16.5" hidden="1" thickTop="1" thickBot="1">
      <c r="A7015" s="8" t="s">
        <v>11</v>
      </c>
      <c r="B7015" s="15" t="s">
        <v>114</v>
      </c>
      <c r="C7015" s="25">
        <f t="shared" si="11663"/>
        <v>0</v>
      </c>
      <c r="D7015" s="12">
        <f t="shared" si="11630"/>
        <v>0</v>
      </c>
      <c r="E7015" s="12">
        <f t="shared" ref="E7015:N7015" si="11680">SUM(E7016,E7019,E7025)</f>
        <v>0</v>
      </c>
      <c r="F7015" s="12">
        <f t="shared" si="11680"/>
        <v>0</v>
      </c>
      <c r="G7015" s="12">
        <f t="shared" si="11680"/>
        <v>0</v>
      </c>
      <c r="H7015" s="12">
        <f t="shared" si="11680"/>
        <v>0</v>
      </c>
      <c r="I7015" s="12">
        <f t="shared" si="11680"/>
        <v>0</v>
      </c>
      <c r="J7015" s="12">
        <f t="shared" si="11680"/>
        <v>0</v>
      </c>
      <c r="K7015" s="12">
        <f t="shared" si="11680"/>
        <v>0</v>
      </c>
      <c r="L7015" s="12">
        <f t="shared" si="11680"/>
        <v>0</v>
      </c>
      <c r="M7015" s="12">
        <f t="shared" si="11680"/>
        <v>0</v>
      </c>
      <c r="N7015" s="12">
        <f t="shared" si="11680"/>
        <v>0</v>
      </c>
      <c r="O7015" s="25">
        <f t="shared" si="11665"/>
        <v>0</v>
      </c>
      <c r="P7015" s="12">
        <f>SUM(P7016,P7019,P7025)</f>
        <v>0</v>
      </c>
      <c r="Q7015" s="12">
        <f>SUM(Q7016,Q7019,Q7025)</f>
        <v>0</v>
      </c>
      <c r="R7015" s="12">
        <f>SUM(R7016,R7019,R7025)</f>
        <v>0</v>
      </c>
      <c r="S7015" s="12">
        <f>SUM(S7016,S7019,S7025)</f>
        <v>0</v>
      </c>
      <c r="T7015" s="12">
        <f t="shared" si="11672"/>
        <v>0</v>
      </c>
      <c r="U7015" s="12">
        <f t="shared" si="11631"/>
        <v>0</v>
      </c>
      <c r="V7015" s="12">
        <f t="shared" ref="V7015:AC7015" si="11681">SUM(V7016,V7019,V7025)</f>
        <v>0</v>
      </c>
      <c r="W7015" s="12">
        <f t="shared" si="11681"/>
        <v>0</v>
      </c>
      <c r="X7015" s="12">
        <f t="shared" si="11681"/>
        <v>0</v>
      </c>
      <c r="Y7015" s="12">
        <f t="shared" si="11681"/>
        <v>0</v>
      </c>
      <c r="Z7015" s="12">
        <f t="shared" si="11681"/>
        <v>0</v>
      </c>
      <c r="AA7015" s="12">
        <f t="shared" si="11681"/>
        <v>0</v>
      </c>
      <c r="AB7015" s="12">
        <f t="shared" si="11681"/>
        <v>0</v>
      </c>
      <c r="AC7015" s="12">
        <f t="shared" si="11681"/>
        <v>0</v>
      </c>
      <c r="AD7015" s="12">
        <f t="shared" si="11673"/>
        <v>0</v>
      </c>
      <c r="AE7015" s="12">
        <f t="shared" si="11632"/>
        <v>0</v>
      </c>
      <c r="AF7015" s="12">
        <f t="shared" ref="AF7015:AN7015" si="11682">SUM(AF7016,AF7019,AF7025)</f>
        <v>0</v>
      </c>
      <c r="AG7015" s="12">
        <f t="shared" si="11682"/>
        <v>0</v>
      </c>
      <c r="AH7015" s="12">
        <f t="shared" si="11682"/>
        <v>0</v>
      </c>
      <c r="AI7015" s="12">
        <f t="shared" si="11682"/>
        <v>0</v>
      </c>
      <c r="AJ7015" s="12">
        <f t="shared" si="11682"/>
        <v>0</v>
      </c>
      <c r="AK7015" s="12">
        <f t="shared" si="11682"/>
        <v>0</v>
      </c>
      <c r="AL7015" s="12">
        <f t="shared" si="11682"/>
        <v>0</v>
      </c>
      <c r="AM7015" s="12">
        <f t="shared" si="11682"/>
        <v>0</v>
      </c>
      <c r="AN7015" s="12">
        <f t="shared" si="11682"/>
        <v>0</v>
      </c>
      <c r="AO7015" s="12">
        <f t="shared" si="11668"/>
        <v>0</v>
      </c>
      <c r="AP7015" s="12">
        <f>SUM(AP7016,AP7019,AP7025)</f>
        <v>0</v>
      </c>
      <c r="AQ7015" s="12">
        <f>SUM(AQ7016,AQ7019,AQ7025)</f>
        <v>0</v>
      </c>
      <c r="AR7015" s="12">
        <f>SUM(AR7016,AR7019,AR7025)</f>
        <v>0</v>
      </c>
      <c r="AS7015" s="12">
        <f>SUM(AS7016,AS7019,AS7025)</f>
        <v>0</v>
      </c>
      <c r="AT7015" s="25">
        <f t="shared" si="11669"/>
        <v>0</v>
      </c>
      <c r="AU7015" s="12">
        <f>SUM(AU7016,AU7019,AU7025)</f>
        <v>0</v>
      </c>
      <c r="AV7015" s="12">
        <f>SUM(AV7016,AV7019,AV7025)</f>
        <v>0</v>
      </c>
      <c r="AW7015" s="12">
        <f>SUM(AW7016,AW7019,AW7025)</f>
        <v>0</v>
      </c>
      <c r="AX7015" s="12">
        <f>SUM(AX7016,AX7019,AX7025)</f>
        <v>0</v>
      </c>
      <c r="AY7015" s="25">
        <f t="shared" si="11670"/>
        <v>0</v>
      </c>
      <c r="AZ7015" s="12">
        <f>SUM(AZ7016,AZ7019,AZ7025)</f>
        <v>0</v>
      </c>
      <c r="BA7015" s="12">
        <f>SUM(BA7016,BA7019,BA7025)</f>
        <v>0</v>
      </c>
      <c r="BB7015" s="12">
        <f>SUM(BB7016,BB7019,BB7025)</f>
        <v>0</v>
      </c>
      <c r="BC7015" s="12">
        <f>SUM(BC7016,BC7019,BC7025)</f>
        <v>0</v>
      </c>
      <c r="BD7015" s="25">
        <f t="shared" si="11671"/>
        <v>0</v>
      </c>
      <c r="BE7015" s="12">
        <f>SUM(BE7016,BE7019,BE7025)</f>
        <v>0</v>
      </c>
      <c r="BF7015" s="12">
        <f>SUM(BF7016,BF7019,BF7025)</f>
        <v>0</v>
      </c>
      <c r="BG7015" s="12">
        <f>SUM(BG7016,BG7019,BG7025)</f>
        <v>0</v>
      </c>
      <c r="BH7015" s="12">
        <f>SUM(BH7016,BH7019,BH7025)</f>
        <v>0</v>
      </c>
    </row>
    <row r="7016" spans="1:60" ht="16.5" hidden="1" thickTop="1" thickBot="1">
      <c r="A7016" s="8" t="s">
        <v>11</v>
      </c>
      <c r="B7016" s="16" t="s">
        <v>113</v>
      </c>
      <c r="C7016" s="25">
        <f t="shared" si="11663"/>
        <v>0</v>
      </c>
      <c r="D7016" s="12">
        <f t="shared" si="11630"/>
        <v>0</v>
      </c>
      <c r="E7016" s="12">
        <f t="shared" ref="E7016:N7016" si="11683">SUM(E7017:E7018)</f>
        <v>0</v>
      </c>
      <c r="F7016" s="12">
        <f t="shared" si="11683"/>
        <v>0</v>
      </c>
      <c r="G7016" s="12">
        <f t="shared" si="11683"/>
        <v>0</v>
      </c>
      <c r="H7016" s="12">
        <f t="shared" si="11683"/>
        <v>0</v>
      </c>
      <c r="I7016" s="12">
        <f t="shared" si="11683"/>
        <v>0</v>
      </c>
      <c r="J7016" s="12">
        <f t="shared" si="11683"/>
        <v>0</v>
      </c>
      <c r="K7016" s="12">
        <f t="shared" si="11683"/>
        <v>0</v>
      </c>
      <c r="L7016" s="12">
        <f t="shared" si="11683"/>
        <v>0</v>
      </c>
      <c r="M7016" s="12">
        <f t="shared" si="11683"/>
        <v>0</v>
      </c>
      <c r="N7016" s="12">
        <f t="shared" si="11683"/>
        <v>0</v>
      </c>
      <c r="O7016" s="25">
        <f t="shared" si="11665"/>
        <v>0</v>
      </c>
      <c r="P7016" s="12">
        <f>SUM(P7017:P7018)</f>
        <v>0</v>
      </c>
      <c r="Q7016" s="12">
        <f>SUM(Q7017:Q7018)</f>
        <v>0</v>
      </c>
      <c r="R7016" s="12">
        <f>SUM(R7017:R7018)</f>
        <v>0</v>
      </c>
      <c r="S7016" s="12">
        <f>SUM(S7017:S7018)</f>
        <v>0</v>
      </c>
      <c r="T7016" s="12">
        <f t="shared" si="11672"/>
        <v>0</v>
      </c>
      <c r="U7016" s="12">
        <f t="shared" si="11631"/>
        <v>0</v>
      </c>
      <c r="V7016" s="12">
        <f t="shared" ref="V7016:AC7016" si="11684">SUM(V7017:V7018)</f>
        <v>0</v>
      </c>
      <c r="W7016" s="12">
        <f t="shared" si="11684"/>
        <v>0</v>
      </c>
      <c r="X7016" s="12">
        <f t="shared" si="11684"/>
        <v>0</v>
      </c>
      <c r="Y7016" s="12">
        <f t="shared" si="11684"/>
        <v>0</v>
      </c>
      <c r="Z7016" s="12">
        <f t="shared" si="11684"/>
        <v>0</v>
      </c>
      <c r="AA7016" s="12">
        <f t="shared" si="11684"/>
        <v>0</v>
      </c>
      <c r="AB7016" s="12">
        <f t="shared" si="11684"/>
        <v>0</v>
      </c>
      <c r="AC7016" s="12">
        <f t="shared" si="11684"/>
        <v>0</v>
      </c>
      <c r="AD7016" s="12">
        <f t="shared" si="11673"/>
        <v>0</v>
      </c>
      <c r="AE7016" s="12">
        <f t="shared" si="11632"/>
        <v>0</v>
      </c>
      <c r="AF7016" s="12">
        <f t="shared" ref="AF7016:AN7016" si="11685">SUM(AF7017:AF7018)</f>
        <v>0</v>
      </c>
      <c r="AG7016" s="12">
        <f t="shared" si="11685"/>
        <v>0</v>
      </c>
      <c r="AH7016" s="12">
        <f t="shared" si="11685"/>
        <v>0</v>
      </c>
      <c r="AI7016" s="12">
        <f t="shared" si="11685"/>
        <v>0</v>
      </c>
      <c r="AJ7016" s="12">
        <f t="shared" si="11685"/>
        <v>0</v>
      </c>
      <c r="AK7016" s="12">
        <f t="shared" si="11685"/>
        <v>0</v>
      </c>
      <c r="AL7016" s="12">
        <f t="shared" si="11685"/>
        <v>0</v>
      </c>
      <c r="AM7016" s="12">
        <f t="shared" si="11685"/>
        <v>0</v>
      </c>
      <c r="AN7016" s="12">
        <f t="shared" si="11685"/>
        <v>0</v>
      </c>
      <c r="AO7016" s="12">
        <f t="shared" si="11668"/>
        <v>0</v>
      </c>
      <c r="AP7016" s="12">
        <f>SUM(AP7017:AP7018)</f>
        <v>0</v>
      </c>
      <c r="AQ7016" s="12">
        <f>SUM(AQ7017:AQ7018)</f>
        <v>0</v>
      </c>
      <c r="AR7016" s="12">
        <f>SUM(AR7017:AR7018)</f>
        <v>0</v>
      </c>
      <c r="AS7016" s="12">
        <f>SUM(AS7017:AS7018)</f>
        <v>0</v>
      </c>
      <c r="AT7016" s="25">
        <f t="shared" si="11669"/>
        <v>0</v>
      </c>
      <c r="AU7016" s="12">
        <f>SUM(AU7017:AU7018)</f>
        <v>0</v>
      </c>
      <c r="AV7016" s="12">
        <f>SUM(AV7017:AV7018)</f>
        <v>0</v>
      </c>
      <c r="AW7016" s="12">
        <f>SUM(AW7017:AW7018)</f>
        <v>0</v>
      </c>
      <c r="AX7016" s="12">
        <f>SUM(AX7017:AX7018)</f>
        <v>0</v>
      </c>
      <c r="AY7016" s="25">
        <f t="shared" si="11670"/>
        <v>0</v>
      </c>
      <c r="AZ7016" s="12">
        <f>SUM(AZ7017:AZ7018)</f>
        <v>0</v>
      </c>
      <c r="BA7016" s="12">
        <f>SUM(BA7017:BA7018)</f>
        <v>0</v>
      </c>
      <c r="BB7016" s="12">
        <f>SUM(BB7017:BB7018)</f>
        <v>0</v>
      </c>
      <c r="BC7016" s="12">
        <f>SUM(BC7017:BC7018)</f>
        <v>0</v>
      </c>
      <c r="BD7016" s="25">
        <f t="shared" si="11671"/>
        <v>0</v>
      </c>
      <c r="BE7016" s="12">
        <f>SUM(BE7017:BE7018)</f>
        <v>0</v>
      </c>
      <c r="BF7016" s="12">
        <f>SUM(BF7017:BF7018)</f>
        <v>0</v>
      </c>
      <c r="BG7016" s="12">
        <f>SUM(BG7017:BG7018)</f>
        <v>0</v>
      </c>
      <c r="BH7016" s="12">
        <f>SUM(BH7017:BH7018)</f>
        <v>0</v>
      </c>
    </row>
    <row r="7017" spans="1:60" ht="16.5" hidden="1" thickTop="1" thickBot="1">
      <c r="A7017" s="8" t="s">
        <v>11</v>
      </c>
      <c r="B7017" s="17" t="s">
        <v>254</v>
      </c>
      <c r="C7017" s="25">
        <f t="shared" si="11663"/>
        <v>0</v>
      </c>
      <c r="D7017" s="12">
        <f t="shared" si="11630"/>
        <v>0</v>
      </c>
      <c r="E7017" s="12">
        <v>0</v>
      </c>
      <c r="F7017" s="12">
        <v>0</v>
      </c>
      <c r="G7017" s="12">
        <v>0</v>
      </c>
      <c r="H7017" s="12">
        <v>0</v>
      </c>
      <c r="I7017" s="12">
        <v>0</v>
      </c>
      <c r="J7017" s="12">
        <v>0</v>
      </c>
      <c r="K7017" s="12">
        <v>0</v>
      </c>
      <c r="L7017" s="12">
        <v>0</v>
      </c>
      <c r="M7017" s="12">
        <v>0</v>
      </c>
      <c r="N7017" s="12">
        <v>0</v>
      </c>
      <c r="O7017" s="25">
        <f t="shared" si="11665"/>
        <v>0</v>
      </c>
      <c r="P7017" s="12">
        <v>0</v>
      </c>
      <c r="Q7017" s="12">
        <v>0</v>
      </c>
      <c r="R7017" s="12">
        <v>0</v>
      </c>
      <c r="S7017" s="12">
        <v>0</v>
      </c>
      <c r="T7017" s="12">
        <f t="shared" si="11672"/>
        <v>0</v>
      </c>
      <c r="U7017" s="12">
        <f t="shared" si="11631"/>
        <v>0</v>
      </c>
      <c r="V7017" s="12">
        <v>0</v>
      </c>
      <c r="W7017" s="12">
        <v>0</v>
      </c>
      <c r="X7017" s="12">
        <v>0</v>
      </c>
      <c r="Y7017" s="12">
        <v>0</v>
      </c>
      <c r="Z7017" s="12">
        <v>0</v>
      </c>
      <c r="AA7017" s="12">
        <v>0</v>
      </c>
      <c r="AB7017" s="12">
        <v>0</v>
      </c>
      <c r="AC7017" s="12">
        <v>0</v>
      </c>
      <c r="AD7017" s="12">
        <f t="shared" si="11673"/>
        <v>0</v>
      </c>
      <c r="AE7017" s="12">
        <f t="shared" si="11632"/>
        <v>0</v>
      </c>
      <c r="AF7017" s="12">
        <v>0</v>
      </c>
      <c r="AG7017" s="12">
        <v>0</v>
      </c>
      <c r="AH7017" s="12">
        <v>0</v>
      </c>
      <c r="AI7017" s="12">
        <v>0</v>
      </c>
      <c r="AJ7017" s="12">
        <v>0</v>
      </c>
      <c r="AK7017" s="12">
        <v>0</v>
      </c>
      <c r="AL7017" s="12">
        <v>0</v>
      </c>
      <c r="AM7017" s="12">
        <v>0</v>
      </c>
      <c r="AN7017" s="12">
        <v>0</v>
      </c>
      <c r="AO7017" s="12">
        <f t="shared" si="11668"/>
        <v>0</v>
      </c>
      <c r="AP7017" s="12">
        <v>0</v>
      </c>
      <c r="AQ7017" s="12">
        <v>0</v>
      </c>
      <c r="AR7017" s="12">
        <v>0</v>
      </c>
      <c r="AS7017" s="12">
        <v>0</v>
      </c>
      <c r="AT7017" s="25">
        <f t="shared" si="11669"/>
        <v>0</v>
      </c>
      <c r="AU7017" s="12">
        <v>0</v>
      </c>
      <c r="AV7017" s="12">
        <v>0</v>
      </c>
      <c r="AW7017" s="12">
        <v>0</v>
      </c>
      <c r="AX7017" s="12">
        <v>0</v>
      </c>
      <c r="AY7017" s="25">
        <f t="shared" si="11670"/>
        <v>0</v>
      </c>
      <c r="AZ7017" s="12">
        <v>0</v>
      </c>
      <c r="BA7017" s="12">
        <v>0</v>
      </c>
      <c r="BB7017" s="12">
        <v>0</v>
      </c>
      <c r="BC7017" s="12">
        <v>0</v>
      </c>
      <c r="BD7017" s="25">
        <f t="shared" si="11671"/>
        <v>0</v>
      </c>
      <c r="BE7017" s="12">
        <v>0</v>
      </c>
      <c r="BF7017" s="12">
        <v>0</v>
      </c>
      <c r="BG7017" s="12">
        <v>0</v>
      </c>
      <c r="BH7017" s="12">
        <v>0</v>
      </c>
    </row>
    <row r="7018" spans="1:60" ht="16.5" hidden="1" thickTop="1" thickBot="1">
      <c r="A7018" s="8" t="s">
        <v>11</v>
      </c>
      <c r="B7018" s="17" t="s">
        <v>255</v>
      </c>
      <c r="C7018" s="25">
        <f t="shared" si="11663"/>
        <v>0</v>
      </c>
      <c r="D7018" s="12">
        <f t="shared" si="11630"/>
        <v>0</v>
      </c>
      <c r="E7018" s="12">
        <v>0</v>
      </c>
      <c r="F7018" s="12">
        <v>0</v>
      </c>
      <c r="G7018" s="12">
        <v>0</v>
      </c>
      <c r="H7018" s="12">
        <v>0</v>
      </c>
      <c r="I7018" s="12">
        <v>0</v>
      </c>
      <c r="J7018" s="12">
        <v>0</v>
      </c>
      <c r="K7018" s="12">
        <v>0</v>
      </c>
      <c r="L7018" s="12">
        <v>0</v>
      </c>
      <c r="M7018" s="12">
        <v>0</v>
      </c>
      <c r="N7018" s="12">
        <v>0</v>
      </c>
      <c r="O7018" s="25">
        <f t="shared" si="11665"/>
        <v>0</v>
      </c>
      <c r="P7018" s="12">
        <v>0</v>
      </c>
      <c r="Q7018" s="12">
        <v>0</v>
      </c>
      <c r="R7018" s="12">
        <v>0</v>
      </c>
      <c r="S7018" s="12">
        <v>0</v>
      </c>
      <c r="T7018" s="12">
        <f t="shared" si="11672"/>
        <v>0</v>
      </c>
      <c r="U7018" s="12">
        <f t="shared" si="11631"/>
        <v>0</v>
      </c>
      <c r="V7018" s="12">
        <v>0</v>
      </c>
      <c r="W7018" s="12">
        <v>0</v>
      </c>
      <c r="X7018" s="12">
        <v>0</v>
      </c>
      <c r="Y7018" s="12">
        <v>0</v>
      </c>
      <c r="Z7018" s="12">
        <v>0</v>
      </c>
      <c r="AA7018" s="12">
        <v>0</v>
      </c>
      <c r="AB7018" s="12">
        <v>0</v>
      </c>
      <c r="AC7018" s="12">
        <v>0</v>
      </c>
      <c r="AD7018" s="12">
        <f t="shared" si="11673"/>
        <v>0</v>
      </c>
      <c r="AE7018" s="12">
        <f t="shared" si="11632"/>
        <v>0</v>
      </c>
      <c r="AF7018" s="12">
        <v>0</v>
      </c>
      <c r="AG7018" s="12">
        <v>0</v>
      </c>
      <c r="AH7018" s="12">
        <v>0</v>
      </c>
      <c r="AI7018" s="12">
        <v>0</v>
      </c>
      <c r="AJ7018" s="12">
        <v>0</v>
      </c>
      <c r="AK7018" s="12">
        <v>0</v>
      </c>
      <c r="AL7018" s="12">
        <v>0</v>
      </c>
      <c r="AM7018" s="12">
        <v>0</v>
      </c>
      <c r="AN7018" s="12">
        <v>0</v>
      </c>
      <c r="AO7018" s="12">
        <f t="shared" si="11668"/>
        <v>0</v>
      </c>
      <c r="AP7018" s="12">
        <v>0</v>
      </c>
      <c r="AQ7018" s="12">
        <v>0</v>
      </c>
      <c r="AR7018" s="12">
        <v>0</v>
      </c>
      <c r="AS7018" s="12">
        <v>0</v>
      </c>
      <c r="AT7018" s="25">
        <f t="shared" si="11669"/>
        <v>0</v>
      </c>
      <c r="AU7018" s="12">
        <v>0</v>
      </c>
      <c r="AV7018" s="12">
        <v>0</v>
      </c>
      <c r="AW7018" s="12">
        <v>0</v>
      </c>
      <c r="AX7018" s="12">
        <v>0</v>
      </c>
      <c r="AY7018" s="25">
        <f t="shared" si="11670"/>
        <v>0</v>
      </c>
      <c r="AZ7018" s="12">
        <v>0</v>
      </c>
      <c r="BA7018" s="12">
        <v>0</v>
      </c>
      <c r="BB7018" s="12">
        <v>0</v>
      </c>
      <c r="BC7018" s="12">
        <v>0</v>
      </c>
      <c r="BD7018" s="25">
        <f t="shared" si="11671"/>
        <v>0</v>
      </c>
      <c r="BE7018" s="12">
        <v>0</v>
      </c>
      <c r="BF7018" s="12">
        <v>0</v>
      </c>
      <c r="BG7018" s="12">
        <v>0</v>
      </c>
      <c r="BH7018" s="12">
        <v>0</v>
      </c>
    </row>
    <row r="7019" spans="1:60" ht="16.5" hidden="1" thickTop="1" thickBot="1">
      <c r="A7019" s="8" t="s">
        <v>11</v>
      </c>
      <c r="B7019" s="16" t="s">
        <v>124</v>
      </c>
      <c r="C7019" s="25">
        <f t="shared" si="11663"/>
        <v>0</v>
      </c>
      <c r="D7019" s="12">
        <f t="shared" si="11630"/>
        <v>0</v>
      </c>
      <c r="E7019" s="12">
        <f t="shared" ref="E7019:N7019" si="11686">SUM(E7020,E7024)</f>
        <v>0</v>
      </c>
      <c r="F7019" s="12">
        <f t="shared" si="11686"/>
        <v>0</v>
      </c>
      <c r="G7019" s="12">
        <f t="shared" si="11686"/>
        <v>0</v>
      </c>
      <c r="H7019" s="12">
        <f t="shared" si="11686"/>
        <v>0</v>
      </c>
      <c r="I7019" s="12">
        <f t="shared" si="11686"/>
        <v>0</v>
      </c>
      <c r="J7019" s="12">
        <f t="shared" si="11686"/>
        <v>0</v>
      </c>
      <c r="K7019" s="12">
        <f t="shared" si="11686"/>
        <v>0</v>
      </c>
      <c r="L7019" s="12">
        <f t="shared" si="11686"/>
        <v>0</v>
      </c>
      <c r="M7019" s="12">
        <f t="shared" si="11686"/>
        <v>0</v>
      </c>
      <c r="N7019" s="12">
        <f t="shared" si="11686"/>
        <v>0</v>
      </c>
      <c r="O7019" s="25">
        <f t="shared" si="11665"/>
        <v>0</v>
      </c>
      <c r="P7019" s="12">
        <f>SUM(P7020,P7024)</f>
        <v>0</v>
      </c>
      <c r="Q7019" s="12">
        <f>SUM(Q7020,Q7024)</f>
        <v>0</v>
      </c>
      <c r="R7019" s="12">
        <f>SUM(R7020,R7024)</f>
        <v>0</v>
      </c>
      <c r="S7019" s="12">
        <f>SUM(S7020,S7024)</f>
        <v>0</v>
      </c>
      <c r="T7019" s="12">
        <f t="shared" si="11672"/>
        <v>0</v>
      </c>
      <c r="U7019" s="12">
        <f t="shared" si="11631"/>
        <v>0</v>
      </c>
      <c r="V7019" s="12">
        <f t="shared" ref="V7019:AC7019" si="11687">SUM(V7020,V7024)</f>
        <v>0</v>
      </c>
      <c r="W7019" s="12">
        <f t="shared" si="11687"/>
        <v>0</v>
      </c>
      <c r="X7019" s="12">
        <f t="shared" si="11687"/>
        <v>0</v>
      </c>
      <c r="Y7019" s="12">
        <f t="shared" si="11687"/>
        <v>0</v>
      </c>
      <c r="Z7019" s="12">
        <f t="shared" si="11687"/>
        <v>0</v>
      </c>
      <c r="AA7019" s="12">
        <f t="shared" si="11687"/>
        <v>0</v>
      </c>
      <c r="AB7019" s="12">
        <f t="shared" si="11687"/>
        <v>0</v>
      </c>
      <c r="AC7019" s="12">
        <f t="shared" si="11687"/>
        <v>0</v>
      </c>
      <c r="AD7019" s="12">
        <f t="shared" si="11673"/>
        <v>0</v>
      </c>
      <c r="AE7019" s="12">
        <f t="shared" si="11632"/>
        <v>0</v>
      </c>
      <c r="AF7019" s="12">
        <f t="shared" ref="AF7019:AN7019" si="11688">SUM(AF7020,AF7024)</f>
        <v>0</v>
      </c>
      <c r="AG7019" s="12">
        <f t="shared" si="11688"/>
        <v>0</v>
      </c>
      <c r="AH7019" s="12">
        <f t="shared" si="11688"/>
        <v>0</v>
      </c>
      <c r="AI7019" s="12">
        <f t="shared" si="11688"/>
        <v>0</v>
      </c>
      <c r="AJ7019" s="12">
        <f t="shared" si="11688"/>
        <v>0</v>
      </c>
      <c r="AK7019" s="12">
        <f t="shared" si="11688"/>
        <v>0</v>
      </c>
      <c r="AL7019" s="12">
        <f t="shared" si="11688"/>
        <v>0</v>
      </c>
      <c r="AM7019" s="12">
        <f t="shared" si="11688"/>
        <v>0</v>
      </c>
      <c r="AN7019" s="12">
        <f t="shared" si="11688"/>
        <v>0</v>
      </c>
      <c r="AO7019" s="12">
        <f t="shared" si="11668"/>
        <v>0</v>
      </c>
      <c r="AP7019" s="12">
        <f>SUM(AP7020,AP7024)</f>
        <v>0</v>
      </c>
      <c r="AQ7019" s="12">
        <f>SUM(AQ7020,AQ7024)</f>
        <v>0</v>
      </c>
      <c r="AR7019" s="12">
        <f>SUM(AR7020,AR7024)</f>
        <v>0</v>
      </c>
      <c r="AS7019" s="12">
        <f>SUM(AS7020,AS7024)</f>
        <v>0</v>
      </c>
      <c r="AT7019" s="25">
        <f t="shared" si="11669"/>
        <v>0</v>
      </c>
      <c r="AU7019" s="12">
        <f>SUM(AU7020,AU7024)</f>
        <v>0</v>
      </c>
      <c r="AV7019" s="12">
        <f>SUM(AV7020,AV7024)</f>
        <v>0</v>
      </c>
      <c r="AW7019" s="12">
        <f>SUM(AW7020,AW7024)</f>
        <v>0</v>
      </c>
      <c r="AX7019" s="12">
        <f>SUM(AX7020,AX7024)</f>
        <v>0</v>
      </c>
      <c r="AY7019" s="25">
        <f t="shared" si="11670"/>
        <v>0</v>
      </c>
      <c r="AZ7019" s="12">
        <f>SUM(AZ7020,AZ7024)</f>
        <v>0</v>
      </c>
      <c r="BA7019" s="12">
        <f>SUM(BA7020,BA7024)</f>
        <v>0</v>
      </c>
      <c r="BB7019" s="12">
        <f>SUM(BB7020,BB7024)</f>
        <v>0</v>
      </c>
      <c r="BC7019" s="12">
        <f>SUM(BC7020,BC7024)</f>
        <v>0</v>
      </c>
      <c r="BD7019" s="25">
        <f t="shared" si="11671"/>
        <v>0</v>
      </c>
      <c r="BE7019" s="12">
        <f>SUM(BE7020,BE7024)</f>
        <v>0</v>
      </c>
      <c r="BF7019" s="12">
        <f>SUM(BF7020,BF7024)</f>
        <v>0</v>
      </c>
      <c r="BG7019" s="12">
        <f>SUM(BG7020,BG7024)</f>
        <v>0</v>
      </c>
      <c r="BH7019" s="12">
        <f>SUM(BH7020,BH7024)</f>
        <v>0</v>
      </c>
    </row>
    <row r="7020" spans="1:60" ht="16.5" hidden="1" thickTop="1" thickBot="1">
      <c r="A7020" s="8" t="s">
        <v>11</v>
      </c>
      <c r="B7020" s="17" t="s">
        <v>256</v>
      </c>
      <c r="C7020" s="25">
        <f t="shared" si="11663"/>
        <v>0</v>
      </c>
      <c r="D7020" s="12">
        <f t="shared" si="11630"/>
        <v>0</v>
      </c>
      <c r="E7020" s="12">
        <f t="shared" ref="E7020:N7020" si="11689">SUM(E7021:E7023)</f>
        <v>0</v>
      </c>
      <c r="F7020" s="12">
        <f t="shared" si="11689"/>
        <v>0</v>
      </c>
      <c r="G7020" s="12">
        <f t="shared" si="11689"/>
        <v>0</v>
      </c>
      <c r="H7020" s="12">
        <f t="shared" si="11689"/>
        <v>0</v>
      </c>
      <c r="I7020" s="12">
        <f t="shared" si="11689"/>
        <v>0</v>
      </c>
      <c r="J7020" s="12">
        <f t="shared" si="11689"/>
        <v>0</v>
      </c>
      <c r="K7020" s="12">
        <f t="shared" si="11689"/>
        <v>0</v>
      </c>
      <c r="L7020" s="12">
        <f t="shared" si="11689"/>
        <v>0</v>
      </c>
      <c r="M7020" s="12">
        <f t="shared" si="11689"/>
        <v>0</v>
      </c>
      <c r="N7020" s="12">
        <f t="shared" si="11689"/>
        <v>0</v>
      </c>
      <c r="O7020" s="25">
        <f t="shared" si="11665"/>
        <v>0</v>
      </c>
      <c r="P7020" s="12">
        <f>SUM(P7021:P7023)</f>
        <v>0</v>
      </c>
      <c r="Q7020" s="12">
        <f>SUM(Q7021:Q7023)</f>
        <v>0</v>
      </c>
      <c r="R7020" s="12">
        <f>SUM(R7021:R7023)</f>
        <v>0</v>
      </c>
      <c r="S7020" s="12">
        <f>SUM(S7021:S7023)</f>
        <v>0</v>
      </c>
      <c r="T7020" s="12">
        <f t="shared" si="11672"/>
        <v>0</v>
      </c>
      <c r="U7020" s="12">
        <f t="shared" si="11631"/>
        <v>0</v>
      </c>
      <c r="V7020" s="12">
        <f t="shared" ref="V7020:AC7020" si="11690">SUM(V7021:V7023)</f>
        <v>0</v>
      </c>
      <c r="W7020" s="12">
        <f t="shared" si="11690"/>
        <v>0</v>
      </c>
      <c r="X7020" s="12">
        <f t="shared" si="11690"/>
        <v>0</v>
      </c>
      <c r="Y7020" s="12">
        <f t="shared" si="11690"/>
        <v>0</v>
      </c>
      <c r="Z7020" s="12">
        <f t="shared" si="11690"/>
        <v>0</v>
      </c>
      <c r="AA7020" s="12">
        <f t="shared" si="11690"/>
        <v>0</v>
      </c>
      <c r="AB7020" s="12">
        <f t="shared" si="11690"/>
        <v>0</v>
      </c>
      <c r="AC7020" s="12">
        <f t="shared" si="11690"/>
        <v>0</v>
      </c>
      <c r="AD7020" s="12">
        <f t="shared" si="11673"/>
        <v>0</v>
      </c>
      <c r="AE7020" s="12">
        <f t="shared" si="11632"/>
        <v>0</v>
      </c>
      <c r="AF7020" s="12">
        <f t="shared" ref="AF7020:AN7020" si="11691">SUM(AF7021:AF7023)</f>
        <v>0</v>
      </c>
      <c r="AG7020" s="12">
        <f t="shared" si="11691"/>
        <v>0</v>
      </c>
      <c r="AH7020" s="12">
        <f t="shared" si="11691"/>
        <v>0</v>
      </c>
      <c r="AI7020" s="12">
        <f t="shared" si="11691"/>
        <v>0</v>
      </c>
      <c r="AJ7020" s="12">
        <f t="shared" si="11691"/>
        <v>0</v>
      </c>
      <c r="AK7020" s="12">
        <f t="shared" si="11691"/>
        <v>0</v>
      </c>
      <c r="AL7020" s="12">
        <f t="shared" si="11691"/>
        <v>0</v>
      </c>
      <c r="AM7020" s="12">
        <f t="shared" si="11691"/>
        <v>0</v>
      </c>
      <c r="AN7020" s="12">
        <f t="shared" si="11691"/>
        <v>0</v>
      </c>
      <c r="AO7020" s="12">
        <f t="shared" si="11668"/>
        <v>0</v>
      </c>
      <c r="AP7020" s="12">
        <f>SUM(AP7021:AP7023)</f>
        <v>0</v>
      </c>
      <c r="AQ7020" s="12">
        <f>SUM(AQ7021:AQ7023)</f>
        <v>0</v>
      </c>
      <c r="AR7020" s="12">
        <f>SUM(AR7021:AR7023)</f>
        <v>0</v>
      </c>
      <c r="AS7020" s="12">
        <f>SUM(AS7021:AS7023)</f>
        <v>0</v>
      </c>
      <c r="AT7020" s="25">
        <f t="shared" si="11669"/>
        <v>0</v>
      </c>
      <c r="AU7020" s="12">
        <f>SUM(AU7021:AU7023)</f>
        <v>0</v>
      </c>
      <c r="AV7020" s="12">
        <f>SUM(AV7021:AV7023)</f>
        <v>0</v>
      </c>
      <c r="AW7020" s="12">
        <f>SUM(AW7021:AW7023)</f>
        <v>0</v>
      </c>
      <c r="AX7020" s="12">
        <f>SUM(AX7021:AX7023)</f>
        <v>0</v>
      </c>
      <c r="AY7020" s="25">
        <f t="shared" si="11670"/>
        <v>0</v>
      </c>
      <c r="AZ7020" s="12">
        <f>SUM(AZ7021:AZ7023)</f>
        <v>0</v>
      </c>
      <c r="BA7020" s="12">
        <f>SUM(BA7021:BA7023)</f>
        <v>0</v>
      </c>
      <c r="BB7020" s="12">
        <f>SUM(BB7021:BB7023)</f>
        <v>0</v>
      </c>
      <c r="BC7020" s="12">
        <f>SUM(BC7021:BC7023)</f>
        <v>0</v>
      </c>
      <c r="BD7020" s="25">
        <f t="shared" si="11671"/>
        <v>0</v>
      </c>
      <c r="BE7020" s="12">
        <f>SUM(BE7021:BE7023)</f>
        <v>0</v>
      </c>
      <c r="BF7020" s="12">
        <f>SUM(BF7021:BF7023)</f>
        <v>0</v>
      </c>
      <c r="BG7020" s="12">
        <f>SUM(BG7021:BG7023)</f>
        <v>0</v>
      </c>
      <c r="BH7020" s="12">
        <f>SUM(BH7021:BH7023)</f>
        <v>0</v>
      </c>
    </row>
    <row r="7021" spans="1:60" ht="16.5" hidden="1" thickTop="1" thickBot="1">
      <c r="A7021" s="8" t="s">
        <v>11</v>
      </c>
      <c r="B7021" s="18" t="s">
        <v>127</v>
      </c>
      <c r="C7021" s="25">
        <f t="shared" si="11663"/>
        <v>0</v>
      </c>
      <c r="D7021" s="12">
        <f t="shared" si="11630"/>
        <v>0</v>
      </c>
      <c r="E7021" s="12">
        <v>0</v>
      </c>
      <c r="F7021" s="12">
        <v>0</v>
      </c>
      <c r="G7021" s="12">
        <v>0</v>
      </c>
      <c r="H7021" s="12">
        <v>0</v>
      </c>
      <c r="I7021" s="12">
        <v>0</v>
      </c>
      <c r="J7021" s="12">
        <v>0</v>
      </c>
      <c r="K7021" s="12">
        <v>0</v>
      </c>
      <c r="L7021" s="12">
        <v>0</v>
      </c>
      <c r="M7021" s="12">
        <v>0</v>
      </c>
      <c r="N7021" s="12">
        <v>0</v>
      </c>
      <c r="O7021" s="25">
        <f t="shared" si="11665"/>
        <v>0</v>
      </c>
      <c r="P7021" s="12">
        <v>0</v>
      </c>
      <c r="Q7021" s="12">
        <v>0</v>
      </c>
      <c r="R7021" s="12">
        <v>0</v>
      </c>
      <c r="S7021" s="12">
        <v>0</v>
      </c>
      <c r="T7021" s="12">
        <f t="shared" si="11672"/>
        <v>0</v>
      </c>
      <c r="U7021" s="12">
        <f t="shared" si="11631"/>
        <v>0</v>
      </c>
      <c r="V7021" s="12">
        <v>0</v>
      </c>
      <c r="W7021" s="12">
        <v>0</v>
      </c>
      <c r="X7021" s="12">
        <v>0</v>
      </c>
      <c r="Y7021" s="12">
        <v>0</v>
      </c>
      <c r="Z7021" s="12">
        <v>0</v>
      </c>
      <c r="AA7021" s="12">
        <v>0</v>
      </c>
      <c r="AB7021" s="12">
        <v>0</v>
      </c>
      <c r="AC7021" s="12">
        <v>0</v>
      </c>
      <c r="AD7021" s="12">
        <f t="shared" si="11673"/>
        <v>0</v>
      </c>
      <c r="AE7021" s="12">
        <f t="shared" si="11632"/>
        <v>0</v>
      </c>
      <c r="AF7021" s="12">
        <v>0</v>
      </c>
      <c r="AG7021" s="12">
        <v>0</v>
      </c>
      <c r="AH7021" s="12">
        <v>0</v>
      </c>
      <c r="AI7021" s="12">
        <v>0</v>
      </c>
      <c r="AJ7021" s="12">
        <v>0</v>
      </c>
      <c r="AK7021" s="12">
        <v>0</v>
      </c>
      <c r="AL7021" s="12">
        <v>0</v>
      </c>
      <c r="AM7021" s="12">
        <v>0</v>
      </c>
      <c r="AN7021" s="12">
        <v>0</v>
      </c>
      <c r="AO7021" s="12">
        <f t="shared" si="11668"/>
        <v>0</v>
      </c>
      <c r="AP7021" s="12">
        <v>0</v>
      </c>
      <c r="AQ7021" s="12">
        <v>0</v>
      </c>
      <c r="AR7021" s="12">
        <v>0</v>
      </c>
      <c r="AS7021" s="12">
        <v>0</v>
      </c>
      <c r="AT7021" s="25">
        <f t="shared" si="11669"/>
        <v>0</v>
      </c>
      <c r="AU7021" s="12">
        <v>0</v>
      </c>
      <c r="AV7021" s="12">
        <v>0</v>
      </c>
      <c r="AW7021" s="12">
        <v>0</v>
      </c>
      <c r="AX7021" s="12">
        <v>0</v>
      </c>
      <c r="AY7021" s="25">
        <f t="shared" si="11670"/>
        <v>0</v>
      </c>
      <c r="AZ7021" s="12">
        <v>0</v>
      </c>
      <c r="BA7021" s="12">
        <v>0</v>
      </c>
      <c r="BB7021" s="12">
        <v>0</v>
      </c>
      <c r="BC7021" s="12">
        <v>0</v>
      </c>
      <c r="BD7021" s="25">
        <f t="shared" si="11671"/>
        <v>0</v>
      </c>
      <c r="BE7021" s="12">
        <v>0</v>
      </c>
      <c r="BF7021" s="12">
        <v>0</v>
      </c>
      <c r="BG7021" s="12">
        <v>0</v>
      </c>
      <c r="BH7021" s="12">
        <v>0</v>
      </c>
    </row>
    <row r="7022" spans="1:60" ht="16.5" hidden="1" thickTop="1" thickBot="1">
      <c r="A7022" s="8" t="s">
        <v>11</v>
      </c>
      <c r="B7022" s="18" t="s">
        <v>130</v>
      </c>
      <c r="C7022" s="25">
        <f t="shared" si="11663"/>
        <v>0</v>
      </c>
      <c r="D7022" s="12">
        <f t="shared" si="11630"/>
        <v>0</v>
      </c>
      <c r="E7022" s="12">
        <v>0</v>
      </c>
      <c r="F7022" s="12">
        <v>0</v>
      </c>
      <c r="G7022" s="12">
        <v>0</v>
      </c>
      <c r="H7022" s="12">
        <v>0</v>
      </c>
      <c r="I7022" s="12">
        <v>0</v>
      </c>
      <c r="J7022" s="12">
        <v>0</v>
      </c>
      <c r="K7022" s="12">
        <v>0</v>
      </c>
      <c r="L7022" s="12">
        <v>0</v>
      </c>
      <c r="M7022" s="12">
        <v>0</v>
      </c>
      <c r="N7022" s="12">
        <v>0</v>
      </c>
      <c r="O7022" s="25">
        <f t="shared" si="11665"/>
        <v>0</v>
      </c>
      <c r="P7022" s="12">
        <v>0</v>
      </c>
      <c r="Q7022" s="12">
        <v>0</v>
      </c>
      <c r="R7022" s="12">
        <v>0</v>
      </c>
      <c r="S7022" s="12">
        <v>0</v>
      </c>
      <c r="T7022" s="12">
        <f t="shared" si="11672"/>
        <v>0</v>
      </c>
      <c r="U7022" s="12">
        <f t="shared" si="11631"/>
        <v>0</v>
      </c>
      <c r="V7022" s="12">
        <v>0</v>
      </c>
      <c r="W7022" s="12">
        <v>0</v>
      </c>
      <c r="X7022" s="12">
        <v>0</v>
      </c>
      <c r="Y7022" s="12">
        <v>0</v>
      </c>
      <c r="Z7022" s="12">
        <v>0</v>
      </c>
      <c r="AA7022" s="12">
        <v>0</v>
      </c>
      <c r="AB7022" s="12">
        <v>0</v>
      </c>
      <c r="AC7022" s="12">
        <v>0</v>
      </c>
      <c r="AD7022" s="12">
        <f t="shared" si="11673"/>
        <v>0</v>
      </c>
      <c r="AE7022" s="12">
        <f t="shared" si="11632"/>
        <v>0</v>
      </c>
      <c r="AF7022" s="12">
        <v>0</v>
      </c>
      <c r="AG7022" s="12">
        <v>0</v>
      </c>
      <c r="AH7022" s="12">
        <v>0</v>
      </c>
      <c r="AI7022" s="12">
        <v>0</v>
      </c>
      <c r="AJ7022" s="12">
        <v>0</v>
      </c>
      <c r="AK7022" s="12">
        <v>0</v>
      </c>
      <c r="AL7022" s="12">
        <v>0</v>
      </c>
      <c r="AM7022" s="12">
        <v>0</v>
      </c>
      <c r="AN7022" s="12">
        <v>0</v>
      </c>
      <c r="AO7022" s="12">
        <f t="shared" si="11668"/>
        <v>0</v>
      </c>
      <c r="AP7022" s="12">
        <v>0</v>
      </c>
      <c r="AQ7022" s="12">
        <v>0</v>
      </c>
      <c r="AR7022" s="12">
        <v>0</v>
      </c>
      <c r="AS7022" s="12">
        <v>0</v>
      </c>
      <c r="AT7022" s="25">
        <f t="shared" si="11669"/>
        <v>0</v>
      </c>
      <c r="AU7022" s="12">
        <v>0</v>
      </c>
      <c r="AV7022" s="12">
        <v>0</v>
      </c>
      <c r="AW7022" s="12">
        <v>0</v>
      </c>
      <c r="AX7022" s="12">
        <v>0</v>
      </c>
      <c r="AY7022" s="25">
        <f t="shared" si="11670"/>
        <v>0</v>
      </c>
      <c r="AZ7022" s="12">
        <v>0</v>
      </c>
      <c r="BA7022" s="12">
        <v>0</v>
      </c>
      <c r="BB7022" s="12">
        <v>0</v>
      </c>
      <c r="BC7022" s="12">
        <v>0</v>
      </c>
      <c r="BD7022" s="25">
        <f t="shared" si="11671"/>
        <v>0</v>
      </c>
      <c r="BE7022" s="12">
        <v>0</v>
      </c>
      <c r="BF7022" s="12">
        <v>0</v>
      </c>
      <c r="BG7022" s="12">
        <v>0</v>
      </c>
      <c r="BH7022" s="12">
        <v>0</v>
      </c>
    </row>
    <row r="7023" spans="1:60" ht="16.5" hidden="1" thickTop="1" thickBot="1">
      <c r="A7023" s="8" t="s">
        <v>11</v>
      </c>
      <c r="B7023" s="18" t="s">
        <v>10</v>
      </c>
      <c r="C7023" s="25">
        <f t="shared" si="11663"/>
        <v>0</v>
      </c>
      <c r="D7023" s="12">
        <f t="shared" si="11630"/>
        <v>0</v>
      </c>
      <c r="E7023" s="12">
        <v>0</v>
      </c>
      <c r="F7023" s="12">
        <v>0</v>
      </c>
      <c r="G7023" s="12">
        <v>0</v>
      </c>
      <c r="H7023" s="12">
        <v>0</v>
      </c>
      <c r="I7023" s="12">
        <v>0</v>
      </c>
      <c r="J7023" s="12">
        <v>0</v>
      </c>
      <c r="K7023" s="12">
        <v>0</v>
      </c>
      <c r="L7023" s="12">
        <v>0</v>
      </c>
      <c r="M7023" s="12">
        <v>0</v>
      </c>
      <c r="N7023" s="12">
        <v>0</v>
      </c>
      <c r="O7023" s="25">
        <f t="shared" si="11665"/>
        <v>0</v>
      </c>
      <c r="P7023" s="12">
        <v>0</v>
      </c>
      <c r="Q7023" s="12">
        <v>0</v>
      </c>
      <c r="R7023" s="12">
        <v>0</v>
      </c>
      <c r="S7023" s="12">
        <v>0</v>
      </c>
      <c r="T7023" s="12">
        <f t="shared" si="11672"/>
        <v>0</v>
      </c>
      <c r="U7023" s="12">
        <f t="shared" si="11631"/>
        <v>0</v>
      </c>
      <c r="V7023" s="12">
        <v>0</v>
      </c>
      <c r="W7023" s="12">
        <v>0</v>
      </c>
      <c r="X7023" s="12">
        <v>0</v>
      </c>
      <c r="Y7023" s="12">
        <v>0</v>
      </c>
      <c r="Z7023" s="12">
        <v>0</v>
      </c>
      <c r="AA7023" s="12">
        <v>0</v>
      </c>
      <c r="AB7023" s="12">
        <v>0</v>
      </c>
      <c r="AC7023" s="12">
        <v>0</v>
      </c>
      <c r="AD7023" s="12">
        <f t="shared" si="11673"/>
        <v>0</v>
      </c>
      <c r="AE7023" s="12">
        <f t="shared" si="11632"/>
        <v>0</v>
      </c>
      <c r="AF7023" s="12">
        <v>0</v>
      </c>
      <c r="AG7023" s="12">
        <v>0</v>
      </c>
      <c r="AH7023" s="12">
        <v>0</v>
      </c>
      <c r="AI7023" s="12">
        <v>0</v>
      </c>
      <c r="AJ7023" s="12">
        <v>0</v>
      </c>
      <c r="AK7023" s="12">
        <v>0</v>
      </c>
      <c r="AL7023" s="12">
        <v>0</v>
      </c>
      <c r="AM7023" s="12">
        <v>0</v>
      </c>
      <c r="AN7023" s="12">
        <v>0</v>
      </c>
      <c r="AO7023" s="12">
        <f t="shared" si="11668"/>
        <v>0</v>
      </c>
      <c r="AP7023" s="12">
        <v>0</v>
      </c>
      <c r="AQ7023" s="12">
        <v>0</v>
      </c>
      <c r="AR7023" s="12">
        <v>0</v>
      </c>
      <c r="AS7023" s="12">
        <v>0</v>
      </c>
      <c r="AT7023" s="25">
        <f t="shared" si="11669"/>
        <v>0</v>
      </c>
      <c r="AU7023" s="12">
        <v>0</v>
      </c>
      <c r="AV7023" s="12">
        <v>0</v>
      </c>
      <c r="AW7023" s="12">
        <v>0</v>
      </c>
      <c r="AX7023" s="12">
        <v>0</v>
      </c>
      <c r="AY7023" s="25">
        <f t="shared" si="11670"/>
        <v>0</v>
      </c>
      <c r="AZ7023" s="12">
        <v>0</v>
      </c>
      <c r="BA7023" s="12">
        <v>0</v>
      </c>
      <c r="BB7023" s="12">
        <v>0</v>
      </c>
      <c r="BC7023" s="12">
        <v>0</v>
      </c>
      <c r="BD7023" s="25">
        <f t="shared" si="11671"/>
        <v>0</v>
      </c>
      <c r="BE7023" s="12">
        <v>0</v>
      </c>
      <c r="BF7023" s="12">
        <v>0</v>
      </c>
      <c r="BG7023" s="12">
        <v>0</v>
      </c>
      <c r="BH7023" s="12">
        <v>0</v>
      </c>
    </row>
    <row r="7024" spans="1:60" ht="16.5" hidden="1" thickTop="1" thickBot="1">
      <c r="A7024" s="8" t="s">
        <v>11</v>
      </c>
      <c r="B7024" s="17" t="s">
        <v>257</v>
      </c>
      <c r="C7024" s="25">
        <f t="shared" si="11663"/>
        <v>0</v>
      </c>
      <c r="D7024" s="12">
        <f t="shared" si="11630"/>
        <v>0</v>
      </c>
      <c r="E7024" s="12">
        <v>0</v>
      </c>
      <c r="F7024" s="12">
        <v>0</v>
      </c>
      <c r="G7024" s="12">
        <v>0</v>
      </c>
      <c r="H7024" s="12">
        <v>0</v>
      </c>
      <c r="I7024" s="12">
        <v>0</v>
      </c>
      <c r="J7024" s="12">
        <v>0</v>
      </c>
      <c r="K7024" s="12">
        <v>0</v>
      </c>
      <c r="L7024" s="12">
        <v>0</v>
      </c>
      <c r="M7024" s="12">
        <v>0</v>
      </c>
      <c r="N7024" s="12">
        <v>0</v>
      </c>
      <c r="O7024" s="25">
        <f t="shared" si="11665"/>
        <v>0</v>
      </c>
      <c r="P7024" s="12">
        <v>0</v>
      </c>
      <c r="Q7024" s="12">
        <v>0</v>
      </c>
      <c r="R7024" s="12">
        <v>0</v>
      </c>
      <c r="S7024" s="12">
        <v>0</v>
      </c>
      <c r="T7024" s="12">
        <f t="shared" si="11672"/>
        <v>0</v>
      </c>
      <c r="U7024" s="12">
        <f t="shared" si="11631"/>
        <v>0</v>
      </c>
      <c r="V7024" s="12">
        <v>0</v>
      </c>
      <c r="W7024" s="12">
        <v>0</v>
      </c>
      <c r="X7024" s="12">
        <v>0</v>
      </c>
      <c r="Y7024" s="12">
        <v>0</v>
      </c>
      <c r="Z7024" s="12">
        <v>0</v>
      </c>
      <c r="AA7024" s="12">
        <v>0</v>
      </c>
      <c r="AB7024" s="12">
        <v>0</v>
      </c>
      <c r="AC7024" s="12">
        <v>0</v>
      </c>
      <c r="AD7024" s="12">
        <f t="shared" si="11673"/>
        <v>0</v>
      </c>
      <c r="AE7024" s="12">
        <f t="shared" si="11632"/>
        <v>0</v>
      </c>
      <c r="AF7024" s="12">
        <v>0</v>
      </c>
      <c r="AG7024" s="12">
        <v>0</v>
      </c>
      <c r="AH7024" s="12">
        <v>0</v>
      </c>
      <c r="AI7024" s="12">
        <v>0</v>
      </c>
      <c r="AJ7024" s="12">
        <v>0</v>
      </c>
      <c r="AK7024" s="12">
        <v>0</v>
      </c>
      <c r="AL7024" s="12">
        <v>0</v>
      </c>
      <c r="AM7024" s="12">
        <v>0</v>
      </c>
      <c r="AN7024" s="12">
        <v>0</v>
      </c>
      <c r="AO7024" s="12">
        <f t="shared" si="11668"/>
        <v>0</v>
      </c>
      <c r="AP7024" s="12">
        <v>0</v>
      </c>
      <c r="AQ7024" s="12">
        <v>0</v>
      </c>
      <c r="AR7024" s="12">
        <v>0</v>
      </c>
      <c r="AS7024" s="12">
        <v>0</v>
      </c>
      <c r="AT7024" s="25">
        <f t="shared" si="11669"/>
        <v>0</v>
      </c>
      <c r="AU7024" s="12">
        <v>0</v>
      </c>
      <c r="AV7024" s="12">
        <v>0</v>
      </c>
      <c r="AW7024" s="12">
        <v>0</v>
      </c>
      <c r="AX7024" s="12">
        <v>0</v>
      </c>
      <c r="AY7024" s="25">
        <f t="shared" si="11670"/>
        <v>0</v>
      </c>
      <c r="AZ7024" s="12">
        <v>0</v>
      </c>
      <c r="BA7024" s="12">
        <v>0</v>
      </c>
      <c r="BB7024" s="12">
        <v>0</v>
      </c>
      <c r="BC7024" s="12">
        <v>0</v>
      </c>
      <c r="BD7024" s="25">
        <f t="shared" si="11671"/>
        <v>0</v>
      </c>
      <c r="BE7024" s="12">
        <v>0</v>
      </c>
      <c r="BF7024" s="12">
        <v>0</v>
      </c>
      <c r="BG7024" s="12">
        <v>0</v>
      </c>
      <c r="BH7024" s="12">
        <v>0</v>
      </c>
    </row>
    <row r="7025" spans="1:60" ht="16.5" hidden="1" thickTop="1" thickBot="1">
      <c r="A7025" s="8" t="s">
        <v>11</v>
      </c>
      <c r="B7025" s="16" t="s">
        <v>125</v>
      </c>
      <c r="C7025" s="25">
        <f t="shared" si="11663"/>
        <v>0</v>
      </c>
      <c r="D7025" s="12">
        <f t="shared" si="11630"/>
        <v>0</v>
      </c>
      <c r="E7025" s="12">
        <f t="shared" ref="E7025:N7025" si="11692">SUM(E7026,E7030)</f>
        <v>0</v>
      </c>
      <c r="F7025" s="12">
        <f t="shared" si="11692"/>
        <v>0</v>
      </c>
      <c r="G7025" s="12">
        <f t="shared" si="11692"/>
        <v>0</v>
      </c>
      <c r="H7025" s="12">
        <f t="shared" si="11692"/>
        <v>0</v>
      </c>
      <c r="I7025" s="12">
        <f t="shared" si="11692"/>
        <v>0</v>
      </c>
      <c r="J7025" s="12">
        <f t="shared" si="11692"/>
        <v>0</v>
      </c>
      <c r="K7025" s="12">
        <f t="shared" si="11692"/>
        <v>0</v>
      </c>
      <c r="L7025" s="12">
        <f t="shared" si="11692"/>
        <v>0</v>
      </c>
      <c r="M7025" s="12">
        <f t="shared" si="11692"/>
        <v>0</v>
      </c>
      <c r="N7025" s="12">
        <f t="shared" si="11692"/>
        <v>0</v>
      </c>
      <c r="O7025" s="25">
        <f t="shared" si="11665"/>
        <v>0</v>
      </c>
      <c r="P7025" s="12">
        <f>SUM(P7026,P7030)</f>
        <v>0</v>
      </c>
      <c r="Q7025" s="12">
        <f>SUM(Q7026,Q7030)</f>
        <v>0</v>
      </c>
      <c r="R7025" s="12">
        <f>SUM(R7026,R7030)</f>
        <v>0</v>
      </c>
      <c r="S7025" s="12">
        <f>SUM(S7026,S7030)</f>
        <v>0</v>
      </c>
      <c r="T7025" s="12">
        <f t="shared" si="11672"/>
        <v>0</v>
      </c>
      <c r="U7025" s="12">
        <f t="shared" si="11631"/>
        <v>0</v>
      </c>
      <c r="V7025" s="12">
        <f t="shared" ref="V7025:AC7025" si="11693">SUM(V7026,V7030)</f>
        <v>0</v>
      </c>
      <c r="W7025" s="12">
        <f t="shared" si="11693"/>
        <v>0</v>
      </c>
      <c r="X7025" s="12">
        <f t="shared" si="11693"/>
        <v>0</v>
      </c>
      <c r="Y7025" s="12">
        <f t="shared" si="11693"/>
        <v>0</v>
      </c>
      <c r="Z7025" s="12">
        <f t="shared" si="11693"/>
        <v>0</v>
      </c>
      <c r="AA7025" s="12">
        <f t="shared" si="11693"/>
        <v>0</v>
      </c>
      <c r="AB7025" s="12">
        <f t="shared" si="11693"/>
        <v>0</v>
      </c>
      <c r="AC7025" s="12">
        <f t="shared" si="11693"/>
        <v>0</v>
      </c>
      <c r="AD7025" s="12">
        <f t="shared" si="11673"/>
        <v>0</v>
      </c>
      <c r="AE7025" s="12">
        <f t="shared" si="11632"/>
        <v>0</v>
      </c>
      <c r="AF7025" s="12">
        <f t="shared" ref="AF7025:AN7025" si="11694">SUM(AF7026,AF7030)</f>
        <v>0</v>
      </c>
      <c r="AG7025" s="12">
        <f t="shared" si="11694"/>
        <v>0</v>
      </c>
      <c r="AH7025" s="12">
        <f t="shared" si="11694"/>
        <v>0</v>
      </c>
      <c r="AI7025" s="12">
        <f t="shared" si="11694"/>
        <v>0</v>
      </c>
      <c r="AJ7025" s="12">
        <f t="shared" si="11694"/>
        <v>0</v>
      </c>
      <c r="AK7025" s="12">
        <f t="shared" si="11694"/>
        <v>0</v>
      </c>
      <c r="AL7025" s="12">
        <f t="shared" si="11694"/>
        <v>0</v>
      </c>
      <c r="AM7025" s="12">
        <f t="shared" si="11694"/>
        <v>0</v>
      </c>
      <c r="AN7025" s="12">
        <f t="shared" si="11694"/>
        <v>0</v>
      </c>
      <c r="AO7025" s="12">
        <f t="shared" si="11668"/>
        <v>0</v>
      </c>
      <c r="AP7025" s="12">
        <f>SUM(AP7026,AP7030)</f>
        <v>0</v>
      </c>
      <c r="AQ7025" s="12">
        <f>SUM(AQ7026,AQ7030)</f>
        <v>0</v>
      </c>
      <c r="AR7025" s="12">
        <f>SUM(AR7026,AR7030)</f>
        <v>0</v>
      </c>
      <c r="AS7025" s="12">
        <f>SUM(AS7026,AS7030)</f>
        <v>0</v>
      </c>
      <c r="AT7025" s="25">
        <f t="shared" si="11669"/>
        <v>0</v>
      </c>
      <c r="AU7025" s="12">
        <f>SUM(AU7026,AU7030)</f>
        <v>0</v>
      </c>
      <c r="AV7025" s="12">
        <f>SUM(AV7026,AV7030)</f>
        <v>0</v>
      </c>
      <c r="AW7025" s="12">
        <f>SUM(AW7026,AW7030)</f>
        <v>0</v>
      </c>
      <c r="AX7025" s="12">
        <f>SUM(AX7026,AX7030)</f>
        <v>0</v>
      </c>
      <c r="AY7025" s="25">
        <f t="shared" si="11670"/>
        <v>0</v>
      </c>
      <c r="AZ7025" s="12">
        <f>SUM(AZ7026,AZ7030)</f>
        <v>0</v>
      </c>
      <c r="BA7025" s="12">
        <f>SUM(BA7026,BA7030)</f>
        <v>0</v>
      </c>
      <c r="BB7025" s="12">
        <f>SUM(BB7026,BB7030)</f>
        <v>0</v>
      </c>
      <c r="BC7025" s="12">
        <f>SUM(BC7026,BC7030)</f>
        <v>0</v>
      </c>
      <c r="BD7025" s="25">
        <f t="shared" si="11671"/>
        <v>0</v>
      </c>
      <c r="BE7025" s="12">
        <f>SUM(BE7026,BE7030)</f>
        <v>0</v>
      </c>
      <c r="BF7025" s="12">
        <f>SUM(BF7026,BF7030)</f>
        <v>0</v>
      </c>
      <c r="BG7025" s="12">
        <f>SUM(BG7026,BG7030)</f>
        <v>0</v>
      </c>
      <c r="BH7025" s="12">
        <f>SUM(BH7026,BH7030)</f>
        <v>0</v>
      </c>
    </row>
    <row r="7026" spans="1:60" ht="16.5" hidden="1" thickTop="1" thickBot="1">
      <c r="A7026" s="8" t="s">
        <v>11</v>
      </c>
      <c r="B7026" s="17" t="s">
        <v>258</v>
      </c>
      <c r="C7026" s="25">
        <f t="shared" si="11663"/>
        <v>0</v>
      </c>
      <c r="D7026" s="12">
        <f t="shared" si="11630"/>
        <v>0</v>
      </c>
      <c r="E7026" s="12">
        <f t="shared" ref="E7026:N7026" si="11695">SUM(E7027:E7029)</f>
        <v>0</v>
      </c>
      <c r="F7026" s="12">
        <f t="shared" si="11695"/>
        <v>0</v>
      </c>
      <c r="G7026" s="12">
        <f t="shared" si="11695"/>
        <v>0</v>
      </c>
      <c r="H7026" s="12">
        <f t="shared" si="11695"/>
        <v>0</v>
      </c>
      <c r="I7026" s="12">
        <f t="shared" si="11695"/>
        <v>0</v>
      </c>
      <c r="J7026" s="12">
        <f t="shared" si="11695"/>
        <v>0</v>
      </c>
      <c r="K7026" s="12">
        <f t="shared" si="11695"/>
        <v>0</v>
      </c>
      <c r="L7026" s="12">
        <f t="shared" si="11695"/>
        <v>0</v>
      </c>
      <c r="M7026" s="12">
        <f t="shared" si="11695"/>
        <v>0</v>
      </c>
      <c r="N7026" s="12">
        <f t="shared" si="11695"/>
        <v>0</v>
      </c>
      <c r="O7026" s="25">
        <f t="shared" si="11665"/>
        <v>0</v>
      </c>
      <c r="P7026" s="12">
        <f>SUM(P7027:P7029)</f>
        <v>0</v>
      </c>
      <c r="Q7026" s="12">
        <f>SUM(Q7027:Q7029)</f>
        <v>0</v>
      </c>
      <c r="R7026" s="12">
        <f>SUM(R7027:R7029)</f>
        <v>0</v>
      </c>
      <c r="S7026" s="12">
        <f>SUM(S7027:S7029)</f>
        <v>0</v>
      </c>
      <c r="T7026" s="12">
        <f t="shared" si="11672"/>
        <v>0</v>
      </c>
      <c r="U7026" s="12">
        <f t="shared" si="11631"/>
        <v>0</v>
      </c>
      <c r="V7026" s="12">
        <f t="shared" ref="V7026:AC7026" si="11696">SUM(V7027:V7029)</f>
        <v>0</v>
      </c>
      <c r="W7026" s="12">
        <f t="shared" si="11696"/>
        <v>0</v>
      </c>
      <c r="X7026" s="12">
        <f t="shared" si="11696"/>
        <v>0</v>
      </c>
      <c r="Y7026" s="12">
        <f t="shared" si="11696"/>
        <v>0</v>
      </c>
      <c r="Z7026" s="12">
        <f t="shared" si="11696"/>
        <v>0</v>
      </c>
      <c r="AA7026" s="12">
        <f t="shared" si="11696"/>
        <v>0</v>
      </c>
      <c r="AB7026" s="12">
        <f t="shared" si="11696"/>
        <v>0</v>
      </c>
      <c r="AC7026" s="12">
        <f t="shared" si="11696"/>
        <v>0</v>
      </c>
      <c r="AD7026" s="12">
        <f t="shared" si="11673"/>
        <v>0</v>
      </c>
      <c r="AE7026" s="12">
        <f t="shared" si="11632"/>
        <v>0</v>
      </c>
      <c r="AF7026" s="12">
        <f t="shared" ref="AF7026:AN7026" si="11697">SUM(AF7027:AF7029)</f>
        <v>0</v>
      </c>
      <c r="AG7026" s="12">
        <f t="shared" si="11697"/>
        <v>0</v>
      </c>
      <c r="AH7026" s="12">
        <f t="shared" si="11697"/>
        <v>0</v>
      </c>
      <c r="AI7026" s="12">
        <f t="shared" si="11697"/>
        <v>0</v>
      </c>
      <c r="AJ7026" s="12">
        <f t="shared" si="11697"/>
        <v>0</v>
      </c>
      <c r="AK7026" s="12">
        <f t="shared" si="11697"/>
        <v>0</v>
      </c>
      <c r="AL7026" s="12">
        <f t="shared" si="11697"/>
        <v>0</v>
      </c>
      <c r="AM7026" s="12">
        <f t="shared" si="11697"/>
        <v>0</v>
      </c>
      <c r="AN7026" s="12">
        <f t="shared" si="11697"/>
        <v>0</v>
      </c>
      <c r="AO7026" s="12">
        <f t="shared" si="11668"/>
        <v>0</v>
      </c>
      <c r="AP7026" s="12">
        <f>SUM(AP7027:AP7029)</f>
        <v>0</v>
      </c>
      <c r="AQ7026" s="12">
        <f>SUM(AQ7027:AQ7029)</f>
        <v>0</v>
      </c>
      <c r="AR7026" s="12">
        <f>SUM(AR7027:AR7029)</f>
        <v>0</v>
      </c>
      <c r="AS7026" s="12">
        <f>SUM(AS7027:AS7029)</f>
        <v>0</v>
      </c>
      <c r="AT7026" s="25">
        <f t="shared" si="11669"/>
        <v>0</v>
      </c>
      <c r="AU7026" s="12">
        <f>SUM(AU7027:AU7029)</f>
        <v>0</v>
      </c>
      <c r="AV7026" s="12">
        <f>SUM(AV7027:AV7029)</f>
        <v>0</v>
      </c>
      <c r="AW7026" s="12">
        <f>SUM(AW7027:AW7029)</f>
        <v>0</v>
      </c>
      <c r="AX7026" s="12">
        <f>SUM(AX7027:AX7029)</f>
        <v>0</v>
      </c>
      <c r="AY7026" s="25">
        <f t="shared" si="11670"/>
        <v>0</v>
      </c>
      <c r="AZ7026" s="12">
        <f>SUM(AZ7027:AZ7029)</f>
        <v>0</v>
      </c>
      <c r="BA7026" s="12">
        <f>SUM(BA7027:BA7029)</f>
        <v>0</v>
      </c>
      <c r="BB7026" s="12">
        <f>SUM(BB7027:BB7029)</f>
        <v>0</v>
      </c>
      <c r="BC7026" s="12">
        <f>SUM(BC7027:BC7029)</f>
        <v>0</v>
      </c>
      <c r="BD7026" s="25">
        <f t="shared" si="11671"/>
        <v>0</v>
      </c>
      <c r="BE7026" s="12">
        <f>SUM(BE7027:BE7029)</f>
        <v>0</v>
      </c>
      <c r="BF7026" s="12">
        <f>SUM(BF7027:BF7029)</f>
        <v>0</v>
      </c>
      <c r="BG7026" s="12">
        <f>SUM(BG7027:BG7029)</f>
        <v>0</v>
      </c>
      <c r="BH7026" s="12">
        <f>SUM(BH7027:BH7029)</f>
        <v>0</v>
      </c>
    </row>
    <row r="7027" spans="1:60" ht="16.5" hidden="1" thickTop="1" thickBot="1">
      <c r="A7027" s="8" t="s">
        <v>11</v>
      </c>
      <c r="B7027" s="18" t="s">
        <v>130</v>
      </c>
      <c r="C7027" s="25">
        <f t="shared" si="11663"/>
        <v>0</v>
      </c>
      <c r="D7027" s="12">
        <f t="shared" si="11630"/>
        <v>0</v>
      </c>
      <c r="E7027" s="12">
        <v>0</v>
      </c>
      <c r="F7027" s="12">
        <v>0</v>
      </c>
      <c r="G7027" s="12">
        <v>0</v>
      </c>
      <c r="H7027" s="12">
        <v>0</v>
      </c>
      <c r="I7027" s="12">
        <v>0</v>
      </c>
      <c r="J7027" s="12">
        <v>0</v>
      </c>
      <c r="K7027" s="12">
        <v>0</v>
      </c>
      <c r="L7027" s="12">
        <v>0</v>
      </c>
      <c r="M7027" s="12">
        <v>0</v>
      </c>
      <c r="N7027" s="12">
        <v>0</v>
      </c>
      <c r="O7027" s="25">
        <f t="shared" si="11665"/>
        <v>0</v>
      </c>
      <c r="P7027" s="12">
        <v>0</v>
      </c>
      <c r="Q7027" s="12">
        <v>0</v>
      </c>
      <c r="R7027" s="12">
        <v>0</v>
      </c>
      <c r="S7027" s="12">
        <v>0</v>
      </c>
      <c r="T7027" s="12">
        <f t="shared" si="11672"/>
        <v>0</v>
      </c>
      <c r="U7027" s="12">
        <f t="shared" si="11631"/>
        <v>0</v>
      </c>
      <c r="V7027" s="12">
        <v>0</v>
      </c>
      <c r="W7027" s="12">
        <v>0</v>
      </c>
      <c r="X7027" s="12">
        <v>0</v>
      </c>
      <c r="Y7027" s="12">
        <v>0</v>
      </c>
      <c r="Z7027" s="12">
        <v>0</v>
      </c>
      <c r="AA7027" s="12">
        <v>0</v>
      </c>
      <c r="AB7027" s="12">
        <v>0</v>
      </c>
      <c r="AC7027" s="12">
        <v>0</v>
      </c>
      <c r="AD7027" s="12">
        <f t="shared" si="11673"/>
        <v>0</v>
      </c>
      <c r="AE7027" s="12">
        <f t="shared" si="11632"/>
        <v>0</v>
      </c>
      <c r="AF7027" s="12">
        <v>0</v>
      </c>
      <c r="AG7027" s="12">
        <v>0</v>
      </c>
      <c r="AH7027" s="12">
        <v>0</v>
      </c>
      <c r="AI7027" s="12">
        <v>0</v>
      </c>
      <c r="AJ7027" s="12">
        <v>0</v>
      </c>
      <c r="AK7027" s="12">
        <v>0</v>
      </c>
      <c r="AL7027" s="12">
        <v>0</v>
      </c>
      <c r="AM7027" s="12">
        <v>0</v>
      </c>
      <c r="AN7027" s="12">
        <v>0</v>
      </c>
      <c r="AO7027" s="12">
        <f t="shared" si="11668"/>
        <v>0</v>
      </c>
      <c r="AP7027" s="12">
        <v>0</v>
      </c>
      <c r="AQ7027" s="12">
        <v>0</v>
      </c>
      <c r="AR7027" s="12">
        <v>0</v>
      </c>
      <c r="AS7027" s="12">
        <v>0</v>
      </c>
      <c r="AT7027" s="25">
        <f t="shared" si="11669"/>
        <v>0</v>
      </c>
      <c r="AU7027" s="12">
        <v>0</v>
      </c>
      <c r="AV7027" s="12">
        <v>0</v>
      </c>
      <c r="AW7027" s="12">
        <v>0</v>
      </c>
      <c r="AX7027" s="12">
        <v>0</v>
      </c>
      <c r="AY7027" s="25">
        <f t="shared" si="11670"/>
        <v>0</v>
      </c>
      <c r="AZ7027" s="12">
        <v>0</v>
      </c>
      <c r="BA7027" s="12">
        <v>0</v>
      </c>
      <c r="BB7027" s="12">
        <v>0</v>
      </c>
      <c r="BC7027" s="12">
        <v>0</v>
      </c>
      <c r="BD7027" s="25">
        <f t="shared" si="11671"/>
        <v>0</v>
      </c>
      <c r="BE7027" s="12">
        <v>0</v>
      </c>
      <c r="BF7027" s="12">
        <v>0</v>
      </c>
      <c r="BG7027" s="12">
        <v>0</v>
      </c>
      <c r="BH7027" s="12">
        <v>0</v>
      </c>
    </row>
    <row r="7028" spans="1:60" ht="16.5" hidden="1" thickTop="1" thickBot="1">
      <c r="A7028" s="8" t="s">
        <v>11</v>
      </c>
      <c r="B7028" s="18" t="s">
        <v>127</v>
      </c>
      <c r="C7028" s="25">
        <f t="shared" si="11663"/>
        <v>0</v>
      </c>
      <c r="D7028" s="12">
        <f t="shared" si="11630"/>
        <v>0</v>
      </c>
      <c r="E7028" s="12">
        <v>0</v>
      </c>
      <c r="F7028" s="12">
        <v>0</v>
      </c>
      <c r="G7028" s="12">
        <v>0</v>
      </c>
      <c r="H7028" s="12">
        <v>0</v>
      </c>
      <c r="I7028" s="12">
        <v>0</v>
      </c>
      <c r="J7028" s="12">
        <v>0</v>
      </c>
      <c r="K7028" s="12">
        <v>0</v>
      </c>
      <c r="L7028" s="12">
        <v>0</v>
      </c>
      <c r="M7028" s="12">
        <v>0</v>
      </c>
      <c r="N7028" s="12">
        <v>0</v>
      </c>
      <c r="O7028" s="25">
        <f t="shared" si="11665"/>
        <v>0</v>
      </c>
      <c r="P7028" s="12">
        <v>0</v>
      </c>
      <c r="Q7028" s="12">
        <v>0</v>
      </c>
      <c r="R7028" s="12">
        <v>0</v>
      </c>
      <c r="S7028" s="12">
        <v>0</v>
      </c>
      <c r="T7028" s="12">
        <f t="shared" si="11672"/>
        <v>0</v>
      </c>
      <c r="U7028" s="12">
        <f t="shared" si="11631"/>
        <v>0</v>
      </c>
      <c r="V7028" s="12">
        <v>0</v>
      </c>
      <c r="W7028" s="12">
        <v>0</v>
      </c>
      <c r="X7028" s="12">
        <v>0</v>
      </c>
      <c r="Y7028" s="12">
        <v>0</v>
      </c>
      <c r="Z7028" s="12">
        <v>0</v>
      </c>
      <c r="AA7028" s="12">
        <v>0</v>
      </c>
      <c r="AB7028" s="12">
        <v>0</v>
      </c>
      <c r="AC7028" s="12">
        <v>0</v>
      </c>
      <c r="AD7028" s="12">
        <f t="shared" si="11673"/>
        <v>0</v>
      </c>
      <c r="AE7028" s="12">
        <f t="shared" si="11632"/>
        <v>0</v>
      </c>
      <c r="AF7028" s="12">
        <v>0</v>
      </c>
      <c r="AG7028" s="12">
        <v>0</v>
      </c>
      <c r="AH7028" s="12">
        <v>0</v>
      </c>
      <c r="AI7028" s="12">
        <v>0</v>
      </c>
      <c r="AJ7028" s="12">
        <v>0</v>
      </c>
      <c r="AK7028" s="12">
        <v>0</v>
      </c>
      <c r="AL7028" s="12">
        <v>0</v>
      </c>
      <c r="AM7028" s="12">
        <v>0</v>
      </c>
      <c r="AN7028" s="12">
        <v>0</v>
      </c>
      <c r="AO7028" s="12">
        <f t="shared" si="11668"/>
        <v>0</v>
      </c>
      <c r="AP7028" s="12">
        <v>0</v>
      </c>
      <c r="AQ7028" s="12">
        <v>0</v>
      </c>
      <c r="AR7028" s="12">
        <v>0</v>
      </c>
      <c r="AS7028" s="12">
        <v>0</v>
      </c>
      <c r="AT7028" s="25">
        <f t="shared" si="11669"/>
        <v>0</v>
      </c>
      <c r="AU7028" s="12">
        <v>0</v>
      </c>
      <c r="AV7028" s="12">
        <v>0</v>
      </c>
      <c r="AW7028" s="12">
        <v>0</v>
      </c>
      <c r="AX7028" s="12">
        <v>0</v>
      </c>
      <c r="AY7028" s="25">
        <f t="shared" si="11670"/>
        <v>0</v>
      </c>
      <c r="AZ7028" s="12">
        <v>0</v>
      </c>
      <c r="BA7028" s="12">
        <v>0</v>
      </c>
      <c r="BB7028" s="12">
        <v>0</v>
      </c>
      <c r="BC7028" s="12">
        <v>0</v>
      </c>
      <c r="BD7028" s="25">
        <f t="shared" si="11671"/>
        <v>0</v>
      </c>
      <c r="BE7028" s="12">
        <v>0</v>
      </c>
      <c r="BF7028" s="12">
        <v>0</v>
      </c>
      <c r="BG7028" s="12">
        <v>0</v>
      </c>
      <c r="BH7028" s="12">
        <v>0</v>
      </c>
    </row>
    <row r="7029" spans="1:60" ht="16.5" hidden="1" thickTop="1" thickBot="1">
      <c r="A7029" s="8" t="s">
        <v>11</v>
      </c>
      <c r="B7029" s="18" t="s">
        <v>10</v>
      </c>
      <c r="C7029" s="25">
        <f t="shared" si="11663"/>
        <v>0</v>
      </c>
      <c r="D7029" s="12">
        <f t="shared" si="11630"/>
        <v>0</v>
      </c>
      <c r="E7029" s="12">
        <v>0</v>
      </c>
      <c r="F7029" s="12">
        <v>0</v>
      </c>
      <c r="G7029" s="12">
        <v>0</v>
      </c>
      <c r="H7029" s="12">
        <v>0</v>
      </c>
      <c r="I7029" s="12">
        <v>0</v>
      </c>
      <c r="J7029" s="12">
        <v>0</v>
      </c>
      <c r="K7029" s="12">
        <v>0</v>
      </c>
      <c r="L7029" s="12">
        <v>0</v>
      </c>
      <c r="M7029" s="12">
        <v>0</v>
      </c>
      <c r="N7029" s="12">
        <v>0</v>
      </c>
      <c r="O7029" s="25">
        <f t="shared" si="11665"/>
        <v>0</v>
      </c>
      <c r="P7029" s="12">
        <v>0</v>
      </c>
      <c r="Q7029" s="12">
        <v>0</v>
      </c>
      <c r="R7029" s="12">
        <v>0</v>
      </c>
      <c r="S7029" s="12">
        <v>0</v>
      </c>
      <c r="T7029" s="12">
        <f t="shared" si="11672"/>
        <v>0</v>
      </c>
      <c r="U7029" s="12">
        <f t="shared" si="11631"/>
        <v>0</v>
      </c>
      <c r="V7029" s="12">
        <v>0</v>
      </c>
      <c r="W7029" s="12">
        <v>0</v>
      </c>
      <c r="X7029" s="12">
        <v>0</v>
      </c>
      <c r="Y7029" s="12">
        <v>0</v>
      </c>
      <c r="Z7029" s="12">
        <v>0</v>
      </c>
      <c r="AA7029" s="12">
        <v>0</v>
      </c>
      <c r="AB7029" s="12">
        <v>0</v>
      </c>
      <c r="AC7029" s="12">
        <v>0</v>
      </c>
      <c r="AD7029" s="12">
        <f t="shared" si="11673"/>
        <v>0</v>
      </c>
      <c r="AE7029" s="12">
        <f t="shared" si="11632"/>
        <v>0</v>
      </c>
      <c r="AF7029" s="12">
        <v>0</v>
      </c>
      <c r="AG7029" s="12">
        <v>0</v>
      </c>
      <c r="AH7029" s="12">
        <v>0</v>
      </c>
      <c r="AI7029" s="12">
        <v>0</v>
      </c>
      <c r="AJ7029" s="12">
        <v>0</v>
      </c>
      <c r="AK7029" s="12">
        <v>0</v>
      </c>
      <c r="AL7029" s="12">
        <v>0</v>
      </c>
      <c r="AM7029" s="12">
        <v>0</v>
      </c>
      <c r="AN7029" s="12">
        <v>0</v>
      </c>
      <c r="AO7029" s="12">
        <f t="shared" si="11668"/>
        <v>0</v>
      </c>
      <c r="AP7029" s="12">
        <v>0</v>
      </c>
      <c r="AQ7029" s="12">
        <v>0</v>
      </c>
      <c r="AR7029" s="12">
        <v>0</v>
      </c>
      <c r="AS7029" s="12">
        <v>0</v>
      </c>
      <c r="AT7029" s="25">
        <f t="shared" si="11669"/>
        <v>0</v>
      </c>
      <c r="AU7029" s="12">
        <v>0</v>
      </c>
      <c r="AV7029" s="12">
        <v>0</v>
      </c>
      <c r="AW7029" s="12">
        <v>0</v>
      </c>
      <c r="AX7029" s="12">
        <v>0</v>
      </c>
      <c r="AY7029" s="25">
        <f t="shared" si="11670"/>
        <v>0</v>
      </c>
      <c r="AZ7029" s="12">
        <v>0</v>
      </c>
      <c r="BA7029" s="12">
        <v>0</v>
      </c>
      <c r="BB7029" s="12">
        <v>0</v>
      </c>
      <c r="BC7029" s="12">
        <v>0</v>
      </c>
      <c r="BD7029" s="25">
        <f t="shared" si="11671"/>
        <v>0</v>
      </c>
      <c r="BE7029" s="12">
        <v>0</v>
      </c>
      <c r="BF7029" s="12">
        <v>0</v>
      </c>
      <c r="BG7029" s="12">
        <v>0</v>
      </c>
      <c r="BH7029" s="12">
        <v>0</v>
      </c>
    </row>
    <row r="7030" spans="1:60" ht="16.5" hidden="1" thickTop="1" thickBot="1">
      <c r="A7030" s="8" t="s">
        <v>11</v>
      </c>
      <c r="B7030" s="17" t="s">
        <v>259</v>
      </c>
      <c r="C7030" s="25">
        <f t="shared" si="11663"/>
        <v>0</v>
      </c>
      <c r="D7030" s="12">
        <f t="shared" si="11630"/>
        <v>0</v>
      </c>
      <c r="E7030" s="12">
        <v>0</v>
      </c>
      <c r="F7030" s="12">
        <v>0</v>
      </c>
      <c r="G7030" s="12">
        <v>0</v>
      </c>
      <c r="H7030" s="12">
        <v>0</v>
      </c>
      <c r="I7030" s="12">
        <v>0</v>
      </c>
      <c r="J7030" s="12">
        <v>0</v>
      </c>
      <c r="K7030" s="12">
        <v>0</v>
      </c>
      <c r="L7030" s="12">
        <v>0</v>
      </c>
      <c r="M7030" s="12">
        <v>0</v>
      </c>
      <c r="N7030" s="12">
        <v>0</v>
      </c>
      <c r="O7030" s="25">
        <f t="shared" si="11665"/>
        <v>0</v>
      </c>
      <c r="P7030" s="12">
        <v>0</v>
      </c>
      <c r="Q7030" s="12">
        <v>0</v>
      </c>
      <c r="R7030" s="12">
        <v>0</v>
      </c>
      <c r="S7030" s="12">
        <v>0</v>
      </c>
      <c r="T7030" s="12">
        <f t="shared" si="11672"/>
        <v>0</v>
      </c>
      <c r="U7030" s="12">
        <f t="shared" si="11631"/>
        <v>0</v>
      </c>
      <c r="V7030" s="12">
        <v>0</v>
      </c>
      <c r="W7030" s="12">
        <v>0</v>
      </c>
      <c r="X7030" s="12">
        <v>0</v>
      </c>
      <c r="Y7030" s="12">
        <v>0</v>
      </c>
      <c r="Z7030" s="12">
        <v>0</v>
      </c>
      <c r="AA7030" s="12">
        <v>0</v>
      </c>
      <c r="AB7030" s="12">
        <v>0</v>
      </c>
      <c r="AC7030" s="12">
        <v>0</v>
      </c>
      <c r="AD7030" s="12">
        <f t="shared" si="11673"/>
        <v>0</v>
      </c>
      <c r="AE7030" s="12">
        <f t="shared" si="11632"/>
        <v>0</v>
      </c>
      <c r="AF7030" s="12">
        <v>0</v>
      </c>
      <c r="AG7030" s="12">
        <v>0</v>
      </c>
      <c r="AH7030" s="12">
        <v>0</v>
      </c>
      <c r="AI7030" s="12">
        <v>0</v>
      </c>
      <c r="AJ7030" s="12">
        <v>0</v>
      </c>
      <c r="AK7030" s="12">
        <v>0</v>
      </c>
      <c r="AL7030" s="12">
        <v>0</v>
      </c>
      <c r="AM7030" s="12">
        <v>0</v>
      </c>
      <c r="AN7030" s="12">
        <v>0</v>
      </c>
      <c r="AO7030" s="12">
        <f t="shared" si="11668"/>
        <v>0</v>
      </c>
      <c r="AP7030" s="12">
        <v>0</v>
      </c>
      <c r="AQ7030" s="12">
        <v>0</v>
      </c>
      <c r="AR7030" s="12">
        <v>0</v>
      </c>
      <c r="AS7030" s="12">
        <v>0</v>
      </c>
      <c r="AT7030" s="25">
        <f t="shared" si="11669"/>
        <v>0</v>
      </c>
      <c r="AU7030" s="12">
        <v>0</v>
      </c>
      <c r="AV7030" s="12">
        <v>0</v>
      </c>
      <c r="AW7030" s="12">
        <v>0</v>
      </c>
      <c r="AX7030" s="12">
        <v>0</v>
      </c>
      <c r="AY7030" s="25">
        <f t="shared" si="11670"/>
        <v>0</v>
      </c>
      <c r="AZ7030" s="12">
        <v>0</v>
      </c>
      <c r="BA7030" s="12">
        <v>0</v>
      </c>
      <c r="BB7030" s="12">
        <v>0</v>
      </c>
      <c r="BC7030" s="12">
        <v>0</v>
      </c>
      <c r="BD7030" s="25">
        <f t="shared" si="11671"/>
        <v>0</v>
      </c>
      <c r="BE7030" s="12">
        <v>0</v>
      </c>
      <c r="BF7030" s="12">
        <v>0</v>
      </c>
      <c r="BG7030" s="12">
        <v>0</v>
      </c>
      <c r="BH7030" s="12">
        <v>0</v>
      </c>
    </row>
    <row r="7031" spans="1:60" ht="16.5" thickTop="1" thickBot="1">
      <c r="A7031" s="8" t="s">
        <v>11</v>
      </c>
      <c r="B7031" s="13" t="s">
        <v>3</v>
      </c>
      <c r="C7031" s="25">
        <f t="shared" si="11663"/>
        <v>2446.12</v>
      </c>
      <c r="D7031" s="12">
        <f t="shared" si="11630"/>
        <v>2446.12</v>
      </c>
      <c r="E7031" s="12">
        <v>2446.12</v>
      </c>
      <c r="F7031" s="12">
        <v>0</v>
      </c>
      <c r="G7031" s="12">
        <v>0</v>
      </c>
      <c r="H7031" s="12">
        <v>0</v>
      </c>
      <c r="I7031" s="12">
        <v>0</v>
      </c>
      <c r="J7031" s="12">
        <v>0</v>
      </c>
      <c r="K7031" s="12">
        <v>0</v>
      </c>
      <c r="L7031" s="12">
        <v>0</v>
      </c>
      <c r="M7031" s="12">
        <v>0</v>
      </c>
      <c r="N7031" s="12">
        <v>0</v>
      </c>
      <c r="O7031" s="25">
        <f t="shared" si="11665"/>
        <v>2000</v>
      </c>
      <c r="P7031" s="12">
        <v>2000</v>
      </c>
      <c r="Q7031" s="12">
        <v>0</v>
      </c>
      <c r="R7031" s="12">
        <v>0</v>
      </c>
      <c r="S7031" s="12">
        <v>0</v>
      </c>
      <c r="T7031" s="12">
        <f t="shared" si="11672"/>
        <v>2000</v>
      </c>
      <c r="U7031" s="12">
        <f t="shared" si="11631"/>
        <v>2000</v>
      </c>
      <c r="V7031" s="12">
        <v>2000</v>
      </c>
      <c r="W7031" s="12">
        <v>0</v>
      </c>
      <c r="X7031" s="12">
        <v>0</v>
      </c>
      <c r="Y7031" s="12">
        <v>0</v>
      </c>
      <c r="Z7031" s="12">
        <v>0</v>
      </c>
      <c r="AA7031" s="12">
        <v>0</v>
      </c>
      <c r="AB7031" s="12">
        <v>0</v>
      </c>
      <c r="AC7031" s="12">
        <v>0</v>
      </c>
      <c r="AD7031" s="12">
        <f t="shared" si="11673"/>
        <v>1465.57</v>
      </c>
      <c r="AE7031" s="12">
        <f t="shared" si="11632"/>
        <v>1465.57</v>
      </c>
      <c r="AF7031" s="12">
        <v>1465.57</v>
      </c>
      <c r="AG7031" s="12">
        <v>0</v>
      </c>
      <c r="AH7031" s="12">
        <v>0</v>
      </c>
      <c r="AI7031" s="12">
        <v>0</v>
      </c>
      <c r="AJ7031" s="12">
        <v>0</v>
      </c>
      <c r="AK7031" s="12">
        <v>0</v>
      </c>
      <c r="AL7031" s="12">
        <v>0</v>
      </c>
      <c r="AM7031" s="12">
        <v>0</v>
      </c>
      <c r="AN7031" s="12">
        <v>0</v>
      </c>
      <c r="AO7031" s="12">
        <f t="shared" si="11668"/>
        <v>2000</v>
      </c>
      <c r="AP7031" s="12">
        <v>2000</v>
      </c>
      <c r="AQ7031" s="12">
        <v>0</v>
      </c>
      <c r="AR7031" s="12">
        <v>0</v>
      </c>
      <c r="AS7031" s="12">
        <v>0</v>
      </c>
      <c r="AT7031" s="25">
        <f t="shared" si="11669"/>
        <v>3000</v>
      </c>
      <c r="AU7031" s="12">
        <v>3000</v>
      </c>
      <c r="AV7031" s="12">
        <v>0</v>
      </c>
      <c r="AW7031" s="12">
        <v>0</v>
      </c>
      <c r="AX7031" s="12">
        <v>0</v>
      </c>
      <c r="AY7031" s="25">
        <f t="shared" si="11670"/>
        <v>2000</v>
      </c>
      <c r="AZ7031" s="12">
        <v>2000</v>
      </c>
      <c r="BA7031" s="12">
        <v>0</v>
      </c>
      <c r="BB7031" s="12">
        <v>0</v>
      </c>
      <c r="BC7031" s="12">
        <v>0</v>
      </c>
      <c r="BD7031" s="25">
        <f t="shared" si="11671"/>
        <v>2000</v>
      </c>
      <c r="BE7031" s="12">
        <v>2000</v>
      </c>
      <c r="BF7031" s="12">
        <v>0</v>
      </c>
      <c r="BG7031" s="12">
        <v>0</v>
      </c>
      <c r="BH7031" s="12">
        <v>0</v>
      </c>
    </row>
    <row r="7032" spans="1:60" ht="16.5" thickTop="1" thickBot="1">
      <c r="A7032" s="8" t="s">
        <v>11</v>
      </c>
      <c r="B7032" s="13" t="s">
        <v>4</v>
      </c>
      <c r="C7032" s="25">
        <f t="shared" si="11663"/>
        <v>22533.517740000003</v>
      </c>
      <c r="D7032" s="12">
        <f t="shared" si="11630"/>
        <v>22533.517740000003</v>
      </c>
      <c r="E7032" s="12">
        <f t="shared" ref="E7032:N7032" si="11698">SUM(E7033:E7035)</f>
        <v>22533.517740000003</v>
      </c>
      <c r="F7032" s="12">
        <f t="shared" si="11698"/>
        <v>0</v>
      </c>
      <c r="G7032" s="12">
        <f t="shared" si="11698"/>
        <v>0</v>
      </c>
      <c r="H7032" s="12">
        <f t="shared" si="11698"/>
        <v>0</v>
      </c>
      <c r="I7032" s="12">
        <f t="shared" si="11698"/>
        <v>0</v>
      </c>
      <c r="J7032" s="12">
        <f t="shared" si="11698"/>
        <v>0</v>
      </c>
      <c r="K7032" s="12">
        <f t="shared" si="11698"/>
        <v>0</v>
      </c>
      <c r="L7032" s="12">
        <f t="shared" si="11698"/>
        <v>0</v>
      </c>
      <c r="M7032" s="12">
        <f t="shared" si="11698"/>
        <v>0</v>
      </c>
      <c r="N7032" s="12">
        <f t="shared" si="11698"/>
        <v>0</v>
      </c>
      <c r="O7032" s="25">
        <f t="shared" si="11665"/>
        <v>19500</v>
      </c>
      <c r="P7032" s="12">
        <f>SUM(P7033:P7035)</f>
        <v>19500</v>
      </c>
      <c r="Q7032" s="12">
        <f>SUM(Q7033:Q7035)</f>
        <v>0</v>
      </c>
      <c r="R7032" s="12">
        <f>SUM(R7033:R7035)</f>
        <v>0</v>
      </c>
      <c r="S7032" s="12">
        <f>SUM(S7033:S7035)</f>
        <v>0</v>
      </c>
      <c r="T7032" s="12">
        <f t="shared" si="11672"/>
        <v>18100</v>
      </c>
      <c r="U7032" s="12">
        <f t="shared" si="11631"/>
        <v>18100</v>
      </c>
      <c r="V7032" s="12">
        <f t="shared" ref="V7032:AC7032" si="11699">SUM(V7033:V7035)</f>
        <v>18100</v>
      </c>
      <c r="W7032" s="12">
        <f t="shared" si="11699"/>
        <v>0</v>
      </c>
      <c r="X7032" s="12">
        <f t="shared" si="11699"/>
        <v>0</v>
      </c>
      <c r="Y7032" s="12">
        <f t="shared" si="11699"/>
        <v>0</v>
      </c>
      <c r="Z7032" s="12">
        <f t="shared" si="11699"/>
        <v>0</v>
      </c>
      <c r="AA7032" s="12">
        <f t="shared" si="11699"/>
        <v>0</v>
      </c>
      <c r="AB7032" s="12">
        <f t="shared" si="11699"/>
        <v>0</v>
      </c>
      <c r="AC7032" s="12">
        <f t="shared" si="11699"/>
        <v>0</v>
      </c>
      <c r="AD7032" s="12">
        <f t="shared" si="11673"/>
        <v>17502.410690000001</v>
      </c>
      <c r="AE7032" s="12">
        <f t="shared" si="11632"/>
        <v>17502.410690000001</v>
      </c>
      <c r="AF7032" s="12">
        <f t="shared" ref="AF7032:AN7032" si="11700">SUM(AF7033:AF7035)</f>
        <v>17502.410690000001</v>
      </c>
      <c r="AG7032" s="12">
        <f t="shared" si="11700"/>
        <v>0</v>
      </c>
      <c r="AH7032" s="12">
        <f t="shared" si="11700"/>
        <v>0</v>
      </c>
      <c r="AI7032" s="12">
        <f t="shared" si="11700"/>
        <v>0</v>
      </c>
      <c r="AJ7032" s="12">
        <f t="shared" si="11700"/>
        <v>0</v>
      </c>
      <c r="AK7032" s="12">
        <f t="shared" si="11700"/>
        <v>0</v>
      </c>
      <c r="AL7032" s="12">
        <f t="shared" si="11700"/>
        <v>0</v>
      </c>
      <c r="AM7032" s="12">
        <f t="shared" si="11700"/>
        <v>0</v>
      </c>
      <c r="AN7032" s="12">
        <f t="shared" si="11700"/>
        <v>0</v>
      </c>
      <c r="AO7032" s="12">
        <f t="shared" si="11668"/>
        <v>28800</v>
      </c>
      <c r="AP7032" s="12">
        <f>SUM(AP7033:AP7035)</f>
        <v>28800</v>
      </c>
      <c r="AQ7032" s="12">
        <f>SUM(AQ7033:AQ7035)</f>
        <v>0</v>
      </c>
      <c r="AR7032" s="12">
        <f>SUM(AR7033:AR7035)</f>
        <v>0</v>
      </c>
      <c r="AS7032" s="12">
        <f>SUM(AS7033:AS7035)</f>
        <v>0</v>
      </c>
      <c r="AT7032" s="25">
        <f t="shared" si="11669"/>
        <v>37300</v>
      </c>
      <c r="AU7032" s="12">
        <f>SUM(AU7033:AU7035)</f>
        <v>37300</v>
      </c>
      <c r="AV7032" s="12">
        <f>SUM(AV7033:AV7035)</f>
        <v>0</v>
      </c>
      <c r="AW7032" s="12">
        <f>SUM(AW7033:AW7035)</f>
        <v>0</v>
      </c>
      <c r="AX7032" s="12">
        <f>SUM(AX7033:AX7035)</f>
        <v>0</v>
      </c>
      <c r="AY7032" s="25">
        <f t="shared" si="11670"/>
        <v>20500</v>
      </c>
      <c r="AZ7032" s="12">
        <f>SUM(AZ7033:AZ7035)</f>
        <v>20500</v>
      </c>
      <c r="BA7032" s="12">
        <f>SUM(BA7033:BA7035)</f>
        <v>0</v>
      </c>
      <c r="BB7032" s="12">
        <f>SUM(BB7033:BB7035)</f>
        <v>0</v>
      </c>
      <c r="BC7032" s="12">
        <f>SUM(BC7033:BC7035)</f>
        <v>0</v>
      </c>
      <c r="BD7032" s="25">
        <f t="shared" si="11671"/>
        <v>15500</v>
      </c>
      <c r="BE7032" s="12">
        <f>SUM(BE7033:BE7035)</f>
        <v>15500</v>
      </c>
      <c r="BF7032" s="12">
        <f>SUM(BF7033:BF7035)</f>
        <v>0</v>
      </c>
      <c r="BG7032" s="12">
        <f>SUM(BG7033:BG7035)</f>
        <v>0</v>
      </c>
      <c r="BH7032" s="12">
        <f>SUM(BH7033:BH7035)</f>
        <v>0</v>
      </c>
    </row>
    <row r="7033" spans="1:60" ht="16.5" hidden="1" thickTop="1" thickBot="1">
      <c r="A7033" s="8" t="s">
        <v>11</v>
      </c>
      <c r="B7033" s="14" t="s">
        <v>260</v>
      </c>
      <c r="C7033" s="25">
        <f t="shared" si="11663"/>
        <v>0</v>
      </c>
      <c r="D7033" s="12">
        <f t="shared" si="11630"/>
        <v>0</v>
      </c>
      <c r="E7033" s="12">
        <v>0</v>
      </c>
      <c r="F7033" s="12">
        <v>0</v>
      </c>
      <c r="G7033" s="12">
        <v>0</v>
      </c>
      <c r="H7033" s="12">
        <v>0</v>
      </c>
      <c r="I7033" s="12">
        <v>0</v>
      </c>
      <c r="J7033" s="12">
        <v>0</v>
      </c>
      <c r="K7033" s="12">
        <v>0</v>
      </c>
      <c r="L7033" s="12">
        <v>0</v>
      </c>
      <c r="M7033" s="12">
        <v>0</v>
      </c>
      <c r="N7033" s="12">
        <v>0</v>
      </c>
      <c r="O7033" s="25">
        <f t="shared" si="11665"/>
        <v>0</v>
      </c>
      <c r="P7033" s="12">
        <v>0</v>
      </c>
      <c r="Q7033" s="12">
        <v>0</v>
      </c>
      <c r="R7033" s="12">
        <v>0</v>
      </c>
      <c r="S7033" s="12">
        <v>0</v>
      </c>
      <c r="T7033" s="12">
        <f t="shared" si="11672"/>
        <v>0</v>
      </c>
      <c r="U7033" s="12">
        <f t="shared" si="11631"/>
        <v>0</v>
      </c>
      <c r="V7033" s="12">
        <v>0</v>
      </c>
      <c r="W7033" s="12">
        <v>0</v>
      </c>
      <c r="X7033" s="12">
        <v>0</v>
      </c>
      <c r="Y7033" s="12">
        <v>0</v>
      </c>
      <c r="Z7033" s="12">
        <v>0</v>
      </c>
      <c r="AA7033" s="12">
        <v>0</v>
      </c>
      <c r="AB7033" s="12">
        <v>0</v>
      </c>
      <c r="AC7033" s="12">
        <v>0</v>
      </c>
      <c r="AD7033" s="12">
        <f t="shared" si="11673"/>
        <v>0</v>
      </c>
      <c r="AE7033" s="12">
        <f t="shared" si="11632"/>
        <v>0</v>
      </c>
      <c r="AF7033" s="12">
        <v>0</v>
      </c>
      <c r="AG7033" s="12">
        <v>0</v>
      </c>
      <c r="AH7033" s="12">
        <v>0</v>
      </c>
      <c r="AI7033" s="12">
        <v>0</v>
      </c>
      <c r="AJ7033" s="12">
        <v>0</v>
      </c>
      <c r="AK7033" s="12">
        <v>0</v>
      </c>
      <c r="AL7033" s="12">
        <v>0</v>
      </c>
      <c r="AM7033" s="12">
        <v>0</v>
      </c>
      <c r="AN7033" s="12">
        <v>0</v>
      </c>
      <c r="AO7033" s="12">
        <f t="shared" si="11668"/>
        <v>0</v>
      </c>
      <c r="AP7033" s="12">
        <v>0</v>
      </c>
      <c r="AQ7033" s="12">
        <v>0</v>
      </c>
      <c r="AR7033" s="12">
        <v>0</v>
      </c>
      <c r="AS7033" s="12">
        <v>0</v>
      </c>
      <c r="AT7033" s="25">
        <f t="shared" si="11669"/>
        <v>0</v>
      </c>
      <c r="AU7033" s="12">
        <v>0</v>
      </c>
      <c r="AV7033" s="12">
        <v>0</v>
      </c>
      <c r="AW7033" s="12">
        <v>0</v>
      </c>
      <c r="AX7033" s="12">
        <v>0</v>
      </c>
      <c r="AY7033" s="25">
        <f t="shared" si="11670"/>
        <v>0</v>
      </c>
      <c r="AZ7033" s="12">
        <v>0</v>
      </c>
      <c r="BA7033" s="12">
        <v>0</v>
      </c>
      <c r="BB7033" s="12">
        <v>0</v>
      </c>
      <c r="BC7033" s="12">
        <v>0</v>
      </c>
      <c r="BD7033" s="25">
        <f t="shared" si="11671"/>
        <v>0</v>
      </c>
      <c r="BE7033" s="12">
        <v>0</v>
      </c>
      <c r="BF7033" s="12">
        <v>0</v>
      </c>
      <c r="BG7033" s="12">
        <v>0</v>
      </c>
      <c r="BH7033" s="12">
        <v>0</v>
      </c>
    </row>
    <row r="7034" spans="1:60" ht="31.5" thickTop="1" thickBot="1">
      <c r="A7034" s="8" t="s">
        <v>11</v>
      </c>
      <c r="B7034" s="14" t="s">
        <v>261</v>
      </c>
      <c r="C7034" s="25">
        <f t="shared" si="11663"/>
        <v>2326.0368100000001</v>
      </c>
      <c r="D7034" s="12">
        <f t="shared" si="11630"/>
        <v>2326.0368100000001</v>
      </c>
      <c r="E7034" s="12">
        <v>2326.0368100000001</v>
      </c>
      <c r="F7034" s="12">
        <v>0</v>
      </c>
      <c r="G7034" s="12">
        <v>0</v>
      </c>
      <c r="H7034" s="12">
        <v>0</v>
      </c>
      <c r="I7034" s="12">
        <v>0</v>
      </c>
      <c r="J7034" s="12">
        <v>0</v>
      </c>
      <c r="K7034" s="12">
        <v>0</v>
      </c>
      <c r="L7034" s="12">
        <v>0</v>
      </c>
      <c r="M7034" s="12">
        <v>0</v>
      </c>
      <c r="N7034" s="12">
        <v>0</v>
      </c>
      <c r="O7034" s="25">
        <f t="shared" si="11665"/>
        <v>2500</v>
      </c>
      <c r="P7034" s="12">
        <v>2500</v>
      </c>
      <c r="Q7034" s="12">
        <v>0</v>
      </c>
      <c r="R7034" s="12">
        <v>0</v>
      </c>
      <c r="S7034" s="12">
        <v>0</v>
      </c>
      <c r="T7034" s="12">
        <f t="shared" si="11672"/>
        <v>100</v>
      </c>
      <c r="U7034" s="12">
        <f t="shared" si="11631"/>
        <v>100</v>
      </c>
      <c r="V7034" s="12">
        <v>100</v>
      </c>
      <c r="W7034" s="12">
        <v>0</v>
      </c>
      <c r="X7034" s="12">
        <v>0</v>
      </c>
      <c r="Y7034" s="12">
        <v>0</v>
      </c>
      <c r="Z7034" s="12">
        <v>0</v>
      </c>
      <c r="AA7034" s="12">
        <v>0</v>
      </c>
      <c r="AB7034" s="12">
        <v>0</v>
      </c>
      <c r="AC7034" s="12">
        <v>0</v>
      </c>
      <c r="AD7034" s="12">
        <f t="shared" si="11673"/>
        <v>79.314449999999994</v>
      </c>
      <c r="AE7034" s="12">
        <f t="shared" si="11632"/>
        <v>79.314449999999994</v>
      </c>
      <c r="AF7034" s="12">
        <v>79.314449999999994</v>
      </c>
      <c r="AG7034" s="12">
        <v>0</v>
      </c>
      <c r="AH7034" s="12">
        <v>0</v>
      </c>
      <c r="AI7034" s="12">
        <v>0</v>
      </c>
      <c r="AJ7034" s="12">
        <v>0</v>
      </c>
      <c r="AK7034" s="12">
        <v>0</v>
      </c>
      <c r="AL7034" s="12">
        <v>0</v>
      </c>
      <c r="AM7034" s="12">
        <v>0</v>
      </c>
      <c r="AN7034" s="12">
        <v>0</v>
      </c>
      <c r="AO7034" s="12">
        <f t="shared" si="11668"/>
        <v>2500</v>
      </c>
      <c r="AP7034" s="12">
        <v>2500</v>
      </c>
      <c r="AQ7034" s="12">
        <v>0</v>
      </c>
      <c r="AR7034" s="12">
        <v>0</v>
      </c>
      <c r="AS7034" s="12">
        <v>0</v>
      </c>
      <c r="AT7034" s="25">
        <f t="shared" si="11669"/>
        <v>3300</v>
      </c>
      <c r="AU7034" s="12">
        <v>3300</v>
      </c>
      <c r="AV7034" s="12">
        <v>0</v>
      </c>
      <c r="AW7034" s="12">
        <v>0</v>
      </c>
      <c r="AX7034" s="12">
        <v>0</v>
      </c>
      <c r="AY7034" s="25">
        <f t="shared" si="11670"/>
        <v>500</v>
      </c>
      <c r="AZ7034" s="12">
        <v>500</v>
      </c>
      <c r="BA7034" s="12">
        <v>0</v>
      </c>
      <c r="BB7034" s="12">
        <v>0</v>
      </c>
      <c r="BC7034" s="12">
        <v>0</v>
      </c>
      <c r="BD7034" s="25">
        <f t="shared" si="11671"/>
        <v>500</v>
      </c>
      <c r="BE7034" s="12">
        <v>500</v>
      </c>
      <c r="BF7034" s="12">
        <v>0</v>
      </c>
      <c r="BG7034" s="12">
        <v>0</v>
      </c>
      <c r="BH7034" s="12">
        <v>0</v>
      </c>
    </row>
    <row r="7035" spans="1:60" ht="31.5" thickTop="1" thickBot="1">
      <c r="A7035" s="8" t="s">
        <v>11</v>
      </c>
      <c r="B7035" s="14" t="s">
        <v>262</v>
      </c>
      <c r="C7035" s="25">
        <f t="shared" si="11663"/>
        <v>20207.480930000002</v>
      </c>
      <c r="D7035" s="12">
        <f t="shared" si="11630"/>
        <v>20207.480930000002</v>
      </c>
      <c r="E7035" s="12">
        <v>20207.480930000002</v>
      </c>
      <c r="F7035" s="12">
        <v>0</v>
      </c>
      <c r="G7035" s="12">
        <v>0</v>
      </c>
      <c r="H7035" s="12">
        <v>0</v>
      </c>
      <c r="I7035" s="12">
        <v>0</v>
      </c>
      <c r="J7035" s="12">
        <v>0</v>
      </c>
      <c r="K7035" s="12">
        <v>0</v>
      </c>
      <c r="L7035" s="12">
        <v>0</v>
      </c>
      <c r="M7035" s="12">
        <v>0</v>
      </c>
      <c r="N7035" s="12">
        <v>0</v>
      </c>
      <c r="O7035" s="25">
        <f t="shared" si="11665"/>
        <v>17000</v>
      </c>
      <c r="P7035" s="12">
        <v>17000</v>
      </c>
      <c r="Q7035" s="12">
        <v>0</v>
      </c>
      <c r="R7035" s="12">
        <v>0</v>
      </c>
      <c r="S7035" s="12">
        <v>0</v>
      </c>
      <c r="T7035" s="12">
        <f t="shared" si="11672"/>
        <v>18000</v>
      </c>
      <c r="U7035" s="12">
        <f t="shared" si="11631"/>
        <v>18000</v>
      </c>
      <c r="V7035" s="12">
        <v>18000</v>
      </c>
      <c r="W7035" s="12">
        <v>0</v>
      </c>
      <c r="X7035" s="12">
        <v>0</v>
      </c>
      <c r="Y7035" s="12">
        <v>0</v>
      </c>
      <c r="Z7035" s="12">
        <v>0</v>
      </c>
      <c r="AA7035" s="12">
        <v>0</v>
      </c>
      <c r="AB7035" s="12">
        <v>0</v>
      </c>
      <c r="AC7035" s="12">
        <v>0</v>
      </c>
      <c r="AD7035" s="12">
        <f t="shared" si="11673"/>
        <v>17423.096239999999</v>
      </c>
      <c r="AE7035" s="12">
        <f t="shared" si="11632"/>
        <v>17423.096239999999</v>
      </c>
      <c r="AF7035" s="12">
        <v>17423.096239999999</v>
      </c>
      <c r="AG7035" s="12">
        <v>0</v>
      </c>
      <c r="AH7035" s="12">
        <v>0</v>
      </c>
      <c r="AI7035" s="12">
        <v>0</v>
      </c>
      <c r="AJ7035" s="12">
        <v>0</v>
      </c>
      <c r="AK7035" s="12">
        <v>0</v>
      </c>
      <c r="AL7035" s="12">
        <v>0</v>
      </c>
      <c r="AM7035" s="12">
        <v>0</v>
      </c>
      <c r="AN7035" s="12">
        <v>0</v>
      </c>
      <c r="AO7035" s="12">
        <f t="shared" si="11668"/>
        <v>26300</v>
      </c>
      <c r="AP7035" s="12">
        <v>26300</v>
      </c>
      <c r="AQ7035" s="12">
        <v>0</v>
      </c>
      <c r="AR7035" s="12">
        <v>0</v>
      </c>
      <c r="AS7035" s="12">
        <v>0</v>
      </c>
      <c r="AT7035" s="25">
        <f t="shared" si="11669"/>
        <v>34000</v>
      </c>
      <c r="AU7035" s="12">
        <v>34000</v>
      </c>
      <c r="AV7035" s="12">
        <v>0</v>
      </c>
      <c r="AW7035" s="12">
        <v>0</v>
      </c>
      <c r="AX7035" s="12">
        <v>0</v>
      </c>
      <c r="AY7035" s="25">
        <f t="shared" si="11670"/>
        <v>20000</v>
      </c>
      <c r="AZ7035" s="12">
        <v>20000</v>
      </c>
      <c r="BA7035" s="12">
        <v>0</v>
      </c>
      <c r="BB7035" s="12">
        <v>0</v>
      </c>
      <c r="BC7035" s="12">
        <v>0</v>
      </c>
      <c r="BD7035" s="25">
        <f t="shared" si="11671"/>
        <v>15000</v>
      </c>
      <c r="BE7035" s="12">
        <v>15000</v>
      </c>
      <c r="BF7035" s="12">
        <v>0</v>
      </c>
      <c r="BG7035" s="12">
        <v>0</v>
      </c>
      <c r="BH7035" s="12">
        <v>0</v>
      </c>
    </row>
    <row r="7036" spans="1:60" ht="16.5" thickTop="1" thickBot="1">
      <c r="A7036" s="8" t="s">
        <v>11</v>
      </c>
      <c r="B7036" s="11" t="s">
        <v>7</v>
      </c>
      <c r="C7036" s="25">
        <f t="shared" si="11663"/>
        <v>95119.546990000003</v>
      </c>
      <c r="D7036" s="12">
        <f t="shared" si="11630"/>
        <v>95119.546990000003</v>
      </c>
      <c r="E7036" s="12">
        <v>95119.546990000003</v>
      </c>
      <c r="F7036" s="12">
        <v>0</v>
      </c>
      <c r="G7036" s="12">
        <v>0</v>
      </c>
      <c r="H7036" s="12">
        <v>0</v>
      </c>
      <c r="I7036" s="12">
        <v>0</v>
      </c>
      <c r="J7036" s="12">
        <v>0</v>
      </c>
      <c r="K7036" s="12">
        <v>0</v>
      </c>
      <c r="L7036" s="12">
        <v>0</v>
      </c>
      <c r="M7036" s="12">
        <v>0</v>
      </c>
      <c r="N7036" s="12">
        <v>0</v>
      </c>
      <c r="O7036" s="25">
        <f t="shared" si="11665"/>
        <v>30000</v>
      </c>
      <c r="P7036" s="12">
        <v>30000</v>
      </c>
      <c r="Q7036" s="12">
        <v>0</v>
      </c>
      <c r="R7036" s="12">
        <v>0</v>
      </c>
      <c r="S7036" s="12">
        <v>0</v>
      </c>
      <c r="T7036" s="12">
        <f t="shared" si="11672"/>
        <v>35000</v>
      </c>
      <c r="U7036" s="12">
        <f t="shared" si="11631"/>
        <v>35000</v>
      </c>
      <c r="V7036" s="12">
        <v>35000</v>
      </c>
      <c r="W7036" s="12">
        <v>0</v>
      </c>
      <c r="X7036" s="12">
        <v>0</v>
      </c>
      <c r="Y7036" s="12">
        <v>0</v>
      </c>
      <c r="Z7036" s="12">
        <v>0</v>
      </c>
      <c r="AA7036" s="12">
        <v>0</v>
      </c>
      <c r="AB7036" s="12">
        <v>0</v>
      </c>
      <c r="AC7036" s="12">
        <v>0</v>
      </c>
      <c r="AD7036" s="12">
        <f t="shared" si="11673"/>
        <v>23989.203000000001</v>
      </c>
      <c r="AE7036" s="12">
        <f t="shared" si="11632"/>
        <v>23989.203000000001</v>
      </c>
      <c r="AF7036" s="12">
        <v>23989.203000000001</v>
      </c>
      <c r="AG7036" s="12">
        <v>0</v>
      </c>
      <c r="AH7036" s="12">
        <v>0</v>
      </c>
      <c r="AI7036" s="12">
        <v>0</v>
      </c>
      <c r="AJ7036" s="12">
        <v>0</v>
      </c>
      <c r="AK7036" s="12">
        <v>0</v>
      </c>
      <c r="AL7036" s="12">
        <v>0</v>
      </c>
      <c r="AM7036" s="12">
        <v>0</v>
      </c>
      <c r="AN7036" s="12">
        <v>0</v>
      </c>
      <c r="AO7036" s="12">
        <f t="shared" si="11668"/>
        <v>24468</v>
      </c>
      <c r="AP7036" s="12">
        <v>24468</v>
      </c>
      <c r="AQ7036" s="12">
        <v>0</v>
      </c>
      <c r="AR7036" s="12">
        <v>0</v>
      </c>
      <c r="AS7036" s="12">
        <v>0</v>
      </c>
      <c r="AT7036" s="25">
        <f t="shared" si="11669"/>
        <v>53000</v>
      </c>
      <c r="AU7036" s="12">
        <v>53000</v>
      </c>
      <c r="AV7036" s="12">
        <v>0</v>
      </c>
      <c r="AW7036" s="12">
        <v>0</v>
      </c>
      <c r="AX7036" s="12">
        <v>0</v>
      </c>
      <c r="AY7036" s="25">
        <f t="shared" si="11670"/>
        <v>41700</v>
      </c>
      <c r="AZ7036" s="12">
        <v>41700</v>
      </c>
      <c r="BA7036" s="12">
        <v>0</v>
      </c>
      <c r="BB7036" s="12">
        <v>0</v>
      </c>
      <c r="BC7036" s="12">
        <v>0</v>
      </c>
      <c r="BD7036" s="25">
        <f t="shared" si="11671"/>
        <v>42700</v>
      </c>
      <c r="BE7036" s="12">
        <v>42700</v>
      </c>
      <c r="BF7036" s="12">
        <v>0</v>
      </c>
      <c r="BG7036" s="12">
        <v>0</v>
      </c>
      <c r="BH7036" s="12">
        <v>0</v>
      </c>
    </row>
    <row r="7037" spans="1:60" ht="16.5" hidden="1" thickTop="1" thickBot="1">
      <c r="A7037" s="8" t="s">
        <v>11</v>
      </c>
      <c r="B7037" s="11" t="s">
        <v>8</v>
      </c>
      <c r="C7037" s="25">
        <f t="shared" si="11663"/>
        <v>0</v>
      </c>
      <c r="D7037" s="12">
        <f t="shared" si="11630"/>
        <v>0</v>
      </c>
      <c r="E7037" s="12">
        <v>0</v>
      </c>
      <c r="F7037" s="12">
        <v>0</v>
      </c>
      <c r="G7037" s="12">
        <v>0</v>
      </c>
      <c r="H7037" s="12">
        <v>0</v>
      </c>
      <c r="I7037" s="12">
        <v>0</v>
      </c>
      <c r="J7037" s="12">
        <v>0</v>
      </c>
      <c r="K7037" s="12">
        <v>0</v>
      </c>
      <c r="L7037" s="12">
        <v>0</v>
      </c>
      <c r="M7037" s="12">
        <v>0</v>
      </c>
      <c r="N7037" s="12">
        <v>0</v>
      </c>
      <c r="O7037" s="25">
        <f t="shared" si="11665"/>
        <v>0</v>
      </c>
      <c r="P7037" s="12">
        <v>0</v>
      </c>
      <c r="Q7037" s="12">
        <v>0</v>
      </c>
      <c r="R7037" s="12">
        <v>0</v>
      </c>
      <c r="S7037" s="12">
        <v>0</v>
      </c>
      <c r="T7037" s="12">
        <f t="shared" si="11672"/>
        <v>0</v>
      </c>
      <c r="U7037" s="12">
        <f t="shared" si="11631"/>
        <v>0</v>
      </c>
      <c r="V7037" s="12">
        <v>0</v>
      </c>
      <c r="W7037" s="12">
        <v>0</v>
      </c>
      <c r="X7037" s="12">
        <v>0</v>
      </c>
      <c r="Y7037" s="12">
        <v>0</v>
      </c>
      <c r="Z7037" s="12">
        <v>0</v>
      </c>
      <c r="AA7037" s="12">
        <v>0</v>
      </c>
      <c r="AB7037" s="12">
        <v>0</v>
      </c>
      <c r="AC7037" s="12">
        <v>0</v>
      </c>
      <c r="AD7037" s="12">
        <f t="shared" si="11673"/>
        <v>0</v>
      </c>
      <c r="AE7037" s="12">
        <f t="shared" si="11632"/>
        <v>0</v>
      </c>
      <c r="AF7037" s="12">
        <v>0</v>
      </c>
      <c r="AG7037" s="12">
        <v>0</v>
      </c>
      <c r="AH7037" s="12">
        <v>0</v>
      </c>
      <c r="AI7037" s="12">
        <v>0</v>
      </c>
      <c r="AJ7037" s="12">
        <v>0</v>
      </c>
      <c r="AK7037" s="12">
        <v>0</v>
      </c>
      <c r="AL7037" s="12">
        <v>0</v>
      </c>
      <c r="AM7037" s="12">
        <v>0</v>
      </c>
      <c r="AN7037" s="12">
        <v>0</v>
      </c>
      <c r="AO7037" s="12">
        <f t="shared" si="11668"/>
        <v>0</v>
      </c>
      <c r="AP7037" s="12">
        <v>0</v>
      </c>
      <c r="AQ7037" s="12">
        <v>0</v>
      </c>
      <c r="AR7037" s="12">
        <v>0</v>
      </c>
      <c r="AS7037" s="12">
        <v>0</v>
      </c>
      <c r="AT7037" s="25">
        <f t="shared" si="11669"/>
        <v>0</v>
      </c>
      <c r="AU7037" s="12">
        <v>0</v>
      </c>
      <c r="AV7037" s="12">
        <v>0</v>
      </c>
      <c r="AW7037" s="12">
        <v>0</v>
      </c>
      <c r="AX7037" s="12">
        <v>0</v>
      </c>
      <c r="AY7037" s="25">
        <f t="shared" si="11670"/>
        <v>0</v>
      </c>
      <c r="AZ7037" s="12">
        <v>0</v>
      </c>
      <c r="BA7037" s="12">
        <v>0</v>
      </c>
      <c r="BB7037" s="12">
        <v>0</v>
      </c>
      <c r="BC7037" s="12">
        <v>0</v>
      </c>
      <c r="BD7037" s="25">
        <f t="shared" si="11671"/>
        <v>0</v>
      </c>
      <c r="BE7037" s="12">
        <v>0</v>
      </c>
      <c r="BF7037" s="12">
        <v>0</v>
      </c>
      <c r="BG7037" s="12">
        <v>0</v>
      </c>
      <c r="BH7037" s="12">
        <v>0</v>
      </c>
    </row>
    <row r="7038" spans="1:60" ht="16.5" hidden="1" thickTop="1" thickBot="1">
      <c r="A7038" s="8" t="s">
        <v>11</v>
      </c>
      <c r="B7038" s="11" t="s">
        <v>25</v>
      </c>
      <c r="C7038" s="25">
        <f t="shared" si="11663"/>
        <v>0</v>
      </c>
      <c r="D7038" s="12">
        <f t="shared" si="11630"/>
        <v>0</v>
      </c>
      <c r="E7038" s="12">
        <f t="shared" ref="E7038:N7038" si="11701">SUM(E7039:E7040)</f>
        <v>0</v>
      </c>
      <c r="F7038" s="12">
        <f t="shared" si="11701"/>
        <v>0</v>
      </c>
      <c r="G7038" s="12">
        <f t="shared" si="11701"/>
        <v>0</v>
      </c>
      <c r="H7038" s="12">
        <f t="shared" si="11701"/>
        <v>0</v>
      </c>
      <c r="I7038" s="12">
        <f t="shared" si="11701"/>
        <v>0</v>
      </c>
      <c r="J7038" s="12">
        <f t="shared" si="11701"/>
        <v>0</v>
      </c>
      <c r="K7038" s="12">
        <f t="shared" si="11701"/>
        <v>0</v>
      </c>
      <c r="L7038" s="12">
        <f t="shared" si="11701"/>
        <v>0</v>
      </c>
      <c r="M7038" s="12">
        <f t="shared" si="11701"/>
        <v>0</v>
      </c>
      <c r="N7038" s="12">
        <f t="shared" si="11701"/>
        <v>0</v>
      </c>
      <c r="O7038" s="25">
        <f t="shared" si="11665"/>
        <v>0</v>
      </c>
      <c r="P7038" s="12">
        <f>SUM(P7039:P7040)</f>
        <v>0</v>
      </c>
      <c r="Q7038" s="12">
        <f>SUM(Q7039:Q7040)</f>
        <v>0</v>
      </c>
      <c r="R7038" s="12">
        <f>SUM(R7039:R7040)</f>
        <v>0</v>
      </c>
      <c r="S7038" s="12">
        <f>SUM(S7039:S7040)</f>
        <v>0</v>
      </c>
      <c r="T7038" s="12">
        <f t="shared" si="11672"/>
        <v>0</v>
      </c>
      <c r="U7038" s="12">
        <f t="shared" si="11631"/>
        <v>0</v>
      </c>
      <c r="V7038" s="12">
        <f t="shared" ref="V7038:AC7038" si="11702">SUM(V7039:V7040)</f>
        <v>0</v>
      </c>
      <c r="W7038" s="12">
        <f t="shared" si="11702"/>
        <v>0</v>
      </c>
      <c r="X7038" s="12">
        <f t="shared" si="11702"/>
        <v>0</v>
      </c>
      <c r="Y7038" s="12">
        <f t="shared" si="11702"/>
        <v>0</v>
      </c>
      <c r="Z7038" s="12">
        <f t="shared" si="11702"/>
        <v>0</v>
      </c>
      <c r="AA7038" s="12">
        <f t="shared" si="11702"/>
        <v>0</v>
      </c>
      <c r="AB7038" s="12">
        <f t="shared" si="11702"/>
        <v>0</v>
      </c>
      <c r="AC7038" s="12">
        <f t="shared" si="11702"/>
        <v>0</v>
      </c>
      <c r="AD7038" s="12">
        <f t="shared" si="11673"/>
        <v>0</v>
      </c>
      <c r="AE7038" s="12">
        <f t="shared" si="11632"/>
        <v>0</v>
      </c>
      <c r="AF7038" s="12">
        <f t="shared" ref="AF7038:AN7038" si="11703">SUM(AF7039:AF7040)</f>
        <v>0</v>
      </c>
      <c r="AG7038" s="12">
        <f t="shared" si="11703"/>
        <v>0</v>
      </c>
      <c r="AH7038" s="12">
        <f t="shared" si="11703"/>
        <v>0</v>
      </c>
      <c r="AI7038" s="12">
        <f t="shared" si="11703"/>
        <v>0</v>
      </c>
      <c r="AJ7038" s="12">
        <f t="shared" si="11703"/>
        <v>0</v>
      </c>
      <c r="AK7038" s="12">
        <f t="shared" si="11703"/>
        <v>0</v>
      </c>
      <c r="AL7038" s="12">
        <f t="shared" si="11703"/>
        <v>0</v>
      </c>
      <c r="AM7038" s="12">
        <f t="shared" si="11703"/>
        <v>0</v>
      </c>
      <c r="AN7038" s="12">
        <f t="shared" si="11703"/>
        <v>0</v>
      </c>
      <c r="AO7038" s="12">
        <f t="shared" si="11668"/>
        <v>0</v>
      </c>
      <c r="AP7038" s="12">
        <f>SUM(AP7039:AP7040)</f>
        <v>0</v>
      </c>
      <c r="AQ7038" s="12">
        <f>SUM(AQ7039:AQ7040)</f>
        <v>0</v>
      </c>
      <c r="AR7038" s="12">
        <f>SUM(AR7039:AR7040)</f>
        <v>0</v>
      </c>
      <c r="AS7038" s="12">
        <f>SUM(AS7039:AS7040)</f>
        <v>0</v>
      </c>
      <c r="AT7038" s="25">
        <f t="shared" si="11669"/>
        <v>0</v>
      </c>
      <c r="AU7038" s="12">
        <f>SUM(AU7039:AU7040)</f>
        <v>0</v>
      </c>
      <c r="AV7038" s="12">
        <f>SUM(AV7039:AV7040)</f>
        <v>0</v>
      </c>
      <c r="AW7038" s="12">
        <f>SUM(AW7039:AW7040)</f>
        <v>0</v>
      </c>
      <c r="AX7038" s="12">
        <f>SUM(AX7039:AX7040)</f>
        <v>0</v>
      </c>
      <c r="AY7038" s="25">
        <f t="shared" si="11670"/>
        <v>0</v>
      </c>
      <c r="AZ7038" s="12">
        <f>SUM(AZ7039:AZ7040)</f>
        <v>0</v>
      </c>
      <c r="BA7038" s="12">
        <f>SUM(BA7039:BA7040)</f>
        <v>0</v>
      </c>
      <c r="BB7038" s="12">
        <f>SUM(BB7039:BB7040)</f>
        <v>0</v>
      </c>
      <c r="BC7038" s="12">
        <f>SUM(BC7039:BC7040)</f>
        <v>0</v>
      </c>
      <c r="BD7038" s="25">
        <f t="shared" si="11671"/>
        <v>0</v>
      </c>
      <c r="BE7038" s="12">
        <f>SUM(BE7039:BE7040)</f>
        <v>0</v>
      </c>
      <c r="BF7038" s="12">
        <f>SUM(BF7039:BF7040)</f>
        <v>0</v>
      </c>
      <c r="BG7038" s="12">
        <f>SUM(BG7039:BG7040)</f>
        <v>0</v>
      </c>
      <c r="BH7038" s="12">
        <f>SUM(BH7039:BH7040)</f>
        <v>0</v>
      </c>
    </row>
    <row r="7039" spans="1:60" ht="16.5" hidden="1" thickTop="1" thickBot="1">
      <c r="A7039" s="8" t="s">
        <v>11</v>
      </c>
      <c r="B7039" s="13" t="s">
        <v>281</v>
      </c>
      <c r="C7039" s="25">
        <f t="shared" si="11663"/>
        <v>0</v>
      </c>
      <c r="D7039" s="12">
        <f t="shared" si="11630"/>
        <v>0</v>
      </c>
      <c r="E7039" s="12">
        <v>0</v>
      </c>
      <c r="F7039" s="12">
        <v>0</v>
      </c>
      <c r="G7039" s="12">
        <v>0</v>
      </c>
      <c r="H7039" s="12">
        <v>0</v>
      </c>
      <c r="I7039" s="12">
        <v>0</v>
      </c>
      <c r="J7039" s="12">
        <v>0</v>
      </c>
      <c r="K7039" s="12">
        <v>0</v>
      </c>
      <c r="L7039" s="12">
        <v>0</v>
      </c>
      <c r="M7039" s="12">
        <v>0</v>
      </c>
      <c r="N7039" s="12">
        <v>0</v>
      </c>
      <c r="O7039" s="25">
        <f t="shared" si="11665"/>
        <v>0</v>
      </c>
      <c r="P7039" s="12">
        <v>0</v>
      </c>
      <c r="Q7039" s="12">
        <v>0</v>
      </c>
      <c r="R7039" s="12">
        <v>0</v>
      </c>
      <c r="S7039" s="12">
        <v>0</v>
      </c>
      <c r="T7039" s="12">
        <f t="shared" si="11672"/>
        <v>0</v>
      </c>
      <c r="U7039" s="12">
        <f t="shared" si="11631"/>
        <v>0</v>
      </c>
      <c r="V7039" s="12">
        <v>0</v>
      </c>
      <c r="W7039" s="12">
        <v>0</v>
      </c>
      <c r="X7039" s="12">
        <v>0</v>
      </c>
      <c r="Y7039" s="12">
        <v>0</v>
      </c>
      <c r="Z7039" s="12">
        <v>0</v>
      </c>
      <c r="AA7039" s="12">
        <v>0</v>
      </c>
      <c r="AB7039" s="12">
        <v>0</v>
      </c>
      <c r="AC7039" s="12">
        <v>0</v>
      </c>
      <c r="AD7039" s="12">
        <f t="shared" si="11673"/>
        <v>0</v>
      </c>
      <c r="AE7039" s="12">
        <f t="shared" si="11632"/>
        <v>0</v>
      </c>
      <c r="AF7039" s="12">
        <v>0</v>
      </c>
      <c r="AG7039" s="12">
        <v>0</v>
      </c>
      <c r="AH7039" s="12">
        <v>0</v>
      </c>
      <c r="AI7039" s="12">
        <v>0</v>
      </c>
      <c r="AJ7039" s="12">
        <v>0</v>
      </c>
      <c r="AK7039" s="12">
        <v>0</v>
      </c>
      <c r="AL7039" s="12">
        <v>0</v>
      </c>
      <c r="AM7039" s="12">
        <v>0</v>
      </c>
      <c r="AN7039" s="12">
        <v>0</v>
      </c>
      <c r="AO7039" s="12">
        <f t="shared" si="11668"/>
        <v>0</v>
      </c>
      <c r="AP7039" s="12">
        <v>0</v>
      </c>
      <c r="AQ7039" s="12">
        <v>0</v>
      </c>
      <c r="AR7039" s="12">
        <v>0</v>
      </c>
      <c r="AS7039" s="12">
        <v>0</v>
      </c>
      <c r="AT7039" s="25">
        <f t="shared" si="11669"/>
        <v>0</v>
      </c>
      <c r="AU7039" s="12">
        <v>0</v>
      </c>
      <c r="AV7039" s="12">
        <v>0</v>
      </c>
      <c r="AW7039" s="12">
        <v>0</v>
      </c>
      <c r="AX7039" s="12">
        <v>0</v>
      </c>
      <c r="AY7039" s="25">
        <f t="shared" si="11670"/>
        <v>0</v>
      </c>
      <c r="AZ7039" s="12">
        <v>0</v>
      </c>
      <c r="BA7039" s="12">
        <v>0</v>
      </c>
      <c r="BB7039" s="12">
        <v>0</v>
      </c>
      <c r="BC7039" s="12">
        <v>0</v>
      </c>
      <c r="BD7039" s="25">
        <f t="shared" si="11671"/>
        <v>0</v>
      </c>
      <c r="BE7039" s="12">
        <v>0</v>
      </c>
      <c r="BF7039" s="12">
        <v>0</v>
      </c>
      <c r="BG7039" s="12">
        <v>0</v>
      </c>
      <c r="BH7039" s="12">
        <v>0</v>
      </c>
    </row>
    <row r="7040" spans="1:60" ht="16.5" hidden="1" thickTop="1" thickBot="1">
      <c r="A7040" s="8" t="s">
        <v>11</v>
      </c>
      <c r="B7040" s="13" t="s">
        <v>282</v>
      </c>
      <c r="C7040" s="25">
        <f t="shared" si="11663"/>
        <v>0</v>
      </c>
      <c r="D7040" s="12">
        <f t="shared" si="11630"/>
        <v>0</v>
      </c>
      <c r="E7040" s="12">
        <v>0</v>
      </c>
      <c r="F7040" s="12">
        <v>0</v>
      </c>
      <c r="G7040" s="12">
        <v>0</v>
      </c>
      <c r="H7040" s="12">
        <v>0</v>
      </c>
      <c r="I7040" s="12">
        <v>0</v>
      </c>
      <c r="J7040" s="12">
        <v>0</v>
      </c>
      <c r="K7040" s="12">
        <v>0</v>
      </c>
      <c r="L7040" s="12">
        <v>0</v>
      </c>
      <c r="M7040" s="12">
        <v>0</v>
      </c>
      <c r="N7040" s="12">
        <v>0</v>
      </c>
      <c r="O7040" s="25">
        <f t="shared" si="11665"/>
        <v>0</v>
      </c>
      <c r="P7040" s="12">
        <v>0</v>
      </c>
      <c r="Q7040" s="12">
        <v>0</v>
      </c>
      <c r="R7040" s="12">
        <v>0</v>
      </c>
      <c r="S7040" s="12">
        <v>0</v>
      </c>
      <c r="T7040" s="12">
        <f t="shared" si="11672"/>
        <v>0</v>
      </c>
      <c r="U7040" s="12">
        <f t="shared" si="11631"/>
        <v>0</v>
      </c>
      <c r="V7040" s="12">
        <v>0</v>
      </c>
      <c r="W7040" s="12">
        <v>0</v>
      </c>
      <c r="X7040" s="12">
        <v>0</v>
      </c>
      <c r="Y7040" s="12">
        <v>0</v>
      </c>
      <c r="Z7040" s="12">
        <v>0</v>
      </c>
      <c r="AA7040" s="12">
        <v>0</v>
      </c>
      <c r="AB7040" s="12">
        <v>0</v>
      </c>
      <c r="AC7040" s="12">
        <v>0</v>
      </c>
      <c r="AD7040" s="12">
        <f t="shared" si="11673"/>
        <v>0</v>
      </c>
      <c r="AE7040" s="12">
        <f t="shared" si="11632"/>
        <v>0</v>
      </c>
      <c r="AF7040" s="12">
        <v>0</v>
      </c>
      <c r="AG7040" s="12">
        <v>0</v>
      </c>
      <c r="AH7040" s="12">
        <v>0</v>
      </c>
      <c r="AI7040" s="12">
        <v>0</v>
      </c>
      <c r="AJ7040" s="12">
        <v>0</v>
      </c>
      <c r="AK7040" s="12">
        <v>0</v>
      </c>
      <c r="AL7040" s="12">
        <v>0</v>
      </c>
      <c r="AM7040" s="12">
        <v>0</v>
      </c>
      <c r="AN7040" s="12">
        <v>0</v>
      </c>
      <c r="AO7040" s="12">
        <f t="shared" si="11668"/>
        <v>0</v>
      </c>
      <c r="AP7040" s="12">
        <v>0</v>
      </c>
      <c r="AQ7040" s="12">
        <v>0</v>
      </c>
      <c r="AR7040" s="12">
        <v>0</v>
      </c>
      <c r="AS7040" s="12">
        <v>0</v>
      </c>
      <c r="AT7040" s="25">
        <f t="shared" si="11669"/>
        <v>0</v>
      </c>
      <c r="AU7040" s="12">
        <v>0</v>
      </c>
      <c r="AV7040" s="12">
        <v>0</v>
      </c>
      <c r="AW7040" s="12">
        <v>0</v>
      </c>
      <c r="AX7040" s="12">
        <v>0</v>
      </c>
      <c r="AY7040" s="25">
        <f t="shared" si="11670"/>
        <v>0</v>
      </c>
      <c r="AZ7040" s="12">
        <v>0</v>
      </c>
      <c r="BA7040" s="12">
        <v>0</v>
      </c>
      <c r="BB7040" s="12">
        <v>0</v>
      </c>
      <c r="BC7040" s="12">
        <v>0</v>
      </c>
      <c r="BD7040" s="25">
        <f t="shared" si="11671"/>
        <v>0</v>
      </c>
      <c r="BE7040" s="12">
        <v>0</v>
      </c>
      <c r="BF7040" s="12">
        <v>0</v>
      </c>
      <c r="BG7040" s="12">
        <v>0</v>
      </c>
      <c r="BH7040" s="12">
        <v>0</v>
      </c>
    </row>
    <row r="7041" spans="1:60" ht="46.5" hidden="1" thickTop="1" thickBot="1">
      <c r="A7041" s="8" t="s">
        <v>233</v>
      </c>
      <c r="B7041" s="9" t="s">
        <v>123</v>
      </c>
      <c r="C7041" s="24">
        <f t="shared" si="11663"/>
        <v>84.8</v>
      </c>
      <c r="D7041" s="10">
        <f t="shared" si="11630"/>
        <v>84.8</v>
      </c>
      <c r="E7041" s="10">
        <f t="shared" ref="E7041:N7041" si="11704">SUM(E7043,E7103:E7105)</f>
        <v>84.8</v>
      </c>
      <c r="F7041" s="10">
        <f t="shared" si="11704"/>
        <v>0</v>
      </c>
      <c r="G7041" s="10">
        <f t="shared" si="11704"/>
        <v>0</v>
      </c>
      <c r="H7041" s="10">
        <f t="shared" si="11704"/>
        <v>0</v>
      </c>
      <c r="I7041" s="10">
        <f t="shared" si="11704"/>
        <v>0</v>
      </c>
      <c r="J7041" s="10">
        <f t="shared" si="11704"/>
        <v>0</v>
      </c>
      <c r="K7041" s="10">
        <f t="shared" si="11704"/>
        <v>0</v>
      </c>
      <c r="L7041" s="10">
        <f t="shared" si="11704"/>
        <v>0</v>
      </c>
      <c r="M7041" s="10">
        <f t="shared" si="11704"/>
        <v>0</v>
      </c>
      <c r="N7041" s="10">
        <f t="shared" si="11704"/>
        <v>0</v>
      </c>
      <c r="O7041" s="24">
        <f t="shared" si="11665"/>
        <v>0</v>
      </c>
      <c r="P7041" s="10">
        <f>SUM(P7043,P7103:P7105)</f>
        <v>0</v>
      </c>
      <c r="Q7041" s="10">
        <f>SUM(Q7043,Q7103:Q7105)</f>
        <v>0</v>
      </c>
      <c r="R7041" s="10">
        <f>SUM(R7043,R7103:R7105)</f>
        <v>0</v>
      </c>
      <c r="S7041" s="10">
        <f>SUM(S7043,S7103:S7105)</f>
        <v>0</v>
      </c>
      <c r="T7041" s="10">
        <f t="shared" si="11672"/>
        <v>0</v>
      </c>
      <c r="U7041" s="10">
        <f t="shared" si="11631"/>
        <v>0</v>
      </c>
      <c r="V7041" s="10">
        <f t="shared" ref="V7041:AC7041" si="11705">SUM(V7043,V7103:V7105)</f>
        <v>0</v>
      </c>
      <c r="W7041" s="10">
        <f t="shared" si="11705"/>
        <v>0</v>
      </c>
      <c r="X7041" s="10">
        <f t="shared" si="11705"/>
        <v>0</v>
      </c>
      <c r="Y7041" s="10">
        <f t="shared" si="11705"/>
        <v>0</v>
      </c>
      <c r="Z7041" s="10">
        <f t="shared" si="11705"/>
        <v>0</v>
      </c>
      <c r="AA7041" s="10">
        <f t="shared" si="11705"/>
        <v>0</v>
      </c>
      <c r="AB7041" s="10">
        <f t="shared" si="11705"/>
        <v>0</v>
      </c>
      <c r="AC7041" s="10">
        <f t="shared" si="11705"/>
        <v>0</v>
      </c>
      <c r="AD7041" s="10">
        <f t="shared" si="11673"/>
        <v>0</v>
      </c>
      <c r="AE7041" s="10">
        <f t="shared" si="11632"/>
        <v>0</v>
      </c>
      <c r="AF7041" s="10">
        <f t="shared" ref="AF7041:AN7041" si="11706">SUM(AF7043,AF7103:AF7105)</f>
        <v>0</v>
      </c>
      <c r="AG7041" s="10">
        <f t="shared" si="11706"/>
        <v>0</v>
      </c>
      <c r="AH7041" s="10">
        <f t="shared" si="11706"/>
        <v>0</v>
      </c>
      <c r="AI7041" s="10">
        <f t="shared" si="11706"/>
        <v>0</v>
      </c>
      <c r="AJ7041" s="10">
        <f t="shared" si="11706"/>
        <v>0</v>
      </c>
      <c r="AK7041" s="10">
        <f t="shared" si="11706"/>
        <v>0</v>
      </c>
      <c r="AL7041" s="10">
        <f t="shared" si="11706"/>
        <v>0</v>
      </c>
      <c r="AM7041" s="10">
        <f t="shared" si="11706"/>
        <v>0</v>
      </c>
      <c r="AN7041" s="10">
        <f t="shared" si="11706"/>
        <v>0</v>
      </c>
      <c r="AO7041" s="10">
        <f t="shared" si="11668"/>
        <v>0</v>
      </c>
      <c r="AP7041" s="10">
        <f>SUM(AP7043,AP7103:AP7105)</f>
        <v>0</v>
      </c>
      <c r="AQ7041" s="10">
        <f>SUM(AQ7043,AQ7103:AQ7105)</f>
        <v>0</v>
      </c>
      <c r="AR7041" s="10">
        <f>SUM(AR7043,AR7103:AR7105)</f>
        <v>0</v>
      </c>
      <c r="AS7041" s="10">
        <f>SUM(AS7043,AS7103:AS7105)</f>
        <v>0</v>
      </c>
      <c r="AT7041" s="24">
        <f t="shared" si="11669"/>
        <v>0</v>
      </c>
      <c r="AU7041" s="10">
        <f>SUM(AU7043,AU7103:AU7105)</f>
        <v>0</v>
      </c>
      <c r="AV7041" s="10">
        <f>SUM(AV7043,AV7103:AV7105)</f>
        <v>0</v>
      </c>
      <c r="AW7041" s="10">
        <f>SUM(AW7043,AW7103:AW7105)</f>
        <v>0</v>
      </c>
      <c r="AX7041" s="10">
        <f>SUM(AX7043,AX7103:AX7105)</f>
        <v>0</v>
      </c>
      <c r="AY7041" s="24">
        <f t="shared" si="11670"/>
        <v>0</v>
      </c>
      <c r="AZ7041" s="10">
        <f>SUM(AZ7043,AZ7103:AZ7105)</f>
        <v>0</v>
      </c>
      <c r="BA7041" s="10">
        <f>SUM(BA7043,BA7103:BA7105)</f>
        <v>0</v>
      </c>
      <c r="BB7041" s="10">
        <f>SUM(BB7043,BB7103:BB7105)</f>
        <v>0</v>
      </c>
      <c r="BC7041" s="10">
        <f>SUM(BC7043,BC7103:BC7105)</f>
        <v>0</v>
      </c>
      <c r="BD7041" s="24">
        <f t="shared" si="11671"/>
        <v>0</v>
      </c>
      <c r="BE7041" s="10">
        <f>SUM(BE7043,BE7103:BE7105)</f>
        <v>0</v>
      </c>
      <c r="BF7041" s="10">
        <f>SUM(BF7043,BF7103:BF7105)</f>
        <v>0</v>
      </c>
      <c r="BG7041" s="10">
        <f>SUM(BG7043,BG7103:BG7105)</f>
        <v>0</v>
      </c>
      <c r="BH7041" s="10">
        <f>SUM(BH7043,BH7103:BH7105)</f>
        <v>0</v>
      </c>
    </row>
    <row r="7042" spans="1:60" ht="16.5" hidden="1" thickTop="1" thickBot="1">
      <c r="A7042" s="8" t="s">
        <v>11</v>
      </c>
      <c r="B7042" s="11" t="s">
        <v>23</v>
      </c>
      <c r="C7042" s="25">
        <f t="shared" si="11663"/>
        <v>0</v>
      </c>
      <c r="D7042" s="12">
        <f t="shared" si="11630"/>
        <v>0</v>
      </c>
      <c r="E7042" s="12">
        <v>0</v>
      </c>
      <c r="F7042" s="12">
        <v>0</v>
      </c>
      <c r="G7042" s="12">
        <v>0</v>
      </c>
      <c r="H7042" s="12">
        <v>0</v>
      </c>
      <c r="I7042" s="12">
        <v>0</v>
      </c>
      <c r="J7042" s="12">
        <v>0</v>
      </c>
      <c r="K7042" s="12">
        <v>0</v>
      </c>
      <c r="L7042" s="12">
        <v>0</v>
      </c>
      <c r="M7042" s="12">
        <v>0</v>
      </c>
      <c r="N7042" s="12">
        <v>0</v>
      </c>
      <c r="O7042" s="25">
        <f t="shared" si="11665"/>
        <v>0</v>
      </c>
      <c r="P7042" s="12">
        <v>0</v>
      </c>
      <c r="Q7042" s="12">
        <v>0</v>
      </c>
      <c r="R7042" s="12">
        <v>0</v>
      </c>
      <c r="S7042" s="12">
        <v>0</v>
      </c>
      <c r="T7042" s="12">
        <f t="shared" si="11672"/>
        <v>0</v>
      </c>
      <c r="U7042" s="12">
        <f t="shared" si="11631"/>
        <v>0</v>
      </c>
      <c r="V7042" s="12">
        <v>0</v>
      </c>
      <c r="W7042" s="12">
        <v>0</v>
      </c>
      <c r="X7042" s="12">
        <v>0</v>
      </c>
      <c r="Y7042" s="12">
        <v>0</v>
      </c>
      <c r="Z7042" s="12">
        <v>0</v>
      </c>
      <c r="AA7042" s="12">
        <v>0</v>
      </c>
      <c r="AB7042" s="12">
        <v>0</v>
      </c>
      <c r="AC7042" s="12">
        <v>0</v>
      </c>
      <c r="AD7042" s="12">
        <f t="shared" si="11673"/>
        <v>0</v>
      </c>
      <c r="AE7042" s="12">
        <f t="shared" si="11632"/>
        <v>0</v>
      </c>
      <c r="AF7042" s="12">
        <v>0</v>
      </c>
      <c r="AG7042" s="12">
        <v>0</v>
      </c>
      <c r="AH7042" s="12">
        <v>0</v>
      </c>
      <c r="AI7042" s="12">
        <v>0</v>
      </c>
      <c r="AJ7042" s="12">
        <v>0</v>
      </c>
      <c r="AK7042" s="12">
        <v>0</v>
      </c>
      <c r="AL7042" s="12">
        <v>0</v>
      </c>
      <c r="AM7042" s="12">
        <v>0</v>
      </c>
      <c r="AN7042" s="12">
        <v>0</v>
      </c>
      <c r="AO7042" s="12">
        <f t="shared" si="11668"/>
        <v>0</v>
      </c>
      <c r="AP7042" s="12">
        <v>0</v>
      </c>
      <c r="AQ7042" s="12">
        <v>0</v>
      </c>
      <c r="AR7042" s="12">
        <v>0</v>
      </c>
      <c r="AS7042" s="12">
        <v>0</v>
      </c>
      <c r="AT7042" s="25">
        <f t="shared" si="11669"/>
        <v>0</v>
      </c>
      <c r="AU7042" s="12">
        <v>0</v>
      </c>
      <c r="AV7042" s="12">
        <v>0</v>
      </c>
      <c r="AW7042" s="12">
        <v>0</v>
      </c>
      <c r="AX7042" s="12">
        <v>0</v>
      </c>
      <c r="AY7042" s="25">
        <f t="shared" si="11670"/>
        <v>0</v>
      </c>
      <c r="AZ7042" s="12">
        <v>0</v>
      </c>
      <c r="BA7042" s="12">
        <v>0</v>
      </c>
      <c r="BB7042" s="12">
        <v>0</v>
      </c>
      <c r="BC7042" s="12">
        <v>0</v>
      </c>
      <c r="BD7042" s="25">
        <f t="shared" si="11671"/>
        <v>0</v>
      </c>
      <c r="BE7042" s="12">
        <v>0</v>
      </c>
      <c r="BF7042" s="12">
        <v>0</v>
      </c>
      <c r="BG7042" s="12">
        <v>0</v>
      </c>
      <c r="BH7042" s="12">
        <v>0</v>
      </c>
    </row>
    <row r="7043" spans="1:60" ht="16.5" hidden="1" thickTop="1" thickBot="1">
      <c r="A7043" s="8" t="s">
        <v>11</v>
      </c>
      <c r="B7043" s="11" t="s">
        <v>24</v>
      </c>
      <c r="C7043" s="25">
        <f t="shared" si="11663"/>
        <v>84.8</v>
      </c>
      <c r="D7043" s="12">
        <f t="shared" si="11630"/>
        <v>84.8</v>
      </c>
      <c r="E7043" s="12">
        <f t="shared" ref="E7043:N7043" si="11707">SUM(E7044:E7046,E7050,E7058,E7098:E7099)</f>
        <v>84.8</v>
      </c>
      <c r="F7043" s="12">
        <f t="shared" si="11707"/>
        <v>0</v>
      </c>
      <c r="G7043" s="12">
        <f t="shared" si="11707"/>
        <v>0</v>
      </c>
      <c r="H7043" s="12">
        <f t="shared" si="11707"/>
        <v>0</v>
      </c>
      <c r="I7043" s="12">
        <f t="shared" si="11707"/>
        <v>0</v>
      </c>
      <c r="J7043" s="12">
        <f t="shared" si="11707"/>
        <v>0</v>
      </c>
      <c r="K7043" s="12">
        <f t="shared" si="11707"/>
        <v>0</v>
      </c>
      <c r="L7043" s="12">
        <f t="shared" si="11707"/>
        <v>0</v>
      </c>
      <c r="M7043" s="12">
        <f t="shared" si="11707"/>
        <v>0</v>
      </c>
      <c r="N7043" s="12">
        <f t="shared" si="11707"/>
        <v>0</v>
      </c>
      <c r="O7043" s="25">
        <f t="shared" si="11665"/>
        <v>0</v>
      </c>
      <c r="P7043" s="12">
        <f>SUM(P7044:P7046,P7050,P7058,P7098:P7099)</f>
        <v>0</v>
      </c>
      <c r="Q7043" s="12">
        <f>SUM(Q7044:Q7046,Q7050,Q7058,Q7098:Q7099)</f>
        <v>0</v>
      </c>
      <c r="R7043" s="12">
        <f>SUM(R7044:R7046,R7050,R7058,R7098:R7099)</f>
        <v>0</v>
      </c>
      <c r="S7043" s="12">
        <f>SUM(S7044:S7046,S7050,S7058,S7098:S7099)</f>
        <v>0</v>
      </c>
      <c r="T7043" s="12">
        <f t="shared" si="11672"/>
        <v>0</v>
      </c>
      <c r="U7043" s="12">
        <f t="shared" si="11631"/>
        <v>0</v>
      </c>
      <c r="V7043" s="12">
        <f t="shared" ref="V7043:AC7043" si="11708">SUM(V7044:V7046,V7050,V7058,V7098:V7099)</f>
        <v>0</v>
      </c>
      <c r="W7043" s="12">
        <f t="shared" si="11708"/>
        <v>0</v>
      </c>
      <c r="X7043" s="12">
        <f t="shared" si="11708"/>
        <v>0</v>
      </c>
      <c r="Y7043" s="12">
        <f t="shared" si="11708"/>
        <v>0</v>
      </c>
      <c r="Z7043" s="12">
        <f t="shared" si="11708"/>
        <v>0</v>
      </c>
      <c r="AA7043" s="12">
        <f t="shared" si="11708"/>
        <v>0</v>
      </c>
      <c r="AB7043" s="12">
        <f t="shared" si="11708"/>
        <v>0</v>
      </c>
      <c r="AC7043" s="12">
        <f t="shared" si="11708"/>
        <v>0</v>
      </c>
      <c r="AD7043" s="12">
        <f t="shared" si="11673"/>
        <v>0</v>
      </c>
      <c r="AE7043" s="12">
        <f t="shared" si="11632"/>
        <v>0</v>
      </c>
      <c r="AF7043" s="12">
        <f t="shared" ref="AF7043:AN7043" si="11709">SUM(AF7044:AF7046,AF7050,AF7058,AF7098:AF7099)</f>
        <v>0</v>
      </c>
      <c r="AG7043" s="12">
        <f t="shared" si="11709"/>
        <v>0</v>
      </c>
      <c r="AH7043" s="12">
        <f t="shared" si="11709"/>
        <v>0</v>
      </c>
      <c r="AI7043" s="12">
        <f t="shared" si="11709"/>
        <v>0</v>
      </c>
      <c r="AJ7043" s="12">
        <f t="shared" si="11709"/>
        <v>0</v>
      </c>
      <c r="AK7043" s="12">
        <f t="shared" si="11709"/>
        <v>0</v>
      </c>
      <c r="AL7043" s="12">
        <f t="shared" si="11709"/>
        <v>0</v>
      </c>
      <c r="AM7043" s="12">
        <f t="shared" si="11709"/>
        <v>0</v>
      </c>
      <c r="AN7043" s="12">
        <f t="shared" si="11709"/>
        <v>0</v>
      </c>
      <c r="AO7043" s="12">
        <f t="shared" si="11668"/>
        <v>0</v>
      </c>
      <c r="AP7043" s="12">
        <f>SUM(AP7044:AP7046,AP7050,AP7058,AP7098:AP7099)</f>
        <v>0</v>
      </c>
      <c r="AQ7043" s="12">
        <f>SUM(AQ7044:AQ7046,AQ7050,AQ7058,AQ7098:AQ7099)</f>
        <v>0</v>
      </c>
      <c r="AR7043" s="12">
        <f>SUM(AR7044:AR7046,AR7050,AR7058,AR7098:AR7099)</f>
        <v>0</v>
      </c>
      <c r="AS7043" s="12">
        <f>SUM(AS7044:AS7046,AS7050,AS7058,AS7098:AS7099)</f>
        <v>0</v>
      </c>
      <c r="AT7043" s="25">
        <f t="shared" si="11669"/>
        <v>0</v>
      </c>
      <c r="AU7043" s="12">
        <f>SUM(AU7044:AU7046,AU7050,AU7058,AU7098:AU7099)</f>
        <v>0</v>
      </c>
      <c r="AV7043" s="12">
        <f>SUM(AV7044:AV7046,AV7050,AV7058,AV7098:AV7099)</f>
        <v>0</v>
      </c>
      <c r="AW7043" s="12">
        <f>SUM(AW7044:AW7046,AW7050,AW7058,AW7098:AW7099)</f>
        <v>0</v>
      </c>
      <c r="AX7043" s="12">
        <f>SUM(AX7044:AX7046,AX7050,AX7058,AX7098:AX7099)</f>
        <v>0</v>
      </c>
      <c r="AY7043" s="25">
        <f t="shared" si="11670"/>
        <v>0</v>
      </c>
      <c r="AZ7043" s="12">
        <f>SUM(AZ7044:AZ7046,AZ7050,AZ7058,AZ7098:AZ7099)</f>
        <v>0</v>
      </c>
      <c r="BA7043" s="12">
        <f>SUM(BA7044:BA7046,BA7050,BA7058,BA7098:BA7099)</f>
        <v>0</v>
      </c>
      <c r="BB7043" s="12">
        <f>SUM(BB7044:BB7046,BB7050,BB7058,BB7098:BB7099)</f>
        <v>0</v>
      </c>
      <c r="BC7043" s="12">
        <f>SUM(BC7044:BC7046,BC7050,BC7058,BC7098:BC7099)</f>
        <v>0</v>
      </c>
      <c r="BD7043" s="25">
        <f t="shared" si="11671"/>
        <v>0</v>
      </c>
      <c r="BE7043" s="12">
        <f>SUM(BE7044:BE7046,BE7050,BE7058,BE7098:BE7099)</f>
        <v>0</v>
      </c>
      <c r="BF7043" s="12">
        <f>SUM(BF7044:BF7046,BF7050,BF7058,BF7098:BF7099)</f>
        <v>0</v>
      </c>
      <c r="BG7043" s="12">
        <f>SUM(BG7044:BG7046,BG7050,BG7058,BG7098:BG7099)</f>
        <v>0</v>
      </c>
      <c r="BH7043" s="12">
        <f>SUM(BH7044:BH7046,BH7050,BH7058,BH7098:BH7099)</f>
        <v>0</v>
      </c>
    </row>
    <row r="7044" spans="1:60" ht="16.5" hidden="1" thickTop="1" thickBot="1">
      <c r="A7044" s="8" t="s">
        <v>11</v>
      </c>
      <c r="B7044" s="13" t="s">
        <v>5</v>
      </c>
      <c r="C7044" s="25">
        <f t="shared" si="11663"/>
        <v>0</v>
      </c>
      <c r="D7044" s="12">
        <f t="shared" si="11630"/>
        <v>0</v>
      </c>
      <c r="E7044" s="12">
        <v>0</v>
      </c>
      <c r="F7044" s="12">
        <v>0</v>
      </c>
      <c r="G7044" s="12">
        <v>0</v>
      </c>
      <c r="H7044" s="12">
        <v>0</v>
      </c>
      <c r="I7044" s="12">
        <v>0</v>
      </c>
      <c r="J7044" s="12">
        <v>0</v>
      </c>
      <c r="K7044" s="12">
        <v>0</v>
      </c>
      <c r="L7044" s="12">
        <v>0</v>
      </c>
      <c r="M7044" s="12">
        <v>0</v>
      </c>
      <c r="N7044" s="12">
        <v>0</v>
      </c>
      <c r="O7044" s="25">
        <f t="shared" si="11665"/>
        <v>0</v>
      </c>
      <c r="P7044" s="12">
        <v>0</v>
      </c>
      <c r="Q7044" s="12">
        <v>0</v>
      </c>
      <c r="R7044" s="12">
        <v>0</v>
      </c>
      <c r="S7044" s="12">
        <v>0</v>
      </c>
      <c r="T7044" s="12">
        <f t="shared" si="11672"/>
        <v>0</v>
      </c>
      <c r="U7044" s="12">
        <f t="shared" si="11631"/>
        <v>0</v>
      </c>
      <c r="V7044" s="12">
        <v>0</v>
      </c>
      <c r="W7044" s="12">
        <v>0</v>
      </c>
      <c r="X7044" s="12">
        <v>0</v>
      </c>
      <c r="Y7044" s="12">
        <v>0</v>
      </c>
      <c r="Z7044" s="12">
        <v>0</v>
      </c>
      <c r="AA7044" s="12">
        <v>0</v>
      </c>
      <c r="AB7044" s="12">
        <v>0</v>
      </c>
      <c r="AC7044" s="12">
        <v>0</v>
      </c>
      <c r="AD7044" s="12">
        <f t="shared" si="11673"/>
        <v>0</v>
      </c>
      <c r="AE7044" s="12">
        <f t="shared" si="11632"/>
        <v>0</v>
      </c>
      <c r="AF7044" s="12">
        <v>0</v>
      </c>
      <c r="AG7044" s="12">
        <v>0</v>
      </c>
      <c r="AH7044" s="12">
        <v>0</v>
      </c>
      <c r="AI7044" s="12">
        <v>0</v>
      </c>
      <c r="AJ7044" s="12">
        <v>0</v>
      </c>
      <c r="AK7044" s="12">
        <v>0</v>
      </c>
      <c r="AL7044" s="12">
        <v>0</v>
      </c>
      <c r="AM7044" s="12">
        <v>0</v>
      </c>
      <c r="AN7044" s="12">
        <v>0</v>
      </c>
      <c r="AO7044" s="12">
        <f t="shared" si="11668"/>
        <v>0</v>
      </c>
      <c r="AP7044" s="12">
        <v>0</v>
      </c>
      <c r="AQ7044" s="12">
        <v>0</v>
      </c>
      <c r="AR7044" s="12">
        <v>0</v>
      </c>
      <c r="AS7044" s="12">
        <v>0</v>
      </c>
      <c r="AT7044" s="25">
        <f t="shared" si="11669"/>
        <v>0</v>
      </c>
      <c r="AU7044" s="12">
        <v>0</v>
      </c>
      <c r="AV7044" s="12">
        <v>0</v>
      </c>
      <c r="AW7044" s="12">
        <v>0</v>
      </c>
      <c r="AX7044" s="12">
        <v>0</v>
      </c>
      <c r="AY7044" s="25">
        <f t="shared" si="11670"/>
        <v>0</v>
      </c>
      <c r="AZ7044" s="12">
        <v>0</v>
      </c>
      <c r="BA7044" s="12">
        <v>0</v>
      </c>
      <c r="BB7044" s="12">
        <v>0</v>
      </c>
      <c r="BC7044" s="12">
        <v>0</v>
      </c>
      <c r="BD7044" s="25">
        <f t="shared" si="11671"/>
        <v>0</v>
      </c>
      <c r="BE7044" s="12">
        <v>0</v>
      </c>
      <c r="BF7044" s="12">
        <v>0</v>
      </c>
      <c r="BG7044" s="12">
        <v>0</v>
      </c>
      <c r="BH7044" s="12">
        <v>0</v>
      </c>
    </row>
    <row r="7045" spans="1:60" ht="16.5" hidden="1" thickTop="1" thickBot="1">
      <c r="A7045" s="8" t="s">
        <v>11</v>
      </c>
      <c r="B7045" s="13" t="s">
        <v>1</v>
      </c>
      <c r="C7045" s="25">
        <f t="shared" si="11663"/>
        <v>84.8</v>
      </c>
      <c r="D7045" s="12">
        <f t="shared" si="11630"/>
        <v>84.8</v>
      </c>
      <c r="E7045" s="12">
        <v>84.8</v>
      </c>
      <c r="F7045" s="12">
        <v>0</v>
      </c>
      <c r="G7045" s="12">
        <v>0</v>
      </c>
      <c r="H7045" s="12">
        <v>0</v>
      </c>
      <c r="I7045" s="12">
        <v>0</v>
      </c>
      <c r="J7045" s="12">
        <v>0</v>
      </c>
      <c r="K7045" s="12">
        <v>0</v>
      </c>
      <c r="L7045" s="12">
        <v>0</v>
      </c>
      <c r="M7045" s="12">
        <v>0</v>
      </c>
      <c r="N7045" s="12">
        <v>0</v>
      </c>
      <c r="O7045" s="25">
        <f t="shared" si="11665"/>
        <v>0</v>
      </c>
      <c r="P7045" s="12">
        <v>0</v>
      </c>
      <c r="Q7045" s="12">
        <v>0</v>
      </c>
      <c r="R7045" s="12">
        <v>0</v>
      </c>
      <c r="S7045" s="12">
        <v>0</v>
      </c>
      <c r="T7045" s="12">
        <f t="shared" si="11672"/>
        <v>0</v>
      </c>
      <c r="U7045" s="12">
        <f t="shared" si="11631"/>
        <v>0</v>
      </c>
      <c r="V7045" s="12">
        <v>0</v>
      </c>
      <c r="W7045" s="12">
        <v>0</v>
      </c>
      <c r="X7045" s="12">
        <v>0</v>
      </c>
      <c r="Y7045" s="12">
        <v>0</v>
      </c>
      <c r="Z7045" s="12">
        <v>0</v>
      </c>
      <c r="AA7045" s="12">
        <v>0</v>
      </c>
      <c r="AB7045" s="12">
        <v>0</v>
      </c>
      <c r="AC7045" s="12">
        <v>0</v>
      </c>
      <c r="AD7045" s="12">
        <f t="shared" si="11673"/>
        <v>0</v>
      </c>
      <c r="AE7045" s="12">
        <f t="shared" si="11632"/>
        <v>0</v>
      </c>
      <c r="AF7045" s="12">
        <v>0</v>
      </c>
      <c r="AG7045" s="12">
        <v>0</v>
      </c>
      <c r="AH7045" s="12">
        <v>0</v>
      </c>
      <c r="AI7045" s="12">
        <v>0</v>
      </c>
      <c r="AJ7045" s="12">
        <v>0</v>
      </c>
      <c r="AK7045" s="12">
        <v>0</v>
      </c>
      <c r="AL7045" s="12">
        <v>0</v>
      </c>
      <c r="AM7045" s="12">
        <v>0</v>
      </c>
      <c r="AN7045" s="12">
        <v>0</v>
      </c>
      <c r="AO7045" s="12">
        <f t="shared" si="11668"/>
        <v>0</v>
      </c>
      <c r="AP7045" s="12">
        <v>0</v>
      </c>
      <c r="AQ7045" s="12">
        <v>0</v>
      </c>
      <c r="AR7045" s="12">
        <v>0</v>
      </c>
      <c r="AS7045" s="12">
        <v>0</v>
      </c>
      <c r="AT7045" s="25">
        <f t="shared" si="11669"/>
        <v>0</v>
      </c>
      <c r="AU7045" s="12">
        <v>0</v>
      </c>
      <c r="AV7045" s="12">
        <v>0</v>
      </c>
      <c r="AW7045" s="12">
        <v>0</v>
      </c>
      <c r="AX7045" s="12">
        <v>0</v>
      </c>
      <c r="AY7045" s="25">
        <f t="shared" si="11670"/>
        <v>0</v>
      </c>
      <c r="AZ7045" s="12">
        <v>0</v>
      </c>
      <c r="BA7045" s="12">
        <v>0</v>
      </c>
      <c r="BB7045" s="12">
        <v>0</v>
      </c>
      <c r="BC7045" s="12">
        <v>0</v>
      </c>
      <c r="BD7045" s="25">
        <f t="shared" si="11671"/>
        <v>0</v>
      </c>
      <c r="BE7045" s="12">
        <v>0</v>
      </c>
      <c r="BF7045" s="12">
        <v>0</v>
      </c>
      <c r="BG7045" s="12">
        <v>0</v>
      </c>
      <c r="BH7045" s="12">
        <v>0</v>
      </c>
    </row>
    <row r="7046" spans="1:60" ht="16.5" hidden="1" thickTop="1" thickBot="1">
      <c r="A7046" s="8" t="s">
        <v>11</v>
      </c>
      <c r="B7046" s="13" t="s">
        <v>6</v>
      </c>
      <c r="C7046" s="25">
        <f t="shared" si="11663"/>
        <v>0</v>
      </c>
      <c r="D7046" s="12">
        <f t="shared" ref="D7046:D7109" si="11710">E7046+F7046+G7046+H7046+I7046+J7046</f>
        <v>0</v>
      </c>
      <c r="E7046" s="12">
        <f t="shared" ref="E7046:N7046" si="11711">SUM(E7047:E7049)</f>
        <v>0</v>
      </c>
      <c r="F7046" s="12">
        <f t="shared" si="11711"/>
        <v>0</v>
      </c>
      <c r="G7046" s="12">
        <f t="shared" si="11711"/>
        <v>0</v>
      </c>
      <c r="H7046" s="12">
        <f t="shared" si="11711"/>
        <v>0</v>
      </c>
      <c r="I7046" s="12">
        <f t="shared" si="11711"/>
        <v>0</v>
      </c>
      <c r="J7046" s="12">
        <f t="shared" si="11711"/>
        <v>0</v>
      </c>
      <c r="K7046" s="12">
        <f t="shared" si="11711"/>
        <v>0</v>
      </c>
      <c r="L7046" s="12">
        <f t="shared" s